   <v>3425</v>
      </c>
      <c r="AQ1236" s="83" t="s">
        <v>10779</v>
      </c>
      <c r="AR1236" s="83" t="s">
        <v>10779</v>
      </c>
      <c r="AS1236" s="83" t="s">
        <v>10817</v>
      </c>
      <c r="AT1236" s="83" t="s">
        <v>3618</v>
      </c>
      <c r="AU1236" s="83" t="s">
        <v>2508</v>
      </c>
      <c r="AV1236" s="83" t="s">
        <v>10781</v>
      </c>
      <c r="AW1236" s="83" t="s">
        <v>10760</v>
      </c>
    </row>
    <row r="1237" spans="1:49" x14ac:dyDescent="0.25">
      <c r="A1237" s="83" t="s">
        <v>60</v>
      </c>
      <c r="B1237" s="83" t="s">
        <v>7069</v>
      </c>
      <c r="C1237" s="83" t="s">
        <v>7389</v>
      </c>
      <c r="D1237" s="83" t="s">
        <v>7390</v>
      </c>
      <c r="E1237" s="83" t="s">
        <v>7872</v>
      </c>
      <c r="F1237" s="83" t="s">
        <v>2552</v>
      </c>
      <c r="G1237" s="83" t="s">
        <v>79</v>
      </c>
      <c r="H1237" s="83" t="s">
        <v>7893</v>
      </c>
      <c r="I1237" s="83" t="s">
        <v>92</v>
      </c>
      <c r="J1237" s="84"/>
      <c r="K1237" s="83" t="s">
        <v>7054</v>
      </c>
      <c r="L1237" s="83" t="s">
        <v>5818</v>
      </c>
      <c r="M1237" s="83" t="s">
        <v>9404</v>
      </c>
      <c r="N1237" s="83" t="s">
        <v>9219</v>
      </c>
      <c r="O1237" s="83" t="s">
        <v>14627</v>
      </c>
      <c r="P1237" s="83" t="s">
        <v>16103</v>
      </c>
      <c r="Q1237" s="83" t="s">
        <v>92</v>
      </c>
      <c r="R1237" s="83" t="s">
        <v>16104</v>
      </c>
      <c r="S1237" s="83" t="s">
        <v>2945</v>
      </c>
      <c r="T1237" s="83" t="s">
        <v>2950</v>
      </c>
      <c r="U1237" s="127">
        <v>9.9499999999999993</v>
      </c>
      <c r="V1237" s="130">
        <v>29.85</v>
      </c>
      <c r="W1237" s="95">
        <v>2.4874999999999998</v>
      </c>
      <c r="X1237" s="95">
        <v>14.925000000000001</v>
      </c>
      <c r="Y1237" s="83" t="s">
        <v>10744</v>
      </c>
      <c r="Z1237" s="83" t="s">
        <v>1</v>
      </c>
      <c r="AA1237" s="85" t="s">
        <v>2533</v>
      </c>
      <c r="AB1237" s="83" t="s">
        <v>16105</v>
      </c>
      <c r="AC1237" s="83" t="s">
        <v>16106</v>
      </c>
      <c r="AD1237" s="83" t="s">
        <v>2515</v>
      </c>
      <c r="AE1237" s="82">
        <v>48</v>
      </c>
      <c r="AF1237" s="82" t="str">
        <f t="shared" si="19"/>
        <v>0.25 x 7.5 x 16.25</v>
      </c>
      <c r="AG1237" s="83" t="s">
        <v>3261</v>
      </c>
      <c r="AH1237" s="83" t="s">
        <v>2249</v>
      </c>
      <c r="AI1237" s="83" t="s">
        <v>3199</v>
      </c>
      <c r="AJ1237" s="83" t="s">
        <v>3351</v>
      </c>
      <c r="AK1237" s="83" t="s">
        <v>10916</v>
      </c>
      <c r="AL1237" s="83" t="s">
        <v>2249</v>
      </c>
      <c r="AM1237" s="83" t="s">
        <v>2945</v>
      </c>
      <c r="AN1237" s="83" t="s">
        <v>3311</v>
      </c>
      <c r="AO1237" s="83" t="s">
        <v>3393</v>
      </c>
      <c r="AP1237" s="83" t="s">
        <v>10817</v>
      </c>
      <c r="AQ1237" s="83" t="s">
        <v>3483</v>
      </c>
      <c r="AR1237" s="83" t="s">
        <v>2948</v>
      </c>
      <c r="AS1237" s="132">
        <v>0</v>
      </c>
      <c r="AT1237" s="83" t="s">
        <v>592</v>
      </c>
      <c r="AU1237" s="83" t="s">
        <v>2492</v>
      </c>
      <c r="AV1237" s="83" t="s">
        <v>10832</v>
      </c>
      <c r="AW1237" s="83" t="s">
        <v>10751</v>
      </c>
    </row>
    <row r="1238" spans="1:49" x14ac:dyDescent="0.25">
      <c r="A1238" s="83" t="s">
        <v>60</v>
      </c>
      <c r="B1238" s="83" t="s">
        <v>65</v>
      </c>
      <c r="C1238" s="83" t="s">
        <v>7080</v>
      </c>
      <c r="D1238" s="83" t="s">
        <v>7081</v>
      </c>
      <c r="E1238" s="83" t="s">
        <v>7866</v>
      </c>
      <c r="F1238" s="83" t="s">
        <v>71</v>
      </c>
      <c r="G1238" s="83" t="s">
        <v>72</v>
      </c>
      <c r="H1238" s="83" t="s">
        <v>73</v>
      </c>
      <c r="I1238" s="83" t="s">
        <v>69</v>
      </c>
      <c r="J1238" s="84"/>
      <c r="K1238" s="83" t="s">
        <v>7054</v>
      </c>
      <c r="L1238" s="83" t="s">
        <v>5149</v>
      </c>
      <c r="M1238" s="83" t="s">
        <v>8688</v>
      </c>
      <c r="N1238" s="83" t="s">
        <v>7990</v>
      </c>
      <c r="O1238" s="83" t="s">
        <v>12617</v>
      </c>
      <c r="P1238" s="83" t="s">
        <v>16107</v>
      </c>
      <c r="Q1238" s="83" t="s">
        <v>69</v>
      </c>
      <c r="R1238" s="83" t="s">
        <v>16108</v>
      </c>
      <c r="S1238" s="83" t="s">
        <v>2484</v>
      </c>
      <c r="T1238" s="83" t="s">
        <v>2542</v>
      </c>
      <c r="U1238" s="127">
        <v>6.4</v>
      </c>
      <c r="V1238" s="130">
        <v>38.4</v>
      </c>
      <c r="W1238" s="95">
        <v>1.5</v>
      </c>
      <c r="X1238" s="95">
        <v>18</v>
      </c>
      <c r="Y1238" s="83" t="s">
        <v>10744</v>
      </c>
      <c r="Z1238" s="83" t="s">
        <v>1</v>
      </c>
      <c r="AA1238" s="85" t="s">
        <v>2533</v>
      </c>
      <c r="AB1238" s="83" t="s">
        <v>16109</v>
      </c>
      <c r="AC1238" s="83" t="s">
        <v>16110</v>
      </c>
      <c r="AD1238" s="83" t="s">
        <v>2515</v>
      </c>
      <c r="AE1238" s="82">
        <v>96</v>
      </c>
      <c r="AF1238" s="82" t="str">
        <f t="shared" si="19"/>
        <v>1 x 4.937 x 9.937</v>
      </c>
      <c r="AG1238" s="83" t="s">
        <v>2945</v>
      </c>
      <c r="AH1238" s="83" t="s">
        <v>12446</v>
      </c>
      <c r="AI1238" s="83" t="s">
        <v>12622</v>
      </c>
      <c r="AJ1238" s="83" t="s">
        <v>12623</v>
      </c>
      <c r="AK1238" s="83" t="s">
        <v>2490</v>
      </c>
      <c r="AL1238" s="83" t="s">
        <v>11341</v>
      </c>
      <c r="AM1238" s="83" t="s">
        <v>3371</v>
      </c>
      <c r="AN1238" s="83" t="s">
        <v>12519</v>
      </c>
      <c r="AO1238" s="83" t="s">
        <v>12624</v>
      </c>
      <c r="AP1238" s="83" t="s">
        <v>3368</v>
      </c>
      <c r="AQ1238" s="83" t="s">
        <v>2945</v>
      </c>
      <c r="AR1238" s="83" t="s">
        <v>2508</v>
      </c>
      <c r="AS1238" s="83" t="s">
        <v>10861</v>
      </c>
      <c r="AT1238" s="83" t="s">
        <v>2540</v>
      </c>
      <c r="AU1238" s="83" t="s">
        <v>2501</v>
      </c>
      <c r="AV1238" s="83" t="s">
        <v>10849</v>
      </c>
      <c r="AW1238" s="83" t="s">
        <v>10751</v>
      </c>
    </row>
    <row r="1239" spans="1:49" x14ac:dyDescent="0.25">
      <c r="A1239" s="83" t="s">
        <v>60</v>
      </c>
      <c r="B1239" s="83" t="s">
        <v>1002</v>
      </c>
      <c r="C1239" s="83" t="s">
        <v>7379</v>
      </c>
      <c r="D1239" s="83" t="s">
        <v>7380</v>
      </c>
      <c r="E1239" s="83" t="s">
        <v>7872</v>
      </c>
      <c r="F1239" s="83" t="s">
        <v>535</v>
      </c>
      <c r="G1239" s="83" t="s">
        <v>341</v>
      </c>
      <c r="H1239" s="83" t="s">
        <v>2234</v>
      </c>
      <c r="I1239" s="83" t="s">
        <v>92</v>
      </c>
      <c r="J1239" s="84"/>
      <c r="K1239" s="83" t="s">
        <v>7056</v>
      </c>
      <c r="L1239" s="83" t="s">
        <v>1010</v>
      </c>
      <c r="M1239" s="83" t="s">
        <v>1011</v>
      </c>
      <c r="N1239" s="83" t="s">
        <v>1005</v>
      </c>
      <c r="O1239" s="83" t="s">
        <v>10752</v>
      </c>
      <c r="P1239" s="83" t="s">
        <v>16111</v>
      </c>
      <c r="Q1239" s="83" t="s">
        <v>92</v>
      </c>
      <c r="R1239" s="83" t="s">
        <v>1012</v>
      </c>
      <c r="S1239" s="83" t="s">
        <v>2515</v>
      </c>
      <c r="T1239" s="83" t="s">
        <v>2542</v>
      </c>
      <c r="U1239" s="127">
        <v>5</v>
      </c>
      <c r="V1239" s="130">
        <v>30</v>
      </c>
      <c r="W1239" s="95">
        <v>1.25</v>
      </c>
      <c r="X1239" s="95">
        <v>15</v>
      </c>
      <c r="Y1239" s="83" t="s">
        <v>10744</v>
      </c>
      <c r="Z1239" s="83" t="s">
        <v>1</v>
      </c>
      <c r="AA1239" s="85" t="s">
        <v>2533</v>
      </c>
      <c r="AB1239" s="83" t="s">
        <v>16112</v>
      </c>
      <c r="AC1239" s="83" t="s">
        <v>16112</v>
      </c>
      <c r="AD1239" s="83" t="s">
        <v>2945</v>
      </c>
      <c r="AE1239" s="82">
        <v>12</v>
      </c>
      <c r="AF1239" s="82" t="str">
        <f t="shared" si="19"/>
        <v>0.625 x 6.875 x 6.875</v>
      </c>
      <c r="AG1239" s="83" t="s">
        <v>3205</v>
      </c>
      <c r="AH1239" s="83" t="s">
        <v>3206</v>
      </c>
      <c r="AI1239" s="83" t="s">
        <v>3206</v>
      </c>
      <c r="AJ1239" s="83" t="s">
        <v>3207</v>
      </c>
      <c r="AK1239" s="83" t="s">
        <v>14471</v>
      </c>
      <c r="AL1239" s="83" t="s">
        <v>10813</v>
      </c>
      <c r="AM1239" s="83" t="s">
        <v>14472</v>
      </c>
      <c r="AN1239" s="83" t="s">
        <v>3208</v>
      </c>
      <c r="AO1239" s="83" t="s">
        <v>3209</v>
      </c>
      <c r="AP1239" s="83" t="s">
        <v>2514</v>
      </c>
      <c r="AQ1239" s="83" t="s">
        <v>2519</v>
      </c>
      <c r="AR1239" s="83" t="s">
        <v>2519</v>
      </c>
      <c r="AS1239" s="83" t="s">
        <v>3181</v>
      </c>
      <c r="AT1239" s="83" t="s">
        <v>4381</v>
      </c>
      <c r="AU1239" s="83" t="s">
        <v>2950</v>
      </c>
      <c r="AV1239" s="83" t="s">
        <v>10759</v>
      </c>
      <c r="AW1239" s="83" t="s">
        <v>10760</v>
      </c>
    </row>
    <row r="1240" spans="1:49" x14ac:dyDescent="0.25">
      <c r="A1240" s="83" t="s">
        <v>60</v>
      </c>
      <c r="B1240" s="83" t="s">
        <v>59</v>
      </c>
      <c r="C1240" s="83" t="s">
        <v>7403</v>
      </c>
      <c r="D1240" s="83" t="s">
        <v>7404</v>
      </c>
      <c r="E1240" s="83" t="s">
        <v>7868</v>
      </c>
      <c r="F1240" s="83" t="s">
        <v>2558</v>
      </c>
      <c r="G1240" s="83" t="s">
        <v>79</v>
      </c>
      <c r="H1240" s="83" t="s">
        <v>7895</v>
      </c>
      <c r="I1240" s="83" t="s">
        <v>64</v>
      </c>
      <c r="J1240" s="84"/>
      <c r="K1240" s="83" t="s">
        <v>7054</v>
      </c>
      <c r="L1240" s="83" t="s">
        <v>5820</v>
      </c>
      <c r="M1240" s="83" t="s">
        <v>9407</v>
      </c>
      <c r="N1240" s="83" t="s">
        <v>9268</v>
      </c>
      <c r="O1240" s="83" t="s">
        <v>14627</v>
      </c>
      <c r="P1240" s="83" t="s">
        <v>16113</v>
      </c>
      <c r="Q1240" s="83" t="s">
        <v>64</v>
      </c>
      <c r="R1240" s="83" t="s">
        <v>16114</v>
      </c>
      <c r="S1240" s="83" t="s">
        <v>2945</v>
      </c>
      <c r="T1240" s="83" t="s">
        <v>2950</v>
      </c>
      <c r="U1240" s="127">
        <v>9.9499999999999993</v>
      </c>
      <c r="V1240" s="130">
        <v>29.85</v>
      </c>
      <c r="W1240" s="95">
        <v>3.8805000000000001</v>
      </c>
      <c r="X1240" s="95">
        <v>23.283000000000001</v>
      </c>
      <c r="Y1240" s="83" t="s">
        <v>10744</v>
      </c>
      <c r="Z1240" s="83" t="s">
        <v>1</v>
      </c>
      <c r="AA1240" s="85" t="s">
        <v>2533</v>
      </c>
      <c r="AB1240" s="83" t="s">
        <v>16115</v>
      </c>
      <c r="AC1240" s="83" t="s">
        <v>16116</v>
      </c>
      <c r="AD1240" s="83" t="s">
        <v>2515</v>
      </c>
      <c r="AE1240" s="82">
        <v>48</v>
      </c>
      <c r="AF1240" s="82" t="str">
        <f t="shared" si="19"/>
        <v>0.25 x 7.5 x 16.25</v>
      </c>
      <c r="AG1240" s="83" t="s">
        <v>3261</v>
      </c>
      <c r="AH1240" s="83" t="s">
        <v>2249</v>
      </c>
      <c r="AI1240" s="83" t="s">
        <v>3199</v>
      </c>
      <c r="AJ1240" s="83" t="s">
        <v>3351</v>
      </c>
      <c r="AK1240" s="83" t="s">
        <v>10916</v>
      </c>
      <c r="AL1240" s="83" t="s">
        <v>2249</v>
      </c>
      <c r="AM1240" s="83" t="s">
        <v>2945</v>
      </c>
      <c r="AN1240" s="83" t="s">
        <v>3311</v>
      </c>
      <c r="AO1240" s="83" t="s">
        <v>3393</v>
      </c>
      <c r="AP1240" s="83" t="s">
        <v>10817</v>
      </c>
      <c r="AQ1240" s="83" t="s">
        <v>3483</v>
      </c>
      <c r="AR1240" s="83" t="s">
        <v>2948</v>
      </c>
      <c r="AS1240" s="132">
        <v>0</v>
      </c>
      <c r="AT1240" s="83" t="s">
        <v>592</v>
      </c>
      <c r="AU1240" s="83" t="s">
        <v>2492</v>
      </c>
      <c r="AV1240" s="83" t="s">
        <v>10832</v>
      </c>
      <c r="AW1240" s="83" t="s">
        <v>10751</v>
      </c>
    </row>
    <row r="1241" spans="1:49" x14ac:dyDescent="0.25">
      <c r="A1241" s="83" t="s">
        <v>60</v>
      </c>
      <c r="B1241" s="83" t="s">
        <v>59</v>
      </c>
      <c r="C1241" s="83" t="s">
        <v>7097</v>
      </c>
      <c r="D1241" s="83" t="s">
        <v>7098</v>
      </c>
      <c r="E1241" s="83" t="s">
        <v>7867</v>
      </c>
      <c r="F1241" s="83" t="s">
        <v>147</v>
      </c>
      <c r="G1241" s="83" t="s">
        <v>133</v>
      </c>
      <c r="H1241" s="83" t="s">
        <v>148</v>
      </c>
      <c r="I1241" s="83" t="s">
        <v>77</v>
      </c>
      <c r="J1241" s="84"/>
      <c r="K1241" s="83" t="s">
        <v>7054</v>
      </c>
      <c r="L1241" s="83" t="s">
        <v>5151</v>
      </c>
      <c r="M1241" s="83" t="s">
        <v>8690</v>
      </c>
      <c r="N1241" s="83" t="s">
        <v>7956</v>
      </c>
      <c r="O1241" s="83" t="s">
        <v>16117</v>
      </c>
      <c r="P1241" s="83" t="s">
        <v>16118</v>
      </c>
      <c r="Q1241" s="83" t="s">
        <v>64</v>
      </c>
      <c r="R1241" s="83" t="s">
        <v>16119</v>
      </c>
      <c r="S1241" s="83" t="s">
        <v>2945</v>
      </c>
      <c r="T1241" s="83" t="s">
        <v>2542</v>
      </c>
      <c r="U1241" s="127">
        <v>2.35</v>
      </c>
      <c r="V1241" s="130">
        <v>14.1</v>
      </c>
      <c r="W1241" s="95">
        <v>0.91649999999999998</v>
      </c>
      <c r="X1241" s="95">
        <v>10.997999999999999</v>
      </c>
      <c r="Y1241" s="83" t="s">
        <v>10744</v>
      </c>
      <c r="Z1241" s="83" t="s">
        <v>1</v>
      </c>
      <c r="AA1241" s="85" t="s">
        <v>2533</v>
      </c>
      <c r="AB1241" s="83" t="s">
        <v>16120</v>
      </c>
      <c r="AC1241" s="83" t="s">
        <v>16121</v>
      </c>
      <c r="AD1241" s="83" t="s">
        <v>2484</v>
      </c>
      <c r="AE1241" s="82">
        <v>288</v>
      </c>
      <c r="AF1241" s="82" t="str">
        <f t="shared" si="19"/>
        <v>0.25 x 4 x 4</v>
      </c>
      <c r="AG1241" s="83" t="s">
        <v>3261</v>
      </c>
      <c r="AH1241" s="83" t="s">
        <v>2949</v>
      </c>
      <c r="AI1241" s="83" t="s">
        <v>2949</v>
      </c>
      <c r="AJ1241" s="83" t="s">
        <v>3365</v>
      </c>
      <c r="AK1241" s="83" t="s">
        <v>3224</v>
      </c>
      <c r="AL1241" s="83" t="s">
        <v>3224</v>
      </c>
      <c r="AM1241" s="83" t="s">
        <v>2949</v>
      </c>
      <c r="AN1241" s="83" t="s">
        <v>3269</v>
      </c>
      <c r="AO1241" s="83" t="s">
        <v>3366</v>
      </c>
      <c r="AP1241" s="83" t="s">
        <v>2514</v>
      </c>
      <c r="AQ1241" s="83" t="s">
        <v>2514</v>
      </c>
      <c r="AR1241" s="83" t="s">
        <v>10817</v>
      </c>
      <c r="AS1241" s="83" t="s">
        <v>16122</v>
      </c>
      <c r="AT1241" s="83" t="s">
        <v>12831</v>
      </c>
      <c r="AU1241" s="83" t="s">
        <v>2542</v>
      </c>
      <c r="AV1241" s="83" t="s">
        <v>11000</v>
      </c>
      <c r="AW1241" s="83" t="s">
        <v>10751</v>
      </c>
    </row>
    <row r="1242" spans="1:49" x14ac:dyDescent="0.25">
      <c r="A1242" s="83" t="s">
        <v>60</v>
      </c>
      <c r="B1242" s="83" t="s">
        <v>1002</v>
      </c>
      <c r="C1242" s="83" t="s">
        <v>7377</v>
      </c>
      <c r="D1242" s="83" t="s">
        <v>7378</v>
      </c>
      <c r="E1242" s="83" t="s">
        <v>7872</v>
      </c>
      <c r="F1242" s="83" t="s">
        <v>536</v>
      </c>
      <c r="G1242" s="83" t="s">
        <v>343</v>
      </c>
      <c r="H1242" s="83" t="s">
        <v>2245</v>
      </c>
      <c r="I1242" s="83" t="s">
        <v>92</v>
      </c>
      <c r="J1242" s="84"/>
      <c r="K1242" s="83" t="s">
        <v>7056</v>
      </c>
      <c r="L1242" s="83" t="s">
        <v>1013</v>
      </c>
      <c r="M1242" s="83" t="s">
        <v>1014</v>
      </c>
      <c r="N1242" s="83" t="s">
        <v>1005</v>
      </c>
      <c r="O1242" s="83" t="s">
        <v>10782</v>
      </c>
      <c r="P1242" s="83" t="s">
        <v>16123</v>
      </c>
      <c r="Q1242" s="83" t="s">
        <v>92</v>
      </c>
      <c r="R1242" s="83" t="s">
        <v>1015</v>
      </c>
      <c r="S1242" s="83" t="s">
        <v>2515</v>
      </c>
      <c r="T1242" s="83" t="s">
        <v>2542</v>
      </c>
      <c r="U1242" s="127">
        <v>6.2</v>
      </c>
      <c r="V1242" s="130">
        <v>37.200000000000003</v>
      </c>
      <c r="W1242" s="95">
        <v>1.55</v>
      </c>
      <c r="X1242" s="95">
        <v>18.600000000000001</v>
      </c>
      <c r="Y1242" s="83" t="s">
        <v>10744</v>
      </c>
      <c r="Z1242" s="83" t="s">
        <v>1</v>
      </c>
      <c r="AA1242" s="85" t="s">
        <v>2533</v>
      </c>
      <c r="AB1242" s="83" t="s">
        <v>16124</v>
      </c>
      <c r="AC1242" s="83" t="s">
        <v>16124</v>
      </c>
      <c r="AD1242" s="83" t="s">
        <v>2945</v>
      </c>
      <c r="AE1242" s="82">
        <v>12</v>
      </c>
      <c r="AF1242" s="82" t="str">
        <f t="shared" si="19"/>
        <v>0.75 x 8.875 x 8.875</v>
      </c>
      <c r="AG1242" s="83" t="s">
        <v>3200</v>
      </c>
      <c r="AH1242" s="83" t="s">
        <v>3201</v>
      </c>
      <c r="AI1242" s="83" t="s">
        <v>3201</v>
      </c>
      <c r="AJ1242" s="83" t="s">
        <v>3202</v>
      </c>
      <c r="AK1242" s="83" t="s">
        <v>13843</v>
      </c>
      <c r="AL1242" s="83" t="s">
        <v>13844</v>
      </c>
      <c r="AM1242" s="83" t="s">
        <v>13845</v>
      </c>
      <c r="AN1242" s="83" t="s">
        <v>3203</v>
      </c>
      <c r="AO1242" s="83" t="s">
        <v>3204</v>
      </c>
      <c r="AP1242" s="83" t="s">
        <v>2514</v>
      </c>
      <c r="AQ1242" s="83" t="s">
        <v>2490</v>
      </c>
      <c r="AR1242" s="83" t="s">
        <v>2490</v>
      </c>
      <c r="AS1242" s="83" t="s">
        <v>3426</v>
      </c>
      <c r="AT1242" s="83" t="s">
        <v>3618</v>
      </c>
      <c r="AU1242" s="83" t="s">
        <v>2946</v>
      </c>
      <c r="AV1242" s="83" t="s">
        <v>10759</v>
      </c>
      <c r="AW1242" s="83" t="s">
        <v>10760</v>
      </c>
    </row>
    <row r="1243" spans="1:49" x14ac:dyDescent="0.25">
      <c r="A1243" s="83" t="s">
        <v>60</v>
      </c>
      <c r="B1243" s="83" t="s">
        <v>7067</v>
      </c>
      <c r="C1243" s="83" t="s">
        <v>7427</v>
      </c>
      <c r="D1243" s="83" t="s">
        <v>7428</v>
      </c>
      <c r="E1243" s="83" t="s">
        <v>7867</v>
      </c>
      <c r="F1243" s="83" t="s">
        <v>885</v>
      </c>
      <c r="G1243" s="83" t="s">
        <v>75</v>
      </c>
      <c r="H1243" s="83" t="s">
        <v>475</v>
      </c>
      <c r="I1243" s="83" t="s">
        <v>77</v>
      </c>
      <c r="J1243" s="84"/>
      <c r="K1243" s="83" t="s">
        <v>7054</v>
      </c>
      <c r="L1243" s="83" t="s">
        <v>5822</v>
      </c>
      <c r="M1243" s="83" t="s">
        <v>9409</v>
      </c>
      <c r="N1243" s="83" t="s">
        <v>9181</v>
      </c>
      <c r="O1243" s="83" t="s">
        <v>16125</v>
      </c>
      <c r="P1243" s="83" t="s">
        <v>16126</v>
      </c>
      <c r="Q1243" s="83" t="s">
        <v>64</v>
      </c>
      <c r="R1243" s="83" t="s">
        <v>16127</v>
      </c>
      <c r="S1243" s="83" t="s">
        <v>2945</v>
      </c>
      <c r="T1243" s="83" t="s">
        <v>2542</v>
      </c>
      <c r="U1243" s="127">
        <v>8.25</v>
      </c>
      <c r="V1243" s="130">
        <v>49.5</v>
      </c>
      <c r="W1243" s="95">
        <v>3.2174999999999998</v>
      </c>
      <c r="X1243" s="95">
        <v>38.61</v>
      </c>
      <c r="Y1243" s="83" t="s">
        <v>10744</v>
      </c>
      <c r="Z1243" s="83" t="s">
        <v>1</v>
      </c>
      <c r="AA1243" s="85" t="s">
        <v>2533</v>
      </c>
      <c r="AB1243" s="83" t="s">
        <v>16128</v>
      </c>
      <c r="AC1243" s="83" t="s">
        <v>16129</v>
      </c>
      <c r="AD1243" s="83" t="s">
        <v>592</v>
      </c>
      <c r="AE1243" s="82">
        <v>216</v>
      </c>
      <c r="AF1243" s="82" t="str">
        <f t="shared" si="19"/>
        <v>0.3 x 6 x 6.75</v>
      </c>
      <c r="AG1243" s="83" t="s">
        <v>3289</v>
      </c>
      <c r="AH1243" s="83" t="s">
        <v>2950</v>
      </c>
      <c r="AI1243" s="83" t="s">
        <v>2519</v>
      </c>
      <c r="AJ1243" s="83" t="s">
        <v>3178</v>
      </c>
      <c r="AK1243" s="83" t="s">
        <v>14448</v>
      </c>
      <c r="AL1243" s="83" t="s">
        <v>4389</v>
      </c>
      <c r="AM1243" s="83" t="s">
        <v>10891</v>
      </c>
      <c r="AN1243" s="83" t="s">
        <v>3179</v>
      </c>
      <c r="AO1243" s="83" t="s">
        <v>3308</v>
      </c>
      <c r="AP1243" s="83" t="s">
        <v>4409</v>
      </c>
      <c r="AQ1243" s="83" t="s">
        <v>15498</v>
      </c>
      <c r="AR1243" s="83" t="s">
        <v>2950</v>
      </c>
      <c r="AS1243" s="132">
        <v>0</v>
      </c>
      <c r="AT1243" s="83" t="s">
        <v>13756</v>
      </c>
      <c r="AU1243" s="83" t="s">
        <v>2542</v>
      </c>
      <c r="AV1243" s="83" t="s">
        <v>11000</v>
      </c>
      <c r="AW1243" s="83" t="s">
        <v>10751</v>
      </c>
    </row>
    <row r="1244" spans="1:49" x14ac:dyDescent="0.25">
      <c r="A1244" s="83" t="s">
        <v>60</v>
      </c>
      <c r="B1244" s="83" t="s">
        <v>65</v>
      </c>
      <c r="C1244" s="83" t="s">
        <v>7094</v>
      </c>
      <c r="D1244" s="83" t="s">
        <v>7095</v>
      </c>
      <c r="E1244" s="83" t="s">
        <v>7866</v>
      </c>
      <c r="F1244" s="83" t="s">
        <v>78</v>
      </c>
      <c r="G1244" s="83" t="s">
        <v>79</v>
      </c>
      <c r="H1244" s="83" t="s">
        <v>80</v>
      </c>
      <c r="I1244" s="83" t="s">
        <v>69</v>
      </c>
      <c r="J1244" s="84"/>
      <c r="K1244" s="83" t="s">
        <v>7054</v>
      </c>
      <c r="L1244" s="83" t="s">
        <v>5153</v>
      </c>
      <c r="M1244" s="83" t="s">
        <v>8692</v>
      </c>
      <c r="N1244" s="83" t="s">
        <v>7981</v>
      </c>
      <c r="O1244" s="83" t="s">
        <v>11028</v>
      </c>
      <c r="P1244" s="83" t="s">
        <v>16130</v>
      </c>
      <c r="Q1244" s="83" t="s">
        <v>69</v>
      </c>
      <c r="R1244" s="83" t="s">
        <v>16131</v>
      </c>
      <c r="S1244" s="83" t="s">
        <v>2945</v>
      </c>
      <c r="T1244" s="83" t="s">
        <v>2542</v>
      </c>
      <c r="U1244" s="127">
        <v>6.45</v>
      </c>
      <c r="V1244" s="130">
        <v>38.700000000000003</v>
      </c>
      <c r="W1244" s="95">
        <v>1.4</v>
      </c>
      <c r="X1244" s="95">
        <v>16.8</v>
      </c>
      <c r="Y1244" s="83" t="s">
        <v>10744</v>
      </c>
      <c r="Z1244" s="83" t="s">
        <v>1</v>
      </c>
      <c r="AA1244" s="85" t="s">
        <v>2533</v>
      </c>
      <c r="AB1244" s="83" t="s">
        <v>16132</v>
      </c>
      <c r="AC1244" s="83" t="s">
        <v>16133</v>
      </c>
      <c r="AD1244" s="83" t="s">
        <v>2949</v>
      </c>
      <c r="AE1244" s="82">
        <v>48</v>
      </c>
      <c r="AF1244" s="82" t="str">
        <f t="shared" si="19"/>
        <v>0.5 x 7.25 x 17.5</v>
      </c>
      <c r="AG1244" s="83" t="s">
        <v>2514</v>
      </c>
      <c r="AH1244" s="83" t="s">
        <v>2497</v>
      </c>
      <c r="AI1244" s="83" t="s">
        <v>3390</v>
      </c>
      <c r="AJ1244" s="83" t="s">
        <v>3406</v>
      </c>
      <c r="AK1244" s="83" t="s">
        <v>12365</v>
      </c>
      <c r="AL1244" s="83" t="s">
        <v>12366</v>
      </c>
      <c r="AM1244" s="83" t="s">
        <v>11209</v>
      </c>
      <c r="AN1244" s="83" t="s">
        <v>2949</v>
      </c>
      <c r="AO1244" s="83" t="s">
        <v>12367</v>
      </c>
      <c r="AP1244" s="83" t="s">
        <v>10860</v>
      </c>
      <c r="AQ1244" s="83" t="s">
        <v>2947</v>
      </c>
      <c r="AR1244" s="83" t="s">
        <v>2948</v>
      </c>
      <c r="AS1244" s="132">
        <v>0</v>
      </c>
      <c r="AT1244" s="83" t="s">
        <v>216</v>
      </c>
      <c r="AU1244" s="83" t="s">
        <v>2515</v>
      </c>
      <c r="AV1244" s="83" t="s">
        <v>10832</v>
      </c>
      <c r="AW1244" s="83" t="s">
        <v>10751</v>
      </c>
    </row>
    <row r="1245" spans="1:49" x14ac:dyDescent="0.25">
      <c r="A1245" s="83" t="s">
        <v>60</v>
      </c>
      <c r="B1245" s="83" t="s">
        <v>1002</v>
      </c>
      <c r="C1245" s="83" t="s">
        <v>7397</v>
      </c>
      <c r="D1245" s="83" t="s">
        <v>7398</v>
      </c>
      <c r="E1245" s="83" t="s">
        <v>7868</v>
      </c>
      <c r="F1245" s="83" t="s">
        <v>574</v>
      </c>
      <c r="G1245" s="83" t="s">
        <v>452</v>
      </c>
      <c r="H1245" s="83" t="s">
        <v>2236</v>
      </c>
      <c r="I1245" s="83" t="s">
        <v>64</v>
      </c>
      <c r="J1245" s="84"/>
      <c r="K1245" s="83" t="s">
        <v>7056</v>
      </c>
      <c r="L1245" s="83" t="s">
        <v>5393</v>
      </c>
      <c r="M1245" s="83" t="s">
        <v>8948</v>
      </c>
      <c r="N1245" s="83" t="s">
        <v>1005</v>
      </c>
      <c r="O1245" s="83" t="s">
        <v>16134</v>
      </c>
      <c r="P1245" s="83" t="s">
        <v>16135</v>
      </c>
      <c r="Q1245" s="83" t="s">
        <v>64</v>
      </c>
      <c r="R1245" s="83" t="s">
        <v>16136</v>
      </c>
      <c r="S1245" s="83" t="s">
        <v>2515</v>
      </c>
      <c r="T1245" s="83" t="s">
        <v>2542</v>
      </c>
      <c r="U1245" s="127">
        <v>8.9</v>
      </c>
      <c r="V1245" s="130">
        <v>53.4</v>
      </c>
      <c r="W1245" s="95">
        <v>3.4710000000000001</v>
      </c>
      <c r="X1245" s="95">
        <v>41.652000000000001</v>
      </c>
      <c r="Y1245" s="83" t="s">
        <v>10744</v>
      </c>
      <c r="Z1245" s="83" t="s">
        <v>1</v>
      </c>
      <c r="AA1245" s="85" t="s">
        <v>2533</v>
      </c>
      <c r="AB1245" s="83" t="s">
        <v>16137</v>
      </c>
      <c r="AC1245" s="83" t="s">
        <v>16137</v>
      </c>
      <c r="AD1245" s="83" t="s">
        <v>2945</v>
      </c>
      <c r="AE1245" s="82">
        <v>12</v>
      </c>
      <c r="AF1245" s="82" t="str">
        <f t="shared" si="19"/>
        <v>1.5 x 12.125 x 10.125</v>
      </c>
      <c r="AG1245" s="83" t="s">
        <v>3266</v>
      </c>
      <c r="AH1245" s="83" t="s">
        <v>3267</v>
      </c>
      <c r="AI1245" s="83" t="s">
        <v>3268</v>
      </c>
      <c r="AJ1245" s="83" t="s">
        <v>3269</v>
      </c>
      <c r="AK1245" s="83" t="s">
        <v>16138</v>
      </c>
      <c r="AL1245" s="83" t="s">
        <v>2496</v>
      </c>
      <c r="AM1245" s="83" t="s">
        <v>3347</v>
      </c>
      <c r="AN1245" s="83" t="s">
        <v>3277</v>
      </c>
      <c r="AO1245" s="83" t="s">
        <v>3270</v>
      </c>
      <c r="AP1245" s="83" t="s">
        <v>2945</v>
      </c>
      <c r="AQ1245" s="83" t="s">
        <v>2542</v>
      </c>
      <c r="AR1245" s="83" t="s">
        <v>2546</v>
      </c>
      <c r="AS1245" s="83" t="s">
        <v>15297</v>
      </c>
      <c r="AT1245" s="83" t="s">
        <v>2501</v>
      </c>
      <c r="AU1245" s="83" t="s">
        <v>2949</v>
      </c>
      <c r="AV1245" s="83" t="s">
        <v>10759</v>
      </c>
      <c r="AW1245" s="83" t="s">
        <v>10760</v>
      </c>
    </row>
    <row r="1246" spans="1:49" x14ac:dyDescent="0.25">
      <c r="A1246" s="83" t="s">
        <v>60</v>
      </c>
      <c r="B1246" s="83" t="s">
        <v>7061</v>
      </c>
      <c r="C1246" s="83" t="s">
        <v>7427</v>
      </c>
      <c r="D1246" s="83" t="s">
        <v>7428</v>
      </c>
      <c r="E1246" s="83" t="s">
        <v>7867</v>
      </c>
      <c r="F1246" s="83" t="s">
        <v>885</v>
      </c>
      <c r="G1246" s="83" t="s">
        <v>75</v>
      </c>
      <c r="H1246" s="83" t="s">
        <v>475</v>
      </c>
      <c r="I1246" s="83" t="s">
        <v>77</v>
      </c>
      <c r="J1246" s="84"/>
      <c r="K1246" s="83" t="s">
        <v>7054</v>
      </c>
      <c r="L1246" s="83" t="s">
        <v>5824</v>
      </c>
      <c r="M1246" s="83" t="s">
        <v>9411</v>
      </c>
      <c r="N1246" s="83" t="s">
        <v>9207</v>
      </c>
      <c r="O1246" s="83" t="s">
        <v>16125</v>
      </c>
      <c r="P1246" s="83" t="s">
        <v>16139</v>
      </c>
      <c r="Q1246" s="83" t="s">
        <v>64</v>
      </c>
      <c r="R1246" s="83" t="s">
        <v>16140</v>
      </c>
      <c r="S1246" s="83" t="s">
        <v>2945</v>
      </c>
      <c r="T1246" s="83" t="s">
        <v>2542</v>
      </c>
      <c r="U1246" s="127">
        <v>8.25</v>
      </c>
      <c r="V1246" s="130">
        <v>49.5</v>
      </c>
      <c r="W1246" s="95">
        <v>3.2174999999999998</v>
      </c>
      <c r="X1246" s="95">
        <v>38.61</v>
      </c>
      <c r="Y1246" s="83" t="s">
        <v>10744</v>
      </c>
      <c r="Z1246" s="83" t="s">
        <v>1</v>
      </c>
      <c r="AA1246" s="85" t="s">
        <v>2533</v>
      </c>
      <c r="AB1246" s="83" t="s">
        <v>16141</v>
      </c>
      <c r="AC1246" s="83" t="s">
        <v>16142</v>
      </c>
      <c r="AD1246" s="83" t="s">
        <v>592</v>
      </c>
      <c r="AE1246" s="82">
        <v>216</v>
      </c>
      <c r="AF1246" s="82" t="str">
        <f t="shared" si="19"/>
        <v>0.3 x 6 x 6.75</v>
      </c>
      <c r="AG1246" s="83" t="s">
        <v>3289</v>
      </c>
      <c r="AH1246" s="83" t="s">
        <v>2950</v>
      </c>
      <c r="AI1246" s="83" t="s">
        <v>2519</v>
      </c>
      <c r="AJ1246" s="83" t="s">
        <v>3178</v>
      </c>
      <c r="AK1246" s="83" t="s">
        <v>14448</v>
      </c>
      <c r="AL1246" s="83" t="s">
        <v>4389</v>
      </c>
      <c r="AM1246" s="83" t="s">
        <v>10891</v>
      </c>
      <c r="AN1246" s="83" t="s">
        <v>3179</v>
      </c>
      <c r="AO1246" s="83" t="s">
        <v>3308</v>
      </c>
      <c r="AP1246" s="83" t="s">
        <v>4409</v>
      </c>
      <c r="AQ1246" s="83" t="s">
        <v>2950</v>
      </c>
      <c r="AR1246" s="83" t="s">
        <v>2950</v>
      </c>
      <c r="AS1246" s="132">
        <v>0</v>
      </c>
      <c r="AT1246" s="83" t="s">
        <v>13756</v>
      </c>
      <c r="AU1246" s="83" t="s">
        <v>2542</v>
      </c>
      <c r="AV1246" s="83" t="s">
        <v>11000</v>
      </c>
      <c r="AW1246" s="83" t="s">
        <v>10751</v>
      </c>
    </row>
    <row r="1247" spans="1:49" x14ac:dyDescent="0.25">
      <c r="A1247" s="83" t="s">
        <v>234</v>
      </c>
      <c r="B1247" s="83" t="s">
        <v>59</v>
      </c>
      <c r="C1247" s="83" t="s">
        <v>7343</v>
      </c>
      <c r="D1247" s="83" t="s">
        <v>7344</v>
      </c>
      <c r="E1247" s="83" t="s">
        <v>7867</v>
      </c>
      <c r="F1247" s="83" t="s">
        <v>276</v>
      </c>
      <c r="G1247" s="83" t="s">
        <v>3537</v>
      </c>
      <c r="H1247" s="83" t="s">
        <v>7889</v>
      </c>
      <c r="I1247" s="83" t="s">
        <v>77</v>
      </c>
      <c r="J1247" s="84"/>
      <c r="K1247" s="83" t="s">
        <v>3028</v>
      </c>
      <c r="L1247" s="83" t="s">
        <v>5155</v>
      </c>
      <c r="M1247" s="83" t="s">
        <v>8694</v>
      </c>
      <c r="N1247" s="83" t="s">
        <v>87</v>
      </c>
      <c r="O1247" s="83" t="s">
        <v>16143</v>
      </c>
      <c r="P1247" s="83" t="s">
        <v>16144</v>
      </c>
      <c r="Q1247" s="83" t="s">
        <v>234</v>
      </c>
      <c r="R1247" s="83" t="s">
        <v>16145</v>
      </c>
      <c r="S1247" s="83" t="s">
        <v>2945</v>
      </c>
      <c r="T1247" s="83" t="s">
        <v>2950</v>
      </c>
      <c r="U1247" s="127">
        <v>6.4</v>
      </c>
      <c r="V1247" s="130">
        <v>19.2</v>
      </c>
      <c r="W1247" s="95">
        <v>2.496</v>
      </c>
      <c r="X1247" s="95">
        <v>14.976000000000001</v>
      </c>
      <c r="Y1247" s="83" t="s">
        <v>10744</v>
      </c>
      <c r="Z1247" s="83" t="s">
        <v>1</v>
      </c>
      <c r="AA1247" s="85" t="s">
        <v>2533</v>
      </c>
      <c r="AB1247" s="83" t="s">
        <v>16146</v>
      </c>
      <c r="AC1247" s="83" t="s">
        <v>16147</v>
      </c>
      <c r="AD1247" s="83" t="s">
        <v>2949</v>
      </c>
      <c r="AE1247" s="82">
        <v>24</v>
      </c>
      <c r="AF1247" s="82" t="str">
        <f t="shared" si="19"/>
        <v>1.89 x 15.984 x 4.96</v>
      </c>
      <c r="AG1247" s="83" t="s">
        <v>16148</v>
      </c>
      <c r="AH1247" s="83" t="s">
        <v>16149</v>
      </c>
      <c r="AI1247" s="83" t="s">
        <v>16150</v>
      </c>
      <c r="AJ1247" s="83" t="s">
        <v>10803</v>
      </c>
      <c r="AK1247" s="83" t="s">
        <v>16151</v>
      </c>
      <c r="AL1247" s="83" t="s">
        <v>16152</v>
      </c>
      <c r="AM1247" s="83" t="s">
        <v>16153</v>
      </c>
      <c r="AN1247" s="83" t="s">
        <v>16154</v>
      </c>
      <c r="AO1247" s="83" t="s">
        <v>11967</v>
      </c>
      <c r="AP1247" s="83" t="s">
        <v>2946</v>
      </c>
      <c r="AQ1247" s="83" t="s">
        <v>2503</v>
      </c>
      <c r="AR1247" s="83" t="s">
        <v>3266</v>
      </c>
      <c r="AS1247" s="83" t="s">
        <v>3328</v>
      </c>
      <c r="AT1247" s="83" t="s">
        <v>10943</v>
      </c>
      <c r="AU1247" s="83" t="s">
        <v>2332</v>
      </c>
      <c r="AV1247" s="83" t="s">
        <v>12499</v>
      </c>
      <c r="AW1247" s="83" t="s">
        <v>10751</v>
      </c>
    </row>
    <row r="1248" spans="1:49" x14ac:dyDescent="0.25">
      <c r="A1248" s="83" t="s">
        <v>125</v>
      </c>
      <c r="B1248" s="83" t="s">
        <v>1002</v>
      </c>
      <c r="C1248" s="83" t="s">
        <v>7479</v>
      </c>
      <c r="D1248" s="83" t="s">
        <v>7480</v>
      </c>
      <c r="E1248" s="83" t="s">
        <v>2546</v>
      </c>
      <c r="F1248" s="83" t="s">
        <v>2239</v>
      </c>
      <c r="G1248" s="83" t="s">
        <v>241</v>
      </c>
      <c r="H1248" s="83" t="s">
        <v>2238</v>
      </c>
      <c r="I1248" s="83" t="s">
        <v>92</v>
      </c>
      <c r="J1248" s="84"/>
      <c r="K1248" s="83" t="s">
        <v>3028</v>
      </c>
      <c r="L1248" s="83" t="s">
        <v>1016</v>
      </c>
      <c r="M1248" s="83" t="s">
        <v>1017</v>
      </c>
      <c r="N1248" s="83" t="s">
        <v>1005</v>
      </c>
      <c r="O1248" s="83" t="s">
        <v>16155</v>
      </c>
      <c r="P1248" s="83" t="s">
        <v>1</v>
      </c>
      <c r="Q1248" s="83" t="s">
        <v>92</v>
      </c>
      <c r="R1248" s="83" t="s">
        <v>16156</v>
      </c>
      <c r="S1248" s="83" t="s">
        <v>1</v>
      </c>
      <c r="T1248" s="83" t="s">
        <v>2945</v>
      </c>
      <c r="U1248" s="127">
        <v>405.3</v>
      </c>
      <c r="V1248" s="130">
        <v>202.65</v>
      </c>
      <c r="W1248" s="95">
        <v>101.325</v>
      </c>
      <c r="X1248" s="95">
        <v>101.325</v>
      </c>
      <c r="Y1248" s="83" t="s">
        <v>10744</v>
      </c>
      <c r="Z1248" s="83" t="s">
        <v>1</v>
      </c>
      <c r="AA1248" s="85" t="s">
        <v>2533</v>
      </c>
      <c r="AB1248" s="83" t="s">
        <v>1018</v>
      </c>
      <c r="AC1248" s="83" t="s">
        <v>1018</v>
      </c>
      <c r="AD1248" s="83" t="s">
        <v>2945</v>
      </c>
      <c r="AE1248" s="82">
        <v>1</v>
      </c>
      <c r="AF1248" s="82" t="str">
        <f t="shared" si="19"/>
        <v>0 x 0 x 0</v>
      </c>
      <c r="AG1248" s="132">
        <v>0</v>
      </c>
      <c r="AH1248" s="132">
        <v>0</v>
      </c>
      <c r="AI1248" s="132">
        <v>0</v>
      </c>
      <c r="AJ1248" s="132">
        <v>0</v>
      </c>
      <c r="AK1248" s="83" t="s">
        <v>16157</v>
      </c>
      <c r="AL1248" s="83" t="s">
        <v>16158</v>
      </c>
      <c r="AM1248" s="83" t="s">
        <v>11878</v>
      </c>
      <c r="AN1248" s="83" t="s">
        <v>16159</v>
      </c>
      <c r="AO1248" s="83" t="s">
        <v>16160</v>
      </c>
      <c r="AP1248" s="132">
        <v>0</v>
      </c>
      <c r="AQ1248" s="132">
        <v>0</v>
      </c>
      <c r="AR1248" s="132">
        <v>0</v>
      </c>
      <c r="AS1248" s="132">
        <v>0</v>
      </c>
      <c r="AT1248" s="83" t="s">
        <v>2946</v>
      </c>
      <c r="AU1248" s="83" t="s">
        <v>2946</v>
      </c>
      <c r="AV1248" s="83" t="s">
        <v>10781</v>
      </c>
      <c r="AW1248" s="83" t="s">
        <v>10760</v>
      </c>
    </row>
    <row r="1249" spans="1:49" x14ac:dyDescent="0.25">
      <c r="A1249" s="83" t="s">
        <v>60</v>
      </c>
      <c r="B1249" s="83" t="s">
        <v>7067</v>
      </c>
      <c r="C1249" s="83" t="s">
        <v>7389</v>
      </c>
      <c r="D1249" s="83" t="s">
        <v>7390</v>
      </c>
      <c r="E1249" s="83" t="s">
        <v>7872</v>
      </c>
      <c r="F1249" s="83" t="s">
        <v>2552</v>
      </c>
      <c r="G1249" s="83" t="s">
        <v>79</v>
      </c>
      <c r="H1249" s="83" t="s">
        <v>7893</v>
      </c>
      <c r="I1249" s="83" t="s">
        <v>92</v>
      </c>
      <c r="J1249" s="84"/>
      <c r="K1249" s="83" t="s">
        <v>7054</v>
      </c>
      <c r="L1249" s="83" t="s">
        <v>5827</v>
      </c>
      <c r="M1249" s="83" t="s">
        <v>9414</v>
      </c>
      <c r="N1249" s="83" t="s">
        <v>9181</v>
      </c>
      <c r="O1249" s="83" t="s">
        <v>14627</v>
      </c>
      <c r="P1249" s="83" t="s">
        <v>16161</v>
      </c>
      <c r="Q1249" s="83" t="s">
        <v>92</v>
      </c>
      <c r="R1249" s="83" t="s">
        <v>16162</v>
      </c>
      <c r="S1249" s="83" t="s">
        <v>2945</v>
      </c>
      <c r="T1249" s="83" t="s">
        <v>2950</v>
      </c>
      <c r="U1249" s="127">
        <v>9.9499999999999993</v>
      </c>
      <c r="V1249" s="130">
        <v>29.85</v>
      </c>
      <c r="W1249" s="95">
        <v>2.4874999999999998</v>
      </c>
      <c r="X1249" s="95">
        <v>14.925000000000001</v>
      </c>
      <c r="Y1249" s="83" t="s">
        <v>10744</v>
      </c>
      <c r="Z1249" s="83" t="s">
        <v>1</v>
      </c>
      <c r="AA1249" s="85" t="s">
        <v>2533</v>
      </c>
      <c r="AB1249" s="83" t="s">
        <v>16163</v>
      </c>
      <c r="AC1249" s="83" t="s">
        <v>16164</v>
      </c>
      <c r="AD1249" s="83" t="s">
        <v>2515</v>
      </c>
      <c r="AE1249" s="82">
        <v>48</v>
      </c>
      <c r="AF1249" s="82" t="str">
        <f t="shared" si="19"/>
        <v>0.188 x 7.5 x 16.25</v>
      </c>
      <c r="AG1249" s="83" t="s">
        <v>12436</v>
      </c>
      <c r="AH1249" s="83" t="s">
        <v>2249</v>
      </c>
      <c r="AI1249" s="83" t="s">
        <v>3199</v>
      </c>
      <c r="AJ1249" s="83" t="s">
        <v>3351</v>
      </c>
      <c r="AK1249" s="83" t="s">
        <v>10916</v>
      </c>
      <c r="AL1249" s="83" t="s">
        <v>2249</v>
      </c>
      <c r="AM1249" s="83" t="s">
        <v>2945</v>
      </c>
      <c r="AN1249" s="83" t="s">
        <v>3311</v>
      </c>
      <c r="AO1249" s="83" t="s">
        <v>3393</v>
      </c>
      <c r="AP1249" s="83" t="s">
        <v>10817</v>
      </c>
      <c r="AQ1249" s="83" t="s">
        <v>3483</v>
      </c>
      <c r="AR1249" s="83" t="s">
        <v>2948</v>
      </c>
      <c r="AS1249" s="132">
        <v>0</v>
      </c>
      <c r="AT1249" s="83" t="s">
        <v>592</v>
      </c>
      <c r="AU1249" s="83" t="s">
        <v>2492</v>
      </c>
      <c r="AV1249" s="83" t="s">
        <v>10832</v>
      </c>
      <c r="AW1249" s="83" t="s">
        <v>10751</v>
      </c>
    </row>
    <row r="1250" spans="1:49" x14ac:dyDescent="0.25">
      <c r="A1250" s="83" t="s">
        <v>60</v>
      </c>
      <c r="B1250" s="83" t="s">
        <v>65</v>
      </c>
      <c r="C1250" s="83" t="s">
        <v>7082</v>
      </c>
      <c r="D1250" s="83" t="s">
        <v>7083</v>
      </c>
      <c r="E1250" s="83" t="s">
        <v>7866</v>
      </c>
      <c r="F1250" s="83" t="s">
        <v>88</v>
      </c>
      <c r="G1250" s="83" t="s">
        <v>72</v>
      </c>
      <c r="H1250" s="83" t="s">
        <v>89</v>
      </c>
      <c r="I1250" s="83" t="s">
        <v>69</v>
      </c>
      <c r="J1250" s="84"/>
      <c r="K1250" s="83" t="s">
        <v>7054</v>
      </c>
      <c r="L1250" s="83" t="s">
        <v>5157</v>
      </c>
      <c r="M1250" s="83" t="s">
        <v>8696</v>
      </c>
      <c r="N1250" s="83" t="s">
        <v>7990</v>
      </c>
      <c r="O1250" s="83" t="s">
        <v>12617</v>
      </c>
      <c r="P1250" s="83" t="s">
        <v>16107</v>
      </c>
      <c r="Q1250" s="83" t="s">
        <v>69</v>
      </c>
      <c r="R1250" s="83" t="s">
        <v>16165</v>
      </c>
      <c r="S1250" s="83" t="s">
        <v>86</v>
      </c>
      <c r="T1250" s="83" t="s">
        <v>2542</v>
      </c>
      <c r="U1250" s="127">
        <v>11.3</v>
      </c>
      <c r="V1250" s="130">
        <v>67.8</v>
      </c>
      <c r="W1250" s="95">
        <v>2.99</v>
      </c>
      <c r="X1250" s="95">
        <v>35.880000000000003</v>
      </c>
      <c r="Y1250" s="83" t="s">
        <v>10744</v>
      </c>
      <c r="Z1250" s="83" t="s">
        <v>1</v>
      </c>
      <c r="AA1250" s="85" t="s">
        <v>2533</v>
      </c>
      <c r="AB1250" s="83" t="s">
        <v>16166</v>
      </c>
      <c r="AC1250" s="83" t="s">
        <v>16167</v>
      </c>
      <c r="AD1250" s="83" t="s">
        <v>2945</v>
      </c>
      <c r="AE1250" s="82">
        <v>12</v>
      </c>
      <c r="AF1250" s="82" t="str">
        <f t="shared" si="19"/>
        <v>1 x 8.5 x 10.625</v>
      </c>
      <c r="AG1250" s="83" t="s">
        <v>2945</v>
      </c>
      <c r="AH1250" s="83" t="s">
        <v>3265</v>
      </c>
      <c r="AI1250" s="83" t="s">
        <v>12387</v>
      </c>
      <c r="AJ1250" s="83" t="s">
        <v>14889</v>
      </c>
      <c r="AK1250" s="83" t="s">
        <v>2491</v>
      </c>
      <c r="AL1250" s="83" t="s">
        <v>2490</v>
      </c>
      <c r="AM1250" s="83" t="s">
        <v>3254</v>
      </c>
      <c r="AN1250" s="83" t="s">
        <v>14890</v>
      </c>
      <c r="AO1250" s="83" t="s">
        <v>14891</v>
      </c>
      <c r="AP1250" s="83" t="s">
        <v>3368</v>
      </c>
      <c r="AQ1250" s="83" t="s">
        <v>2945</v>
      </c>
      <c r="AR1250" s="83" t="s">
        <v>2508</v>
      </c>
      <c r="AS1250" s="83" t="s">
        <v>10861</v>
      </c>
      <c r="AT1250" s="83" t="s">
        <v>216</v>
      </c>
      <c r="AU1250" s="83" t="s">
        <v>2515</v>
      </c>
      <c r="AV1250" s="83" t="s">
        <v>10849</v>
      </c>
      <c r="AW1250" s="83" t="s">
        <v>10751</v>
      </c>
    </row>
    <row r="1251" spans="1:49" x14ac:dyDescent="0.25">
      <c r="A1251" s="83" t="s">
        <v>125</v>
      </c>
      <c r="B1251" s="83" t="s">
        <v>1002</v>
      </c>
      <c r="C1251" s="83" t="s">
        <v>7481</v>
      </c>
      <c r="D1251" s="83" t="s">
        <v>7482</v>
      </c>
      <c r="E1251" s="83" t="s">
        <v>2546</v>
      </c>
      <c r="F1251" s="83" t="s">
        <v>2233</v>
      </c>
      <c r="G1251" s="83" t="s">
        <v>241</v>
      </c>
      <c r="H1251" s="83" t="s">
        <v>2232</v>
      </c>
      <c r="I1251" s="83" t="s">
        <v>92</v>
      </c>
      <c r="J1251" s="84"/>
      <c r="K1251" s="83" t="s">
        <v>3028</v>
      </c>
      <c r="L1251" s="83" t="s">
        <v>1019</v>
      </c>
      <c r="M1251" s="83" t="s">
        <v>1020</v>
      </c>
      <c r="N1251" s="83" t="s">
        <v>1005</v>
      </c>
      <c r="O1251" s="83" t="s">
        <v>16168</v>
      </c>
      <c r="P1251" s="83" t="s">
        <v>1</v>
      </c>
      <c r="Q1251" s="83" t="s">
        <v>92</v>
      </c>
      <c r="R1251" s="83" t="s">
        <v>16169</v>
      </c>
      <c r="S1251" s="83" t="s">
        <v>1</v>
      </c>
      <c r="T1251" s="83" t="s">
        <v>2945</v>
      </c>
      <c r="U1251" s="127">
        <v>800.25</v>
      </c>
      <c r="V1251" s="130">
        <v>400.125</v>
      </c>
      <c r="W1251" s="95">
        <v>200.0625</v>
      </c>
      <c r="X1251" s="95">
        <v>200.0625</v>
      </c>
      <c r="Y1251" s="83" t="s">
        <v>10744</v>
      </c>
      <c r="Z1251" s="83" t="s">
        <v>1</v>
      </c>
      <c r="AA1251" s="85" t="s">
        <v>2533</v>
      </c>
      <c r="AB1251" s="83" t="s">
        <v>1021</v>
      </c>
      <c r="AC1251" s="83" t="s">
        <v>1021</v>
      </c>
      <c r="AD1251" s="83" t="s">
        <v>2945</v>
      </c>
      <c r="AE1251" s="82">
        <v>1</v>
      </c>
      <c r="AF1251" s="82" t="str">
        <f t="shared" si="19"/>
        <v>0 x 0 x 0</v>
      </c>
      <c r="AG1251" s="132">
        <v>0</v>
      </c>
      <c r="AH1251" s="132">
        <v>0</v>
      </c>
      <c r="AI1251" s="132">
        <v>0</v>
      </c>
      <c r="AJ1251" s="132">
        <v>0</v>
      </c>
      <c r="AK1251" s="83" t="s">
        <v>16170</v>
      </c>
      <c r="AL1251" s="83" t="s">
        <v>16171</v>
      </c>
      <c r="AM1251" s="83" t="s">
        <v>16172</v>
      </c>
      <c r="AN1251" s="83" t="s">
        <v>16173</v>
      </c>
      <c r="AO1251" s="83" t="s">
        <v>16174</v>
      </c>
      <c r="AP1251" s="132">
        <v>0</v>
      </c>
      <c r="AQ1251" s="132">
        <v>0</v>
      </c>
      <c r="AR1251" s="132">
        <v>0</v>
      </c>
      <c r="AS1251" s="132">
        <v>0</v>
      </c>
      <c r="AT1251" s="83" t="s">
        <v>2949</v>
      </c>
      <c r="AU1251" s="83" t="s">
        <v>2487</v>
      </c>
      <c r="AV1251" s="83" t="s">
        <v>10781</v>
      </c>
      <c r="AW1251" s="83" t="s">
        <v>10760</v>
      </c>
    </row>
    <row r="1252" spans="1:49" x14ac:dyDescent="0.25">
      <c r="A1252" s="83" t="s">
        <v>60</v>
      </c>
      <c r="B1252" s="83" t="s">
        <v>7067</v>
      </c>
      <c r="C1252" s="83" t="s">
        <v>7597</v>
      </c>
      <c r="D1252" s="83" t="s">
        <v>7598</v>
      </c>
      <c r="E1252" s="83" t="s">
        <v>7869</v>
      </c>
      <c r="F1252" s="83" t="s">
        <v>886</v>
      </c>
      <c r="G1252" s="83" t="s">
        <v>341</v>
      </c>
      <c r="H1252" s="83" t="s">
        <v>3547</v>
      </c>
      <c r="I1252" s="83" t="s">
        <v>64</v>
      </c>
      <c r="J1252" s="84"/>
      <c r="K1252" s="83" t="s">
        <v>7054</v>
      </c>
      <c r="L1252" s="83" t="s">
        <v>5829</v>
      </c>
      <c r="M1252" s="83" t="s">
        <v>9416</v>
      </c>
      <c r="N1252" s="83" t="s">
        <v>9181</v>
      </c>
      <c r="O1252" s="83" t="s">
        <v>16175</v>
      </c>
      <c r="P1252" s="83" t="s">
        <v>16176</v>
      </c>
      <c r="Q1252" s="83" t="s">
        <v>64</v>
      </c>
      <c r="R1252" s="83" t="s">
        <v>16177</v>
      </c>
      <c r="S1252" s="83" t="s">
        <v>2515</v>
      </c>
      <c r="T1252" s="83" t="s">
        <v>2542</v>
      </c>
      <c r="U1252" s="127">
        <v>6.95</v>
      </c>
      <c r="V1252" s="130">
        <v>41.7</v>
      </c>
      <c r="W1252" s="95">
        <v>3.1712899999999999</v>
      </c>
      <c r="X1252" s="95">
        <v>38.055419999999998</v>
      </c>
      <c r="Y1252" s="83" t="s">
        <v>11012</v>
      </c>
      <c r="Z1252" s="83" t="s">
        <v>1</v>
      </c>
      <c r="AA1252" s="85" t="s">
        <v>2533</v>
      </c>
      <c r="AB1252" s="83" t="s">
        <v>16178</v>
      </c>
      <c r="AC1252" s="83" t="s">
        <v>16179</v>
      </c>
      <c r="AD1252" s="83" t="s">
        <v>2949</v>
      </c>
      <c r="AE1252" s="82">
        <v>48</v>
      </c>
      <c r="AF1252" s="82" t="str">
        <f t="shared" si="19"/>
        <v>0.7 x 7.3 x 7.3</v>
      </c>
      <c r="AG1252" s="83" t="s">
        <v>12579</v>
      </c>
      <c r="AH1252" s="83" t="s">
        <v>11760</v>
      </c>
      <c r="AI1252" s="83" t="s">
        <v>11760</v>
      </c>
      <c r="AJ1252" s="83" t="s">
        <v>13318</v>
      </c>
      <c r="AK1252" s="83" t="s">
        <v>3218</v>
      </c>
      <c r="AL1252" s="83" t="s">
        <v>3218</v>
      </c>
      <c r="AM1252" s="83" t="s">
        <v>4389</v>
      </c>
      <c r="AN1252" s="83" t="s">
        <v>3245</v>
      </c>
      <c r="AO1252" s="83" t="s">
        <v>13717</v>
      </c>
      <c r="AP1252" s="83" t="s">
        <v>4409</v>
      </c>
      <c r="AQ1252" s="83" t="s">
        <v>11760</v>
      </c>
      <c r="AR1252" s="83" t="s">
        <v>11760</v>
      </c>
      <c r="AS1252" s="132">
        <v>0</v>
      </c>
      <c r="AT1252" s="83" t="s">
        <v>2956</v>
      </c>
      <c r="AU1252" s="83" t="s">
        <v>2508</v>
      </c>
      <c r="AV1252" s="83" t="s">
        <v>10759</v>
      </c>
      <c r="AW1252" s="83" t="s">
        <v>10751</v>
      </c>
    </row>
    <row r="1253" spans="1:49" x14ac:dyDescent="0.25">
      <c r="A1253" s="83" t="s">
        <v>60</v>
      </c>
      <c r="B1253" s="83" t="s">
        <v>65</v>
      </c>
      <c r="C1253" s="83" t="s">
        <v>7080</v>
      </c>
      <c r="D1253" s="83" t="s">
        <v>7081</v>
      </c>
      <c r="E1253" s="83" t="s">
        <v>7866</v>
      </c>
      <c r="F1253" s="83" t="s">
        <v>71</v>
      </c>
      <c r="G1253" s="83" t="s">
        <v>72</v>
      </c>
      <c r="H1253" s="83" t="s">
        <v>73</v>
      </c>
      <c r="I1253" s="83" t="s">
        <v>69</v>
      </c>
      <c r="J1253" s="84"/>
      <c r="K1253" s="83" t="s">
        <v>7054</v>
      </c>
      <c r="L1253" s="83" t="s">
        <v>5159</v>
      </c>
      <c r="M1253" s="83" t="s">
        <v>8698</v>
      </c>
      <c r="N1253" s="83" t="s">
        <v>7970</v>
      </c>
      <c r="O1253" s="83" t="s">
        <v>12617</v>
      </c>
      <c r="P1253" s="83" t="s">
        <v>16180</v>
      </c>
      <c r="Q1253" s="83" t="s">
        <v>69</v>
      </c>
      <c r="R1253" s="83" t="s">
        <v>16181</v>
      </c>
      <c r="S1253" s="83" t="s">
        <v>2484</v>
      </c>
      <c r="T1253" s="83" t="s">
        <v>2542</v>
      </c>
      <c r="U1253" s="127">
        <v>6.4</v>
      </c>
      <c r="V1253" s="130">
        <v>38.4</v>
      </c>
      <c r="W1253" s="95">
        <v>1.5</v>
      </c>
      <c r="X1253" s="95">
        <v>18</v>
      </c>
      <c r="Y1253" s="83" t="s">
        <v>10744</v>
      </c>
      <c r="Z1253" s="83" t="s">
        <v>1</v>
      </c>
      <c r="AA1253" s="85" t="s">
        <v>2533</v>
      </c>
      <c r="AB1253" s="83" t="s">
        <v>16182</v>
      </c>
      <c r="AC1253" s="83" t="s">
        <v>16183</v>
      </c>
      <c r="AD1253" s="83" t="s">
        <v>2515</v>
      </c>
      <c r="AE1253" s="82">
        <v>96</v>
      </c>
      <c r="AF1253" s="82" t="str">
        <f t="shared" si="19"/>
        <v>1 x 4.937 x 9.937</v>
      </c>
      <c r="AG1253" s="83" t="s">
        <v>2945</v>
      </c>
      <c r="AH1253" s="83" t="s">
        <v>12446</v>
      </c>
      <c r="AI1253" s="83" t="s">
        <v>12622</v>
      </c>
      <c r="AJ1253" s="83" t="s">
        <v>12623</v>
      </c>
      <c r="AK1253" s="83" t="s">
        <v>2490</v>
      </c>
      <c r="AL1253" s="83" t="s">
        <v>11341</v>
      </c>
      <c r="AM1253" s="83" t="s">
        <v>3371</v>
      </c>
      <c r="AN1253" s="83" t="s">
        <v>12519</v>
      </c>
      <c r="AO1253" s="83" t="s">
        <v>12624</v>
      </c>
      <c r="AP1253" s="83" t="s">
        <v>3368</v>
      </c>
      <c r="AQ1253" s="83" t="s">
        <v>2945</v>
      </c>
      <c r="AR1253" s="83" t="s">
        <v>2508</v>
      </c>
      <c r="AS1253" s="83" t="s">
        <v>10861</v>
      </c>
      <c r="AT1253" s="83" t="s">
        <v>2540</v>
      </c>
      <c r="AU1253" s="83" t="s">
        <v>2501</v>
      </c>
      <c r="AV1253" s="83" t="s">
        <v>10849</v>
      </c>
      <c r="AW1253" s="83" t="s">
        <v>10751</v>
      </c>
    </row>
    <row r="1254" spans="1:49" x14ac:dyDescent="0.25">
      <c r="A1254" s="83" t="s">
        <v>125</v>
      </c>
      <c r="B1254" s="83" t="s">
        <v>181</v>
      </c>
      <c r="C1254" s="83" t="s">
        <v>7391</v>
      </c>
      <c r="D1254" s="83" t="s">
        <v>7392</v>
      </c>
      <c r="E1254" s="83" t="s">
        <v>592</v>
      </c>
      <c r="F1254" s="83" t="s">
        <v>836</v>
      </c>
      <c r="G1254" s="83" t="s">
        <v>837</v>
      </c>
      <c r="H1254" s="83" t="s">
        <v>7894</v>
      </c>
      <c r="I1254" s="83" t="s">
        <v>839</v>
      </c>
      <c r="J1254" s="84"/>
      <c r="K1254" s="83" t="s">
        <v>3028</v>
      </c>
      <c r="L1254" s="83" t="s">
        <v>5396</v>
      </c>
      <c r="M1254" s="83" t="s">
        <v>8951</v>
      </c>
      <c r="N1254" s="83" t="s">
        <v>8952</v>
      </c>
      <c r="O1254" s="83" t="s">
        <v>16184</v>
      </c>
      <c r="P1254" s="83" t="s">
        <v>16185</v>
      </c>
      <c r="Q1254" s="83" t="s">
        <v>839</v>
      </c>
      <c r="R1254" s="83" t="s">
        <v>16186</v>
      </c>
      <c r="S1254" s="83" t="s">
        <v>2546</v>
      </c>
      <c r="T1254" s="83" t="s">
        <v>2945</v>
      </c>
      <c r="U1254" s="127">
        <v>2.2999999999999998</v>
      </c>
      <c r="V1254" s="130">
        <v>1.1499999999999999</v>
      </c>
      <c r="W1254" s="95">
        <v>0.89700000000000002</v>
      </c>
      <c r="X1254" s="95">
        <v>0.89700000000000002</v>
      </c>
      <c r="Y1254" s="83" t="s">
        <v>10744</v>
      </c>
      <c r="Z1254" s="83" t="s">
        <v>1</v>
      </c>
      <c r="AA1254" s="85" t="s">
        <v>2533</v>
      </c>
      <c r="AB1254" s="83" t="s">
        <v>1</v>
      </c>
      <c r="AC1254" s="83" t="s">
        <v>1</v>
      </c>
      <c r="AD1254" s="83" t="s">
        <v>2945</v>
      </c>
      <c r="AE1254" s="82">
        <v>1</v>
      </c>
      <c r="AF1254" s="82" t="str">
        <f t="shared" si="19"/>
        <v>0.875 x 2.25 x 4.125</v>
      </c>
      <c r="AG1254" s="83" t="s">
        <v>3228</v>
      </c>
      <c r="AH1254" s="83" t="s">
        <v>3407</v>
      </c>
      <c r="AI1254" s="83" t="s">
        <v>11126</v>
      </c>
      <c r="AJ1254" s="83" t="s">
        <v>4409</v>
      </c>
      <c r="AK1254" s="132">
        <v>0</v>
      </c>
      <c r="AL1254" s="132">
        <v>0</v>
      </c>
      <c r="AM1254" s="132">
        <v>0</v>
      </c>
      <c r="AN1254" s="132">
        <v>0</v>
      </c>
      <c r="AO1254" s="132">
        <v>0</v>
      </c>
      <c r="AP1254" s="83" t="s">
        <v>13470</v>
      </c>
      <c r="AQ1254" s="83" t="s">
        <v>2498</v>
      </c>
      <c r="AR1254" s="83" t="s">
        <v>2949</v>
      </c>
      <c r="AS1254" s="132">
        <v>0</v>
      </c>
      <c r="AT1254" s="83" t="s">
        <v>1</v>
      </c>
      <c r="AU1254" s="83" t="s">
        <v>1</v>
      </c>
      <c r="AV1254" s="83" t="s">
        <v>10781</v>
      </c>
      <c r="AW1254" s="83" t="s">
        <v>10760</v>
      </c>
    </row>
    <row r="1255" spans="1:49" x14ac:dyDescent="0.25">
      <c r="A1255" s="83" t="s">
        <v>60</v>
      </c>
      <c r="B1255" s="83" t="s">
        <v>7061</v>
      </c>
      <c r="C1255" s="83" t="s">
        <v>7427</v>
      </c>
      <c r="D1255" s="83" t="s">
        <v>7428</v>
      </c>
      <c r="E1255" s="83" t="s">
        <v>7867</v>
      </c>
      <c r="F1255" s="83" t="s">
        <v>885</v>
      </c>
      <c r="G1255" s="83" t="s">
        <v>75</v>
      </c>
      <c r="H1255" s="83" t="s">
        <v>475</v>
      </c>
      <c r="I1255" s="83" t="s">
        <v>77</v>
      </c>
      <c r="J1255" s="84"/>
      <c r="K1255" s="83" t="s">
        <v>7054</v>
      </c>
      <c r="L1255" s="83" t="s">
        <v>5832</v>
      </c>
      <c r="M1255" s="83" t="s">
        <v>9419</v>
      </c>
      <c r="N1255" s="83" t="s">
        <v>9156</v>
      </c>
      <c r="O1255" s="83" t="s">
        <v>14618</v>
      </c>
      <c r="P1255" s="83" t="s">
        <v>16187</v>
      </c>
      <c r="Q1255" s="83" t="s">
        <v>64</v>
      </c>
      <c r="R1255" s="83" t="s">
        <v>16188</v>
      </c>
      <c r="S1255" s="83" t="s">
        <v>2945</v>
      </c>
      <c r="T1255" s="83" t="s">
        <v>2542</v>
      </c>
      <c r="U1255" s="127">
        <v>8.25</v>
      </c>
      <c r="V1255" s="130">
        <v>49.5</v>
      </c>
      <c r="W1255" s="95">
        <v>3.2174999999999998</v>
      </c>
      <c r="X1255" s="95">
        <v>38.61</v>
      </c>
      <c r="Y1255" s="83" t="s">
        <v>10744</v>
      </c>
      <c r="Z1255" s="83" t="s">
        <v>1</v>
      </c>
      <c r="AA1255" s="85" t="s">
        <v>2533</v>
      </c>
      <c r="AB1255" s="83" t="s">
        <v>16189</v>
      </c>
      <c r="AC1255" s="83" t="s">
        <v>16190</v>
      </c>
      <c r="AD1255" s="83" t="s">
        <v>592</v>
      </c>
      <c r="AE1255" s="82">
        <v>216</v>
      </c>
      <c r="AF1255" s="82" t="str">
        <f t="shared" si="19"/>
        <v>0.3 x 6 x 6.75</v>
      </c>
      <c r="AG1255" s="83" t="s">
        <v>3289</v>
      </c>
      <c r="AH1255" s="83" t="s">
        <v>2950</v>
      </c>
      <c r="AI1255" s="83" t="s">
        <v>2519</v>
      </c>
      <c r="AJ1255" s="83" t="s">
        <v>3178</v>
      </c>
      <c r="AK1255" s="83" t="s">
        <v>14448</v>
      </c>
      <c r="AL1255" s="83" t="s">
        <v>4389</v>
      </c>
      <c r="AM1255" s="83" t="s">
        <v>10891</v>
      </c>
      <c r="AN1255" s="83" t="s">
        <v>3179</v>
      </c>
      <c r="AO1255" s="83" t="s">
        <v>3308</v>
      </c>
      <c r="AP1255" s="83" t="s">
        <v>4409</v>
      </c>
      <c r="AQ1255" s="83" t="s">
        <v>2960</v>
      </c>
      <c r="AR1255" s="83" t="s">
        <v>2950</v>
      </c>
      <c r="AS1255" s="132">
        <v>0</v>
      </c>
      <c r="AT1255" s="83" t="s">
        <v>13756</v>
      </c>
      <c r="AU1255" s="83" t="s">
        <v>2542</v>
      </c>
      <c r="AV1255" s="83" t="s">
        <v>11000</v>
      </c>
      <c r="AW1255" s="83" t="s">
        <v>10751</v>
      </c>
    </row>
    <row r="1256" spans="1:49" x14ac:dyDescent="0.25">
      <c r="A1256" s="83" t="s">
        <v>60</v>
      </c>
      <c r="B1256" s="83" t="s">
        <v>65</v>
      </c>
      <c r="C1256" s="83" t="s">
        <v>7082</v>
      </c>
      <c r="D1256" s="83" t="s">
        <v>7083</v>
      </c>
      <c r="E1256" s="83" t="s">
        <v>7866</v>
      </c>
      <c r="F1256" s="83" t="s">
        <v>88</v>
      </c>
      <c r="G1256" s="83" t="s">
        <v>72</v>
      </c>
      <c r="H1256" s="83" t="s">
        <v>89</v>
      </c>
      <c r="I1256" s="83" t="s">
        <v>69</v>
      </c>
      <c r="J1256" s="84"/>
      <c r="K1256" s="83" t="s">
        <v>7054</v>
      </c>
      <c r="L1256" s="83" t="s">
        <v>5161</v>
      </c>
      <c r="M1256" s="83" t="s">
        <v>8700</v>
      </c>
      <c r="N1256" s="83" t="s">
        <v>7970</v>
      </c>
      <c r="O1256" s="83" t="s">
        <v>12617</v>
      </c>
      <c r="P1256" s="83" t="s">
        <v>16180</v>
      </c>
      <c r="Q1256" s="83" t="s">
        <v>69</v>
      </c>
      <c r="R1256" s="83" t="s">
        <v>16191</v>
      </c>
      <c r="S1256" s="83" t="s">
        <v>86</v>
      </c>
      <c r="T1256" s="83" t="s">
        <v>2542</v>
      </c>
      <c r="U1256" s="127">
        <v>11.3</v>
      </c>
      <c r="V1256" s="130">
        <v>67.8</v>
      </c>
      <c r="W1256" s="95">
        <v>2.99</v>
      </c>
      <c r="X1256" s="95">
        <v>35.880000000000003</v>
      </c>
      <c r="Y1256" s="83" t="s">
        <v>10744</v>
      </c>
      <c r="Z1256" s="83" t="s">
        <v>1</v>
      </c>
      <c r="AA1256" s="85" t="s">
        <v>2533</v>
      </c>
      <c r="AB1256" s="83" t="s">
        <v>16192</v>
      </c>
      <c r="AC1256" s="83" t="s">
        <v>16192</v>
      </c>
      <c r="AD1256" s="83" t="s">
        <v>2945</v>
      </c>
      <c r="AE1256" s="82">
        <v>12</v>
      </c>
      <c r="AF1256" s="82" t="str">
        <f t="shared" si="19"/>
        <v>1 x 5.375 x 10.625</v>
      </c>
      <c r="AG1256" s="83" t="s">
        <v>2945</v>
      </c>
      <c r="AH1256" s="83" t="s">
        <v>11209</v>
      </c>
      <c r="AI1256" s="83" t="s">
        <v>12387</v>
      </c>
      <c r="AJ1256" s="83" t="s">
        <v>14889</v>
      </c>
      <c r="AK1256" s="83" t="s">
        <v>2491</v>
      </c>
      <c r="AL1256" s="83" t="s">
        <v>2490</v>
      </c>
      <c r="AM1256" s="83" t="s">
        <v>3254</v>
      </c>
      <c r="AN1256" s="83" t="s">
        <v>14890</v>
      </c>
      <c r="AO1256" s="83" t="s">
        <v>14891</v>
      </c>
      <c r="AP1256" s="83" t="s">
        <v>3368</v>
      </c>
      <c r="AQ1256" s="83" t="s">
        <v>2945</v>
      </c>
      <c r="AR1256" s="83" t="s">
        <v>2508</v>
      </c>
      <c r="AS1256" s="83" t="s">
        <v>10861</v>
      </c>
      <c r="AT1256" s="83" t="s">
        <v>216</v>
      </c>
      <c r="AU1256" s="83" t="s">
        <v>2515</v>
      </c>
      <c r="AV1256" s="83" t="s">
        <v>10849</v>
      </c>
      <c r="AW1256" s="83" t="s">
        <v>10751</v>
      </c>
    </row>
    <row r="1257" spans="1:49" x14ac:dyDescent="0.25">
      <c r="A1257" s="83" t="s">
        <v>125</v>
      </c>
      <c r="B1257" s="83" t="s">
        <v>253</v>
      </c>
      <c r="C1257" s="83" t="s">
        <v>7483</v>
      </c>
      <c r="D1257" s="83" t="s">
        <v>7484</v>
      </c>
      <c r="E1257" s="83" t="s">
        <v>7870</v>
      </c>
      <c r="F1257" s="83" t="s">
        <v>1026</v>
      </c>
      <c r="G1257" s="83" t="s">
        <v>117</v>
      </c>
      <c r="H1257" s="83" t="s">
        <v>1027</v>
      </c>
      <c r="I1257" s="83" t="s">
        <v>77</v>
      </c>
      <c r="J1257" s="84"/>
      <c r="K1257" s="83" t="s">
        <v>3028</v>
      </c>
      <c r="L1257" s="83" t="s">
        <v>1028</v>
      </c>
      <c r="M1257" s="83" t="s">
        <v>1029</v>
      </c>
      <c r="N1257" s="83" t="s">
        <v>3622</v>
      </c>
      <c r="O1257" s="83" t="s">
        <v>16193</v>
      </c>
      <c r="P1257" s="83" t="s">
        <v>16194</v>
      </c>
      <c r="Q1257" s="83" t="s">
        <v>64</v>
      </c>
      <c r="R1257" s="83" t="s">
        <v>1030</v>
      </c>
      <c r="S1257" s="83" t="s">
        <v>2515</v>
      </c>
      <c r="T1257" s="83" t="s">
        <v>2542</v>
      </c>
      <c r="U1257" s="127">
        <v>6.8</v>
      </c>
      <c r="V1257" s="130">
        <v>40.799999999999997</v>
      </c>
      <c r="W1257" s="95">
        <v>2.6520000000000001</v>
      </c>
      <c r="X1257" s="95">
        <v>31.824000000000002</v>
      </c>
      <c r="Y1257" s="83" t="s">
        <v>10744</v>
      </c>
      <c r="Z1257" s="83" t="s">
        <v>1</v>
      </c>
      <c r="AA1257" s="85" t="s">
        <v>2533</v>
      </c>
      <c r="AB1257" s="83" t="s">
        <v>16195</v>
      </c>
      <c r="AC1257" s="83" t="s">
        <v>16195</v>
      </c>
      <c r="AD1257" s="83" t="s">
        <v>2945</v>
      </c>
      <c r="AE1257" s="82">
        <v>12</v>
      </c>
      <c r="AF1257" s="82" t="str">
        <f t="shared" si="19"/>
        <v>3.75 x 3.75 x 7</v>
      </c>
      <c r="AG1257" s="83" t="s">
        <v>3271</v>
      </c>
      <c r="AH1257" s="83" t="s">
        <v>3271</v>
      </c>
      <c r="AI1257" s="83" t="s">
        <v>2508</v>
      </c>
      <c r="AJ1257" s="83" t="s">
        <v>3272</v>
      </c>
      <c r="AK1257" s="83" t="s">
        <v>10846</v>
      </c>
      <c r="AL1257" s="83" t="s">
        <v>10997</v>
      </c>
      <c r="AM1257" s="83" t="s">
        <v>2515</v>
      </c>
      <c r="AN1257" s="83" t="s">
        <v>3203</v>
      </c>
      <c r="AO1257" s="83" t="s">
        <v>3273</v>
      </c>
      <c r="AP1257" s="83" t="s">
        <v>3346</v>
      </c>
      <c r="AQ1257" s="83" t="s">
        <v>3346</v>
      </c>
      <c r="AR1257" s="83" t="s">
        <v>3224</v>
      </c>
      <c r="AS1257" s="83" t="s">
        <v>4409</v>
      </c>
      <c r="AT1257" s="83" t="s">
        <v>2252</v>
      </c>
      <c r="AU1257" s="83" t="s">
        <v>2950</v>
      </c>
      <c r="AV1257" s="83" t="s">
        <v>10849</v>
      </c>
      <c r="AW1257" s="83" t="s">
        <v>16196</v>
      </c>
    </row>
    <row r="1258" spans="1:49" x14ac:dyDescent="0.25">
      <c r="A1258" s="83" t="s">
        <v>234</v>
      </c>
      <c r="B1258" s="83" t="s">
        <v>65</v>
      </c>
      <c r="C1258" s="83" t="s">
        <v>7599</v>
      </c>
      <c r="D1258" s="83" t="s">
        <v>7600</v>
      </c>
      <c r="E1258" s="83" t="s">
        <v>2541</v>
      </c>
      <c r="F1258" s="83" t="s">
        <v>887</v>
      </c>
      <c r="G1258" s="83" t="s">
        <v>232</v>
      </c>
      <c r="H1258" s="83" t="s">
        <v>2432</v>
      </c>
      <c r="I1258" s="83" t="s">
        <v>234</v>
      </c>
      <c r="J1258" s="84"/>
      <c r="K1258" s="83" t="s">
        <v>7054</v>
      </c>
      <c r="L1258" s="83" t="s">
        <v>5834</v>
      </c>
      <c r="M1258" s="83" t="s">
        <v>9421</v>
      </c>
      <c r="N1258" s="83" t="s">
        <v>8418</v>
      </c>
      <c r="O1258" s="83" t="s">
        <v>16197</v>
      </c>
      <c r="P1258" s="83" t="s">
        <v>16198</v>
      </c>
      <c r="Q1258" s="83" t="s">
        <v>234</v>
      </c>
      <c r="R1258" s="83" t="s">
        <v>16199</v>
      </c>
      <c r="S1258" s="83" t="s">
        <v>121</v>
      </c>
      <c r="T1258" s="83" t="s">
        <v>2542</v>
      </c>
      <c r="U1258" s="127">
        <v>5.55</v>
      </c>
      <c r="V1258" s="130">
        <v>33.299999999999997</v>
      </c>
      <c r="W1258" s="95">
        <v>2.2200000000000002</v>
      </c>
      <c r="X1258" s="95">
        <v>26.64</v>
      </c>
      <c r="Y1258" s="83" t="s">
        <v>10744</v>
      </c>
      <c r="Z1258" s="83" t="s">
        <v>1</v>
      </c>
      <c r="AA1258" s="85" t="s">
        <v>2533</v>
      </c>
      <c r="AB1258" s="83" t="s">
        <v>16200</v>
      </c>
      <c r="AC1258" s="83" t="s">
        <v>16200</v>
      </c>
      <c r="AD1258" s="83" t="s">
        <v>2945</v>
      </c>
      <c r="AE1258" s="82">
        <v>12</v>
      </c>
      <c r="AF1258" s="82" t="str">
        <f t="shared" si="19"/>
        <v>2.75 x 1.938 x 8.844</v>
      </c>
      <c r="AG1258" s="83" t="s">
        <v>2489</v>
      </c>
      <c r="AH1258" s="83" t="s">
        <v>16201</v>
      </c>
      <c r="AI1258" s="83" t="s">
        <v>16202</v>
      </c>
      <c r="AJ1258" s="132">
        <v>0</v>
      </c>
      <c r="AK1258" s="83" t="s">
        <v>11987</v>
      </c>
      <c r="AL1258" s="83" t="s">
        <v>16203</v>
      </c>
      <c r="AM1258" s="83" t="s">
        <v>3206</v>
      </c>
      <c r="AN1258" s="83" t="s">
        <v>3189</v>
      </c>
      <c r="AO1258" s="83" t="s">
        <v>13474</v>
      </c>
      <c r="AP1258" s="83" t="s">
        <v>16204</v>
      </c>
      <c r="AQ1258" s="83" t="s">
        <v>16204</v>
      </c>
      <c r="AR1258" s="83" t="s">
        <v>11341</v>
      </c>
      <c r="AS1258" s="132">
        <v>0</v>
      </c>
      <c r="AT1258" s="83" t="s">
        <v>189</v>
      </c>
      <c r="AU1258" s="83" t="s">
        <v>2950</v>
      </c>
      <c r="AV1258" s="83" t="s">
        <v>12724</v>
      </c>
      <c r="AW1258" s="83" t="s">
        <v>10760</v>
      </c>
    </row>
    <row r="1259" spans="1:49" x14ac:dyDescent="0.25">
      <c r="A1259" s="83" t="s">
        <v>60</v>
      </c>
      <c r="B1259" s="83" t="s">
        <v>65</v>
      </c>
      <c r="C1259" s="83" t="s">
        <v>7080</v>
      </c>
      <c r="D1259" s="83" t="s">
        <v>7081</v>
      </c>
      <c r="E1259" s="83" t="s">
        <v>7866</v>
      </c>
      <c r="F1259" s="83" t="s">
        <v>71</v>
      </c>
      <c r="G1259" s="83" t="s">
        <v>72</v>
      </c>
      <c r="H1259" s="83" t="s">
        <v>73</v>
      </c>
      <c r="I1259" s="83" t="s">
        <v>69</v>
      </c>
      <c r="J1259" s="84"/>
      <c r="K1259" s="83" t="s">
        <v>7054</v>
      </c>
      <c r="L1259" s="83" t="s">
        <v>5163</v>
      </c>
      <c r="M1259" s="83" t="s">
        <v>8702</v>
      </c>
      <c r="N1259" s="83" t="s">
        <v>8002</v>
      </c>
      <c r="O1259" s="83" t="s">
        <v>12617</v>
      </c>
      <c r="P1259" s="83" t="s">
        <v>16205</v>
      </c>
      <c r="Q1259" s="83" t="s">
        <v>69</v>
      </c>
      <c r="R1259" s="83" t="s">
        <v>16206</v>
      </c>
      <c r="S1259" s="83" t="s">
        <v>2484</v>
      </c>
      <c r="T1259" s="83" t="s">
        <v>2542</v>
      </c>
      <c r="U1259" s="127">
        <v>6.4</v>
      </c>
      <c r="V1259" s="130">
        <v>38.4</v>
      </c>
      <c r="W1259" s="95">
        <v>1.5</v>
      </c>
      <c r="X1259" s="95">
        <v>18</v>
      </c>
      <c r="Y1259" s="83" t="s">
        <v>10744</v>
      </c>
      <c r="Z1259" s="83" t="s">
        <v>1</v>
      </c>
      <c r="AA1259" s="85" t="s">
        <v>2533</v>
      </c>
      <c r="AB1259" s="83" t="s">
        <v>16207</v>
      </c>
      <c r="AC1259" s="83" t="s">
        <v>16208</v>
      </c>
      <c r="AD1259" s="83" t="s">
        <v>2515</v>
      </c>
      <c r="AE1259" s="82">
        <v>96</v>
      </c>
      <c r="AF1259" s="82" t="str">
        <f t="shared" si="19"/>
        <v>1 x 4.937 x 9.937</v>
      </c>
      <c r="AG1259" s="83" t="s">
        <v>2945</v>
      </c>
      <c r="AH1259" s="83" t="s">
        <v>12446</v>
      </c>
      <c r="AI1259" s="83" t="s">
        <v>12622</v>
      </c>
      <c r="AJ1259" s="83" t="s">
        <v>12623</v>
      </c>
      <c r="AK1259" s="83" t="s">
        <v>2490</v>
      </c>
      <c r="AL1259" s="83" t="s">
        <v>11341</v>
      </c>
      <c r="AM1259" s="83" t="s">
        <v>3371</v>
      </c>
      <c r="AN1259" s="83" t="s">
        <v>12519</v>
      </c>
      <c r="AO1259" s="83" t="s">
        <v>12624</v>
      </c>
      <c r="AP1259" s="83" t="s">
        <v>3368</v>
      </c>
      <c r="AQ1259" s="83" t="s">
        <v>2945</v>
      </c>
      <c r="AR1259" s="83" t="s">
        <v>2508</v>
      </c>
      <c r="AS1259" s="83" t="s">
        <v>10861</v>
      </c>
      <c r="AT1259" s="83" t="s">
        <v>2540</v>
      </c>
      <c r="AU1259" s="83" t="s">
        <v>2501</v>
      </c>
      <c r="AV1259" s="83" t="s">
        <v>10849</v>
      </c>
      <c r="AW1259" s="83" t="s">
        <v>10751</v>
      </c>
    </row>
    <row r="1260" spans="1:49" x14ac:dyDescent="0.25">
      <c r="A1260" s="83" t="s">
        <v>125</v>
      </c>
      <c r="B1260" s="83" t="s">
        <v>620</v>
      </c>
      <c r="C1260" s="83" t="s">
        <v>7212</v>
      </c>
      <c r="D1260" s="83" t="s">
        <v>7213</v>
      </c>
      <c r="E1260" s="83" t="s">
        <v>7869</v>
      </c>
      <c r="F1260" s="83" t="s">
        <v>283</v>
      </c>
      <c r="G1260" s="83" t="s">
        <v>194</v>
      </c>
      <c r="H1260" s="83" t="s">
        <v>284</v>
      </c>
      <c r="I1260" s="83" t="s">
        <v>77</v>
      </c>
      <c r="J1260" s="84"/>
      <c r="K1260" s="83" t="s">
        <v>3028</v>
      </c>
      <c r="L1260" s="83" t="s">
        <v>5397</v>
      </c>
      <c r="M1260" s="83" t="s">
        <v>8953</v>
      </c>
      <c r="N1260" s="83" t="s">
        <v>8954</v>
      </c>
      <c r="O1260" s="83" t="s">
        <v>16209</v>
      </c>
      <c r="P1260" s="83" t="s">
        <v>16210</v>
      </c>
      <c r="Q1260" s="83" t="s">
        <v>64</v>
      </c>
      <c r="R1260" s="83" t="s">
        <v>16211</v>
      </c>
      <c r="S1260" s="83" t="s">
        <v>2945</v>
      </c>
      <c r="T1260" s="83" t="s">
        <v>2542</v>
      </c>
      <c r="U1260" s="127">
        <v>3.15</v>
      </c>
      <c r="V1260" s="130">
        <v>18.899999999999999</v>
      </c>
      <c r="W1260" s="95">
        <v>1.4373499999999999</v>
      </c>
      <c r="X1260" s="95">
        <v>17.248139999999999</v>
      </c>
      <c r="Y1260" s="83" t="s">
        <v>11012</v>
      </c>
      <c r="Z1260" s="83" t="s">
        <v>1</v>
      </c>
      <c r="AA1260" s="85" t="s">
        <v>2533</v>
      </c>
      <c r="AB1260" s="83" t="s">
        <v>16212</v>
      </c>
      <c r="AC1260" s="83" t="s">
        <v>16213</v>
      </c>
      <c r="AD1260" s="83" t="s">
        <v>2542</v>
      </c>
      <c r="AE1260" s="82">
        <v>144</v>
      </c>
      <c r="AF1260" s="82" t="str">
        <f t="shared" si="19"/>
        <v>0.25 x 5 x 11</v>
      </c>
      <c r="AG1260" s="83" t="s">
        <v>3261</v>
      </c>
      <c r="AH1260" s="83" t="s">
        <v>2946</v>
      </c>
      <c r="AI1260" s="83" t="s">
        <v>2537</v>
      </c>
      <c r="AJ1260" s="83" t="s">
        <v>10998</v>
      </c>
      <c r="AK1260" s="83" t="s">
        <v>12245</v>
      </c>
      <c r="AL1260" s="83" t="s">
        <v>11209</v>
      </c>
      <c r="AM1260" s="83" t="s">
        <v>2486</v>
      </c>
      <c r="AN1260" s="83" t="s">
        <v>3460</v>
      </c>
      <c r="AO1260" s="83" t="s">
        <v>3427</v>
      </c>
      <c r="AP1260" s="83" t="s">
        <v>10860</v>
      </c>
      <c r="AQ1260" s="83" t="s">
        <v>2484</v>
      </c>
      <c r="AR1260" s="83" t="s">
        <v>3618</v>
      </c>
      <c r="AS1260" s="132">
        <v>0</v>
      </c>
      <c r="AT1260" s="83" t="s">
        <v>7559</v>
      </c>
      <c r="AU1260" s="83" t="s">
        <v>7871</v>
      </c>
      <c r="AV1260" s="83" t="s">
        <v>12547</v>
      </c>
      <c r="AW1260" s="83" t="s">
        <v>10751</v>
      </c>
    </row>
    <row r="1261" spans="1:49" x14ac:dyDescent="0.25">
      <c r="A1261" s="83" t="s">
        <v>234</v>
      </c>
      <c r="B1261" s="83" t="s">
        <v>65</v>
      </c>
      <c r="C1261" s="83" t="s">
        <v>7601</v>
      </c>
      <c r="D1261" s="83" t="s">
        <v>7602</v>
      </c>
      <c r="E1261" s="83" t="s">
        <v>2541</v>
      </c>
      <c r="F1261" s="83" t="s">
        <v>888</v>
      </c>
      <c r="G1261" s="83" t="s">
        <v>232</v>
      </c>
      <c r="H1261" s="83" t="s">
        <v>2331</v>
      </c>
      <c r="I1261" s="83" t="s">
        <v>234</v>
      </c>
      <c r="J1261" s="84"/>
      <c r="K1261" s="83" t="s">
        <v>7054</v>
      </c>
      <c r="L1261" s="83" t="s">
        <v>5837</v>
      </c>
      <c r="M1261" s="83" t="s">
        <v>9424</v>
      </c>
      <c r="N1261" s="83" t="s">
        <v>70</v>
      </c>
      <c r="O1261" s="83" t="s">
        <v>16214</v>
      </c>
      <c r="P1261" s="83" t="s">
        <v>16215</v>
      </c>
      <c r="Q1261" s="83" t="s">
        <v>234</v>
      </c>
      <c r="R1261" s="83" t="s">
        <v>16216</v>
      </c>
      <c r="S1261" s="83" t="s">
        <v>86</v>
      </c>
      <c r="T1261" s="83" t="s">
        <v>2542</v>
      </c>
      <c r="U1261" s="127">
        <v>5.55</v>
      </c>
      <c r="V1261" s="130">
        <v>33.299999999999997</v>
      </c>
      <c r="W1261" s="95">
        <v>2.5973999999999999</v>
      </c>
      <c r="X1261" s="95">
        <v>31.168800000000001</v>
      </c>
      <c r="Y1261" s="83" t="s">
        <v>11012</v>
      </c>
      <c r="Z1261" s="83" t="s">
        <v>1</v>
      </c>
      <c r="AA1261" s="85" t="s">
        <v>2533</v>
      </c>
      <c r="AB1261" s="83" t="s">
        <v>16217</v>
      </c>
      <c r="AC1261" s="83" t="s">
        <v>16218</v>
      </c>
      <c r="AD1261" s="83" t="s">
        <v>2949</v>
      </c>
      <c r="AE1261" s="82">
        <v>48</v>
      </c>
      <c r="AF1261" s="82" t="str">
        <f t="shared" si="19"/>
        <v>1.313 x 2.563 x 8.875</v>
      </c>
      <c r="AG1261" s="83" t="s">
        <v>16219</v>
      </c>
      <c r="AH1261" s="83" t="s">
        <v>16220</v>
      </c>
      <c r="AI1261" s="83" t="s">
        <v>3201</v>
      </c>
      <c r="AJ1261" s="83" t="s">
        <v>12837</v>
      </c>
      <c r="AK1261" s="83" t="s">
        <v>12366</v>
      </c>
      <c r="AL1261" s="83" t="s">
        <v>16221</v>
      </c>
      <c r="AM1261" s="83" t="s">
        <v>2490</v>
      </c>
      <c r="AN1261" s="83" t="s">
        <v>12847</v>
      </c>
      <c r="AO1261" s="83" t="s">
        <v>13989</v>
      </c>
      <c r="AP1261" s="83" t="s">
        <v>10930</v>
      </c>
      <c r="AQ1261" s="83" t="s">
        <v>10930</v>
      </c>
      <c r="AR1261" s="83" t="s">
        <v>11341</v>
      </c>
      <c r="AS1261" s="132">
        <v>0</v>
      </c>
      <c r="AT1261" s="83" t="s">
        <v>2516</v>
      </c>
      <c r="AU1261" s="83" t="s">
        <v>2946</v>
      </c>
      <c r="AV1261" s="83" t="s">
        <v>12724</v>
      </c>
      <c r="AW1261" s="83" t="s">
        <v>10751</v>
      </c>
    </row>
    <row r="1262" spans="1:49" x14ac:dyDescent="0.25">
      <c r="A1262" s="83" t="s">
        <v>60</v>
      </c>
      <c r="B1262" s="83" t="s">
        <v>7060</v>
      </c>
      <c r="C1262" s="83" t="s">
        <v>7345</v>
      </c>
      <c r="D1262" s="83" t="s">
        <v>7346</v>
      </c>
      <c r="E1262" s="83" t="s">
        <v>7869</v>
      </c>
      <c r="F1262" s="83" t="s">
        <v>118</v>
      </c>
      <c r="G1262" s="83" t="s">
        <v>119</v>
      </c>
      <c r="H1262" s="83" t="s">
        <v>120</v>
      </c>
      <c r="I1262" s="83" t="s">
        <v>77</v>
      </c>
      <c r="J1262" s="84"/>
      <c r="K1262" s="83" t="s">
        <v>7054</v>
      </c>
      <c r="L1262" s="83" t="s">
        <v>5166</v>
      </c>
      <c r="M1262" s="83" t="s">
        <v>8705</v>
      </c>
      <c r="N1262" s="83" t="s">
        <v>7993</v>
      </c>
      <c r="O1262" s="83" t="s">
        <v>16222</v>
      </c>
      <c r="P1262" s="83" t="s">
        <v>16223</v>
      </c>
      <c r="Q1262" s="83" t="s">
        <v>64</v>
      </c>
      <c r="R1262" s="83" t="s">
        <v>16224</v>
      </c>
      <c r="S1262" s="83" t="s">
        <v>2542</v>
      </c>
      <c r="T1262" s="83" t="s">
        <v>2542</v>
      </c>
      <c r="U1262" s="127">
        <v>5.45</v>
      </c>
      <c r="V1262" s="130">
        <v>32.700000000000003</v>
      </c>
      <c r="W1262" s="95">
        <v>2.1255000000000002</v>
      </c>
      <c r="X1262" s="95">
        <v>25.506</v>
      </c>
      <c r="Y1262" s="83" t="s">
        <v>10744</v>
      </c>
      <c r="Z1262" s="83" t="s">
        <v>1</v>
      </c>
      <c r="AA1262" s="85" t="s">
        <v>2533</v>
      </c>
      <c r="AB1262" s="83" t="s">
        <v>16225</v>
      </c>
      <c r="AC1262" s="83" t="s">
        <v>16226</v>
      </c>
      <c r="AD1262" s="83" t="s">
        <v>121</v>
      </c>
      <c r="AE1262" s="82">
        <v>480</v>
      </c>
      <c r="AF1262" s="82" t="str">
        <f t="shared" si="19"/>
        <v>0.5 x 3.75 x 4</v>
      </c>
      <c r="AG1262" s="83" t="s">
        <v>2514</v>
      </c>
      <c r="AH1262" s="83" t="s">
        <v>3271</v>
      </c>
      <c r="AI1262" s="83" t="s">
        <v>2949</v>
      </c>
      <c r="AJ1262" s="83" t="s">
        <v>16227</v>
      </c>
      <c r="AK1262" s="83" t="s">
        <v>3224</v>
      </c>
      <c r="AL1262" s="83" t="s">
        <v>2949</v>
      </c>
      <c r="AM1262" s="83" t="s">
        <v>3271</v>
      </c>
      <c r="AN1262" s="83" t="s">
        <v>12857</v>
      </c>
      <c r="AO1262" s="83" t="s">
        <v>13904</v>
      </c>
      <c r="AP1262" s="83" t="s">
        <v>10860</v>
      </c>
      <c r="AQ1262" s="83" t="s">
        <v>3214</v>
      </c>
      <c r="AR1262" s="83" t="s">
        <v>2489</v>
      </c>
      <c r="AS1262" s="132">
        <v>0</v>
      </c>
      <c r="AT1262" s="83" t="s">
        <v>13540</v>
      </c>
      <c r="AU1262" s="83" t="s">
        <v>2542</v>
      </c>
      <c r="AV1262" s="83" t="s">
        <v>10849</v>
      </c>
      <c r="AW1262" s="83" t="s">
        <v>10751</v>
      </c>
    </row>
    <row r="1263" spans="1:49" x14ac:dyDescent="0.25">
      <c r="A1263" s="83" t="s">
        <v>125</v>
      </c>
      <c r="B1263" s="83" t="s">
        <v>124</v>
      </c>
      <c r="C1263" s="83" t="s">
        <v>7483</v>
      </c>
      <c r="D1263" s="83" t="s">
        <v>7484</v>
      </c>
      <c r="E1263" s="83" t="s">
        <v>7870</v>
      </c>
      <c r="F1263" s="83" t="s">
        <v>1026</v>
      </c>
      <c r="G1263" s="83" t="s">
        <v>117</v>
      </c>
      <c r="H1263" s="83" t="s">
        <v>1027</v>
      </c>
      <c r="I1263" s="83" t="s">
        <v>77</v>
      </c>
      <c r="J1263" s="84"/>
      <c r="K1263" s="83" t="s">
        <v>7056</v>
      </c>
      <c r="L1263" s="83" t="s">
        <v>5398</v>
      </c>
      <c r="M1263" s="83" t="s">
        <v>8955</v>
      </c>
      <c r="N1263" s="83" t="s">
        <v>3616</v>
      </c>
      <c r="O1263" s="83" t="s">
        <v>16228</v>
      </c>
      <c r="P1263" s="83" t="s">
        <v>16229</v>
      </c>
      <c r="Q1263" s="83" t="s">
        <v>64</v>
      </c>
      <c r="R1263" s="83" t="s">
        <v>16230</v>
      </c>
      <c r="S1263" s="83" t="s">
        <v>2515</v>
      </c>
      <c r="T1263" s="83" t="s">
        <v>2542</v>
      </c>
      <c r="U1263" s="127">
        <v>6.8</v>
      </c>
      <c r="V1263" s="130">
        <v>40.799999999999997</v>
      </c>
      <c r="W1263" s="95">
        <v>2.6520000000000001</v>
      </c>
      <c r="X1263" s="95">
        <v>31.824000000000002</v>
      </c>
      <c r="Y1263" s="83" t="s">
        <v>10744</v>
      </c>
      <c r="Z1263" s="83" t="s">
        <v>1</v>
      </c>
      <c r="AA1263" s="85" t="s">
        <v>2533</v>
      </c>
      <c r="AB1263" s="83" t="s">
        <v>16231</v>
      </c>
      <c r="AC1263" s="83" t="s">
        <v>16231</v>
      </c>
      <c r="AD1263" s="83" t="s">
        <v>2945</v>
      </c>
      <c r="AE1263" s="82">
        <v>12</v>
      </c>
      <c r="AF1263" s="82" t="str">
        <f t="shared" si="19"/>
        <v>3.75 x 3.75 x 7</v>
      </c>
      <c r="AG1263" s="83" t="s">
        <v>3271</v>
      </c>
      <c r="AH1263" s="83" t="s">
        <v>3271</v>
      </c>
      <c r="AI1263" s="83" t="s">
        <v>2508</v>
      </c>
      <c r="AJ1263" s="83" t="s">
        <v>3272</v>
      </c>
      <c r="AK1263" s="83" t="s">
        <v>10846</v>
      </c>
      <c r="AL1263" s="83" t="s">
        <v>10997</v>
      </c>
      <c r="AM1263" s="83" t="s">
        <v>2515</v>
      </c>
      <c r="AN1263" s="83" t="s">
        <v>3203</v>
      </c>
      <c r="AO1263" s="83" t="s">
        <v>3273</v>
      </c>
      <c r="AP1263" s="83" t="s">
        <v>3346</v>
      </c>
      <c r="AQ1263" s="83" t="s">
        <v>3346</v>
      </c>
      <c r="AR1263" s="83" t="s">
        <v>3224</v>
      </c>
      <c r="AS1263" s="83" t="s">
        <v>4409</v>
      </c>
      <c r="AT1263" s="83" t="s">
        <v>2252</v>
      </c>
      <c r="AU1263" s="83" t="s">
        <v>2950</v>
      </c>
      <c r="AV1263" s="83" t="s">
        <v>10849</v>
      </c>
      <c r="AW1263" s="83" t="s">
        <v>16196</v>
      </c>
    </row>
    <row r="1264" spans="1:49" x14ac:dyDescent="0.25">
      <c r="A1264" s="83" t="s">
        <v>60</v>
      </c>
      <c r="B1264" s="83" t="s">
        <v>7061</v>
      </c>
      <c r="C1264" s="83" t="s">
        <v>7347</v>
      </c>
      <c r="D1264" s="83" t="s">
        <v>7348</v>
      </c>
      <c r="E1264" s="83" t="s">
        <v>7867</v>
      </c>
      <c r="F1264" s="83" t="s">
        <v>175</v>
      </c>
      <c r="G1264" s="83" t="s">
        <v>176</v>
      </c>
      <c r="H1264" s="83" t="s">
        <v>7890</v>
      </c>
      <c r="I1264" s="83" t="s">
        <v>77</v>
      </c>
      <c r="J1264" s="84"/>
      <c r="K1264" s="83" t="s">
        <v>7054</v>
      </c>
      <c r="L1264" s="83" t="s">
        <v>5168</v>
      </c>
      <c r="M1264" s="83" t="s">
        <v>8707</v>
      </c>
      <c r="N1264" s="83" t="s">
        <v>7974</v>
      </c>
      <c r="O1264" s="83" t="s">
        <v>16232</v>
      </c>
      <c r="P1264" s="83" t="s">
        <v>16232</v>
      </c>
      <c r="Q1264" s="83" t="s">
        <v>64</v>
      </c>
      <c r="R1264" s="83" t="s">
        <v>16233</v>
      </c>
      <c r="S1264" s="83" t="s">
        <v>2945</v>
      </c>
      <c r="T1264" s="83" t="s">
        <v>2950</v>
      </c>
      <c r="U1264" s="127">
        <v>8.1999999999999993</v>
      </c>
      <c r="V1264" s="130">
        <v>24.6</v>
      </c>
      <c r="W1264" s="95">
        <v>3.198</v>
      </c>
      <c r="X1264" s="95">
        <v>19.187999999999999</v>
      </c>
      <c r="Y1264" s="83" t="s">
        <v>10744</v>
      </c>
      <c r="Z1264" s="83" t="s">
        <v>1</v>
      </c>
      <c r="AA1264" s="85" t="s">
        <v>2533</v>
      </c>
      <c r="AB1264" s="83" t="s">
        <v>16234</v>
      </c>
      <c r="AC1264" s="83" t="s">
        <v>16235</v>
      </c>
      <c r="AD1264" s="83" t="s">
        <v>2484</v>
      </c>
      <c r="AE1264" s="82">
        <v>144</v>
      </c>
      <c r="AF1264" s="82" t="str">
        <f t="shared" si="19"/>
        <v>0.5 x 5.5 x 20</v>
      </c>
      <c r="AG1264" s="83" t="s">
        <v>2514</v>
      </c>
      <c r="AH1264" s="83" t="s">
        <v>3332</v>
      </c>
      <c r="AI1264" s="83" t="s">
        <v>207</v>
      </c>
      <c r="AJ1264" s="83" t="s">
        <v>3313</v>
      </c>
      <c r="AK1264" s="83" t="s">
        <v>16236</v>
      </c>
      <c r="AL1264" s="83" t="s">
        <v>11341</v>
      </c>
      <c r="AM1264" s="83" t="s">
        <v>2486</v>
      </c>
      <c r="AN1264" s="83" t="s">
        <v>2945</v>
      </c>
      <c r="AO1264" s="83" t="s">
        <v>3242</v>
      </c>
      <c r="AP1264" s="83" t="s">
        <v>2332</v>
      </c>
      <c r="AQ1264" s="83" t="s">
        <v>2332</v>
      </c>
      <c r="AR1264" s="83" t="s">
        <v>2511</v>
      </c>
      <c r="AS1264" s="83" t="s">
        <v>3356</v>
      </c>
      <c r="AT1264" s="83" t="s">
        <v>2546</v>
      </c>
      <c r="AU1264" s="83" t="s">
        <v>7871</v>
      </c>
      <c r="AV1264" s="83" t="s">
        <v>11000</v>
      </c>
      <c r="AW1264" s="83" t="s">
        <v>10751</v>
      </c>
    </row>
    <row r="1265" spans="1:49" x14ac:dyDescent="0.25">
      <c r="A1265" s="83" t="s">
        <v>60</v>
      </c>
      <c r="B1265" s="83" t="s">
        <v>1002</v>
      </c>
      <c r="C1265" s="83" t="s">
        <v>7271</v>
      </c>
      <c r="D1265" s="83" t="s">
        <v>7272</v>
      </c>
      <c r="E1265" s="83" t="s">
        <v>2252</v>
      </c>
      <c r="F1265" s="83" t="s">
        <v>1034</v>
      </c>
      <c r="G1265" s="83" t="s">
        <v>79</v>
      </c>
      <c r="H1265" s="83" t="s">
        <v>2251</v>
      </c>
      <c r="I1265" s="83" t="s">
        <v>1035</v>
      </c>
      <c r="J1265" s="84"/>
      <c r="K1265" s="83" t="s">
        <v>7056</v>
      </c>
      <c r="L1265" s="83" t="s">
        <v>5399</v>
      </c>
      <c r="M1265" s="83" t="s">
        <v>8956</v>
      </c>
      <c r="N1265" s="83" t="s">
        <v>3628</v>
      </c>
      <c r="O1265" s="83" t="s">
        <v>16237</v>
      </c>
      <c r="P1265" s="83" t="s">
        <v>16238</v>
      </c>
      <c r="Q1265" s="83" t="s">
        <v>64</v>
      </c>
      <c r="R1265" s="83" t="s">
        <v>16239</v>
      </c>
      <c r="S1265" s="83" t="s">
        <v>2945</v>
      </c>
      <c r="T1265" s="83" t="s">
        <v>2542</v>
      </c>
      <c r="U1265" s="127">
        <v>8.0500000000000007</v>
      </c>
      <c r="V1265" s="130">
        <v>48.3</v>
      </c>
      <c r="W1265" s="95">
        <v>3.1395</v>
      </c>
      <c r="X1265" s="95">
        <v>37.673999999999999</v>
      </c>
      <c r="Y1265" s="83" t="s">
        <v>10744</v>
      </c>
      <c r="Z1265" s="83" t="s">
        <v>1</v>
      </c>
      <c r="AA1265" s="85" t="s">
        <v>2533</v>
      </c>
      <c r="AB1265" s="83" t="s">
        <v>16240</v>
      </c>
      <c r="AC1265" s="83" t="s">
        <v>16241</v>
      </c>
      <c r="AD1265" s="83" t="s">
        <v>2949</v>
      </c>
      <c r="AE1265" s="82">
        <v>48</v>
      </c>
      <c r="AF1265" s="82" t="str">
        <f t="shared" si="19"/>
        <v>0.125 x 8 x 12.5</v>
      </c>
      <c r="AG1265" s="83" t="s">
        <v>3368</v>
      </c>
      <c r="AH1265" s="83" t="s">
        <v>2515</v>
      </c>
      <c r="AI1265" s="83" t="s">
        <v>2496</v>
      </c>
      <c r="AJ1265" s="83" t="s">
        <v>10930</v>
      </c>
      <c r="AK1265" s="83" t="s">
        <v>2542</v>
      </c>
      <c r="AL1265" s="83" t="s">
        <v>2504</v>
      </c>
      <c r="AM1265" s="83" t="s">
        <v>2946</v>
      </c>
      <c r="AN1265" s="83" t="s">
        <v>3412</v>
      </c>
      <c r="AO1265" s="83" t="s">
        <v>10931</v>
      </c>
      <c r="AP1265" s="83" t="s">
        <v>10860</v>
      </c>
      <c r="AQ1265" s="83" t="s">
        <v>2960</v>
      </c>
      <c r="AR1265" s="83" t="s">
        <v>2956</v>
      </c>
      <c r="AS1265" s="132">
        <v>0</v>
      </c>
      <c r="AT1265" s="83" t="s">
        <v>7871</v>
      </c>
      <c r="AU1265" s="83" t="s">
        <v>2501</v>
      </c>
      <c r="AV1265" s="83" t="s">
        <v>10832</v>
      </c>
      <c r="AW1265" s="83" t="s">
        <v>10751</v>
      </c>
    </row>
    <row r="1266" spans="1:49" x14ac:dyDescent="0.25">
      <c r="A1266" s="83" t="s">
        <v>60</v>
      </c>
      <c r="B1266" s="83" t="s">
        <v>7060</v>
      </c>
      <c r="C1266" s="83" t="s">
        <v>2540</v>
      </c>
      <c r="D1266" s="83" t="s">
        <v>7175</v>
      </c>
      <c r="E1266" s="83" t="s">
        <v>7869</v>
      </c>
      <c r="F1266" s="83" t="s">
        <v>313</v>
      </c>
      <c r="G1266" s="83" t="s">
        <v>314</v>
      </c>
      <c r="H1266" s="83" t="s">
        <v>315</v>
      </c>
      <c r="I1266" s="83" t="s">
        <v>77</v>
      </c>
      <c r="J1266" s="84"/>
      <c r="K1266" s="83" t="s">
        <v>7054</v>
      </c>
      <c r="L1266" s="83" t="s">
        <v>5839</v>
      </c>
      <c r="M1266" s="83" t="s">
        <v>9426</v>
      </c>
      <c r="N1266" s="83" t="s">
        <v>7936</v>
      </c>
      <c r="O1266" s="83" t="s">
        <v>13320</v>
      </c>
      <c r="P1266" s="83" t="s">
        <v>16242</v>
      </c>
      <c r="Q1266" s="83" t="s">
        <v>64</v>
      </c>
      <c r="R1266" s="83" t="s">
        <v>16243</v>
      </c>
      <c r="S1266" s="83" t="s">
        <v>2515</v>
      </c>
      <c r="T1266" s="83" t="s">
        <v>2542</v>
      </c>
      <c r="U1266" s="127">
        <v>4.75</v>
      </c>
      <c r="V1266" s="130">
        <v>28.5</v>
      </c>
      <c r="W1266" s="95">
        <v>2.16743</v>
      </c>
      <c r="X1266" s="95">
        <v>26.0091</v>
      </c>
      <c r="Y1266" s="83" t="s">
        <v>11012</v>
      </c>
      <c r="Z1266" s="83" t="s">
        <v>1</v>
      </c>
      <c r="AA1266" s="85" t="s">
        <v>2533</v>
      </c>
      <c r="AB1266" s="83" t="s">
        <v>16244</v>
      </c>
      <c r="AC1266" s="83" t="s">
        <v>16245</v>
      </c>
      <c r="AD1266" s="83" t="s">
        <v>2542</v>
      </c>
      <c r="AE1266" s="82">
        <v>144</v>
      </c>
      <c r="AF1266" s="82" t="str">
        <f t="shared" si="19"/>
        <v>0.063 x 7 x 12</v>
      </c>
      <c r="AG1266" s="83" t="s">
        <v>15527</v>
      </c>
      <c r="AH1266" s="83" t="s">
        <v>2508</v>
      </c>
      <c r="AI1266" s="83" t="s">
        <v>2542</v>
      </c>
      <c r="AJ1266" s="83" t="s">
        <v>3188</v>
      </c>
      <c r="AK1266" s="83" t="s">
        <v>2542</v>
      </c>
      <c r="AL1266" s="83" t="s">
        <v>2508</v>
      </c>
      <c r="AM1266" s="83" t="s">
        <v>3214</v>
      </c>
      <c r="AN1266" s="83" t="s">
        <v>15851</v>
      </c>
      <c r="AO1266" s="83" t="s">
        <v>3393</v>
      </c>
      <c r="AP1266" s="83" t="s">
        <v>10817</v>
      </c>
      <c r="AQ1266" s="83" t="s">
        <v>3360</v>
      </c>
      <c r="AR1266" s="83" t="s">
        <v>15852</v>
      </c>
      <c r="AS1266" s="132">
        <v>0</v>
      </c>
      <c r="AT1266" s="83" t="s">
        <v>10943</v>
      </c>
      <c r="AU1266" s="83" t="s">
        <v>2543</v>
      </c>
      <c r="AV1266" s="83" t="s">
        <v>13325</v>
      </c>
      <c r="AW1266" s="83" t="s">
        <v>10751</v>
      </c>
    </row>
    <row r="1267" spans="1:49" x14ac:dyDescent="0.25">
      <c r="A1267" s="83" t="s">
        <v>60</v>
      </c>
      <c r="B1267" s="83" t="s">
        <v>59</v>
      </c>
      <c r="C1267" s="83" t="s">
        <v>7349</v>
      </c>
      <c r="D1267" s="83" t="s">
        <v>7350</v>
      </c>
      <c r="E1267" s="83" t="s">
        <v>7867</v>
      </c>
      <c r="F1267" s="83" t="s">
        <v>149</v>
      </c>
      <c r="G1267" s="83" t="s">
        <v>150</v>
      </c>
      <c r="H1267" s="83" t="s">
        <v>151</v>
      </c>
      <c r="I1267" s="83" t="s">
        <v>77</v>
      </c>
      <c r="J1267" s="84"/>
      <c r="K1267" s="83" t="s">
        <v>7054</v>
      </c>
      <c r="L1267" s="83" t="s">
        <v>152</v>
      </c>
      <c r="M1267" s="83" t="s">
        <v>153</v>
      </c>
      <c r="N1267" s="83" t="s">
        <v>7956</v>
      </c>
      <c r="O1267" s="83" t="s">
        <v>16246</v>
      </c>
      <c r="P1267" s="83" t="s">
        <v>16247</v>
      </c>
      <c r="Q1267" s="83" t="s">
        <v>64</v>
      </c>
      <c r="R1267" s="83" t="s">
        <v>154</v>
      </c>
      <c r="S1267" s="83" t="s">
        <v>2945</v>
      </c>
      <c r="T1267" s="83" t="s">
        <v>2950</v>
      </c>
      <c r="U1267" s="127">
        <v>3.95</v>
      </c>
      <c r="V1267" s="130">
        <v>11.85</v>
      </c>
      <c r="W1267" s="95">
        <v>1.5405</v>
      </c>
      <c r="X1267" s="95">
        <v>9.2430000000000003</v>
      </c>
      <c r="Y1267" s="83" t="s">
        <v>10744</v>
      </c>
      <c r="Z1267" s="83" t="s">
        <v>1</v>
      </c>
      <c r="AA1267" s="85" t="s">
        <v>2533</v>
      </c>
      <c r="AB1267" s="83" t="s">
        <v>16248</v>
      </c>
      <c r="AC1267" s="83" t="s">
        <v>16249</v>
      </c>
      <c r="AD1267" s="83" t="s">
        <v>2484</v>
      </c>
      <c r="AE1267" s="82">
        <v>144</v>
      </c>
      <c r="AF1267" s="82" t="str">
        <f t="shared" si="19"/>
        <v>1.5 x 2.875 x 5.4</v>
      </c>
      <c r="AG1267" s="83" t="s">
        <v>3266</v>
      </c>
      <c r="AH1267" s="83" t="s">
        <v>3442</v>
      </c>
      <c r="AI1267" s="83" t="s">
        <v>3215</v>
      </c>
      <c r="AJ1267" s="83" t="s">
        <v>3369</v>
      </c>
      <c r="AK1267" s="83" t="s">
        <v>2249</v>
      </c>
      <c r="AL1267" s="83" t="s">
        <v>10795</v>
      </c>
      <c r="AM1267" s="83" t="s">
        <v>2489</v>
      </c>
      <c r="AN1267" s="83" t="s">
        <v>3445</v>
      </c>
      <c r="AO1267" s="83" t="s">
        <v>3446</v>
      </c>
      <c r="AP1267" s="83" t="s">
        <v>10860</v>
      </c>
      <c r="AQ1267" s="83" t="s">
        <v>2957</v>
      </c>
      <c r="AR1267" s="83" t="s">
        <v>3261</v>
      </c>
      <c r="AS1267" s="132">
        <v>0</v>
      </c>
      <c r="AT1267" s="83" t="s">
        <v>13700</v>
      </c>
      <c r="AU1267" s="83" t="s">
        <v>2252</v>
      </c>
      <c r="AV1267" s="83" t="s">
        <v>11000</v>
      </c>
      <c r="AW1267" s="83" t="s">
        <v>10751</v>
      </c>
    </row>
    <row r="1268" spans="1:49" x14ac:dyDescent="0.25">
      <c r="A1268" s="83" t="s">
        <v>60</v>
      </c>
      <c r="B1268" s="83" t="s">
        <v>1002</v>
      </c>
      <c r="C1268" s="83" t="s">
        <v>7308</v>
      </c>
      <c r="D1268" s="83" t="s">
        <v>7309</v>
      </c>
      <c r="E1268" s="83" t="s">
        <v>2252</v>
      </c>
      <c r="F1268" s="83" t="s">
        <v>1038</v>
      </c>
      <c r="G1268" s="83" t="s">
        <v>79</v>
      </c>
      <c r="H1268" s="83" t="s">
        <v>2258</v>
      </c>
      <c r="I1268" s="83" t="s">
        <v>1035</v>
      </c>
      <c r="J1268" s="84"/>
      <c r="K1268" s="83" t="s">
        <v>7056</v>
      </c>
      <c r="L1268" s="83" t="s">
        <v>1039</v>
      </c>
      <c r="M1268" s="83" t="s">
        <v>2637</v>
      </c>
      <c r="N1268" s="83" t="s">
        <v>3628</v>
      </c>
      <c r="O1268" s="83" t="s">
        <v>16250</v>
      </c>
      <c r="P1268" s="83" t="s">
        <v>16251</v>
      </c>
      <c r="Q1268" s="83" t="s">
        <v>64</v>
      </c>
      <c r="R1268" s="83" t="s">
        <v>1040</v>
      </c>
      <c r="S1268" s="83" t="s">
        <v>2945</v>
      </c>
      <c r="T1268" s="83" t="s">
        <v>2542</v>
      </c>
      <c r="U1268" s="127">
        <v>7.7</v>
      </c>
      <c r="V1268" s="130">
        <v>46.2</v>
      </c>
      <c r="W1268" s="95">
        <v>3.0030000000000001</v>
      </c>
      <c r="X1268" s="95">
        <v>36.036000000000001</v>
      </c>
      <c r="Y1268" s="83" t="s">
        <v>10744</v>
      </c>
      <c r="Z1268" s="83" t="s">
        <v>1</v>
      </c>
      <c r="AA1268" s="85" t="s">
        <v>2533</v>
      </c>
      <c r="AB1268" s="83" t="s">
        <v>16252</v>
      </c>
      <c r="AC1268" s="83" t="s">
        <v>16253</v>
      </c>
      <c r="AD1268" s="83" t="s">
        <v>2949</v>
      </c>
      <c r="AE1268" s="82">
        <v>48</v>
      </c>
      <c r="AF1268" s="82" t="str">
        <f t="shared" si="19"/>
        <v>0.25 x 8 x 13</v>
      </c>
      <c r="AG1268" s="83" t="s">
        <v>3261</v>
      </c>
      <c r="AH1268" s="83" t="s">
        <v>2515</v>
      </c>
      <c r="AI1268" s="83" t="s">
        <v>2332</v>
      </c>
      <c r="AJ1268" s="83" t="s">
        <v>3262</v>
      </c>
      <c r="AK1268" s="83" t="s">
        <v>2542</v>
      </c>
      <c r="AL1268" s="83" t="s">
        <v>2490</v>
      </c>
      <c r="AM1268" s="83" t="s">
        <v>3243</v>
      </c>
      <c r="AN1268" s="83" t="s">
        <v>2486</v>
      </c>
      <c r="AO1268" s="83" t="s">
        <v>3263</v>
      </c>
      <c r="AP1268" s="83" t="s">
        <v>10860</v>
      </c>
      <c r="AQ1268" s="83" t="s">
        <v>2961</v>
      </c>
      <c r="AR1268" s="83" t="s">
        <v>2951</v>
      </c>
      <c r="AS1268" s="132">
        <v>0</v>
      </c>
      <c r="AT1268" s="83" t="s">
        <v>592</v>
      </c>
      <c r="AU1268" s="83" t="s">
        <v>2256</v>
      </c>
      <c r="AV1268" s="83" t="s">
        <v>10832</v>
      </c>
      <c r="AW1268" s="83" t="s">
        <v>10751</v>
      </c>
    </row>
    <row r="1269" spans="1:49" x14ac:dyDescent="0.25">
      <c r="A1269" s="83" t="s">
        <v>60</v>
      </c>
      <c r="B1269" s="83" t="s">
        <v>111</v>
      </c>
      <c r="C1269" s="83" t="s">
        <v>7258</v>
      </c>
      <c r="D1269" s="83" t="s">
        <v>7259</v>
      </c>
      <c r="E1269" s="83" t="s">
        <v>7869</v>
      </c>
      <c r="F1269" s="83" t="s">
        <v>537</v>
      </c>
      <c r="G1269" s="83" t="s">
        <v>345</v>
      </c>
      <c r="H1269" s="83" t="s">
        <v>346</v>
      </c>
      <c r="I1269" s="83" t="s">
        <v>92</v>
      </c>
      <c r="J1269" s="84"/>
      <c r="K1269" s="83" t="s">
        <v>7055</v>
      </c>
      <c r="L1269" s="83" t="s">
        <v>5841</v>
      </c>
      <c r="M1269" s="83" t="s">
        <v>9428</v>
      </c>
      <c r="N1269" s="83" t="s">
        <v>679</v>
      </c>
      <c r="O1269" s="83" t="s">
        <v>11009</v>
      </c>
      <c r="P1269" s="83" t="s">
        <v>16254</v>
      </c>
      <c r="Q1269" s="83" t="s">
        <v>92</v>
      </c>
      <c r="R1269" s="83" t="s">
        <v>16255</v>
      </c>
      <c r="S1269" s="83" t="s">
        <v>2515</v>
      </c>
      <c r="T1269" s="83" t="s">
        <v>2542</v>
      </c>
      <c r="U1269" s="127">
        <v>5.7</v>
      </c>
      <c r="V1269" s="130">
        <v>34.200000000000003</v>
      </c>
      <c r="W1269" s="95">
        <v>1.6672499999999999</v>
      </c>
      <c r="X1269" s="95">
        <v>20.007000000000001</v>
      </c>
      <c r="Y1269" s="83" t="s">
        <v>11012</v>
      </c>
      <c r="Z1269" s="83" t="s">
        <v>1</v>
      </c>
      <c r="AA1269" s="85" t="s">
        <v>2533</v>
      </c>
      <c r="AB1269" s="83" t="s">
        <v>16256</v>
      </c>
      <c r="AC1269" s="83" t="s">
        <v>16256</v>
      </c>
      <c r="AD1269" s="83" t="s">
        <v>2945</v>
      </c>
      <c r="AE1269" s="82">
        <v>12</v>
      </c>
      <c r="AF1269" s="82" t="str">
        <f t="shared" si="19"/>
        <v>3.15 x 3.15 x 5.51</v>
      </c>
      <c r="AG1269" s="83" t="s">
        <v>3231</v>
      </c>
      <c r="AH1269" s="83" t="s">
        <v>3231</v>
      </c>
      <c r="AI1269" s="83" t="s">
        <v>11014</v>
      </c>
      <c r="AJ1269" s="83" t="s">
        <v>3321</v>
      </c>
      <c r="AK1269" s="83" t="s">
        <v>11015</v>
      </c>
      <c r="AL1269" s="83" t="s">
        <v>11016</v>
      </c>
      <c r="AM1269" s="83" t="s">
        <v>11017</v>
      </c>
      <c r="AN1269" s="83" t="s">
        <v>3322</v>
      </c>
      <c r="AO1269" s="83" t="s">
        <v>11018</v>
      </c>
      <c r="AP1269" s="83" t="s">
        <v>11019</v>
      </c>
      <c r="AQ1269" s="83" t="s">
        <v>11019</v>
      </c>
      <c r="AR1269" s="83" t="s">
        <v>3271</v>
      </c>
      <c r="AS1269" s="132">
        <v>0</v>
      </c>
      <c r="AT1269" s="83" t="s">
        <v>2540</v>
      </c>
      <c r="AU1269" s="83" t="s">
        <v>2946</v>
      </c>
      <c r="AV1269" s="83" t="s">
        <v>11020</v>
      </c>
      <c r="AW1269" s="83" t="s">
        <v>10751</v>
      </c>
    </row>
    <row r="1270" spans="1:49" x14ac:dyDescent="0.25">
      <c r="A1270" s="83" t="s">
        <v>60</v>
      </c>
      <c r="B1270" s="83" t="s">
        <v>65</v>
      </c>
      <c r="C1270" s="83" t="s">
        <v>7080</v>
      </c>
      <c r="D1270" s="83" t="s">
        <v>7081</v>
      </c>
      <c r="E1270" s="83" t="s">
        <v>7866</v>
      </c>
      <c r="F1270" s="83" t="s">
        <v>71</v>
      </c>
      <c r="G1270" s="83" t="s">
        <v>72</v>
      </c>
      <c r="H1270" s="83" t="s">
        <v>73</v>
      </c>
      <c r="I1270" s="83" t="s">
        <v>69</v>
      </c>
      <c r="J1270" s="84"/>
      <c r="K1270" s="83" t="s">
        <v>7054</v>
      </c>
      <c r="L1270" s="83" t="s">
        <v>5171</v>
      </c>
      <c r="M1270" s="83" t="s">
        <v>8710</v>
      </c>
      <c r="N1270" s="83" t="s">
        <v>8008</v>
      </c>
      <c r="O1270" s="83" t="s">
        <v>12617</v>
      </c>
      <c r="P1270" s="83" t="s">
        <v>16257</v>
      </c>
      <c r="Q1270" s="83" t="s">
        <v>69</v>
      </c>
      <c r="R1270" s="83" t="s">
        <v>16258</v>
      </c>
      <c r="S1270" s="83" t="s">
        <v>2484</v>
      </c>
      <c r="T1270" s="83" t="s">
        <v>2542</v>
      </c>
      <c r="U1270" s="127">
        <v>6.4</v>
      </c>
      <c r="V1270" s="130">
        <v>38.4</v>
      </c>
      <c r="W1270" s="95">
        <v>1.5</v>
      </c>
      <c r="X1270" s="95">
        <v>18</v>
      </c>
      <c r="Y1270" s="83" t="s">
        <v>10744</v>
      </c>
      <c r="Z1270" s="83" t="s">
        <v>1</v>
      </c>
      <c r="AA1270" s="85" t="s">
        <v>2533</v>
      </c>
      <c r="AB1270" s="83" t="s">
        <v>16259</v>
      </c>
      <c r="AC1270" s="83" t="s">
        <v>16260</v>
      </c>
      <c r="AD1270" s="83" t="s">
        <v>2515</v>
      </c>
      <c r="AE1270" s="82">
        <v>96</v>
      </c>
      <c r="AF1270" s="82" t="str">
        <f t="shared" si="19"/>
        <v>1 x 4.937 x 9.937</v>
      </c>
      <c r="AG1270" s="83" t="s">
        <v>2945</v>
      </c>
      <c r="AH1270" s="83" t="s">
        <v>12446</v>
      </c>
      <c r="AI1270" s="83" t="s">
        <v>12622</v>
      </c>
      <c r="AJ1270" s="83" t="s">
        <v>12623</v>
      </c>
      <c r="AK1270" s="83" t="s">
        <v>2490</v>
      </c>
      <c r="AL1270" s="83" t="s">
        <v>11341</v>
      </c>
      <c r="AM1270" s="83" t="s">
        <v>3371</v>
      </c>
      <c r="AN1270" s="83" t="s">
        <v>12519</v>
      </c>
      <c r="AO1270" s="83" t="s">
        <v>12624</v>
      </c>
      <c r="AP1270" s="83" t="s">
        <v>3368</v>
      </c>
      <c r="AQ1270" s="83" t="s">
        <v>2945</v>
      </c>
      <c r="AR1270" s="83" t="s">
        <v>2508</v>
      </c>
      <c r="AS1270" s="83" t="s">
        <v>10861</v>
      </c>
      <c r="AT1270" s="83" t="s">
        <v>2540</v>
      </c>
      <c r="AU1270" s="83" t="s">
        <v>2501</v>
      </c>
      <c r="AV1270" s="83" t="s">
        <v>10849</v>
      </c>
      <c r="AW1270" s="83" t="s">
        <v>10751</v>
      </c>
    </row>
    <row r="1271" spans="1:49" x14ac:dyDescent="0.25">
      <c r="A1271" s="83" t="s">
        <v>125</v>
      </c>
      <c r="B1271" s="83" t="s">
        <v>1002</v>
      </c>
      <c r="C1271" s="83" t="s">
        <v>7485</v>
      </c>
      <c r="D1271" s="83" t="s">
        <v>7486</v>
      </c>
      <c r="E1271" s="83" t="s">
        <v>189</v>
      </c>
      <c r="F1271" s="83" t="s">
        <v>1041</v>
      </c>
      <c r="G1271" s="83" t="s">
        <v>241</v>
      </c>
      <c r="H1271" s="83" t="s">
        <v>2308</v>
      </c>
      <c r="I1271" s="83" t="s">
        <v>1035</v>
      </c>
      <c r="J1271" s="84"/>
      <c r="K1271" s="83" t="s">
        <v>3028</v>
      </c>
      <c r="L1271" s="83" t="s">
        <v>1042</v>
      </c>
      <c r="M1271" s="83" t="s">
        <v>1043</v>
      </c>
      <c r="N1271" s="83" t="s">
        <v>3628</v>
      </c>
      <c r="O1271" s="83" t="s">
        <v>16261</v>
      </c>
      <c r="P1271" s="83" t="s">
        <v>1</v>
      </c>
      <c r="Q1271" s="83" t="s">
        <v>64</v>
      </c>
      <c r="R1271" s="83" t="s">
        <v>16262</v>
      </c>
      <c r="S1271" s="83" t="s">
        <v>1</v>
      </c>
      <c r="T1271" s="83" t="s">
        <v>2945</v>
      </c>
      <c r="U1271" s="127">
        <v>215</v>
      </c>
      <c r="V1271" s="130">
        <v>107.5</v>
      </c>
      <c r="W1271" s="95">
        <v>80.63</v>
      </c>
      <c r="X1271" s="95">
        <v>80.63</v>
      </c>
      <c r="Y1271" s="83" t="s">
        <v>10744</v>
      </c>
      <c r="Z1271" s="83" t="s">
        <v>1</v>
      </c>
      <c r="AA1271" s="85" t="s">
        <v>2533</v>
      </c>
      <c r="AB1271" s="83" t="s">
        <v>1044</v>
      </c>
      <c r="AC1271" s="83" t="s">
        <v>1044</v>
      </c>
      <c r="AD1271" s="83" t="s">
        <v>2945</v>
      </c>
      <c r="AE1271" s="82">
        <v>1</v>
      </c>
      <c r="AF1271" s="82" t="str">
        <f t="shared" si="19"/>
        <v>0 x 0 x 0</v>
      </c>
      <c r="AG1271" s="132">
        <v>0</v>
      </c>
      <c r="AH1271" s="132">
        <v>0</v>
      </c>
      <c r="AI1271" s="132">
        <v>0</v>
      </c>
      <c r="AJ1271" s="132">
        <v>0</v>
      </c>
      <c r="AK1271" s="83" t="s">
        <v>16263</v>
      </c>
      <c r="AL1271" s="83" t="s">
        <v>16264</v>
      </c>
      <c r="AM1271" s="83" t="s">
        <v>216</v>
      </c>
      <c r="AN1271" s="83" t="s">
        <v>16265</v>
      </c>
      <c r="AO1271" s="83" t="s">
        <v>16266</v>
      </c>
      <c r="AP1271" s="132">
        <v>0</v>
      </c>
      <c r="AQ1271" s="132">
        <v>0</v>
      </c>
      <c r="AR1271" s="132">
        <v>0</v>
      </c>
      <c r="AS1271" s="132">
        <v>0</v>
      </c>
      <c r="AT1271" s="83" t="s">
        <v>2950</v>
      </c>
      <c r="AU1271" s="83" t="s">
        <v>2487</v>
      </c>
      <c r="AV1271" s="83" t="s">
        <v>10832</v>
      </c>
      <c r="AW1271" s="83" t="s">
        <v>10760</v>
      </c>
    </row>
    <row r="1272" spans="1:49" x14ac:dyDescent="0.25">
      <c r="A1272" s="83" t="s">
        <v>60</v>
      </c>
      <c r="B1272" s="83" t="s">
        <v>7067</v>
      </c>
      <c r="C1272" s="83" t="s">
        <v>7417</v>
      </c>
      <c r="D1272" s="83" t="s">
        <v>7418</v>
      </c>
      <c r="E1272" s="83" t="s">
        <v>7869</v>
      </c>
      <c r="F1272" s="83" t="s">
        <v>889</v>
      </c>
      <c r="G1272" s="83" t="s">
        <v>345</v>
      </c>
      <c r="H1272" s="83" t="s">
        <v>890</v>
      </c>
      <c r="I1272" s="83" t="s">
        <v>64</v>
      </c>
      <c r="J1272" s="84"/>
      <c r="K1272" s="83" t="s">
        <v>7054</v>
      </c>
      <c r="L1272" s="83" t="s">
        <v>5843</v>
      </c>
      <c r="M1272" s="83" t="s">
        <v>9430</v>
      </c>
      <c r="N1272" s="83" t="s">
        <v>9431</v>
      </c>
      <c r="O1272" s="83" t="s">
        <v>15000</v>
      </c>
      <c r="P1272" s="83" t="s">
        <v>16267</v>
      </c>
      <c r="Q1272" s="83" t="s">
        <v>64</v>
      </c>
      <c r="R1272" s="83" t="s">
        <v>16268</v>
      </c>
      <c r="S1272" s="83" t="s">
        <v>2515</v>
      </c>
      <c r="T1272" s="83" t="s">
        <v>2542</v>
      </c>
      <c r="U1272" s="127">
        <v>6</v>
      </c>
      <c r="V1272" s="130">
        <v>36</v>
      </c>
      <c r="W1272" s="95">
        <v>2.7378</v>
      </c>
      <c r="X1272" s="95">
        <v>32.8536</v>
      </c>
      <c r="Y1272" s="83" t="s">
        <v>11012</v>
      </c>
      <c r="Z1272" s="83" t="s">
        <v>1</v>
      </c>
      <c r="AA1272" s="85" t="s">
        <v>2533</v>
      </c>
      <c r="AB1272" s="83" t="s">
        <v>16269</v>
      </c>
      <c r="AC1272" s="83" t="s">
        <v>16269</v>
      </c>
      <c r="AD1272" s="83" t="s">
        <v>2945</v>
      </c>
      <c r="AE1272" s="82">
        <v>12</v>
      </c>
      <c r="AF1272" s="82" t="str">
        <f t="shared" si="19"/>
        <v>3.15 x 3.15 x 5.51</v>
      </c>
      <c r="AG1272" s="83" t="s">
        <v>3231</v>
      </c>
      <c r="AH1272" s="83" t="s">
        <v>3231</v>
      </c>
      <c r="AI1272" s="83" t="s">
        <v>11014</v>
      </c>
      <c r="AJ1272" s="83" t="s">
        <v>3321</v>
      </c>
      <c r="AK1272" s="83" t="s">
        <v>11015</v>
      </c>
      <c r="AL1272" s="83" t="s">
        <v>11016</v>
      </c>
      <c r="AM1272" s="83" t="s">
        <v>11017</v>
      </c>
      <c r="AN1272" s="83" t="s">
        <v>3322</v>
      </c>
      <c r="AO1272" s="83" t="s">
        <v>11018</v>
      </c>
      <c r="AP1272" s="83" t="s">
        <v>11019</v>
      </c>
      <c r="AQ1272" s="83" t="s">
        <v>11019</v>
      </c>
      <c r="AR1272" s="83" t="s">
        <v>3271</v>
      </c>
      <c r="AS1272" s="132">
        <v>0</v>
      </c>
      <c r="AT1272" s="83" t="s">
        <v>2540</v>
      </c>
      <c r="AU1272" s="83" t="s">
        <v>2946</v>
      </c>
      <c r="AV1272" s="83" t="s">
        <v>11020</v>
      </c>
      <c r="AW1272" s="83" t="s">
        <v>10751</v>
      </c>
    </row>
    <row r="1273" spans="1:49" x14ac:dyDescent="0.25">
      <c r="A1273" s="83" t="s">
        <v>60</v>
      </c>
      <c r="B1273" s="83" t="s">
        <v>59</v>
      </c>
      <c r="C1273" s="83" t="s">
        <v>7349</v>
      </c>
      <c r="D1273" s="83" t="s">
        <v>7350</v>
      </c>
      <c r="E1273" s="83" t="s">
        <v>7867</v>
      </c>
      <c r="F1273" s="83" t="s">
        <v>149</v>
      </c>
      <c r="G1273" s="83" t="s">
        <v>150</v>
      </c>
      <c r="H1273" s="83" t="s">
        <v>151</v>
      </c>
      <c r="I1273" s="83" t="s">
        <v>77</v>
      </c>
      <c r="J1273" s="84"/>
      <c r="K1273" s="83" t="s">
        <v>7054</v>
      </c>
      <c r="L1273" s="83" t="s">
        <v>155</v>
      </c>
      <c r="M1273" s="83" t="s">
        <v>156</v>
      </c>
      <c r="N1273" s="83" t="s">
        <v>7956</v>
      </c>
      <c r="O1273" s="83" t="s">
        <v>16270</v>
      </c>
      <c r="P1273" s="83" t="s">
        <v>16271</v>
      </c>
      <c r="Q1273" s="83" t="s">
        <v>64</v>
      </c>
      <c r="R1273" s="83" t="s">
        <v>157</v>
      </c>
      <c r="S1273" s="83" t="s">
        <v>2945</v>
      </c>
      <c r="T1273" s="83" t="s">
        <v>2950</v>
      </c>
      <c r="U1273" s="127">
        <v>3.95</v>
      </c>
      <c r="V1273" s="130">
        <v>11.85</v>
      </c>
      <c r="W1273" s="95">
        <v>1.5405</v>
      </c>
      <c r="X1273" s="95">
        <v>9.2430000000000003</v>
      </c>
      <c r="Y1273" s="83" t="s">
        <v>10744</v>
      </c>
      <c r="Z1273" s="83" t="s">
        <v>1</v>
      </c>
      <c r="AA1273" s="85" t="s">
        <v>2533</v>
      </c>
      <c r="AB1273" s="83" t="s">
        <v>16272</v>
      </c>
      <c r="AC1273" s="83" t="s">
        <v>16273</v>
      </c>
      <c r="AD1273" s="83" t="s">
        <v>2484</v>
      </c>
      <c r="AE1273" s="82">
        <v>144</v>
      </c>
      <c r="AF1273" s="82" t="str">
        <f t="shared" si="19"/>
        <v>1.5 x 2.875 x 5.4</v>
      </c>
      <c r="AG1273" s="83" t="s">
        <v>3266</v>
      </c>
      <c r="AH1273" s="83" t="s">
        <v>3442</v>
      </c>
      <c r="AI1273" s="83" t="s">
        <v>3215</v>
      </c>
      <c r="AJ1273" s="83" t="s">
        <v>3369</v>
      </c>
      <c r="AK1273" s="83" t="s">
        <v>2249</v>
      </c>
      <c r="AL1273" s="83" t="s">
        <v>10795</v>
      </c>
      <c r="AM1273" s="83" t="s">
        <v>2489</v>
      </c>
      <c r="AN1273" s="83" t="s">
        <v>3445</v>
      </c>
      <c r="AO1273" s="83" t="s">
        <v>3446</v>
      </c>
      <c r="AP1273" s="83" t="s">
        <v>10860</v>
      </c>
      <c r="AQ1273" s="83" t="s">
        <v>2957</v>
      </c>
      <c r="AR1273" s="83" t="s">
        <v>3261</v>
      </c>
      <c r="AS1273" s="132">
        <v>0</v>
      </c>
      <c r="AT1273" s="83" t="s">
        <v>13700</v>
      </c>
      <c r="AU1273" s="83" t="s">
        <v>2252</v>
      </c>
      <c r="AV1273" s="83" t="s">
        <v>11000</v>
      </c>
      <c r="AW1273" s="83" t="s">
        <v>10751</v>
      </c>
    </row>
    <row r="1274" spans="1:49" x14ac:dyDescent="0.25">
      <c r="A1274" s="83" t="s">
        <v>60</v>
      </c>
      <c r="B1274" s="83" t="s">
        <v>59</v>
      </c>
      <c r="C1274" s="83" t="s">
        <v>7487</v>
      </c>
      <c r="D1274" s="83" t="s">
        <v>7488</v>
      </c>
      <c r="E1274" s="83" t="s">
        <v>7869</v>
      </c>
      <c r="F1274" s="83" t="s">
        <v>273</v>
      </c>
      <c r="G1274" s="83" t="s">
        <v>274</v>
      </c>
      <c r="H1274" s="83" t="s">
        <v>275</v>
      </c>
      <c r="I1274" s="83" t="s">
        <v>77</v>
      </c>
      <c r="J1274" s="84"/>
      <c r="K1274" s="83" t="s">
        <v>7056</v>
      </c>
      <c r="L1274" s="83" t="s">
        <v>5401</v>
      </c>
      <c r="M1274" s="83" t="s">
        <v>8958</v>
      </c>
      <c r="N1274" s="83" t="s">
        <v>7956</v>
      </c>
      <c r="O1274" s="83" t="s">
        <v>16274</v>
      </c>
      <c r="P1274" s="83" t="s">
        <v>16275</v>
      </c>
      <c r="Q1274" s="83" t="s">
        <v>64</v>
      </c>
      <c r="R1274" s="83" t="s">
        <v>16276</v>
      </c>
      <c r="S1274" s="83" t="s">
        <v>2515</v>
      </c>
      <c r="T1274" s="83" t="s">
        <v>2542</v>
      </c>
      <c r="U1274" s="127">
        <v>3.55</v>
      </c>
      <c r="V1274" s="130">
        <v>21.3</v>
      </c>
      <c r="W1274" s="95">
        <v>1.6198699999999999</v>
      </c>
      <c r="X1274" s="95">
        <v>19.438379999999999</v>
      </c>
      <c r="Y1274" s="83" t="s">
        <v>11012</v>
      </c>
      <c r="Z1274" s="83" t="s">
        <v>1</v>
      </c>
      <c r="AA1274" s="85" t="s">
        <v>2533</v>
      </c>
      <c r="AB1274" s="83" t="s">
        <v>16278</v>
      </c>
      <c r="AC1274" s="83" t="s">
        <v>16279</v>
      </c>
      <c r="AD1274" s="83" t="s">
        <v>2542</v>
      </c>
      <c r="AE1274" s="82">
        <v>144</v>
      </c>
      <c r="AF1274" s="82" t="str">
        <f t="shared" si="19"/>
        <v>3.5 x 6 x 9</v>
      </c>
      <c r="AG1274" s="83" t="s">
        <v>3346</v>
      </c>
      <c r="AH1274" s="83" t="s">
        <v>2950</v>
      </c>
      <c r="AI1274" s="83" t="s">
        <v>2501</v>
      </c>
      <c r="AJ1274" s="83" t="s">
        <v>3310</v>
      </c>
      <c r="AK1274" s="83" t="s">
        <v>2497</v>
      </c>
      <c r="AL1274" s="83" t="s">
        <v>2497</v>
      </c>
      <c r="AM1274" s="83" t="s">
        <v>3184</v>
      </c>
      <c r="AN1274" s="83" t="s">
        <v>3311</v>
      </c>
      <c r="AO1274" s="83" t="s">
        <v>16280</v>
      </c>
      <c r="AP1274" s="83" t="s">
        <v>3346</v>
      </c>
      <c r="AQ1274" s="83" t="s">
        <v>3346</v>
      </c>
      <c r="AR1274" s="83" t="s">
        <v>2486</v>
      </c>
      <c r="AS1274" s="132">
        <v>0</v>
      </c>
      <c r="AT1274" s="83" t="s">
        <v>2539</v>
      </c>
      <c r="AU1274" s="83" t="s">
        <v>2949</v>
      </c>
      <c r="AV1274" s="83" t="s">
        <v>11020</v>
      </c>
      <c r="AW1274" s="83" t="s">
        <v>10751</v>
      </c>
    </row>
    <row r="1275" spans="1:49" x14ac:dyDescent="0.25">
      <c r="A1275" s="83" t="s">
        <v>234</v>
      </c>
      <c r="B1275" s="83" t="s">
        <v>108</v>
      </c>
      <c r="C1275" s="83" t="s">
        <v>7603</v>
      </c>
      <c r="D1275" s="83" t="s">
        <v>7604</v>
      </c>
      <c r="E1275" s="83" t="s">
        <v>2538</v>
      </c>
      <c r="F1275" s="83" t="s">
        <v>865</v>
      </c>
      <c r="G1275" s="83" t="s">
        <v>241</v>
      </c>
      <c r="H1275" s="83" t="s">
        <v>2402</v>
      </c>
      <c r="I1275" s="83" t="s">
        <v>234</v>
      </c>
      <c r="J1275" s="84"/>
      <c r="K1275" s="83" t="s">
        <v>3613</v>
      </c>
      <c r="L1275" s="83" t="s">
        <v>892</v>
      </c>
      <c r="M1275" s="83" t="s">
        <v>893</v>
      </c>
      <c r="N1275" s="83" t="s">
        <v>864</v>
      </c>
      <c r="O1275" s="83" t="s">
        <v>16281</v>
      </c>
      <c r="P1275" s="83" t="s">
        <v>1</v>
      </c>
      <c r="Q1275" s="83" t="s">
        <v>12726</v>
      </c>
      <c r="R1275" s="83" t="s">
        <v>16282</v>
      </c>
      <c r="S1275" s="83" t="s">
        <v>2945</v>
      </c>
      <c r="T1275" s="83" t="s">
        <v>2945</v>
      </c>
      <c r="U1275" s="127">
        <v>432</v>
      </c>
      <c r="V1275" s="130">
        <v>216</v>
      </c>
      <c r="W1275" s="95">
        <v>172.8</v>
      </c>
      <c r="X1275" s="95">
        <v>172.8</v>
      </c>
      <c r="Y1275" s="83" t="s">
        <v>10744</v>
      </c>
      <c r="Z1275" s="83" t="s">
        <v>1</v>
      </c>
      <c r="AA1275" s="85" t="s">
        <v>2533</v>
      </c>
      <c r="AB1275" s="83" t="s">
        <v>894</v>
      </c>
      <c r="AC1275" s="83" t="s">
        <v>894</v>
      </c>
      <c r="AD1275" s="83" t="s">
        <v>2945</v>
      </c>
      <c r="AE1275" s="82">
        <v>1</v>
      </c>
      <c r="AF1275" s="82" t="str">
        <f t="shared" si="19"/>
        <v>0 x 0 x 0</v>
      </c>
      <c r="AG1275" s="132">
        <v>0</v>
      </c>
      <c r="AH1275" s="132">
        <v>0</v>
      </c>
      <c r="AI1275" s="132">
        <v>0</v>
      </c>
      <c r="AJ1275" s="132">
        <v>0</v>
      </c>
      <c r="AK1275" s="83" t="s">
        <v>2545</v>
      </c>
      <c r="AL1275" s="83" t="s">
        <v>2505</v>
      </c>
      <c r="AM1275" s="83" t="s">
        <v>3222</v>
      </c>
      <c r="AN1275" s="83" t="s">
        <v>16283</v>
      </c>
      <c r="AO1275" s="83" t="s">
        <v>16284</v>
      </c>
      <c r="AP1275" s="132">
        <v>0</v>
      </c>
      <c r="AQ1275" s="132">
        <v>0</v>
      </c>
      <c r="AR1275" s="132">
        <v>0</v>
      </c>
      <c r="AS1275" s="132">
        <v>0</v>
      </c>
      <c r="AT1275" s="83" t="s">
        <v>2498</v>
      </c>
      <c r="AU1275" s="83" t="s">
        <v>2949</v>
      </c>
      <c r="AV1275" s="83" t="s">
        <v>10781</v>
      </c>
      <c r="AW1275" s="83" t="s">
        <v>10760</v>
      </c>
    </row>
    <row r="1276" spans="1:49" x14ac:dyDescent="0.25">
      <c r="A1276" s="83" t="s">
        <v>60</v>
      </c>
      <c r="B1276" s="83" t="s">
        <v>65</v>
      </c>
      <c r="C1276" s="83" t="s">
        <v>7074</v>
      </c>
      <c r="D1276" s="83" t="s">
        <v>7075</v>
      </c>
      <c r="E1276" s="83" t="s">
        <v>7866</v>
      </c>
      <c r="F1276" s="83" t="s">
        <v>81</v>
      </c>
      <c r="G1276" s="83" t="s">
        <v>82</v>
      </c>
      <c r="H1276" s="83" t="s">
        <v>83</v>
      </c>
      <c r="I1276" s="83" t="s">
        <v>69</v>
      </c>
      <c r="J1276" s="84"/>
      <c r="K1276" s="83" t="s">
        <v>7054</v>
      </c>
      <c r="L1276" s="83" t="s">
        <v>5174</v>
      </c>
      <c r="M1276" s="83" t="s">
        <v>8713</v>
      </c>
      <c r="N1276" s="83" t="s">
        <v>7967</v>
      </c>
      <c r="O1276" s="83" t="s">
        <v>11959</v>
      </c>
      <c r="P1276" s="83" t="s">
        <v>16285</v>
      </c>
      <c r="Q1276" s="83" t="s">
        <v>69</v>
      </c>
      <c r="R1276" s="83" t="s">
        <v>16286</v>
      </c>
      <c r="S1276" s="83" t="s">
        <v>2945</v>
      </c>
      <c r="T1276" s="83" t="s">
        <v>2945</v>
      </c>
      <c r="U1276" s="127">
        <v>43.2</v>
      </c>
      <c r="V1276" s="130">
        <v>21.6</v>
      </c>
      <c r="W1276" s="95">
        <v>11.84</v>
      </c>
      <c r="X1276" s="95">
        <v>11.84</v>
      </c>
      <c r="Y1276" s="83" t="s">
        <v>10744</v>
      </c>
      <c r="Z1276" s="83" t="s">
        <v>1</v>
      </c>
      <c r="AA1276" s="85" t="s">
        <v>2532</v>
      </c>
      <c r="AB1276" s="83" t="s">
        <v>16287</v>
      </c>
      <c r="AC1276" s="83" t="s">
        <v>16287</v>
      </c>
      <c r="AD1276" s="83" t="s">
        <v>2945</v>
      </c>
      <c r="AE1276" s="82">
        <v>1</v>
      </c>
      <c r="AF1276" s="82" t="str">
        <f t="shared" si="19"/>
        <v>2.75 x 2.75 x 40.25</v>
      </c>
      <c r="AG1276" s="83" t="s">
        <v>2489</v>
      </c>
      <c r="AH1276" s="83" t="s">
        <v>2489</v>
      </c>
      <c r="AI1276" s="83" t="s">
        <v>10826</v>
      </c>
      <c r="AJ1276" s="83" t="s">
        <v>11964</v>
      </c>
      <c r="AK1276" s="83" t="s">
        <v>2489</v>
      </c>
      <c r="AL1276" s="83" t="s">
        <v>2489</v>
      </c>
      <c r="AM1276" s="83" t="s">
        <v>11965</v>
      </c>
      <c r="AN1276" s="83" t="s">
        <v>11966</v>
      </c>
      <c r="AO1276" s="83" t="s">
        <v>11967</v>
      </c>
      <c r="AP1276" s="83" t="s">
        <v>10817</v>
      </c>
      <c r="AQ1276" s="83" t="s">
        <v>11968</v>
      </c>
      <c r="AR1276" s="83" t="s">
        <v>121</v>
      </c>
      <c r="AS1276" s="132">
        <v>0</v>
      </c>
      <c r="AT1276" s="83" t="s">
        <v>11969</v>
      </c>
      <c r="AU1276" s="83" t="s">
        <v>2945</v>
      </c>
      <c r="AV1276" s="83" t="s">
        <v>10832</v>
      </c>
      <c r="AW1276" s="83" t="s">
        <v>10751</v>
      </c>
    </row>
    <row r="1277" spans="1:49" x14ac:dyDescent="0.25">
      <c r="A1277" s="83" t="s">
        <v>60</v>
      </c>
      <c r="B1277" s="83" t="s">
        <v>59</v>
      </c>
      <c r="C1277" s="83" t="s">
        <v>7487</v>
      </c>
      <c r="D1277" s="83" t="s">
        <v>7488</v>
      </c>
      <c r="E1277" s="83" t="s">
        <v>7869</v>
      </c>
      <c r="F1277" s="83" t="s">
        <v>273</v>
      </c>
      <c r="G1277" s="83" t="s">
        <v>274</v>
      </c>
      <c r="H1277" s="83" t="s">
        <v>275</v>
      </c>
      <c r="I1277" s="83" t="s">
        <v>77</v>
      </c>
      <c r="J1277" s="84"/>
      <c r="K1277" s="83" t="s">
        <v>7058</v>
      </c>
      <c r="L1277" s="83" t="s">
        <v>5402</v>
      </c>
      <c r="M1277" s="83" t="s">
        <v>8959</v>
      </c>
      <c r="N1277" s="83" t="s">
        <v>7956</v>
      </c>
      <c r="O1277" s="83" t="s">
        <v>16288</v>
      </c>
      <c r="P1277" s="83" t="s">
        <v>16289</v>
      </c>
      <c r="Q1277" s="83" t="s">
        <v>64</v>
      </c>
      <c r="R1277" s="83" t="s">
        <v>16290</v>
      </c>
      <c r="S1277" s="83" t="s">
        <v>2515</v>
      </c>
      <c r="T1277" s="83" t="s">
        <v>2542</v>
      </c>
      <c r="U1277" s="127">
        <v>3.55</v>
      </c>
      <c r="V1277" s="130">
        <v>21.3</v>
      </c>
      <c r="W1277" s="95">
        <v>1.6198699999999999</v>
      </c>
      <c r="X1277" s="95">
        <v>19.438379999999999</v>
      </c>
      <c r="Y1277" s="83" t="s">
        <v>11012</v>
      </c>
      <c r="Z1277" s="83" t="s">
        <v>1</v>
      </c>
      <c r="AA1277" s="85" t="s">
        <v>2533</v>
      </c>
      <c r="AB1277" s="83" t="s">
        <v>16291</v>
      </c>
      <c r="AC1277" s="83" t="s">
        <v>16292</v>
      </c>
      <c r="AD1277" s="83" t="s">
        <v>2542</v>
      </c>
      <c r="AE1277" s="82">
        <v>144</v>
      </c>
      <c r="AF1277" s="82" t="str">
        <f t="shared" si="19"/>
        <v>3.5 x 6 x 9</v>
      </c>
      <c r="AG1277" s="83" t="s">
        <v>3346</v>
      </c>
      <c r="AH1277" s="83" t="s">
        <v>2950</v>
      </c>
      <c r="AI1277" s="83" t="s">
        <v>2501</v>
      </c>
      <c r="AJ1277" s="83" t="s">
        <v>3310</v>
      </c>
      <c r="AK1277" s="83" t="s">
        <v>2497</v>
      </c>
      <c r="AL1277" s="83" t="s">
        <v>2497</v>
      </c>
      <c r="AM1277" s="83" t="s">
        <v>3184</v>
      </c>
      <c r="AN1277" s="83" t="s">
        <v>3311</v>
      </c>
      <c r="AO1277" s="83" t="s">
        <v>16280</v>
      </c>
      <c r="AP1277" s="83" t="s">
        <v>3346</v>
      </c>
      <c r="AQ1277" s="83" t="s">
        <v>3346</v>
      </c>
      <c r="AR1277" s="83" t="s">
        <v>2486</v>
      </c>
      <c r="AS1277" s="132">
        <v>0</v>
      </c>
      <c r="AT1277" s="83" t="s">
        <v>2539</v>
      </c>
      <c r="AU1277" s="83" t="s">
        <v>2949</v>
      </c>
      <c r="AV1277" s="83" t="s">
        <v>11020</v>
      </c>
      <c r="AW1277" s="83" t="s">
        <v>10751</v>
      </c>
    </row>
    <row r="1278" spans="1:49" x14ac:dyDescent="0.25">
      <c r="A1278" s="83" t="s">
        <v>234</v>
      </c>
      <c r="B1278" s="83" t="s">
        <v>65</v>
      </c>
      <c r="C1278" s="83" t="s">
        <v>7525</v>
      </c>
      <c r="D1278" s="83" t="s">
        <v>7526</v>
      </c>
      <c r="E1278" s="83" t="s">
        <v>2538</v>
      </c>
      <c r="F1278" s="83" t="s">
        <v>896</v>
      </c>
      <c r="G1278" s="83" t="s">
        <v>241</v>
      </c>
      <c r="H1278" s="83" t="s">
        <v>2471</v>
      </c>
      <c r="I1278" s="83" t="s">
        <v>234</v>
      </c>
      <c r="J1278" s="84"/>
      <c r="K1278" s="83" t="s">
        <v>7057</v>
      </c>
      <c r="L1278" s="83" t="s">
        <v>897</v>
      </c>
      <c r="M1278" s="83" t="s">
        <v>898</v>
      </c>
      <c r="N1278" s="83" t="s">
        <v>87</v>
      </c>
      <c r="O1278" s="83" t="s">
        <v>16293</v>
      </c>
      <c r="P1278" s="83" t="s">
        <v>1</v>
      </c>
      <c r="Q1278" s="83" t="s">
        <v>12726</v>
      </c>
      <c r="R1278" s="83" t="s">
        <v>16294</v>
      </c>
      <c r="S1278" s="83" t="s">
        <v>2945</v>
      </c>
      <c r="T1278" s="83" t="s">
        <v>2945</v>
      </c>
      <c r="U1278" s="127">
        <v>392.65</v>
      </c>
      <c r="V1278" s="130">
        <v>196.32499999999999</v>
      </c>
      <c r="W1278" s="95">
        <v>157.06</v>
      </c>
      <c r="X1278" s="95">
        <v>157.06</v>
      </c>
      <c r="Y1278" s="83" t="s">
        <v>10744</v>
      </c>
      <c r="Z1278" s="83" t="s">
        <v>1</v>
      </c>
      <c r="AA1278" s="85" t="s">
        <v>2533</v>
      </c>
      <c r="AB1278" s="83" t="s">
        <v>899</v>
      </c>
      <c r="AC1278" s="83" t="s">
        <v>899</v>
      </c>
      <c r="AD1278" s="83" t="s">
        <v>2945</v>
      </c>
      <c r="AE1278" s="82">
        <v>1</v>
      </c>
      <c r="AF1278" s="82" t="str">
        <f t="shared" si="19"/>
        <v>0 x 0 x 0</v>
      </c>
      <c r="AG1278" s="132">
        <v>0</v>
      </c>
      <c r="AH1278" s="132">
        <v>0</v>
      </c>
      <c r="AI1278" s="132">
        <v>0</v>
      </c>
      <c r="AJ1278" s="132">
        <v>0</v>
      </c>
      <c r="AK1278" s="83" t="s">
        <v>16295</v>
      </c>
      <c r="AL1278" s="83" t="s">
        <v>16296</v>
      </c>
      <c r="AM1278" s="83" t="s">
        <v>16297</v>
      </c>
      <c r="AN1278" s="83" t="s">
        <v>16298</v>
      </c>
      <c r="AO1278" s="83" t="s">
        <v>16299</v>
      </c>
      <c r="AP1278" s="132">
        <v>0</v>
      </c>
      <c r="AQ1278" s="132">
        <v>0</v>
      </c>
      <c r="AR1278" s="132">
        <v>0</v>
      </c>
      <c r="AS1278" s="132">
        <v>0</v>
      </c>
      <c r="AT1278" s="83" t="s">
        <v>2949</v>
      </c>
      <c r="AU1278" s="83" t="s">
        <v>2487</v>
      </c>
      <c r="AV1278" s="83" t="s">
        <v>10849</v>
      </c>
      <c r="AW1278" s="83" t="s">
        <v>10760</v>
      </c>
    </row>
    <row r="1279" spans="1:49" x14ac:dyDescent="0.25">
      <c r="A1279" s="83" t="s">
        <v>60</v>
      </c>
      <c r="B1279" s="83" t="s">
        <v>65</v>
      </c>
      <c r="C1279" s="83" t="s">
        <v>7080</v>
      </c>
      <c r="D1279" s="83" t="s">
        <v>7081</v>
      </c>
      <c r="E1279" s="83" t="s">
        <v>7866</v>
      </c>
      <c r="F1279" s="83" t="s">
        <v>71</v>
      </c>
      <c r="G1279" s="83" t="s">
        <v>72</v>
      </c>
      <c r="H1279" s="83" t="s">
        <v>73</v>
      </c>
      <c r="I1279" s="83" t="s">
        <v>69</v>
      </c>
      <c r="J1279" s="84"/>
      <c r="K1279" s="83" t="s">
        <v>7054</v>
      </c>
      <c r="L1279" s="83" t="s">
        <v>5176</v>
      </c>
      <c r="M1279" s="83" t="s">
        <v>8715</v>
      </c>
      <c r="N1279" s="83" t="s">
        <v>7967</v>
      </c>
      <c r="O1279" s="83" t="s">
        <v>12617</v>
      </c>
      <c r="P1279" s="83" t="s">
        <v>16300</v>
      </c>
      <c r="Q1279" s="83" t="s">
        <v>69</v>
      </c>
      <c r="R1279" s="83" t="s">
        <v>16301</v>
      </c>
      <c r="S1279" s="83" t="s">
        <v>2484</v>
      </c>
      <c r="T1279" s="83" t="s">
        <v>2542</v>
      </c>
      <c r="U1279" s="127">
        <v>6.4</v>
      </c>
      <c r="V1279" s="130">
        <v>38.4</v>
      </c>
      <c r="W1279" s="95">
        <v>1.5</v>
      </c>
      <c r="X1279" s="95">
        <v>18</v>
      </c>
      <c r="Y1279" s="83" t="s">
        <v>10744</v>
      </c>
      <c r="Z1279" s="83" t="s">
        <v>1</v>
      </c>
      <c r="AA1279" s="85" t="s">
        <v>2533</v>
      </c>
      <c r="AB1279" s="83" t="s">
        <v>16302</v>
      </c>
      <c r="AC1279" s="83" t="s">
        <v>16303</v>
      </c>
      <c r="AD1279" s="83" t="s">
        <v>2515</v>
      </c>
      <c r="AE1279" s="82">
        <v>96</v>
      </c>
      <c r="AF1279" s="82" t="str">
        <f t="shared" si="19"/>
        <v>1 x 4.937 x 9.937</v>
      </c>
      <c r="AG1279" s="83" t="s">
        <v>2945</v>
      </c>
      <c r="AH1279" s="83" t="s">
        <v>12446</v>
      </c>
      <c r="AI1279" s="83" t="s">
        <v>12622</v>
      </c>
      <c r="AJ1279" s="83" t="s">
        <v>12623</v>
      </c>
      <c r="AK1279" s="83" t="s">
        <v>2490</v>
      </c>
      <c r="AL1279" s="83" t="s">
        <v>11341</v>
      </c>
      <c r="AM1279" s="83" t="s">
        <v>3371</v>
      </c>
      <c r="AN1279" s="83" t="s">
        <v>12519</v>
      </c>
      <c r="AO1279" s="83" t="s">
        <v>12624</v>
      </c>
      <c r="AP1279" s="83" t="s">
        <v>3368</v>
      </c>
      <c r="AQ1279" s="83" t="s">
        <v>2945</v>
      </c>
      <c r="AR1279" s="83" t="s">
        <v>2508</v>
      </c>
      <c r="AS1279" s="83" t="s">
        <v>10861</v>
      </c>
      <c r="AT1279" s="83" t="s">
        <v>2540</v>
      </c>
      <c r="AU1279" s="83" t="s">
        <v>2501</v>
      </c>
      <c r="AV1279" s="83" t="s">
        <v>10849</v>
      </c>
      <c r="AW1279" s="83" t="s">
        <v>10751</v>
      </c>
    </row>
    <row r="1280" spans="1:49" x14ac:dyDescent="0.25">
      <c r="A1280" s="83" t="s">
        <v>60</v>
      </c>
      <c r="B1280" s="83" t="s">
        <v>59</v>
      </c>
      <c r="C1280" s="83" t="s">
        <v>7487</v>
      </c>
      <c r="D1280" s="83" t="s">
        <v>7488</v>
      </c>
      <c r="E1280" s="83" t="s">
        <v>7869</v>
      </c>
      <c r="F1280" s="83" t="s">
        <v>273</v>
      </c>
      <c r="G1280" s="83" t="s">
        <v>274</v>
      </c>
      <c r="H1280" s="83" t="s">
        <v>275</v>
      </c>
      <c r="I1280" s="83" t="s">
        <v>77</v>
      </c>
      <c r="J1280" s="84"/>
      <c r="K1280" s="83" t="s">
        <v>7058</v>
      </c>
      <c r="L1280" s="83" t="s">
        <v>5404</v>
      </c>
      <c r="M1280" s="83" t="s">
        <v>8961</v>
      </c>
      <c r="N1280" s="83" t="s">
        <v>7956</v>
      </c>
      <c r="O1280" s="83" t="s">
        <v>16304</v>
      </c>
      <c r="P1280" s="83" t="s">
        <v>16305</v>
      </c>
      <c r="Q1280" s="83" t="s">
        <v>64</v>
      </c>
      <c r="R1280" s="83" t="s">
        <v>16306</v>
      </c>
      <c r="S1280" s="83" t="s">
        <v>2515</v>
      </c>
      <c r="T1280" s="83" t="s">
        <v>2542</v>
      </c>
      <c r="U1280" s="127">
        <v>3.55</v>
      </c>
      <c r="V1280" s="130">
        <v>21.3</v>
      </c>
      <c r="W1280" s="95">
        <v>1.6198699999999999</v>
      </c>
      <c r="X1280" s="95">
        <v>19.438379999999999</v>
      </c>
      <c r="Y1280" s="83" t="s">
        <v>11012</v>
      </c>
      <c r="Z1280" s="83" t="s">
        <v>1</v>
      </c>
      <c r="AA1280" s="85" t="s">
        <v>2533</v>
      </c>
      <c r="AB1280" s="83" t="s">
        <v>16307</v>
      </c>
      <c r="AC1280" s="83" t="s">
        <v>16308</v>
      </c>
      <c r="AD1280" s="83" t="s">
        <v>2542</v>
      </c>
      <c r="AE1280" s="82">
        <v>144</v>
      </c>
      <c r="AF1280" s="82" t="str">
        <f t="shared" si="19"/>
        <v>3.5 x 6 x 9</v>
      </c>
      <c r="AG1280" s="83" t="s">
        <v>3346</v>
      </c>
      <c r="AH1280" s="83" t="s">
        <v>2950</v>
      </c>
      <c r="AI1280" s="83" t="s">
        <v>2501</v>
      </c>
      <c r="AJ1280" s="83" t="s">
        <v>3310</v>
      </c>
      <c r="AK1280" s="83" t="s">
        <v>2497</v>
      </c>
      <c r="AL1280" s="83" t="s">
        <v>2497</v>
      </c>
      <c r="AM1280" s="83" t="s">
        <v>3184</v>
      </c>
      <c r="AN1280" s="83" t="s">
        <v>3311</v>
      </c>
      <c r="AO1280" s="83" t="s">
        <v>16280</v>
      </c>
      <c r="AP1280" s="83" t="s">
        <v>3346</v>
      </c>
      <c r="AQ1280" s="83" t="s">
        <v>3346</v>
      </c>
      <c r="AR1280" s="83" t="s">
        <v>2486</v>
      </c>
      <c r="AS1280" s="132">
        <v>0</v>
      </c>
      <c r="AT1280" s="83" t="s">
        <v>2539</v>
      </c>
      <c r="AU1280" s="83" t="s">
        <v>2949</v>
      </c>
      <c r="AV1280" s="83" t="s">
        <v>11020</v>
      </c>
      <c r="AW1280" s="83" t="s">
        <v>10751</v>
      </c>
    </row>
    <row r="1281" spans="1:49" x14ac:dyDescent="0.25">
      <c r="A1281" s="83" t="s">
        <v>60</v>
      </c>
      <c r="B1281" s="83" t="s">
        <v>59</v>
      </c>
      <c r="C1281" s="83" t="s">
        <v>7448</v>
      </c>
      <c r="D1281" s="83" t="s">
        <v>7449</v>
      </c>
      <c r="E1281" s="83" t="s">
        <v>7872</v>
      </c>
      <c r="F1281" s="83" t="s">
        <v>900</v>
      </c>
      <c r="G1281" s="83" t="s">
        <v>79</v>
      </c>
      <c r="H1281" s="83" t="s">
        <v>7874</v>
      </c>
      <c r="I1281" s="83" t="s">
        <v>92</v>
      </c>
      <c r="J1281" s="84"/>
      <c r="K1281" s="83" t="s">
        <v>7056</v>
      </c>
      <c r="L1281" s="83" t="s">
        <v>5849</v>
      </c>
      <c r="M1281" s="83" t="s">
        <v>9438</v>
      </c>
      <c r="N1281" s="83" t="s">
        <v>3628</v>
      </c>
      <c r="O1281" s="83" t="s">
        <v>16309</v>
      </c>
      <c r="P1281" s="83" t="s">
        <v>16310</v>
      </c>
      <c r="Q1281" s="83" t="s">
        <v>92</v>
      </c>
      <c r="R1281" s="83" t="s">
        <v>16311</v>
      </c>
      <c r="S1281" s="83" t="s">
        <v>2945</v>
      </c>
      <c r="T1281" s="83" t="s">
        <v>2950</v>
      </c>
      <c r="U1281" s="127">
        <v>10.15</v>
      </c>
      <c r="V1281" s="130">
        <v>30.45</v>
      </c>
      <c r="W1281" s="95">
        <v>2.5375000000000001</v>
      </c>
      <c r="X1281" s="95">
        <v>15.225</v>
      </c>
      <c r="Y1281" s="83" t="s">
        <v>10744</v>
      </c>
      <c r="Z1281" s="83" t="s">
        <v>1</v>
      </c>
      <c r="AA1281" s="85" t="s">
        <v>2533</v>
      </c>
      <c r="AB1281" s="83" t="s">
        <v>16312</v>
      </c>
      <c r="AC1281" s="83" t="s">
        <v>16313</v>
      </c>
      <c r="AD1281" s="83" t="s">
        <v>2542</v>
      </c>
      <c r="AE1281" s="82">
        <v>72</v>
      </c>
      <c r="AF1281" s="82" t="str">
        <f t="shared" si="19"/>
        <v>0.25 x 7.5 x 16.25</v>
      </c>
      <c r="AG1281" s="83" t="s">
        <v>3261</v>
      </c>
      <c r="AH1281" s="83" t="s">
        <v>2249</v>
      </c>
      <c r="AI1281" s="83" t="s">
        <v>3199</v>
      </c>
      <c r="AJ1281" s="83" t="s">
        <v>3274</v>
      </c>
      <c r="AK1281" s="83" t="s">
        <v>10916</v>
      </c>
      <c r="AL1281" s="83" t="s">
        <v>2249</v>
      </c>
      <c r="AM1281" s="83" t="s">
        <v>2945</v>
      </c>
      <c r="AN1281" s="83" t="s">
        <v>12775</v>
      </c>
      <c r="AO1281" s="83" t="s">
        <v>3393</v>
      </c>
      <c r="AP1281" s="83" t="s">
        <v>10860</v>
      </c>
      <c r="AQ1281" s="83" t="s">
        <v>2947</v>
      </c>
      <c r="AR1281" s="83" t="s">
        <v>2948</v>
      </c>
      <c r="AS1281" s="132">
        <v>0</v>
      </c>
      <c r="AT1281" s="83" t="s">
        <v>592</v>
      </c>
      <c r="AU1281" s="83" t="s">
        <v>2492</v>
      </c>
      <c r="AV1281" s="83" t="s">
        <v>10832</v>
      </c>
      <c r="AW1281" s="83" t="s">
        <v>10751</v>
      </c>
    </row>
    <row r="1282" spans="1:49" x14ac:dyDescent="0.25">
      <c r="A1282" s="83" t="s">
        <v>60</v>
      </c>
      <c r="B1282" s="83" t="s">
        <v>65</v>
      </c>
      <c r="C1282" s="83" t="s">
        <v>7094</v>
      </c>
      <c r="D1282" s="83" t="s">
        <v>7095</v>
      </c>
      <c r="E1282" s="83" t="s">
        <v>7866</v>
      </c>
      <c r="F1282" s="83" t="s">
        <v>78</v>
      </c>
      <c r="G1282" s="83" t="s">
        <v>79</v>
      </c>
      <c r="H1282" s="83" t="s">
        <v>80</v>
      </c>
      <c r="I1282" s="83" t="s">
        <v>69</v>
      </c>
      <c r="J1282" s="84"/>
      <c r="K1282" s="83" t="s">
        <v>7054</v>
      </c>
      <c r="L1282" s="83" t="s">
        <v>5179</v>
      </c>
      <c r="M1282" s="83" t="s">
        <v>8718</v>
      </c>
      <c r="N1282" s="83" t="s">
        <v>7932</v>
      </c>
      <c r="O1282" s="83" t="s">
        <v>11028</v>
      </c>
      <c r="P1282" s="83" t="s">
        <v>12376</v>
      </c>
      <c r="Q1282" s="83" t="s">
        <v>69</v>
      </c>
      <c r="R1282" s="83" t="s">
        <v>16314</v>
      </c>
      <c r="S1282" s="83" t="s">
        <v>2945</v>
      </c>
      <c r="T1282" s="83" t="s">
        <v>2542</v>
      </c>
      <c r="U1282" s="127">
        <v>6.45</v>
      </c>
      <c r="V1282" s="130">
        <v>38.700000000000003</v>
      </c>
      <c r="W1282" s="95">
        <v>1.4</v>
      </c>
      <c r="X1282" s="95">
        <v>16.8</v>
      </c>
      <c r="Y1282" s="83" t="s">
        <v>10744</v>
      </c>
      <c r="Z1282" s="83" t="s">
        <v>1</v>
      </c>
      <c r="AA1282" s="85" t="s">
        <v>2533</v>
      </c>
      <c r="AB1282" s="83" t="s">
        <v>16315</v>
      </c>
      <c r="AC1282" s="83" t="s">
        <v>16316</v>
      </c>
      <c r="AD1282" s="83" t="s">
        <v>2949</v>
      </c>
      <c r="AE1282" s="82">
        <v>48</v>
      </c>
      <c r="AF1282" s="82" t="str">
        <f t="shared" si="19"/>
        <v>0.5 x 7.25 x 17.5</v>
      </c>
      <c r="AG1282" s="83" t="s">
        <v>2514</v>
      </c>
      <c r="AH1282" s="83" t="s">
        <v>2497</v>
      </c>
      <c r="AI1282" s="83" t="s">
        <v>3390</v>
      </c>
      <c r="AJ1282" s="83" t="s">
        <v>3406</v>
      </c>
      <c r="AK1282" s="83" t="s">
        <v>12365</v>
      </c>
      <c r="AL1282" s="83" t="s">
        <v>12366</v>
      </c>
      <c r="AM1282" s="83" t="s">
        <v>11209</v>
      </c>
      <c r="AN1282" s="83" t="s">
        <v>2949</v>
      </c>
      <c r="AO1282" s="83" t="s">
        <v>12367</v>
      </c>
      <c r="AP1282" s="83" t="s">
        <v>10860</v>
      </c>
      <c r="AQ1282" s="83" t="s">
        <v>2947</v>
      </c>
      <c r="AR1282" s="83" t="s">
        <v>2948</v>
      </c>
      <c r="AS1282" s="132">
        <v>0</v>
      </c>
      <c r="AT1282" s="83" t="s">
        <v>216</v>
      </c>
      <c r="AU1282" s="83" t="s">
        <v>2515</v>
      </c>
      <c r="AV1282" s="83" t="s">
        <v>10832</v>
      </c>
      <c r="AW1282" s="83" t="s">
        <v>10751</v>
      </c>
    </row>
    <row r="1283" spans="1:49" x14ac:dyDescent="0.25">
      <c r="A1283" s="83" t="s">
        <v>60</v>
      </c>
      <c r="B1283" s="83" t="s">
        <v>59</v>
      </c>
      <c r="C1283" s="83" t="s">
        <v>7487</v>
      </c>
      <c r="D1283" s="83" t="s">
        <v>7488</v>
      </c>
      <c r="E1283" s="83" t="s">
        <v>7869</v>
      </c>
      <c r="F1283" s="83" t="s">
        <v>273</v>
      </c>
      <c r="G1283" s="83" t="s">
        <v>274</v>
      </c>
      <c r="H1283" s="83" t="s">
        <v>275</v>
      </c>
      <c r="I1283" s="83" t="s">
        <v>77</v>
      </c>
      <c r="J1283" s="84"/>
      <c r="K1283" s="83" t="s">
        <v>7056</v>
      </c>
      <c r="L1283" s="83" t="s">
        <v>5405</v>
      </c>
      <c r="M1283" s="83" t="s">
        <v>8962</v>
      </c>
      <c r="N1283" s="83" t="s">
        <v>7956</v>
      </c>
      <c r="O1283" s="83" t="s">
        <v>16317</v>
      </c>
      <c r="P1283" s="83" t="s">
        <v>16318</v>
      </c>
      <c r="Q1283" s="83" t="s">
        <v>64</v>
      </c>
      <c r="R1283" s="83" t="s">
        <v>16319</v>
      </c>
      <c r="S1283" s="83" t="s">
        <v>2515</v>
      </c>
      <c r="T1283" s="83" t="s">
        <v>2542</v>
      </c>
      <c r="U1283" s="127">
        <v>3.55</v>
      </c>
      <c r="V1283" s="130">
        <v>21.3</v>
      </c>
      <c r="W1283" s="95">
        <v>1.6198699999999999</v>
      </c>
      <c r="X1283" s="95">
        <v>19.438379999999999</v>
      </c>
      <c r="Y1283" s="83" t="s">
        <v>11012</v>
      </c>
      <c r="Z1283" s="83" t="s">
        <v>1</v>
      </c>
      <c r="AA1283" s="85" t="s">
        <v>2533</v>
      </c>
      <c r="AB1283" s="83" t="s">
        <v>16320</v>
      </c>
      <c r="AC1283" s="83" t="s">
        <v>16321</v>
      </c>
      <c r="AD1283" s="83" t="s">
        <v>2542</v>
      </c>
      <c r="AE1283" s="82">
        <v>144</v>
      </c>
      <c r="AF1283" s="82" t="str">
        <f t="shared" ref="AF1283:AF1346" si="20">_xlfn.CONCAT(AG1283," ","x"," ",AH1283," ","x"," ",AI1283)</f>
        <v>3.5 x 6 x 9</v>
      </c>
      <c r="AG1283" s="83" t="s">
        <v>3346</v>
      </c>
      <c r="AH1283" s="83" t="s">
        <v>2950</v>
      </c>
      <c r="AI1283" s="83" t="s">
        <v>2501</v>
      </c>
      <c r="AJ1283" s="83" t="s">
        <v>3310</v>
      </c>
      <c r="AK1283" s="83" t="s">
        <v>2497</v>
      </c>
      <c r="AL1283" s="83" t="s">
        <v>2497</v>
      </c>
      <c r="AM1283" s="83" t="s">
        <v>3184</v>
      </c>
      <c r="AN1283" s="83" t="s">
        <v>3311</v>
      </c>
      <c r="AO1283" s="83" t="s">
        <v>16280</v>
      </c>
      <c r="AP1283" s="83" t="s">
        <v>3346</v>
      </c>
      <c r="AQ1283" s="83" t="s">
        <v>3346</v>
      </c>
      <c r="AR1283" s="83" t="s">
        <v>2486</v>
      </c>
      <c r="AS1283" s="132">
        <v>0</v>
      </c>
      <c r="AT1283" s="83" t="s">
        <v>2539</v>
      </c>
      <c r="AU1283" s="83" t="s">
        <v>2949</v>
      </c>
      <c r="AV1283" s="83" t="s">
        <v>11020</v>
      </c>
      <c r="AW1283" s="83" t="s">
        <v>10751</v>
      </c>
    </row>
    <row r="1284" spans="1:49" x14ac:dyDescent="0.25">
      <c r="A1284" s="83" t="s">
        <v>60</v>
      </c>
      <c r="B1284" s="83" t="s">
        <v>7061</v>
      </c>
      <c r="C1284" s="83" t="s">
        <v>7273</v>
      </c>
      <c r="D1284" s="83" t="s">
        <v>7274</v>
      </c>
      <c r="E1284" s="83" t="s">
        <v>7867</v>
      </c>
      <c r="F1284" s="83" t="s">
        <v>467</v>
      </c>
      <c r="G1284" s="83" t="s">
        <v>75</v>
      </c>
      <c r="H1284" s="83" t="s">
        <v>468</v>
      </c>
      <c r="I1284" s="83" t="s">
        <v>77</v>
      </c>
      <c r="J1284" s="84"/>
      <c r="K1284" s="83" t="s">
        <v>7054</v>
      </c>
      <c r="L1284" s="83" t="s">
        <v>5851</v>
      </c>
      <c r="M1284" s="83" t="s">
        <v>9440</v>
      </c>
      <c r="N1284" s="83" t="s">
        <v>9207</v>
      </c>
      <c r="O1284" s="83" t="s">
        <v>16322</v>
      </c>
      <c r="P1284" s="83" t="s">
        <v>16139</v>
      </c>
      <c r="Q1284" s="83" t="s">
        <v>64</v>
      </c>
      <c r="R1284" s="83" t="s">
        <v>16323</v>
      </c>
      <c r="S1284" s="83" t="s">
        <v>2945</v>
      </c>
      <c r="T1284" s="83" t="s">
        <v>2950</v>
      </c>
      <c r="U1284" s="127">
        <v>8.1999999999999993</v>
      </c>
      <c r="V1284" s="130">
        <v>24.6</v>
      </c>
      <c r="W1284" s="95">
        <v>3.198</v>
      </c>
      <c r="X1284" s="95">
        <v>19.187999999999999</v>
      </c>
      <c r="Y1284" s="83" t="s">
        <v>10744</v>
      </c>
      <c r="Z1284" s="83" t="s">
        <v>1</v>
      </c>
      <c r="AA1284" s="85" t="s">
        <v>2533</v>
      </c>
      <c r="AB1284" s="83" t="s">
        <v>16324</v>
      </c>
      <c r="AC1284" s="83" t="s">
        <v>16325</v>
      </c>
      <c r="AD1284" s="83" t="s">
        <v>2484</v>
      </c>
      <c r="AE1284" s="82">
        <v>144</v>
      </c>
      <c r="AF1284" s="82" t="str">
        <f t="shared" si="20"/>
        <v>0.188 x 3 x 24</v>
      </c>
      <c r="AG1284" s="83" t="s">
        <v>12436</v>
      </c>
      <c r="AH1284" s="83" t="s">
        <v>2487</v>
      </c>
      <c r="AI1284" s="83" t="s">
        <v>2484</v>
      </c>
      <c r="AJ1284" s="83" t="s">
        <v>3529</v>
      </c>
      <c r="AK1284" s="83" t="s">
        <v>2514</v>
      </c>
      <c r="AL1284" s="83" t="s">
        <v>10894</v>
      </c>
      <c r="AM1284" s="83" t="s">
        <v>2946</v>
      </c>
      <c r="AN1284" s="83" t="s">
        <v>3456</v>
      </c>
      <c r="AO1284" s="83" t="s">
        <v>16326</v>
      </c>
      <c r="AP1284" s="83" t="s">
        <v>4409</v>
      </c>
      <c r="AQ1284" s="83" t="s">
        <v>2959</v>
      </c>
      <c r="AR1284" s="83" t="s">
        <v>207</v>
      </c>
      <c r="AS1284" s="132">
        <v>0</v>
      </c>
      <c r="AT1284" s="83" t="s">
        <v>16327</v>
      </c>
      <c r="AU1284" s="83" t="s">
        <v>2501</v>
      </c>
      <c r="AV1284" s="83" t="s">
        <v>11000</v>
      </c>
      <c r="AW1284" s="83" t="s">
        <v>10751</v>
      </c>
    </row>
    <row r="1285" spans="1:49" x14ac:dyDescent="0.25">
      <c r="A1285" s="83" t="s">
        <v>60</v>
      </c>
      <c r="B1285" s="83" t="s">
        <v>65</v>
      </c>
      <c r="C1285" s="83" t="s">
        <v>7082</v>
      </c>
      <c r="D1285" s="83" t="s">
        <v>7083</v>
      </c>
      <c r="E1285" s="83" t="s">
        <v>7866</v>
      </c>
      <c r="F1285" s="83" t="s">
        <v>88</v>
      </c>
      <c r="G1285" s="83" t="s">
        <v>72</v>
      </c>
      <c r="H1285" s="83" t="s">
        <v>89</v>
      </c>
      <c r="I1285" s="83" t="s">
        <v>69</v>
      </c>
      <c r="J1285" s="84"/>
      <c r="K1285" s="83" t="s">
        <v>7054</v>
      </c>
      <c r="L1285" s="83" t="s">
        <v>5181</v>
      </c>
      <c r="M1285" s="83" t="s">
        <v>8720</v>
      </c>
      <c r="N1285" s="83" t="s">
        <v>7967</v>
      </c>
      <c r="O1285" s="83" t="s">
        <v>12617</v>
      </c>
      <c r="P1285" s="83" t="s">
        <v>16300</v>
      </c>
      <c r="Q1285" s="83" t="s">
        <v>69</v>
      </c>
      <c r="R1285" s="83" t="s">
        <v>16328</v>
      </c>
      <c r="S1285" s="83" t="s">
        <v>86</v>
      </c>
      <c r="T1285" s="83" t="s">
        <v>2542</v>
      </c>
      <c r="U1285" s="127">
        <v>11.3</v>
      </c>
      <c r="V1285" s="130">
        <v>67.8</v>
      </c>
      <c r="W1285" s="95">
        <v>2.99</v>
      </c>
      <c r="X1285" s="95">
        <v>35.880000000000003</v>
      </c>
      <c r="Y1285" s="83" t="s">
        <v>10744</v>
      </c>
      <c r="Z1285" s="83" t="s">
        <v>1</v>
      </c>
      <c r="AA1285" s="85" t="s">
        <v>2533</v>
      </c>
      <c r="AB1285" s="83" t="s">
        <v>16329</v>
      </c>
      <c r="AC1285" s="83" t="s">
        <v>16329</v>
      </c>
      <c r="AD1285" s="83" t="s">
        <v>2945</v>
      </c>
      <c r="AE1285" s="82">
        <v>12</v>
      </c>
      <c r="AF1285" s="82" t="str">
        <f t="shared" si="20"/>
        <v>1 x 5.375 x 10.625</v>
      </c>
      <c r="AG1285" s="83" t="s">
        <v>2945</v>
      </c>
      <c r="AH1285" s="83" t="s">
        <v>11209</v>
      </c>
      <c r="AI1285" s="83" t="s">
        <v>12387</v>
      </c>
      <c r="AJ1285" s="83" t="s">
        <v>14889</v>
      </c>
      <c r="AK1285" s="83" t="s">
        <v>2491</v>
      </c>
      <c r="AL1285" s="83" t="s">
        <v>2490</v>
      </c>
      <c r="AM1285" s="83" t="s">
        <v>3254</v>
      </c>
      <c r="AN1285" s="83" t="s">
        <v>14890</v>
      </c>
      <c r="AO1285" s="83" t="s">
        <v>14891</v>
      </c>
      <c r="AP1285" s="83" t="s">
        <v>3368</v>
      </c>
      <c r="AQ1285" s="83" t="s">
        <v>2945</v>
      </c>
      <c r="AR1285" s="83" t="s">
        <v>2508</v>
      </c>
      <c r="AS1285" s="83" t="s">
        <v>10861</v>
      </c>
      <c r="AT1285" s="83" t="s">
        <v>216</v>
      </c>
      <c r="AU1285" s="83" t="s">
        <v>2515</v>
      </c>
      <c r="AV1285" s="83" t="s">
        <v>10849</v>
      </c>
      <c r="AW1285" s="83" t="s">
        <v>10751</v>
      </c>
    </row>
    <row r="1286" spans="1:49" x14ac:dyDescent="0.25">
      <c r="A1286" s="83" t="s">
        <v>60</v>
      </c>
      <c r="B1286" s="83" t="s">
        <v>59</v>
      </c>
      <c r="C1286" s="83" t="s">
        <v>7487</v>
      </c>
      <c r="D1286" s="83" t="s">
        <v>7488</v>
      </c>
      <c r="E1286" s="83" t="s">
        <v>7869</v>
      </c>
      <c r="F1286" s="83" t="s">
        <v>273</v>
      </c>
      <c r="G1286" s="83" t="s">
        <v>274</v>
      </c>
      <c r="H1286" s="83" t="s">
        <v>275</v>
      </c>
      <c r="I1286" s="83" t="s">
        <v>77</v>
      </c>
      <c r="J1286" s="84"/>
      <c r="K1286" s="83" t="s">
        <v>7056</v>
      </c>
      <c r="L1286" s="83" t="s">
        <v>5406</v>
      </c>
      <c r="M1286" s="83" t="s">
        <v>8963</v>
      </c>
      <c r="N1286" s="83" t="s">
        <v>7956</v>
      </c>
      <c r="O1286" s="83" t="s">
        <v>16330</v>
      </c>
      <c r="P1286" s="83" t="s">
        <v>16331</v>
      </c>
      <c r="Q1286" s="83" t="s">
        <v>64</v>
      </c>
      <c r="R1286" s="83" t="s">
        <v>16332</v>
      </c>
      <c r="S1286" s="83" t="s">
        <v>2515</v>
      </c>
      <c r="T1286" s="83" t="s">
        <v>2542</v>
      </c>
      <c r="U1286" s="127">
        <v>3.55</v>
      </c>
      <c r="V1286" s="130">
        <v>21.3</v>
      </c>
      <c r="W1286" s="95">
        <v>1.6198699999999999</v>
      </c>
      <c r="X1286" s="95">
        <v>19.438379999999999</v>
      </c>
      <c r="Y1286" s="83" t="s">
        <v>11012</v>
      </c>
      <c r="Z1286" s="83" t="s">
        <v>1</v>
      </c>
      <c r="AA1286" s="85" t="s">
        <v>2533</v>
      </c>
      <c r="AB1286" s="83" t="s">
        <v>16333</v>
      </c>
      <c r="AC1286" s="83" t="s">
        <v>16334</v>
      </c>
      <c r="AD1286" s="83" t="s">
        <v>2542</v>
      </c>
      <c r="AE1286" s="82">
        <v>144</v>
      </c>
      <c r="AF1286" s="82" t="str">
        <f t="shared" si="20"/>
        <v>3.5 x 6 x 9</v>
      </c>
      <c r="AG1286" s="83" t="s">
        <v>3346</v>
      </c>
      <c r="AH1286" s="83" t="s">
        <v>2950</v>
      </c>
      <c r="AI1286" s="83" t="s">
        <v>2501</v>
      </c>
      <c r="AJ1286" s="83" t="s">
        <v>3310</v>
      </c>
      <c r="AK1286" s="83" t="s">
        <v>2497</v>
      </c>
      <c r="AL1286" s="83" t="s">
        <v>2497</v>
      </c>
      <c r="AM1286" s="83" t="s">
        <v>3184</v>
      </c>
      <c r="AN1286" s="83" t="s">
        <v>3311</v>
      </c>
      <c r="AO1286" s="83" t="s">
        <v>16280</v>
      </c>
      <c r="AP1286" s="83" t="s">
        <v>3346</v>
      </c>
      <c r="AQ1286" s="83" t="s">
        <v>3346</v>
      </c>
      <c r="AR1286" s="83" t="s">
        <v>2486</v>
      </c>
      <c r="AS1286" s="132">
        <v>0</v>
      </c>
      <c r="AT1286" s="83" t="s">
        <v>2539</v>
      </c>
      <c r="AU1286" s="83" t="s">
        <v>2949</v>
      </c>
      <c r="AV1286" s="83" t="s">
        <v>11020</v>
      </c>
      <c r="AW1286" s="83" t="s">
        <v>10751</v>
      </c>
    </row>
    <row r="1287" spans="1:49" x14ac:dyDescent="0.25">
      <c r="A1287" s="83" t="s">
        <v>60</v>
      </c>
      <c r="B1287" s="83" t="s">
        <v>65</v>
      </c>
      <c r="C1287" s="83" t="s">
        <v>7082</v>
      </c>
      <c r="D1287" s="83" t="s">
        <v>7083</v>
      </c>
      <c r="E1287" s="83" t="s">
        <v>7866</v>
      </c>
      <c r="F1287" s="83" t="s">
        <v>88</v>
      </c>
      <c r="G1287" s="83" t="s">
        <v>72</v>
      </c>
      <c r="H1287" s="83" t="s">
        <v>89</v>
      </c>
      <c r="I1287" s="83" t="s">
        <v>69</v>
      </c>
      <c r="J1287" s="84"/>
      <c r="K1287" s="83" t="s">
        <v>7054</v>
      </c>
      <c r="L1287" s="83" t="s">
        <v>5183</v>
      </c>
      <c r="M1287" s="83" t="s">
        <v>8722</v>
      </c>
      <c r="N1287" s="83" t="s">
        <v>7995</v>
      </c>
      <c r="O1287" s="83" t="s">
        <v>12617</v>
      </c>
      <c r="P1287" s="83" t="s">
        <v>16335</v>
      </c>
      <c r="Q1287" s="83" t="s">
        <v>69</v>
      </c>
      <c r="R1287" s="83" t="s">
        <v>16336</v>
      </c>
      <c r="S1287" s="83" t="s">
        <v>86</v>
      </c>
      <c r="T1287" s="83" t="s">
        <v>2542</v>
      </c>
      <c r="U1287" s="127">
        <v>11.3</v>
      </c>
      <c r="V1287" s="130">
        <v>67.8</v>
      </c>
      <c r="W1287" s="95">
        <v>2.99</v>
      </c>
      <c r="X1287" s="95">
        <v>35.880000000000003</v>
      </c>
      <c r="Y1287" s="83" t="s">
        <v>10744</v>
      </c>
      <c r="Z1287" s="83" t="s">
        <v>1</v>
      </c>
      <c r="AA1287" s="85" t="s">
        <v>2533</v>
      </c>
      <c r="AB1287" s="83" t="s">
        <v>16337</v>
      </c>
      <c r="AC1287" s="83" t="s">
        <v>16338</v>
      </c>
      <c r="AD1287" s="83" t="s">
        <v>2945</v>
      </c>
      <c r="AE1287" s="82">
        <v>12</v>
      </c>
      <c r="AF1287" s="82" t="str">
        <f t="shared" si="20"/>
        <v>1 x 8.5 x 10.625</v>
      </c>
      <c r="AG1287" s="83" t="s">
        <v>2945</v>
      </c>
      <c r="AH1287" s="83" t="s">
        <v>3265</v>
      </c>
      <c r="AI1287" s="83" t="s">
        <v>12387</v>
      </c>
      <c r="AJ1287" s="83" t="s">
        <v>14889</v>
      </c>
      <c r="AK1287" s="83" t="s">
        <v>2491</v>
      </c>
      <c r="AL1287" s="83" t="s">
        <v>2490</v>
      </c>
      <c r="AM1287" s="83" t="s">
        <v>3254</v>
      </c>
      <c r="AN1287" s="83" t="s">
        <v>14890</v>
      </c>
      <c r="AO1287" s="83" t="s">
        <v>14891</v>
      </c>
      <c r="AP1287" s="83" t="s">
        <v>3368</v>
      </c>
      <c r="AQ1287" s="83" t="s">
        <v>2945</v>
      </c>
      <c r="AR1287" s="83" t="s">
        <v>2508</v>
      </c>
      <c r="AS1287" s="83" t="s">
        <v>10861</v>
      </c>
      <c r="AT1287" s="83" t="s">
        <v>216</v>
      </c>
      <c r="AU1287" s="83" t="s">
        <v>2515</v>
      </c>
      <c r="AV1287" s="83" t="s">
        <v>10849</v>
      </c>
      <c r="AW1287" s="83" t="s">
        <v>10751</v>
      </c>
    </row>
    <row r="1288" spans="1:49" x14ac:dyDescent="0.25">
      <c r="A1288" s="83" t="s">
        <v>60</v>
      </c>
      <c r="B1288" s="83" t="s">
        <v>59</v>
      </c>
      <c r="C1288" s="83" t="s">
        <v>7487</v>
      </c>
      <c r="D1288" s="83" t="s">
        <v>7488</v>
      </c>
      <c r="E1288" s="83" t="s">
        <v>7869</v>
      </c>
      <c r="F1288" s="83" t="s">
        <v>273</v>
      </c>
      <c r="G1288" s="83" t="s">
        <v>274</v>
      </c>
      <c r="H1288" s="83" t="s">
        <v>275</v>
      </c>
      <c r="I1288" s="83" t="s">
        <v>77</v>
      </c>
      <c r="J1288" s="84"/>
      <c r="K1288" s="83" t="s">
        <v>7058</v>
      </c>
      <c r="L1288" s="83" t="s">
        <v>5407</v>
      </c>
      <c r="M1288" s="83" t="s">
        <v>8964</v>
      </c>
      <c r="N1288" s="83" t="s">
        <v>7956</v>
      </c>
      <c r="O1288" s="83" t="s">
        <v>16339</v>
      </c>
      <c r="P1288" s="83" t="s">
        <v>16340</v>
      </c>
      <c r="Q1288" s="83" t="s">
        <v>64</v>
      </c>
      <c r="R1288" s="83" t="s">
        <v>16341</v>
      </c>
      <c r="S1288" s="83" t="s">
        <v>2515</v>
      </c>
      <c r="T1288" s="83" t="s">
        <v>2542</v>
      </c>
      <c r="U1288" s="127">
        <v>3.55</v>
      </c>
      <c r="V1288" s="130">
        <v>21.3</v>
      </c>
      <c r="W1288" s="95">
        <v>1.6198699999999999</v>
      </c>
      <c r="X1288" s="95">
        <v>19.438379999999999</v>
      </c>
      <c r="Y1288" s="83" t="s">
        <v>11012</v>
      </c>
      <c r="Z1288" s="83" t="s">
        <v>1</v>
      </c>
      <c r="AA1288" s="85" t="s">
        <v>2533</v>
      </c>
      <c r="AB1288" s="83" t="s">
        <v>16342</v>
      </c>
      <c r="AC1288" s="83" t="s">
        <v>16343</v>
      </c>
      <c r="AD1288" s="83" t="s">
        <v>2542</v>
      </c>
      <c r="AE1288" s="82">
        <v>144</v>
      </c>
      <c r="AF1288" s="82" t="str">
        <f t="shared" si="20"/>
        <v>3.5 x 6 x 9</v>
      </c>
      <c r="AG1288" s="83" t="s">
        <v>3346</v>
      </c>
      <c r="AH1288" s="83" t="s">
        <v>2950</v>
      </c>
      <c r="AI1288" s="83" t="s">
        <v>2501</v>
      </c>
      <c r="AJ1288" s="83" t="s">
        <v>3310</v>
      </c>
      <c r="AK1288" s="83" t="s">
        <v>2497</v>
      </c>
      <c r="AL1288" s="83" t="s">
        <v>2497</v>
      </c>
      <c r="AM1288" s="83" t="s">
        <v>3184</v>
      </c>
      <c r="AN1288" s="83" t="s">
        <v>3311</v>
      </c>
      <c r="AO1288" s="83" t="s">
        <v>16280</v>
      </c>
      <c r="AP1288" s="83" t="s">
        <v>3346</v>
      </c>
      <c r="AQ1288" s="83" t="s">
        <v>3346</v>
      </c>
      <c r="AR1288" s="83" t="s">
        <v>2486</v>
      </c>
      <c r="AS1288" s="132">
        <v>0</v>
      </c>
      <c r="AT1288" s="83" t="s">
        <v>2539</v>
      </c>
      <c r="AU1288" s="83" t="s">
        <v>2949</v>
      </c>
      <c r="AV1288" s="83" t="s">
        <v>11020</v>
      </c>
      <c r="AW1288" s="83" t="s">
        <v>10751</v>
      </c>
    </row>
    <row r="1289" spans="1:49" x14ac:dyDescent="0.25">
      <c r="A1289" s="83" t="s">
        <v>125</v>
      </c>
      <c r="B1289" s="83" t="s">
        <v>181</v>
      </c>
      <c r="C1289" s="83" t="s">
        <v>7391</v>
      </c>
      <c r="D1289" s="83" t="s">
        <v>7392</v>
      </c>
      <c r="E1289" s="83" t="s">
        <v>592</v>
      </c>
      <c r="F1289" s="83" t="s">
        <v>836</v>
      </c>
      <c r="G1289" s="83" t="s">
        <v>837</v>
      </c>
      <c r="H1289" s="83" t="s">
        <v>7894</v>
      </c>
      <c r="I1289" s="83" t="s">
        <v>839</v>
      </c>
      <c r="J1289" s="84"/>
      <c r="K1289" s="83" t="s">
        <v>3028</v>
      </c>
      <c r="L1289" s="83" t="s">
        <v>5854</v>
      </c>
      <c r="M1289" s="83" t="s">
        <v>9443</v>
      </c>
      <c r="N1289" s="83" t="s">
        <v>8952</v>
      </c>
      <c r="O1289" s="83" t="s">
        <v>16344</v>
      </c>
      <c r="P1289" s="83" t="s">
        <v>16345</v>
      </c>
      <c r="Q1289" s="83" t="s">
        <v>839</v>
      </c>
      <c r="R1289" s="83" t="s">
        <v>16346</v>
      </c>
      <c r="S1289" s="83" t="s">
        <v>2546</v>
      </c>
      <c r="T1289" s="83" t="s">
        <v>2945</v>
      </c>
      <c r="U1289" s="127">
        <v>2.2999999999999998</v>
      </c>
      <c r="V1289" s="130">
        <v>1.1499999999999999</v>
      </c>
      <c r="W1289" s="95">
        <v>0.89700000000000002</v>
      </c>
      <c r="X1289" s="95">
        <v>0.89700000000000002</v>
      </c>
      <c r="Y1289" s="83" t="s">
        <v>10744</v>
      </c>
      <c r="Z1289" s="83" t="s">
        <v>1</v>
      </c>
      <c r="AA1289" s="85" t="s">
        <v>2533</v>
      </c>
      <c r="AB1289" s="83" t="s">
        <v>1</v>
      </c>
      <c r="AC1289" s="83" t="s">
        <v>1</v>
      </c>
      <c r="AD1289" s="83" t="s">
        <v>2945</v>
      </c>
      <c r="AE1289" s="82">
        <v>1</v>
      </c>
      <c r="AF1289" s="82" t="str">
        <f t="shared" si="20"/>
        <v>0.875 x 2.25 x 4.125</v>
      </c>
      <c r="AG1289" s="83" t="s">
        <v>3228</v>
      </c>
      <c r="AH1289" s="83" t="s">
        <v>3407</v>
      </c>
      <c r="AI1289" s="83" t="s">
        <v>11126</v>
      </c>
      <c r="AJ1289" s="83" t="s">
        <v>4409</v>
      </c>
      <c r="AK1289" s="132">
        <v>0</v>
      </c>
      <c r="AL1289" s="132">
        <v>0</v>
      </c>
      <c r="AM1289" s="132">
        <v>0</v>
      </c>
      <c r="AN1289" s="132">
        <v>0</v>
      </c>
      <c r="AO1289" s="132">
        <v>0</v>
      </c>
      <c r="AP1289" s="83" t="s">
        <v>13470</v>
      </c>
      <c r="AQ1289" s="83" t="s">
        <v>2498</v>
      </c>
      <c r="AR1289" s="83" t="s">
        <v>2949</v>
      </c>
      <c r="AS1289" s="132">
        <v>0</v>
      </c>
      <c r="AT1289" s="83" t="s">
        <v>1</v>
      </c>
      <c r="AU1289" s="83" t="s">
        <v>1</v>
      </c>
      <c r="AV1289" s="83" t="s">
        <v>10781</v>
      </c>
      <c r="AW1289" s="83" t="s">
        <v>10760</v>
      </c>
    </row>
    <row r="1290" spans="1:49" x14ac:dyDescent="0.25">
      <c r="A1290" s="83" t="s">
        <v>60</v>
      </c>
      <c r="B1290" s="83" t="s">
        <v>65</v>
      </c>
      <c r="C1290" s="83" t="s">
        <v>7080</v>
      </c>
      <c r="D1290" s="83" t="s">
        <v>7081</v>
      </c>
      <c r="E1290" s="83" t="s">
        <v>7866</v>
      </c>
      <c r="F1290" s="83" t="s">
        <v>71</v>
      </c>
      <c r="G1290" s="83" t="s">
        <v>72</v>
      </c>
      <c r="H1290" s="83" t="s">
        <v>73</v>
      </c>
      <c r="I1290" s="83" t="s">
        <v>69</v>
      </c>
      <c r="J1290" s="84"/>
      <c r="K1290" s="83" t="s">
        <v>7054</v>
      </c>
      <c r="L1290" s="83" t="s">
        <v>5185</v>
      </c>
      <c r="M1290" s="83" t="s">
        <v>8724</v>
      </c>
      <c r="N1290" s="83" t="s">
        <v>7995</v>
      </c>
      <c r="O1290" s="83" t="s">
        <v>12617</v>
      </c>
      <c r="P1290" s="83" t="s">
        <v>16335</v>
      </c>
      <c r="Q1290" s="83" t="s">
        <v>69</v>
      </c>
      <c r="R1290" s="83" t="s">
        <v>16347</v>
      </c>
      <c r="S1290" s="83" t="s">
        <v>2484</v>
      </c>
      <c r="T1290" s="83" t="s">
        <v>2542</v>
      </c>
      <c r="U1290" s="127">
        <v>6.4</v>
      </c>
      <c r="V1290" s="130">
        <v>38.4</v>
      </c>
      <c r="W1290" s="95">
        <v>1.5</v>
      </c>
      <c r="X1290" s="95">
        <v>18</v>
      </c>
      <c r="Y1290" s="83" t="s">
        <v>10744</v>
      </c>
      <c r="Z1290" s="83" t="s">
        <v>1</v>
      </c>
      <c r="AA1290" s="85" t="s">
        <v>2533</v>
      </c>
      <c r="AB1290" s="83" t="s">
        <v>16348</v>
      </c>
      <c r="AC1290" s="83" t="s">
        <v>16349</v>
      </c>
      <c r="AD1290" s="83" t="s">
        <v>2515</v>
      </c>
      <c r="AE1290" s="82">
        <v>96</v>
      </c>
      <c r="AF1290" s="82" t="str">
        <f t="shared" si="20"/>
        <v>1 x 4.937 x 9.937</v>
      </c>
      <c r="AG1290" s="83" t="s">
        <v>2945</v>
      </c>
      <c r="AH1290" s="83" t="s">
        <v>12446</v>
      </c>
      <c r="AI1290" s="83" t="s">
        <v>12622</v>
      </c>
      <c r="AJ1290" s="83" t="s">
        <v>12623</v>
      </c>
      <c r="AK1290" s="83" t="s">
        <v>2490</v>
      </c>
      <c r="AL1290" s="83" t="s">
        <v>11341</v>
      </c>
      <c r="AM1290" s="83" t="s">
        <v>3371</v>
      </c>
      <c r="AN1290" s="83" t="s">
        <v>12519</v>
      </c>
      <c r="AO1290" s="83" t="s">
        <v>12624</v>
      </c>
      <c r="AP1290" s="83" t="s">
        <v>3368</v>
      </c>
      <c r="AQ1290" s="83" t="s">
        <v>2945</v>
      </c>
      <c r="AR1290" s="83" t="s">
        <v>2508</v>
      </c>
      <c r="AS1290" s="83" t="s">
        <v>10861</v>
      </c>
      <c r="AT1290" s="83" t="s">
        <v>2540</v>
      </c>
      <c r="AU1290" s="83" t="s">
        <v>2501</v>
      </c>
      <c r="AV1290" s="83" t="s">
        <v>10849</v>
      </c>
      <c r="AW1290" s="83" t="s">
        <v>10751</v>
      </c>
    </row>
    <row r="1291" spans="1:49" x14ac:dyDescent="0.25">
      <c r="A1291" s="83" t="s">
        <v>60</v>
      </c>
      <c r="B1291" s="83" t="s">
        <v>59</v>
      </c>
      <c r="C1291" s="83" t="s">
        <v>7487</v>
      </c>
      <c r="D1291" s="83" t="s">
        <v>7488</v>
      </c>
      <c r="E1291" s="83" t="s">
        <v>7869</v>
      </c>
      <c r="F1291" s="83" t="s">
        <v>273</v>
      </c>
      <c r="G1291" s="83" t="s">
        <v>274</v>
      </c>
      <c r="H1291" s="83" t="s">
        <v>275</v>
      </c>
      <c r="I1291" s="83" t="s">
        <v>77</v>
      </c>
      <c r="J1291" s="84"/>
      <c r="K1291" s="83" t="s">
        <v>7056</v>
      </c>
      <c r="L1291" s="83" t="s">
        <v>5409</v>
      </c>
      <c r="M1291" s="83" t="s">
        <v>8966</v>
      </c>
      <c r="N1291" s="83" t="s">
        <v>7956</v>
      </c>
      <c r="O1291" s="83" t="s">
        <v>16350</v>
      </c>
      <c r="P1291" s="83" t="s">
        <v>16351</v>
      </c>
      <c r="Q1291" s="83" t="s">
        <v>64</v>
      </c>
      <c r="R1291" s="83" t="s">
        <v>16352</v>
      </c>
      <c r="S1291" s="83" t="s">
        <v>2515</v>
      </c>
      <c r="T1291" s="83" t="s">
        <v>2542</v>
      </c>
      <c r="U1291" s="127">
        <v>3.55</v>
      </c>
      <c r="V1291" s="130">
        <v>21.3</v>
      </c>
      <c r="W1291" s="95">
        <v>1.6198699999999999</v>
      </c>
      <c r="X1291" s="95">
        <v>19.438379999999999</v>
      </c>
      <c r="Y1291" s="83" t="s">
        <v>11012</v>
      </c>
      <c r="Z1291" s="83" t="s">
        <v>1</v>
      </c>
      <c r="AA1291" s="85" t="s">
        <v>2533</v>
      </c>
      <c r="AB1291" s="83" t="s">
        <v>16353</v>
      </c>
      <c r="AC1291" s="83" t="s">
        <v>16354</v>
      </c>
      <c r="AD1291" s="83" t="s">
        <v>2542</v>
      </c>
      <c r="AE1291" s="82">
        <v>144</v>
      </c>
      <c r="AF1291" s="82" t="str">
        <f t="shared" si="20"/>
        <v>3.5 x 6 x 9</v>
      </c>
      <c r="AG1291" s="83" t="s">
        <v>3346</v>
      </c>
      <c r="AH1291" s="83" t="s">
        <v>2950</v>
      </c>
      <c r="AI1291" s="83" t="s">
        <v>2501</v>
      </c>
      <c r="AJ1291" s="83" t="s">
        <v>3310</v>
      </c>
      <c r="AK1291" s="83" t="s">
        <v>2497</v>
      </c>
      <c r="AL1291" s="83" t="s">
        <v>2497</v>
      </c>
      <c r="AM1291" s="83" t="s">
        <v>3184</v>
      </c>
      <c r="AN1291" s="83" t="s">
        <v>3311</v>
      </c>
      <c r="AO1291" s="83" t="s">
        <v>16280</v>
      </c>
      <c r="AP1291" s="83" t="s">
        <v>3346</v>
      </c>
      <c r="AQ1291" s="83" t="s">
        <v>3346</v>
      </c>
      <c r="AR1291" s="83" t="s">
        <v>2486</v>
      </c>
      <c r="AS1291" s="132">
        <v>0</v>
      </c>
      <c r="AT1291" s="83" t="s">
        <v>2539</v>
      </c>
      <c r="AU1291" s="83" t="s">
        <v>2949</v>
      </c>
      <c r="AV1291" s="83" t="s">
        <v>11020</v>
      </c>
      <c r="AW1291" s="83" t="s">
        <v>10751</v>
      </c>
    </row>
    <row r="1292" spans="1:49" x14ac:dyDescent="0.25">
      <c r="A1292" s="83" t="s">
        <v>125</v>
      </c>
      <c r="B1292" s="83" t="s">
        <v>181</v>
      </c>
      <c r="C1292" s="83" t="s">
        <v>7493</v>
      </c>
      <c r="D1292" s="83" t="s">
        <v>7494</v>
      </c>
      <c r="E1292" s="83" t="s">
        <v>2546</v>
      </c>
      <c r="F1292" s="83" t="s">
        <v>619</v>
      </c>
      <c r="G1292" s="83" t="s">
        <v>79</v>
      </c>
      <c r="H1292" s="83" t="s">
        <v>7893</v>
      </c>
      <c r="I1292" s="83" t="s">
        <v>92</v>
      </c>
      <c r="J1292" s="84"/>
      <c r="K1292" s="83" t="s">
        <v>3028</v>
      </c>
      <c r="L1292" s="83" t="s">
        <v>5855</v>
      </c>
      <c r="M1292" s="83" t="s">
        <v>9444</v>
      </c>
      <c r="N1292" s="83" t="s">
        <v>3630</v>
      </c>
      <c r="O1292" s="83" t="s">
        <v>16355</v>
      </c>
      <c r="P1292" s="83" t="s">
        <v>16356</v>
      </c>
      <c r="Q1292" s="83" t="s">
        <v>92</v>
      </c>
      <c r="R1292" s="83" t="s">
        <v>16357</v>
      </c>
      <c r="S1292" s="83" t="s">
        <v>2945</v>
      </c>
      <c r="T1292" s="83" t="s">
        <v>2542</v>
      </c>
      <c r="U1292" s="127">
        <v>9.9499999999999993</v>
      </c>
      <c r="V1292" s="130">
        <v>59.7</v>
      </c>
      <c r="W1292" s="95">
        <v>2.4874999999999998</v>
      </c>
      <c r="X1292" s="95">
        <v>29.85</v>
      </c>
      <c r="Y1292" s="83" t="s">
        <v>10744</v>
      </c>
      <c r="Z1292" s="83" t="s">
        <v>1</v>
      </c>
      <c r="AA1292" s="85" t="s">
        <v>2533</v>
      </c>
      <c r="AB1292" s="83" t="s">
        <v>16358</v>
      </c>
      <c r="AC1292" s="83" t="s">
        <v>16359</v>
      </c>
      <c r="AD1292" s="83" t="s">
        <v>2949</v>
      </c>
      <c r="AE1292" s="82">
        <v>48</v>
      </c>
      <c r="AF1292" s="82" t="str">
        <f t="shared" si="20"/>
        <v>0.25 x 7.5 x 16.25</v>
      </c>
      <c r="AG1292" s="83" t="s">
        <v>3261</v>
      </c>
      <c r="AH1292" s="83" t="s">
        <v>2249</v>
      </c>
      <c r="AI1292" s="83" t="s">
        <v>3199</v>
      </c>
      <c r="AJ1292" s="83" t="s">
        <v>3351</v>
      </c>
      <c r="AK1292" s="83" t="s">
        <v>10916</v>
      </c>
      <c r="AL1292" s="83" t="s">
        <v>2249</v>
      </c>
      <c r="AM1292" s="83" t="s">
        <v>2486</v>
      </c>
      <c r="AN1292" s="83" t="s">
        <v>11495</v>
      </c>
      <c r="AO1292" s="83" t="s">
        <v>3276</v>
      </c>
      <c r="AP1292" s="83" t="s">
        <v>10860</v>
      </c>
      <c r="AQ1292" s="83" t="s">
        <v>3483</v>
      </c>
      <c r="AR1292" s="83" t="s">
        <v>2948</v>
      </c>
      <c r="AS1292" s="132">
        <v>0</v>
      </c>
      <c r="AT1292" s="83" t="s">
        <v>592</v>
      </c>
      <c r="AU1292" s="83" t="s">
        <v>7871</v>
      </c>
      <c r="AV1292" s="83" t="s">
        <v>10832</v>
      </c>
      <c r="AW1292" s="83" t="s">
        <v>10751</v>
      </c>
    </row>
    <row r="1293" spans="1:49" x14ac:dyDescent="0.25">
      <c r="A1293" s="83" t="s">
        <v>60</v>
      </c>
      <c r="B1293" s="83" t="s">
        <v>65</v>
      </c>
      <c r="C1293" s="83" t="s">
        <v>7080</v>
      </c>
      <c r="D1293" s="83" t="s">
        <v>7081</v>
      </c>
      <c r="E1293" s="83" t="s">
        <v>7866</v>
      </c>
      <c r="F1293" s="83" t="s">
        <v>71</v>
      </c>
      <c r="G1293" s="83" t="s">
        <v>72</v>
      </c>
      <c r="H1293" s="83" t="s">
        <v>73</v>
      </c>
      <c r="I1293" s="83" t="s">
        <v>69</v>
      </c>
      <c r="J1293" s="84"/>
      <c r="K1293" s="83" t="s">
        <v>7054</v>
      </c>
      <c r="L1293" s="83" t="s">
        <v>5187</v>
      </c>
      <c r="M1293" s="83" t="s">
        <v>8726</v>
      </c>
      <c r="N1293" s="83" t="s">
        <v>7981</v>
      </c>
      <c r="O1293" s="83" t="s">
        <v>12617</v>
      </c>
      <c r="P1293" s="83" t="s">
        <v>16360</v>
      </c>
      <c r="Q1293" s="83" t="s">
        <v>69</v>
      </c>
      <c r="R1293" s="83" t="s">
        <v>16361</v>
      </c>
      <c r="S1293" s="83" t="s">
        <v>2484</v>
      </c>
      <c r="T1293" s="83" t="s">
        <v>2542</v>
      </c>
      <c r="U1293" s="127">
        <v>6.4</v>
      </c>
      <c r="V1293" s="130">
        <v>38.4</v>
      </c>
      <c r="W1293" s="95">
        <v>1.5</v>
      </c>
      <c r="X1293" s="95">
        <v>18</v>
      </c>
      <c r="Y1293" s="83" t="s">
        <v>10744</v>
      </c>
      <c r="Z1293" s="83" t="s">
        <v>1</v>
      </c>
      <c r="AA1293" s="85" t="s">
        <v>2533</v>
      </c>
      <c r="AB1293" s="83" t="s">
        <v>16362</v>
      </c>
      <c r="AC1293" s="83" t="s">
        <v>16363</v>
      </c>
      <c r="AD1293" s="83" t="s">
        <v>2515</v>
      </c>
      <c r="AE1293" s="82">
        <v>96</v>
      </c>
      <c r="AF1293" s="82" t="str">
        <f t="shared" si="20"/>
        <v>1 x 4.937 x 9.937</v>
      </c>
      <c r="AG1293" s="83" t="s">
        <v>2945</v>
      </c>
      <c r="AH1293" s="83" t="s">
        <v>12446</v>
      </c>
      <c r="AI1293" s="83" t="s">
        <v>12622</v>
      </c>
      <c r="AJ1293" s="83" t="s">
        <v>12623</v>
      </c>
      <c r="AK1293" s="83" t="s">
        <v>2490</v>
      </c>
      <c r="AL1293" s="83" t="s">
        <v>11341</v>
      </c>
      <c r="AM1293" s="83" t="s">
        <v>3371</v>
      </c>
      <c r="AN1293" s="83" t="s">
        <v>12519</v>
      </c>
      <c r="AO1293" s="83" t="s">
        <v>12624</v>
      </c>
      <c r="AP1293" s="83" t="s">
        <v>3368</v>
      </c>
      <c r="AQ1293" s="83" t="s">
        <v>2945</v>
      </c>
      <c r="AR1293" s="83" t="s">
        <v>2508</v>
      </c>
      <c r="AS1293" s="83" t="s">
        <v>10861</v>
      </c>
      <c r="AT1293" s="83" t="s">
        <v>2540</v>
      </c>
      <c r="AU1293" s="83" t="s">
        <v>2501</v>
      </c>
      <c r="AV1293" s="83" t="s">
        <v>10849</v>
      </c>
      <c r="AW1293" s="83" t="s">
        <v>10751</v>
      </c>
    </row>
    <row r="1294" spans="1:49" x14ac:dyDescent="0.25">
      <c r="A1294" s="83" t="s">
        <v>60</v>
      </c>
      <c r="B1294" s="83" t="s">
        <v>59</v>
      </c>
      <c r="C1294" s="83" t="s">
        <v>7487</v>
      </c>
      <c r="D1294" s="83" t="s">
        <v>7488</v>
      </c>
      <c r="E1294" s="83" t="s">
        <v>7869</v>
      </c>
      <c r="F1294" s="83" t="s">
        <v>273</v>
      </c>
      <c r="G1294" s="83" t="s">
        <v>274</v>
      </c>
      <c r="H1294" s="83" t="s">
        <v>275</v>
      </c>
      <c r="I1294" s="83" t="s">
        <v>77</v>
      </c>
      <c r="J1294" s="84"/>
      <c r="K1294" s="83" t="s">
        <v>7056</v>
      </c>
      <c r="L1294" s="83" t="s">
        <v>5410</v>
      </c>
      <c r="M1294" s="83" t="s">
        <v>8967</v>
      </c>
      <c r="N1294" s="83" t="s">
        <v>7956</v>
      </c>
      <c r="O1294" s="83" t="s">
        <v>16364</v>
      </c>
      <c r="P1294" s="83" t="s">
        <v>16365</v>
      </c>
      <c r="Q1294" s="83" t="s">
        <v>64</v>
      </c>
      <c r="R1294" s="83" t="s">
        <v>16366</v>
      </c>
      <c r="S1294" s="83" t="s">
        <v>2515</v>
      </c>
      <c r="T1294" s="83" t="s">
        <v>2542</v>
      </c>
      <c r="U1294" s="127">
        <v>3.55</v>
      </c>
      <c r="V1294" s="130">
        <v>21.3</v>
      </c>
      <c r="W1294" s="95">
        <v>1.6198699999999999</v>
      </c>
      <c r="X1294" s="95">
        <v>19.438379999999999</v>
      </c>
      <c r="Y1294" s="83" t="s">
        <v>11012</v>
      </c>
      <c r="Z1294" s="83" t="s">
        <v>1</v>
      </c>
      <c r="AA1294" s="85" t="s">
        <v>2533</v>
      </c>
      <c r="AB1294" s="83" t="s">
        <v>16367</v>
      </c>
      <c r="AC1294" s="83" t="s">
        <v>16368</v>
      </c>
      <c r="AD1294" s="83" t="s">
        <v>2542</v>
      </c>
      <c r="AE1294" s="82">
        <v>144</v>
      </c>
      <c r="AF1294" s="82" t="str">
        <f t="shared" si="20"/>
        <v>3.5 x 6 x 9</v>
      </c>
      <c r="AG1294" s="83" t="s">
        <v>3346</v>
      </c>
      <c r="AH1294" s="83" t="s">
        <v>2950</v>
      </c>
      <c r="AI1294" s="83" t="s">
        <v>2501</v>
      </c>
      <c r="AJ1294" s="83" t="s">
        <v>3310</v>
      </c>
      <c r="AK1294" s="83" t="s">
        <v>2497</v>
      </c>
      <c r="AL1294" s="83" t="s">
        <v>2497</v>
      </c>
      <c r="AM1294" s="83" t="s">
        <v>3184</v>
      </c>
      <c r="AN1294" s="83" t="s">
        <v>3311</v>
      </c>
      <c r="AO1294" s="83" t="s">
        <v>16280</v>
      </c>
      <c r="AP1294" s="83" t="s">
        <v>3346</v>
      </c>
      <c r="AQ1294" s="83" t="s">
        <v>3346</v>
      </c>
      <c r="AR1294" s="83" t="s">
        <v>2486</v>
      </c>
      <c r="AS1294" s="132">
        <v>0</v>
      </c>
      <c r="AT1294" s="83" t="s">
        <v>2539</v>
      </c>
      <c r="AU1294" s="83" t="s">
        <v>2949</v>
      </c>
      <c r="AV1294" s="83" t="s">
        <v>11020</v>
      </c>
      <c r="AW1294" s="83" t="s">
        <v>10751</v>
      </c>
    </row>
    <row r="1295" spans="1:49" x14ac:dyDescent="0.25">
      <c r="A1295" s="83" t="s">
        <v>125</v>
      </c>
      <c r="B1295" s="83" t="s">
        <v>620</v>
      </c>
      <c r="C1295" s="83" t="s">
        <v>7605</v>
      </c>
      <c r="D1295" s="83" t="s">
        <v>7606</v>
      </c>
      <c r="E1295" s="83" t="s">
        <v>7869</v>
      </c>
      <c r="F1295" s="83" t="s">
        <v>902</v>
      </c>
      <c r="G1295" s="83" t="s">
        <v>194</v>
      </c>
      <c r="H1295" s="83" t="s">
        <v>7909</v>
      </c>
      <c r="I1295" s="83" t="s">
        <v>77</v>
      </c>
      <c r="J1295" s="84"/>
      <c r="K1295" s="83" t="s">
        <v>3028</v>
      </c>
      <c r="L1295" s="83" t="s">
        <v>5857</v>
      </c>
      <c r="M1295" s="83" t="s">
        <v>9446</v>
      </c>
      <c r="N1295" s="83" t="s">
        <v>8954</v>
      </c>
      <c r="O1295" s="83" t="s">
        <v>16369</v>
      </c>
      <c r="P1295" s="83" t="s">
        <v>16370</v>
      </c>
      <c r="Q1295" s="83" t="s">
        <v>64</v>
      </c>
      <c r="R1295" s="83" t="s">
        <v>16371</v>
      </c>
      <c r="S1295" s="83" t="s">
        <v>207</v>
      </c>
      <c r="T1295" s="83" t="s">
        <v>2542</v>
      </c>
      <c r="U1295" s="127">
        <v>4.8</v>
      </c>
      <c r="V1295" s="130">
        <v>28.8</v>
      </c>
      <c r="W1295" s="95">
        <v>2.1902400000000002</v>
      </c>
      <c r="X1295" s="95">
        <v>26.282879999999999</v>
      </c>
      <c r="Y1295" s="83" t="s">
        <v>11012</v>
      </c>
      <c r="Z1295" s="83" t="s">
        <v>1</v>
      </c>
      <c r="AA1295" s="85" t="s">
        <v>2533</v>
      </c>
      <c r="AB1295" s="83" t="s">
        <v>16372</v>
      </c>
      <c r="AC1295" s="83" t="s">
        <v>16373</v>
      </c>
      <c r="AD1295" s="83" t="s">
        <v>207</v>
      </c>
      <c r="AE1295" s="82">
        <v>240</v>
      </c>
      <c r="AF1295" s="82" t="str">
        <f t="shared" si="20"/>
        <v>0.25 x 5.25 x 12.25</v>
      </c>
      <c r="AG1295" s="83" t="s">
        <v>3261</v>
      </c>
      <c r="AH1295" s="83" t="s">
        <v>3371</v>
      </c>
      <c r="AI1295" s="83" t="s">
        <v>2525</v>
      </c>
      <c r="AJ1295" s="83" t="s">
        <v>3213</v>
      </c>
      <c r="AK1295" s="83" t="s">
        <v>2509</v>
      </c>
      <c r="AL1295" s="83" t="s">
        <v>3332</v>
      </c>
      <c r="AM1295" s="83" t="s">
        <v>3173</v>
      </c>
      <c r="AN1295" s="83" t="s">
        <v>16374</v>
      </c>
      <c r="AO1295" s="83" t="s">
        <v>3366</v>
      </c>
      <c r="AP1295" s="83" t="s">
        <v>4409</v>
      </c>
      <c r="AQ1295" s="83" t="s">
        <v>2946</v>
      </c>
      <c r="AR1295" s="83" t="s">
        <v>2501</v>
      </c>
      <c r="AS1295" s="132">
        <v>0</v>
      </c>
      <c r="AT1295" s="83" t="s">
        <v>2539</v>
      </c>
      <c r="AU1295" s="83" t="s">
        <v>2516</v>
      </c>
      <c r="AV1295" s="83" t="s">
        <v>12547</v>
      </c>
      <c r="AW1295" s="83" t="s">
        <v>10751</v>
      </c>
    </row>
    <row r="1296" spans="1:49" x14ac:dyDescent="0.25">
      <c r="A1296" s="83" t="s">
        <v>60</v>
      </c>
      <c r="B1296" s="83" t="s">
        <v>65</v>
      </c>
      <c r="C1296" s="83" t="s">
        <v>7080</v>
      </c>
      <c r="D1296" s="83" t="s">
        <v>7081</v>
      </c>
      <c r="E1296" s="83" t="s">
        <v>7866</v>
      </c>
      <c r="F1296" s="83" t="s">
        <v>71</v>
      </c>
      <c r="G1296" s="83" t="s">
        <v>72</v>
      </c>
      <c r="H1296" s="83" t="s">
        <v>73</v>
      </c>
      <c r="I1296" s="83" t="s">
        <v>69</v>
      </c>
      <c r="J1296" s="84"/>
      <c r="K1296" s="83" t="s">
        <v>7054</v>
      </c>
      <c r="L1296" s="83" t="s">
        <v>5189</v>
      </c>
      <c r="M1296" s="83" t="s">
        <v>8728</v>
      </c>
      <c r="N1296" s="83" t="s">
        <v>8018</v>
      </c>
      <c r="O1296" s="83" t="s">
        <v>12617</v>
      </c>
      <c r="P1296" s="83" t="s">
        <v>16375</v>
      </c>
      <c r="Q1296" s="83" t="s">
        <v>69</v>
      </c>
      <c r="R1296" s="83" t="s">
        <v>16376</v>
      </c>
      <c r="S1296" s="83" t="s">
        <v>2484</v>
      </c>
      <c r="T1296" s="83" t="s">
        <v>2542</v>
      </c>
      <c r="U1296" s="127">
        <v>6.4</v>
      </c>
      <c r="V1296" s="130">
        <v>38.4</v>
      </c>
      <c r="W1296" s="95">
        <v>1.5</v>
      </c>
      <c r="X1296" s="95">
        <v>18</v>
      </c>
      <c r="Y1296" s="83" t="s">
        <v>10744</v>
      </c>
      <c r="Z1296" s="83" t="s">
        <v>1</v>
      </c>
      <c r="AA1296" s="85" t="s">
        <v>2533</v>
      </c>
      <c r="AB1296" s="83" t="s">
        <v>16377</v>
      </c>
      <c r="AC1296" s="83" t="s">
        <v>16378</v>
      </c>
      <c r="AD1296" s="83" t="s">
        <v>2515</v>
      </c>
      <c r="AE1296" s="82">
        <v>96</v>
      </c>
      <c r="AF1296" s="82" t="str">
        <f t="shared" si="20"/>
        <v>1 x 4.937 x 9.937</v>
      </c>
      <c r="AG1296" s="83" t="s">
        <v>2945</v>
      </c>
      <c r="AH1296" s="83" t="s">
        <v>12446</v>
      </c>
      <c r="AI1296" s="83" t="s">
        <v>12622</v>
      </c>
      <c r="AJ1296" s="83" t="s">
        <v>12623</v>
      </c>
      <c r="AK1296" s="83" t="s">
        <v>2490</v>
      </c>
      <c r="AL1296" s="83" t="s">
        <v>11341</v>
      </c>
      <c r="AM1296" s="83" t="s">
        <v>3371</v>
      </c>
      <c r="AN1296" s="83" t="s">
        <v>12519</v>
      </c>
      <c r="AO1296" s="83" t="s">
        <v>12624</v>
      </c>
      <c r="AP1296" s="83" t="s">
        <v>3368</v>
      </c>
      <c r="AQ1296" s="83" t="s">
        <v>2945</v>
      </c>
      <c r="AR1296" s="83" t="s">
        <v>2508</v>
      </c>
      <c r="AS1296" s="83" t="s">
        <v>10861</v>
      </c>
      <c r="AT1296" s="83" t="s">
        <v>2540</v>
      </c>
      <c r="AU1296" s="83" t="s">
        <v>2501</v>
      </c>
      <c r="AV1296" s="83" t="s">
        <v>10849</v>
      </c>
      <c r="AW1296" s="83" t="s">
        <v>10751</v>
      </c>
    </row>
    <row r="1297" spans="1:49" x14ac:dyDescent="0.25">
      <c r="A1297" s="83" t="s">
        <v>60</v>
      </c>
      <c r="B1297" s="83" t="s">
        <v>59</v>
      </c>
      <c r="C1297" s="83" t="s">
        <v>7487</v>
      </c>
      <c r="D1297" s="83" t="s">
        <v>7488</v>
      </c>
      <c r="E1297" s="83" t="s">
        <v>7869</v>
      </c>
      <c r="F1297" s="83" t="s">
        <v>273</v>
      </c>
      <c r="G1297" s="83" t="s">
        <v>274</v>
      </c>
      <c r="H1297" s="83" t="s">
        <v>275</v>
      </c>
      <c r="I1297" s="83" t="s">
        <v>77</v>
      </c>
      <c r="J1297" s="84"/>
      <c r="K1297" s="83" t="s">
        <v>3028</v>
      </c>
      <c r="L1297" s="83" t="s">
        <v>5411</v>
      </c>
      <c r="M1297" s="83" t="s">
        <v>8968</v>
      </c>
      <c r="N1297" s="83" t="s">
        <v>7956</v>
      </c>
      <c r="O1297" s="83" t="s">
        <v>16379</v>
      </c>
      <c r="P1297" s="83" t="s">
        <v>16380</v>
      </c>
      <c r="Q1297" s="83" t="s">
        <v>64</v>
      </c>
      <c r="R1297" s="83" t="s">
        <v>16381</v>
      </c>
      <c r="S1297" s="83" t="s">
        <v>2515</v>
      </c>
      <c r="T1297" s="83" t="s">
        <v>2542</v>
      </c>
      <c r="U1297" s="127">
        <v>3.55</v>
      </c>
      <c r="V1297" s="130">
        <v>21.3</v>
      </c>
      <c r="W1297" s="95">
        <v>1.6198699999999999</v>
      </c>
      <c r="X1297" s="95">
        <v>19.438379999999999</v>
      </c>
      <c r="Y1297" s="83" t="s">
        <v>11012</v>
      </c>
      <c r="Z1297" s="83" t="s">
        <v>13117</v>
      </c>
      <c r="AA1297" s="85" t="s">
        <v>2533</v>
      </c>
      <c r="AB1297" s="83" t="s">
        <v>16382</v>
      </c>
      <c r="AC1297" s="83" t="s">
        <v>16383</v>
      </c>
      <c r="AD1297" s="83" t="s">
        <v>2542</v>
      </c>
      <c r="AE1297" s="82">
        <v>144</v>
      </c>
      <c r="AF1297" s="82" t="str">
        <f t="shared" si="20"/>
        <v>3.5 x 6 x 9</v>
      </c>
      <c r="AG1297" s="83" t="s">
        <v>3346</v>
      </c>
      <c r="AH1297" s="83" t="s">
        <v>2950</v>
      </c>
      <c r="AI1297" s="83" t="s">
        <v>2501</v>
      </c>
      <c r="AJ1297" s="83" t="s">
        <v>3310</v>
      </c>
      <c r="AK1297" s="83" t="s">
        <v>2497</v>
      </c>
      <c r="AL1297" s="83" t="s">
        <v>2497</v>
      </c>
      <c r="AM1297" s="83" t="s">
        <v>3184</v>
      </c>
      <c r="AN1297" s="83" t="s">
        <v>3311</v>
      </c>
      <c r="AO1297" s="83" t="s">
        <v>16280</v>
      </c>
      <c r="AP1297" s="83" t="s">
        <v>3346</v>
      </c>
      <c r="AQ1297" s="83" t="s">
        <v>3346</v>
      </c>
      <c r="AR1297" s="83" t="s">
        <v>2486</v>
      </c>
      <c r="AS1297" s="132">
        <v>0</v>
      </c>
      <c r="AT1297" s="83" t="s">
        <v>2539</v>
      </c>
      <c r="AU1297" s="83" t="s">
        <v>2949</v>
      </c>
      <c r="AV1297" s="83" t="s">
        <v>11020</v>
      </c>
      <c r="AW1297" s="83" t="s">
        <v>10751</v>
      </c>
    </row>
    <row r="1298" spans="1:49" x14ac:dyDescent="0.25">
      <c r="A1298" s="83" t="s">
        <v>125</v>
      </c>
      <c r="B1298" s="83" t="s">
        <v>124</v>
      </c>
      <c r="C1298" s="83" t="s">
        <v>2547</v>
      </c>
      <c r="D1298" s="83" t="s">
        <v>7539</v>
      </c>
      <c r="E1298" s="83" t="s">
        <v>7870</v>
      </c>
      <c r="F1298" s="83" t="s">
        <v>593</v>
      </c>
      <c r="G1298" s="83" t="s">
        <v>3537</v>
      </c>
      <c r="H1298" s="83" t="s">
        <v>7906</v>
      </c>
      <c r="I1298" s="83" t="s">
        <v>77</v>
      </c>
      <c r="J1298" s="84"/>
      <c r="K1298" s="83" t="s">
        <v>7056</v>
      </c>
      <c r="L1298" s="83" t="s">
        <v>903</v>
      </c>
      <c r="M1298" s="83" t="s">
        <v>3680</v>
      </c>
      <c r="N1298" s="83" t="s">
        <v>3616</v>
      </c>
      <c r="O1298" s="83" t="s">
        <v>16384</v>
      </c>
      <c r="P1298" s="83" t="s">
        <v>16385</v>
      </c>
      <c r="Q1298" s="83" t="s">
        <v>64</v>
      </c>
      <c r="R1298" s="83" t="s">
        <v>904</v>
      </c>
      <c r="S1298" s="83" t="s">
        <v>2945</v>
      </c>
      <c r="T1298" s="83" t="s">
        <v>2542</v>
      </c>
      <c r="U1298" s="127">
        <v>5.4</v>
      </c>
      <c r="V1298" s="130">
        <v>32.4</v>
      </c>
      <c r="W1298" s="95">
        <v>2.1059999999999999</v>
      </c>
      <c r="X1298" s="95">
        <v>25.271999999999998</v>
      </c>
      <c r="Y1298" s="83" t="s">
        <v>10744</v>
      </c>
      <c r="Z1298" s="83" t="s">
        <v>1</v>
      </c>
      <c r="AA1298" s="85" t="s">
        <v>2533</v>
      </c>
      <c r="AB1298" s="83" t="s">
        <v>16386</v>
      </c>
      <c r="AC1298" s="83" t="s">
        <v>16387</v>
      </c>
      <c r="AD1298" s="83" t="s">
        <v>2487</v>
      </c>
      <c r="AE1298" s="82">
        <v>36</v>
      </c>
      <c r="AF1298" s="82" t="str">
        <f t="shared" si="20"/>
        <v>1 x 14 x 10</v>
      </c>
      <c r="AG1298" s="83" t="s">
        <v>2945</v>
      </c>
      <c r="AH1298" s="83" t="s">
        <v>2256</v>
      </c>
      <c r="AI1298" s="83" t="s">
        <v>2546</v>
      </c>
      <c r="AJ1298" s="83" t="s">
        <v>3305</v>
      </c>
      <c r="AK1298" s="83" t="s">
        <v>13879</v>
      </c>
      <c r="AL1298" s="83" t="s">
        <v>3217</v>
      </c>
      <c r="AM1298" s="83" t="s">
        <v>13879</v>
      </c>
      <c r="AN1298" s="83" t="s">
        <v>3306</v>
      </c>
      <c r="AO1298" s="83" t="s">
        <v>3307</v>
      </c>
      <c r="AP1298" s="83" t="s">
        <v>2546</v>
      </c>
      <c r="AQ1298" s="83" t="s">
        <v>2256</v>
      </c>
      <c r="AR1298" s="83" t="s">
        <v>2945</v>
      </c>
      <c r="AS1298" s="132">
        <v>0</v>
      </c>
      <c r="AT1298" s="83" t="s">
        <v>2516</v>
      </c>
      <c r="AU1298" s="83" t="s">
        <v>2487</v>
      </c>
      <c r="AV1298" s="83" t="s">
        <v>12499</v>
      </c>
      <c r="AW1298" s="83" t="s">
        <v>10751</v>
      </c>
    </row>
    <row r="1299" spans="1:49" x14ac:dyDescent="0.25">
      <c r="A1299" s="83" t="s">
        <v>60</v>
      </c>
      <c r="B1299" s="83" t="s">
        <v>59</v>
      </c>
      <c r="C1299" s="83" t="s">
        <v>7353</v>
      </c>
      <c r="D1299" s="83" t="s">
        <v>7354</v>
      </c>
      <c r="E1299" s="83" t="s">
        <v>7869</v>
      </c>
      <c r="F1299" s="83" t="s">
        <v>1092</v>
      </c>
      <c r="G1299" s="83" t="s">
        <v>194</v>
      </c>
      <c r="H1299" s="83" t="s">
        <v>3541</v>
      </c>
      <c r="I1299" s="83" t="s">
        <v>77</v>
      </c>
      <c r="J1299" s="84"/>
      <c r="K1299" s="83" t="s">
        <v>7054</v>
      </c>
      <c r="L1299" s="83" t="s">
        <v>5191</v>
      </c>
      <c r="M1299" s="83" t="s">
        <v>8730</v>
      </c>
      <c r="N1299" s="83" t="s">
        <v>7956</v>
      </c>
      <c r="O1299" s="83" t="s">
        <v>16388</v>
      </c>
      <c r="P1299" s="83" t="s">
        <v>16389</v>
      </c>
      <c r="Q1299" s="83" t="s">
        <v>64</v>
      </c>
      <c r="R1299" s="83" t="s">
        <v>16390</v>
      </c>
      <c r="S1299" s="83" t="s">
        <v>207</v>
      </c>
      <c r="T1299" s="83" t="s">
        <v>2542</v>
      </c>
      <c r="U1299" s="127">
        <v>4.5999999999999996</v>
      </c>
      <c r="V1299" s="130">
        <v>27.6</v>
      </c>
      <c r="W1299" s="95">
        <v>2.0989800000000001</v>
      </c>
      <c r="X1299" s="95">
        <v>25.187760000000001</v>
      </c>
      <c r="Y1299" s="83" t="s">
        <v>11012</v>
      </c>
      <c r="Z1299" s="83" t="s">
        <v>1</v>
      </c>
      <c r="AA1299" s="85" t="s">
        <v>2533</v>
      </c>
      <c r="AB1299" s="83" t="s">
        <v>16392</v>
      </c>
      <c r="AC1299" s="83" t="s">
        <v>16393</v>
      </c>
      <c r="AD1299" s="83" t="s">
        <v>2542</v>
      </c>
      <c r="AE1299" s="82">
        <v>144</v>
      </c>
      <c r="AF1299" s="82" t="str">
        <f t="shared" si="20"/>
        <v>0.05 x 5.25 x 13.5</v>
      </c>
      <c r="AG1299" s="83" t="s">
        <v>4409</v>
      </c>
      <c r="AH1299" s="83" t="s">
        <v>3371</v>
      </c>
      <c r="AI1299" s="83" t="s">
        <v>2511</v>
      </c>
      <c r="AJ1299" s="83" t="s">
        <v>3359</v>
      </c>
      <c r="AK1299" s="83" t="s">
        <v>2517</v>
      </c>
      <c r="AL1299" s="83" t="s">
        <v>3332</v>
      </c>
      <c r="AM1299" s="83" t="s">
        <v>3407</v>
      </c>
      <c r="AN1299" s="83" t="s">
        <v>2489</v>
      </c>
      <c r="AO1299" s="83" t="s">
        <v>3363</v>
      </c>
      <c r="AP1299" s="83" t="s">
        <v>4409</v>
      </c>
      <c r="AQ1299" s="83" t="s">
        <v>2946</v>
      </c>
      <c r="AR1299" s="83" t="s">
        <v>12245</v>
      </c>
      <c r="AS1299" s="83" t="s">
        <v>10780</v>
      </c>
      <c r="AT1299" s="83" t="s">
        <v>2484</v>
      </c>
      <c r="AU1299" s="83" t="s">
        <v>2493</v>
      </c>
      <c r="AV1299" s="83" t="s">
        <v>12547</v>
      </c>
      <c r="AW1299" s="83" t="s">
        <v>10751</v>
      </c>
    </row>
    <row r="1300" spans="1:49" x14ac:dyDescent="0.25">
      <c r="A1300" s="83" t="s">
        <v>60</v>
      </c>
      <c r="B1300" s="83" t="s">
        <v>59</v>
      </c>
      <c r="C1300" s="83" t="s">
        <v>7487</v>
      </c>
      <c r="D1300" s="83" t="s">
        <v>7488</v>
      </c>
      <c r="E1300" s="83" t="s">
        <v>7869</v>
      </c>
      <c r="F1300" s="83" t="s">
        <v>273</v>
      </c>
      <c r="G1300" s="83" t="s">
        <v>274</v>
      </c>
      <c r="H1300" s="83" t="s">
        <v>275</v>
      </c>
      <c r="I1300" s="83" t="s">
        <v>77</v>
      </c>
      <c r="J1300" s="84"/>
      <c r="K1300" s="83" t="s">
        <v>7056</v>
      </c>
      <c r="L1300" s="83" t="s">
        <v>5412</v>
      </c>
      <c r="M1300" s="83" t="s">
        <v>8969</v>
      </c>
      <c r="N1300" s="83" t="s">
        <v>7956</v>
      </c>
      <c r="O1300" s="83" t="s">
        <v>16394</v>
      </c>
      <c r="P1300" s="83" t="s">
        <v>16395</v>
      </c>
      <c r="Q1300" s="83" t="s">
        <v>64</v>
      </c>
      <c r="R1300" s="83" t="s">
        <v>16396</v>
      </c>
      <c r="S1300" s="83" t="s">
        <v>2515</v>
      </c>
      <c r="T1300" s="83" t="s">
        <v>2542</v>
      </c>
      <c r="U1300" s="127">
        <v>3.55</v>
      </c>
      <c r="V1300" s="130">
        <v>21.3</v>
      </c>
      <c r="W1300" s="95">
        <v>1.6198699999999999</v>
      </c>
      <c r="X1300" s="95">
        <v>19.438379999999999</v>
      </c>
      <c r="Y1300" s="83" t="s">
        <v>11012</v>
      </c>
      <c r="Z1300" s="83" t="s">
        <v>1</v>
      </c>
      <c r="AA1300" s="85" t="s">
        <v>2533</v>
      </c>
      <c r="AB1300" s="83" t="s">
        <v>16397</v>
      </c>
      <c r="AC1300" s="83" t="s">
        <v>16398</v>
      </c>
      <c r="AD1300" s="83" t="s">
        <v>2542</v>
      </c>
      <c r="AE1300" s="82">
        <v>144</v>
      </c>
      <c r="AF1300" s="82" t="str">
        <f t="shared" si="20"/>
        <v>3.5 x 6 x 9</v>
      </c>
      <c r="AG1300" s="83" t="s">
        <v>3346</v>
      </c>
      <c r="AH1300" s="83" t="s">
        <v>2950</v>
      </c>
      <c r="AI1300" s="83" t="s">
        <v>2501</v>
      </c>
      <c r="AJ1300" s="83" t="s">
        <v>3310</v>
      </c>
      <c r="AK1300" s="83" t="s">
        <v>2497</v>
      </c>
      <c r="AL1300" s="83" t="s">
        <v>2497</v>
      </c>
      <c r="AM1300" s="83" t="s">
        <v>3184</v>
      </c>
      <c r="AN1300" s="83" t="s">
        <v>3311</v>
      </c>
      <c r="AO1300" s="83" t="s">
        <v>16280</v>
      </c>
      <c r="AP1300" s="83" t="s">
        <v>3346</v>
      </c>
      <c r="AQ1300" s="83" t="s">
        <v>3346</v>
      </c>
      <c r="AR1300" s="83" t="s">
        <v>2486</v>
      </c>
      <c r="AS1300" s="132">
        <v>0</v>
      </c>
      <c r="AT1300" s="83" t="s">
        <v>2539</v>
      </c>
      <c r="AU1300" s="83" t="s">
        <v>2949</v>
      </c>
      <c r="AV1300" s="83" t="s">
        <v>11020</v>
      </c>
      <c r="AW1300" s="83" t="s">
        <v>10751</v>
      </c>
    </row>
    <row r="1301" spans="1:49" x14ac:dyDescent="0.25">
      <c r="A1301" s="83" t="s">
        <v>125</v>
      </c>
      <c r="B1301" s="83" t="s">
        <v>124</v>
      </c>
      <c r="C1301" s="83" t="s">
        <v>7609</v>
      </c>
      <c r="D1301" s="83" t="s">
        <v>7610</v>
      </c>
      <c r="E1301" s="83" t="s">
        <v>7870</v>
      </c>
      <c r="F1301" s="83" t="s">
        <v>905</v>
      </c>
      <c r="G1301" s="83" t="s">
        <v>106</v>
      </c>
      <c r="H1301" s="83" t="s">
        <v>906</v>
      </c>
      <c r="I1301" s="83" t="s">
        <v>77</v>
      </c>
      <c r="J1301" s="84"/>
      <c r="K1301" s="83" t="s">
        <v>7054</v>
      </c>
      <c r="L1301" s="83" t="s">
        <v>5860</v>
      </c>
      <c r="M1301" s="83" t="s">
        <v>9450</v>
      </c>
      <c r="N1301" s="83" t="s">
        <v>3616</v>
      </c>
      <c r="O1301" s="83" t="s">
        <v>16399</v>
      </c>
      <c r="P1301" s="83" t="s">
        <v>16400</v>
      </c>
      <c r="Q1301" s="83" t="s">
        <v>64</v>
      </c>
      <c r="R1301" s="83" t="s">
        <v>16401</v>
      </c>
      <c r="S1301" s="83" t="s">
        <v>2949</v>
      </c>
      <c r="T1301" s="83" t="s">
        <v>2950</v>
      </c>
      <c r="U1301" s="127">
        <v>3.9</v>
      </c>
      <c r="V1301" s="130">
        <v>11.7</v>
      </c>
      <c r="W1301" s="95">
        <v>1.5209999999999999</v>
      </c>
      <c r="X1301" s="95">
        <v>9.1259999999999994</v>
      </c>
      <c r="Y1301" s="83" t="s">
        <v>10744</v>
      </c>
      <c r="Z1301" s="83" t="s">
        <v>1</v>
      </c>
      <c r="AA1301" s="85" t="s">
        <v>2533</v>
      </c>
      <c r="AB1301" s="83" t="s">
        <v>16402</v>
      </c>
      <c r="AC1301" s="83" t="s">
        <v>16403</v>
      </c>
      <c r="AD1301" s="83" t="s">
        <v>2484</v>
      </c>
      <c r="AE1301" s="82">
        <v>144</v>
      </c>
      <c r="AF1301" s="82" t="str">
        <f t="shared" si="20"/>
        <v>0.25 x 7 x 11.25</v>
      </c>
      <c r="AG1301" s="83" t="s">
        <v>3261</v>
      </c>
      <c r="AH1301" s="83" t="s">
        <v>2508</v>
      </c>
      <c r="AI1301" s="83" t="s">
        <v>3384</v>
      </c>
      <c r="AJ1301" s="83" t="s">
        <v>3356</v>
      </c>
      <c r="AK1301" s="83" t="s">
        <v>3384</v>
      </c>
      <c r="AL1301" s="83" t="s">
        <v>2508</v>
      </c>
      <c r="AM1301" s="83" t="s">
        <v>3266</v>
      </c>
      <c r="AN1301" s="83" t="s">
        <v>3200</v>
      </c>
      <c r="AO1301" s="83" t="s">
        <v>3357</v>
      </c>
      <c r="AP1301" s="83" t="s">
        <v>4409</v>
      </c>
      <c r="AQ1301" s="83" t="s">
        <v>14607</v>
      </c>
      <c r="AR1301" s="83" t="s">
        <v>2486</v>
      </c>
      <c r="AS1301" s="132">
        <v>0</v>
      </c>
      <c r="AT1301" s="83" t="s">
        <v>2484</v>
      </c>
      <c r="AU1301" s="83" t="s">
        <v>2958</v>
      </c>
      <c r="AV1301" s="83" t="s">
        <v>16404</v>
      </c>
      <c r="AW1301" s="83" t="s">
        <v>10751</v>
      </c>
    </row>
    <row r="1302" spans="1:49" x14ac:dyDescent="0.25">
      <c r="A1302" s="83" t="s">
        <v>60</v>
      </c>
      <c r="B1302" s="83" t="s">
        <v>65</v>
      </c>
      <c r="C1302" s="83" t="s">
        <v>7080</v>
      </c>
      <c r="D1302" s="83" t="s">
        <v>7081</v>
      </c>
      <c r="E1302" s="83" t="s">
        <v>7866</v>
      </c>
      <c r="F1302" s="83" t="s">
        <v>71</v>
      </c>
      <c r="G1302" s="83" t="s">
        <v>72</v>
      </c>
      <c r="H1302" s="83" t="s">
        <v>73</v>
      </c>
      <c r="I1302" s="83" t="s">
        <v>69</v>
      </c>
      <c r="J1302" s="84"/>
      <c r="K1302" s="83" t="s">
        <v>7054</v>
      </c>
      <c r="L1302" s="83" t="s">
        <v>5193</v>
      </c>
      <c r="M1302" s="83" t="s">
        <v>8732</v>
      </c>
      <c r="N1302" s="83" t="s">
        <v>7984</v>
      </c>
      <c r="O1302" s="83" t="s">
        <v>12440</v>
      </c>
      <c r="P1302" s="83" t="s">
        <v>16405</v>
      </c>
      <c r="Q1302" s="83" t="s">
        <v>69</v>
      </c>
      <c r="R1302" s="83" t="s">
        <v>16406</v>
      </c>
      <c r="S1302" s="83" t="s">
        <v>2484</v>
      </c>
      <c r="T1302" s="83" t="s">
        <v>2542</v>
      </c>
      <c r="U1302" s="127">
        <v>6.4</v>
      </c>
      <c r="V1302" s="130">
        <v>38.4</v>
      </c>
      <c r="W1302" s="95">
        <v>1.5</v>
      </c>
      <c r="X1302" s="95">
        <v>18</v>
      </c>
      <c r="Y1302" s="83" t="s">
        <v>10744</v>
      </c>
      <c r="Z1302" s="83" t="s">
        <v>1</v>
      </c>
      <c r="AA1302" s="85" t="s">
        <v>2533</v>
      </c>
      <c r="AB1302" s="83" t="s">
        <v>16407</v>
      </c>
      <c r="AC1302" s="83" t="s">
        <v>16408</v>
      </c>
      <c r="AD1302" s="83" t="s">
        <v>2515</v>
      </c>
      <c r="AE1302" s="82">
        <v>96</v>
      </c>
      <c r="AF1302" s="82" t="str">
        <f t="shared" si="20"/>
        <v>1 x 4.937 x 10</v>
      </c>
      <c r="AG1302" s="83" t="s">
        <v>2945</v>
      </c>
      <c r="AH1302" s="83" t="s">
        <v>12446</v>
      </c>
      <c r="AI1302" s="83" t="s">
        <v>2546</v>
      </c>
      <c r="AJ1302" s="83" t="s">
        <v>10930</v>
      </c>
      <c r="AK1302" s="83" t="s">
        <v>3254</v>
      </c>
      <c r="AL1302" s="83" t="s">
        <v>2249</v>
      </c>
      <c r="AM1302" s="83" t="s">
        <v>2519</v>
      </c>
      <c r="AN1302" s="83" t="s">
        <v>3412</v>
      </c>
      <c r="AO1302" s="83" t="s">
        <v>3321</v>
      </c>
      <c r="AP1302" s="83" t="s">
        <v>3214</v>
      </c>
      <c r="AQ1302" s="83" t="s">
        <v>3214</v>
      </c>
      <c r="AR1302" s="83" t="s">
        <v>2950</v>
      </c>
      <c r="AS1302" s="83" t="s">
        <v>10780</v>
      </c>
      <c r="AT1302" s="83" t="s">
        <v>2538</v>
      </c>
      <c r="AU1302" s="83" t="s">
        <v>2508</v>
      </c>
      <c r="AV1302" s="83" t="s">
        <v>10849</v>
      </c>
      <c r="AW1302" s="83" t="s">
        <v>10751</v>
      </c>
    </row>
    <row r="1303" spans="1:49" x14ac:dyDescent="0.25">
      <c r="A1303" s="83" t="s">
        <v>125</v>
      </c>
      <c r="B1303" s="83" t="s">
        <v>1002</v>
      </c>
      <c r="C1303" s="83" t="s">
        <v>7308</v>
      </c>
      <c r="D1303" s="83" t="s">
        <v>7309</v>
      </c>
      <c r="E1303" s="83" t="s">
        <v>2252</v>
      </c>
      <c r="F1303" s="83" t="s">
        <v>1038</v>
      </c>
      <c r="G1303" s="83" t="s">
        <v>79</v>
      </c>
      <c r="H1303" s="83" t="s">
        <v>2258</v>
      </c>
      <c r="I1303" s="83" t="s">
        <v>1035</v>
      </c>
      <c r="J1303" s="84"/>
      <c r="K1303" s="83" t="s">
        <v>3028</v>
      </c>
      <c r="L1303" s="83" t="s">
        <v>5413</v>
      </c>
      <c r="M1303" s="83" t="s">
        <v>8970</v>
      </c>
      <c r="N1303" s="83" t="s">
        <v>3628</v>
      </c>
      <c r="O1303" s="83" t="s">
        <v>16409</v>
      </c>
      <c r="P1303" s="83" t="s">
        <v>1</v>
      </c>
      <c r="Q1303" s="83" t="s">
        <v>64</v>
      </c>
      <c r="R1303" s="83" t="s">
        <v>16410</v>
      </c>
      <c r="S1303" s="83" t="s">
        <v>2945</v>
      </c>
      <c r="T1303" s="83" t="s">
        <v>2542</v>
      </c>
      <c r="U1303" s="127">
        <v>7.7</v>
      </c>
      <c r="V1303" s="130">
        <v>46.2</v>
      </c>
      <c r="W1303" s="95">
        <v>3.0030000000000001</v>
      </c>
      <c r="X1303" s="95">
        <v>36.036000000000001</v>
      </c>
      <c r="Y1303" s="83" t="s">
        <v>10744</v>
      </c>
      <c r="Z1303" s="83" t="s">
        <v>1</v>
      </c>
      <c r="AA1303" s="85" t="s">
        <v>2533</v>
      </c>
      <c r="AB1303" s="83" t="s">
        <v>16411</v>
      </c>
      <c r="AC1303" s="83" t="s">
        <v>16411</v>
      </c>
      <c r="AD1303" s="83" t="s">
        <v>2945</v>
      </c>
      <c r="AE1303" s="82">
        <v>12</v>
      </c>
      <c r="AF1303" s="82" t="str">
        <f t="shared" si="20"/>
        <v>0 x 0 x 0</v>
      </c>
      <c r="AG1303" s="132">
        <v>0</v>
      </c>
      <c r="AH1303" s="132">
        <v>0</v>
      </c>
      <c r="AI1303" s="132">
        <v>0</v>
      </c>
      <c r="AJ1303" s="132">
        <v>0</v>
      </c>
      <c r="AK1303" s="83" t="s">
        <v>16412</v>
      </c>
      <c r="AL1303" s="83" t="s">
        <v>16413</v>
      </c>
      <c r="AM1303" s="83" t="s">
        <v>3394</v>
      </c>
      <c r="AN1303" s="83" t="s">
        <v>3531</v>
      </c>
      <c r="AO1303" s="83" t="s">
        <v>16414</v>
      </c>
      <c r="AP1303" s="83" t="s">
        <v>10860</v>
      </c>
      <c r="AQ1303" s="83" t="s">
        <v>2961</v>
      </c>
      <c r="AR1303" s="83" t="s">
        <v>2951</v>
      </c>
      <c r="AS1303" s="132">
        <v>0</v>
      </c>
      <c r="AT1303" s="83" t="s">
        <v>216</v>
      </c>
      <c r="AU1303" s="83" t="s">
        <v>2950</v>
      </c>
      <c r="AV1303" s="83" t="s">
        <v>10832</v>
      </c>
      <c r="AW1303" s="83" t="s">
        <v>10760</v>
      </c>
    </row>
    <row r="1304" spans="1:49" x14ac:dyDescent="0.25">
      <c r="A1304" s="83" t="s">
        <v>125</v>
      </c>
      <c r="B1304" s="83" t="s">
        <v>124</v>
      </c>
      <c r="C1304" s="83" t="s">
        <v>7395</v>
      </c>
      <c r="D1304" s="83" t="s">
        <v>7396</v>
      </c>
      <c r="E1304" s="83" t="s">
        <v>7870</v>
      </c>
      <c r="F1304" s="83" t="s">
        <v>907</v>
      </c>
      <c r="G1304" s="83" t="s">
        <v>106</v>
      </c>
      <c r="H1304" s="83" t="s">
        <v>908</v>
      </c>
      <c r="I1304" s="83" t="s">
        <v>77</v>
      </c>
      <c r="J1304" s="84"/>
      <c r="K1304" s="83" t="s">
        <v>7054</v>
      </c>
      <c r="L1304" s="83" t="s">
        <v>5862</v>
      </c>
      <c r="M1304" s="83" t="s">
        <v>9452</v>
      </c>
      <c r="N1304" s="83" t="s">
        <v>3616</v>
      </c>
      <c r="O1304" s="83" t="s">
        <v>16399</v>
      </c>
      <c r="P1304" s="83" t="s">
        <v>16415</v>
      </c>
      <c r="Q1304" s="83" t="s">
        <v>64</v>
      </c>
      <c r="R1304" s="83" t="s">
        <v>16416</v>
      </c>
      <c r="S1304" s="83" t="s">
        <v>2949</v>
      </c>
      <c r="T1304" s="83" t="s">
        <v>2950</v>
      </c>
      <c r="U1304" s="127">
        <v>5.35</v>
      </c>
      <c r="V1304" s="130">
        <v>16.05</v>
      </c>
      <c r="W1304" s="95">
        <v>2.0865</v>
      </c>
      <c r="X1304" s="95">
        <v>12.519</v>
      </c>
      <c r="Y1304" s="83" t="s">
        <v>10744</v>
      </c>
      <c r="Z1304" s="83" t="s">
        <v>1</v>
      </c>
      <c r="AA1304" s="85" t="s">
        <v>2533</v>
      </c>
      <c r="AB1304" s="83" t="s">
        <v>16417</v>
      </c>
      <c r="AC1304" s="83" t="s">
        <v>16418</v>
      </c>
      <c r="AD1304" s="83" t="s">
        <v>2484</v>
      </c>
      <c r="AE1304" s="82">
        <v>144</v>
      </c>
      <c r="AF1304" s="82" t="str">
        <f t="shared" si="20"/>
        <v>0.25 x 7 x 11.25</v>
      </c>
      <c r="AG1304" s="83" t="s">
        <v>3261</v>
      </c>
      <c r="AH1304" s="83" t="s">
        <v>2508</v>
      </c>
      <c r="AI1304" s="83" t="s">
        <v>3384</v>
      </c>
      <c r="AJ1304" s="83" t="s">
        <v>3356</v>
      </c>
      <c r="AK1304" s="83" t="s">
        <v>3384</v>
      </c>
      <c r="AL1304" s="83" t="s">
        <v>2508</v>
      </c>
      <c r="AM1304" s="83" t="s">
        <v>3266</v>
      </c>
      <c r="AN1304" s="83" t="s">
        <v>3200</v>
      </c>
      <c r="AO1304" s="83" t="s">
        <v>3357</v>
      </c>
      <c r="AP1304" s="83" t="s">
        <v>4409</v>
      </c>
      <c r="AQ1304" s="83" t="s">
        <v>14607</v>
      </c>
      <c r="AR1304" s="83" t="s">
        <v>2486</v>
      </c>
      <c r="AS1304" s="132">
        <v>0</v>
      </c>
      <c r="AT1304" s="83" t="s">
        <v>2484</v>
      </c>
      <c r="AU1304" s="83" t="s">
        <v>2958</v>
      </c>
      <c r="AV1304" s="83" t="s">
        <v>16404</v>
      </c>
      <c r="AW1304" s="83" t="s">
        <v>10751</v>
      </c>
    </row>
    <row r="1305" spans="1:49" x14ac:dyDescent="0.25">
      <c r="A1305" s="83" t="s">
        <v>60</v>
      </c>
      <c r="B1305" s="83" t="s">
        <v>7064</v>
      </c>
      <c r="C1305" s="83" t="s">
        <v>7078</v>
      </c>
      <c r="D1305" s="83" t="s">
        <v>7079</v>
      </c>
      <c r="E1305" s="83" t="s">
        <v>7867</v>
      </c>
      <c r="F1305" s="83" t="s">
        <v>198</v>
      </c>
      <c r="G1305" s="83" t="s">
        <v>94</v>
      </c>
      <c r="H1305" s="83" t="s">
        <v>199</v>
      </c>
      <c r="I1305" s="83" t="s">
        <v>77</v>
      </c>
      <c r="J1305" s="84"/>
      <c r="K1305" s="83" t="s">
        <v>7054</v>
      </c>
      <c r="L1305" s="83" t="s">
        <v>5195</v>
      </c>
      <c r="M1305" s="83" t="s">
        <v>8734</v>
      </c>
      <c r="N1305" s="83" t="s">
        <v>8013</v>
      </c>
      <c r="O1305" s="83" t="s">
        <v>16419</v>
      </c>
      <c r="P1305" s="83" t="s">
        <v>16420</v>
      </c>
      <c r="Q1305" s="83" t="s">
        <v>64</v>
      </c>
      <c r="R1305" s="83" t="s">
        <v>16421</v>
      </c>
      <c r="S1305" s="83" t="s">
        <v>2945</v>
      </c>
      <c r="T1305" s="83" t="s">
        <v>2542</v>
      </c>
      <c r="U1305" s="127">
        <v>3.6</v>
      </c>
      <c r="V1305" s="130">
        <v>21.6</v>
      </c>
      <c r="W1305" s="95">
        <v>1.4039999999999999</v>
      </c>
      <c r="X1305" s="95">
        <v>16.847999999999999</v>
      </c>
      <c r="Y1305" s="83" t="s">
        <v>10744</v>
      </c>
      <c r="Z1305" s="83" t="s">
        <v>1</v>
      </c>
      <c r="AA1305" s="85" t="s">
        <v>2533</v>
      </c>
      <c r="AB1305" s="83" t="s">
        <v>16422</v>
      </c>
      <c r="AC1305" s="83" t="s">
        <v>16423</v>
      </c>
      <c r="AD1305" s="83" t="s">
        <v>3618</v>
      </c>
      <c r="AE1305" s="82">
        <v>300</v>
      </c>
      <c r="AF1305" s="82" t="str">
        <f t="shared" si="20"/>
        <v>0.5 x 12 x 18.5</v>
      </c>
      <c r="AG1305" s="83" t="s">
        <v>2514</v>
      </c>
      <c r="AH1305" s="83" t="s">
        <v>2542</v>
      </c>
      <c r="AI1305" s="83" t="s">
        <v>2512</v>
      </c>
      <c r="AJ1305" s="83" t="s">
        <v>4407</v>
      </c>
      <c r="AK1305" s="83" t="s">
        <v>207</v>
      </c>
      <c r="AL1305" s="83" t="s">
        <v>2487</v>
      </c>
      <c r="AM1305" s="83" t="s">
        <v>2489</v>
      </c>
      <c r="AN1305" s="83" t="s">
        <v>14452</v>
      </c>
      <c r="AO1305" s="83" t="s">
        <v>3348</v>
      </c>
      <c r="AP1305" s="83" t="s">
        <v>3261</v>
      </c>
      <c r="AQ1305" s="83" t="s">
        <v>2542</v>
      </c>
      <c r="AR1305" s="83" t="s">
        <v>592</v>
      </c>
      <c r="AS1305" s="83" t="s">
        <v>4409</v>
      </c>
      <c r="AT1305" s="83" t="s">
        <v>2958</v>
      </c>
      <c r="AU1305" s="83" t="s">
        <v>2252</v>
      </c>
      <c r="AV1305" s="83" t="s">
        <v>11000</v>
      </c>
      <c r="AW1305" s="83" t="s">
        <v>10751</v>
      </c>
    </row>
    <row r="1306" spans="1:49" x14ac:dyDescent="0.25">
      <c r="A1306" s="83" t="s">
        <v>125</v>
      </c>
      <c r="B1306" s="83" t="s">
        <v>620</v>
      </c>
      <c r="C1306" s="83" t="s">
        <v>7491</v>
      </c>
      <c r="D1306" s="83" t="s">
        <v>7492</v>
      </c>
      <c r="E1306" s="83" t="s">
        <v>189</v>
      </c>
      <c r="F1306" s="83" t="s">
        <v>2398</v>
      </c>
      <c r="G1306" s="83" t="s">
        <v>241</v>
      </c>
      <c r="H1306" s="83" t="s">
        <v>2399</v>
      </c>
      <c r="I1306" s="83" t="s">
        <v>316</v>
      </c>
      <c r="J1306" s="84"/>
      <c r="K1306" s="83" t="s">
        <v>3028</v>
      </c>
      <c r="L1306" s="83" t="s">
        <v>1047</v>
      </c>
      <c r="M1306" s="83" t="s">
        <v>1048</v>
      </c>
      <c r="N1306" s="83" t="s">
        <v>3647</v>
      </c>
      <c r="O1306" s="83" t="s">
        <v>16424</v>
      </c>
      <c r="P1306" s="83" t="s">
        <v>1</v>
      </c>
      <c r="Q1306" s="83" t="s">
        <v>11082</v>
      </c>
      <c r="R1306" s="83" t="s">
        <v>16425</v>
      </c>
      <c r="S1306" s="83" t="s">
        <v>1</v>
      </c>
      <c r="T1306" s="83" t="s">
        <v>2945</v>
      </c>
      <c r="U1306" s="127">
        <v>159.6</v>
      </c>
      <c r="V1306" s="130">
        <v>100.8</v>
      </c>
      <c r="W1306" s="95">
        <v>100.8</v>
      </c>
      <c r="X1306" s="95">
        <v>100.8</v>
      </c>
      <c r="Y1306" s="83" t="s">
        <v>10744</v>
      </c>
      <c r="Z1306" s="83" t="s">
        <v>1</v>
      </c>
      <c r="AA1306" s="85" t="s">
        <v>2533</v>
      </c>
      <c r="AB1306" s="83" t="s">
        <v>1049</v>
      </c>
      <c r="AC1306" s="83" t="s">
        <v>1049</v>
      </c>
      <c r="AD1306" s="83" t="s">
        <v>2945</v>
      </c>
      <c r="AE1306" s="82">
        <v>1</v>
      </c>
      <c r="AF1306" s="82" t="str">
        <f t="shared" si="20"/>
        <v>0 x 0 x 0</v>
      </c>
      <c r="AG1306" s="132">
        <v>0</v>
      </c>
      <c r="AH1306" s="132">
        <v>0</v>
      </c>
      <c r="AI1306" s="132">
        <v>0</v>
      </c>
      <c r="AJ1306" s="132">
        <v>0</v>
      </c>
      <c r="AK1306" s="83" t="s">
        <v>16426</v>
      </c>
      <c r="AL1306" s="83" t="s">
        <v>16427</v>
      </c>
      <c r="AM1306" s="83" t="s">
        <v>16428</v>
      </c>
      <c r="AN1306" s="83" t="s">
        <v>16429</v>
      </c>
      <c r="AO1306" s="83" t="s">
        <v>16430</v>
      </c>
      <c r="AP1306" s="132">
        <v>0</v>
      </c>
      <c r="AQ1306" s="132">
        <v>0</v>
      </c>
      <c r="AR1306" s="132">
        <v>0</v>
      </c>
      <c r="AS1306" s="132">
        <v>0</v>
      </c>
      <c r="AT1306" s="83" t="s">
        <v>2946</v>
      </c>
      <c r="AU1306" s="83" t="s">
        <v>2487</v>
      </c>
      <c r="AV1306" s="83" t="s">
        <v>10832</v>
      </c>
      <c r="AW1306" s="83" t="s">
        <v>10760</v>
      </c>
    </row>
    <row r="1307" spans="1:49" x14ac:dyDescent="0.25">
      <c r="A1307" s="83" t="s">
        <v>60</v>
      </c>
      <c r="B1307" s="83" t="s">
        <v>65</v>
      </c>
      <c r="C1307" s="83" t="s">
        <v>7099</v>
      </c>
      <c r="D1307" s="83" t="s">
        <v>7100</v>
      </c>
      <c r="E1307" s="83" t="s">
        <v>7866</v>
      </c>
      <c r="F1307" s="83" t="s">
        <v>66</v>
      </c>
      <c r="G1307" s="83" t="s">
        <v>67</v>
      </c>
      <c r="H1307" s="83" t="s">
        <v>68</v>
      </c>
      <c r="I1307" s="83" t="s">
        <v>69</v>
      </c>
      <c r="J1307" s="84"/>
      <c r="K1307" s="83" t="s">
        <v>7054</v>
      </c>
      <c r="L1307" s="83" t="s">
        <v>5198</v>
      </c>
      <c r="M1307" s="83" t="s">
        <v>8737</v>
      </c>
      <c r="N1307" s="83" t="s">
        <v>7934</v>
      </c>
      <c r="O1307" s="83" t="s">
        <v>11347</v>
      </c>
      <c r="P1307" s="83" t="s">
        <v>16431</v>
      </c>
      <c r="Q1307" s="83" t="s">
        <v>69</v>
      </c>
      <c r="R1307" s="83" t="s">
        <v>16432</v>
      </c>
      <c r="S1307" s="83" t="s">
        <v>2945</v>
      </c>
      <c r="T1307" s="83" t="s">
        <v>2950</v>
      </c>
      <c r="U1307" s="127">
        <v>17.5</v>
      </c>
      <c r="V1307" s="130">
        <v>52.5</v>
      </c>
      <c r="W1307" s="95">
        <v>4.55</v>
      </c>
      <c r="X1307" s="95">
        <v>27.3</v>
      </c>
      <c r="Y1307" s="83" t="s">
        <v>10744</v>
      </c>
      <c r="Z1307" s="83" t="s">
        <v>1</v>
      </c>
      <c r="AA1307" s="85" t="s">
        <v>2533</v>
      </c>
      <c r="AB1307" s="83" t="s">
        <v>16433</v>
      </c>
      <c r="AC1307" s="83" t="s">
        <v>16433</v>
      </c>
      <c r="AD1307" s="83" t="s">
        <v>2945</v>
      </c>
      <c r="AE1307" s="82">
        <v>6</v>
      </c>
      <c r="AF1307" s="82" t="str">
        <f t="shared" si="20"/>
        <v>0.5 x 10 x 18.25</v>
      </c>
      <c r="AG1307" s="83" t="s">
        <v>2514</v>
      </c>
      <c r="AH1307" s="83" t="s">
        <v>2546</v>
      </c>
      <c r="AI1307" s="83" t="s">
        <v>2505</v>
      </c>
      <c r="AJ1307" s="83" t="s">
        <v>11351</v>
      </c>
      <c r="AK1307" s="83" t="s">
        <v>2500</v>
      </c>
      <c r="AL1307" s="83" t="s">
        <v>2509</v>
      </c>
      <c r="AM1307" s="83" t="s">
        <v>10795</v>
      </c>
      <c r="AN1307" s="83" t="s">
        <v>11352</v>
      </c>
      <c r="AO1307" s="83" t="s">
        <v>11353</v>
      </c>
      <c r="AP1307" s="83" t="s">
        <v>10860</v>
      </c>
      <c r="AQ1307" s="83" t="s">
        <v>11354</v>
      </c>
      <c r="AR1307" s="83" t="s">
        <v>2951</v>
      </c>
      <c r="AS1307" s="83" t="s">
        <v>3196</v>
      </c>
      <c r="AT1307" s="83" t="s">
        <v>2332</v>
      </c>
      <c r="AU1307" s="83" t="s">
        <v>2546</v>
      </c>
      <c r="AV1307" s="83" t="s">
        <v>10832</v>
      </c>
      <c r="AW1307" s="83" t="s">
        <v>10751</v>
      </c>
    </row>
    <row r="1308" spans="1:49" x14ac:dyDescent="0.25">
      <c r="A1308" s="83" t="s">
        <v>60</v>
      </c>
      <c r="B1308" s="83" t="s">
        <v>7069</v>
      </c>
      <c r="C1308" s="83" t="s">
        <v>7283</v>
      </c>
      <c r="D1308" s="83" t="s">
        <v>7284</v>
      </c>
      <c r="E1308" s="83" t="s">
        <v>7872</v>
      </c>
      <c r="F1308" s="83" t="s">
        <v>536</v>
      </c>
      <c r="G1308" s="83" t="s">
        <v>343</v>
      </c>
      <c r="H1308" s="83" t="s">
        <v>2245</v>
      </c>
      <c r="I1308" s="83" t="s">
        <v>92</v>
      </c>
      <c r="J1308" s="84"/>
      <c r="K1308" s="83" t="s">
        <v>7054</v>
      </c>
      <c r="L1308" s="83" t="s">
        <v>5864</v>
      </c>
      <c r="M1308" s="83" t="s">
        <v>9454</v>
      </c>
      <c r="N1308" s="83" t="s">
        <v>9455</v>
      </c>
      <c r="O1308" s="83" t="s">
        <v>10782</v>
      </c>
      <c r="P1308" s="83" t="s">
        <v>16434</v>
      </c>
      <c r="Q1308" s="83" t="s">
        <v>92</v>
      </c>
      <c r="R1308" s="83" t="s">
        <v>16435</v>
      </c>
      <c r="S1308" s="83" t="s">
        <v>2515</v>
      </c>
      <c r="T1308" s="83" t="s">
        <v>2542</v>
      </c>
      <c r="U1308" s="127">
        <v>6.2</v>
      </c>
      <c r="V1308" s="130">
        <v>37.200000000000003</v>
      </c>
      <c r="W1308" s="95">
        <v>1.55</v>
      </c>
      <c r="X1308" s="95">
        <v>18.600000000000001</v>
      </c>
      <c r="Y1308" s="83" t="s">
        <v>10744</v>
      </c>
      <c r="Z1308" s="83" t="s">
        <v>1</v>
      </c>
      <c r="AA1308" s="85" t="s">
        <v>2533</v>
      </c>
      <c r="AB1308" s="83" t="s">
        <v>16436</v>
      </c>
      <c r="AC1308" s="83" t="s">
        <v>16436</v>
      </c>
      <c r="AD1308" s="83" t="s">
        <v>2945</v>
      </c>
      <c r="AE1308" s="82">
        <v>12</v>
      </c>
      <c r="AF1308" s="82" t="str">
        <f t="shared" si="20"/>
        <v>0.75 x 8.875 x 8.875</v>
      </c>
      <c r="AG1308" s="83" t="s">
        <v>3200</v>
      </c>
      <c r="AH1308" s="83" t="s">
        <v>3201</v>
      </c>
      <c r="AI1308" s="83" t="s">
        <v>3201</v>
      </c>
      <c r="AJ1308" s="83" t="s">
        <v>3202</v>
      </c>
      <c r="AK1308" s="83" t="s">
        <v>13843</v>
      </c>
      <c r="AL1308" s="83" t="s">
        <v>13844</v>
      </c>
      <c r="AM1308" s="83" t="s">
        <v>13845</v>
      </c>
      <c r="AN1308" s="83" t="s">
        <v>3203</v>
      </c>
      <c r="AO1308" s="83" t="s">
        <v>3204</v>
      </c>
      <c r="AP1308" s="83" t="s">
        <v>2514</v>
      </c>
      <c r="AQ1308" s="83" t="s">
        <v>3201</v>
      </c>
      <c r="AR1308" s="83" t="s">
        <v>3201</v>
      </c>
      <c r="AS1308" s="132">
        <v>0</v>
      </c>
      <c r="AT1308" s="83" t="s">
        <v>3618</v>
      </c>
      <c r="AU1308" s="83" t="s">
        <v>2946</v>
      </c>
      <c r="AV1308" s="83" t="s">
        <v>10759</v>
      </c>
      <c r="AW1308" s="83" t="s">
        <v>10760</v>
      </c>
    </row>
    <row r="1309" spans="1:49" x14ac:dyDescent="0.25">
      <c r="A1309" s="83" t="s">
        <v>125</v>
      </c>
      <c r="B1309" s="83" t="s">
        <v>124</v>
      </c>
      <c r="C1309" s="83" t="s">
        <v>7491</v>
      </c>
      <c r="D1309" s="83" t="s">
        <v>7492</v>
      </c>
      <c r="E1309" s="83" t="s">
        <v>189</v>
      </c>
      <c r="F1309" s="83" t="s">
        <v>2398</v>
      </c>
      <c r="G1309" s="83" t="s">
        <v>241</v>
      </c>
      <c r="H1309" s="83" t="s">
        <v>2399</v>
      </c>
      <c r="I1309" s="83" t="s">
        <v>316</v>
      </c>
      <c r="J1309" s="84"/>
      <c r="K1309" s="83" t="s">
        <v>3028</v>
      </c>
      <c r="L1309" s="83" t="s">
        <v>1050</v>
      </c>
      <c r="M1309" s="83" t="s">
        <v>1051</v>
      </c>
      <c r="N1309" s="83" t="s">
        <v>3648</v>
      </c>
      <c r="O1309" s="83" t="s">
        <v>16437</v>
      </c>
      <c r="P1309" s="83" t="s">
        <v>1</v>
      </c>
      <c r="Q1309" s="83" t="s">
        <v>11082</v>
      </c>
      <c r="R1309" s="83" t="s">
        <v>16438</v>
      </c>
      <c r="S1309" s="83" t="s">
        <v>1</v>
      </c>
      <c r="T1309" s="83" t="s">
        <v>2945</v>
      </c>
      <c r="U1309" s="127">
        <v>159.6</v>
      </c>
      <c r="V1309" s="130">
        <v>100.8</v>
      </c>
      <c r="W1309" s="95">
        <v>100.8</v>
      </c>
      <c r="X1309" s="95">
        <v>100.8</v>
      </c>
      <c r="Y1309" s="83" t="s">
        <v>10744</v>
      </c>
      <c r="Z1309" s="83" t="s">
        <v>1</v>
      </c>
      <c r="AA1309" s="85" t="s">
        <v>2533</v>
      </c>
      <c r="AB1309" s="83" t="s">
        <v>1052</v>
      </c>
      <c r="AC1309" s="83" t="s">
        <v>1052</v>
      </c>
      <c r="AD1309" s="83" t="s">
        <v>2945</v>
      </c>
      <c r="AE1309" s="82">
        <v>1</v>
      </c>
      <c r="AF1309" s="82" t="str">
        <f t="shared" si="20"/>
        <v>0 x 0 x 0</v>
      </c>
      <c r="AG1309" s="132">
        <v>0</v>
      </c>
      <c r="AH1309" s="132">
        <v>0</v>
      </c>
      <c r="AI1309" s="132">
        <v>0</v>
      </c>
      <c r="AJ1309" s="132">
        <v>0</v>
      </c>
      <c r="AK1309" s="83" t="s">
        <v>16426</v>
      </c>
      <c r="AL1309" s="83" t="s">
        <v>16427</v>
      </c>
      <c r="AM1309" s="83" t="s">
        <v>16428</v>
      </c>
      <c r="AN1309" s="83" t="s">
        <v>16429</v>
      </c>
      <c r="AO1309" s="83" t="s">
        <v>16430</v>
      </c>
      <c r="AP1309" s="132">
        <v>0</v>
      </c>
      <c r="AQ1309" s="132">
        <v>0</v>
      </c>
      <c r="AR1309" s="132">
        <v>0</v>
      </c>
      <c r="AS1309" s="132">
        <v>0</v>
      </c>
      <c r="AT1309" s="83" t="s">
        <v>2946</v>
      </c>
      <c r="AU1309" s="83" t="s">
        <v>2487</v>
      </c>
      <c r="AV1309" s="83" t="s">
        <v>10832</v>
      </c>
      <c r="AW1309" s="83" t="s">
        <v>10760</v>
      </c>
    </row>
    <row r="1310" spans="1:49" x14ac:dyDescent="0.25">
      <c r="A1310" s="83" t="s">
        <v>60</v>
      </c>
      <c r="B1310" s="83" t="s">
        <v>7064</v>
      </c>
      <c r="C1310" s="83" t="s">
        <v>7357</v>
      </c>
      <c r="D1310" s="83" t="s">
        <v>7358</v>
      </c>
      <c r="E1310" s="83" t="s">
        <v>7872</v>
      </c>
      <c r="F1310" s="83" t="s">
        <v>90</v>
      </c>
      <c r="G1310" s="83" t="s">
        <v>79</v>
      </c>
      <c r="H1310" s="83" t="s">
        <v>7891</v>
      </c>
      <c r="I1310" s="83" t="s">
        <v>92</v>
      </c>
      <c r="J1310" s="84"/>
      <c r="K1310" s="83" t="s">
        <v>7054</v>
      </c>
      <c r="L1310" s="83" t="s">
        <v>5200</v>
      </c>
      <c r="M1310" s="83" t="s">
        <v>8739</v>
      </c>
      <c r="N1310" s="83" t="s">
        <v>8162</v>
      </c>
      <c r="O1310" s="83" t="s">
        <v>16439</v>
      </c>
      <c r="P1310" s="83" t="s">
        <v>16440</v>
      </c>
      <c r="Q1310" s="83" t="s">
        <v>92</v>
      </c>
      <c r="R1310" s="83" t="s">
        <v>16441</v>
      </c>
      <c r="S1310" s="83" t="s">
        <v>2945</v>
      </c>
      <c r="T1310" s="83" t="s">
        <v>2542</v>
      </c>
      <c r="U1310" s="127">
        <v>9.6</v>
      </c>
      <c r="V1310" s="130">
        <v>57.6</v>
      </c>
      <c r="W1310" s="95">
        <v>2.4</v>
      </c>
      <c r="X1310" s="95">
        <v>28.8</v>
      </c>
      <c r="Y1310" s="83" t="s">
        <v>10744</v>
      </c>
      <c r="Z1310" s="83" t="s">
        <v>1</v>
      </c>
      <c r="AA1310" s="85" t="s">
        <v>2533</v>
      </c>
      <c r="AB1310" s="83" t="s">
        <v>16442</v>
      </c>
      <c r="AC1310" s="83" t="s">
        <v>16442</v>
      </c>
      <c r="AD1310" s="83" t="s">
        <v>2945</v>
      </c>
      <c r="AE1310" s="82">
        <v>12</v>
      </c>
      <c r="AF1310" s="82" t="str">
        <f t="shared" si="20"/>
        <v>0.3 x 7.5 x 14.5</v>
      </c>
      <c r="AG1310" s="83" t="s">
        <v>3289</v>
      </c>
      <c r="AH1310" s="83" t="s">
        <v>2249</v>
      </c>
      <c r="AI1310" s="83" t="s">
        <v>2517</v>
      </c>
      <c r="AJ1310" s="83" t="s">
        <v>3290</v>
      </c>
      <c r="AK1310" s="83" t="s">
        <v>11762</v>
      </c>
      <c r="AL1310" s="83" t="s">
        <v>10756</v>
      </c>
      <c r="AM1310" s="83" t="s">
        <v>16443</v>
      </c>
      <c r="AN1310" s="83" t="s">
        <v>3291</v>
      </c>
      <c r="AO1310" s="83" t="s">
        <v>3292</v>
      </c>
      <c r="AP1310" s="83" t="s">
        <v>10860</v>
      </c>
      <c r="AQ1310" s="83" t="s">
        <v>3483</v>
      </c>
      <c r="AR1310" s="83" t="s">
        <v>2948</v>
      </c>
      <c r="AS1310" s="132">
        <v>0</v>
      </c>
      <c r="AT1310" s="83" t="s">
        <v>2332</v>
      </c>
      <c r="AU1310" s="83" t="s">
        <v>2946</v>
      </c>
      <c r="AV1310" s="83" t="s">
        <v>10781</v>
      </c>
      <c r="AW1310" s="83" t="s">
        <v>10760</v>
      </c>
    </row>
    <row r="1311" spans="1:49" x14ac:dyDescent="0.25">
      <c r="A1311" s="83" t="s">
        <v>60</v>
      </c>
      <c r="B1311" s="83" t="s">
        <v>1002</v>
      </c>
      <c r="C1311" s="83" t="s">
        <v>7493</v>
      </c>
      <c r="D1311" s="83" t="s">
        <v>7494</v>
      </c>
      <c r="E1311" s="83" t="s">
        <v>7872</v>
      </c>
      <c r="F1311" s="83" t="s">
        <v>619</v>
      </c>
      <c r="G1311" s="83" t="s">
        <v>79</v>
      </c>
      <c r="H1311" s="83" t="s">
        <v>7893</v>
      </c>
      <c r="I1311" s="83" t="s">
        <v>92</v>
      </c>
      <c r="J1311" s="84"/>
      <c r="K1311" s="83" t="s">
        <v>7056</v>
      </c>
      <c r="L1311" s="83" t="s">
        <v>5414</v>
      </c>
      <c r="M1311" s="83" t="s">
        <v>8971</v>
      </c>
      <c r="N1311" s="83" t="s">
        <v>1005</v>
      </c>
      <c r="O1311" s="83" t="s">
        <v>14555</v>
      </c>
      <c r="P1311" s="83" t="s">
        <v>16444</v>
      </c>
      <c r="Q1311" s="83" t="s">
        <v>92</v>
      </c>
      <c r="R1311" s="83" t="s">
        <v>16445</v>
      </c>
      <c r="S1311" s="83" t="s">
        <v>2945</v>
      </c>
      <c r="T1311" s="83" t="s">
        <v>2542</v>
      </c>
      <c r="U1311" s="127">
        <v>9.9499999999999993</v>
      </c>
      <c r="V1311" s="130">
        <v>59.7</v>
      </c>
      <c r="W1311" s="95">
        <v>2.4874999999999998</v>
      </c>
      <c r="X1311" s="95">
        <v>29.85</v>
      </c>
      <c r="Y1311" s="83" t="s">
        <v>10744</v>
      </c>
      <c r="Z1311" s="83" t="s">
        <v>1</v>
      </c>
      <c r="AA1311" s="85" t="s">
        <v>2533</v>
      </c>
      <c r="AB1311" s="83" t="s">
        <v>16446</v>
      </c>
      <c r="AC1311" s="83" t="s">
        <v>16446</v>
      </c>
      <c r="AD1311" s="83" t="s">
        <v>2945</v>
      </c>
      <c r="AE1311" s="82">
        <v>12</v>
      </c>
      <c r="AF1311" s="82" t="str">
        <f t="shared" si="20"/>
        <v>0.3 x 7.5 x 14.5</v>
      </c>
      <c r="AG1311" s="83" t="s">
        <v>3289</v>
      </c>
      <c r="AH1311" s="83" t="s">
        <v>2249</v>
      </c>
      <c r="AI1311" s="83" t="s">
        <v>2517</v>
      </c>
      <c r="AJ1311" s="83" t="s">
        <v>3290</v>
      </c>
      <c r="AK1311" s="83" t="s">
        <v>11762</v>
      </c>
      <c r="AL1311" s="83" t="s">
        <v>10756</v>
      </c>
      <c r="AM1311" s="83" t="s">
        <v>16443</v>
      </c>
      <c r="AN1311" s="83" t="s">
        <v>3291</v>
      </c>
      <c r="AO1311" s="83" t="s">
        <v>3292</v>
      </c>
      <c r="AP1311" s="83" t="s">
        <v>10860</v>
      </c>
      <c r="AQ1311" s="83" t="s">
        <v>3483</v>
      </c>
      <c r="AR1311" s="83" t="s">
        <v>2948</v>
      </c>
      <c r="AS1311" s="132">
        <v>0</v>
      </c>
      <c r="AT1311" s="83" t="s">
        <v>2332</v>
      </c>
      <c r="AU1311" s="83" t="s">
        <v>2946</v>
      </c>
      <c r="AV1311" s="83" t="s">
        <v>10781</v>
      </c>
      <c r="AW1311" s="83" t="s">
        <v>10760</v>
      </c>
    </row>
    <row r="1312" spans="1:49" x14ac:dyDescent="0.25">
      <c r="A1312" s="83" t="s">
        <v>60</v>
      </c>
      <c r="B1312" s="83" t="s">
        <v>7069</v>
      </c>
      <c r="C1312" s="83" t="s">
        <v>2307</v>
      </c>
      <c r="D1312" s="83" t="s">
        <v>7270</v>
      </c>
      <c r="E1312" s="83" t="s">
        <v>7872</v>
      </c>
      <c r="F1312" s="83" t="s">
        <v>533</v>
      </c>
      <c r="G1312" s="83" t="s">
        <v>336</v>
      </c>
      <c r="H1312" s="83" t="s">
        <v>337</v>
      </c>
      <c r="I1312" s="83" t="s">
        <v>92</v>
      </c>
      <c r="J1312" s="84"/>
      <c r="K1312" s="83" t="s">
        <v>7054</v>
      </c>
      <c r="L1312" s="83" t="s">
        <v>5868</v>
      </c>
      <c r="M1312" s="83" t="s">
        <v>9459</v>
      </c>
      <c r="N1312" s="83" t="s">
        <v>9455</v>
      </c>
      <c r="O1312" s="83" t="s">
        <v>10964</v>
      </c>
      <c r="P1312" s="83" t="s">
        <v>16447</v>
      </c>
      <c r="Q1312" s="83" t="s">
        <v>92</v>
      </c>
      <c r="R1312" s="83" t="s">
        <v>16448</v>
      </c>
      <c r="S1312" s="83" t="s">
        <v>189</v>
      </c>
      <c r="T1312" s="83" t="s">
        <v>2542</v>
      </c>
      <c r="U1312" s="127">
        <v>5.05</v>
      </c>
      <c r="V1312" s="130">
        <v>30.3</v>
      </c>
      <c r="W1312" s="95">
        <v>1.2625</v>
      </c>
      <c r="X1312" s="95">
        <v>15.15</v>
      </c>
      <c r="Y1312" s="83" t="s">
        <v>10744</v>
      </c>
      <c r="Z1312" s="83" t="s">
        <v>1</v>
      </c>
      <c r="AA1312" s="85" t="s">
        <v>2533</v>
      </c>
      <c r="AB1312" s="83" t="s">
        <v>16449</v>
      </c>
      <c r="AC1312" s="83" t="s">
        <v>16449</v>
      </c>
      <c r="AD1312" s="83" t="s">
        <v>2945</v>
      </c>
      <c r="AE1312" s="82">
        <v>12</v>
      </c>
      <c r="AF1312" s="82" t="str">
        <f t="shared" si="20"/>
        <v>0.625 x 5 x 5</v>
      </c>
      <c r="AG1312" s="83" t="s">
        <v>3205</v>
      </c>
      <c r="AH1312" s="83" t="s">
        <v>2946</v>
      </c>
      <c r="AI1312" s="83" t="s">
        <v>2946</v>
      </c>
      <c r="AJ1312" s="83" t="s">
        <v>3213</v>
      </c>
      <c r="AK1312" s="83" t="s">
        <v>3268</v>
      </c>
      <c r="AL1312" s="83" t="s">
        <v>11209</v>
      </c>
      <c r="AM1312" s="83" t="s">
        <v>3332</v>
      </c>
      <c r="AN1312" s="83" t="s">
        <v>3214</v>
      </c>
      <c r="AO1312" s="83" t="s">
        <v>3532</v>
      </c>
      <c r="AP1312" s="83" t="s">
        <v>3425</v>
      </c>
      <c r="AQ1312" s="83" t="s">
        <v>2546</v>
      </c>
      <c r="AR1312" s="83" t="s">
        <v>2546</v>
      </c>
      <c r="AS1312" s="132">
        <v>0</v>
      </c>
      <c r="AT1312" s="83" t="s">
        <v>2539</v>
      </c>
      <c r="AU1312" s="83" t="s">
        <v>2515</v>
      </c>
      <c r="AV1312" s="83" t="s">
        <v>10781</v>
      </c>
      <c r="AW1312" s="83" t="s">
        <v>10760</v>
      </c>
    </row>
    <row r="1313" spans="1:49" x14ac:dyDescent="0.25">
      <c r="A1313" s="83" t="s">
        <v>60</v>
      </c>
      <c r="B1313" s="83" t="s">
        <v>7064</v>
      </c>
      <c r="C1313" s="83" t="s">
        <v>7107</v>
      </c>
      <c r="D1313" s="83" t="s">
        <v>7108</v>
      </c>
      <c r="E1313" s="83" t="s">
        <v>7867</v>
      </c>
      <c r="F1313" s="83" t="s">
        <v>93</v>
      </c>
      <c r="G1313" s="83" t="s">
        <v>75</v>
      </c>
      <c r="H1313" s="83" t="s">
        <v>94</v>
      </c>
      <c r="I1313" s="83" t="s">
        <v>77</v>
      </c>
      <c r="J1313" s="84"/>
      <c r="K1313" s="83" t="s">
        <v>7054</v>
      </c>
      <c r="L1313" s="83" t="s">
        <v>5202</v>
      </c>
      <c r="M1313" s="83" t="s">
        <v>8741</v>
      </c>
      <c r="N1313" s="83" t="s">
        <v>8162</v>
      </c>
      <c r="O1313" s="83" t="s">
        <v>16450</v>
      </c>
      <c r="P1313" s="83" t="s">
        <v>16451</v>
      </c>
      <c r="Q1313" s="83" t="s">
        <v>64</v>
      </c>
      <c r="R1313" s="83" t="s">
        <v>16452</v>
      </c>
      <c r="S1313" s="83" t="s">
        <v>2945</v>
      </c>
      <c r="T1313" s="83" t="s">
        <v>2542</v>
      </c>
      <c r="U1313" s="127">
        <v>6.1</v>
      </c>
      <c r="V1313" s="130">
        <v>36.6</v>
      </c>
      <c r="W1313" s="95">
        <v>2.379</v>
      </c>
      <c r="X1313" s="95">
        <v>28.547999999999998</v>
      </c>
      <c r="Y1313" s="83" t="s">
        <v>10744</v>
      </c>
      <c r="Z1313" s="83" t="s">
        <v>1</v>
      </c>
      <c r="AA1313" s="85" t="s">
        <v>2533</v>
      </c>
      <c r="AB1313" s="83" t="s">
        <v>16453</v>
      </c>
      <c r="AC1313" s="83" t="s">
        <v>16454</v>
      </c>
      <c r="AD1313" s="83" t="s">
        <v>2484</v>
      </c>
      <c r="AE1313" s="82">
        <v>288</v>
      </c>
      <c r="AF1313" s="82" t="str">
        <f t="shared" si="20"/>
        <v>0.033 x 9.13 x 13</v>
      </c>
      <c r="AG1313" s="83" t="s">
        <v>11604</v>
      </c>
      <c r="AH1313" s="83" t="s">
        <v>11926</v>
      </c>
      <c r="AI1313" s="83" t="s">
        <v>2332</v>
      </c>
      <c r="AJ1313" s="83" t="s">
        <v>11927</v>
      </c>
      <c r="AK1313" s="83" t="s">
        <v>4423</v>
      </c>
      <c r="AL1313" s="83" t="s">
        <v>10997</v>
      </c>
      <c r="AM1313" s="83" t="s">
        <v>3214</v>
      </c>
      <c r="AN1313" s="83" t="s">
        <v>11928</v>
      </c>
      <c r="AO1313" s="83" t="s">
        <v>3367</v>
      </c>
      <c r="AP1313" s="83" t="s">
        <v>10860</v>
      </c>
      <c r="AQ1313" s="83" t="s">
        <v>11929</v>
      </c>
      <c r="AR1313" s="83" t="s">
        <v>3184</v>
      </c>
      <c r="AS1313" s="83" t="s">
        <v>4409</v>
      </c>
      <c r="AT1313" s="83" t="s">
        <v>189</v>
      </c>
      <c r="AU1313" s="83" t="s">
        <v>2543</v>
      </c>
      <c r="AV1313" s="83" t="s">
        <v>11000</v>
      </c>
      <c r="AW1313" s="83" t="s">
        <v>10751</v>
      </c>
    </row>
    <row r="1314" spans="1:49" x14ac:dyDescent="0.25">
      <c r="A1314" s="83" t="s">
        <v>60</v>
      </c>
      <c r="B1314" s="83" t="s">
        <v>7068</v>
      </c>
      <c r="C1314" s="83" t="s">
        <v>7283</v>
      </c>
      <c r="D1314" s="83" t="s">
        <v>7284</v>
      </c>
      <c r="E1314" s="83" t="s">
        <v>7872</v>
      </c>
      <c r="F1314" s="83" t="s">
        <v>536</v>
      </c>
      <c r="G1314" s="83" t="s">
        <v>343</v>
      </c>
      <c r="H1314" s="83" t="s">
        <v>2245</v>
      </c>
      <c r="I1314" s="83" t="s">
        <v>92</v>
      </c>
      <c r="J1314" s="84"/>
      <c r="K1314" s="83" t="s">
        <v>7054</v>
      </c>
      <c r="L1314" s="83" t="s">
        <v>5417</v>
      </c>
      <c r="M1314" s="83" t="s">
        <v>8974</v>
      </c>
      <c r="N1314" s="83" t="s">
        <v>8975</v>
      </c>
      <c r="O1314" s="83" t="s">
        <v>10782</v>
      </c>
      <c r="P1314" s="83" t="s">
        <v>16455</v>
      </c>
      <c r="Q1314" s="83" t="s">
        <v>92</v>
      </c>
      <c r="R1314" s="83" t="s">
        <v>16456</v>
      </c>
      <c r="S1314" s="83" t="s">
        <v>2515</v>
      </c>
      <c r="T1314" s="83" t="s">
        <v>2542</v>
      </c>
      <c r="U1314" s="127">
        <v>6.2</v>
      </c>
      <c r="V1314" s="130">
        <v>37.200000000000003</v>
      </c>
      <c r="W1314" s="95">
        <v>1.55</v>
      </c>
      <c r="X1314" s="95">
        <v>18.600000000000001</v>
      </c>
      <c r="Y1314" s="83" t="s">
        <v>10744</v>
      </c>
      <c r="Z1314" s="83" t="s">
        <v>1</v>
      </c>
      <c r="AA1314" s="85" t="s">
        <v>2533</v>
      </c>
      <c r="AB1314" s="83" t="s">
        <v>16457</v>
      </c>
      <c r="AC1314" s="83" t="s">
        <v>16457</v>
      </c>
      <c r="AD1314" s="83" t="s">
        <v>2945</v>
      </c>
      <c r="AE1314" s="82">
        <v>12</v>
      </c>
      <c r="AF1314" s="82" t="str">
        <f t="shared" si="20"/>
        <v>0.75 x 8.875 x 8.875</v>
      </c>
      <c r="AG1314" s="83" t="s">
        <v>3200</v>
      </c>
      <c r="AH1314" s="83" t="s">
        <v>3201</v>
      </c>
      <c r="AI1314" s="83" t="s">
        <v>3201</v>
      </c>
      <c r="AJ1314" s="83" t="s">
        <v>3202</v>
      </c>
      <c r="AK1314" s="83" t="s">
        <v>13843</v>
      </c>
      <c r="AL1314" s="83" t="s">
        <v>13844</v>
      </c>
      <c r="AM1314" s="83" t="s">
        <v>13845</v>
      </c>
      <c r="AN1314" s="83" t="s">
        <v>3203</v>
      </c>
      <c r="AO1314" s="83" t="s">
        <v>3204</v>
      </c>
      <c r="AP1314" s="83" t="s">
        <v>2514</v>
      </c>
      <c r="AQ1314" s="83" t="s">
        <v>3201</v>
      </c>
      <c r="AR1314" s="83" t="s">
        <v>3201</v>
      </c>
      <c r="AS1314" s="132">
        <v>0</v>
      </c>
      <c r="AT1314" s="83" t="s">
        <v>3618</v>
      </c>
      <c r="AU1314" s="83" t="s">
        <v>2946</v>
      </c>
      <c r="AV1314" s="83" t="s">
        <v>10759</v>
      </c>
      <c r="AW1314" s="83" t="s">
        <v>10760</v>
      </c>
    </row>
    <row r="1315" spans="1:49" x14ac:dyDescent="0.25">
      <c r="A1315" s="83" t="s">
        <v>60</v>
      </c>
      <c r="B1315" s="83" t="s">
        <v>7069</v>
      </c>
      <c r="C1315" s="83" t="s">
        <v>7218</v>
      </c>
      <c r="D1315" s="83" t="s">
        <v>7219</v>
      </c>
      <c r="E1315" s="83" t="s">
        <v>7872</v>
      </c>
      <c r="F1315" s="83" t="s">
        <v>534</v>
      </c>
      <c r="G1315" s="83" t="s">
        <v>339</v>
      </c>
      <c r="H1315" s="83" t="s">
        <v>337</v>
      </c>
      <c r="I1315" s="83" t="s">
        <v>92</v>
      </c>
      <c r="J1315" s="84"/>
      <c r="K1315" s="83" t="s">
        <v>7054</v>
      </c>
      <c r="L1315" s="83" t="s">
        <v>5870</v>
      </c>
      <c r="M1315" s="83" t="s">
        <v>9461</v>
      </c>
      <c r="N1315" s="83" t="s">
        <v>9455</v>
      </c>
      <c r="O1315" s="83" t="s">
        <v>11428</v>
      </c>
      <c r="P1315" s="83" t="s">
        <v>16458</v>
      </c>
      <c r="Q1315" s="83" t="s">
        <v>92</v>
      </c>
      <c r="R1315" s="83" t="s">
        <v>16459</v>
      </c>
      <c r="S1315" s="83" t="s">
        <v>189</v>
      </c>
      <c r="T1315" s="83" t="s">
        <v>2542</v>
      </c>
      <c r="U1315" s="127">
        <v>6.2</v>
      </c>
      <c r="V1315" s="130">
        <v>37.200000000000003</v>
      </c>
      <c r="W1315" s="95">
        <v>1.55</v>
      </c>
      <c r="X1315" s="95">
        <v>18.600000000000001</v>
      </c>
      <c r="Y1315" s="83" t="s">
        <v>10744</v>
      </c>
      <c r="Z1315" s="83" t="s">
        <v>1</v>
      </c>
      <c r="AA1315" s="85" t="s">
        <v>2533</v>
      </c>
      <c r="AB1315" s="83" t="s">
        <v>16460</v>
      </c>
      <c r="AC1315" s="83" t="s">
        <v>16460</v>
      </c>
      <c r="AD1315" s="83" t="s">
        <v>2945</v>
      </c>
      <c r="AE1315" s="82">
        <v>12</v>
      </c>
      <c r="AF1315" s="82" t="str">
        <f t="shared" si="20"/>
        <v>0.625 x 6.5 x 6.5</v>
      </c>
      <c r="AG1315" s="83" t="s">
        <v>3205</v>
      </c>
      <c r="AH1315" s="83" t="s">
        <v>3194</v>
      </c>
      <c r="AI1315" s="83" t="s">
        <v>3194</v>
      </c>
      <c r="AJ1315" s="83" t="s">
        <v>3210</v>
      </c>
      <c r="AK1315" s="83" t="s">
        <v>10812</v>
      </c>
      <c r="AL1315" s="83" t="s">
        <v>10813</v>
      </c>
      <c r="AM1315" s="83" t="s">
        <v>10814</v>
      </c>
      <c r="AN1315" s="83" t="s">
        <v>3211</v>
      </c>
      <c r="AO1315" s="83" t="s">
        <v>3212</v>
      </c>
      <c r="AP1315" s="83" t="s">
        <v>3425</v>
      </c>
      <c r="AQ1315" s="83" t="s">
        <v>10779</v>
      </c>
      <c r="AR1315" s="83" t="s">
        <v>10779</v>
      </c>
      <c r="AS1315" s="132">
        <v>0</v>
      </c>
      <c r="AT1315" s="83" t="s">
        <v>3618</v>
      </c>
      <c r="AU1315" s="83" t="s">
        <v>2508</v>
      </c>
      <c r="AV1315" s="83" t="s">
        <v>10781</v>
      </c>
      <c r="AW1315" s="83" t="s">
        <v>10760</v>
      </c>
    </row>
    <row r="1316" spans="1:49" x14ac:dyDescent="0.25">
      <c r="A1316" s="83" t="s">
        <v>60</v>
      </c>
      <c r="B1316" s="83" t="s">
        <v>7064</v>
      </c>
      <c r="C1316" s="83" t="s">
        <v>7078</v>
      </c>
      <c r="D1316" s="83" t="s">
        <v>7079</v>
      </c>
      <c r="E1316" s="83" t="s">
        <v>7867</v>
      </c>
      <c r="F1316" s="83" t="s">
        <v>95</v>
      </c>
      <c r="G1316" s="83" t="s">
        <v>94</v>
      </c>
      <c r="H1316" s="83" t="s">
        <v>96</v>
      </c>
      <c r="I1316" s="83" t="s">
        <v>77</v>
      </c>
      <c r="J1316" s="84"/>
      <c r="K1316" s="83" t="s">
        <v>7054</v>
      </c>
      <c r="L1316" s="83" t="s">
        <v>5204</v>
      </c>
      <c r="M1316" s="83" t="s">
        <v>8743</v>
      </c>
      <c r="N1316" s="83" t="s">
        <v>8162</v>
      </c>
      <c r="O1316" s="83" t="s">
        <v>16461</v>
      </c>
      <c r="P1316" s="83" t="s">
        <v>16462</v>
      </c>
      <c r="Q1316" s="83" t="s">
        <v>64</v>
      </c>
      <c r="R1316" s="83" t="s">
        <v>16463</v>
      </c>
      <c r="S1316" s="83" t="s">
        <v>2945</v>
      </c>
      <c r="T1316" s="83" t="s">
        <v>2542</v>
      </c>
      <c r="U1316" s="127">
        <v>9.25</v>
      </c>
      <c r="V1316" s="130">
        <v>55.5</v>
      </c>
      <c r="W1316" s="95">
        <v>3.6074999999999999</v>
      </c>
      <c r="X1316" s="95">
        <v>43.29</v>
      </c>
      <c r="Y1316" s="83" t="s">
        <v>10744</v>
      </c>
      <c r="Z1316" s="83" t="s">
        <v>1</v>
      </c>
      <c r="AA1316" s="85" t="s">
        <v>2533</v>
      </c>
      <c r="AB1316" s="83" t="s">
        <v>16464</v>
      </c>
      <c r="AC1316" s="83" t="s">
        <v>16465</v>
      </c>
      <c r="AD1316" s="83" t="s">
        <v>2945</v>
      </c>
      <c r="AE1316" s="82">
        <v>12</v>
      </c>
      <c r="AF1316" s="82" t="str">
        <f t="shared" si="20"/>
        <v>0.75 x 0.75 x 47.5</v>
      </c>
      <c r="AG1316" s="83" t="s">
        <v>3200</v>
      </c>
      <c r="AH1316" s="83" t="s">
        <v>3200</v>
      </c>
      <c r="AI1316" s="83" t="s">
        <v>12423</v>
      </c>
      <c r="AJ1316" s="83" t="s">
        <v>16466</v>
      </c>
      <c r="AK1316" s="83" t="s">
        <v>16467</v>
      </c>
      <c r="AL1316" s="83" t="s">
        <v>16467</v>
      </c>
      <c r="AM1316" s="83" t="s">
        <v>16468</v>
      </c>
      <c r="AN1316" s="83" t="s">
        <v>16469</v>
      </c>
      <c r="AO1316" s="83" t="s">
        <v>13357</v>
      </c>
      <c r="AP1316" s="83" t="s">
        <v>10860</v>
      </c>
      <c r="AQ1316" s="83" t="s">
        <v>16470</v>
      </c>
      <c r="AR1316" s="83" t="s">
        <v>2492</v>
      </c>
      <c r="AS1316" s="132">
        <v>0</v>
      </c>
      <c r="AT1316" s="83" t="s">
        <v>11354</v>
      </c>
      <c r="AU1316" s="83" t="s">
        <v>2945</v>
      </c>
      <c r="AV1316" s="83" t="s">
        <v>11000</v>
      </c>
      <c r="AW1316" s="83" t="s">
        <v>10751</v>
      </c>
    </row>
    <row r="1317" spans="1:49" x14ac:dyDescent="0.25">
      <c r="A1317" s="83" t="s">
        <v>60</v>
      </c>
      <c r="B1317" s="83" t="s">
        <v>7068</v>
      </c>
      <c r="C1317" s="83" t="s">
        <v>7250</v>
      </c>
      <c r="D1317" s="83" t="s">
        <v>7251</v>
      </c>
      <c r="E1317" s="83" t="s">
        <v>7872</v>
      </c>
      <c r="F1317" s="83" t="s">
        <v>535</v>
      </c>
      <c r="G1317" s="83" t="s">
        <v>341</v>
      </c>
      <c r="H1317" s="83" t="s">
        <v>2234</v>
      </c>
      <c r="I1317" s="83" t="s">
        <v>92</v>
      </c>
      <c r="J1317" s="84"/>
      <c r="K1317" s="83" t="s">
        <v>7054</v>
      </c>
      <c r="L1317" s="83" t="s">
        <v>5418</v>
      </c>
      <c r="M1317" s="83" t="s">
        <v>8976</v>
      </c>
      <c r="N1317" s="83" t="s">
        <v>8975</v>
      </c>
      <c r="O1317" s="83" t="s">
        <v>10752</v>
      </c>
      <c r="P1317" s="83" t="s">
        <v>16471</v>
      </c>
      <c r="Q1317" s="83" t="s">
        <v>92</v>
      </c>
      <c r="R1317" s="83" t="s">
        <v>16472</v>
      </c>
      <c r="S1317" s="83" t="s">
        <v>2515</v>
      </c>
      <c r="T1317" s="83" t="s">
        <v>2542</v>
      </c>
      <c r="U1317" s="127">
        <v>5</v>
      </c>
      <c r="V1317" s="130">
        <v>30</v>
      </c>
      <c r="W1317" s="95">
        <v>1.25</v>
      </c>
      <c r="X1317" s="95">
        <v>15</v>
      </c>
      <c r="Y1317" s="83" t="s">
        <v>10744</v>
      </c>
      <c r="Z1317" s="83" t="s">
        <v>1</v>
      </c>
      <c r="AA1317" s="85" t="s">
        <v>2533</v>
      </c>
      <c r="AB1317" s="83" t="s">
        <v>16473</v>
      </c>
      <c r="AC1317" s="83" t="s">
        <v>16473</v>
      </c>
      <c r="AD1317" s="83" t="s">
        <v>2945</v>
      </c>
      <c r="AE1317" s="82">
        <v>12</v>
      </c>
      <c r="AF1317" s="82" t="str">
        <f t="shared" si="20"/>
        <v>0.625 x 6.875 x 6.875</v>
      </c>
      <c r="AG1317" s="83" t="s">
        <v>3205</v>
      </c>
      <c r="AH1317" s="83" t="s">
        <v>3206</v>
      </c>
      <c r="AI1317" s="83" t="s">
        <v>3206</v>
      </c>
      <c r="AJ1317" s="83" t="s">
        <v>3207</v>
      </c>
      <c r="AK1317" s="83" t="s">
        <v>14471</v>
      </c>
      <c r="AL1317" s="83" t="s">
        <v>10813</v>
      </c>
      <c r="AM1317" s="83" t="s">
        <v>14472</v>
      </c>
      <c r="AN1317" s="83" t="s">
        <v>3208</v>
      </c>
      <c r="AO1317" s="83" t="s">
        <v>3209</v>
      </c>
      <c r="AP1317" s="83" t="s">
        <v>2514</v>
      </c>
      <c r="AQ1317" s="83" t="s">
        <v>3206</v>
      </c>
      <c r="AR1317" s="83" t="s">
        <v>3206</v>
      </c>
      <c r="AS1317" s="132">
        <v>0</v>
      </c>
      <c r="AT1317" s="83" t="s">
        <v>4381</v>
      </c>
      <c r="AU1317" s="83" t="s">
        <v>2950</v>
      </c>
      <c r="AV1317" s="83" t="s">
        <v>10759</v>
      </c>
      <c r="AW1317" s="83" t="s">
        <v>10760</v>
      </c>
    </row>
    <row r="1318" spans="1:49" x14ac:dyDescent="0.25">
      <c r="A1318" s="83" t="s">
        <v>60</v>
      </c>
      <c r="B1318" s="83" t="s">
        <v>7069</v>
      </c>
      <c r="C1318" s="83" t="s">
        <v>7250</v>
      </c>
      <c r="D1318" s="83" t="s">
        <v>7251</v>
      </c>
      <c r="E1318" s="83" t="s">
        <v>7872</v>
      </c>
      <c r="F1318" s="83" t="s">
        <v>535</v>
      </c>
      <c r="G1318" s="83" t="s">
        <v>341</v>
      </c>
      <c r="H1318" s="83" t="s">
        <v>2234</v>
      </c>
      <c r="I1318" s="83" t="s">
        <v>92</v>
      </c>
      <c r="J1318" s="84"/>
      <c r="K1318" s="83" t="s">
        <v>7054</v>
      </c>
      <c r="L1318" s="83" t="s">
        <v>5872</v>
      </c>
      <c r="M1318" s="83" t="s">
        <v>9463</v>
      </c>
      <c r="N1318" s="83" t="s">
        <v>9455</v>
      </c>
      <c r="O1318" s="83" t="s">
        <v>10752</v>
      </c>
      <c r="P1318" s="83" t="s">
        <v>16474</v>
      </c>
      <c r="Q1318" s="83" t="s">
        <v>92</v>
      </c>
      <c r="R1318" s="83" t="s">
        <v>16475</v>
      </c>
      <c r="S1318" s="83" t="s">
        <v>2515</v>
      </c>
      <c r="T1318" s="83" t="s">
        <v>2542</v>
      </c>
      <c r="U1318" s="127">
        <v>5</v>
      </c>
      <c r="V1318" s="130">
        <v>30</v>
      </c>
      <c r="W1318" s="95">
        <v>1.25</v>
      </c>
      <c r="X1318" s="95">
        <v>15</v>
      </c>
      <c r="Y1318" s="83" t="s">
        <v>10744</v>
      </c>
      <c r="Z1318" s="83" t="s">
        <v>1</v>
      </c>
      <c r="AA1318" s="85" t="s">
        <v>2533</v>
      </c>
      <c r="AB1318" s="83" t="s">
        <v>16476</v>
      </c>
      <c r="AC1318" s="83" t="s">
        <v>16476</v>
      </c>
      <c r="AD1318" s="83" t="s">
        <v>2945</v>
      </c>
      <c r="AE1318" s="82">
        <v>12</v>
      </c>
      <c r="AF1318" s="82" t="str">
        <f t="shared" si="20"/>
        <v>0.625 x 6.875 x 6.875</v>
      </c>
      <c r="AG1318" s="83" t="s">
        <v>3205</v>
      </c>
      <c r="AH1318" s="83" t="s">
        <v>3206</v>
      </c>
      <c r="AI1318" s="83" t="s">
        <v>3206</v>
      </c>
      <c r="AJ1318" s="83" t="s">
        <v>3207</v>
      </c>
      <c r="AK1318" s="83" t="s">
        <v>14471</v>
      </c>
      <c r="AL1318" s="83" t="s">
        <v>10813</v>
      </c>
      <c r="AM1318" s="83" t="s">
        <v>14472</v>
      </c>
      <c r="AN1318" s="83" t="s">
        <v>3208</v>
      </c>
      <c r="AO1318" s="83" t="s">
        <v>3209</v>
      </c>
      <c r="AP1318" s="83" t="s">
        <v>2514</v>
      </c>
      <c r="AQ1318" s="83" t="s">
        <v>3206</v>
      </c>
      <c r="AR1318" s="83" t="s">
        <v>3206</v>
      </c>
      <c r="AS1318" s="132">
        <v>0</v>
      </c>
      <c r="AT1318" s="83" t="s">
        <v>4381</v>
      </c>
      <c r="AU1318" s="83" t="s">
        <v>2950</v>
      </c>
      <c r="AV1318" s="83" t="s">
        <v>10759</v>
      </c>
      <c r="AW1318" s="83" t="s">
        <v>10760</v>
      </c>
    </row>
    <row r="1319" spans="1:49" x14ac:dyDescent="0.25">
      <c r="A1319" s="83" t="s">
        <v>60</v>
      </c>
      <c r="B1319" s="83" t="s">
        <v>7062</v>
      </c>
      <c r="C1319" s="83" t="s">
        <v>7165</v>
      </c>
      <c r="D1319" s="83" t="s">
        <v>7166</v>
      </c>
      <c r="E1319" s="83" t="s">
        <v>7867</v>
      </c>
      <c r="F1319" s="83" t="s">
        <v>205</v>
      </c>
      <c r="G1319" s="83" t="s">
        <v>201</v>
      </c>
      <c r="H1319" s="83" t="s">
        <v>206</v>
      </c>
      <c r="I1319" s="83" t="s">
        <v>77</v>
      </c>
      <c r="J1319" s="84"/>
      <c r="K1319" s="83" t="s">
        <v>7054</v>
      </c>
      <c r="L1319" s="83" t="s">
        <v>5206</v>
      </c>
      <c r="M1319" s="83" t="s">
        <v>8745</v>
      </c>
      <c r="N1319" s="83" t="s">
        <v>8006</v>
      </c>
      <c r="O1319" s="83" t="s">
        <v>16477</v>
      </c>
      <c r="P1319" s="83" t="s">
        <v>16478</v>
      </c>
      <c r="Q1319" s="83" t="s">
        <v>64</v>
      </c>
      <c r="R1319" s="83" t="s">
        <v>16479</v>
      </c>
      <c r="S1319" s="83" t="s">
        <v>2945</v>
      </c>
      <c r="T1319" s="83" t="s">
        <v>2546</v>
      </c>
      <c r="U1319" s="127">
        <v>4.1500000000000004</v>
      </c>
      <c r="V1319" s="130">
        <v>20.75</v>
      </c>
      <c r="W1319" s="95">
        <v>1.6185</v>
      </c>
      <c r="X1319" s="95">
        <v>16.184999999999999</v>
      </c>
      <c r="Y1319" s="83" t="s">
        <v>10744</v>
      </c>
      <c r="Z1319" s="83" t="s">
        <v>1</v>
      </c>
      <c r="AA1319" s="85" t="s">
        <v>2533</v>
      </c>
      <c r="AB1319" s="83" t="s">
        <v>16480</v>
      </c>
      <c r="AC1319" s="83" t="s">
        <v>16481</v>
      </c>
      <c r="AD1319" s="83" t="s">
        <v>207</v>
      </c>
      <c r="AE1319" s="82">
        <v>200</v>
      </c>
      <c r="AF1319" s="82" t="str">
        <f t="shared" si="20"/>
        <v>0.04 x 5.71 x 8.07</v>
      </c>
      <c r="AG1319" s="83" t="s">
        <v>12782</v>
      </c>
      <c r="AH1319" s="83" t="s">
        <v>3511</v>
      </c>
      <c r="AI1319" s="83" t="s">
        <v>3340</v>
      </c>
      <c r="AJ1319" s="83" t="s">
        <v>3366</v>
      </c>
      <c r="AK1319" s="83" t="s">
        <v>2515</v>
      </c>
      <c r="AL1319" s="83" t="s">
        <v>2950</v>
      </c>
      <c r="AM1319" s="83" t="s">
        <v>3200</v>
      </c>
      <c r="AN1319" s="83" t="s">
        <v>13176</v>
      </c>
      <c r="AO1319" s="83" t="s">
        <v>13177</v>
      </c>
      <c r="AP1319" s="83" t="s">
        <v>10860</v>
      </c>
      <c r="AQ1319" s="83" t="s">
        <v>592</v>
      </c>
      <c r="AR1319" s="83" t="s">
        <v>592</v>
      </c>
      <c r="AS1319" s="132">
        <v>0</v>
      </c>
      <c r="AT1319" s="83" t="s">
        <v>121</v>
      </c>
      <c r="AU1319" s="83" t="s">
        <v>2962</v>
      </c>
      <c r="AV1319" s="83" t="s">
        <v>12650</v>
      </c>
      <c r="AW1319" s="83" t="s">
        <v>12651</v>
      </c>
    </row>
    <row r="1320" spans="1:49" x14ac:dyDescent="0.25">
      <c r="A1320" s="83" t="s">
        <v>60</v>
      </c>
      <c r="B1320" s="83" t="s">
        <v>7068</v>
      </c>
      <c r="C1320" s="83" t="s">
        <v>7218</v>
      </c>
      <c r="D1320" s="83" t="s">
        <v>7219</v>
      </c>
      <c r="E1320" s="83" t="s">
        <v>7872</v>
      </c>
      <c r="F1320" s="83" t="s">
        <v>534</v>
      </c>
      <c r="G1320" s="83" t="s">
        <v>339</v>
      </c>
      <c r="H1320" s="83" t="s">
        <v>337</v>
      </c>
      <c r="I1320" s="83" t="s">
        <v>92</v>
      </c>
      <c r="J1320" s="84"/>
      <c r="K1320" s="83" t="s">
        <v>7054</v>
      </c>
      <c r="L1320" s="83" t="s">
        <v>5419</v>
      </c>
      <c r="M1320" s="83" t="s">
        <v>8977</v>
      </c>
      <c r="N1320" s="83" t="s">
        <v>8975</v>
      </c>
      <c r="O1320" s="83" t="s">
        <v>11428</v>
      </c>
      <c r="P1320" s="83" t="s">
        <v>16482</v>
      </c>
      <c r="Q1320" s="83" t="s">
        <v>92</v>
      </c>
      <c r="R1320" s="83" t="s">
        <v>16483</v>
      </c>
      <c r="S1320" s="83" t="s">
        <v>189</v>
      </c>
      <c r="T1320" s="83" t="s">
        <v>2542</v>
      </c>
      <c r="U1320" s="127">
        <v>6.2</v>
      </c>
      <c r="V1320" s="130">
        <v>37.200000000000003</v>
      </c>
      <c r="W1320" s="95">
        <v>1.55</v>
      </c>
      <c r="X1320" s="95">
        <v>18.600000000000001</v>
      </c>
      <c r="Y1320" s="83" t="s">
        <v>10744</v>
      </c>
      <c r="Z1320" s="83" t="s">
        <v>1</v>
      </c>
      <c r="AA1320" s="85" t="s">
        <v>2533</v>
      </c>
      <c r="AB1320" s="83" t="s">
        <v>16484</v>
      </c>
      <c r="AC1320" s="83" t="s">
        <v>16484</v>
      </c>
      <c r="AD1320" s="83" t="s">
        <v>2945</v>
      </c>
      <c r="AE1320" s="82">
        <v>12</v>
      </c>
      <c r="AF1320" s="82" t="str">
        <f t="shared" si="20"/>
        <v>0.625 x 6.5 x 6.5</v>
      </c>
      <c r="AG1320" s="83" t="s">
        <v>3205</v>
      </c>
      <c r="AH1320" s="83" t="s">
        <v>3194</v>
      </c>
      <c r="AI1320" s="83" t="s">
        <v>3194</v>
      </c>
      <c r="AJ1320" s="83" t="s">
        <v>3210</v>
      </c>
      <c r="AK1320" s="83" t="s">
        <v>10812</v>
      </c>
      <c r="AL1320" s="83" t="s">
        <v>10813</v>
      </c>
      <c r="AM1320" s="83" t="s">
        <v>10814</v>
      </c>
      <c r="AN1320" s="83" t="s">
        <v>3211</v>
      </c>
      <c r="AO1320" s="83" t="s">
        <v>3212</v>
      </c>
      <c r="AP1320" s="83" t="s">
        <v>3425</v>
      </c>
      <c r="AQ1320" s="83" t="s">
        <v>10779</v>
      </c>
      <c r="AR1320" s="83" t="s">
        <v>10779</v>
      </c>
      <c r="AS1320" s="132">
        <v>0</v>
      </c>
      <c r="AT1320" s="83" t="s">
        <v>3618</v>
      </c>
      <c r="AU1320" s="83" t="s">
        <v>2508</v>
      </c>
      <c r="AV1320" s="83" t="s">
        <v>10781</v>
      </c>
      <c r="AW1320" s="83" t="s">
        <v>10760</v>
      </c>
    </row>
    <row r="1321" spans="1:49" x14ac:dyDescent="0.25">
      <c r="A1321" s="83" t="s">
        <v>60</v>
      </c>
      <c r="B1321" s="83" t="s">
        <v>65</v>
      </c>
      <c r="C1321" s="83" t="s">
        <v>7611</v>
      </c>
      <c r="D1321" s="83" t="s">
        <v>7612</v>
      </c>
      <c r="E1321" s="83" t="s">
        <v>7866</v>
      </c>
      <c r="F1321" s="83" t="s">
        <v>658</v>
      </c>
      <c r="G1321" s="83" t="s">
        <v>343</v>
      </c>
      <c r="H1321" s="83" t="s">
        <v>2417</v>
      </c>
      <c r="I1321" s="83" t="s">
        <v>69</v>
      </c>
      <c r="J1321" s="84"/>
      <c r="K1321" s="83" t="s">
        <v>7055</v>
      </c>
      <c r="L1321" s="83" t="s">
        <v>5875</v>
      </c>
      <c r="M1321" s="83" t="s">
        <v>9466</v>
      </c>
      <c r="N1321" s="83" t="s">
        <v>9467</v>
      </c>
      <c r="O1321" s="83" t="s">
        <v>16485</v>
      </c>
      <c r="P1321" s="83" t="s">
        <v>16486</v>
      </c>
      <c r="Q1321" s="83" t="s">
        <v>69</v>
      </c>
      <c r="R1321" s="83" t="s">
        <v>16487</v>
      </c>
      <c r="S1321" s="83" t="s">
        <v>2515</v>
      </c>
      <c r="T1321" s="83" t="s">
        <v>2542</v>
      </c>
      <c r="U1321" s="127">
        <v>6.45</v>
      </c>
      <c r="V1321" s="130">
        <v>38.700000000000003</v>
      </c>
      <c r="W1321" s="95">
        <v>2.31</v>
      </c>
      <c r="X1321" s="95">
        <v>27.72</v>
      </c>
      <c r="Y1321" s="83" t="s">
        <v>10744</v>
      </c>
      <c r="Z1321" s="83" t="s">
        <v>1</v>
      </c>
      <c r="AA1321" s="85" t="s">
        <v>2533</v>
      </c>
      <c r="AB1321" s="83" t="s">
        <v>16488</v>
      </c>
      <c r="AC1321" s="83" t="s">
        <v>16488</v>
      </c>
      <c r="AD1321" s="83" t="s">
        <v>2945</v>
      </c>
      <c r="AE1321" s="82">
        <v>12</v>
      </c>
      <c r="AF1321" s="82" t="str">
        <f t="shared" si="20"/>
        <v>0.75 x 8.875 x 8.875</v>
      </c>
      <c r="AG1321" s="83" t="s">
        <v>3200</v>
      </c>
      <c r="AH1321" s="83" t="s">
        <v>3201</v>
      </c>
      <c r="AI1321" s="83" t="s">
        <v>3201</v>
      </c>
      <c r="AJ1321" s="83" t="s">
        <v>3202</v>
      </c>
      <c r="AK1321" s="83" t="s">
        <v>13843</v>
      </c>
      <c r="AL1321" s="83" t="s">
        <v>13844</v>
      </c>
      <c r="AM1321" s="83" t="s">
        <v>13845</v>
      </c>
      <c r="AN1321" s="83" t="s">
        <v>3203</v>
      </c>
      <c r="AO1321" s="83" t="s">
        <v>3204</v>
      </c>
      <c r="AP1321" s="83" t="s">
        <v>2514</v>
      </c>
      <c r="AQ1321" s="83" t="s">
        <v>3201</v>
      </c>
      <c r="AR1321" s="83" t="s">
        <v>3201</v>
      </c>
      <c r="AS1321" s="132">
        <v>0</v>
      </c>
      <c r="AT1321" s="83" t="s">
        <v>3618</v>
      </c>
      <c r="AU1321" s="83" t="s">
        <v>2946</v>
      </c>
      <c r="AV1321" s="83" t="s">
        <v>10759</v>
      </c>
      <c r="AW1321" s="83" t="s">
        <v>10760</v>
      </c>
    </row>
    <row r="1322" spans="1:49" x14ac:dyDescent="0.25">
      <c r="A1322" s="83" t="s">
        <v>60</v>
      </c>
      <c r="B1322" s="83" t="s">
        <v>65</v>
      </c>
      <c r="C1322" s="83" t="s">
        <v>7080</v>
      </c>
      <c r="D1322" s="83" t="s">
        <v>7081</v>
      </c>
      <c r="E1322" s="83" t="s">
        <v>7866</v>
      </c>
      <c r="F1322" s="83" t="s">
        <v>71</v>
      </c>
      <c r="G1322" s="83" t="s">
        <v>72</v>
      </c>
      <c r="H1322" s="83" t="s">
        <v>73</v>
      </c>
      <c r="I1322" s="83" t="s">
        <v>69</v>
      </c>
      <c r="J1322" s="84"/>
      <c r="K1322" s="83" t="s">
        <v>7054</v>
      </c>
      <c r="L1322" s="83" t="s">
        <v>5207</v>
      </c>
      <c r="M1322" s="83" t="s">
        <v>8746</v>
      </c>
      <c r="N1322" s="83" t="s">
        <v>70</v>
      </c>
      <c r="O1322" s="83" t="s">
        <v>12440</v>
      </c>
      <c r="P1322" s="83" t="s">
        <v>16489</v>
      </c>
      <c r="Q1322" s="83" t="s">
        <v>69</v>
      </c>
      <c r="R1322" s="83" t="s">
        <v>16490</v>
      </c>
      <c r="S1322" s="83" t="s">
        <v>2484</v>
      </c>
      <c r="T1322" s="83" t="s">
        <v>2542</v>
      </c>
      <c r="U1322" s="127">
        <v>6.4</v>
      </c>
      <c r="V1322" s="130">
        <v>38.4</v>
      </c>
      <c r="W1322" s="95">
        <v>1.5</v>
      </c>
      <c r="X1322" s="95">
        <v>18</v>
      </c>
      <c r="Y1322" s="83" t="s">
        <v>10744</v>
      </c>
      <c r="Z1322" s="83" t="s">
        <v>1</v>
      </c>
      <c r="AA1322" s="85" t="s">
        <v>2533</v>
      </c>
      <c r="AB1322" s="83" t="s">
        <v>16491</v>
      </c>
      <c r="AC1322" s="83" t="s">
        <v>16492</v>
      </c>
      <c r="AD1322" s="83" t="s">
        <v>2515</v>
      </c>
      <c r="AE1322" s="82">
        <v>96</v>
      </c>
      <c r="AF1322" s="82" t="str">
        <f t="shared" si="20"/>
        <v>1 x 4.937 x 9</v>
      </c>
      <c r="AG1322" s="83" t="s">
        <v>2945</v>
      </c>
      <c r="AH1322" s="83" t="s">
        <v>12446</v>
      </c>
      <c r="AI1322" s="83" t="s">
        <v>2501</v>
      </c>
      <c r="AJ1322" s="83" t="s">
        <v>10930</v>
      </c>
      <c r="AK1322" s="83" t="s">
        <v>2249</v>
      </c>
      <c r="AL1322" s="83" t="s">
        <v>2519</v>
      </c>
      <c r="AM1322" s="83" t="s">
        <v>3254</v>
      </c>
      <c r="AN1322" s="83" t="s">
        <v>3412</v>
      </c>
      <c r="AO1322" s="83" t="s">
        <v>3321</v>
      </c>
      <c r="AP1322" s="83" t="s">
        <v>3214</v>
      </c>
      <c r="AQ1322" s="83" t="s">
        <v>3214</v>
      </c>
      <c r="AR1322" s="83" t="s">
        <v>2950</v>
      </c>
      <c r="AS1322" s="83" t="s">
        <v>10780</v>
      </c>
      <c r="AT1322" s="83" t="s">
        <v>12447</v>
      </c>
      <c r="AU1322" s="83" t="s">
        <v>2515</v>
      </c>
      <c r="AV1322" s="83" t="s">
        <v>10849</v>
      </c>
      <c r="AW1322" s="83" t="s">
        <v>10751</v>
      </c>
    </row>
    <row r="1323" spans="1:49" x14ac:dyDescent="0.25">
      <c r="A1323" s="83" t="s">
        <v>60</v>
      </c>
      <c r="B1323" s="83" t="s">
        <v>7068</v>
      </c>
      <c r="C1323" s="83" t="s">
        <v>2307</v>
      </c>
      <c r="D1323" s="83" t="s">
        <v>7270</v>
      </c>
      <c r="E1323" s="83" t="s">
        <v>7872</v>
      </c>
      <c r="F1323" s="83" t="s">
        <v>533</v>
      </c>
      <c r="G1323" s="83" t="s">
        <v>336</v>
      </c>
      <c r="H1323" s="83" t="s">
        <v>337</v>
      </c>
      <c r="I1323" s="83" t="s">
        <v>92</v>
      </c>
      <c r="J1323" s="84"/>
      <c r="K1323" s="83" t="s">
        <v>7054</v>
      </c>
      <c r="L1323" s="83" t="s">
        <v>5420</v>
      </c>
      <c r="M1323" s="83" t="s">
        <v>8978</v>
      </c>
      <c r="N1323" s="83" t="s">
        <v>8975</v>
      </c>
      <c r="O1323" s="83" t="s">
        <v>10964</v>
      </c>
      <c r="P1323" s="83" t="s">
        <v>16493</v>
      </c>
      <c r="Q1323" s="83" t="s">
        <v>92</v>
      </c>
      <c r="R1323" s="83" t="s">
        <v>16494</v>
      </c>
      <c r="S1323" s="83" t="s">
        <v>189</v>
      </c>
      <c r="T1323" s="83" t="s">
        <v>2542</v>
      </c>
      <c r="U1323" s="127">
        <v>5.05</v>
      </c>
      <c r="V1323" s="130">
        <v>30.3</v>
      </c>
      <c r="W1323" s="95">
        <v>1.2625</v>
      </c>
      <c r="X1323" s="95">
        <v>15.15</v>
      </c>
      <c r="Y1323" s="83" t="s">
        <v>10744</v>
      </c>
      <c r="Z1323" s="83" t="s">
        <v>1</v>
      </c>
      <c r="AA1323" s="85" t="s">
        <v>2533</v>
      </c>
      <c r="AB1323" s="83" t="s">
        <v>16495</v>
      </c>
      <c r="AC1323" s="83" t="s">
        <v>16495</v>
      </c>
      <c r="AD1323" s="83" t="s">
        <v>2945</v>
      </c>
      <c r="AE1323" s="82">
        <v>12</v>
      </c>
      <c r="AF1323" s="82" t="str">
        <f t="shared" si="20"/>
        <v>0.625 x 5 x 5</v>
      </c>
      <c r="AG1323" s="83" t="s">
        <v>3205</v>
      </c>
      <c r="AH1323" s="83" t="s">
        <v>2946</v>
      </c>
      <c r="AI1323" s="83" t="s">
        <v>2946</v>
      </c>
      <c r="AJ1323" s="83" t="s">
        <v>3213</v>
      </c>
      <c r="AK1323" s="83" t="s">
        <v>3268</v>
      </c>
      <c r="AL1323" s="83" t="s">
        <v>11209</v>
      </c>
      <c r="AM1323" s="83" t="s">
        <v>3332</v>
      </c>
      <c r="AN1323" s="83" t="s">
        <v>3214</v>
      </c>
      <c r="AO1323" s="83" t="s">
        <v>3532</v>
      </c>
      <c r="AP1323" s="83" t="s">
        <v>3425</v>
      </c>
      <c r="AQ1323" s="83" t="s">
        <v>2546</v>
      </c>
      <c r="AR1323" s="83" t="s">
        <v>2546</v>
      </c>
      <c r="AS1323" s="132">
        <v>0</v>
      </c>
      <c r="AT1323" s="83" t="s">
        <v>2539</v>
      </c>
      <c r="AU1323" s="83" t="s">
        <v>2515</v>
      </c>
      <c r="AV1323" s="83" t="s">
        <v>10781</v>
      </c>
      <c r="AW1323" s="83" t="s">
        <v>10760</v>
      </c>
    </row>
    <row r="1324" spans="1:49" x14ac:dyDescent="0.25">
      <c r="A1324" s="83" t="s">
        <v>60</v>
      </c>
      <c r="B1324" s="83" t="s">
        <v>65</v>
      </c>
      <c r="C1324" s="83" t="s">
        <v>7613</v>
      </c>
      <c r="D1324" s="83" t="s">
        <v>7614</v>
      </c>
      <c r="E1324" s="83" t="s">
        <v>7866</v>
      </c>
      <c r="F1324" s="83" t="s">
        <v>657</v>
      </c>
      <c r="G1324" s="83" t="s">
        <v>341</v>
      </c>
      <c r="H1324" s="83" t="s">
        <v>2427</v>
      </c>
      <c r="I1324" s="83" t="s">
        <v>69</v>
      </c>
      <c r="J1324" s="84"/>
      <c r="K1324" s="83" t="s">
        <v>7055</v>
      </c>
      <c r="L1324" s="83" t="s">
        <v>5877</v>
      </c>
      <c r="M1324" s="83" t="s">
        <v>9469</v>
      </c>
      <c r="N1324" s="83" t="s">
        <v>9467</v>
      </c>
      <c r="O1324" s="83" t="s">
        <v>16496</v>
      </c>
      <c r="P1324" s="83" t="s">
        <v>16497</v>
      </c>
      <c r="Q1324" s="83" t="s">
        <v>69</v>
      </c>
      <c r="R1324" s="83" t="s">
        <v>16498</v>
      </c>
      <c r="S1324" s="83" t="s">
        <v>2515</v>
      </c>
      <c r="T1324" s="83" t="s">
        <v>2542</v>
      </c>
      <c r="U1324" s="127">
        <v>4.5</v>
      </c>
      <c r="V1324" s="130">
        <v>27</v>
      </c>
      <c r="W1324" s="95">
        <v>1.64</v>
      </c>
      <c r="X1324" s="95">
        <v>19.68</v>
      </c>
      <c r="Y1324" s="83" t="s">
        <v>10744</v>
      </c>
      <c r="Z1324" s="83" t="s">
        <v>1</v>
      </c>
      <c r="AA1324" s="85" t="s">
        <v>2533</v>
      </c>
      <c r="AB1324" s="83" t="s">
        <v>16499</v>
      </c>
      <c r="AC1324" s="83" t="s">
        <v>16499</v>
      </c>
      <c r="AD1324" s="83" t="s">
        <v>2945</v>
      </c>
      <c r="AE1324" s="82">
        <v>12</v>
      </c>
      <c r="AF1324" s="82" t="str">
        <f t="shared" si="20"/>
        <v>0.625 x 6.875 x 6.875</v>
      </c>
      <c r="AG1324" s="83" t="s">
        <v>3205</v>
      </c>
      <c r="AH1324" s="83" t="s">
        <v>3206</v>
      </c>
      <c r="AI1324" s="83" t="s">
        <v>3206</v>
      </c>
      <c r="AJ1324" s="83" t="s">
        <v>3207</v>
      </c>
      <c r="AK1324" s="83" t="s">
        <v>14471</v>
      </c>
      <c r="AL1324" s="83" t="s">
        <v>10813</v>
      </c>
      <c r="AM1324" s="83" t="s">
        <v>14472</v>
      </c>
      <c r="AN1324" s="83" t="s">
        <v>3208</v>
      </c>
      <c r="AO1324" s="83" t="s">
        <v>3209</v>
      </c>
      <c r="AP1324" s="83" t="s">
        <v>2514</v>
      </c>
      <c r="AQ1324" s="83" t="s">
        <v>3206</v>
      </c>
      <c r="AR1324" s="83" t="s">
        <v>3206</v>
      </c>
      <c r="AS1324" s="132">
        <v>0</v>
      </c>
      <c r="AT1324" s="83" t="s">
        <v>4381</v>
      </c>
      <c r="AU1324" s="83" t="s">
        <v>2950</v>
      </c>
      <c r="AV1324" s="83" t="s">
        <v>10759</v>
      </c>
      <c r="AW1324" s="83" t="s">
        <v>10760</v>
      </c>
    </row>
    <row r="1325" spans="1:49" x14ac:dyDescent="0.25">
      <c r="A1325" s="83" t="s">
        <v>60</v>
      </c>
      <c r="B1325" s="83" t="s">
        <v>59</v>
      </c>
      <c r="C1325" s="83" t="s">
        <v>7349</v>
      </c>
      <c r="D1325" s="83" t="s">
        <v>7350</v>
      </c>
      <c r="E1325" s="83" t="s">
        <v>7867</v>
      </c>
      <c r="F1325" s="83" t="s">
        <v>149</v>
      </c>
      <c r="G1325" s="83" t="s">
        <v>150</v>
      </c>
      <c r="H1325" s="83" t="s">
        <v>151</v>
      </c>
      <c r="I1325" s="83" t="s">
        <v>77</v>
      </c>
      <c r="J1325" s="84"/>
      <c r="K1325" s="83" t="s">
        <v>7054</v>
      </c>
      <c r="L1325" s="83" t="s">
        <v>285</v>
      </c>
      <c r="M1325" s="83" t="s">
        <v>286</v>
      </c>
      <c r="N1325" s="83" t="s">
        <v>7956</v>
      </c>
      <c r="O1325" s="83" t="s">
        <v>16500</v>
      </c>
      <c r="P1325" s="83" t="s">
        <v>16501</v>
      </c>
      <c r="Q1325" s="83" t="s">
        <v>64</v>
      </c>
      <c r="R1325" s="83" t="s">
        <v>287</v>
      </c>
      <c r="S1325" s="83" t="s">
        <v>2945</v>
      </c>
      <c r="T1325" s="83" t="s">
        <v>2950</v>
      </c>
      <c r="U1325" s="127">
        <v>3.95</v>
      </c>
      <c r="V1325" s="130">
        <v>11.85</v>
      </c>
      <c r="W1325" s="95">
        <v>1.5405</v>
      </c>
      <c r="X1325" s="95">
        <v>9.2430000000000003</v>
      </c>
      <c r="Y1325" s="83" t="s">
        <v>10744</v>
      </c>
      <c r="Z1325" s="83" t="s">
        <v>1</v>
      </c>
      <c r="AA1325" s="85" t="s">
        <v>2533</v>
      </c>
      <c r="AB1325" s="83" t="s">
        <v>16502</v>
      </c>
      <c r="AC1325" s="83" t="s">
        <v>16503</v>
      </c>
      <c r="AD1325" s="83" t="s">
        <v>2484</v>
      </c>
      <c r="AE1325" s="82">
        <v>144</v>
      </c>
      <c r="AF1325" s="82" t="str">
        <f t="shared" si="20"/>
        <v>1.5 x 2.875 x 5.4</v>
      </c>
      <c r="AG1325" s="83" t="s">
        <v>3266</v>
      </c>
      <c r="AH1325" s="83" t="s">
        <v>3442</v>
      </c>
      <c r="AI1325" s="83" t="s">
        <v>3215</v>
      </c>
      <c r="AJ1325" s="83" t="s">
        <v>3443</v>
      </c>
      <c r="AK1325" s="83" t="s">
        <v>2515</v>
      </c>
      <c r="AL1325" s="83" t="s">
        <v>3458</v>
      </c>
      <c r="AM1325" s="83" t="s">
        <v>2487</v>
      </c>
      <c r="AN1325" s="83" t="s">
        <v>3444</v>
      </c>
      <c r="AO1325" s="83" t="s">
        <v>3314</v>
      </c>
      <c r="AP1325" s="83" t="s">
        <v>10860</v>
      </c>
      <c r="AQ1325" s="83" t="s">
        <v>2957</v>
      </c>
      <c r="AR1325" s="83" t="s">
        <v>3261</v>
      </c>
      <c r="AS1325" s="132">
        <v>0</v>
      </c>
      <c r="AT1325" s="83" t="s">
        <v>2541</v>
      </c>
      <c r="AU1325" s="83" t="s">
        <v>189</v>
      </c>
      <c r="AV1325" s="83" t="s">
        <v>11000</v>
      </c>
      <c r="AW1325" s="83" t="s">
        <v>10751</v>
      </c>
    </row>
    <row r="1326" spans="1:49" x14ac:dyDescent="0.25">
      <c r="A1326" s="83" t="s">
        <v>60</v>
      </c>
      <c r="B1326" s="83" t="s">
        <v>7068</v>
      </c>
      <c r="C1326" s="83" t="s">
        <v>7389</v>
      </c>
      <c r="D1326" s="83" t="s">
        <v>7390</v>
      </c>
      <c r="E1326" s="83" t="s">
        <v>7872</v>
      </c>
      <c r="F1326" s="83" t="s">
        <v>2552</v>
      </c>
      <c r="G1326" s="83" t="s">
        <v>79</v>
      </c>
      <c r="H1326" s="83" t="s">
        <v>7893</v>
      </c>
      <c r="I1326" s="83" t="s">
        <v>92</v>
      </c>
      <c r="J1326" s="84"/>
      <c r="K1326" s="83" t="s">
        <v>7054</v>
      </c>
      <c r="L1326" s="83" t="s">
        <v>5421</v>
      </c>
      <c r="M1326" s="83" t="s">
        <v>8979</v>
      </c>
      <c r="N1326" s="83" t="s">
        <v>8975</v>
      </c>
      <c r="O1326" s="83" t="s">
        <v>14555</v>
      </c>
      <c r="P1326" s="83" t="s">
        <v>16504</v>
      </c>
      <c r="Q1326" s="83" t="s">
        <v>92</v>
      </c>
      <c r="R1326" s="83" t="s">
        <v>16505</v>
      </c>
      <c r="S1326" s="83" t="s">
        <v>2945</v>
      </c>
      <c r="T1326" s="83" t="s">
        <v>2950</v>
      </c>
      <c r="U1326" s="127">
        <v>9.9499999999999993</v>
      </c>
      <c r="V1326" s="130">
        <v>29.85</v>
      </c>
      <c r="W1326" s="95">
        <v>2.4874999999999998</v>
      </c>
      <c r="X1326" s="95">
        <v>14.925000000000001</v>
      </c>
      <c r="Y1326" s="83" t="s">
        <v>10744</v>
      </c>
      <c r="Z1326" s="83" t="s">
        <v>1</v>
      </c>
      <c r="AA1326" s="85" t="s">
        <v>2533</v>
      </c>
      <c r="AB1326" s="83" t="s">
        <v>16506</v>
      </c>
      <c r="AC1326" s="83" t="s">
        <v>16506</v>
      </c>
      <c r="AD1326" s="83" t="s">
        <v>2945</v>
      </c>
      <c r="AE1326" s="82">
        <v>6</v>
      </c>
      <c r="AF1326" s="82" t="str">
        <f t="shared" si="20"/>
        <v>0.3 x 7.5 x 14.5</v>
      </c>
      <c r="AG1326" s="83" t="s">
        <v>3289</v>
      </c>
      <c r="AH1326" s="83" t="s">
        <v>2249</v>
      </c>
      <c r="AI1326" s="83" t="s">
        <v>2517</v>
      </c>
      <c r="AJ1326" s="83" t="s">
        <v>3290</v>
      </c>
      <c r="AK1326" s="83" t="s">
        <v>11762</v>
      </c>
      <c r="AL1326" s="83" t="s">
        <v>10756</v>
      </c>
      <c r="AM1326" s="83" t="s">
        <v>3458</v>
      </c>
      <c r="AN1326" s="83" t="s">
        <v>14559</v>
      </c>
      <c r="AO1326" s="83" t="s">
        <v>3230</v>
      </c>
      <c r="AP1326" s="83" t="s">
        <v>10817</v>
      </c>
      <c r="AQ1326" s="83" t="s">
        <v>3483</v>
      </c>
      <c r="AR1326" s="83" t="s">
        <v>2948</v>
      </c>
      <c r="AS1326" s="132">
        <v>0</v>
      </c>
      <c r="AT1326" s="83" t="s">
        <v>2256</v>
      </c>
      <c r="AU1326" s="83" t="s">
        <v>2501</v>
      </c>
      <c r="AV1326" s="83" t="s">
        <v>10781</v>
      </c>
      <c r="AW1326" s="83" t="s">
        <v>10760</v>
      </c>
    </row>
    <row r="1327" spans="1:49" x14ac:dyDescent="0.25">
      <c r="A1327" s="83" t="s">
        <v>60</v>
      </c>
      <c r="B1327" s="83" t="s">
        <v>7068</v>
      </c>
      <c r="C1327" s="83" t="s">
        <v>7283</v>
      </c>
      <c r="D1327" s="83" t="s">
        <v>7284</v>
      </c>
      <c r="E1327" s="83" t="s">
        <v>7872</v>
      </c>
      <c r="F1327" s="83" t="s">
        <v>536</v>
      </c>
      <c r="G1327" s="83" t="s">
        <v>343</v>
      </c>
      <c r="H1327" s="83" t="s">
        <v>2245</v>
      </c>
      <c r="I1327" s="83" t="s">
        <v>92</v>
      </c>
      <c r="J1327" s="84"/>
      <c r="K1327" s="83" t="s">
        <v>7054</v>
      </c>
      <c r="L1327" s="83" t="s">
        <v>5879</v>
      </c>
      <c r="M1327" s="83" t="s">
        <v>9471</v>
      </c>
      <c r="N1327" s="83" t="s">
        <v>9472</v>
      </c>
      <c r="O1327" s="83" t="s">
        <v>10782</v>
      </c>
      <c r="P1327" s="83" t="s">
        <v>16507</v>
      </c>
      <c r="Q1327" s="83" t="s">
        <v>92</v>
      </c>
      <c r="R1327" s="83" t="s">
        <v>16508</v>
      </c>
      <c r="S1327" s="83" t="s">
        <v>2515</v>
      </c>
      <c r="T1327" s="83" t="s">
        <v>2542</v>
      </c>
      <c r="U1327" s="127">
        <v>6.2</v>
      </c>
      <c r="V1327" s="130">
        <v>37.200000000000003</v>
      </c>
      <c r="W1327" s="95">
        <v>1.55</v>
      </c>
      <c r="X1327" s="95">
        <v>18.600000000000001</v>
      </c>
      <c r="Y1327" s="83" t="s">
        <v>10744</v>
      </c>
      <c r="Z1327" s="83" t="s">
        <v>1</v>
      </c>
      <c r="AA1327" s="85" t="s">
        <v>2533</v>
      </c>
      <c r="AB1327" s="83" t="s">
        <v>16509</v>
      </c>
      <c r="AC1327" s="83" t="s">
        <v>16509</v>
      </c>
      <c r="AD1327" s="83" t="s">
        <v>2945</v>
      </c>
      <c r="AE1327" s="82">
        <v>12</v>
      </c>
      <c r="AF1327" s="82" t="str">
        <f t="shared" si="20"/>
        <v>0.75 x 8.875 x 8.875</v>
      </c>
      <c r="AG1327" s="83" t="s">
        <v>3200</v>
      </c>
      <c r="AH1327" s="83" t="s">
        <v>3201</v>
      </c>
      <c r="AI1327" s="83" t="s">
        <v>3201</v>
      </c>
      <c r="AJ1327" s="83" t="s">
        <v>3202</v>
      </c>
      <c r="AK1327" s="83" t="s">
        <v>13843</v>
      </c>
      <c r="AL1327" s="83" t="s">
        <v>13844</v>
      </c>
      <c r="AM1327" s="83" t="s">
        <v>13845</v>
      </c>
      <c r="AN1327" s="83" t="s">
        <v>3203</v>
      </c>
      <c r="AO1327" s="83" t="s">
        <v>3204</v>
      </c>
      <c r="AP1327" s="83" t="s">
        <v>2514</v>
      </c>
      <c r="AQ1327" s="83" t="s">
        <v>3201</v>
      </c>
      <c r="AR1327" s="83" t="s">
        <v>3201</v>
      </c>
      <c r="AS1327" s="132">
        <v>0</v>
      </c>
      <c r="AT1327" s="83" t="s">
        <v>3618</v>
      </c>
      <c r="AU1327" s="83" t="s">
        <v>2946</v>
      </c>
      <c r="AV1327" s="83" t="s">
        <v>10759</v>
      </c>
      <c r="AW1327" s="83" t="s">
        <v>10760</v>
      </c>
    </row>
    <row r="1328" spans="1:49" x14ac:dyDescent="0.25">
      <c r="A1328" s="83" t="s">
        <v>60</v>
      </c>
      <c r="B1328" s="83" t="s">
        <v>65</v>
      </c>
      <c r="C1328" s="83" t="s">
        <v>7082</v>
      </c>
      <c r="D1328" s="83" t="s">
        <v>7083</v>
      </c>
      <c r="E1328" s="83" t="s">
        <v>7866</v>
      </c>
      <c r="F1328" s="83" t="s">
        <v>88</v>
      </c>
      <c r="G1328" s="83" t="s">
        <v>72</v>
      </c>
      <c r="H1328" s="83" t="s">
        <v>89</v>
      </c>
      <c r="I1328" s="83" t="s">
        <v>69</v>
      </c>
      <c r="J1328" s="84"/>
      <c r="K1328" s="83" t="s">
        <v>7054</v>
      </c>
      <c r="L1328" s="83" t="s">
        <v>5210</v>
      </c>
      <c r="M1328" s="83" t="s">
        <v>8749</v>
      </c>
      <c r="N1328" s="83" t="s">
        <v>70</v>
      </c>
      <c r="O1328" s="83" t="s">
        <v>12440</v>
      </c>
      <c r="P1328" s="83" t="s">
        <v>16489</v>
      </c>
      <c r="Q1328" s="83" t="s">
        <v>69</v>
      </c>
      <c r="R1328" s="83" t="s">
        <v>16510</v>
      </c>
      <c r="S1328" s="83" t="s">
        <v>86</v>
      </c>
      <c r="T1328" s="83" t="s">
        <v>2542</v>
      </c>
      <c r="U1328" s="127">
        <v>11.3</v>
      </c>
      <c r="V1328" s="130">
        <v>67.8</v>
      </c>
      <c r="W1328" s="95">
        <v>2.99</v>
      </c>
      <c r="X1328" s="95">
        <v>35.880000000000003</v>
      </c>
      <c r="Y1328" s="83" t="s">
        <v>10744</v>
      </c>
      <c r="Z1328" s="83" t="s">
        <v>1</v>
      </c>
      <c r="AA1328" s="85" t="s">
        <v>2533</v>
      </c>
      <c r="AB1328" s="83" t="s">
        <v>16511</v>
      </c>
      <c r="AC1328" s="83" t="s">
        <v>16512</v>
      </c>
      <c r="AD1328" s="83" t="s">
        <v>2945</v>
      </c>
      <c r="AE1328" s="82">
        <v>12</v>
      </c>
      <c r="AF1328" s="82" t="str">
        <f t="shared" si="20"/>
        <v>1 x 8.5 x 10.625</v>
      </c>
      <c r="AG1328" s="83" t="s">
        <v>2945</v>
      </c>
      <c r="AH1328" s="83" t="s">
        <v>3265</v>
      </c>
      <c r="AI1328" s="83" t="s">
        <v>12387</v>
      </c>
      <c r="AJ1328" s="83" t="s">
        <v>10893</v>
      </c>
      <c r="AK1328" s="83" t="s">
        <v>2496</v>
      </c>
      <c r="AL1328" s="83" t="s">
        <v>11341</v>
      </c>
      <c r="AM1328" s="83" t="s">
        <v>3254</v>
      </c>
      <c r="AN1328" s="83" t="s">
        <v>3455</v>
      </c>
      <c r="AO1328" s="83" t="s">
        <v>10875</v>
      </c>
      <c r="AP1328" s="83" t="s">
        <v>3214</v>
      </c>
      <c r="AQ1328" s="83" t="s">
        <v>3214</v>
      </c>
      <c r="AR1328" s="83" t="s">
        <v>2950</v>
      </c>
      <c r="AS1328" s="83" t="s">
        <v>10780</v>
      </c>
      <c r="AT1328" s="83" t="s">
        <v>7871</v>
      </c>
      <c r="AU1328" s="83" t="s">
        <v>2515</v>
      </c>
      <c r="AV1328" s="83" t="s">
        <v>10849</v>
      </c>
      <c r="AW1328" s="83" t="s">
        <v>10751</v>
      </c>
    </row>
    <row r="1329" spans="1:49" x14ac:dyDescent="0.25">
      <c r="A1329" s="83" t="s">
        <v>60</v>
      </c>
      <c r="B1329" s="83" t="s">
        <v>7068</v>
      </c>
      <c r="C1329" s="83" t="s">
        <v>7258</v>
      </c>
      <c r="D1329" s="83" t="s">
        <v>7259</v>
      </c>
      <c r="E1329" s="83" t="s">
        <v>7869</v>
      </c>
      <c r="F1329" s="83" t="s">
        <v>537</v>
      </c>
      <c r="G1329" s="83" t="s">
        <v>345</v>
      </c>
      <c r="H1329" s="83" t="s">
        <v>346</v>
      </c>
      <c r="I1329" s="83" t="s">
        <v>92</v>
      </c>
      <c r="J1329" s="84"/>
      <c r="K1329" s="83" t="s">
        <v>7054</v>
      </c>
      <c r="L1329" s="83" t="s">
        <v>5422</v>
      </c>
      <c r="M1329" s="83" t="s">
        <v>8980</v>
      </c>
      <c r="N1329" s="83" t="s">
        <v>8975</v>
      </c>
      <c r="O1329" s="83" t="s">
        <v>14597</v>
      </c>
      <c r="P1329" s="83" t="s">
        <v>16513</v>
      </c>
      <c r="Q1329" s="83" t="s">
        <v>92</v>
      </c>
      <c r="R1329" s="83" t="s">
        <v>16514</v>
      </c>
      <c r="S1329" s="83" t="s">
        <v>2515</v>
      </c>
      <c r="T1329" s="83" t="s">
        <v>2542</v>
      </c>
      <c r="U1329" s="127">
        <v>5.7</v>
      </c>
      <c r="V1329" s="130">
        <v>34.200000000000003</v>
      </c>
      <c r="W1329" s="95">
        <v>1.6672499999999999</v>
      </c>
      <c r="X1329" s="95">
        <v>20.007000000000001</v>
      </c>
      <c r="Y1329" s="83" t="s">
        <v>11012</v>
      </c>
      <c r="Z1329" s="83" t="s">
        <v>1</v>
      </c>
      <c r="AA1329" s="85" t="s">
        <v>2533</v>
      </c>
      <c r="AB1329" s="83" t="s">
        <v>16515</v>
      </c>
      <c r="AC1329" s="83" t="s">
        <v>16515</v>
      </c>
      <c r="AD1329" s="83" t="s">
        <v>2945</v>
      </c>
      <c r="AE1329" s="82">
        <v>12</v>
      </c>
      <c r="AF1329" s="82" t="str">
        <f t="shared" si="20"/>
        <v>3.15 x 3.15 x 5.51</v>
      </c>
      <c r="AG1329" s="83" t="s">
        <v>3231</v>
      </c>
      <c r="AH1329" s="83" t="s">
        <v>3231</v>
      </c>
      <c r="AI1329" s="83" t="s">
        <v>11014</v>
      </c>
      <c r="AJ1329" s="83" t="s">
        <v>3276</v>
      </c>
      <c r="AK1329" s="83" t="s">
        <v>3298</v>
      </c>
      <c r="AL1329" s="83" t="s">
        <v>4415</v>
      </c>
      <c r="AM1329" s="83" t="s">
        <v>3232</v>
      </c>
      <c r="AN1329" s="83" t="s">
        <v>14752</v>
      </c>
      <c r="AO1329" s="83" t="s">
        <v>14753</v>
      </c>
      <c r="AP1329" s="83" t="s">
        <v>11019</v>
      </c>
      <c r="AQ1329" s="83" t="s">
        <v>11019</v>
      </c>
      <c r="AR1329" s="83" t="s">
        <v>3271</v>
      </c>
      <c r="AS1329" s="132">
        <v>0</v>
      </c>
      <c r="AT1329" s="83" t="s">
        <v>2540</v>
      </c>
      <c r="AU1329" s="83" t="s">
        <v>2946</v>
      </c>
      <c r="AV1329" s="83" t="s">
        <v>11020</v>
      </c>
      <c r="AW1329" s="83" t="s">
        <v>10751</v>
      </c>
    </row>
    <row r="1330" spans="1:49" x14ac:dyDescent="0.25">
      <c r="A1330" s="83" t="s">
        <v>60</v>
      </c>
      <c r="B1330" s="83" t="s">
        <v>7068</v>
      </c>
      <c r="C1330" s="83" t="s">
        <v>2307</v>
      </c>
      <c r="D1330" s="83" t="s">
        <v>7270</v>
      </c>
      <c r="E1330" s="83" t="s">
        <v>7872</v>
      </c>
      <c r="F1330" s="83" t="s">
        <v>533</v>
      </c>
      <c r="G1330" s="83" t="s">
        <v>336</v>
      </c>
      <c r="H1330" s="83" t="s">
        <v>337</v>
      </c>
      <c r="I1330" s="83" t="s">
        <v>92</v>
      </c>
      <c r="J1330" s="84"/>
      <c r="K1330" s="83" t="s">
        <v>7054</v>
      </c>
      <c r="L1330" s="83" t="s">
        <v>5882</v>
      </c>
      <c r="M1330" s="83" t="s">
        <v>9475</v>
      </c>
      <c r="N1330" s="83" t="s">
        <v>9472</v>
      </c>
      <c r="O1330" s="83" t="s">
        <v>10964</v>
      </c>
      <c r="P1330" s="83" t="s">
        <v>16516</v>
      </c>
      <c r="Q1330" s="83" t="s">
        <v>92</v>
      </c>
      <c r="R1330" s="83" t="s">
        <v>16517</v>
      </c>
      <c r="S1330" s="83" t="s">
        <v>189</v>
      </c>
      <c r="T1330" s="83" t="s">
        <v>2542</v>
      </c>
      <c r="U1330" s="127">
        <v>5.05</v>
      </c>
      <c r="V1330" s="130">
        <v>30.3</v>
      </c>
      <c r="W1330" s="95">
        <v>1.2625</v>
      </c>
      <c r="X1330" s="95">
        <v>15.15</v>
      </c>
      <c r="Y1330" s="83" t="s">
        <v>10744</v>
      </c>
      <c r="Z1330" s="83" t="s">
        <v>1</v>
      </c>
      <c r="AA1330" s="85" t="s">
        <v>2533</v>
      </c>
      <c r="AB1330" s="83" t="s">
        <v>16518</v>
      </c>
      <c r="AC1330" s="83" t="s">
        <v>16518</v>
      </c>
      <c r="AD1330" s="83" t="s">
        <v>2945</v>
      </c>
      <c r="AE1330" s="82">
        <v>12</v>
      </c>
      <c r="AF1330" s="82" t="str">
        <f t="shared" si="20"/>
        <v>0.625 x 5 x 5</v>
      </c>
      <c r="AG1330" s="83" t="s">
        <v>3205</v>
      </c>
      <c r="AH1330" s="83" t="s">
        <v>2946</v>
      </c>
      <c r="AI1330" s="83" t="s">
        <v>2946</v>
      </c>
      <c r="AJ1330" s="83" t="s">
        <v>3213</v>
      </c>
      <c r="AK1330" s="83" t="s">
        <v>3268</v>
      </c>
      <c r="AL1330" s="83" t="s">
        <v>11209</v>
      </c>
      <c r="AM1330" s="83" t="s">
        <v>3332</v>
      </c>
      <c r="AN1330" s="83" t="s">
        <v>3214</v>
      </c>
      <c r="AO1330" s="83" t="s">
        <v>3532</v>
      </c>
      <c r="AP1330" s="83" t="s">
        <v>3425</v>
      </c>
      <c r="AQ1330" s="83" t="s">
        <v>2546</v>
      </c>
      <c r="AR1330" s="83" t="s">
        <v>2546</v>
      </c>
      <c r="AS1330" s="132">
        <v>0</v>
      </c>
      <c r="AT1330" s="83" t="s">
        <v>2539</v>
      </c>
      <c r="AU1330" s="83" t="s">
        <v>2515</v>
      </c>
      <c r="AV1330" s="83" t="s">
        <v>10781</v>
      </c>
      <c r="AW1330" s="83" t="s">
        <v>10760</v>
      </c>
    </row>
    <row r="1331" spans="1:49" x14ac:dyDescent="0.25">
      <c r="A1331" s="83" t="s">
        <v>60</v>
      </c>
      <c r="B1331" s="83" t="s">
        <v>65</v>
      </c>
      <c r="C1331" s="83" t="s">
        <v>7080</v>
      </c>
      <c r="D1331" s="83" t="s">
        <v>7081</v>
      </c>
      <c r="E1331" s="83" t="s">
        <v>7866</v>
      </c>
      <c r="F1331" s="83" t="s">
        <v>71</v>
      </c>
      <c r="G1331" s="83" t="s">
        <v>72</v>
      </c>
      <c r="H1331" s="83" t="s">
        <v>73</v>
      </c>
      <c r="I1331" s="83" t="s">
        <v>69</v>
      </c>
      <c r="J1331" s="84"/>
      <c r="K1331" s="83" t="s">
        <v>7054</v>
      </c>
      <c r="L1331" s="83" t="s">
        <v>5213</v>
      </c>
      <c r="M1331" s="83" t="s">
        <v>8752</v>
      </c>
      <c r="N1331" s="83" t="s">
        <v>7958</v>
      </c>
      <c r="O1331" s="83" t="s">
        <v>12617</v>
      </c>
      <c r="P1331" s="83" t="s">
        <v>16519</v>
      </c>
      <c r="Q1331" s="83" t="s">
        <v>69</v>
      </c>
      <c r="R1331" s="83" t="s">
        <v>16520</v>
      </c>
      <c r="S1331" s="83" t="s">
        <v>2484</v>
      </c>
      <c r="T1331" s="83" t="s">
        <v>2542</v>
      </c>
      <c r="U1331" s="127">
        <v>6.4</v>
      </c>
      <c r="V1331" s="130">
        <v>38.4</v>
      </c>
      <c r="W1331" s="95">
        <v>1.5</v>
      </c>
      <c r="X1331" s="95">
        <v>18</v>
      </c>
      <c r="Y1331" s="83" t="s">
        <v>10744</v>
      </c>
      <c r="Z1331" s="83" t="s">
        <v>1</v>
      </c>
      <c r="AA1331" s="85" t="s">
        <v>2533</v>
      </c>
      <c r="AB1331" s="83" t="s">
        <v>16521</v>
      </c>
      <c r="AC1331" s="83" t="s">
        <v>16522</v>
      </c>
      <c r="AD1331" s="83" t="s">
        <v>2515</v>
      </c>
      <c r="AE1331" s="82">
        <v>96</v>
      </c>
      <c r="AF1331" s="82" t="str">
        <f t="shared" si="20"/>
        <v>1 x 4.937 x 9.937</v>
      </c>
      <c r="AG1331" s="83" t="s">
        <v>2945</v>
      </c>
      <c r="AH1331" s="83" t="s">
        <v>12446</v>
      </c>
      <c r="AI1331" s="83" t="s">
        <v>12622</v>
      </c>
      <c r="AJ1331" s="83" t="s">
        <v>12623</v>
      </c>
      <c r="AK1331" s="83" t="s">
        <v>2490</v>
      </c>
      <c r="AL1331" s="83" t="s">
        <v>11341</v>
      </c>
      <c r="AM1331" s="83" t="s">
        <v>3371</v>
      </c>
      <c r="AN1331" s="83" t="s">
        <v>12519</v>
      </c>
      <c r="AO1331" s="83" t="s">
        <v>12624</v>
      </c>
      <c r="AP1331" s="83" t="s">
        <v>3368</v>
      </c>
      <c r="AQ1331" s="83" t="s">
        <v>2945</v>
      </c>
      <c r="AR1331" s="83" t="s">
        <v>2508</v>
      </c>
      <c r="AS1331" s="83" t="s">
        <v>10861</v>
      </c>
      <c r="AT1331" s="83" t="s">
        <v>2540</v>
      </c>
      <c r="AU1331" s="83" t="s">
        <v>2501</v>
      </c>
      <c r="AV1331" s="83" t="s">
        <v>10849</v>
      </c>
      <c r="AW1331" s="83" t="s">
        <v>10751</v>
      </c>
    </row>
    <row r="1332" spans="1:49" x14ac:dyDescent="0.25">
      <c r="A1332" s="83" t="s">
        <v>60</v>
      </c>
      <c r="B1332" s="83" t="s">
        <v>7068</v>
      </c>
      <c r="C1332" s="83" t="s">
        <v>7495</v>
      </c>
      <c r="D1332" s="83" t="s">
        <v>7496</v>
      </c>
      <c r="E1332" s="83" t="s">
        <v>7867</v>
      </c>
      <c r="F1332" s="83" t="s">
        <v>1053</v>
      </c>
      <c r="G1332" s="83" t="s">
        <v>75</v>
      </c>
      <c r="H1332" s="83" t="s">
        <v>7903</v>
      </c>
      <c r="I1332" s="83" t="s">
        <v>77</v>
      </c>
      <c r="J1332" s="84"/>
      <c r="K1332" s="83" t="s">
        <v>7054</v>
      </c>
      <c r="L1332" s="83" t="s">
        <v>5423</v>
      </c>
      <c r="M1332" s="83" t="s">
        <v>8981</v>
      </c>
      <c r="N1332" s="83" t="s">
        <v>8975</v>
      </c>
      <c r="O1332" s="83" t="s">
        <v>16523</v>
      </c>
      <c r="P1332" s="83" t="s">
        <v>16524</v>
      </c>
      <c r="Q1332" s="83" t="s">
        <v>64</v>
      </c>
      <c r="R1332" s="83" t="s">
        <v>16525</v>
      </c>
      <c r="S1332" s="83" t="s">
        <v>2945</v>
      </c>
      <c r="T1332" s="83" t="s">
        <v>2542</v>
      </c>
      <c r="U1332" s="127">
        <v>10.75</v>
      </c>
      <c r="V1332" s="130">
        <v>64.5</v>
      </c>
      <c r="W1332" s="95">
        <v>4.1924999999999999</v>
      </c>
      <c r="X1332" s="95">
        <v>50.31</v>
      </c>
      <c r="Y1332" s="83" t="s">
        <v>10744</v>
      </c>
      <c r="Z1332" s="83" t="s">
        <v>1</v>
      </c>
      <c r="AA1332" s="85" t="s">
        <v>2533</v>
      </c>
      <c r="AB1332" s="83" t="s">
        <v>16526</v>
      </c>
      <c r="AC1332" s="83" t="s">
        <v>16527</v>
      </c>
      <c r="AD1332" s="83" t="s">
        <v>2542</v>
      </c>
      <c r="AE1332" s="82">
        <v>144</v>
      </c>
      <c r="AF1332" s="82" t="str">
        <f t="shared" si="20"/>
        <v>0.45 x 6 x 8</v>
      </c>
      <c r="AG1332" s="83" t="s">
        <v>3386</v>
      </c>
      <c r="AH1332" s="83" t="s">
        <v>2950</v>
      </c>
      <c r="AI1332" s="83" t="s">
        <v>2515</v>
      </c>
      <c r="AJ1332" s="83" t="s">
        <v>3413</v>
      </c>
      <c r="AK1332" s="83" t="s">
        <v>2504</v>
      </c>
      <c r="AL1332" s="83" t="s">
        <v>3360</v>
      </c>
      <c r="AM1332" s="83" t="s">
        <v>10801</v>
      </c>
      <c r="AN1332" s="83" t="s">
        <v>3414</v>
      </c>
      <c r="AO1332" s="83" t="s">
        <v>3453</v>
      </c>
      <c r="AP1332" s="83" t="s">
        <v>3308</v>
      </c>
      <c r="AQ1332" s="83" t="s">
        <v>2548</v>
      </c>
      <c r="AR1332" s="83" t="s">
        <v>2515</v>
      </c>
      <c r="AS1332" s="132">
        <v>0</v>
      </c>
      <c r="AT1332" s="83" t="s">
        <v>12447</v>
      </c>
      <c r="AU1332" s="83" t="s">
        <v>2515</v>
      </c>
      <c r="AV1332" s="83" t="s">
        <v>11000</v>
      </c>
      <c r="AW1332" s="83" t="s">
        <v>10751</v>
      </c>
    </row>
    <row r="1333" spans="1:49" x14ac:dyDescent="0.25">
      <c r="A1333" s="83" t="s">
        <v>60</v>
      </c>
      <c r="B1333" s="83" t="s">
        <v>7068</v>
      </c>
      <c r="C1333" s="83" t="s">
        <v>7218</v>
      </c>
      <c r="D1333" s="83" t="s">
        <v>7219</v>
      </c>
      <c r="E1333" s="83" t="s">
        <v>7872</v>
      </c>
      <c r="F1333" s="83" t="s">
        <v>534</v>
      </c>
      <c r="G1333" s="83" t="s">
        <v>339</v>
      </c>
      <c r="H1333" s="83" t="s">
        <v>337</v>
      </c>
      <c r="I1333" s="83" t="s">
        <v>92</v>
      </c>
      <c r="J1333" s="84"/>
      <c r="K1333" s="83" t="s">
        <v>7054</v>
      </c>
      <c r="L1333" s="83" t="s">
        <v>5885</v>
      </c>
      <c r="M1333" s="83" t="s">
        <v>9478</v>
      </c>
      <c r="N1333" s="83" t="s">
        <v>9472</v>
      </c>
      <c r="O1333" s="83" t="s">
        <v>16528</v>
      </c>
      <c r="P1333" s="83" t="s">
        <v>16529</v>
      </c>
      <c r="Q1333" s="83" t="s">
        <v>92</v>
      </c>
      <c r="R1333" s="83" t="s">
        <v>16530</v>
      </c>
      <c r="S1333" s="83" t="s">
        <v>189</v>
      </c>
      <c r="T1333" s="83" t="s">
        <v>2542</v>
      </c>
      <c r="U1333" s="127">
        <v>6.2</v>
      </c>
      <c r="V1333" s="130">
        <v>37.200000000000003</v>
      </c>
      <c r="W1333" s="95">
        <v>1.55</v>
      </c>
      <c r="X1333" s="95">
        <v>18.600000000000001</v>
      </c>
      <c r="Y1333" s="83" t="s">
        <v>10744</v>
      </c>
      <c r="Z1333" s="83" t="s">
        <v>1</v>
      </c>
      <c r="AA1333" s="85" t="s">
        <v>2533</v>
      </c>
      <c r="AB1333" s="83" t="s">
        <v>16531</v>
      </c>
      <c r="AC1333" s="83" t="s">
        <v>16531</v>
      </c>
      <c r="AD1333" s="83" t="s">
        <v>2945</v>
      </c>
      <c r="AE1333" s="82">
        <v>12</v>
      </c>
      <c r="AF1333" s="82" t="str">
        <f t="shared" si="20"/>
        <v>0.625 x 6.5 x 6.5</v>
      </c>
      <c r="AG1333" s="83" t="s">
        <v>3205</v>
      </c>
      <c r="AH1333" s="83" t="s">
        <v>3194</v>
      </c>
      <c r="AI1333" s="83" t="s">
        <v>3194</v>
      </c>
      <c r="AJ1333" s="83" t="s">
        <v>3210</v>
      </c>
      <c r="AK1333" s="83" t="s">
        <v>10812</v>
      </c>
      <c r="AL1333" s="83" t="s">
        <v>10813</v>
      </c>
      <c r="AM1333" s="83" t="s">
        <v>10814</v>
      </c>
      <c r="AN1333" s="83" t="s">
        <v>3211</v>
      </c>
      <c r="AO1333" s="83" t="s">
        <v>3212</v>
      </c>
      <c r="AP1333" s="83" t="s">
        <v>3425</v>
      </c>
      <c r="AQ1333" s="83" t="s">
        <v>10779</v>
      </c>
      <c r="AR1333" s="83" t="s">
        <v>10779</v>
      </c>
      <c r="AS1333" s="132">
        <v>0</v>
      </c>
      <c r="AT1333" s="83" t="s">
        <v>3618</v>
      </c>
      <c r="AU1333" s="83" t="s">
        <v>2508</v>
      </c>
      <c r="AV1333" s="83" t="s">
        <v>10781</v>
      </c>
      <c r="AW1333" s="83" t="s">
        <v>10760</v>
      </c>
    </row>
    <row r="1334" spans="1:49" x14ac:dyDescent="0.25">
      <c r="A1334" s="83" t="s">
        <v>60</v>
      </c>
      <c r="B1334" s="83" t="s">
        <v>59</v>
      </c>
      <c r="C1334" s="83" t="s">
        <v>7359</v>
      </c>
      <c r="D1334" s="83" t="s">
        <v>7360</v>
      </c>
      <c r="E1334" s="83" t="s">
        <v>7869</v>
      </c>
      <c r="F1334" s="83" t="s">
        <v>193</v>
      </c>
      <c r="G1334" s="83" t="s">
        <v>194</v>
      </c>
      <c r="H1334" s="83" t="s">
        <v>195</v>
      </c>
      <c r="I1334" s="83" t="s">
        <v>77</v>
      </c>
      <c r="J1334" s="84"/>
      <c r="K1334" s="83" t="s">
        <v>7054</v>
      </c>
      <c r="L1334" s="83" t="s">
        <v>5215</v>
      </c>
      <c r="M1334" s="83" t="s">
        <v>8754</v>
      </c>
      <c r="N1334" s="83" t="s">
        <v>7956</v>
      </c>
      <c r="O1334" s="83" t="s">
        <v>16532</v>
      </c>
      <c r="P1334" s="83" t="s">
        <v>16533</v>
      </c>
      <c r="Q1334" s="83" t="s">
        <v>64</v>
      </c>
      <c r="R1334" s="83" t="s">
        <v>16534</v>
      </c>
      <c r="S1334" s="83" t="s">
        <v>2950</v>
      </c>
      <c r="T1334" s="83" t="s">
        <v>2542</v>
      </c>
      <c r="U1334" s="127">
        <v>6.35</v>
      </c>
      <c r="V1334" s="130">
        <v>38.1</v>
      </c>
      <c r="W1334" s="95">
        <v>2.89751</v>
      </c>
      <c r="X1334" s="95">
        <v>34.770060000000001</v>
      </c>
      <c r="Y1334" s="83" t="s">
        <v>11012</v>
      </c>
      <c r="Z1334" s="83" t="s">
        <v>1</v>
      </c>
      <c r="AA1334" s="85" t="s">
        <v>2533</v>
      </c>
      <c r="AB1334" s="83" t="s">
        <v>16535</v>
      </c>
      <c r="AC1334" s="83" t="s">
        <v>16536</v>
      </c>
      <c r="AD1334" s="83" t="s">
        <v>2542</v>
      </c>
      <c r="AE1334" s="82">
        <v>144</v>
      </c>
      <c r="AF1334" s="82" t="str">
        <f t="shared" si="20"/>
        <v>0.25 x 5 x 11</v>
      </c>
      <c r="AG1334" s="83" t="s">
        <v>3261</v>
      </c>
      <c r="AH1334" s="83" t="s">
        <v>2946</v>
      </c>
      <c r="AI1334" s="83" t="s">
        <v>2537</v>
      </c>
      <c r="AJ1334" s="83" t="s">
        <v>3465</v>
      </c>
      <c r="AK1334" s="83" t="s">
        <v>3384</v>
      </c>
      <c r="AL1334" s="83" t="s">
        <v>3371</v>
      </c>
      <c r="AM1334" s="83" t="s">
        <v>3284</v>
      </c>
      <c r="AN1334" s="83" t="s">
        <v>16537</v>
      </c>
      <c r="AO1334" s="83" t="s">
        <v>12484</v>
      </c>
      <c r="AP1334" s="83" t="s">
        <v>4409</v>
      </c>
      <c r="AQ1334" s="83" t="s">
        <v>592</v>
      </c>
      <c r="AR1334" s="83" t="s">
        <v>189</v>
      </c>
      <c r="AS1334" s="83" t="s">
        <v>13470</v>
      </c>
      <c r="AT1334" s="83" t="s">
        <v>2958</v>
      </c>
      <c r="AU1334" s="83" t="s">
        <v>2546</v>
      </c>
      <c r="AV1334" s="83" t="s">
        <v>12547</v>
      </c>
      <c r="AW1334" s="83" t="s">
        <v>10751</v>
      </c>
    </row>
    <row r="1335" spans="1:49" x14ac:dyDescent="0.25">
      <c r="A1335" s="83" t="s">
        <v>60</v>
      </c>
      <c r="B1335" s="83" t="s">
        <v>7068</v>
      </c>
      <c r="C1335" s="83" t="s">
        <v>7423</v>
      </c>
      <c r="D1335" s="83" t="s">
        <v>7424</v>
      </c>
      <c r="E1335" s="83" t="s">
        <v>7867</v>
      </c>
      <c r="F1335" s="83" t="s">
        <v>445</v>
      </c>
      <c r="G1335" s="83" t="s">
        <v>176</v>
      </c>
      <c r="H1335" s="83" t="s">
        <v>446</v>
      </c>
      <c r="I1335" s="83" t="s">
        <v>77</v>
      </c>
      <c r="J1335" s="84"/>
      <c r="K1335" s="83" t="s">
        <v>7054</v>
      </c>
      <c r="L1335" s="83" t="s">
        <v>5424</v>
      </c>
      <c r="M1335" s="83" t="s">
        <v>8982</v>
      </c>
      <c r="N1335" s="83" t="s">
        <v>8975</v>
      </c>
      <c r="O1335" s="83" t="s">
        <v>16538</v>
      </c>
      <c r="P1335" s="83" t="s">
        <v>16539</v>
      </c>
      <c r="Q1335" s="83" t="s">
        <v>64</v>
      </c>
      <c r="R1335" s="83" t="s">
        <v>16540</v>
      </c>
      <c r="S1335" s="83" t="s">
        <v>2945</v>
      </c>
      <c r="T1335" s="83" t="s">
        <v>2950</v>
      </c>
      <c r="U1335" s="127">
        <v>8.0500000000000007</v>
      </c>
      <c r="V1335" s="130">
        <v>24.15</v>
      </c>
      <c r="W1335" s="95">
        <v>3.1395</v>
      </c>
      <c r="X1335" s="95">
        <v>18.837</v>
      </c>
      <c r="Y1335" s="83" t="s">
        <v>10744</v>
      </c>
      <c r="Z1335" s="83" t="s">
        <v>1</v>
      </c>
      <c r="AA1335" s="85" t="s">
        <v>2533</v>
      </c>
      <c r="AB1335" s="83" t="s">
        <v>16541</v>
      </c>
      <c r="AC1335" s="83" t="s">
        <v>16542</v>
      </c>
      <c r="AD1335" s="83" t="s">
        <v>2546</v>
      </c>
      <c r="AE1335" s="82">
        <v>60</v>
      </c>
      <c r="AF1335" s="82" t="str">
        <f t="shared" si="20"/>
        <v>0.125 x 11.5 x 13.5</v>
      </c>
      <c r="AG1335" s="83" t="s">
        <v>3368</v>
      </c>
      <c r="AH1335" s="83" t="s">
        <v>10846</v>
      </c>
      <c r="AI1335" s="83" t="s">
        <v>2511</v>
      </c>
      <c r="AJ1335" s="83" t="s">
        <v>15163</v>
      </c>
      <c r="AK1335" s="83" t="s">
        <v>12206</v>
      </c>
      <c r="AL1335" s="83" t="s">
        <v>10846</v>
      </c>
      <c r="AM1335" s="83" t="s">
        <v>3266</v>
      </c>
      <c r="AN1335" s="83" t="s">
        <v>15164</v>
      </c>
      <c r="AO1335" s="83" t="s">
        <v>3433</v>
      </c>
      <c r="AP1335" s="83" t="s">
        <v>2501</v>
      </c>
      <c r="AQ1335" s="83" t="s">
        <v>2501</v>
      </c>
      <c r="AR1335" s="83" t="s">
        <v>4399</v>
      </c>
      <c r="AS1335" s="132">
        <v>0</v>
      </c>
      <c r="AT1335" s="83" t="s">
        <v>2542</v>
      </c>
      <c r="AU1335" s="83" t="s">
        <v>2958</v>
      </c>
      <c r="AV1335" s="83" t="s">
        <v>11000</v>
      </c>
      <c r="AW1335" s="83" t="s">
        <v>11138</v>
      </c>
    </row>
    <row r="1336" spans="1:49" x14ac:dyDescent="0.25">
      <c r="A1336" s="83" t="s">
        <v>60</v>
      </c>
      <c r="B1336" s="83" t="s">
        <v>7068</v>
      </c>
      <c r="C1336" s="83" t="s">
        <v>7218</v>
      </c>
      <c r="D1336" s="83" t="s">
        <v>7219</v>
      </c>
      <c r="E1336" s="83" t="s">
        <v>7872</v>
      </c>
      <c r="F1336" s="83" t="s">
        <v>534</v>
      </c>
      <c r="G1336" s="83" t="s">
        <v>339</v>
      </c>
      <c r="H1336" s="83" t="s">
        <v>337</v>
      </c>
      <c r="I1336" s="83" t="s">
        <v>92</v>
      </c>
      <c r="J1336" s="84"/>
      <c r="K1336" s="83" t="s">
        <v>7054</v>
      </c>
      <c r="L1336" s="83" t="s">
        <v>5887</v>
      </c>
      <c r="M1336" s="83" t="s">
        <v>9480</v>
      </c>
      <c r="N1336" s="83" t="s">
        <v>9472</v>
      </c>
      <c r="O1336" s="83" t="s">
        <v>16543</v>
      </c>
      <c r="P1336" s="83" t="s">
        <v>16544</v>
      </c>
      <c r="Q1336" s="83" t="s">
        <v>92</v>
      </c>
      <c r="R1336" s="83" t="s">
        <v>16545</v>
      </c>
      <c r="S1336" s="83" t="s">
        <v>189</v>
      </c>
      <c r="T1336" s="83" t="s">
        <v>2542</v>
      </c>
      <c r="U1336" s="127">
        <v>6.2</v>
      </c>
      <c r="V1336" s="130">
        <v>37.200000000000003</v>
      </c>
      <c r="W1336" s="95">
        <v>1.55</v>
      </c>
      <c r="X1336" s="95">
        <v>18.600000000000001</v>
      </c>
      <c r="Y1336" s="83" t="s">
        <v>10744</v>
      </c>
      <c r="Z1336" s="83" t="s">
        <v>1</v>
      </c>
      <c r="AA1336" s="85" t="s">
        <v>2533</v>
      </c>
      <c r="AB1336" s="83" t="s">
        <v>16546</v>
      </c>
      <c r="AC1336" s="83" t="s">
        <v>16546</v>
      </c>
      <c r="AD1336" s="83" t="s">
        <v>2945</v>
      </c>
      <c r="AE1336" s="82">
        <v>12</v>
      </c>
      <c r="AF1336" s="82" t="str">
        <f t="shared" si="20"/>
        <v>0.625 x 6.5 x 6.5</v>
      </c>
      <c r="AG1336" s="83" t="s">
        <v>3205</v>
      </c>
      <c r="AH1336" s="83" t="s">
        <v>3194</v>
      </c>
      <c r="AI1336" s="83" t="s">
        <v>3194</v>
      </c>
      <c r="AJ1336" s="83" t="s">
        <v>3210</v>
      </c>
      <c r="AK1336" s="83" t="s">
        <v>10812</v>
      </c>
      <c r="AL1336" s="83" t="s">
        <v>10813</v>
      </c>
      <c r="AM1336" s="83" t="s">
        <v>10814</v>
      </c>
      <c r="AN1336" s="83" t="s">
        <v>3211</v>
      </c>
      <c r="AO1336" s="83" t="s">
        <v>3212</v>
      </c>
      <c r="AP1336" s="83" t="s">
        <v>3425</v>
      </c>
      <c r="AQ1336" s="83" t="s">
        <v>10779</v>
      </c>
      <c r="AR1336" s="83" t="s">
        <v>10779</v>
      </c>
      <c r="AS1336" s="132">
        <v>0</v>
      </c>
      <c r="AT1336" s="83" t="s">
        <v>3618</v>
      </c>
      <c r="AU1336" s="83" t="s">
        <v>2508</v>
      </c>
      <c r="AV1336" s="83" t="s">
        <v>10781</v>
      </c>
      <c r="AW1336" s="83" t="s">
        <v>10760</v>
      </c>
    </row>
    <row r="1337" spans="1:49" x14ac:dyDescent="0.25">
      <c r="A1337" s="83" t="s">
        <v>60</v>
      </c>
      <c r="B1337" s="83" t="s">
        <v>65</v>
      </c>
      <c r="C1337" s="83" t="s">
        <v>7082</v>
      </c>
      <c r="D1337" s="83" t="s">
        <v>7083</v>
      </c>
      <c r="E1337" s="83" t="s">
        <v>7866</v>
      </c>
      <c r="F1337" s="83" t="s">
        <v>88</v>
      </c>
      <c r="G1337" s="83" t="s">
        <v>72</v>
      </c>
      <c r="H1337" s="83" t="s">
        <v>89</v>
      </c>
      <c r="I1337" s="83" t="s">
        <v>69</v>
      </c>
      <c r="J1337" s="84"/>
      <c r="K1337" s="83" t="s">
        <v>7054</v>
      </c>
      <c r="L1337" s="83" t="s">
        <v>5217</v>
      </c>
      <c r="M1337" s="83" t="s">
        <v>8756</v>
      </c>
      <c r="N1337" s="83" t="s">
        <v>87</v>
      </c>
      <c r="O1337" s="83" t="s">
        <v>12440</v>
      </c>
      <c r="P1337" s="83" t="s">
        <v>16547</v>
      </c>
      <c r="Q1337" s="83" t="s">
        <v>69</v>
      </c>
      <c r="R1337" s="83" t="s">
        <v>16548</v>
      </c>
      <c r="S1337" s="83" t="s">
        <v>86</v>
      </c>
      <c r="T1337" s="83" t="s">
        <v>2542</v>
      </c>
      <c r="U1337" s="127">
        <v>11.3</v>
      </c>
      <c r="V1337" s="130">
        <v>67.8</v>
      </c>
      <c r="W1337" s="95">
        <v>2.99</v>
      </c>
      <c r="X1337" s="95">
        <v>35.880000000000003</v>
      </c>
      <c r="Y1337" s="83" t="s">
        <v>10744</v>
      </c>
      <c r="Z1337" s="83" t="s">
        <v>1</v>
      </c>
      <c r="AA1337" s="85" t="s">
        <v>2533</v>
      </c>
      <c r="AB1337" s="83" t="s">
        <v>16549</v>
      </c>
      <c r="AC1337" s="83" t="s">
        <v>16549</v>
      </c>
      <c r="AD1337" s="83" t="s">
        <v>2945</v>
      </c>
      <c r="AE1337" s="82">
        <v>12</v>
      </c>
      <c r="AF1337" s="82" t="str">
        <f t="shared" si="20"/>
        <v>1 x 8.5 x 10.625</v>
      </c>
      <c r="AG1337" s="83" t="s">
        <v>2945</v>
      </c>
      <c r="AH1337" s="83" t="s">
        <v>3265</v>
      </c>
      <c r="AI1337" s="83" t="s">
        <v>12387</v>
      </c>
      <c r="AJ1337" s="83" t="s">
        <v>10893</v>
      </c>
      <c r="AK1337" s="83" t="s">
        <v>2496</v>
      </c>
      <c r="AL1337" s="83" t="s">
        <v>11341</v>
      </c>
      <c r="AM1337" s="83" t="s">
        <v>3254</v>
      </c>
      <c r="AN1337" s="83" t="s">
        <v>3455</v>
      </c>
      <c r="AO1337" s="83" t="s">
        <v>10875</v>
      </c>
      <c r="AP1337" s="83" t="s">
        <v>3214</v>
      </c>
      <c r="AQ1337" s="83" t="s">
        <v>3214</v>
      </c>
      <c r="AR1337" s="83" t="s">
        <v>2950</v>
      </c>
      <c r="AS1337" s="83" t="s">
        <v>10780</v>
      </c>
      <c r="AT1337" s="83" t="s">
        <v>7871</v>
      </c>
      <c r="AU1337" s="83" t="s">
        <v>2515</v>
      </c>
      <c r="AV1337" s="83" t="s">
        <v>10849</v>
      </c>
      <c r="AW1337" s="83" t="s">
        <v>10751</v>
      </c>
    </row>
    <row r="1338" spans="1:49" x14ac:dyDescent="0.25">
      <c r="A1338" s="83" t="s">
        <v>60</v>
      </c>
      <c r="B1338" s="83" t="s">
        <v>7068</v>
      </c>
      <c r="C1338" s="83" t="s">
        <v>7429</v>
      </c>
      <c r="D1338" s="83" t="s">
        <v>7430</v>
      </c>
      <c r="E1338" s="83" t="s">
        <v>7867</v>
      </c>
      <c r="F1338" s="83" t="s">
        <v>641</v>
      </c>
      <c r="G1338" s="83" t="s">
        <v>504</v>
      </c>
      <c r="H1338" s="83" t="s">
        <v>7898</v>
      </c>
      <c r="I1338" s="83" t="s">
        <v>77</v>
      </c>
      <c r="J1338" s="84"/>
      <c r="K1338" s="83" t="s">
        <v>7054</v>
      </c>
      <c r="L1338" s="83" t="s">
        <v>5426</v>
      </c>
      <c r="M1338" s="83" t="s">
        <v>8984</v>
      </c>
      <c r="N1338" s="83" t="s">
        <v>8975</v>
      </c>
      <c r="O1338" s="83" t="s">
        <v>15267</v>
      </c>
      <c r="P1338" s="83" t="s">
        <v>16550</v>
      </c>
      <c r="Q1338" s="83" t="s">
        <v>64</v>
      </c>
      <c r="R1338" s="83" t="s">
        <v>16551</v>
      </c>
      <c r="S1338" s="83" t="s">
        <v>2487</v>
      </c>
      <c r="T1338" s="83" t="s">
        <v>2542</v>
      </c>
      <c r="U1338" s="127">
        <v>8.0500000000000007</v>
      </c>
      <c r="V1338" s="130">
        <v>48.3</v>
      </c>
      <c r="W1338" s="95">
        <v>3.1395</v>
      </c>
      <c r="X1338" s="95">
        <v>37.673999999999999</v>
      </c>
      <c r="Y1338" s="83" t="s">
        <v>10744</v>
      </c>
      <c r="Z1338" s="83" t="s">
        <v>1</v>
      </c>
      <c r="AA1338" s="85" t="s">
        <v>2533</v>
      </c>
      <c r="AB1338" s="83" t="s">
        <v>16552</v>
      </c>
      <c r="AC1338" s="83" t="s">
        <v>16553</v>
      </c>
      <c r="AD1338" s="83" t="s">
        <v>2542</v>
      </c>
      <c r="AE1338" s="82">
        <v>144</v>
      </c>
      <c r="AF1338" s="82" t="str">
        <f t="shared" si="20"/>
        <v>0.15 x 7.25 x 8.25</v>
      </c>
      <c r="AG1338" s="83" t="s">
        <v>3381</v>
      </c>
      <c r="AH1338" s="83" t="s">
        <v>2497</v>
      </c>
      <c r="AI1338" s="83" t="s">
        <v>2504</v>
      </c>
      <c r="AJ1338" s="83" t="s">
        <v>15527</v>
      </c>
      <c r="AK1338" s="83" t="s">
        <v>12743</v>
      </c>
      <c r="AL1338" s="83" t="s">
        <v>16554</v>
      </c>
      <c r="AM1338" s="83" t="s">
        <v>16555</v>
      </c>
      <c r="AN1338" s="83" t="s">
        <v>16556</v>
      </c>
      <c r="AO1338" s="83" t="s">
        <v>3357</v>
      </c>
      <c r="AP1338" s="83" t="s">
        <v>3308</v>
      </c>
      <c r="AQ1338" s="83" t="s">
        <v>2508</v>
      </c>
      <c r="AR1338" s="83" t="s">
        <v>2958</v>
      </c>
      <c r="AS1338" s="132">
        <v>0</v>
      </c>
      <c r="AT1338" s="83" t="s">
        <v>2540</v>
      </c>
      <c r="AU1338" s="83" t="s">
        <v>2954</v>
      </c>
      <c r="AV1338" s="83" t="s">
        <v>11000</v>
      </c>
      <c r="AW1338" s="83" t="s">
        <v>10751</v>
      </c>
    </row>
    <row r="1339" spans="1:49" x14ac:dyDescent="0.25">
      <c r="A1339" s="83" t="s">
        <v>60</v>
      </c>
      <c r="B1339" s="83" t="s">
        <v>7068</v>
      </c>
      <c r="C1339" s="83" t="s">
        <v>7250</v>
      </c>
      <c r="D1339" s="83" t="s">
        <v>7251</v>
      </c>
      <c r="E1339" s="83" t="s">
        <v>7872</v>
      </c>
      <c r="F1339" s="83" t="s">
        <v>535</v>
      </c>
      <c r="G1339" s="83" t="s">
        <v>341</v>
      </c>
      <c r="H1339" s="83" t="s">
        <v>2234</v>
      </c>
      <c r="I1339" s="83" t="s">
        <v>92</v>
      </c>
      <c r="J1339" s="84"/>
      <c r="K1339" s="83" t="s">
        <v>7054</v>
      </c>
      <c r="L1339" s="83" t="s">
        <v>5889</v>
      </c>
      <c r="M1339" s="83" t="s">
        <v>9482</v>
      </c>
      <c r="N1339" s="83" t="s">
        <v>9472</v>
      </c>
      <c r="O1339" s="83" t="s">
        <v>16557</v>
      </c>
      <c r="P1339" s="83" t="s">
        <v>16558</v>
      </c>
      <c r="Q1339" s="83" t="s">
        <v>92</v>
      </c>
      <c r="R1339" s="83" t="s">
        <v>16559</v>
      </c>
      <c r="S1339" s="83" t="s">
        <v>2515</v>
      </c>
      <c r="T1339" s="83" t="s">
        <v>2542</v>
      </c>
      <c r="U1339" s="127">
        <v>5</v>
      </c>
      <c r="V1339" s="130">
        <v>30</v>
      </c>
      <c r="W1339" s="95">
        <v>1.25</v>
      </c>
      <c r="X1339" s="95">
        <v>15</v>
      </c>
      <c r="Y1339" s="83" t="s">
        <v>10744</v>
      </c>
      <c r="Z1339" s="83" t="s">
        <v>1</v>
      </c>
      <c r="AA1339" s="85" t="s">
        <v>2533</v>
      </c>
      <c r="AB1339" s="83" t="s">
        <v>16560</v>
      </c>
      <c r="AC1339" s="83" t="s">
        <v>16560</v>
      </c>
      <c r="AD1339" s="83" t="s">
        <v>2945</v>
      </c>
      <c r="AE1339" s="82">
        <v>12</v>
      </c>
      <c r="AF1339" s="82" t="str">
        <f t="shared" si="20"/>
        <v>0.625 x 6.875 x 6.875</v>
      </c>
      <c r="AG1339" s="83" t="s">
        <v>3205</v>
      </c>
      <c r="AH1339" s="83" t="s">
        <v>3206</v>
      </c>
      <c r="AI1339" s="83" t="s">
        <v>3206</v>
      </c>
      <c r="AJ1339" s="83" t="s">
        <v>3207</v>
      </c>
      <c r="AK1339" s="83" t="s">
        <v>14471</v>
      </c>
      <c r="AL1339" s="83" t="s">
        <v>10813</v>
      </c>
      <c r="AM1339" s="83" t="s">
        <v>14472</v>
      </c>
      <c r="AN1339" s="83" t="s">
        <v>3208</v>
      </c>
      <c r="AO1339" s="83" t="s">
        <v>3209</v>
      </c>
      <c r="AP1339" s="83" t="s">
        <v>2514</v>
      </c>
      <c r="AQ1339" s="83" t="s">
        <v>3206</v>
      </c>
      <c r="AR1339" s="83" t="s">
        <v>3206</v>
      </c>
      <c r="AS1339" s="132">
        <v>0</v>
      </c>
      <c r="AT1339" s="83" t="s">
        <v>4381</v>
      </c>
      <c r="AU1339" s="83" t="s">
        <v>2950</v>
      </c>
      <c r="AV1339" s="83" t="s">
        <v>10759</v>
      </c>
      <c r="AW1339" s="83" t="s">
        <v>10760</v>
      </c>
    </row>
    <row r="1340" spans="1:49" x14ac:dyDescent="0.25">
      <c r="A1340" s="83" t="s">
        <v>60</v>
      </c>
      <c r="B1340" s="83" t="s">
        <v>65</v>
      </c>
      <c r="C1340" s="83" t="s">
        <v>7076</v>
      </c>
      <c r="D1340" s="83" t="s">
        <v>7077</v>
      </c>
      <c r="E1340" s="83" t="s">
        <v>7866</v>
      </c>
      <c r="F1340" s="83" t="s">
        <v>288</v>
      </c>
      <c r="G1340" s="83" t="s">
        <v>289</v>
      </c>
      <c r="H1340" s="83" t="s">
        <v>290</v>
      </c>
      <c r="I1340" s="83" t="s">
        <v>69</v>
      </c>
      <c r="J1340" s="84"/>
      <c r="K1340" s="83" t="s">
        <v>7054</v>
      </c>
      <c r="L1340" s="83" t="s">
        <v>5219</v>
      </c>
      <c r="M1340" s="83" t="s">
        <v>8758</v>
      </c>
      <c r="N1340" s="83" t="s">
        <v>7932</v>
      </c>
      <c r="O1340" s="83" t="s">
        <v>12402</v>
      </c>
      <c r="P1340" s="83" t="s">
        <v>16561</v>
      </c>
      <c r="Q1340" s="83" t="s">
        <v>69</v>
      </c>
      <c r="R1340" s="83" t="s">
        <v>16562</v>
      </c>
      <c r="S1340" s="83" t="s">
        <v>2945</v>
      </c>
      <c r="T1340" s="83" t="s">
        <v>2542</v>
      </c>
      <c r="U1340" s="127">
        <v>2.4</v>
      </c>
      <c r="V1340" s="130">
        <v>14.4</v>
      </c>
      <c r="W1340" s="95">
        <v>0.59</v>
      </c>
      <c r="X1340" s="95">
        <v>7.08</v>
      </c>
      <c r="Y1340" s="83" t="s">
        <v>10744</v>
      </c>
      <c r="Z1340" s="83" t="s">
        <v>1</v>
      </c>
      <c r="AA1340" s="85" t="s">
        <v>2533</v>
      </c>
      <c r="AB1340" s="83" t="s">
        <v>16563</v>
      </c>
      <c r="AC1340" s="83" t="s">
        <v>16564</v>
      </c>
      <c r="AD1340" s="83" t="s">
        <v>2542</v>
      </c>
      <c r="AE1340" s="82">
        <v>144</v>
      </c>
      <c r="AF1340" s="82" t="str">
        <f t="shared" si="20"/>
        <v>1.75 x 5.875 x 6.125</v>
      </c>
      <c r="AG1340" s="83" t="s">
        <v>3450</v>
      </c>
      <c r="AH1340" s="83" t="s">
        <v>12408</v>
      </c>
      <c r="AI1340" s="83" t="s">
        <v>12409</v>
      </c>
      <c r="AJ1340" s="83" t="s">
        <v>12410</v>
      </c>
      <c r="AK1340" s="83" t="s">
        <v>2537</v>
      </c>
      <c r="AL1340" s="83" t="s">
        <v>11341</v>
      </c>
      <c r="AM1340" s="83" t="s">
        <v>2949</v>
      </c>
      <c r="AN1340" s="83" t="s">
        <v>3445</v>
      </c>
      <c r="AO1340" s="83" t="s">
        <v>3263</v>
      </c>
      <c r="AP1340" s="83" t="s">
        <v>10860</v>
      </c>
      <c r="AQ1340" s="83" t="s">
        <v>12411</v>
      </c>
      <c r="AR1340" s="83" t="s">
        <v>3450</v>
      </c>
      <c r="AS1340" s="132">
        <v>0</v>
      </c>
      <c r="AT1340" s="83" t="s">
        <v>2492</v>
      </c>
      <c r="AU1340" s="83" t="s">
        <v>2949</v>
      </c>
      <c r="AV1340" s="83" t="s">
        <v>11000</v>
      </c>
      <c r="AW1340" s="83" t="s">
        <v>10760</v>
      </c>
    </row>
    <row r="1341" spans="1:49" x14ac:dyDescent="0.25">
      <c r="A1341" s="83" t="s">
        <v>60</v>
      </c>
      <c r="B1341" s="83" t="s">
        <v>7068</v>
      </c>
      <c r="C1341" s="83" t="s">
        <v>7497</v>
      </c>
      <c r="D1341" s="83" t="s">
        <v>7498</v>
      </c>
      <c r="E1341" s="83" t="s">
        <v>7869</v>
      </c>
      <c r="F1341" s="83" t="s">
        <v>705</v>
      </c>
      <c r="G1341" s="83" t="s">
        <v>314</v>
      </c>
      <c r="H1341" s="83" t="s">
        <v>706</v>
      </c>
      <c r="I1341" s="83" t="s">
        <v>77</v>
      </c>
      <c r="J1341" s="84"/>
      <c r="K1341" s="83" t="s">
        <v>7054</v>
      </c>
      <c r="L1341" s="83" t="s">
        <v>5427</v>
      </c>
      <c r="M1341" s="83" t="s">
        <v>8985</v>
      </c>
      <c r="N1341" s="83" t="s">
        <v>8975</v>
      </c>
      <c r="O1341" s="83" t="s">
        <v>16565</v>
      </c>
      <c r="P1341" s="83" t="s">
        <v>16566</v>
      </c>
      <c r="Q1341" s="83" t="s">
        <v>64</v>
      </c>
      <c r="R1341" s="83" t="s">
        <v>16567</v>
      </c>
      <c r="S1341" s="83" t="s">
        <v>2515</v>
      </c>
      <c r="T1341" s="83" t="s">
        <v>2542</v>
      </c>
      <c r="U1341" s="127">
        <v>7.6</v>
      </c>
      <c r="V1341" s="130">
        <v>45.6</v>
      </c>
      <c r="W1341" s="95">
        <v>3.4678800000000001</v>
      </c>
      <c r="X1341" s="95">
        <v>41.614559999999997</v>
      </c>
      <c r="Y1341" s="83" t="s">
        <v>11012</v>
      </c>
      <c r="Z1341" s="83" t="s">
        <v>1</v>
      </c>
      <c r="AA1341" s="85" t="s">
        <v>2533</v>
      </c>
      <c r="AB1341" s="83" t="s">
        <v>16568</v>
      </c>
      <c r="AC1341" s="83" t="s">
        <v>16569</v>
      </c>
      <c r="AD1341" s="83" t="s">
        <v>2542</v>
      </c>
      <c r="AE1341" s="82">
        <v>144</v>
      </c>
      <c r="AF1341" s="82" t="str">
        <f t="shared" si="20"/>
        <v>0.59 x 9.06 x 5.12</v>
      </c>
      <c r="AG1341" s="83" t="s">
        <v>4394</v>
      </c>
      <c r="AH1341" s="83" t="s">
        <v>16570</v>
      </c>
      <c r="AI1341" s="83" t="s">
        <v>15405</v>
      </c>
      <c r="AJ1341" s="83" t="s">
        <v>12837</v>
      </c>
      <c r="AK1341" s="83" t="s">
        <v>11276</v>
      </c>
      <c r="AL1341" s="83" t="s">
        <v>3332</v>
      </c>
      <c r="AM1341" s="83" t="s">
        <v>3332</v>
      </c>
      <c r="AN1341" s="83" t="s">
        <v>12847</v>
      </c>
      <c r="AO1341" s="83" t="s">
        <v>16571</v>
      </c>
      <c r="AP1341" s="83" t="s">
        <v>3243</v>
      </c>
      <c r="AQ1341" s="83" t="s">
        <v>3420</v>
      </c>
      <c r="AR1341" s="83" t="s">
        <v>2497</v>
      </c>
      <c r="AS1341" s="132">
        <v>0</v>
      </c>
      <c r="AT1341" s="83" t="s">
        <v>2539</v>
      </c>
      <c r="AU1341" s="83" t="s">
        <v>2515</v>
      </c>
      <c r="AV1341" s="83" t="s">
        <v>15580</v>
      </c>
      <c r="AW1341" s="83" t="s">
        <v>10751</v>
      </c>
    </row>
    <row r="1342" spans="1:49" x14ac:dyDescent="0.25">
      <c r="A1342" s="83" t="s">
        <v>60</v>
      </c>
      <c r="B1342" s="83" t="s">
        <v>7060</v>
      </c>
      <c r="C1342" s="83" t="s">
        <v>7283</v>
      </c>
      <c r="D1342" s="83" t="s">
        <v>7284</v>
      </c>
      <c r="E1342" s="83" t="s">
        <v>7872</v>
      </c>
      <c r="F1342" s="83" t="s">
        <v>536</v>
      </c>
      <c r="G1342" s="83" t="s">
        <v>343</v>
      </c>
      <c r="H1342" s="83" t="s">
        <v>2245</v>
      </c>
      <c r="I1342" s="83" t="s">
        <v>92</v>
      </c>
      <c r="J1342" s="84"/>
      <c r="K1342" s="83" t="s">
        <v>7056</v>
      </c>
      <c r="L1342" s="83" t="s">
        <v>5428</v>
      </c>
      <c r="M1342" s="83" t="s">
        <v>8986</v>
      </c>
      <c r="N1342" s="83" t="s">
        <v>8987</v>
      </c>
      <c r="O1342" s="83" t="s">
        <v>10782</v>
      </c>
      <c r="P1342" s="83" t="s">
        <v>16572</v>
      </c>
      <c r="Q1342" s="83" t="s">
        <v>92</v>
      </c>
      <c r="R1342" s="83" t="s">
        <v>16573</v>
      </c>
      <c r="S1342" s="83" t="s">
        <v>2515</v>
      </c>
      <c r="T1342" s="83" t="s">
        <v>2542</v>
      </c>
      <c r="U1342" s="127">
        <v>6.2</v>
      </c>
      <c r="V1342" s="130">
        <v>37.200000000000003</v>
      </c>
      <c r="W1342" s="95">
        <v>1.55</v>
      </c>
      <c r="X1342" s="95">
        <v>18.600000000000001</v>
      </c>
      <c r="Y1342" s="83" t="s">
        <v>10744</v>
      </c>
      <c r="Z1342" s="83" t="s">
        <v>1</v>
      </c>
      <c r="AA1342" s="85" t="s">
        <v>2533</v>
      </c>
      <c r="AB1342" s="83" t="s">
        <v>16574</v>
      </c>
      <c r="AC1342" s="83" t="s">
        <v>16574</v>
      </c>
      <c r="AD1342" s="83" t="s">
        <v>2945</v>
      </c>
      <c r="AE1342" s="82">
        <v>12</v>
      </c>
      <c r="AF1342" s="82" t="str">
        <f t="shared" si="20"/>
        <v>0.75 x 8.875 x 8.875</v>
      </c>
      <c r="AG1342" s="83" t="s">
        <v>3200</v>
      </c>
      <c r="AH1342" s="83" t="s">
        <v>3201</v>
      </c>
      <c r="AI1342" s="83" t="s">
        <v>3201</v>
      </c>
      <c r="AJ1342" s="83" t="s">
        <v>3202</v>
      </c>
      <c r="AK1342" s="83" t="s">
        <v>13843</v>
      </c>
      <c r="AL1342" s="83" t="s">
        <v>13844</v>
      </c>
      <c r="AM1342" s="83" t="s">
        <v>13845</v>
      </c>
      <c r="AN1342" s="83" t="s">
        <v>3203</v>
      </c>
      <c r="AO1342" s="83" t="s">
        <v>3204</v>
      </c>
      <c r="AP1342" s="83" t="s">
        <v>2514</v>
      </c>
      <c r="AQ1342" s="83" t="s">
        <v>2490</v>
      </c>
      <c r="AR1342" s="83" t="s">
        <v>2490</v>
      </c>
      <c r="AS1342" s="132">
        <v>0</v>
      </c>
      <c r="AT1342" s="83" t="s">
        <v>3618</v>
      </c>
      <c r="AU1342" s="83" t="s">
        <v>2946</v>
      </c>
      <c r="AV1342" s="83" t="s">
        <v>10759</v>
      </c>
      <c r="AW1342" s="83" t="s">
        <v>10760</v>
      </c>
    </row>
    <row r="1343" spans="1:49" x14ac:dyDescent="0.25">
      <c r="A1343" s="83" t="s">
        <v>60</v>
      </c>
      <c r="B1343" s="83" t="s">
        <v>7068</v>
      </c>
      <c r="C1343" s="83" t="s">
        <v>7389</v>
      </c>
      <c r="D1343" s="83" t="s">
        <v>7390</v>
      </c>
      <c r="E1343" s="83" t="s">
        <v>7872</v>
      </c>
      <c r="F1343" s="83" t="s">
        <v>2552</v>
      </c>
      <c r="G1343" s="83" t="s">
        <v>79</v>
      </c>
      <c r="H1343" s="83" t="s">
        <v>7893</v>
      </c>
      <c r="I1343" s="83" t="s">
        <v>92</v>
      </c>
      <c r="J1343" s="84"/>
      <c r="K1343" s="83" t="s">
        <v>7054</v>
      </c>
      <c r="L1343" s="83" t="s">
        <v>5891</v>
      </c>
      <c r="M1343" s="83" t="s">
        <v>9484</v>
      </c>
      <c r="N1343" s="83" t="s">
        <v>9472</v>
      </c>
      <c r="O1343" s="83" t="s">
        <v>14627</v>
      </c>
      <c r="P1343" s="83" t="s">
        <v>16575</v>
      </c>
      <c r="Q1343" s="83" t="s">
        <v>92</v>
      </c>
      <c r="R1343" s="83" t="s">
        <v>16576</v>
      </c>
      <c r="S1343" s="83" t="s">
        <v>2945</v>
      </c>
      <c r="T1343" s="83" t="s">
        <v>2950</v>
      </c>
      <c r="U1343" s="127">
        <v>9.9499999999999993</v>
      </c>
      <c r="V1343" s="130">
        <v>29.85</v>
      </c>
      <c r="W1343" s="95">
        <v>2.4874999999999998</v>
      </c>
      <c r="X1343" s="95">
        <v>14.925000000000001</v>
      </c>
      <c r="Y1343" s="83" t="s">
        <v>10744</v>
      </c>
      <c r="Z1343" s="83" t="s">
        <v>1</v>
      </c>
      <c r="AA1343" s="85" t="s">
        <v>2533</v>
      </c>
      <c r="AB1343" s="83" t="s">
        <v>16577</v>
      </c>
      <c r="AC1343" s="83" t="s">
        <v>16578</v>
      </c>
      <c r="AD1343" s="83" t="s">
        <v>2515</v>
      </c>
      <c r="AE1343" s="82">
        <v>48</v>
      </c>
      <c r="AF1343" s="82" t="str">
        <f t="shared" si="20"/>
        <v>0.25 x 7.5 x 16.25</v>
      </c>
      <c r="AG1343" s="83" t="s">
        <v>3261</v>
      </c>
      <c r="AH1343" s="83" t="s">
        <v>2249</v>
      </c>
      <c r="AI1343" s="83" t="s">
        <v>3199</v>
      </c>
      <c r="AJ1343" s="83" t="s">
        <v>16075</v>
      </c>
      <c r="AK1343" s="83" t="s">
        <v>10916</v>
      </c>
      <c r="AL1343" s="83" t="s">
        <v>2249</v>
      </c>
      <c r="AM1343" s="83" t="s">
        <v>2945</v>
      </c>
      <c r="AN1343" s="83" t="s">
        <v>12771</v>
      </c>
      <c r="AO1343" s="83" t="s">
        <v>3393</v>
      </c>
      <c r="AP1343" s="83" t="s">
        <v>10817</v>
      </c>
      <c r="AQ1343" s="83" t="s">
        <v>3483</v>
      </c>
      <c r="AR1343" s="83" t="s">
        <v>2948</v>
      </c>
      <c r="AS1343" s="132">
        <v>0</v>
      </c>
      <c r="AT1343" s="83" t="s">
        <v>592</v>
      </c>
      <c r="AU1343" s="83" t="s">
        <v>2492</v>
      </c>
      <c r="AV1343" s="83" t="s">
        <v>10832</v>
      </c>
      <c r="AW1343" s="83" t="s">
        <v>10751</v>
      </c>
    </row>
    <row r="1344" spans="1:49" x14ac:dyDescent="0.25">
      <c r="A1344" s="83" t="s">
        <v>60</v>
      </c>
      <c r="B1344" s="83" t="s">
        <v>7060</v>
      </c>
      <c r="C1344" s="83" t="s">
        <v>7250</v>
      </c>
      <c r="D1344" s="83" t="s">
        <v>7251</v>
      </c>
      <c r="E1344" s="83" t="s">
        <v>7872</v>
      </c>
      <c r="F1344" s="83" t="s">
        <v>535</v>
      </c>
      <c r="G1344" s="83" t="s">
        <v>341</v>
      </c>
      <c r="H1344" s="83" t="s">
        <v>2234</v>
      </c>
      <c r="I1344" s="83" t="s">
        <v>92</v>
      </c>
      <c r="J1344" s="84"/>
      <c r="K1344" s="83" t="s">
        <v>7056</v>
      </c>
      <c r="L1344" s="83" t="s">
        <v>5429</v>
      </c>
      <c r="M1344" s="83" t="s">
        <v>8988</v>
      </c>
      <c r="N1344" s="83" t="s">
        <v>8987</v>
      </c>
      <c r="O1344" s="83" t="s">
        <v>10752</v>
      </c>
      <c r="P1344" s="83" t="s">
        <v>16579</v>
      </c>
      <c r="Q1344" s="83" t="s">
        <v>92</v>
      </c>
      <c r="R1344" s="83" t="s">
        <v>16580</v>
      </c>
      <c r="S1344" s="83" t="s">
        <v>2515</v>
      </c>
      <c r="T1344" s="83" t="s">
        <v>2542</v>
      </c>
      <c r="U1344" s="127">
        <v>5</v>
      </c>
      <c r="V1344" s="130">
        <v>30</v>
      </c>
      <c r="W1344" s="95">
        <v>1.25</v>
      </c>
      <c r="X1344" s="95">
        <v>15</v>
      </c>
      <c r="Y1344" s="83" t="s">
        <v>10744</v>
      </c>
      <c r="Z1344" s="83" t="s">
        <v>1</v>
      </c>
      <c r="AA1344" s="85" t="s">
        <v>2533</v>
      </c>
      <c r="AB1344" s="83" t="s">
        <v>16581</v>
      </c>
      <c r="AC1344" s="83" t="s">
        <v>16581</v>
      </c>
      <c r="AD1344" s="83" t="s">
        <v>2945</v>
      </c>
      <c r="AE1344" s="82">
        <v>12</v>
      </c>
      <c r="AF1344" s="82" t="str">
        <f t="shared" si="20"/>
        <v>0.625 x 6.875 x 6.875</v>
      </c>
      <c r="AG1344" s="83" t="s">
        <v>3205</v>
      </c>
      <c r="AH1344" s="83" t="s">
        <v>3206</v>
      </c>
      <c r="AI1344" s="83" t="s">
        <v>3206</v>
      </c>
      <c r="AJ1344" s="83" t="s">
        <v>3207</v>
      </c>
      <c r="AK1344" s="83" t="s">
        <v>14471</v>
      </c>
      <c r="AL1344" s="83" t="s">
        <v>10813</v>
      </c>
      <c r="AM1344" s="83" t="s">
        <v>14472</v>
      </c>
      <c r="AN1344" s="83" t="s">
        <v>3208</v>
      </c>
      <c r="AO1344" s="83" t="s">
        <v>3209</v>
      </c>
      <c r="AP1344" s="83" t="s">
        <v>2514</v>
      </c>
      <c r="AQ1344" s="83" t="s">
        <v>2519</v>
      </c>
      <c r="AR1344" s="83" t="s">
        <v>2519</v>
      </c>
      <c r="AS1344" s="132">
        <v>0</v>
      </c>
      <c r="AT1344" s="83" t="s">
        <v>4381</v>
      </c>
      <c r="AU1344" s="83" t="s">
        <v>2950</v>
      </c>
      <c r="AV1344" s="83" t="s">
        <v>10759</v>
      </c>
      <c r="AW1344" s="83" t="s">
        <v>10760</v>
      </c>
    </row>
    <row r="1345" spans="1:49" x14ac:dyDescent="0.25">
      <c r="A1345" s="83" t="s">
        <v>60</v>
      </c>
      <c r="B1345" s="83" t="s">
        <v>7069</v>
      </c>
      <c r="C1345" s="83" t="s">
        <v>7389</v>
      </c>
      <c r="D1345" s="83" t="s">
        <v>7390</v>
      </c>
      <c r="E1345" s="83" t="s">
        <v>7872</v>
      </c>
      <c r="F1345" s="83" t="s">
        <v>2552</v>
      </c>
      <c r="G1345" s="83" t="s">
        <v>79</v>
      </c>
      <c r="H1345" s="83" t="s">
        <v>7893</v>
      </c>
      <c r="I1345" s="83" t="s">
        <v>92</v>
      </c>
      <c r="J1345" s="84"/>
      <c r="K1345" s="83" t="s">
        <v>7054</v>
      </c>
      <c r="L1345" s="83" t="s">
        <v>5895</v>
      </c>
      <c r="M1345" s="83" t="s">
        <v>9488</v>
      </c>
      <c r="N1345" s="83" t="s">
        <v>9455</v>
      </c>
      <c r="O1345" s="83" t="s">
        <v>14627</v>
      </c>
      <c r="P1345" s="83" t="s">
        <v>16582</v>
      </c>
      <c r="Q1345" s="83" t="s">
        <v>92</v>
      </c>
      <c r="R1345" s="83" t="s">
        <v>16583</v>
      </c>
      <c r="S1345" s="83" t="s">
        <v>2945</v>
      </c>
      <c r="T1345" s="83" t="s">
        <v>2950</v>
      </c>
      <c r="U1345" s="127">
        <v>9.9499999999999993</v>
      </c>
      <c r="V1345" s="130">
        <v>29.85</v>
      </c>
      <c r="W1345" s="95">
        <v>2.4874999999999998</v>
      </c>
      <c r="X1345" s="95">
        <v>14.925000000000001</v>
      </c>
      <c r="Y1345" s="83" t="s">
        <v>10744</v>
      </c>
      <c r="Z1345" s="83" t="s">
        <v>1</v>
      </c>
      <c r="AA1345" s="85" t="s">
        <v>2533</v>
      </c>
      <c r="AB1345" s="83" t="s">
        <v>16584</v>
      </c>
      <c r="AC1345" s="83" t="s">
        <v>16585</v>
      </c>
      <c r="AD1345" s="83" t="s">
        <v>2515</v>
      </c>
      <c r="AE1345" s="82">
        <v>48</v>
      </c>
      <c r="AF1345" s="82" t="str">
        <f t="shared" si="20"/>
        <v>0.25 x 7.5 x 16.25</v>
      </c>
      <c r="AG1345" s="83" t="s">
        <v>3261</v>
      </c>
      <c r="AH1345" s="83" t="s">
        <v>2249</v>
      </c>
      <c r="AI1345" s="83" t="s">
        <v>3199</v>
      </c>
      <c r="AJ1345" s="83" t="s">
        <v>3351</v>
      </c>
      <c r="AK1345" s="83" t="s">
        <v>10916</v>
      </c>
      <c r="AL1345" s="83" t="s">
        <v>2249</v>
      </c>
      <c r="AM1345" s="83" t="s">
        <v>2945</v>
      </c>
      <c r="AN1345" s="83" t="s">
        <v>3311</v>
      </c>
      <c r="AO1345" s="83" t="s">
        <v>3393</v>
      </c>
      <c r="AP1345" s="83" t="s">
        <v>10817</v>
      </c>
      <c r="AQ1345" s="83" t="s">
        <v>3483</v>
      </c>
      <c r="AR1345" s="83" t="s">
        <v>2948</v>
      </c>
      <c r="AS1345" s="132">
        <v>0</v>
      </c>
      <c r="AT1345" s="83" t="s">
        <v>592</v>
      </c>
      <c r="AU1345" s="83" t="s">
        <v>2492</v>
      </c>
      <c r="AV1345" s="83" t="s">
        <v>10832</v>
      </c>
      <c r="AW1345" s="83" t="s">
        <v>10751</v>
      </c>
    </row>
    <row r="1346" spans="1:49" x14ac:dyDescent="0.25">
      <c r="A1346" s="83" t="s">
        <v>60</v>
      </c>
      <c r="B1346" s="83" t="s">
        <v>7060</v>
      </c>
      <c r="C1346" s="83" t="s">
        <v>7218</v>
      </c>
      <c r="D1346" s="83" t="s">
        <v>7219</v>
      </c>
      <c r="E1346" s="83" t="s">
        <v>7872</v>
      </c>
      <c r="F1346" s="83" t="s">
        <v>534</v>
      </c>
      <c r="G1346" s="83" t="s">
        <v>339</v>
      </c>
      <c r="H1346" s="83" t="s">
        <v>337</v>
      </c>
      <c r="I1346" s="83" t="s">
        <v>92</v>
      </c>
      <c r="J1346" s="84"/>
      <c r="K1346" s="83" t="s">
        <v>7056</v>
      </c>
      <c r="L1346" s="83" t="s">
        <v>5430</v>
      </c>
      <c r="M1346" s="83" t="s">
        <v>8989</v>
      </c>
      <c r="N1346" s="83" t="s">
        <v>8987</v>
      </c>
      <c r="O1346" s="83" t="s">
        <v>11428</v>
      </c>
      <c r="P1346" s="83" t="s">
        <v>16586</v>
      </c>
      <c r="Q1346" s="83" t="s">
        <v>92</v>
      </c>
      <c r="R1346" s="83" t="s">
        <v>16587</v>
      </c>
      <c r="S1346" s="83" t="s">
        <v>189</v>
      </c>
      <c r="T1346" s="83" t="s">
        <v>2542</v>
      </c>
      <c r="U1346" s="127">
        <v>6.2</v>
      </c>
      <c r="V1346" s="130">
        <v>37.200000000000003</v>
      </c>
      <c r="W1346" s="95">
        <v>1.55</v>
      </c>
      <c r="X1346" s="95">
        <v>18.600000000000001</v>
      </c>
      <c r="Y1346" s="83" t="s">
        <v>10744</v>
      </c>
      <c r="Z1346" s="83" t="s">
        <v>1</v>
      </c>
      <c r="AA1346" s="85" t="s">
        <v>2533</v>
      </c>
      <c r="AB1346" s="83" t="s">
        <v>16588</v>
      </c>
      <c r="AC1346" s="83" t="s">
        <v>16588</v>
      </c>
      <c r="AD1346" s="83" t="s">
        <v>2945</v>
      </c>
      <c r="AE1346" s="82">
        <v>12</v>
      </c>
      <c r="AF1346" s="82" t="str">
        <f t="shared" si="20"/>
        <v>0.625 x 6.5 x 6.5</v>
      </c>
      <c r="AG1346" s="83" t="s">
        <v>3205</v>
      </c>
      <c r="AH1346" s="83" t="s">
        <v>3194</v>
      </c>
      <c r="AI1346" s="83" t="s">
        <v>3194</v>
      </c>
      <c r="AJ1346" s="83" t="s">
        <v>3210</v>
      </c>
      <c r="AK1346" s="83" t="s">
        <v>10812</v>
      </c>
      <c r="AL1346" s="83" t="s">
        <v>10813</v>
      </c>
      <c r="AM1346" s="83" t="s">
        <v>10814</v>
      </c>
      <c r="AN1346" s="83" t="s">
        <v>3211</v>
      </c>
      <c r="AO1346" s="83" t="s">
        <v>3212</v>
      </c>
      <c r="AP1346" s="83" t="s">
        <v>3425</v>
      </c>
      <c r="AQ1346" s="83" t="s">
        <v>10779</v>
      </c>
      <c r="AR1346" s="83" t="s">
        <v>10779</v>
      </c>
      <c r="AS1346" s="132">
        <v>0</v>
      </c>
      <c r="AT1346" s="83" t="s">
        <v>3618</v>
      </c>
      <c r="AU1346" s="83" t="s">
        <v>2508</v>
      </c>
      <c r="AV1346" s="83" t="s">
        <v>10781</v>
      </c>
      <c r="AW1346" s="83" t="s">
        <v>10760</v>
      </c>
    </row>
    <row r="1347" spans="1:49" x14ac:dyDescent="0.25">
      <c r="A1347" s="83" t="s">
        <v>60</v>
      </c>
      <c r="B1347" s="83" t="s">
        <v>7068</v>
      </c>
      <c r="C1347" s="83" t="s">
        <v>7258</v>
      </c>
      <c r="D1347" s="83" t="s">
        <v>7259</v>
      </c>
      <c r="E1347" s="83" t="s">
        <v>7869</v>
      </c>
      <c r="F1347" s="83" t="s">
        <v>537</v>
      </c>
      <c r="G1347" s="83" t="s">
        <v>345</v>
      </c>
      <c r="H1347" s="83" t="s">
        <v>346</v>
      </c>
      <c r="I1347" s="83" t="s">
        <v>92</v>
      </c>
      <c r="J1347" s="84"/>
      <c r="K1347" s="83" t="s">
        <v>7054</v>
      </c>
      <c r="L1347" s="83" t="s">
        <v>5897</v>
      </c>
      <c r="M1347" s="83" t="s">
        <v>9490</v>
      </c>
      <c r="N1347" s="83" t="s">
        <v>9472</v>
      </c>
      <c r="O1347" s="83" t="s">
        <v>14597</v>
      </c>
      <c r="P1347" s="83" t="s">
        <v>16589</v>
      </c>
      <c r="Q1347" s="83" t="s">
        <v>92</v>
      </c>
      <c r="R1347" s="83" t="s">
        <v>16590</v>
      </c>
      <c r="S1347" s="83" t="s">
        <v>2515</v>
      </c>
      <c r="T1347" s="83" t="s">
        <v>2542</v>
      </c>
      <c r="U1347" s="127">
        <v>5.7</v>
      </c>
      <c r="V1347" s="130">
        <v>34.200000000000003</v>
      </c>
      <c r="W1347" s="95">
        <v>1.6672499999999999</v>
      </c>
      <c r="X1347" s="95">
        <v>20.007000000000001</v>
      </c>
      <c r="Y1347" s="83" t="s">
        <v>11012</v>
      </c>
      <c r="Z1347" s="83" t="s">
        <v>1</v>
      </c>
      <c r="AA1347" s="85" t="s">
        <v>2533</v>
      </c>
      <c r="AB1347" s="83" t="s">
        <v>16591</v>
      </c>
      <c r="AC1347" s="83" t="s">
        <v>16591</v>
      </c>
      <c r="AD1347" s="83" t="s">
        <v>2945</v>
      </c>
      <c r="AE1347" s="82">
        <v>12</v>
      </c>
      <c r="AF1347" s="82" t="str">
        <f t="shared" ref="AF1347:AF1410" si="21">_xlfn.CONCAT(AG1347," ","x"," ",AH1347," ","x"," ",AI1347)</f>
        <v>3.15 x 3.15 x 5.51</v>
      </c>
      <c r="AG1347" s="83" t="s">
        <v>3231</v>
      </c>
      <c r="AH1347" s="83" t="s">
        <v>3231</v>
      </c>
      <c r="AI1347" s="83" t="s">
        <v>11014</v>
      </c>
      <c r="AJ1347" s="83" t="s">
        <v>3276</v>
      </c>
      <c r="AK1347" s="83" t="s">
        <v>3298</v>
      </c>
      <c r="AL1347" s="83" t="s">
        <v>4415</v>
      </c>
      <c r="AM1347" s="83" t="s">
        <v>3232</v>
      </c>
      <c r="AN1347" s="83" t="s">
        <v>14752</v>
      </c>
      <c r="AO1347" s="83" t="s">
        <v>14753</v>
      </c>
      <c r="AP1347" s="83" t="s">
        <v>11019</v>
      </c>
      <c r="AQ1347" s="83" t="s">
        <v>11019</v>
      </c>
      <c r="AR1347" s="83" t="s">
        <v>3271</v>
      </c>
      <c r="AS1347" s="132">
        <v>0</v>
      </c>
      <c r="AT1347" s="83" t="s">
        <v>2540</v>
      </c>
      <c r="AU1347" s="83" t="s">
        <v>2946</v>
      </c>
      <c r="AV1347" s="83" t="s">
        <v>11020</v>
      </c>
      <c r="AW1347" s="83" t="s">
        <v>10751</v>
      </c>
    </row>
    <row r="1348" spans="1:49" x14ac:dyDescent="0.25">
      <c r="A1348" s="83" t="s">
        <v>60</v>
      </c>
      <c r="B1348" s="83" t="s">
        <v>7060</v>
      </c>
      <c r="C1348" s="83" t="s">
        <v>2307</v>
      </c>
      <c r="D1348" s="83" t="s">
        <v>7270</v>
      </c>
      <c r="E1348" s="83" t="s">
        <v>7872</v>
      </c>
      <c r="F1348" s="83" t="s">
        <v>533</v>
      </c>
      <c r="G1348" s="83" t="s">
        <v>336</v>
      </c>
      <c r="H1348" s="83" t="s">
        <v>337</v>
      </c>
      <c r="I1348" s="83" t="s">
        <v>92</v>
      </c>
      <c r="J1348" s="84"/>
      <c r="K1348" s="83" t="s">
        <v>7056</v>
      </c>
      <c r="L1348" s="83" t="s">
        <v>5432</v>
      </c>
      <c r="M1348" s="83" t="s">
        <v>8991</v>
      </c>
      <c r="N1348" s="83" t="s">
        <v>8987</v>
      </c>
      <c r="O1348" s="83" t="s">
        <v>10964</v>
      </c>
      <c r="P1348" s="83" t="s">
        <v>16592</v>
      </c>
      <c r="Q1348" s="83" t="s">
        <v>92</v>
      </c>
      <c r="R1348" s="83" t="s">
        <v>16593</v>
      </c>
      <c r="S1348" s="83" t="s">
        <v>189</v>
      </c>
      <c r="T1348" s="83" t="s">
        <v>2542</v>
      </c>
      <c r="U1348" s="127">
        <v>5.05</v>
      </c>
      <c r="V1348" s="130">
        <v>30.3</v>
      </c>
      <c r="W1348" s="95">
        <v>1.2625</v>
      </c>
      <c r="X1348" s="95">
        <v>15.15</v>
      </c>
      <c r="Y1348" s="83" t="s">
        <v>10744</v>
      </c>
      <c r="Z1348" s="83" t="s">
        <v>1</v>
      </c>
      <c r="AA1348" s="85" t="s">
        <v>2533</v>
      </c>
      <c r="AB1348" s="83" t="s">
        <v>16594</v>
      </c>
      <c r="AC1348" s="83" t="s">
        <v>16594</v>
      </c>
      <c r="AD1348" s="83" t="s">
        <v>2945</v>
      </c>
      <c r="AE1348" s="82">
        <v>12</v>
      </c>
      <c r="AF1348" s="82" t="str">
        <f t="shared" si="21"/>
        <v>0.625 x 5 x 5</v>
      </c>
      <c r="AG1348" s="83" t="s">
        <v>3205</v>
      </c>
      <c r="AH1348" s="83" t="s">
        <v>2946</v>
      </c>
      <c r="AI1348" s="83" t="s">
        <v>2946</v>
      </c>
      <c r="AJ1348" s="83" t="s">
        <v>3213</v>
      </c>
      <c r="AK1348" s="83" t="s">
        <v>3268</v>
      </c>
      <c r="AL1348" s="83" t="s">
        <v>11209</v>
      </c>
      <c r="AM1348" s="83" t="s">
        <v>3332</v>
      </c>
      <c r="AN1348" s="83" t="s">
        <v>3214</v>
      </c>
      <c r="AO1348" s="83" t="s">
        <v>3532</v>
      </c>
      <c r="AP1348" s="83" t="s">
        <v>3425</v>
      </c>
      <c r="AQ1348" s="83" t="s">
        <v>2946</v>
      </c>
      <c r="AR1348" s="83" t="s">
        <v>2946</v>
      </c>
      <c r="AS1348" s="132">
        <v>0</v>
      </c>
      <c r="AT1348" s="83" t="s">
        <v>2539</v>
      </c>
      <c r="AU1348" s="83" t="s">
        <v>2515</v>
      </c>
      <c r="AV1348" s="83" t="s">
        <v>10781</v>
      </c>
      <c r="AW1348" s="83" t="s">
        <v>10760</v>
      </c>
    </row>
    <row r="1349" spans="1:49" x14ac:dyDescent="0.25">
      <c r="A1349" s="83" t="s">
        <v>60</v>
      </c>
      <c r="B1349" s="83" t="s">
        <v>7069</v>
      </c>
      <c r="C1349" s="83" t="s">
        <v>7258</v>
      </c>
      <c r="D1349" s="83" t="s">
        <v>7259</v>
      </c>
      <c r="E1349" s="83" t="s">
        <v>7869</v>
      </c>
      <c r="F1349" s="83" t="s">
        <v>537</v>
      </c>
      <c r="G1349" s="83" t="s">
        <v>345</v>
      </c>
      <c r="H1349" s="83" t="s">
        <v>346</v>
      </c>
      <c r="I1349" s="83" t="s">
        <v>92</v>
      </c>
      <c r="J1349" s="84"/>
      <c r="K1349" s="83" t="s">
        <v>7054</v>
      </c>
      <c r="L1349" s="83" t="s">
        <v>5899</v>
      </c>
      <c r="M1349" s="83" t="s">
        <v>9492</v>
      </c>
      <c r="N1349" s="83" t="s">
        <v>9455</v>
      </c>
      <c r="O1349" s="83" t="s">
        <v>14597</v>
      </c>
      <c r="P1349" s="83" t="s">
        <v>16595</v>
      </c>
      <c r="Q1349" s="83" t="s">
        <v>92</v>
      </c>
      <c r="R1349" s="83" t="s">
        <v>16596</v>
      </c>
      <c r="S1349" s="83" t="s">
        <v>2515</v>
      </c>
      <c r="T1349" s="83" t="s">
        <v>2542</v>
      </c>
      <c r="U1349" s="127">
        <v>5.7</v>
      </c>
      <c r="V1349" s="130">
        <v>34.200000000000003</v>
      </c>
      <c r="W1349" s="95">
        <v>1.6672499999999999</v>
      </c>
      <c r="X1349" s="95">
        <v>20.007000000000001</v>
      </c>
      <c r="Y1349" s="83" t="s">
        <v>11012</v>
      </c>
      <c r="Z1349" s="83" t="s">
        <v>1</v>
      </c>
      <c r="AA1349" s="85" t="s">
        <v>2533</v>
      </c>
      <c r="AB1349" s="83" t="s">
        <v>16597</v>
      </c>
      <c r="AC1349" s="83" t="s">
        <v>16597</v>
      </c>
      <c r="AD1349" s="83" t="s">
        <v>2945</v>
      </c>
      <c r="AE1349" s="82">
        <v>12</v>
      </c>
      <c r="AF1349" s="82" t="str">
        <f t="shared" si="21"/>
        <v>3.15 x 3.15 x 5.51</v>
      </c>
      <c r="AG1349" s="83" t="s">
        <v>3231</v>
      </c>
      <c r="AH1349" s="83" t="s">
        <v>3231</v>
      </c>
      <c r="AI1349" s="83" t="s">
        <v>11014</v>
      </c>
      <c r="AJ1349" s="83" t="s">
        <v>3276</v>
      </c>
      <c r="AK1349" s="83" t="s">
        <v>3298</v>
      </c>
      <c r="AL1349" s="83" t="s">
        <v>4415</v>
      </c>
      <c r="AM1349" s="83" t="s">
        <v>3232</v>
      </c>
      <c r="AN1349" s="83" t="s">
        <v>14752</v>
      </c>
      <c r="AO1349" s="83" t="s">
        <v>14753</v>
      </c>
      <c r="AP1349" s="83" t="s">
        <v>11019</v>
      </c>
      <c r="AQ1349" s="83" t="s">
        <v>11019</v>
      </c>
      <c r="AR1349" s="83" t="s">
        <v>3271</v>
      </c>
      <c r="AS1349" s="132">
        <v>0</v>
      </c>
      <c r="AT1349" s="83" t="s">
        <v>2540</v>
      </c>
      <c r="AU1349" s="83" t="s">
        <v>2946</v>
      </c>
      <c r="AV1349" s="83" t="s">
        <v>11020</v>
      </c>
      <c r="AW1349" s="83" t="s">
        <v>10751</v>
      </c>
    </row>
    <row r="1350" spans="1:49" x14ac:dyDescent="0.25">
      <c r="A1350" s="83" t="s">
        <v>60</v>
      </c>
      <c r="B1350" s="83" t="s">
        <v>7060</v>
      </c>
      <c r="C1350" s="83" t="s">
        <v>7389</v>
      </c>
      <c r="D1350" s="83" t="s">
        <v>7390</v>
      </c>
      <c r="E1350" s="83" t="s">
        <v>7872</v>
      </c>
      <c r="F1350" s="83" t="s">
        <v>2552</v>
      </c>
      <c r="G1350" s="83" t="s">
        <v>79</v>
      </c>
      <c r="H1350" s="83" t="s">
        <v>7893</v>
      </c>
      <c r="I1350" s="83" t="s">
        <v>92</v>
      </c>
      <c r="J1350" s="84"/>
      <c r="K1350" s="83" t="s">
        <v>7056</v>
      </c>
      <c r="L1350" s="83" t="s">
        <v>5433</v>
      </c>
      <c r="M1350" s="83" t="s">
        <v>8992</v>
      </c>
      <c r="N1350" s="83" t="s">
        <v>8987</v>
      </c>
      <c r="O1350" s="83" t="s">
        <v>14555</v>
      </c>
      <c r="P1350" s="83" t="s">
        <v>16598</v>
      </c>
      <c r="Q1350" s="83" t="s">
        <v>92</v>
      </c>
      <c r="R1350" s="83" t="s">
        <v>16599</v>
      </c>
      <c r="S1350" s="83" t="s">
        <v>2945</v>
      </c>
      <c r="T1350" s="83" t="s">
        <v>2950</v>
      </c>
      <c r="U1350" s="127">
        <v>9.9499999999999993</v>
      </c>
      <c r="V1350" s="130">
        <v>29.85</v>
      </c>
      <c r="W1350" s="95">
        <v>2.4874999999999998</v>
      </c>
      <c r="X1350" s="95">
        <v>14.925000000000001</v>
      </c>
      <c r="Y1350" s="83" t="s">
        <v>10744</v>
      </c>
      <c r="Z1350" s="83" t="s">
        <v>1</v>
      </c>
      <c r="AA1350" s="85" t="s">
        <v>2533</v>
      </c>
      <c r="AB1350" s="83" t="s">
        <v>16600</v>
      </c>
      <c r="AC1350" s="83" t="s">
        <v>16600</v>
      </c>
      <c r="AD1350" s="83" t="s">
        <v>2945</v>
      </c>
      <c r="AE1350" s="82">
        <v>6</v>
      </c>
      <c r="AF1350" s="82" t="str">
        <f t="shared" si="21"/>
        <v>0.3 x 7.5 x 14.5</v>
      </c>
      <c r="AG1350" s="83" t="s">
        <v>3289</v>
      </c>
      <c r="AH1350" s="83" t="s">
        <v>2249</v>
      </c>
      <c r="AI1350" s="83" t="s">
        <v>2517</v>
      </c>
      <c r="AJ1350" s="83" t="s">
        <v>3290</v>
      </c>
      <c r="AK1350" s="83" t="s">
        <v>11762</v>
      </c>
      <c r="AL1350" s="83" t="s">
        <v>10756</v>
      </c>
      <c r="AM1350" s="83" t="s">
        <v>3458</v>
      </c>
      <c r="AN1350" s="83" t="s">
        <v>14559</v>
      </c>
      <c r="AO1350" s="83" t="s">
        <v>3230</v>
      </c>
      <c r="AP1350" s="83" t="s">
        <v>10817</v>
      </c>
      <c r="AQ1350" s="83" t="s">
        <v>2948</v>
      </c>
      <c r="AR1350" s="83" t="s">
        <v>3483</v>
      </c>
      <c r="AS1350" s="132">
        <v>0</v>
      </c>
      <c r="AT1350" s="83" t="s">
        <v>2256</v>
      </c>
      <c r="AU1350" s="83" t="s">
        <v>2501</v>
      </c>
      <c r="AV1350" s="83" t="s">
        <v>10781</v>
      </c>
      <c r="AW1350" s="83" t="s">
        <v>10760</v>
      </c>
    </row>
    <row r="1351" spans="1:49" x14ac:dyDescent="0.25">
      <c r="A1351" s="83" t="s">
        <v>60</v>
      </c>
      <c r="B1351" s="83" t="s">
        <v>59</v>
      </c>
      <c r="C1351" s="83" t="s">
        <v>7317</v>
      </c>
      <c r="D1351" s="83" t="s">
        <v>7318</v>
      </c>
      <c r="E1351" s="83" t="s">
        <v>2252</v>
      </c>
      <c r="F1351" s="83" t="s">
        <v>911</v>
      </c>
      <c r="G1351" s="83" t="s">
        <v>79</v>
      </c>
      <c r="H1351" s="83" t="s">
        <v>2381</v>
      </c>
      <c r="I1351" s="83" t="s">
        <v>77</v>
      </c>
      <c r="J1351" s="84"/>
      <c r="K1351" s="83" t="s">
        <v>7055</v>
      </c>
      <c r="L1351" s="83" t="s">
        <v>5901</v>
      </c>
      <c r="M1351" s="83" t="s">
        <v>9494</v>
      </c>
      <c r="N1351" s="83" t="s">
        <v>3628</v>
      </c>
      <c r="O1351" s="83" t="s">
        <v>16601</v>
      </c>
      <c r="P1351" s="83" t="s">
        <v>16602</v>
      </c>
      <c r="Q1351" s="83" t="s">
        <v>64</v>
      </c>
      <c r="R1351" s="83" t="s">
        <v>16603</v>
      </c>
      <c r="S1351" s="83" t="s">
        <v>2945</v>
      </c>
      <c r="T1351" s="83" t="s">
        <v>2542</v>
      </c>
      <c r="U1351" s="127">
        <v>10.3</v>
      </c>
      <c r="V1351" s="130">
        <v>61.8</v>
      </c>
      <c r="W1351" s="95">
        <v>4.0170000000000003</v>
      </c>
      <c r="X1351" s="95">
        <v>48.204000000000001</v>
      </c>
      <c r="Y1351" s="83" t="s">
        <v>10744</v>
      </c>
      <c r="Z1351" s="83" t="s">
        <v>16604</v>
      </c>
      <c r="AA1351" s="85" t="s">
        <v>2533</v>
      </c>
      <c r="AB1351" s="83" t="s">
        <v>16605</v>
      </c>
      <c r="AC1351" s="83" t="s">
        <v>16605</v>
      </c>
      <c r="AD1351" s="83" t="s">
        <v>2945</v>
      </c>
      <c r="AE1351" s="82">
        <v>12</v>
      </c>
      <c r="AF1351" s="82" t="str">
        <f t="shared" si="21"/>
        <v>0.625 x 7.5 x 14.5</v>
      </c>
      <c r="AG1351" s="83" t="s">
        <v>3205</v>
      </c>
      <c r="AH1351" s="83" t="s">
        <v>2249</v>
      </c>
      <c r="AI1351" s="83" t="s">
        <v>2517</v>
      </c>
      <c r="AJ1351" s="83" t="s">
        <v>3465</v>
      </c>
      <c r="AK1351" s="83" t="s">
        <v>11115</v>
      </c>
      <c r="AL1351" s="83" t="s">
        <v>11116</v>
      </c>
      <c r="AM1351" s="83" t="s">
        <v>11117</v>
      </c>
      <c r="AN1351" s="83" t="s">
        <v>16606</v>
      </c>
      <c r="AO1351" s="83" t="s">
        <v>3334</v>
      </c>
      <c r="AP1351" s="83" t="s">
        <v>3308</v>
      </c>
      <c r="AQ1351" s="83" t="s">
        <v>2947</v>
      </c>
      <c r="AR1351" s="83" t="s">
        <v>2948</v>
      </c>
      <c r="AS1351" s="132">
        <v>0</v>
      </c>
      <c r="AT1351" s="83" t="s">
        <v>2332</v>
      </c>
      <c r="AU1351" s="83" t="s">
        <v>2946</v>
      </c>
      <c r="AV1351" s="83" t="s">
        <v>10832</v>
      </c>
      <c r="AW1351" s="83" t="s">
        <v>10760</v>
      </c>
    </row>
    <row r="1352" spans="1:49" x14ac:dyDescent="0.25">
      <c r="A1352" s="83" t="s">
        <v>109</v>
      </c>
      <c r="B1352" s="83" t="s">
        <v>108</v>
      </c>
      <c r="C1352" s="83" t="s">
        <v>2547</v>
      </c>
      <c r="D1352" s="83" t="s">
        <v>7539</v>
      </c>
      <c r="E1352" s="83" t="s">
        <v>7870</v>
      </c>
      <c r="F1352" s="83" t="s">
        <v>593</v>
      </c>
      <c r="G1352" s="83" t="s">
        <v>3537</v>
      </c>
      <c r="H1352" s="83" t="s">
        <v>7906</v>
      </c>
      <c r="I1352" s="83" t="s">
        <v>77</v>
      </c>
      <c r="J1352" s="84"/>
      <c r="K1352" s="83" t="s">
        <v>3613</v>
      </c>
      <c r="L1352" s="83" t="s">
        <v>6306</v>
      </c>
      <c r="M1352" s="83" t="s">
        <v>9928</v>
      </c>
      <c r="N1352" s="83" t="s">
        <v>8217</v>
      </c>
      <c r="O1352" s="83" t="s">
        <v>16607</v>
      </c>
      <c r="P1352" s="83" t="s">
        <v>16608</v>
      </c>
      <c r="Q1352" s="83" t="s">
        <v>64</v>
      </c>
      <c r="R1352" s="83" t="s">
        <v>16609</v>
      </c>
      <c r="S1352" s="83" t="s">
        <v>2945</v>
      </c>
      <c r="T1352" s="83" t="s">
        <v>2542</v>
      </c>
      <c r="U1352" s="127">
        <v>5.4</v>
      </c>
      <c r="V1352" s="130">
        <v>32.4</v>
      </c>
      <c r="W1352" s="95">
        <v>2.1059999999999999</v>
      </c>
      <c r="X1352" s="95">
        <v>25.271999999999998</v>
      </c>
      <c r="Y1352" s="83" t="s">
        <v>10744</v>
      </c>
      <c r="Z1352" s="83" t="s">
        <v>1</v>
      </c>
      <c r="AA1352" s="85" t="s">
        <v>2533</v>
      </c>
      <c r="AB1352" s="83" t="s">
        <v>16610</v>
      </c>
      <c r="AC1352" s="83" t="s">
        <v>16611</v>
      </c>
      <c r="AD1352" s="83" t="s">
        <v>2487</v>
      </c>
      <c r="AE1352" s="82">
        <v>36</v>
      </c>
      <c r="AF1352" s="82" t="str">
        <f t="shared" si="21"/>
        <v>1 x 14 x 14</v>
      </c>
      <c r="AG1352" s="83" t="s">
        <v>2945</v>
      </c>
      <c r="AH1352" s="83" t="s">
        <v>2256</v>
      </c>
      <c r="AI1352" s="83" t="s">
        <v>2256</v>
      </c>
      <c r="AJ1352" s="83" t="s">
        <v>3305</v>
      </c>
      <c r="AK1352" s="83" t="s">
        <v>2517</v>
      </c>
      <c r="AL1352" s="83" t="s">
        <v>13490</v>
      </c>
      <c r="AM1352" s="83" t="s">
        <v>2489</v>
      </c>
      <c r="AN1352" s="83" t="s">
        <v>3306</v>
      </c>
      <c r="AO1352" s="83" t="s">
        <v>16612</v>
      </c>
      <c r="AP1352" s="83" t="s">
        <v>2945</v>
      </c>
      <c r="AQ1352" s="83" t="s">
        <v>2491</v>
      </c>
      <c r="AR1352" s="83" t="s">
        <v>2256</v>
      </c>
      <c r="AS1352" s="132">
        <v>0</v>
      </c>
      <c r="AT1352" s="83" t="s">
        <v>2515</v>
      </c>
      <c r="AU1352" s="83" t="s">
        <v>2252</v>
      </c>
      <c r="AV1352" s="83" t="s">
        <v>12499</v>
      </c>
      <c r="AW1352" s="83" t="s">
        <v>10751</v>
      </c>
    </row>
    <row r="1353" spans="1:49" x14ac:dyDescent="0.25">
      <c r="A1353" s="83" t="s">
        <v>60</v>
      </c>
      <c r="B1353" s="83" t="s">
        <v>59</v>
      </c>
      <c r="C1353" s="83" t="s">
        <v>7317</v>
      </c>
      <c r="D1353" s="83" t="s">
        <v>7318</v>
      </c>
      <c r="E1353" s="83" t="s">
        <v>2252</v>
      </c>
      <c r="F1353" s="83" t="s">
        <v>911</v>
      </c>
      <c r="G1353" s="83" t="s">
        <v>79</v>
      </c>
      <c r="H1353" s="83" t="s">
        <v>2381</v>
      </c>
      <c r="I1353" s="83" t="s">
        <v>77</v>
      </c>
      <c r="J1353" s="84"/>
      <c r="K1353" s="83" t="s">
        <v>7058</v>
      </c>
      <c r="L1353" s="83" t="s">
        <v>5904</v>
      </c>
      <c r="M1353" s="83" t="s">
        <v>9497</v>
      </c>
      <c r="N1353" s="83" t="s">
        <v>3628</v>
      </c>
      <c r="O1353" s="83" t="s">
        <v>16613</v>
      </c>
      <c r="P1353" s="83" t="s">
        <v>16614</v>
      </c>
      <c r="Q1353" s="83" t="s">
        <v>64</v>
      </c>
      <c r="R1353" s="83" t="s">
        <v>16615</v>
      </c>
      <c r="S1353" s="83" t="s">
        <v>2945</v>
      </c>
      <c r="T1353" s="83" t="s">
        <v>2542</v>
      </c>
      <c r="U1353" s="127">
        <v>10.3</v>
      </c>
      <c r="V1353" s="130">
        <v>61.8</v>
      </c>
      <c r="W1353" s="95">
        <v>4.0170000000000003</v>
      </c>
      <c r="X1353" s="95">
        <v>48.204000000000001</v>
      </c>
      <c r="Y1353" s="83" t="s">
        <v>10744</v>
      </c>
      <c r="Z1353" s="83" t="s">
        <v>1</v>
      </c>
      <c r="AA1353" s="85" t="s">
        <v>2533</v>
      </c>
      <c r="AB1353" s="83" t="s">
        <v>16616</v>
      </c>
      <c r="AC1353" s="83" t="s">
        <v>16616</v>
      </c>
      <c r="AD1353" s="83" t="s">
        <v>2945</v>
      </c>
      <c r="AE1353" s="82">
        <v>12</v>
      </c>
      <c r="AF1353" s="82" t="str">
        <f t="shared" si="21"/>
        <v>0.875 x 7.5 x 14.5</v>
      </c>
      <c r="AG1353" s="83" t="s">
        <v>3228</v>
      </c>
      <c r="AH1353" s="83" t="s">
        <v>2249</v>
      </c>
      <c r="AI1353" s="83" t="s">
        <v>2517</v>
      </c>
      <c r="AJ1353" s="83" t="s">
        <v>3192</v>
      </c>
      <c r="AK1353" s="83" t="s">
        <v>11279</v>
      </c>
      <c r="AL1353" s="83" t="s">
        <v>11115</v>
      </c>
      <c r="AM1353" s="83" t="s">
        <v>11280</v>
      </c>
      <c r="AN1353" s="83" t="s">
        <v>16617</v>
      </c>
      <c r="AO1353" s="83" t="s">
        <v>11282</v>
      </c>
      <c r="AP1353" s="83" t="s">
        <v>3308</v>
      </c>
      <c r="AQ1353" s="83" t="s">
        <v>2947</v>
      </c>
      <c r="AR1353" s="83" t="s">
        <v>2948</v>
      </c>
      <c r="AS1353" s="132">
        <v>0</v>
      </c>
      <c r="AT1353" s="83" t="s">
        <v>2950</v>
      </c>
      <c r="AU1353" s="83" t="s">
        <v>2950</v>
      </c>
      <c r="AV1353" s="83" t="s">
        <v>10781</v>
      </c>
      <c r="AW1353" s="83" t="s">
        <v>10760</v>
      </c>
    </row>
    <row r="1354" spans="1:49" x14ac:dyDescent="0.25">
      <c r="A1354" s="83" t="s">
        <v>60</v>
      </c>
      <c r="B1354" s="83" t="s">
        <v>7060</v>
      </c>
      <c r="C1354" s="83" t="s">
        <v>7258</v>
      </c>
      <c r="D1354" s="83" t="s">
        <v>7259</v>
      </c>
      <c r="E1354" s="83" t="s">
        <v>7869</v>
      </c>
      <c r="F1354" s="83" t="s">
        <v>537</v>
      </c>
      <c r="G1354" s="83" t="s">
        <v>345</v>
      </c>
      <c r="H1354" s="83" t="s">
        <v>346</v>
      </c>
      <c r="I1354" s="83" t="s">
        <v>92</v>
      </c>
      <c r="J1354" s="84"/>
      <c r="K1354" s="83" t="s">
        <v>7056</v>
      </c>
      <c r="L1354" s="83" t="s">
        <v>5434</v>
      </c>
      <c r="M1354" s="83" t="s">
        <v>8993</v>
      </c>
      <c r="N1354" s="83" t="s">
        <v>8987</v>
      </c>
      <c r="O1354" s="83" t="s">
        <v>14597</v>
      </c>
      <c r="P1354" s="83" t="s">
        <v>16618</v>
      </c>
      <c r="Q1354" s="83" t="s">
        <v>92</v>
      </c>
      <c r="R1354" s="83" t="s">
        <v>16619</v>
      </c>
      <c r="S1354" s="83" t="s">
        <v>2515</v>
      </c>
      <c r="T1354" s="83" t="s">
        <v>2542</v>
      </c>
      <c r="U1354" s="127">
        <v>5.7</v>
      </c>
      <c r="V1354" s="130">
        <v>34.200000000000003</v>
      </c>
      <c r="W1354" s="95">
        <v>1.6672499999999999</v>
      </c>
      <c r="X1354" s="95">
        <v>20.007000000000001</v>
      </c>
      <c r="Y1354" s="83" t="s">
        <v>11012</v>
      </c>
      <c r="Z1354" s="83" t="s">
        <v>1</v>
      </c>
      <c r="AA1354" s="85" t="s">
        <v>2533</v>
      </c>
      <c r="AB1354" s="83" t="s">
        <v>16620</v>
      </c>
      <c r="AC1354" s="83" t="s">
        <v>16620</v>
      </c>
      <c r="AD1354" s="83" t="s">
        <v>2945</v>
      </c>
      <c r="AE1354" s="82">
        <v>12</v>
      </c>
      <c r="AF1354" s="82" t="str">
        <f t="shared" si="21"/>
        <v>3.15 x 3.15 x 5.51</v>
      </c>
      <c r="AG1354" s="83" t="s">
        <v>3231</v>
      </c>
      <c r="AH1354" s="83" t="s">
        <v>3231</v>
      </c>
      <c r="AI1354" s="83" t="s">
        <v>11014</v>
      </c>
      <c r="AJ1354" s="83" t="s">
        <v>3276</v>
      </c>
      <c r="AK1354" s="83" t="s">
        <v>3298</v>
      </c>
      <c r="AL1354" s="83" t="s">
        <v>4415</v>
      </c>
      <c r="AM1354" s="83" t="s">
        <v>3232</v>
      </c>
      <c r="AN1354" s="83" t="s">
        <v>14752</v>
      </c>
      <c r="AO1354" s="83" t="s">
        <v>14753</v>
      </c>
      <c r="AP1354" s="83" t="s">
        <v>11019</v>
      </c>
      <c r="AQ1354" s="83" t="s">
        <v>11019</v>
      </c>
      <c r="AR1354" s="83" t="s">
        <v>3271</v>
      </c>
      <c r="AS1354" s="132">
        <v>0</v>
      </c>
      <c r="AT1354" s="83" t="s">
        <v>2540</v>
      </c>
      <c r="AU1354" s="83" t="s">
        <v>2946</v>
      </c>
      <c r="AV1354" s="83" t="s">
        <v>11020</v>
      </c>
      <c r="AW1354" s="83" t="s">
        <v>10751</v>
      </c>
    </row>
    <row r="1355" spans="1:49" x14ac:dyDescent="0.25">
      <c r="A1355" s="83" t="s">
        <v>60</v>
      </c>
      <c r="B1355" s="83" t="s">
        <v>7068</v>
      </c>
      <c r="C1355" s="83" t="s">
        <v>7363</v>
      </c>
      <c r="D1355" s="83" t="s">
        <v>7364</v>
      </c>
      <c r="E1355" s="83" t="s">
        <v>7867</v>
      </c>
      <c r="F1355" s="83" t="s">
        <v>435</v>
      </c>
      <c r="G1355" s="83" t="s">
        <v>176</v>
      </c>
      <c r="H1355" s="83" t="s">
        <v>436</v>
      </c>
      <c r="I1355" s="83" t="s">
        <v>77</v>
      </c>
      <c r="J1355" s="84"/>
      <c r="K1355" s="83" t="s">
        <v>7054</v>
      </c>
      <c r="L1355" s="83" t="s">
        <v>5906</v>
      </c>
      <c r="M1355" s="83" t="s">
        <v>9499</v>
      </c>
      <c r="N1355" s="83" t="s">
        <v>9472</v>
      </c>
      <c r="O1355" s="83" t="s">
        <v>13520</v>
      </c>
      <c r="P1355" s="83" t="s">
        <v>16621</v>
      </c>
      <c r="Q1355" s="83" t="s">
        <v>64</v>
      </c>
      <c r="R1355" s="83" t="s">
        <v>16622</v>
      </c>
      <c r="S1355" s="83" t="s">
        <v>2945</v>
      </c>
      <c r="T1355" s="83" t="s">
        <v>2950</v>
      </c>
      <c r="U1355" s="127">
        <v>6.9</v>
      </c>
      <c r="V1355" s="130">
        <v>20.7</v>
      </c>
      <c r="W1355" s="95">
        <v>2.6909999999999998</v>
      </c>
      <c r="X1355" s="95">
        <v>16.146000000000001</v>
      </c>
      <c r="Y1355" s="83" t="s">
        <v>10744</v>
      </c>
      <c r="Z1355" s="83" t="s">
        <v>1</v>
      </c>
      <c r="AA1355" s="85" t="s">
        <v>2533</v>
      </c>
      <c r="AB1355" s="83" t="s">
        <v>16623</v>
      </c>
      <c r="AC1355" s="83" t="s">
        <v>16624</v>
      </c>
      <c r="AD1355" s="83" t="s">
        <v>2546</v>
      </c>
      <c r="AE1355" s="82">
        <v>60</v>
      </c>
      <c r="AF1355" s="82" t="str">
        <f t="shared" si="21"/>
        <v>0.125 x 11.5 x 13.5</v>
      </c>
      <c r="AG1355" s="83" t="s">
        <v>3368</v>
      </c>
      <c r="AH1355" s="83" t="s">
        <v>10846</v>
      </c>
      <c r="AI1355" s="83" t="s">
        <v>2511</v>
      </c>
      <c r="AJ1355" s="83" t="s">
        <v>15487</v>
      </c>
      <c r="AK1355" s="83" t="s">
        <v>12206</v>
      </c>
      <c r="AL1355" s="83" t="s">
        <v>10846</v>
      </c>
      <c r="AM1355" s="83" t="s">
        <v>3266</v>
      </c>
      <c r="AN1355" s="83" t="s">
        <v>12732</v>
      </c>
      <c r="AO1355" s="83" t="s">
        <v>3433</v>
      </c>
      <c r="AP1355" s="83" t="s">
        <v>2501</v>
      </c>
      <c r="AQ1355" s="83" t="s">
        <v>2501</v>
      </c>
      <c r="AR1355" s="83" t="s">
        <v>2542</v>
      </c>
      <c r="AS1355" s="132">
        <v>0</v>
      </c>
      <c r="AT1355" s="83" t="s">
        <v>2542</v>
      </c>
      <c r="AU1355" s="83" t="s">
        <v>2958</v>
      </c>
      <c r="AV1355" s="83" t="s">
        <v>11000</v>
      </c>
      <c r="AW1355" s="83" t="s">
        <v>11138</v>
      </c>
    </row>
    <row r="1356" spans="1:49" x14ac:dyDescent="0.25">
      <c r="A1356" s="83" t="s">
        <v>109</v>
      </c>
      <c r="B1356" s="83" t="s">
        <v>108</v>
      </c>
      <c r="C1356" s="83" t="s">
        <v>2547</v>
      </c>
      <c r="D1356" s="83" t="s">
        <v>7539</v>
      </c>
      <c r="E1356" s="83" t="s">
        <v>7870</v>
      </c>
      <c r="F1356" s="83" t="s">
        <v>593</v>
      </c>
      <c r="G1356" s="83" t="s">
        <v>3537</v>
      </c>
      <c r="H1356" s="83" t="s">
        <v>7906</v>
      </c>
      <c r="I1356" s="83" t="s">
        <v>77</v>
      </c>
      <c r="J1356" s="84"/>
      <c r="K1356" s="83" t="s">
        <v>3613</v>
      </c>
      <c r="L1356" s="83" t="s">
        <v>6309</v>
      </c>
      <c r="M1356" s="83" t="s">
        <v>9931</v>
      </c>
      <c r="N1356" s="83" t="s">
        <v>8217</v>
      </c>
      <c r="O1356" s="83" t="s">
        <v>16625</v>
      </c>
      <c r="P1356" s="83" t="s">
        <v>16626</v>
      </c>
      <c r="Q1356" s="83" t="s">
        <v>64</v>
      </c>
      <c r="R1356" s="83" t="s">
        <v>16627</v>
      </c>
      <c r="S1356" s="83" t="s">
        <v>2945</v>
      </c>
      <c r="T1356" s="83" t="s">
        <v>2542</v>
      </c>
      <c r="U1356" s="127">
        <v>5.4</v>
      </c>
      <c r="V1356" s="130">
        <v>32.4</v>
      </c>
      <c r="W1356" s="95">
        <v>2.1059999999999999</v>
      </c>
      <c r="X1356" s="95">
        <v>25.271999999999998</v>
      </c>
      <c r="Y1356" s="83" t="s">
        <v>10744</v>
      </c>
      <c r="Z1356" s="83" t="s">
        <v>1</v>
      </c>
      <c r="AA1356" s="85" t="s">
        <v>2533</v>
      </c>
      <c r="AB1356" s="83" t="s">
        <v>16628</v>
      </c>
      <c r="AC1356" s="83" t="s">
        <v>16629</v>
      </c>
      <c r="AD1356" s="83" t="s">
        <v>2487</v>
      </c>
      <c r="AE1356" s="82">
        <v>36</v>
      </c>
      <c r="AF1356" s="82" t="str">
        <f t="shared" si="21"/>
        <v>1 x 14 x 14</v>
      </c>
      <c r="AG1356" s="83" t="s">
        <v>2945</v>
      </c>
      <c r="AH1356" s="83" t="s">
        <v>2256</v>
      </c>
      <c r="AI1356" s="83" t="s">
        <v>2256</v>
      </c>
      <c r="AJ1356" s="83" t="s">
        <v>3305</v>
      </c>
      <c r="AK1356" s="83" t="s">
        <v>2517</v>
      </c>
      <c r="AL1356" s="83" t="s">
        <v>13490</v>
      </c>
      <c r="AM1356" s="83" t="s">
        <v>2489</v>
      </c>
      <c r="AN1356" s="83" t="s">
        <v>3306</v>
      </c>
      <c r="AO1356" s="83" t="s">
        <v>16612</v>
      </c>
      <c r="AP1356" s="83" t="s">
        <v>2945</v>
      </c>
      <c r="AQ1356" s="83" t="s">
        <v>2491</v>
      </c>
      <c r="AR1356" s="83" t="s">
        <v>2256</v>
      </c>
      <c r="AS1356" s="132">
        <v>0</v>
      </c>
      <c r="AT1356" s="83" t="s">
        <v>2515</v>
      </c>
      <c r="AU1356" s="83" t="s">
        <v>2252</v>
      </c>
      <c r="AV1356" s="83" t="s">
        <v>12499</v>
      </c>
      <c r="AW1356" s="83" t="s">
        <v>10751</v>
      </c>
    </row>
    <row r="1357" spans="1:49" x14ac:dyDescent="0.25">
      <c r="A1357" s="83" t="s">
        <v>60</v>
      </c>
      <c r="B1357" s="83" t="s">
        <v>7068</v>
      </c>
      <c r="C1357" s="83" t="s">
        <v>7128</v>
      </c>
      <c r="D1357" s="83" t="s">
        <v>7129</v>
      </c>
      <c r="E1357" s="83" t="s">
        <v>7867</v>
      </c>
      <c r="F1357" s="83" t="s">
        <v>190</v>
      </c>
      <c r="G1357" s="83" t="s">
        <v>191</v>
      </c>
      <c r="H1357" s="83" t="s">
        <v>192</v>
      </c>
      <c r="I1357" s="83" t="s">
        <v>77</v>
      </c>
      <c r="J1357" s="84"/>
      <c r="K1357" s="83" t="s">
        <v>7054</v>
      </c>
      <c r="L1357" s="83" t="s">
        <v>5908</v>
      </c>
      <c r="M1357" s="83" t="s">
        <v>9501</v>
      </c>
      <c r="N1357" s="83" t="s">
        <v>9472</v>
      </c>
      <c r="O1357" s="83" t="s">
        <v>14609</v>
      </c>
      <c r="P1357" s="83" t="s">
        <v>16630</v>
      </c>
      <c r="Q1357" s="83" t="s">
        <v>64</v>
      </c>
      <c r="R1357" s="83" t="s">
        <v>16631</v>
      </c>
      <c r="S1357" s="83" t="s">
        <v>2946</v>
      </c>
      <c r="T1357" s="83" t="s">
        <v>2950</v>
      </c>
      <c r="U1357" s="127">
        <v>5.6</v>
      </c>
      <c r="V1357" s="130">
        <v>16.8</v>
      </c>
      <c r="W1357" s="95">
        <v>2.1840000000000002</v>
      </c>
      <c r="X1357" s="95">
        <v>13.103999999999999</v>
      </c>
      <c r="Y1357" s="83" t="s">
        <v>10744</v>
      </c>
      <c r="Z1357" s="83" t="s">
        <v>1</v>
      </c>
      <c r="AA1357" s="85" t="s">
        <v>2533</v>
      </c>
      <c r="AB1357" s="83" t="s">
        <v>16632</v>
      </c>
      <c r="AC1357" s="83" t="s">
        <v>16633</v>
      </c>
      <c r="AD1357" s="83" t="s">
        <v>2484</v>
      </c>
      <c r="AE1357" s="82">
        <v>144</v>
      </c>
      <c r="AF1357" s="82" t="str">
        <f t="shared" si="21"/>
        <v>0.1 x 7.5 x 10.25</v>
      </c>
      <c r="AG1357" s="83" t="s">
        <v>3308</v>
      </c>
      <c r="AH1357" s="83" t="s">
        <v>2249</v>
      </c>
      <c r="AI1357" s="83" t="s">
        <v>3222</v>
      </c>
      <c r="AJ1357" s="83" t="s">
        <v>16001</v>
      </c>
      <c r="AK1357" s="83" t="s">
        <v>3184</v>
      </c>
      <c r="AL1357" s="83" t="s">
        <v>11341</v>
      </c>
      <c r="AM1357" s="83" t="s">
        <v>3173</v>
      </c>
      <c r="AN1357" s="83" t="s">
        <v>14614</v>
      </c>
      <c r="AO1357" s="83" t="s">
        <v>3295</v>
      </c>
      <c r="AP1357" s="83" t="s">
        <v>3426</v>
      </c>
      <c r="AQ1357" s="83" t="s">
        <v>3420</v>
      </c>
      <c r="AR1357" s="83" t="s">
        <v>2544</v>
      </c>
      <c r="AS1357" s="132">
        <v>0</v>
      </c>
      <c r="AT1357" s="83" t="s">
        <v>7273</v>
      </c>
      <c r="AU1357" s="83" t="s">
        <v>2516</v>
      </c>
      <c r="AV1357" s="83" t="s">
        <v>11000</v>
      </c>
      <c r="AW1357" s="83" t="s">
        <v>10751</v>
      </c>
    </row>
    <row r="1358" spans="1:49" x14ac:dyDescent="0.25">
      <c r="A1358" s="83" t="s">
        <v>60</v>
      </c>
      <c r="B1358" s="83" t="s">
        <v>7060</v>
      </c>
      <c r="C1358" s="83" t="s">
        <v>7427</v>
      </c>
      <c r="D1358" s="83" t="s">
        <v>7428</v>
      </c>
      <c r="E1358" s="83" t="s">
        <v>7867</v>
      </c>
      <c r="F1358" s="83" t="s">
        <v>885</v>
      </c>
      <c r="G1358" s="83" t="s">
        <v>75</v>
      </c>
      <c r="H1358" s="83" t="s">
        <v>475</v>
      </c>
      <c r="I1358" s="83" t="s">
        <v>77</v>
      </c>
      <c r="J1358" s="84"/>
      <c r="K1358" s="83" t="s">
        <v>7054</v>
      </c>
      <c r="L1358" s="83" t="s">
        <v>5435</v>
      </c>
      <c r="M1358" s="83" t="s">
        <v>8994</v>
      </c>
      <c r="N1358" s="83" t="s">
        <v>8987</v>
      </c>
      <c r="O1358" s="83" t="s">
        <v>15231</v>
      </c>
      <c r="P1358" s="83" t="s">
        <v>16634</v>
      </c>
      <c r="Q1358" s="83" t="s">
        <v>64</v>
      </c>
      <c r="R1358" s="83" t="s">
        <v>16635</v>
      </c>
      <c r="S1358" s="83" t="s">
        <v>2945</v>
      </c>
      <c r="T1358" s="83" t="s">
        <v>2542</v>
      </c>
      <c r="U1358" s="127">
        <v>8.25</v>
      </c>
      <c r="V1358" s="130">
        <v>49.5</v>
      </c>
      <c r="W1358" s="95">
        <v>3.2174999999999998</v>
      </c>
      <c r="X1358" s="95">
        <v>38.61</v>
      </c>
      <c r="Y1358" s="83" t="s">
        <v>10744</v>
      </c>
      <c r="Z1358" s="83" t="s">
        <v>1</v>
      </c>
      <c r="AA1358" s="85" t="s">
        <v>2533</v>
      </c>
      <c r="AB1358" s="83" t="s">
        <v>16636</v>
      </c>
      <c r="AC1358" s="83" t="s">
        <v>16637</v>
      </c>
      <c r="AD1358" s="83" t="s">
        <v>592</v>
      </c>
      <c r="AE1358" s="82">
        <v>216</v>
      </c>
      <c r="AF1358" s="82" t="str">
        <f t="shared" si="21"/>
        <v>0.2 x 10.6 x 7.9</v>
      </c>
      <c r="AG1358" s="83" t="s">
        <v>3262</v>
      </c>
      <c r="AH1358" s="83" t="s">
        <v>12696</v>
      </c>
      <c r="AI1358" s="83" t="s">
        <v>14317</v>
      </c>
      <c r="AJ1358" s="83" t="s">
        <v>3191</v>
      </c>
      <c r="AK1358" s="83" t="s">
        <v>2537</v>
      </c>
      <c r="AL1358" s="83" t="s">
        <v>11112</v>
      </c>
      <c r="AM1358" s="83" t="s">
        <v>3245</v>
      </c>
      <c r="AN1358" s="83" t="s">
        <v>2945</v>
      </c>
      <c r="AO1358" s="83" t="s">
        <v>16638</v>
      </c>
      <c r="AP1358" s="83" t="s">
        <v>3308</v>
      </c>
      <c r="AQ1358" s="83" t="s">
        <v>7134</v>
      </c>
      <c r="AR1358" s="83" t="s">
        <v>11774</v>
      </c>
      <c r="AS1358" s="132">
        <v>0</v>
      </c>
      <c r="AT1358" s="83" t="s">
        <v>2493</v>
      </c>
      <c r="AU1358" s="83" t="s">
        <v>207</v>
      </c>
      <c r="AV1358" s="83" t="s">
        <v>11000</v>
      </c>
      <c r="AW1358" s="83" t="s">
        <v>10751</v>
      </c>
    </row>
    <row r="1359" spans="1:49" x14ac:dyDescent="0.25">
      <c r="A1359" s="83" t="s">
        <v>60</v>
      </c>
      <c r="B1359" s="83" t="s">
        <v>7068</v>
      </c>
      <c r="C1359" s="83" t="s">
        <v>7165</v>
      </c>
      <c r="D1359" s="83" t="s">
        <v>7166</v>
      </c>
      <c r="E1359" s="83" t="s">
        <v>7867</v>
      </c>
      <c r="F1359" s="83" t="s">
        <v>205</v>
      </c>
      <c r="G1359" s="83" t="s">
        <v>201</v>
      </c>
      <c r="H1359" s="83" t="s">
        <v>206</v>
      </c>
      <c r="I1359" s="83" t="s">
        <v>77</v>
      </c>
      <c r="J1359" s="84"/>
      <c r="K1359" s="83" t="s">
        <v>7054</v>
      </c>
      <c r="L1359" s="83" t="s">
        <v>5910</v>
      </c>
      <c r="M1359" s="83" t="s">
        <v>9503</v>
      </c>
      <c r="N1359" s="83" t="s">
        <v>9472</v>
      </c>
      <c r="O1359" s="83" t="s">
        <v>13171</v>
      </c>
      <c r="P1359" s="83" t="s">
        <v>16639</v>
      </c>
      <c r="Q1359" s="83" t="s">
        <v>64</v>
      </c>
      <c r="R1359" s="83" t="s">
        <v>16640</v>
      </c>
      <c r="S1359" s="83" t="s">
        <v>2945</v>
      </c>
      <c r="T1359" s="83" t="s">
        <v>2546</v>
      </c>
      <c r="U1359" s="127">
        <v>4.1500000000000004</v>
      </c>
      <c r="V1359" s="130">
        <v>20.75</v>
      </c>
      <c r="W1359" s="95">
        <v>1.6185</v>
      </c>
      <c r="X1359" s="95">
        <v>16.184999999999999</v>
      </c>
      <c r="Y1359" s="83" t="s">
        <v>10744</v>
      </c>
      <c r="Z1359" s="83" t="s">
        <v>1</v>
      </c>
      <c r="AA1359" s="85" t="s">
        <v>2533</v>
      </c>
      <c r="AB1359" s="83" t="s">
        <v>16641</v>
      </c>
      <c r="AC1359" s="83" t="s">
        <v>16642</v>
      </c>
      <c r="AD1359" s="83" t="s">
        <v>207</v>
      </c>
      <c r="AE1359" s="82">
        <v>200</v>
      </c>
      <c r="AF1359" s="82" t="str">
        <f t="shared" si="21"/>
        <v>7.87 x 5.5 x 0.059</v>
      </c>
      <c r="AG1359" s="83" t="s">
        <v>3218</v>
      </c>
      <c r="AH1359" s="83" t="s">
        <v>3332</v>
      </c>
      <c r="AI1359" s="83" t="s">
        <v>12828</v>
      </c>
      <c r="AJ1359" s="83" t="s">
        <v>3366</v>
      </c>
      <c r="AK1359" s="83" t="s">
        <v>15914</v>
      </c>
      <c r="AL1359" s="83" t="s">
        <v>15915</v>
      </c>
      <c r="AM1359" s="83" t="s">
        <v>4394</v>
      </c>
      <c r="AN1359" s="83" t="s">
        <v>15715</v>
      </c>
      <c r="AO1359" s="83" t="s">
        <v>14131</v>
      </c>
      <c r="AP1359" s="83" t="s">
        <v>10817</v>
      </c>
      <c r="AQ1359" s="83" t="s">
        <v>592</v>
      </c>
      <c r="AR1359" s="83" t="s">
        <v>592</v>
      </c>
      <c r="AS1359" s="132">
        <v>0</v>
      </c>
      <c r="AT1359" s="83" t="s">
        <v>2544</v>
      </c>
      <c r="AU1359" s="83" t="s">
        <v>12438</v>
      </c>
      <c r="AV1359" s="83" t="s">
        <v>12650</v>
      </c>
      <c r="AW1359" s="83" t="s">
        <v>10751</v>
      </c>
    </row>
    <row r="1360" spans="1:49" x14ac:dyDescent="0.25">
      <c r="A1360" s="83" t="s">
        <v>109</v>
      </c>
      <c r="B1360" s="83" t="s">
        <v>108</v>
      </c>
      <c r="C1360" s="83" t="s">
        <v>7212</v>
      </c>
      <c r="D1360" s="83" t="s">
        <v>7213</v>
      </c>
      <c r="E1360" s="83" t="s">
        <v>7869</v>
      </c>
      <c r="F1360" s="83" t="s">
        <v>283</v>
      </c>
      <c r="G1360" s="83" t="s">
        <v>194</v>
      </c>
      <c r="H1360" s="83" t="s">
        <v>284</v>
      </c>
      <c r="I1360" s="83" t="s">
        <v>77</v>
      </c>
      <c r="J1360" s="84"/>
      <c r="K1360" s="83" t="s">
        <v>3613</v>
      </c>
      <c r="L1360" s="83" t="s">
        <v>6310</v>
      </c>
      <c r="M1360" s="83" t="s">
        <v>9932</v>
      </c>
      <c r="N1360" s="83" t="s">
        <v>8217</v>
      </c>
      <c r="O1360" s="83" t="s">
        <v>16643</v>
      </c>
      <c r="P1360" s="83" t="s">
        <v>16644</v>
      </c>
      <c r="Q1360" s="83" t="s">
        <v>64</v>
      </c>
      <c r="R1360" s="83" t="s">
        <v>16645</v>
      </c>
      <c r="S1360" s="83" t="s">
        <v>2945</v>
      </c>
      <c r="T1360" s="83" t="s">
        <v>2542</v>
      </c>
      <c r="U1360" s="127">
        <v>3.15</v>
      </c>
      <c r="V1360" s="130">
        <v>18.899999999999999</v>
      </c>
      <c r="W1360" s="95">
        <v>1.4373499999999999</v>
      </c>
      <c r="X1360" s="95">
        <v>17.248139999999999</v>
      </c>
      <c r="Y1360" s="83" t="s">
        <v>11012</v>
      </c>
      <c r="Z1360" s="83" t="s">
        <v>1</v>
      </c>
      <c r="AA1360" s="85" t="s">
        <v>2533</v>
      </c>
      <c r="AB1360" s="83" t="s">
        <v>16646</v>
      </c>
      <c r="AC1360" s="83" t="s">
        <v>16647</v>
      </c>
      <c r="AD1360" s="83" t="s">
        <v>2542</v>
      </c>
      <c r="AE1360" s="82">
        <v>144</v>
      </c>
      <c r="AF1360" s="82" t="str">
        <f t="shared" si="21"/>
        <v>0.25 x 5 x 11</v>
      </c>
      <c r="AG1360" s="83" t="s">
        <v>3261</v>
      </c>
      <c r="AH1360" s="83" t="s">
        <v>2946</v>
      </c>
      <c r="AI1360" s="83" t="s">
        <v>2537</v>
      </c>
      <c r="AJ1360" s="83" t="s">
        <v>10998</v>
      </c>
      <c r="AK1360" s="83" t="s">
        <v>12245</v>
      </c>
      <c r="AL1360" s="83" t="s">
        <v>11209</v>
      </c>
      <c r="AM1360" s="83" t="s">
        <v>2486</v>
      </c>
      <c r="AN1360" s="83" t="s">
        <v>3214</v>
      </c>
      <c r="AO1360" s="83" t="s">
        <v>3427</v>
      </c>
      <c r="AP1360" s="83" t="s">
        <v>10860</v>
      </c>
      <c r="AQ1360" s="83" t="s">
        <v>2484</v>
      </c>
      <c r="AR1360" s="83" t="s">
        <v>3618</v>
      </c>
      <c r="AS1360" s="132">
        <v>0</v>
      </c>
      <c r="AT1360" s="83" t="s">
        <v>7559</v>
      </c>
      <c r="AU1360" s="83" t="s">
        <v>7871</v>
      </c>
      <c r="AV1360" s="83" t="s">
        <v>12547</v>
      </c>
      <c r="AW1360" s="83" t="s">
        <v>10751</v>
      </c>
    </row>
    <row r="1361" spans="1:49" x14ac:dyDescent="0.25">
      <c r="A1361" s="83" t="s">
        <v>60</v>
      </c>
      <c r="B1361" s="83" t="s">
        <v>7060</v>
      </c>
      <c r="C1361" s="83" t="s">
        <v>7423</v>
      </c>
      <c r="D1361" s="83" t="s">
        <v>7424</v>
      </c>
      <c r="E1361" s="83" t="s">
        <v>7867</v>
      </c>
      <c r="F1361" s="83" t="s">
        <v>445</v>
      </c>
      <c r="G1361" s="83" t="s">
        <v>176</v>
      </c>
      <c r="H1361" s="83" t="s">
        <v>446</v>
      </c>
      <c r="I1361" s="83" t="s">
        <v>77</v>
      </c>
      <c r="J1361" s="84"/>
      <c r="K1361" s="83" t="s">
        <v>7054</v>
      </c>
      <c r="L1361" s="83" t="s">
        <v>5437</v>
      </c>
      <c r="M1361" s="83" t="s">
        <v>8996</v>
      </c>
      <c r="N1361" s="83" t="s">
        <v>8987</v>
      </c>
      <c r="O1361" s="83" t="s">
        <v>15252</v>
      </c>
      <c r="P1361" s="83" t="s">
        <v>16648</v>
      </c>
      <c r="Q1361" s="83" t="s">
        <v>64</v>
      </c>
      <c r="R1361" s="83" t="s">
        <v>16649</v>
      </c>
      <c r="S1361" s="83" t="s">
        <v>2945</v>
      </c>
      <c r="T1361" s="83" t="s">
        <v>2950</v>
      </c>
      <c r="U1361" s="127">
        <v>8.0500000000000007</v>
      </c>
      <c r="V1361" s="130">
        <v>24.15</v>
      </c>
      <c r="W1361" s="95">
        <v>3.1395</v>
      </c>
      <c r="X1361" s="95">
        <v>18.837</v>
      </c>
      <c r="Y1361" s="83" t="s">
        <v>10744</v>
      </c>
      <c r="Z1361" s="83" t="s">
        <v>1</v>
      </c>
      <c r="AA1361" s="85" t="s">
        <v>2533</v>
      </c>
      <c r="AB1361" s="83" t="s">
        <v>16650</v>
      </c>
      <c r="AC1361" s="83" t="s">
        <v>16651</v>
      </c>
      <c r="AD1361" s="83" t="s">
        <v>2484</v>
      </c>
      <c r="AE1361" s="82">
        <v>144</v>
      </c>
      <c r="AF1361" s="82" t="str">
        <f t="shared" si="21"/>
        <v>0.15 x 10 x 12.5</v>
      </c>
      <c r="AG1361" s="83" t="s">
        <v>3381</v>
      </c>
      <c r="AH1361" s="83" t="s">
        <v>2546</v>
      </c>
      <c r="AI1361" s="83" t="s">
        <v>2496</v>
      </c>
      <c r="AJ1361" s="83" t="s">
        <v>14490</v>
      </c>
      <c r="AK1361" s="83" t="s">
        <v>10816</v>
      </c>
      <c r="AL1361" s="83" t="s">
        <v>3222</v>
      </c>
      <c r="AM1361" s="83" t="s">
        <v>12779</v>
      </c>
      <c r="AN1361" s="83" t="s">
        <v>3302</v>
      </c>
      <c r="AO1361" s="83" t="s">
        <v>3354</v>
      </c>
      <c r="AP1361" s="83" t="s">
        <v>2508</v>
      </c>
      <c r="AQ1361" s="83" t="s">
        <v>2508</v>
      </c>
      <c r="AR1361" s="83" t="s">
        <v>2537</v>
      </c>
      <c r="AS1361" s="132">
        <v>0</v>
      </c>
      <c r="AT1361" s="83" t="s">
        <v>2256</v>
      </c>
      <c r="AU1361" s="83" t="s">
        <v>7499</v>
      </c>
      <c r="AV1361" s="83" t="s">
        <v>11000</v>
      </c>
      <c r="AW1361" s="83" t="s">
        <v>10751</v>
      </c>
    </row>
    <row r="1362" spans="1:49" x14ac:dyDescent="0.25">
      <c r="A1362" s="83" t="s">
        <v>60</v>
      </c>
      <c r="B1362" s="83" t="s">
        <v>7068</v>
      </c>
      <c r="C1362" s="83" t="s">
        <v>7427</v>
      </c>
      <c r="D1362" s="83" t="s">
        <v>7428</v>
      </c>
      <c r="E1362" s="83" t="s">
        <v>7867</v>
      </c>
      <c r="F1362" s="83" t="s">
        <v>885</v>
      </c>
      <c r="G1362" s="83" t="s">
        <v>75</v>
      </c>
      <c r="H1362" s="83" t="s">
        <v>475</v>
      </c>
      <c r="I1362" s="83" t="s">
        <v>77</v>
      </c>
      <c r="J1362" s="84"/>
      <c r="K1362" s="83" t="s">
        <v>7054</v>
      </c>
      <c r="L1362" s="83" t="s">
        <v>5913</v>
      </c>
      <c r="M1362" s="83" t="s">
        <v>9506</v>
      </c>
      <c r="N1362" s="83" t="s">
        <v>9472</v>
      </c>
      <c r="O1362" s="83" t="s">
        <v>15231</v>
      </c>
      <c r="P1362" s="83" t="s">
        <v>16652</v>
      </c>
      <c r="Q1362" s="83" t="s">
        <v>64</v>
      </c>
      <c r="R1362" s="83" t="s">
        <v>16653</v>
      </c>
      <c r="S1362" s="83" t="s">
        <v>2945</v>
      </c>
      <c r="T1362" s="83" t="s">
        <v>2542</v>
      </c>
      <c r="U1362" s="127">
        <v>8.25</v>
      </c>
      <c r="V1362" s="130">
        <v>49.5</v>
      </c>
      <c r="W1362" s="95">
        <v>3.2174999999999998</v>
      </c>
      <c r="X1362" s="95">
        <v>38.61</v>
      </c>
      <c r="Y1362" s="83" t="s">
        <v>10744</v>
      </c>
      <c r="Z1362" s="83" t="s">
        <v>1</v>
      </c>
      <c r="AA1362" s="85" t="s">
        <v>2533</v>
      </c>
      <c r="AB1362" s="83" t="s">
        <v>16654</v>
      </c>
      <c r="AC1362" s="83" t="s">
        <v>16655</v>
      </c>
      <c r="AD1362" s="83" t="s">
        <v>592</v>
      </c>
      <c r="AE1362" s="82">
        <v>216</v>
      </c>
      <c r="AF1362" s="82" t="str">
        <f t="shared" si="21"/>
        <v>0.3 x 6 x 6.75</v>
      </c>
      <c r="AG1362" s="83" t="s">
        <v>3289</v>
      </c>
      <c r="AH1362" s="83" t="s">
        <v>2950</v>
      </c>
      <c r="AI1362" s="83" t="s">
        <v>2519</v>
      </c>
      <c r="AJ1362" s="83" t="s">
        <v>3178</v>
      </c>
      <c r="AK1362" s="83" t="s">
        <v>14448</v>
      </c>
      <c r="AL1362" s="83" t="s">
        <v>4389</v>
      </c>
      <c r="AM1362" s="83" t="s">
        <v>10891</v>
      </c>
      <c r="AN1362" s="83" t="s">
        <v>3179</v>
      </c>
      <c r="AO1362" s="83" t="s">
        <v>3308</v>
      </c>
      <c r="AP1362" s="83" t="s">
        <v>10817</v>
      </c>
      <c r="AQ1362" s="83" t="s">
        <v>15307</v>
      </c>
      <c r="AR1362" s="83" t="s">
        <v>2950</v>
      </c>
      <c r="AS1362" s="132">
        <v>0</v>
      </c>
      <c r="AT1362" s="83" t="s">
        <v>13756</v>
      </c>
      <c r="AU1362" s="83" t="s">
        <v>2542</v>
      </c>
      <c r="AV1362" s="83" t="s">
        <v>11000</v>
      </c>
      <c r="AW1362" s="83" t="s">
        <v>10751</v>
      </c>
    </row>
    <row r="1363" spans="1:49" x14ac:dyDescent="0.25">
      <c r="A1363" s="83" t="s">
        <v>60</v>
      </c>
      <c r="B1363" s="83" t="s">
        <v>7065</v>
      </c>
      <c r="C1363" s="83" t="s">
        <v>7337</v>
      </c>
      <c r="D1363" s="83" t="s">
        <v>7338</v>
      </c>
      <c r="E1363" s="83" t="s">
        <v>86</v>
      </c>
      <c r="F1363" s="83" t="s">
        <v>7888</v>
      </c>
      <c r="G1363" s="83" t="s">
        <v>343</v>
      </c>
      <c r="H1363" s="83" t="s">
        <v>2245</v>
      </c>
      <c r="I1363" s="83" t="s">
        <v>7065</v>
      </c>
      <c r="J1363" s="84"/>
      <c r="K1363" s="83" t="s">
        <v>7054</v>
      </c>
      <c r="L1363" s="83" t="s">
        <v>6312</v>
      </c>
      <c r="M1363" s="83" t="s">
        <v>9934</v>
      </c>
      <c r="N1363" s="83" t="s">
        <v>9935</v>
      </c>
      <c r="O1363" s="83" t="s">
        <v>10782</v>
      </c>
      <c r="P1363" s="83" t="s">
        <v>16656</v>
      </c>
      <c r="Q1363" s="83" t="s">
        <v>7065</v>
      </c>
      <c r="R1363" s="83" t="s">
        <v>16657</v>
      </c>
      <c r="S1363" s="83" t="s">
        <v>2515</v>
      </c>
      <c r="T1363" s="83" t="s">
        <v>2542</v>
      </c>
      <c r="U1363" s="127">
        <v>7.45</v>
      </c>
      <c r="V1363" s="130">
        <v>44.7</v>
      </c>
      <c r="W1363" s="95">
        <v>1.86</v>
      </c>
      <c r="X1363" s="95">
        <v>22.32</v>
      </c>
      <c r="Y1363" s="83" t="s">
        <v>10744</v>
      </c>
      <c r="Z1363" s="83" t="s">
        <v>11432</v>
      </c>
      <c r="AA1363" s="85" t="s">
        <v>2533</v>
      </c>
      <c r="AB1363" s="83" t="s">
        <v>16658</v>
      </c>
      <c r="AC1363" s="83" t="s">
        <v>16658</v>
      </c>
      <c r="AD1363" s="83" t="s">
        <v>2945</v>
      </c>
      <c r="AE1363" s="82">
        <v>12</v>
      </c>
      <c r="AF1363" s="82" t="str">
        <f t="shared" si="21"/>
        <v>0.75 x 8.875 x 8.875</v>
      </c>
      <c r="AG1363" s="83" t="s">
        <v>3200</v>
      </c>
      <c r="AH1363" s="83" t="s">
        <v>3201</v>
      </c>
      <c r="AI1363" s="83" t="s">
        <v>3201</v>
      </c>
      <c r="AJ1363" s="83" t="s">
        <v>3202</v>
      </c>
      <c r="AK1363" s="83" t="s">
        <v>13843</v>
      </c>
      <c r="AL1363" s="83" t="s">
        <v>13844</v>
      </c>
      <c r="AM1363" s="83" t="s">
        <v>13845</v>
      </c>
      <c r="AN1363" s="83" t="s">
        <v>3203</v>
      </c>
      <c r="AO1363" s="83" t="s">
        <v>3204</v>
      </c>
      <c r="AP1363" s="83" t="s">
        <v>2514</v>
      </c>
      <c r="AQ1363" s="83" t="s">
        <v>2490</v>
      </c>
      <c r="AR1363" s="83" t="s">
        <v>2490</v>
      </c>
      <c r="AS1363" s="83" t="s">
        <v>3426</v>
      </c>
      <c r="AT1363" s="83" t="s">
        <v>3618</v>
      </c>
      <c r="AU1363" s="83" t="s">
        <v>2946</v>
      </c>
      <c r="AV1363" s="83" t="s">
        <v>10759</v>
      </c>
      <c r="AW1363" s="83" t="s">
        <v>10760</v>
      </c>
    </row>
    <row r="1364" spans="1:49" x14ac:dyDescent="0.25">
      <c r="A1364" s="83" t="s">
        <v>60</v>
      </c>
      <c r="B1364" s="83" t="s">
        <v>7068</v>
      </c>
      <c r="C1364" s="83" t="s">
        <v>7497</v>
      </c>
      <c r="D1364" s="83" t="s">
        <v>7498</v>
      </c>
      <c r="E1364" s="83" t="s">
        <v>7869</v>
      </c>
      <c r="F1364" s="83" t="s">
        <v>705</v>
      </c>
      <c r="G1364" s="83" t="s">
        <v>314</v>
      </c>
      <c r="H1364" s="83" t="s">
        <v>706</v>
      </c>
      <c r="I1364" s="83" t="s">
        <v>77</v>
      </c>
      <c r="J1364" s="84"/>
      <c r="K1364" s="83" t="s">
        <v>7054</v>
      </c>
      <c r="L1364" s="83" t="s">
        <v>5915</v>
      </c>
      <c r="M1364" s="83" t="s">
        <v>9508</v>
      </c>
      <c r="N1364" s="83" t="s">
        <v>9472</v>
      </c>
      <c r="O1364" s="83" t="s">
        <v>16659</v>
      </c>
      <c r="P1364" s="83" t="s">
        <v>16660</v>
      </c>
      <c r="Q1364" s="83" t="s">
        <v>64</v>
      </c>
      <c r="R1364" s="83" t="s">
        <v>16661</v>
      </c>
      <c r="S1364" s="83" t="s">
        <v>2515</v>
      </c>
      <c r="T1364" s="83" t="s">
        <v>2542</v>
      </c>
      <c r="U1364" s="127">
        <v>7.6</v>
      </c>
      <c r="V1364" s="130">
        <v>45.6</v>
      </c>
      <c r="W1364" s="95">
        <v>3.4678800000000001</v>
      </c>
      <c r="X1364" s="95">
        <v>41.614559999999997</v>
      </c>
      <c r="Y1364" s="83" t="s">
        <v>11012</v>
      </c>
      <c r="Z1364" s="83" t="s">
        <v>1</v>
      </c>
      <c r="AA1364" s="85" t="s">
        <v>2533</v>
      </c>
      <c r="AB1364" s="83" t="s">
        <v>16662</v>
      </c>
      <c r="AC1364" s="83" t="s">
        <v>16663</v>
      </c>
      <c r="AD1364" s="83" t="s">
        <v>2542</v>
      </c>
      <c r="AE1364" s="82">
        <v>144</v>
      </c>
      <c r="AF1364" s="82" t="str">
        <f t="shared" si="21"/>
        <v>0.52 x 9.25 x 5</v>
      </c>
      <c r="AG1364" s="83" t="s">
        <v>15652</v>
      </c>
      <c r="AH1364" s="83" t="s">
        <v>3320</v>
      </c>
      <c r="AI1364" s="83" t="s">
        <v>2946</v>
      </c>
      <c r="AJ1364" s="83" t="s">
        <v>3301</v>
      </c>
      <c r="AK1364" s="83" t="s">
        <v>16664</v>
      </c>
      <c r="AL1364" s="83" t="s">
        <v>16665</v>
      </c>
      <c r="AM1364" s="83" t="s">
        <v>2946</v>
      </c>
      <c r="AN1364" s="83" t="s">
        <v>16666</v>
      </c>
      <c r="AO1364" s="83" t="s">
        <v>3529</v>
      </c>
      <c r="AP1364" s="83" t="s">
        <v>3243</v>
      </c>
      <c r="AQ1364" s="83" t="s">
        <v>3420</v>
      </c>
      <c r="AR1364" s="83" t="s">
        <v>2515</v>
      </c>
      <c r="AS1364" s="132">
        <v>0</v>
      </c>
      <c r="AT1364" s="83" t="s">
        <v>12447</v>
      </c>
      <c r="AU1364" s="83" t="s">
        <v>2501</v>
      </c>
      <c r="AV1364" s="83" t="s">
        <v>15580</v>
      </c>
      <c r="AW1364" s="83" t="s">
        <v>10751</v>
      </c>
    </row>
    <row r="1365" spans="1:49" x14ac:dyDescent="0.25">
      <c r="A1365" s="83" t="s">
        <v>60</v>
      </c>
      <c r="B1365" s="83" t="s">
        <v>7060</v>
      </c>
      <c r="C1365" s="83" t="s">
        <v>7128</v>
      </c>
      <c r="D1365" s="83" t="s">
        <v>7129</v>
      </c>
      <c r="E1365" s="83" t="s">
        <v>7867</v>
      </c>
      <c r="F1365" s="83" t="s">
        <v>190</v>
      </c>
      <c r="G1365" s="83" t="s">
        <v>191</v>
      </c>
      <c r="H1365" s="83" t="s">
        <v>192</v>
      </c>
      <c r="I1365" s="83" t="s">
        <v>77</v>
      </c>
      <c r="J1365" s="84"/>
      <c r="K1365" s="83" t="s">
        <v>7054</v>
      </c>
      <c r="L1365" s="83" t="s">
        <v>5438</v>
      </c>
      <c r="M1365" s="83" t="s">
        <v>8997</v>
      </c>
      <c r="N1365" s="83" t="s">
        <v>8987</v>
      </c>
      <c r="O1365" s="83" t="s">
        <v>14945</v>
      </c>
      <c r="P1365" s="83" t="s">
        <v>16667</v>
      </c>
      <c r="Q1365" s="83" t="s">
        <v>64</v>
      </c>
      <c r="R1365" s="83" t="s">
        <v>16668</v>
      </c>
      <c r="S1365" s="83" t="s">
        <v>2946</v>
      </c>
      <c r="T1365" s="83" t="s">
        <v>2950</v>
      </c>
      <c r="U1365" s="127">
        <v>5.6</v>
      </c>
      <c r="V1365" s="130">
        <v>16.8</v>
      </c>
      <c r="W1365" s="95">
        <v>2.1840000000000002</v>
      </c>
      <c r="X1365" s="95">
        <v>13.103999999999999</v>
      </c>
      <c r="Y1365" s="83" t="s">
        <v>10744</v>
      </c>
      <c r="Z1365" s="83" t="s">
        <v>1</v>
      </c>
      <c r="AA1365" s="85" t="s">
        <v>2533</v>
      </c>
      <c r="AB1365" s="83" t="s">
        <v>16669</v>
      </c>
      <c r="AC1365" s="83" t="s">
        <v>16670</v>
      </c>
      <c r="AD1365" s="83" t="s">
        <v>2484</v>
      </c>
      <c r="AE1365" s="82">
        <v>144</v>
      </c>
      <c r="AF1365" s="82" t="str">
        <f t="shared" si="21"/>
        <v>0.12 x 8 x 10.25</v>
      </c>
      <c r="AG1365" s="83" t="s">
        <v>3356</v>
      </c>
      <c r="AH1365" s="83" t="s">
        <v>2515</v>
      </c>
      <c r="AI1365" s="83" t="s">
        <v>3222</v>
      </c>
      <c r="AJ1365" s="83" t="s">
        <v>3422</v>
      </c>
      <c r="AK1365" s="83" t="s">
        <v>3184</v>
      </c>
      <c r="AL1365" s="83" t="s">
        <v>2504</v>
      </c>
      <c r="AM1365" s="83" t="s">
        <v>3173</v>
      </c>
      <c r="AN1365" s="83" t="s">
        <v>14452</v>
      </c>
      <c r="AO1365" s="83" t="s">
        <v>15297</v>
      </c>
      <c r="AP1365" s="132">
        <v>0</v>
      </c>
      <c r="AQ1365" s="132">
        <v>0</v>
      </c>
      <c r="AR1365" s="132">
        <v>0</v>
      </c>
      <c r="AS1365" s="132">
        <v>0</v>
      </c>
      <c r="AT1365" s="83" t="s">
        <v>10943</v>
      </c>
      <c r="AU1365" s="83" t="s">
        <v>2516</v>
      </c>
      <c r="AV1365" s="83" t="s">
        <v>11000</v>
      </c>
      <c r="AW1365" s="83" t="s">
        <v>10751</v>
      </c>
    </row>
    <row r="1366" spans="1:49" x14ac:dyDescent="0.25">
      <c r="A1366" s="83" t="s">
        <v>60</v>
      </c>
      <c r="B1366" s="83" t="s">
        <v>7069</v>
      </c>
      <c r="C1366" s="83" t="s">
        <v>7165</v>
      </c>
      <c r="D1366" s="83" t="s">
        <v>7166</v>
      </c>
      <c r="E1366" s="83" t="s">
        <v>7867</v>
      </c>
      <c r="F1366" s="83" t="s">
        <v>205</v>
      </c>
      <c r="G1366" s="83" t="s">
        <v>201</v>
      </c>
      <c r="H1366" s="83" t="s">
        <v>206</v>
      </c>
      <c r="I1366" s="83" t="s">
        <v>77</v>
      </c>
      <c r="J1366" s="84"/>
      <c r="K1366" s="83" t="s">
        <v>7054</v>
      </c>
      <c r="L1366" s="83" t="s">
        <v>5917</v>
      </c>
      <c r="M1366" s="83" t="s">
        <v>9510</v>
      </c>
      <c r="N1366" s="83" t="s">
        <v>9455</v>
      </c>
      <c r="O1366" s="83" t="s">
        <v>13171</v>
      </c>
      <c r="P1366" s="83" t="s">
        <v>16671</v>
      </c>
      <c r="Q1366" s="83" t="s">
        <v>64</v>
      </c>
      <c r="R1366" s="83" t="s">
        <v>16672</v>
      </c>
      <c r="S1366" s="83" t="s">
        <v>2945</v>
      </c>
      <c r="T1366" s="83" t="s">
        <v>2546</v>
      </c>
      <c r="U1366" s="127">
        <v>4.1500000000000004</v>
      </c>
      <c r="V1366" s="130">
        <v>20.75</v>
      </c>
      <c r="W1366" s="95">
        <v>1.6185</v>
      </c>
      <c r="X1366" s="95">
        <v>16.184999999999999</v>
      </c>
      <c r="Y1366" s="83" t="s">
        <v>10744</v>
      </c>
      <c r="Z1366" s="83" t="s">
        <v>1</v>
      </c>
      <c r="AA1366" s="85" t="s">
        <v>2533</v>
      </c>
      <c r="AB1366" s="83" t="s">
        <v>16673</v>
      </c>
      <c r="AC1366" s="83" t="s">
        <v>16674</v>
      </c>
      <c r="AD1366" s="83" t="s">
        <v>207</v>
      </c>
      <c r="AE1366" s="82">
        <v>200</v>
      </c>
      <c r="AF1366" s="82" t="str">
        <f t="shared" si="21"/>
        <v>7.87 x 5.5 x 0.059</v>
      </c>
      <c r="AG1366" s="83" t="s">
        <v>3218</v>
      </c>
      <c r="AH1366" s="83" t="s">
        <v>3332</v>
      </c>
      <c r="AI1366" s="83" t="s">
        <v>12828</v>
      </c>
      <c r="AJ1366" s="83" t="s">
        <v>3366</v>
      </c>
      <c r="AK1366" s="83" t="s">
        <v>15914</v>
      </c>
      <c r="AL1366" s="83" t="s">
        <v>15915</v>
      </c>
      <c r="AM1366" s="83" t="s">
        <v>4394</v>
      </c>
      <c r="AN1366" s="83" t="s">
        <v>15715</v>
      </c>
      <c r="AO1366" s="83" t="s">
        <v>14131</v>
      </c>
      <c r="AP1366" s="83" t="s">
        <v>10817</v>
      </c>
      <c r="AQ1366" s="83" t="s">
        <v>592</v>
      </c>
      <c r="AR1366" s="83" t="s">
        <v>592</v>
      </c>
      <c r="AS1366" s="132">
        <v>0</v>
      </c>
      <c r="AT1366" s="83" t="s">
        <v>2544</v>
      </c>
      <c r="AU1366" s="83" t="s">
        <v>12438</v>
      </c>
      <c r="AV1366" s="83" t="s">
        <v>12650</v>
      </c>
      <c r="AW1366" s="83" t="s">
        <v>10751</v>
      </c>
    </row>
    <row r="1367" spans="1:49" x14ac:dyDescent="0.25">
      <c r="A1367" s="83" t="s">
        <v>60</v>
      </c>
      <c r="B1367" s="83" t="s">
        <v>7065</v>
      </c>
      <c r="C1367" s="83" t="s">
        <v>7517</v>
      </c>
      <c r="D1367" s="83" t="s">
        <v>7518</v>
      </c>
      <c r="E1367" s="83" t="s">
        <v>86</v>
      </c>
      <c r="F1367" s="83" t="s">
        <v>7905</v>
      </c>
      <c r="G1367" s="83" t="s">
        <v>79</v>
      </c>
      <c r="H1367" s="83" t="s">
        <v>1637</v>
      </c>
      <c r="I1367" s="83" t="s">
        <v>7065</v>
      </c>
      <c r="J1367" s="84"/>
      <c r="K1367" s="83" t="s">
        <v>7054</v>
      </c>
      <c r="L1367" s="83" t="s">
        <v>6314</v>
      </c>
      <c r="M1367" s="83" t="s">
        <v>9937</v>
      </c>
      <c r="N1367" s="83" t="s">
        <v>9935</v>
      </c>
      <c r="O1367" s="83" t="s">
        <v>16675</v>
      </c>
      <c r="P1367" s="83" t="s">
        <v>16676</v>
      </c>
      <c r="Q1367" s="83" t="s">
        <v>7065</v>
      </c>
      <c r="R1367" s="83" t="s">
        <v>16677</v>
      </c>
      <c r="S1367" s="83" t="s">
        <v>2945</v>
      </c>
      <c r="T1367" s="83" t="s">
        <v>2542</v>
      </c>
      <c r="U1367" s="127">
        <v>10.3</v>
      </c>
      <c r="V1367" s="130">
        <v>61.8</v>
      </c>
      <c r="W1367" s="95">
        <v>2.83</v>
      </c>
      <c r="X1367" s="95">
        <v>33.96</v>
      </c>
      <c r="Y1367" s="83" t="s">
        <v>10744</v>
      </c>
      <c r="Z1367" s="83" t="s">
        <v>11432</v>
      </c>
      <c r="AA1367" s="85" t="s">
        <v>2533</v>
      </c>
      <c r="AB1367" s="83" t="s">
        <v>16678</v>
      </c>
      <c r="AC1367" s="83" t="s">
        <v>16678</v>
      </c>
      <c r="AD1367" s="83" t="s">
        <v>2945</v>
      </c>
      <c r="AE1367" s="82">
        <v>12</v>
      </c>
      <c r="AF1367" s="82" t="str">
        <f t="shared" si="21"/>
        <v>0.375 x 7.5 x 14.5</v>
      </c>
      <c r="AG1367" s="83" t="s">
        <v>2524</v>
      </c>
      <c r="AH1367" s="83" t="s">
        <v>2249</v>
      </c>
      <c r="AI1367" s="83" t="s">
        <v>2517</v>
      </c>
      <c r="AJ1367" s="83" t="s">
        <v>11512</v>
      </c>
      <c r="AK1367" s="83" t="s">
        <v>11762</v>
      </c>
      <c r="AL1367" s="83" t="s">
        <v>10756</v>
      </c>
      <c r="AM1367" s="83" t="s">
        <v>12480</v>
      </c>
      <c r="AN1367" s="83" t="s">
        <v>16679</v>
      </c>
      <c r="AO1367" s="83" t="s">
        <v>3382</v>
      </c>
      <c r="AP1367" s="83" t="s">
        <v>3308</v>
      </c>
      <c r="AQ1367" s="83" t="s">
        <v>3483</v>
      </c>
      <c r="AR1367" s="83" t="s">
        <v>2948</v>
      </c>
      <c r="AS1367" s="83" t="s">
        <v>3289</v>
      </c>
      <c r="AT1367" s="83" t="s">
        <v>2256</v>
      </c>
      <c r="AU1367" s="83" t="s">
        <v>2501</v>
      </c>
      <c r="AV1367" s="83" t="s">
        <v>10832</v>
      </c>
      <c r="AW1367" s="83" t="s">
        <v>10760</v>
      </c>
    </row>
    <row r="1368" spans="1:49" x14ac:dyDescent="0.25">
      <c r="A1368" s="83" t="s">
        <v>60</v>
      </c>
      <c r="B1368" s="83" t="s">
        <v>7069</v>
      </c>
      <c r="C1368" s="83" t="s">
        <v>7423</v>
      </c>
      <c r="D1368" s="83" t="s">
        <v>7424</v>
      </c>
      <c r="E1368" s="83" t="s">
        <v>7867</v>
      </c>
      <c r="F1368" s="83" t="s">
        <v>445</v>
      </c>
      <c r="G1368" s="83" t="s">
        <v>176</v>
      </c>
      <c r="H1368" s="83" t="s">
        <v>446</v>
      </c>
      <c r="I1368" s="83" t="s">
        <v>77</v>
      </c>
      <c r="J1368" s="84"/>
      <c r="K1368" s="83" t="s">
        <v>7054</v>
      </c>
      <c r="L1368" s="83" t="s">
        <v>5920</v>
      </c>
      <c r="M1368" s="83" t="s">
        <v>9513</v>
      </c>
      <c r="N1368" s="83" t="s">
        <v>9455</v>
      </c>
      <c r="O1368" s="83" t="s">
        <v>16680</v>
      </c>
      <c r="P1368" s="83" t="s">
        <v>16681</v>
      </c>
      <c r="Q1368" s="83" t="s">
        <v>64</v>
      </c>
      <c r="R1368" s="83" t="s">
        <v>16682</v>
      </c>
      <c r="S1368" s="83" t="s">
        <v>2945</v>
      </c>
      <c r="T1368" s="83" t="s">
        <v>2950</v>
      </c>
      <c r="U1368" s="127">
        <v>8.0500000000000007</v>
      </c>
      <c r="V1368" s="130">
        <v>24.15</v>
      </c>
      <c r="W1368" s="95">
        <v>3.1395</v>
      </c>
      <c r="X1368" s="95">
        <v>18.837</v>
      </c>
      <c r="Y1368" s="83" t="s">
        <v>10744</v>
      </c>
      <c r="Z1368" s="83" t="s">
        <v>1</v>
      </c>
      <c r="AA1368" s="85" t="s">
        <v>2533</v>
      </c>
      <c r="AB1368" s="83" t="s">
        <v>16683</v>
      </c>
      <c r="AC1368" s="83" t="s">
        <v>16684</v>
      </c>
      <c r="AD1368" s="83" t="s">
        <v>2546</v>
      </c>
      <c r="AE1368" s="82">
        <v>60</v>
      </c>
      <c r="AF1368" s="82" t="str">
        <f t="shared" si="21"/>
        <v>0.125 x 11.5 x 13.5</v>
      </c>
      <c r="AG1368" s="83" t="s">
        <v>3368</v>
      </c>
      <c r="AH1368" s="83" t="s">
        <v>10846</v>
      </c>
      <c r="AI1368" s="83" t="s">
        <v>2511</v>
      </c>
      <c r="AJ1368" s="83" t="s">
        <v>15487</v>
      </c>
      <c r="AK1368" s="83" t="s">
        <v>12206</v>
      </c>
      <c r="AL1368" s="83" t="s">
        <v>10846</v>
      </c>
      <c r="AM1368" s="83" t="s">
        <v>3214</v>
      </c>
      <c r="AN1368" s="83" t="s">
        <v>12732</v>
      </c>
      <c r="AO1368" s="83" t="s">
        <v>16685</v>
      </c>
      <c r="AP1368" s="83" t="s">
        <v>2249</v>
      </c>
      <c r="AQ1368" s="83" t="s">
        <v>2249</v>
      </c>
      <c r="AR1368" s="83" t="s">
        <v>4399</v>
      </c>
      <c r="AS1368" s="132">
        <v>0</v>
      </c>
      <c r="AT1368" s="83" t="s">
        <v>2542</v>
      </c>
      <c r="AU1368" s="83" t="s">
        <v>2543</v>
      </c>
      <c r="AV1368" s="83" t="s">
        <v>11000</v>
      </c>
      <c r="AW1368" s="83" t="s">
        <v>11138</v>
      </c>
    </row>
    <row r="1369" spans="1:49" x14ac:dyDescent="0.25">
      <c r="A1369" s="83" t="s">
        <v>60</v>
      </c>
      <c r="B1369" s="83" t="s">
        <v>7060</v>
      </c>
      <c r="C1369" s="83" t="s">
        <v>7497</v>
      </c>
      <c r="D1369" s="83" t="s">
        <v>7498</v>
      </c>
      <c r="E1369" s="83" t="s">
        <v>7869</v>
      </c>
      <c r="F1369" s="83" t="s">
        <v>705</v>
      </c>
      <c r="G1369" s="83" t="s">
        <v>314</v>
      </c>
      <c r="H1369" s="83" t="s">
        <v>706</v>
      </c>
      <c r="I1369" s="83" t="s">
        <v>77</v>
      </c>
      <c r="J1369" s="84"/>
      <c r="K1369" s="83" t="s">
        <v>7054</v>
      </c>
      <c r="L1369" s="83" t="s">
        <v>5439</v>
      </c>
      <c r="M1369" s="83" t="s">
        <v>8998</v>
      </c>
      <c r="N1369" s="83" t="s">
        <v>8987</v>
      </c>
      <c r="O1369" s="83" t="s">
        <v>16565</v>
      </c>
      <c r="P1369" s="83" t="s">
        <v>16686</v>
      </c>
      <c r="Q1369" s="83" t="s">
        <v>64</v>
      </c>
      <c r="R1369" s="83" t="s">
        <v>16687</v>
      </c>
      <c r="S1369" s="83" t="s">
        <v>2515</v>
      </c>
      <c r="T1369" s="83" t="s">
        <v>2542</v>
      </c>
      <c r="U1369" s="127">
        <v>7.6</v>
      </c>
      <c r="V1369" s="130">
        <v>45.6</v>
      </c>
      <c r="W1369" s="95">
        <v>3.4678800000000001</v>
      </c>
      <c r="X1369" s="95">
        <v>41.614559999999997</v>
      </c>
      <c r="Y1369" s="83" t="s">
        <v>11012</v>
      </c>
      <c r="Z1369" s="83" t="s">
        <v>1</v>
      </c>
      <c r="AA1369" s="85" t="s">
        <v>2533</v>
      </c>
      <c r="AB1369" s="83" t="s">
        <v>16688</v>
      </c>
      <c r="AC1369" s="83" t="s">
        <v>16689</v>
      </c>
      <c r="AD1369" s="83" t="s">
        <v>2542</v>
      </c>
      <c r="AE1369" s="82">
        <v>144</v>
      </c>
      <c r="AF1369" s="82" t="str">
        <f t="shared" si="21"/>
        <v>0.56 x 9.25 x 5</v>
      </c>
      <c r="AG1369" s="83" t="s">
        <v>14019</v>
      </c>
      <c r="AH1369" s="83" t="s">
        <v>3320</v>
      </c>
      <c r="AI1369" s="83" t="s">
        <v>2946</v>
      </c>
      <c r="AJ1369" s="83" t="s">
        <v>16690</v>
      </c>
      <c r="AK1369" s="83" t="s">
        <v>11401</v>
      </c>
      <c r="AL1369" s="83" t="s">
        <v>16691</v>
      </c>
      <c r="AM1369" s="83" t="s">
        <v>4415</v>
      </c>
      <c r="AN1369" s="83" t="s">
        <v>15465</v>
      </c>
      <c r="AO1369" s="83" t="s">
        <v>15487</v>
      </c>
      <c r="AP1369" s="83" t="s">
        <v>3243</v>
      </c>
      <c r="AQ1369" s="83" t="s">
        <v>3420</v>
      </c>
      <c r="AR1369" s="83" t="s">
        <v>2515</v>
      </c>
      <c r="AS1369" s="132">
        <v>0</v>
      </c>
      <c r="AT1369" s="83" t="s">
        <v>12447</v>
      </c>
      <c r="AU1369" s="83" t="s">
        <v>2508</v>
      </c>
      <c r="AV1369" s="83" t="s">
        <v>15580</v>
      </c>
      <c r="AW1369" s="83" t="s">
        <v>10751</v>
      </c>
    </row>
    <row r="1370" spans="1:49" x14ac:dyDescent="0.25">
      <c r="A1370" s="83" t="s">
        <v>60</v>
      </c>
      <c r="B1370" s="83" t="s">
        <v>7069</v>
      </c>
      <c r="C1370" s="83" t="s">
        <v>7128</v>
      </c>
      <c r="D1370" s="83" t="s">
        <v>7129</v>
      </c>
      <c r="E1370" s="83" t="s">
        <v>7867</v>
      </c>
      <c r="F1370" s="83" t="s">
        <v>190</v>
      </c>
      <c r="G1370" s="83" t="s">
        <v>191</v>
      </c>
      <c r="H1370" s="83" t="s">
        <v>192</v>
      </c>
      <c r="I1370" s="83" t="s">
        <v>77</v>
      </c>
      <c r="J1370" s="84"/>
      <c r="K1370" s="83" t="s">
        <v>7054</v>
      </c>
      <c r="L1370" s="83" t="s">
        <v>5921</v>
      </c>
      <c r="M1370" s="83" t="s">
        <v>9514</v>
      </c>
      <c r="N1370" s="83" t="s">
        <v>9455</v>
      </c>
      <c r="O1370" s="83" t="s">
        <v>14609</v>
      </c>
      <c r="P1370" s="83" t="s">
        <v>16692</v>
      </c>
      <c r="Q1370" s="83" t="s">
        <v>64</v>
      </c>
      <c r="R1370" s="83" t="s">
        <v>16693</v>
      </c>
      <c r="S1370" s="83" t="s">
        <v>2946</v>
      </c>
      <c r="T1370" s="83" t="s">
        <v>2950</v>
      </c>
      <c r="U1370" s="127">
        <v>5.6</v>
      </c>
      <c r="V1370" s="130">
        <v>16.8</v>
      </c>
      <c r="W1370" s="95">
        <v>2.1840000000000002</v>
      </c>
      <c r="X1370" s="95">
        <v>13.103999999999999</v>
      </c>
      <c r="Y1370" s="83" t="s">
        <v>10744</v>
      </c>
      <c r="Z1370" s="83" t="s">
        <v>1</v>
      </c>
      <c r="AA1370" s="85" t="s">
        <v>2533</v>
      </c>
      <c r="AB1370" s="83" t="s">
        <v>16694</v>
      </c>
      <c r="AC1370" s="83" t="s">
        <v>16695</v>
      </c>
      <c r="AD1370" s="83" t="s">
        <v>2484</v>
      </c>
      <c r="AE1370" s="82">
        <v>144</v>
      </c>
      <c r="AF1370" s="82" t="str">
        <f t="shared" si="21"/>
        <v>0.1 x 7.5 x 10.25</v>
      </c>
      <c r="AG1370" s="83" t="s">
        <v>3308</v>
      </c>
      <c r="AH1370" s="83" t="s">
        <v>2249</v>
      </c>
      <c r="AI1370" s="83" t="s">
        <v>3222</v>
      </c>
      <c r="AJ1370" s="83" t="s">
        <v>16001</v>
      </c>
      <c r="AK1370" s="83" t="s">
        <v>3184</v>
      </c>
      <c r="AL1370" s="83" t="s">
        <v>11341</v>
      </c>
      <c r="AM1370" s="83" t="s">
        <v>3173</v>
      </c>
      <c r="AN1370" s="83" t="s">
        <v>14614</v>
      </c>
      <c r="AO1370" s="83" t="s">
        <v>3295</v>
      </c>
      <c r="AP1370" s="83" t="s">
        <v>3426</v>
      </c>
      <c r="AQ1370" s="83" t="s">
        <v>2946</v>
      </c>
      <c r="AR1370" s="83" t="s">
        <v>2544</v>
      </c>
      <c r="AS1370" s="132">
        <v>0</v>
      </c>
      <c r="AT1370" s="83" t="s">
        <v>7273</v>
      </c>
      <c r="AU1370" s="83" t="s">
        <v>2516</v>
      </c>
      <c r="AV1370" s="83" t="s">
        <v>11000</v>
      </c>
      <c r="AW1370" s="83" t="s">
        <v>10751</v>
      </c>
    </row>
    <row r="1371" spans="1:49" x14ac:dyDescent="0.25">
      <c r="A1371" s="83" t="s">
        <v>60</v>
      </c>
      <c r="B1371" s="83" t="s">
        <v>7065</v>
      </c>
      <c r="C1371" s="83" t="s">
        <v>7167</v>
      </c>
      <c r="D1371" s="83" t="s">
        <v>7168</v>
      </c>
      <c r="E1371" s="83" t="s">
        <v>86</v>
      </c>
      <c r="F1371" s="83" t="s">
        <v>7877</v>
      </c>
      <c r="G1371" s="83" t="s">
        <v>339</v>
      </c>
      <c r="H1371" s="83" t="s">
        <v>7878</v>
      </c>
      <c r="I1371" s="83" t="s">
        <v>7065</v>
      </c>
      <c r="J1371" s="84"/>
      <c r="K1371" s="83" t="s">
        <v>7054</v>
      </c>
      <c r="L1371" s="83" t="s">
        <v>6316</v>
      </c>
      <c r="M1371" s="83" t="s">
        <v>9939</v>
      </c>
      <c r="N1371" s="83" t="s">
        <v>9935</v>
      </c>
      <c r="O1371" s="83" t="s">
        <v>11428</v>
      </c>
      <c r="P1371" s="83" t="s">
        <v>16696</v>
      </c>
      <c r="Q1371" s="83" t="s">
        <v>7065</v>
      </c>
      <c r="R1371" s="83" t="s">
        <v>16697</v>
      </c>
      <c r="S1371" s="83" t="s">
        <v>207</v>
      </c>
      <c r="T1371" s="83" t="s">
        <v>2542</v>
      </c>
      <c r="U1371" s="127">
        <v>7.45</v>
      </c>
      <c r="V1371" s="130">
        <v>44.7</v>
      </c>
      <c r="W1371" s="95">
        <v>1.86</v>
      </c>
      <c r="X1371" s="95">
        <v>22.32</v>
      </c>
      <c r="Y1371" s="83" t="s">
        <v>10744</v>
      </c>
      <c r="Z1371" s="83" t="s">
        <v>11432</v>
      </c>
      <c r="AA1371" s="85" t="s">
        <v>2533</v>
      </c>
      <c r="AB1371" s="83" t="s">
        <v>16698</v>
      </c>
      <c r="AC1371" s="83" t="s">
        <v>16698</v>
      </c>
      <c r="AD1371" s="83" t="s">
        <v>2945</v>
      </c>
      <c r="AE1371" s="82">
        <v>12</v>
      </c>
      <c r="AF1371" s="82" t="str">
        <f t="shared" si="21"/>
        <v>0.75 x 6.5 x 6.5</v>
      </c>
      <c r="AG1371" s="83" t="s">
        <v>3200</v>
      </c>
      <c r="AH1371" s="83" t="s">
        <v>3194</v>
      </c>
      <c r="AI1371" s="83" t="s">
        <v>3194</v>
      </c>
      <c r="AJ1371" s="83" t="s">
        <v>3410</v>
      </c>
      <c r="AK1371" s="83" t="s">
        <v>10812</v>
      </c>
      <c r="AL1371" s="83" t="s">
        <v>10813</v>
      </c>
      <c r="AM1371" s="83" t="s">
        <v>10814</v>
      </c>
      <c r="AN1371" s="83" t="s">
        <v>11434</v>
      </c>
      <c r="AO1371" s="83" t="s">
        <v>3212</v>
      </c>
      <c r="AP1371" s="83" t="s">
        <v>3425</v>
      </c>
      <c r="AQ1371" s="83" t="s">
        <v>10779</v>
      </c>
      <c r="AR1371" s="83" t="s">
        <v>10779</v>
      </c>
      <c r="AS1371" s="83" t="s">
        <v>10817</v>
      </c>
      <c r="AT1371" s="83" t="s">
        <v>3618</v>
      </c>
      <c r="AU1371" s="83" t="s">
        <v>2508</v>
      </c>
      <c r="AV1371" s="83" t="s">
        <v>10781</v>
      </c>
      <c r="AW1371" s="83" t="s">
        <v>10760</v>
      </c>
    </row>
    <row r="1372" spans="1:49" x14ac:dyDescent="0.25">
      <c r="A1372" s="83" t="s">
        <v>60</v>
      </c>
      <c r="B1372" s="83" t="s">
        <v>7060</v>
      </c>
      <c r="C1372" s="83" t="s">
        <v>7501</v>
      </c>
      <c r="D1372" s="83" t="s">
        <v>7502</v>
      </c>
      <c r="E1372" s="83" t="s">
        <v>7867</v>
      </c>
      <c r="F1372" s="83" t="s">
        <v>586</v>
      </c>
      <c r="G1372" s="83" t="s">
        <v>201</v>
      </c>
      <c r="H1372" s="83" t="s">
        <v>587</v>
      </c>
      <c r="I1372" s="83" t="s">
        <v>77</v>
      </c>
      <c r="J1372" s="84"/>
      <c r="K1372" s="83" t="s">
        <v>7056</v>
      </c>
      <c r="L1372" s="83" t="s">
        <v>5440</v>
      </c>
      <c r="M1372" s="83" t="s">
        <v>8999</v>
      </c>
      <c r="N1372" s="83" t="s">
        <v>8987</v>
      </c>
      <c r="O1372" s="83" t="s">
        <v>16699</v>
      </c>
      <c r="P1372" s="83" t="s">
        <v>16700</v>
      </c>
      <c r="Q1372" s="83" t="s">
        <v>64</v>
      </c>
      <c r="R1372" s="83" t="s">
        <v>16701</v>
      </c>
      <c r="S1372" s="83" t="s">
        <v>2945</v>
      </c>
      <c r="T1372" s="83" t="s">
        <v>2546</v>
      </c>
      <c r="U1372" s="127">
        <v>7.7</v>
      </c>
      <c r="V1372" s="130">
        <v>38.5</v>
      </c>
      <c r="W1372" s="95">
        <v>3.0030000000000001</v>
      </c>
      <c r="X1372" s="95">
        <v>30.03</v>
      </c>
      <c r="Y1372" s="83" t="s">
        <v>10744</v>
      </c>
      <c r="Z1372" s="83" t="s">
        <v>1</v>
      </c>
      <c r="AA1372" s="85" t="s">
        <v>2533</v>
      </c>
      <c r="AB1372" s="83" t="s">
        <v>16702</v>
      </c>
      <c r="AC1372" s="83" t="s">
        <v>16703</v>
      </c>
      <c r="AD1372" s="83" t="s">
        <v>207</v>
      </c>
      <c r="AE1372" s="82">
        <v>200</v>
      </c>
      <c r="AF1372" s="82" t="str">
        <f t="shared" si="21"/>
        <v>7.87 x 5.5 x 0.059</v>
      </c>
      <c r="AG1372" s="83" t="s">
        <v>3218</v>
      </c>
      <c r="AH1372" s="83" t="s">
        <v>3332</v>
      </c>
      <c r="AI1372" s="83" t="s">
        <v>12828</v>
      </c>
      <c r="AJ1372" s="83" t="s">
        <v>3372</v>
      </c>
      <c r="AK1372" s="83" t="s">
        <v>15914</v>
      </c>
      <c r="AL1372" s="83" t="s">
        <v>15915</v>
      </c>
      <c r="AM1372" s="83" t="s">
        <v>4394</v>
      </c>
      <c r="AN1372" s="83" t="s">
        <v>15715</v>
      </c>
      <c r="AO1372" s="83" t="s">
        <v>14131</v>
      </c>
      <c r="AP1372" s="83" t="s">
        <v>3308</v>
      </c>
      <c r="AQ1372" s="83" t="s">
        <v>16704</v>
      </c>
      <c r="AR1372" s="83" t="s">
        <v>15452</v>
      </c>
      <c r="AS1372" s="132">
        <v>0</v>
      </c>
      <c r="AT1372" s="83" t="s">
        <v>2544</v>
      </c>
      <c r="AU1372" s="83" t="s">
        <v>12438</v>
      </c>
      <c r="AV1372" s="83" t="s">
        <v>12650</v>
      </c>
      <c r="AW1372" s="83" t="s">
        <v>10751</v>
      </c>
    </row>
    <row r="1373" spans="1:49" x14ac:dyDescent="0.25">
      <c r="A1373" s="83" t="s">
        <v>60</v>
      </c>
      <c r="B1373" s="83" t="s">
        <v>7069</v>
      </c>
      <c r="C1373" s="83" t="s">
        <v>7497</v>
      </c>
      <c r="D1373" s="83" t="s">
        <v>7498</v>
      </c>
      <c r="E1373" s="83" t="s">
        <v>7869</v>
      </c>
      <c r="F1373" s="83" t="s">
        <v>705</v>
      </c>
      <c r="G1373" s="83" t="s">
        <v>314</v>
      </c>
      <c r="H1373" s="83" t="s">
        <v>706</v>
      </c>
      <c r="I1373" s="83" t="s">
        <v>77</v>
      </c>
      <c r="J1373" s="84"/>
      <c r="K1373" s="83" t="s">
        <v>7054</v>
      </c>
      <c r="L1373" s="83" t="s">
        <v>5923</v>
      </c>
      <c r="M1373" s="83" t="s">
        <v>9516</v>
      </c>
      <c r="N1373" s="83" t="s">
        <v>9455</v>
      </c>
      <c r="O1373" s="83" t="s">
        <v>16659</v>
      </c>
      <c r="P1373" s="83" t="s">
        <v>16705</v>
      </c>
      <c r="Q1373" s="83" t="s">
        <v>64</v>
      </c>
      <c r="R1373" s="83" t="s">
        <v>16706</v>
      </c>
      <c r="S1373" s="83" t="s">
        <v>2515</v>
      </c>
      <c r="T1373" s="83" t="s">
        <v>2542</v>
      </c>
      <c r="U1373" s="127">
        <v>7.6</v>
      </c>
      <c r="V1373" s="130">
        <v>45.6</v>
      </c>
      <c r="W1373" s="95">
        <v>3.4678800000000001</v>
      </c>
      <c r="X1373" s="95">
        <v>41.614559999999997</v>
      </c>
      <c r="Y1373" s="83" t="s">
        <v>11012</v>
      </c>
      <c r="Z1373" s="83" t="s">
        <v>1</v>
      </c>
      <c r="AA1373" s="85" t="s">
        <v>2533</v>
      </c>
      <c r="AB1373" s="83" t="s">
        <v>16707</v>
      </c>
      <c r="AC1373" s="83" t="s">
        <v>16708</v>
      </c>
      <c r="AD1373" s="83" t="s">
        <v>2542</v>
      </c>
      <c r="AE1373" s="82">
        <v>144</v>
      </c>
      <c r="AF1373" s="82" t="str">
        <f t="shared" si="21"/>
        <v>0.52 x 9.25 x 5</v>
      </c>
      <c r="AG1373" s="83" t="s">
        <v>15652</v>
      </c>
      <c r="AH1373" s="83" t="s">
        <v>3320</v>
      </c>
      <c r="AI1373" s="83" t="s">
        <v>2946</v>
      </c>
      <c r="AJ1373" s="83" t="s">
        <v>3301</v>
      </c>
      <c r="AK1373" s="83" t="s">
        <v>16664</v>
      </c>
      <c r="AL1373" s="83" t="s">
        <v>16665</v>
      </c>
      <c r="AM1373" s="83" t="s">
        <v>2946</v>
      </c>
      <c r="AN1373" s="83" t="s">
        <v>16666</v>
      </c>
      <c r="AO1373" s="83" t="s">
        <v>3529</v>
      </c>
      <c r="AP1373" s="83" t="s">
        <v>3243</v>
      </c>
      <c r="AQ1373" s="83" t="s">
        <v>3420</v>
      </c>
      <c r="AR1373" s="83" t="s">
        <v>2515</v>
      </c>
      <c r="AS1373" s="132">
        <v>0</v>
      </c>
      <c r="AT1373" s="83" t="s">
        <v>12447</v>
      </c>
      <c r="AU1373" s="83" t="s">
        <v>2501</v>
      </c>
      <c r="AV1373" s="83" t="s">
        <v>15580</v>
      </c>
      <c r="AW1373" s="83" t="s">
        <v>10751</v>
      </c>
    </row>
    <row r="1374" spans="1:49" x14ac:dyDescent="0.25">
      <c r="A1374" s="83" t="s">
        <v>60</v>
      </c>
      <c r="B1374" s="83" t="s">
        <v>7065</v>
      </c>
      <c r="C1374" s="83" t="s">
        <v>7293</v>
      </c>
      <c r="D1374" s="83" t="s">
        <v>7294</v>
      </c>
      <c r="E1374" s="83" t="s">
        <v>86</v>
      </c>
      <c r="F1374" s="83" t="s">
        <v>7884</v>
      </c>
      <c r="G1374" s="83" t="s">
        <v>117</v>
      </c>
      <c r="H1374" s="83" t="s">
        <v>7885</v>
      </c>
      <c r="I1374" s="83" t="s">
        <v>7065</v>
      </c>
      <c r="J1374" s="84"/>
      <c r="K1374" s="83" t="s">
        <v>7054</v>
      </c>
      <c r="L1374" s="83" t="s">
        <v>6318</v>
      </c>
      <c r="M1374" s="83" t="s">
        <v>9941</v>
      </c>
      <c r="N1374" s="83" t="s">
        <v>9935</v>
      </c>
      <c r="O1374" s="83" t="s">
        <v>11479</v>
      </c>
      <c r="P1374" s="83" t="s">
        <v>16709</v>
      </c>
      <c r="Q1374" s="83" t="s">
        <v>7065</v>
      </c>
      <c r="R1374" s="83" t="s">
        <v>16710</v>
      </c>
      <c r="S1374" s="83" t="s">
        <v>2515</v>
      </c>
      <c r="T1374" s="83" t="s">
        <v>2542</v>
      </c>
      <c r="U1374" s="127">
        <v>9.3000000000000007</v>
      </c>
      <c r="V1374" s="130">
        <v>55.8</v>
      </c>
      <c r="W1374" s="95">
        <v>3.49</v>
      </c>
      <c r="X1374" s="95">
        <v>41.88</v>
      </c>
      <c r="Y1374" s="83" t="s">
        <v>10744</v>
      </c>
      <c r="Z1374" s="83" t="s">
        <v>11432</v>
      </c>
      <c r="AA1374" s="85" t="s">
        <v>2533</v>
      </c>
      <c r="AB1374" s="83" t="s">
        <v>16711</v>
      </c>
      <c r="AC1374" s="83" t="s">
        <v>16711</v>
      </c>
      <c r="AD1374" s="83" t="s">
        <v>2945</v>
      </c>
      <c r="AE1374" s="82">
        <v>12</v>
      </c>
      <c r="AF1374" s="82" t="str">
        <f t="shared" si="21"/>
        <v>3.625 x 3.625 x 7.5</v>
      </c>
      <c r="AG1374" s="83" t="s">
        <v>3464</v>
      </c>
      <c r="AH1374" s="83" t="s">
        <v>3464</v>
      </c>
      <c r="AI1374" s="83" t="s">
        <v>2249</v>
      </c>
      <c r="AJ1374" s="83" t="s">
        <v>3465</v>
      </c>
      <c r="AK1374" s="83" t="s">
        <v>11484</v>
      </c>
      <c r="AL1374" s="83" t="s">
        <v>11485</v>
      </c>
      <c r="AM1374" s="83" t="s">
        <v>11486</v>
      </c>
      <c r="AN1374" s="83" t="s">
        <v>3474</v>
      </c>
      <c r="AO1374" s="83" t="s">
        <v>3467</v>
      </c>
      <c r="AP1374" s="83" t="s">
        <v>3346</v>
      </c>
      <c r="AQ1374" s="83" t="s">
        <v>3346</v>
      </c>
      <c r="AR1374" s="83" t="s">
        <v>2946</v>
      </c>
      <c r="AS1374" s="83" t="s">
        <v>10896</v>
      </c>
      <c r="AT1374" s="83" t="s">
        <v>2546</v>
      </c>
      <c r="AU1374" s="83" t="s">
        <v>2946</v>
      </c>
      <c r="AV1374" s="83" t="s">
        <v>10849</v>
      </c>
      <c r="AW1374" s="83" t="s">
        <v>11487</v>
      </c>
    </row>
    <row r="1375" spans="1:49" x14ac:dyDescent="0.25">
      <c r="A1375" s="83" t="s">
        <v>60</v>
      </c>
      <c r="B1375" s="83" t="s">
        <v>7069</v>
      </c>
      <c r="C1375" s="83" t="s">
        <v>2548</v>
      </c>
      <c r="D1375" s="83" t="s">
        <v>7617</v>
      </c>
      <c r="E1375" s="83" t="s">
        <v>7867</v>
      </c>
      <c r="F1375" s="83" t="s">
        <v>707</v>
      </c>
      <c r="G1375" s="83" t="s">
        <v>576</v>
      </c>
      <c r="H1375" s="83" t="s">
        <v>708</v>
      </c>
      <c r="I1375" s="83" t="s">
        <v>77</v>
      </c>
      <c r="J1375" s="84"/>
      <c r="K1375" s="83" t="s">
        <v>7054</v>
      </c>
      <c r="L1375" s="83" t="s">
        <v>5925</v>
      </c>
      <c r="M1375" s="83" t="s">
        <v>9518</v>
      </c>
      <c r="N1375" s="83" t="s">
        <v>9455</v>
      </c>
      <c r="O1375" s="83" t="s">
        <v>16712</v>
      </c>
      <c r="P1375" s="83" t="s">
        <v>16713</v>
      </c>
      <c r="Q1375" s="83" t="s">
        <v>64</v>
      </c>
      <c r="R1375" s="83" t="s">
        <v>16714</v>
      </c>
      <c r="S1375" s="83" t="s">
        <v>2515</v>
      </c>
      <c r="T1375" s="83" t="s">
        <v>2950</v>
      </c>
      <c r="U1375" s="127">
        <v>5.4</v>
      </c>
      <c r="V1375" s="130">
        <v>16.2</v>
      </c>
      <c r="W1375" s="95">
        <v>2.1059999999999999</v>
      </c>
      <c r="X1375" s="95">
        <v>12.635999999999999</v>
      </c>
      <c r="Y1375" s="83" t="s">
        <v>10744</v>
      </c>
      <c r="Z1375" s="83" t="s">
        <v>1</v>
      </c>
      <c r="AA1375" s="85" t="s">
        <v>2533</v>
      </c>
      <c r="AB1375" s="83" t="s">
        <v>16715</v>
      </c>
      <c r="AC1375" s="83" t="s">
        <v>16716</v>
      </c>
      <c r="AD1375" s="83" t="s">
        <v>2542</v>
      </c>
      <c r="AE1375" s="82">
        <v>72</v>
      </c>
      <c r="AF1375" s="82" t="str">
        <f t="shared" si="21"/>
        <v>0.5 x 5 x 8.75</v>
      </c>
      <c r="AG1375" s="83" t="s">
        <v>2514</v>
      </c>
      <c r="AH1375" s="83" t="s">
        <v>2946</v>
      </c>
      <c r="AI1375" s="83" t="s">
        <v>2490</v>
      </c>
      <c r="AJ1375" s="83" t="s">
        <v>16717</v>
      </c>
      <c r="AK1375" s="83" t="s">
        <v>2519</v>
      </c>
      <c r="AL1375" s="83" t="s">
        <v>3371</v>
      </c>
      <c r="AM1375" s="83" t="s">
        <v>3243</v>
      </c>
      <c r="AN1375" s="83" t="s">
        <v>10855</v>
      </c>
      <c r="AO1375" s="83" t="s">
        <v>16718</v>
      </c>
      <c r="AP1375" s="83" t="s">
        <v>10817</v>
      </c>
      <c r="AQ1375" s="83" t="s">
        <v>2949</v>
      </c>
      <c r="AR1375" s="83" t="s">
        <v>2950</v>
      </c>
      <c r="AS1375" s="132">
        <v>0</v>
      </c>
      <c r="AT1375" s="83" t="s">
        <v>2948</v>
      </c>
      <c r="AU1375" s="83" t="s">
        <v>2256</v>
      </c>
      <c r="AV1375" s="83" t="s">
        <v>16719</v>
      </c>
      <c r="AW1375" s="83" t="s">
        <v>10751</v>
      </c>
    </row>
    <row r="1376" spans="1:49" x14ac:dyDescent="0.25">
      <c r="A1376" s="83" t="s">
        <v>60</v>
      </c>
      <c r="B1376" s="83" t="s">
        <v>7060</v>
      </c>
      <c r="C1376" s="83" t="s">
        <v>7178</v>
      </c>
      <c r="D1376" s="83" t="s">
        <v>7179</v>
      </c>
      <c r="E1376" s="83" t="s">
        <v>7867</v>
      </c>
      <c r="F1376" s="83" t="s">
        <v>173</v>
      </c>
      <c r="G1376" s="83" t="s">
        <v>167</v>
      </c>
      <c r="H1376" s="83" t="s">
        <v>174</v>
      </c>
      <c r="I1376" s="83" t="s">
        <v>77</v>
      </c>
      <c r="J1376" s="84"/>
      <c r="K1376" s="83" t="s">
        <v>7054</v>
      </c>
      <c r="L1376" s="83" t="s">
        <v>5441</v>
      </c>
      <c r="M1376" s="83" t="s">
        <v>9000</v>
      </c>
      <c r="N1376" s="83" t="s">
        <v>8987</v>
      </c>
      <c r="O1376" s="83" t="s">
        <v>14665</v>
      </c>
      <c r="P1376" s="83" t="s">
        <v>16720</v>
      </c>
      <c r="Q1376" s="83" t="s">
        <v>64</v>
      </c>
      <c r="R1376" s="83" t="s">
        <v>16721</v>
      </c>
      <c r="S1376" s="83" t="s">
        <v>2515</v>
      </c>
      <c r="T1376" s="83" t="s">
        <v>2950</v>
      </c>
      <c r="U1376" s="127">
        <v>6.4</v>
      </c>
      <c r="V1376" s="130">
        <v>19.2</v>
      </c>
      <c r="W1376" s="95">
        <v>2.496</v>
      </c>
      <c r="X1376" s="95">
        <v>14.976000000000001</v>
      </c>
      <c r="Y1376" s="83" t="s">
        <v>10744</v>
      </c>
      <c r="Z1376" s="83" t="s">
        <v>1</v>
      </c>
      <c r="AA1376" s="85" t="s">
        <v>2533</v>
      </c>
      <c r="AB1376" s="83" t="s">
        <v>16722</v>
      </c>
      <c r="AC1376" s="83" t="s">
        <v>16723</v>
      </c>
      <c r="AD1376" s="83" t="s">
        <v>2542</v>
      </c>
      <c r="AE1376" s="82">
        <v>72</v>
      </c>
      <c r="AF1376" s="82" t="str">
        <f t="shared" si="21"/>
        <v>0.81 x 6 x 8.5</v>
      </c>
      <c r="AG1376" s="83" t="s">
        <v>3353</v>
      </c>
      <c r="AH1376" s="83" t="s">
        <v>2950</v>
      </c>
      <c r="AI1376" s="83" t="s">
        <v>3265</v>
      </c>
      <c r="AJ1376" s="83" t="s">
        <v>10778</v>
      </c>
      <c r="AK1376" s="83" t="s">
        <v>2490</v>
      </c>
      <c r="AL1376" s="83" t="s">
        <v>16724</v>
      </c>
      <c r="AM1376" s="83" t="s">
        <v>16725</v>
      </c>
      <c r="AN1376" s="83" t="s">
        <v>16726</v>
      </c>
      <c r="AO1376" s="83" t="s">
        <v>3446</v>
      </c>
      <c r="AP1376" s="83" t="s">
        <v>2945</v>
      </c>
      <c r="AQ1376" s="83" t="s">
        <v>13270</v>
      </c>
      <c r="AR1376" s="83" t="s">
        <v>3371</v>
      </c>
      <c r="AS1376" s="132">
        <v>0</v>
      </c>
      <c r="AT1376" s="83" t="s">
        <v>16727</v>
      </c>
      <c r="AU1376" s="83" t="s">
        <v>2501</v>
      </c>
      <c r="AV1376" s="83" t="s">
        <v>11000</v>
      </c>
      <c r="AW1376" s="83" t="s">
        <v>10751</v>
      </c>
    </row>
    <row r="1377" spans="1:49" x14ac:dyDescent="0.25">
      <c r="A1377" s="83" t="s">
        <v>60</v>
      </c>
      <c r="B1377" s="83" t="s">
        <v>7061</v>
      </c>
      <c r="C1377" s="83" t="s">
        <v>7527</v>
      </c>
      <c r="D1377" s="83" t="s">
        <v>7528</v>
      </c>
      <c r="E1377" s="83" t="s">
        <v>216</v>
      </c>
      <c r="F1377" s="83" t="s">
        <v>612</v>
      </c>
      <c r="G1377" s="83" t="s">
        <v>343</v>
      </c>
      <c r="H1377" s="83" t="s">
        <v>2245</v>
      </c>
      <c r="I1377" s="83" t="s">
        <v>316</v>
      </c>
      <c r="J1377" s="84"/>
      <c r="K1377" s="83" t="s">
        <v>7054</v>
      </c>
      <c r="L1377" s="83" t="s">
        <v>5927</v>
      </c>
      <c r="M1377" s="83" t="s">
        <v>9520</v>
      </c>
      <c r="N1377" s="83" t="s">
        <v>9521</v>
      </c>
      <c r="O1377" s="83" t="s">
        <v>10782</v>
      </c>
      <c r="P1377" s="83" t="s">
        <v>16728</v>
      </c>
      <c r="Q1377" s="83" t="s">
        <v>11082</v>
      </c>
      <c r="R1377" s="83" t="s">
        <v>16729</v>
      </c>
      <c r="S1377" s="83" t="s">
        <v>2515</v>
      </c>
      <c r="T1377" s="83" t="s">
        <v>2542</v>
      </c>
      <c r="U1377" s="127">
        <v>1.75</v>
      </c>
      <c r="V1377" s="130">
        <v>10.5</v>
      </c>
      <c r="W1377" s="95">
        <v>0.875</v>
      </c>
      <c r="X1377" s="95">
        <v>10.5</v>
      </c>
      <c r="Y1377" s="83" t="s">
        <v>10744</v>
      </c>
      <c r="Z1377" s="83" t="s">
        <v>1</v>
      </c>
      <c r="AA1377" s="85" t="s">
        <v>2533</v>
      </c>
      <c r="AB1377" s="83" t="s">
        <v>16730</v>
      </c>
      <c r="AC1377" s="83" t="s">
        <v>16730</v>
      </c>
      <c r="AD1377" s="83" t="s">
        <v>2945</v>
      </c>
      <c r="AE1377" s="82">
        <v>12</v>
      </c>
      <c r="AF1377" s="82" t="str">
        <f t="shared" si="21"/>
        <v>0.75 x 8.875 x 8.875</v>
      </c>
      <c r="AG1377" s="83" t="s">
        <v>3200</v>
      </c>
      <c r="AH1377" s="83" t="s">
        <v>3201</v>
      </c>
      <c r="AI1377" s="83" t="s">
        <v>3201</v>
      </c>
      <c r="AJ1377" s="83" t="s">
        <v>3202</v>
      </c>
      <c r="AK1377" s="83" t="s">
        <v>13843</v>
      </c>
      <c r="AL1377" s="83" t="s">
        <v>13844</v>
      </c>
      <c r="AM1377" s="83" t="s">
        <v>13845</v>
      </c>
      <c r="AN1377" s="83" t="s">
        <v>3203</v>
      </c>
      <c r="AO1377" s="83" t="s">
        <v>3204</v>
      </c>
      <c r="AP1377" s="83" t="s">
        <v>2514</v>
      </c>
      <c r="AQ1377" s="83" t="s">
        <v>2490</v>
      </c>
      <c r="AR1377" s="83" t="s">
        <v>2490</v>
      </c>
      <c r="AS1377" s="83" t="s">
        <v>3426</v>
      </c>
      <c r="AT1377" s="83" t="s">
        <v>3618</v>
      </c>
      <c r="AU1377" s="83" t="s">
        <v>2946</v>
      </c>
      <c r="AV1377" s="83" t="s">
        <v>10759</v>
      </c>
      <c r="AW1377" s="83" t="s">
        <v>10760</v>
      </c>
    </row>
    <row r="1378" spans="1:49" x14ac:dyDescent="0.25">
      <c r="A1378" s="83" t="s">
        <v>60</v>
      </c>
      <c r="B1378" s="83" t="s">
        <v>7060</v>
      </c>
      <c r="C1378" s="83" t="s">
        <v>7283</v>
      </c>
      <c r="D1378" s="83" t="s">
        <v>7284</v>
      </c>
      <c r="E1378" s="83" t="s">
        <v>7872</v>
      </c>
      <c r="F1378" s="83" t="s">
        <v>536</v>
      </c>
      <c r="G1378" s="83" t="s">
        <v>343</v>
      </c>
      <c r="H1378" s="83" t="s">
        <v>2245</v>
      </c>
      <c r="I1378" s="83" t="s">
        <v>92</v>
      </c>
      <c r="J1378" s="84"/>
      <c r="K1378" s="83" t="s">
        <v>7054</v>
      </c>
      <c r="L1378" s="83" t="s">
        <v>6320</v>
      </c>
      <c r="M1378" s="83" t="s">
        <v>9943</v>
      </c>
      <c r="N1378" s="83" t="s">
        <v>9944</v>
      </c>
      <c r="O1378" s="83" t="s">
        <v>10782</v>
      </c>
      <c r="P1378" s="83" t="s">
        <v>16731</v>
      </c>
      <c r="Q1378" s="83" t="s">
        <v>92</v>
      </c>
      <c r="R1378" s="83" t="s">
        <v>16732</v>
      </c>
      <c r="S1378" s="83" t="s">
        <v>2515</v>
      </c>
      <c r="T1378" s="83" t="s">
        <v>2542</v>
      </c>
      <c r="U1378" s="127">
        <v>6.2</v>
      </c>
      <c r="V1378" s="130">
        <v>37.200000000000003</v>
      </c>
      <c r="W1378" s="95">
        <v>1.55</v>
      </c>
      <c r="X1378" s="95">
        <v>18.600000000000001</v>
      </c>
      <c r="Y1378" s="83" t="s">
        <v>10744</v>
      </c>
      <c r="Z1378" s="83" t="s">
        <v>1</v>
      </c>
      <c r="AA1378" s="85" t="s">
        <v>2533</v>
      </c>
      <c r="AB1378" s="83" t="s">
        <v>16733</v>
      </c>
      <c r="AC1378" s="83" t="s">
        <v>16733</v>
      </c>
      <c r="AD1378" s="83" t="s">
        <v>2945</v>
      </c>
      <c r="AE1378" s="82">
        <v>12</v>
      </c>
      <c r="AF1378" s="82" t="str">
        <f t="shared" si="21"/>
        <v>0.75 x 8.875 x 8.875</v>
      </c>
      <c r="AG1378" s="83" t="s">
        <v>3200</v>
      </c>
      <c r="AH1378" s="83" t="s">
        <v>3201</v>
      </c>
      <c r="AI1378" s="83" t="s">
        <v>3201</v>
      </c>
      <c r="AJ1378" s="83" t="s">
        <v>3202</v>
      </c>
      <c r="AK1378" s="83" t="s">
        <v>13843</v>
      </c>
      <c r="AL1378" s="83" t="s">
        <v>13844</v>
      </c>
      <c r="AM1378" s="83" t="s">
        <v>13845</v>
      </c>
      <c r="AN1378" s="83" t="s">
        <v>3203</v>
      </c>
      <c r="AO1378" s="83" t="s">
        <v>3204</v>
      </c>
      <c r="AP1378" s="83" t="s">
        <v>2514</v>
      </c>
      <c r="AQ1378" s="83" t="s">
        <v>2490</v>
      </c>
      <c r="AR1378" s="83" t="s">
        <v>2490</v>
      </c>
      <c r="AS1378" s="132">
        <v>0</v>
      </c>
      <c r="AT1378" s="83" t="s">
        <v>3618</v>
      </c>
      <c r="AU1378" s="83" t="s">
        <v>2946</v>
      </c>
      <c r="AV1378" s="83" t="s">
        <v>10759</v>
      </c>
      <c r="AW1378" s="83" t="s">
        <v>10760</v>
      </c>
    </row>
    <row r="1379" spans="1:49" x14ac:dyDescent="0.25">
      <c r="A1379" s="83" t="s">
        <v>60</v>
      </c>
      <c r="B1379" s="83" t="s">
        <v>7061</v>
      </c>
      <c r="C1379" s="83" t="s">
        <v>7529</v>
      </c>
      <c r="D1379" s="83" t="s">
        <v>7530</v>
      </c>
      <c r="E1379" s="83" t="s">
        <v>216</v>
      </c>
      <c r="F1379" s="83" t="s">
        <v>610</v>
      </c>
      <c r="G1379" s="83" t="s">
        <v>341</v>
      </c>
      <c r="H1379" s="83" t="s">
        <v>2234</v>
      </c>
      <c r="I1379" s="83" t="s">
        <v>316</v>
      </c>
      <c r="J1379" s="84"/>
      <c r="K1379" s="83" t="s">
        <v>7054</v>
      </c>
      <c r="L1379" s="83" t="s">
        <v>5931</v>
      </c>
      <c r="M1379" s="83" t="s">
        <v>9525</v>
      </c>
      <c r="N1379" s="83" t="s">
        <v>9521</v>
      </c>
      <c r="O1379" s="83" t="s">
        <v>10752</v>
      </c>
      <c r="P1379" s="83" t="s">
        <v>16734</v>
      </c>
      <c r="Q1379" s="83" t="s">
        <v>11082</v>
      </c>
      <c r="R1379" s="83" t="s">
        <v>16735</v>
      </c>
      <c r="S1379" s="83" t="s">
        <v>2515</v>
      </c>
      <c r="T1379" s="83" t="s">
        <v>2542</v>
      </c>
      <c r="U1379" s="127">
        <v>1.75</v>
      </c>
      <c r="V1379" s="130">
        <v>10.5</v>
      </c>
      <c r="W1379" s="95">
        <v>0.875</v>
      </c>
      <c r="X1379" s="95">
        <v>10.5</v>
      </c>
      <c r="Y1379" s="83" t="s">
        <v>10744</v>
      </c>
      <c r="Z1379" s="83" t="s">
        <v>1</v>
      </c>
      <c r="AA1379" s="85" t="s">
        <v>2533</v>
      </c>
      <c r="AB1379" s="83" t="s">
        <v>16736</v>
      </c>
      <c r="AC1379" s="83" t="s">
        <v>16736</v>
      </c>
      <c r="AD1379" s="83" t="s">
        <v>2945</v>
      </c>
      <c r="AE1379" s="82">
        <v>12</v>
      </c>
      <c r="AF1379" s="82" t="str">
        <f t="shared" si="21"/>
        <v>0.625 x 6.875 x 6.875</v>
      </c>
      <c r="AG1379" s="83" t="s">
        <v>3205</v>
      </c>
      <c r="AH1379" s="83" t="s">
        <v>3206</v>
      </c>
      <c r="AI1379" s="83" t="s">
        <v>3206</v>
      </c>
      <c r="AJ1379" s="83" t="s">
        <v>3207</v>
      </c>
      <c r="AK1379" s="83" t="s">
        <v>14471</v>
      </c>
      <c r="AL1379" s="83" t="s">
        <v>10813</v>
      </c>
      <c r="AM1379" s="83" t="s">
        <v>14472</v>
      </c>
      <c r="AN1379" s="83" t="s">
        <v>3208</v>
      </c>
      <c r="AO1379" s="83" t="s">
        <v>3209</v>
      </c>
      <c r="AP1379" s="83" t="s">
        <v>2514</v>
      </c>
      <c r="AQ1379" s="83" t="s">
        <v>3206</v>
      </c>
      <c r="AR1379" s="83" t="s">
        <v>3206</v>
      </c>
      <c r="AS1379" s="83" t="s">
        <v>3181</v>
      </c>
      <c r="AT1379" s="83" t="s">
        <v>4381</v>
      </c>
      <c r="AU1379" s="83" t="s">
        <v>2950</v>
      </c>
      <c r="AV1379" s="83" t="s">
        <v>10759</v>
      </c>
      <c r="AW1379" s="83" t="s">
        <v>10760</v>
      </c>
    </row>
    <row r="1380" spans="1:49" x14ac:dyDescent="0.25">
      <c r="A1380" s="83" t="s">
        <v>60</v>
      </c>
      <c r="B1380" s="83" t="s">
        <v>7060</v>
      </c>
      <c r="C1380" s="83" t="s">
        <v>7122</v>
      </c>
      <c r="D1380" s="83" t="s">
        <v>7123</v>
      </c>
      <c r="E1380" s="83" t="s">
        <v>7867</v>
      </c>
      <c r="F1380" s="83" t="s">
        <v>481</v>
      </c>
      <c r="G1380" s="83" t="s">
        <v>470</v>
      </c>
      <c r="H1380" s="83" t="s">
        <v>482</v>
      </c>
      <c r="I1380" s="83" t="s">
        <v>77</v>
      </c>
      <c r="J1380" s="84"/>
      <c r="K1380" s="83" t="s">
        <v>7056</v>
      </c>
      <c r="L1380" s="83" t="s">
        <v>5442</v>
      </c>
      <c r="M1380" s="83" t="s">
        <v>9001</v>
      </c>
      <c r="N1380" s="83" t="s">
        <v>8987</v>
      </c>
      <c r="O1380" s="83" t="s">
        <v>16737</v>
      </c>
      <c r="P1380" s="83" t="s">
        <v>16738</v>
      </c>
      <c r="Q1380" s="83" t="s">
        <v>64</v>
      </c>
      <c r="R1380" s="83" t="s">
        <v>16739</v>
      </c>
      <c r="S1380" s="83" t="s">
        <v>2546</v>
      </c>
      <c r="T1380" s="83" t="s">
        <v>2950</v>
      </c>
      <c r="U1380" s="127">
        <v>8.1999999999999993</v>
      </c>
      <c r="V1380" s="130">
        <v>24.6</v>
      </c>
      <c r="W1380" s="95">
        <v>3.198</v>
      </c>
      <c r="X1380" s="95">
        <v>19.187999999999999</v>
      </c>
      <c r="Y1380" s="83" t="s">
        <v>10744</v>
      </c>
      <c r="Z1380" s="83" t="s">
        <v>1</v>
      </c>
      <c r="AA1380" s="85" t="s">
        <v>2533</v>
      </c>
      <c r="AB1380" s="83" t="s">
        <v>16740</v>
      </c>
      <c r="AC1380" s="83" t="s">
        <v>16741</v>
      </c>
      <c r="AD1380" s="83" t="s">
        <v>2542</v>
      </c>
      <c r="AE1380" s="82">
        <v>72</v>
      </c>
      <c r="AF1380" s="82" t="str">
        <f t="shared" si="21"/>
        <v>0.75 x 9 x 15</v>
      </c>
      <c r="AG1380" s="83" t="s">
        <v>3200</v>
      </c>
      <c r="AH1380" s="83" t="s">
        <v>2501</v>
      </c>
      <c r="AI1380" s="83" t="s">
        <v>216</v>
      </c>
      <c r="AJ1380" s="83" t="s">
        <v>16742</v>
      </c>
      <c r="AK1380" s="83" t="s">
        <v>2494</v>
      </c>
      <c r="AL1380" s="83" t="s">
        <v>3320</v>
      </c>
      <c r="AM1380" s="83" t="s">
        <v>15388</v>
      </c>
      <c r="AN1380" s="83" t="s">
        <v>16743</v>
      </c>
      <c r="AO1380" s="83" t="s">
        <v>12057</v>
      </c>
      <c r="AP1380" s="132">
        <v>0</v>
      </c>
      <c r="AQ1380" s="132">
        <v>0</v>
      </c>
      <c r="AR1380" s="132">
        <v>0</v>
      </c>
      <c r="AS1380" s="132">
        <v>0</v>
      </c>
      <c r="AT1380" s="83" t="s">
        <v>2332</v>
      </c>
      <c r="AU1380" s="83" t="s">
        <v>2546</v>
      </c>
      <c r="AV1380" s="83" t="s">
        <v>11000</v>
      </c>
      <c r="AW1380" s="83" t="s">
        <v>10751</v>
      </c>
    </row>
    <row r="1381" spans="1:49" x14ac:dyDescent="0.25">
      <c r="A1381" s="83" t="s">
        <v>60</v>
      </c>
      <c r="B1381" s="83" t="s">
        <v>7061</v>
      </c>
      <c r="C1381" s="83" t="s">
        <v>7531</v>
      </c>
      <c r="D1381" s="83" t="s">
        <v>7532</v>
      </c>
      <c r="E1381" s="83" t="s">
        <v>216</v>
      </c>
      <c r="F1381" s="83" t="s">
        <v>611</v>
      </c>
      <c r="G1381" s="83" t="s">
        <v>339</v>
      </c>
      <c r="H1381" s="83" t="s">
        <v>337</v>
      </c>
      <c r="I1381" s="83" t="s">
        <v>316</v>
      </c>
      <c r="J1381" s="84"/>
      <c r="K1381" s="83" t="s">
        <v>7054</v>
      </c>
      <c r="L1381" s="83" t="s">
        <v>5933</v>
      </c>
      <c r="M1381" s="83" t="s">
        <v>9527</v>
      </c>
      <c r="N1381" s="83" t="s">
        <v>9521</v>
      </c>
      <c r="O1381" s="83" t="s">
        <v>11428</v>
      </c>
      <c r="P1381" s="83" t="s">
        <v>16744</v>
      </c>
      <c r="Q1381" s="83" t="s">
        <v>11082</v>
      </c>
      <c r="R1381" s="83" t="s">
        <v>16745</v>
      </c>
      <c r="S1381" s="83" t="s">
        <v>189</v>
      </c>
      <c r="T1381" s="83" t="s">
        <v>2542</v>
      </c>
      <c r="U1381" s="127">
        <v>1.75</v>
      </c>
      <c r="V1381" s="130">
        <v>10.5</v>
      </c>
      <c r="W1381" s="95">
        <v>0.875</v>
      </c>
      <c r="X1381" s="95">
        <v>10.5</v>
      </c>
      <c r="Y1381" s="83" t="s">
        <v>10744</v>
      </c>
      <c r="Z1381" s="83" t="s">
        <v>1</v>
      </c>
      <c r="AA1381" s="85" t="s">
        <v>2533</v>
      </c>
      <c r="AB1381" s="83" t="s">
        <v>16746</v>
      </c>
      <c r="AC1381" s="83" t="s">
        <v>16746</v>
      </c>
      <c r="AD1381" s="83" t="s">
        <v>2945</v>
      </c>
      <c r="AE1381" s="82">
        <v>12</v>
      </c>
      <c r="AF1381" s="82" t="str">
        <f t="shared" si="21"/>
        <v>0.625 x 6.5 x 6.5</v>
      </c>
      <c r="AG1381" s="83" t="s">
        <v>3205</v>
      </c>
      <c r="AH1381" s="83" t="s">
        <v>3194</v>
      </c>
      <c r="AI1381" s="83" t="s">
        <v>3194</v>
      </c>
      <c r="AJ1381" s="83" t="s">
        <v>3210</v>
      </c>
      <c r="AK1381" s="83" t="s">
        <v>10812</v>
      </c>
      <c r="AL1381" s="83" t="s">
        <v>10813</v>
      </c>
      <c r="AM1381" s="83" t="s">
        <v>10814</v>
      </c>
      <c r="AN1381" s="83" t="s">
        <v>3211</v>
      </c>
      <c r="AO1381" s="83" t="s">
        <v>3212</v>
      </c>
      <c r="AP1381" s="83" t="s">
        <v>3425</v>
      </c>
      <c r="AQ1381" s="83" t="s">
        <v>10779</v>
      </c>
      <c r="AR1381" s="83" t="s">
        <v>10779</v>
      </c>
      <c r="AS1381" s="83" t="s">
        <v>10817</v>
      </c>
      <c r="AT1381" s="83" t="s">
        <v>3618</v>
      </c>
      <c r="AU1381" s="83" t="s">
        <v>2508</v>
      </c>
      <c r="AV1381" s="83" t="s">
        <v>10781</v>
      </c>
      <c r="AW1381" s="83" t="s">
        <v>10760</v>
      </c>
    </row>
    <row r="1382" spans="1:49" x14ac:dyDescent="0.25">
      <c r="A1382" s="83" t="s">
        <v>60</v>
      </c>
      <c r="B1382" s="83" t="s">
        <v>7060</v>
      </c>
      <c r="C1382" s="83" t="s">
        <v>7250</v>
      </c>
      <c r="D1382" s="83" t="s">
        <v>7251</v>
      </c>
      <c r="E1382" s="83" t="s">
        <v>7872</v>
      </c>
      <c r="F1382" s="83" t="s">
        <v>535</v>
      </c>
      <c r="G1382" s="83" t="s">
        <v>341</v>
      </c>
      <c r="H1382" s="83" t="s">
        <v>2234</v>
      </c>
      <c r="I1382" s="83" t="s">
        <v>92</v>
      </c>
      <c r="J1382" s="84"/>
      <c r="K1382" s="83" t="s">
        <v>7054</v>
      </c>
      <c r="L1382" s="83" t="s">
        <v>6322</v>
      </c>
      <c r="M1382" s="83" t="s">
        <v>9946</v>
      </c>
      <c r="N1382" s="83" t="s">
        <v>9944</v>
      </c>
      <c r="O1382" s="83" t="s">
        <v>10752</v>
      </c>
      <c r="P1382" s="83" t="s">
        <v>16747</v>
      </c>
      <c r="Q1382" s="83" t="s">
        <v>92</v>
      </c>
      <c r="R1382" s="83" t="s">
        <v>16748</v>
      </c>
      <c r="S1382" s="83" t="s">
        <v>2515</v>
      </c>
      <c r="T1382" s="83" t="s">
        <v>2542</v>
      </c>
      <c r="U1382" s="127">
        <v>5</v>
      </c>
      <c r="V1382" s="130">
        <v>30</v>
      </c>
      <c r="W1382" s="95">
        <v>1.25</v>
      </c>
      <c r="X1382" s="95">
        <v>15</v>
      </c>
      <c r="Y1382" s="83" t="s">
        <v>10744</v>
      </c>
      <c r="Z1382" s="83" t="s">
        <v>1</v>
      </c>
      <c r="AA1382" s="85" t="s">
        <v>2533</v>
      </c>
      <c r="AB1382" s="83" t="s">
        <v>16749</v>
      </c>
      <c r="AC1382" s="83" t="s">
        <v>16749</v>
      </c>
      <c r="AD1382" s="83" t="s">
        <v>2945</v>
      </c>
      <c r="AE1382" s="82">
        <v>12</v>
      </c>
      <c r="AF1382" s="82" t="str">
        <f t="shared" si="21"/>
        <v>0.625 x 6.875 x 6.875</v>
      </c>
      <c r="AG1382" s="83" t="s">
        <v>3205</v>
      </c>
      <c r="AH1382" s="83" t="s">
        <v>3206</v>
      </c>
      <c r="AI1382" s="83" t="s">
        <v>3206</v>
      </c>
      <c r="AJ1382" s="83" t="s">
        <v>3207</v>
      </c>
      <c r="AK1382" s="83" t="s">
        <v>14471</v>
      </c>
      <c r="AL1382" s="83" t="s">
        <v>10813</v>
      </c>
      <c r="AM1382" s="83" t="s">
        <v>14472</v>
      </c>
      <c r="AN1382" s="83" t="s">
        <v>3208</v>
      </c>
      <c r="AO1382" s="83" t="s">
        <v>3209</v>
      </c>
      <c r="AP1382" s="83" t="s">
        <v>2514</v>
      </c>
      <c r="AQ1382" s="83" t="s">
        <v>3206</v>
      </c>
      <c r="AR1382" s="83" t="s">
        <v>3206</v>
      </c>
      <c r="AS1382" s="132">
        <v>0</v>
      </c>
      <c r="AT1382" s="83" t="s">
        <v>4381</v>
      </c>
      <c r="AU1382" s="83" t="s">
        <v>2950</v>
      </c>
      <c r="AV1382" s="83" t="s">
        <v>10759</v>
      </c>
      <c r="AW1382" s="83" t="s">
        <v>10760</v>
      </c>
    </row>
    <row r="1383" spans="1:49" x14ac:dyDescent="0.25">
      <c r="A1383" s="83" t="s">
        <v>60</v>
      </c>
      <c r="B1383" s="83" t="s">
        <v>7067</v>
      </c>
      <c r="C1383" s="83" t="s">
        <v>7377</v>
      </c>
      <c r="D1383" s="83" t="s">
        <v>7378</v>
      </c>
      <c r="E1383" s="83" t="s">
        <v>7872</v>
      </c>
      <c r="F1383" s="83" t="s">
        <v>536</v>
      </c>
      <c r="G1383" s="83" t="s">
        <v>343</v>
      </c>
      <c r="H1383" s="83" t="s">
        <v>2245</v>
      </c>
      <c r="I1383" s="83" t="s">
        <v>92</v>
      </c>
      <c r="J1383" s="84"/>
      <c r="K1383" s="83" t="s">
        <v>7054</v>
      </c>
      <c r="L1383" s="83" t="s">
        <v>5443</v>
      </c>
      <c r="M1383" s="83" t="s">
        <v>9002</v>
      </c>
      <c r="N1383" s="83" t="s">
        <v>9003</v>
      </c>
      <c r="O1383" s="83" t="s">
        <v>10782</v>
      </c>
      <c r="P1383" s="83" t="s">
        <v>16750</v>
      </c>
      <c r="Q1383" s="83" t="s">
        <v>92</v>
      </c>
      <c r="R1383" s="83" t="s">
        <v>16751</v>
      </c>
      <c r="S1383" s="83" t="s">
        <v>2515</v>
      </c>
      <c r="T1383" s="83" t="s">
        <v>2542</v>
      </c>
      <c r="U1383" s="127">
        <v>6.2</v>
      </c>
      <c r="V1383" s="130">
        <v>37.200000000000003</v>
      </c>
      <c r="W1383" s="95">
        <v>1.55</v>
      </c>
      <c r="X1383" s="95">
        <v>18.600000000000001</v>
      </c>
      <c r="Y1383" s="83" t="s">
        <v>10744</v>
      </c>
      <c r="Z1383" s="83" t="s">
        <v>1</v>
      </c>
      <c r="AA1383" s="85" t="s">
        <v>2533</v>
      </c>
      <c r="AB1383" s="83" t="s">
        <v>16752</v>
      </c>
      <c r="AC1383" s="83" t="s">
        <v>16752</v>
      </c>
      <c r="AD1383" s="83" t="s">
        <v>2945</v>
      </c>
      <c r="AE1383" s="82">
        <v>12</v>
      </c>
      <c r="AF1383" s="82" t="str">
        <f t="shared" si="21"/>
        <v>0.75 x 8.875 x 8.875</v>
      </c>
      <c r="AG1383" s="83" t="s">
        <v>3200</v>
      </c>
      <c r="AH1383" s="83" t="s">
        <v>3201</v>
      </c>
      <c r="AI1383" s="83" t="s">
        <v>3201</v>
      </c>
      <c r="AJ1383" s="83" t="s">
        <v>3202</v>
      </c>
      <c r="AK1383" s="83" t="s">
        <v>13843</v>
      </c>
      <c r="AL1383" s="83" t="s">
        <v>13844</v>
      </c>
      <c r="AM1383" s="83" t="s">
        <v>13845</v>
      </c>
      <c r="AN1383" s="83" t="s">
        <v>3203</v>
      </c>
      <c r="AO1383" s="83" t="s">
        <v>3204</v>
      </c>
      <c r="AP1383" s="83" t="s">
        <v>2514</v>
      </c>
      <c r="AQ1383" s="83" t="s">
        <v>3201</v>
      </c>
      <c r="AR1383" s="83" t="s">
        <v>3201</v>
      </c>
      <c r="AS1383" s="132">
        <v>0</v>
      </c>
      <c r="AT1383" s="83" t="s">
        <v>3618</v>
      </c>
      <c r="AU1383" s="83" t="s">
        <v>2946</v>
      </c>
      <c r="AV1383" s="83" t="s">
        <v>10759</v>
      </c>
      <c r="AW1383" s="83" t="s">
        <v>10760</v>
      </c>
    </row>
    <row r="1384" spans="1:49" x14ac:dyDescent="0.25">
      <c r="A1384" s="83" t="s">
        <v>60</v>
      </c>
      <c r="B1384" s="83" t="s">
        <v>7061</v>
      </c>
      <c r="C1384" s="83" t="s">
        <v>7533</v>
      </c>
      <c r="D1384" s="83" t="s">
        <v>7534</v>
      </c>
      <c r="E1384" s="83" t="s">
        <v>216</v>
      </c>
      <c r="F1384" s="83" t="s">
        <v>609</v>
      </c>
      <c r="G1384" s="83" t="s">
        <v>336</v>
      </c>
      <c r="H1384" s="83" t="s">
        <v>337</v>
      </c>
      <c r="I1384" s="83" t="s">
        <v>316</v>
      </c>
      <c r="J1384" s="84"/>
      <c r="K1384" s="83" t="s">
        <v>7054</v>
      </c>
      <c r="L1384" s="83" t="s">
        <v>5935</v>
      </c>
      <c r="M1384" s="83" t="s">
        <v>9529</v>
      </c>
      <c r="N1384" s="83" t="s">
        <v>9521</v>
      </c>
      <c r="O1384" s="83" t="s">
        <v>10964</v>
      </c>
      <c r="P1384" s="83" t="s">
        <v>16753</v>
      </c>
      <c r="Q1384" s="83" t="s">
        <v>11082</v>
      </c>
      <c r="R1384" s="83" t="s">
        <v>16754</v>
      </c>
      <c r="S1384" s="83" t="s">
        <v>189</v>
      </c>
      <c r="T1384" s="83" t="s">
        <v>2542</v>
      </c>
      <c r="U1384" s="127">
        <v>1.75</v>
      </c>
      <c r="V1384" s="130">
        <v>10.5</v>
      </c>
      <c r="W1384" s="95">
        <v>0.875</v>
      </c>
      <c r="X1384" s="95">
        <v>10.5</v>
      </c>
      <c r="Y1384" s="83" t="s">
        <v>10744</v>
      </c>
      <c r="Z1384" s="83" t="s">
        <v>1</v>
      </c>
      <c r="AA1384" s="85" t="s">
        <v>2533</v>
      </c>
      <c r="AB1384" s="83" t="s">
        <v>16755</v>
      </c>
      <c r="AC1384" s="83" t="s">
        <v>16755</v>
      </c>
      <c r="AD1384" s="83" t="s">
        <v>2945</v>
      </c>
      <c r="AE1384" s="82">
        <v>12</v>
      </c>
      <c r="AF1384" s="82" t="str">
        <f t="shared" si="21"/>
        <v>0.625 x 5 x 5</v>
      </c>
      <c r="AG1384" s="83" t="s">
        <v>3205</v>
      </c>
      <c r="AH1384" s="83" t="s">
        <v>2946</v>
      </c>
      <c r="AI1384" s="83" t="s">
        <v>2946</v>
      </c>
      <c r="AJ1384" s="83" t="s">
        <v>3213</v>
      </c>
      <c r="AK1384" s="83" t="s">
        <v>3268</v>
      </c>
      <c r="AL1384" s="83" t="s">
        <v>11209</v>
      </c>
      <c r="AM1384" s="83" t="s">
        <v>3332</v>
      </c>
      <c r="AN1384" s="83" t="s">
        <v>3214</v>
      </c>
      <c r="AO1384" s="83" t="s">
        <v>3532</v>
      </c>
      <c r="AP1384" s="83" t="s">
        <v>10860</v>
      </c>
      <c r="AQ1384" s="83" t="s">
        <v>2546</v>
      </c>
      <c r="AR1384" s="83" t="s">
        <v>2546</v>
      </c>
      <c r="AS1384" s="83" t="s">
        <v>10780</v>
      </c>
      <c r="AT1384" s="83" t="s">
        <v>2539</v>
      </c>
      <c r="AU1384" s="83" t="s">
        <v>2515</v>
      </c>
      <c r="AV1384" s="83" t="s">
        <v>10781</v>
      </c>
      <c r="AW1384" s="83" t="s">
        <v>10760</v>
      </c>
    </row>
    <row r="1385" spans="1:49" x14ac:dyDescent="0.25">
      <c r="A1385" s="83" t="s">
        <v>60</v>
      </c>
      <c r="B1385" s="83" t="s">
        <v>7060</v>
      </c>
      <c r="C1385" s="83" t="s">
        <v>2307</v>
      </c>
      <c r="D1385" s="83" t="s">
        <v>7270</v>
      </c>
      <c r="E1385" s="83" t="s">
        <v>7872</v>
      </c>
      <c r="F1385" s="83" t="s">
        <v>533</v>
      </c>
      <c r="G1385" s="83" t="s">
        <v>336</v>
      </c>
      <c r="H1385" s="83" t="s">
        <v>337</v>
      </c>
      <c r="I1385" s="83" t="s">
        <v>92</v>
      </c>
      <c r="J1385" s="84"/>
      <c r="K1385" s="83" t="s">
        <v>7054</v>
      </c>
      <c r="L1385" s="83" t="s">
        <v>6324</v>
      </c>
      <c r="M1385" s="83" t="s">
        <v>9948</v>
      </c>
      <c r="N1385" s="83" t="s">
        <v>9944</v>
      </c>
      <c r="O1385" s="83" t="s">
        <v>10964</v>
      </c>
      <c r="P1385" s="83" t="s">
        <v>16756</v>
      </c>
      <c r="Q1385" s="83" t="s">
        <v>92</v>
      </c>
      <c r="R1385" s="83" t="s">
        <v>16757</v>
      </c>
      <c r="S1385" s="83" t="s">
        <v>189</v>
      </c>
      <c r="T1385" s="83" t="s">
        <v>2542</v>
      </c>
      <c r="U1385" s="127">
        <v>5.05</v>
      </c>
      <c r="V1385" s="130">
        <v>30.3</v>
      </c>
      <c r="W1385" s="95">
        <v>1.2625</v>
      </c>
      <c r="X1385" s="95">
        <v>15.15</v>
      </c>
      <c r="Y1385" s="83" t="s">
        <v>10744</v>
      </c>
      <c r="Z1385" s="83" t="s">
        <v>1</v>
      </c>
      <c r="AA1385" s="85" t="s">
        <v>2533</v>
      </c>
      <c r="AB1385" s="83" t="s">
        <v>16758</v>
      </c>
      <c r="AC1385" s="83" t="s">
        <v>16758</v>
      </c>
      <c r="AD1385" s="83" t="s">
        <v>2945</v>
      </c>
      <c r="AE1385" s="82">
        <v>12</v>
      </c>
      <c r="AF1385" s="82" t="str">
        <f t="shared" si="21"/>
        <v>0.625 x 5 x 5</v>
      </c>
      <c r="AG1385" s="83" t="s">
        <v>3205</v>
      </c>
      <c r="AH1385" s="83" t="s">
        <v>2946</v>
      </c>
      <c r="AI1385" s="83" t="s">
        <v>2946</v>
      </c>
      <c r="AJ1385" s="83" t="s">
        <v>3213</v>
      </c>
      <c r="AK1385" s="83" t="s">
        <v>3268</v>
      </c>
      <c r="AL1385" s="83" t="s">
        <v>11209</v>
      </c>
      <c r="AM1385" s="83" t="s">
        <v>3332</v>
      </c>
      <c r="AN1385" s="83" t="s">
        <v>3214</v>
      </c>
      <c r="AO1385" s="83" t="s">
        <v>3532</v>
      </c>
      <c r="AP1385" s="83" t="s">
        <v>3425</v>
      </c>
      <c r="AQ1385" s="83" t="s">
        <v>2546</v>
      </c>
      <c r="AR1385" s="83" t="s">
        <v>2546</v>
      </c>
      <c r="AS1385" s="132">
        <v>0</v>
      </c>
      <c r="AT1385" s="83" t="s">
        <v>2539</v>
      </c>
      <c r="AU1385" s="83" t="s">
        <v>2515</v>
      </c>
      <c r="AV1385" s="83" t="s">
        <v>10781</v>
      </c>
      <c r="AW1385" s="83" t="s">
        <v>10760</v>
      </c>
    </row>
    <row r="1386" spans="1:49" x14ac:dyDescent="0.25">
      <c r="A1386" s="83" t="s">
        <v>60</v>
      </c>
      <c r="B1386" s="83" t="s">
        <v>7061</v>
      </c>
      <c r="C1386" s="83" t="s">
        <v>7537</v>
      </c>
      <c r="D1386" s="83" t="s">
        <v>7538</v>
      </c>
      <c r="E1386" s="83" t="s">
        <v>216</v>
      </c>
      <c r="F1386" s="83" t="s">
        <v>607</v>
      </c>
      <c r="G1386" s="83" t="s">
        <v>79</v>
      </c>
      <c r="H1386" s="83" t="s">
        <v>608</v>
      </c>
      <c r="I1386" s="83" t="s">
        <v>316</v>
      </c>
      <c r="J1386" s="84"/>
      <c r="K1386" s="83" t="s">
        <v>7054</v>
      </c>
      <c r="L1386" s="83" t="s">
        <v>5937</v>
      </c>
      <c r="M1386" s="83" t="s">
        <v>9531</v>
      </c>
      <c r="N1386" s="83" t="s">
        <v>9521</v>
      </c>
      <c r="O1386" s="83" t="s">
        <v>14482</v>
      </c>
      <c r="P1386" s="83" t="s">
        <v>16759</v>
      </c>
      <c r="Q1386" s="83" t="s">
        <v>11082</v>
      </c>
      <c r="R1386" s="83" t="s">
        <v>16760</v>
      </c>
      <c r="S1386" s="83" t="s">
        <v>2945</v>
      </c>
      <c r="T1386" s="83" t="s">
        <v>2542</v>
      </c>
      <c r="U1386" s="127">
        <v>1.9</v>
      </c>
      <c r="V1386" s="130">
        <v>11.4</v>
      </c>
      <c r="W1386" s="95">
        <v>0.95</v>
      </c>
      <c r="X1386" s="95">
        <v>11.4</v>
      </c>
      <c r="Y1386" s="83" t="s">
        <v>10744</v>
      </c>
      <c r="Z1386" s="83" t="s">
        <v>1</v>
      </c>
      <c r="AA1386" s="85" t="s">
        <v>2533</v>
      </c>
      <c r="AB1386" s="83" t="s">
        <v>16761</v>
      </c>
      <c r="AC1386" s="83" t="s">
        <v>16762</v>
      </c>
      <c r="AD1386" s="83" t="s">
        <v>2949</v>
      </c>
      <c r="AE1386" s="82">
        <v>48</v>
      </c>
      <c r="AF1386" s="82" t="str">
        <f t="shared" si="21"/>
        <v>0.25 x 6.25 x 14</v>
      </c>
      <c r="AG1386" s="83" t="s">
        <v>3261</v>
      </c>
      <c r="AH1386" s="83" t="s">
        <v>3360</v>
      </c>
      <c r="AI1386" s="83" t="s">
        <v>2256</v>
      </c>
      <c r="AJ1386" s="83" t="s">
        <v>13359</v>
      </c>
      <c r="AK1386" s="83" t="s">
        <v>14487</v>
      </c>
      <c r="AL1386" s="83" t="s">
        <v>3194</v>
      </c>
      <c r="AM1386" s="83" t="s">
        <v>14488</v>
      </c>
      <c r="AN1386" s="83" t="s">
        <v>14489</v>
      </c>
      <c r="AO1386" s="83" t="s">
        <v>14490</v>
      </c>
      <c r="AP1386" s="83" t="s">
        <v>10860</v>
      </c>
      <c r="AQ1386" s="83" t="s">
        <v>3400</v>
      </c>
      <c r="AR1386" s="83" t="s">
        <v>2492</v>
      </c>
      <c r="AS1386" s="132">
        <v>0</v>
      </c>
      <c r="AT1386" s="83" t="s">
        <v>10943</v>
      </c>
      <c r="AU1386" s="83" t="s">
        <v>216</v>
      </c>
      <c r="AV1386" s="83" t="s">
        <v>10832</v>
      </c>
      <c r="AW1386" s="83" t="s">
        <v>10751</v>
      </c>
    </row>
    <row r="1387" spans="1:49" x14ac:dyDescent="0.25">
      <c r="A1387" s="83" t="s">
        <v>60</v>
      </c>
      <c r="B1387" s="83" t="s">
        <v>7067</v>
      </c>
      <c r="C1387" s="83" t="s">
        <v>7379</v>
      </c>
      <c r="D1387" s="83" t="s">
        <v>7380</v>
      </c>
      <c r="E1387" s="83" t="s">
        <v>7872</v>
      </c>
      <c r="F1387" s="83" t="s">
        <v>535</v>
      </c>
      <c r="G1387" s="83" t="s">
        <v>341</v>
      </c>
      <c r="H1387" s="83" t="s">
        <v>2234</v>
      </c>
      <c r="I1387" s="83" t="s">
        <v>92</v>
      </c>
      <c r="J1387" s="84"/>
      <c r="K1387" s="83" t="s">
        <v>7054</v>
      </c>
      <c r="L1387" s="83" t="s">
        <v>5445</v>
      </c>
      <c r="M1387" s="83" t="s">
        <v>9005</v>
      </c>
      <c r="N1387" s="83" t="s">
        <v>9003</v>
      </c>
      <c r="O1387" s="83" t="s">
        <v>10752</v>
      </c>
      <c r="P1387" s="83" t="s">
        <v>16763</v>
      </c>
      <c r="Q1387" s="83" t="s">
        <v>92</v>
      </c>
      <c r="R1387" s="83" t="s">
        <v>16764</v>
      </c>
      <c r="S1387" s="83" t="s">
        <v>2515</v>
      </c>
      <c r="T1387" s="83" t="s">
        <v>2542</v>
      </c>
      <c r="U1387" s="127">
        <v>5</v>
      </c>
      <c r="V1387" s="130">
        <v>30</v>
      </c>
      <c r="W1387" s="95">
        <v>1.25</v>
      </c>
      <c r="X1387" s="95">
        <v>15</v>
      </c>
      <c r="Y1387" s="83" t="s">
        <v>10744</v>
      </c>
      <c r="Z1387" s="83" t="s">
        <v>1</v>
      </c>
      <c r="AA1387" s="85" t="s">
        <v>2533</v>
      </c>
      <c r="AB1387" s="83" t="s">
        <v>16765</v>
      </c>
      <c r="AC1387" s="83" t="s">
        <v>16765</v>
      </c>
      <c r="AD1387" s="83" t="s">
        <v>2945</v>
      </c>
      <c r="AE1387" s="82">
        <v>12</v>
      </c>
      <c r="AF1387" s="82" t="str">
        <f t="shared" si="21"/>
        <v>0.625 x 6.875 x 6.875</v>
      </c>
      <c r="AG1387" s="83" t="s">
        <v>3205</v>
      </c>
      <c r="AH1387" s="83" t="s">
        <v>3206</v>
      </c>
      <c r="AI1387" s="83" t="s">
        <v>3206</v>
      </c>
      <c r="AJ1387" s="83" t="s">
        <v>3207</v>
      </c>
      <c r="AK1387" s="83" t="s">
        <v>14471</v>
      </c>
      <c r="AL1387" s="83" t="s">
        <v>10813</v>
      </c>
      <c r="AM1387" s="83" t="s">
        <v>14472</v>
      </c>
      <c r="AN1387" s="83" t="s">
        <v>3208</v>
      </c>
      <c r="AO1387" s="83" t="s">
        <v>3209</v>
      </c>
      <c r="AP1387" s="83" t="s">
        <v>2514</v>
      </c>
      <c r="AQ1387" s="83" t="s">
        <v>3206</v>
      </c>
      <c r="AR1387" s="83" t="s">
        <v>3206</v>
      </c>
      <c r="AS1387" s="132">
        <v>0</v>
      </c>
      <c r="AT1387" s="83" t="s">
        <v>4381</v>
      </c>
      <c r="AU1387" s="83" t="s">
        <v>2950</v>
      </c>
      <c r="AV1387" s="83" t="s">
        <v>10759</v>
      </c>
      <c r="AW1387" s="83" t="s">
        <v>10760</v>
      </c>
    </row>
    <row r="1388" spans="1:49" x14ac:dyDescent="0.25">
      <c r="A1388" s="83" t="s">
        <v>60</v>
      </c>
      <c r="B1388" s="83" t="s">
        <v>59</v>
      </c>
      <c r="C1388" s="83" t="s">
        <v>7571</v>
      </c>
      <c r="D1388" s="83" t="s">
        <v>7572</v>
      </c>
      <c r="E1388" s="83" t="s">
        <v>7867</v>
      </c>
      <c r="F1388" s="83" t="s">
        <v>647</v>
      </c>
      <c r="G1388" s="83" t="s">
        <v>191</v>
      </c>
      <c r="H1388" s="83" t="s">
        <v>648</v>
      </c>
      <c r="I1388" s="83" t="s">
        <v>77</v>
      </c>
      <c r="J1388" s="84"/>
      <c r="K1388" s="83" t="s">
        <v>7055</v>
      </c>
      <c r="L1388" s="83" t="s">
        <v>5940</v>
      </c>
      <c r="M1388" s="83" t="s">
        <v>9534</v>
      </c>
      <c r="N1388" s="83" t="s">
        <v>9535</v>
      </c>
      <c r="O1388" s="83" t="s">
        <v>16766</v>
      </c>
      <c r="P1388" s="83" t="s">
        <v>16767</v>
      </c>
      <c r="Q1388" s="83" t="s">
        <v>64</v>
      </c>
      <c r="R1388" s="83" t="s">
        <v>16768</v>
      </c>
      <c r="S1388" s="83" t="s">
        <v>2546</v>
      </c>
      <c r="T1388" s="83" t="s">
        <v>2950</v>
      </c>
      <c r="U1388" s="127">
        <v>6.1</v>
      </c>
      <c r="V1388" s="130">
        <v>18.3</v>
      </c>
      <c r="W1388" s="95">
        <v>2.379</v>
      </c>
      <c r="X1388" s="95">
        <v>14.273999999999999</v>
      </c>
      <c r="Y1388" s="83" t="s">
        <v>10744</v>
      </c>
      <c r="Z1388" s="83" t="s">
        <v>1</v>
      </c>
      <c r="AA1388" s="85" t="s">
        <v>2533</v>
      </c>
      <c r="AB1388" s="83" t="s">
        <v>16769</v>
      </c>
      <c r="AC1388" s="83" t="s">
        <v>16770</v>
      </c>
      <c r="AD1388" s="83" t="s">
        <v>2542</v>
      </c>
      <c r="AE1388" s="82">
        <v>72</v>
      </c>
      <c r="AF1388" s="82" t="str">
        <f t="shared" si="21"/>
        <v>0.15 x 7.25 x 10.25</v>
      </c>
      <c r="AG1388" s="83" t="s">
        <v>3381</v>
      </c>
      <c r="AH1388" s="83" t="s">
        <v>2497</v>
      </c>
      <c r="AI1388" s="83" t="s">
        <v>3222</v>
      </c>
      <c r="AJ1388" s="83" t="s">
        <v>3213</v>
      </c>
      <c r="AK1388" s="83" t="s">
        <v>3184</v>
      </c>
      <c r="AL1388" s="83" t="s">
        <v>2249</v>
      </c>
      <c r="AM1388" s="83" t="s">
        <v>10798</v>
      </c>
      <c r="AN1388" s="83" t="s">
        <v>14019</v>
      </c>
      <c r="AO1388" s="83" t="s">
        <v>3392</v>
      </c>
      <c r="AP1388" s="83" t="s">
        <v>3426</v>
      </c>
      <c r="AQ1388" s="83" t="s">
        <v>2487</v>
      </c>
      <c r="AR1388" s="83" t="s">
        <v>2544</v>
      </c>
      <c r="AS1388" s="132">
        <v>0</v>
      </c>
      <c r="AT1388" s="83" t="s">
        <v>2484</v>
      </c>
      <c r="AU1388" s="83" t="s">
        <v>2951</v>
      </c>
      <c r="AV1388" s="83" t="s">
        <v>11000</v>
      </c>
      <c r="AW1388" s="83" t="s">
        <v>10751</v>
      </c>
    </row>
    <row r="1389" spans="1:49" x14ac:dyDescent="0.25">
      <c r="A1389" s="83" t="s">
        <v>60</v>
      </c>
      <c r="B1389" s="83" t="s">
        <v>7060</v>
      </c>
      <c r="C1389" s="83" t="s">
        <v>7218</v>
      </c>
      <c r="D1389" s="83" t="s">
        <v>7219</v>
      </c>
      <c r="E1389" s="83" t="s">
        <v>7872</v>
      </c>
      <c r="F1389" s="83" t="s">
        <v>534</v>
      </c>
      <c r="G1389" s="83" t="s">
        <v>339</v>
      </c>
      <c r="H1389" s="83" t="s">
        <v>337</v>
      </c>
      <c r="I1389" s="83" t="s">
        <v>92</v>
      </c>
      <c r="J1389" s="84"/>
      <c r="K1389" s="83" t="s">
        <v>7054</v>
      </c>
      <c r="L1389" s="83" t="s">
        <v>6326</v>
      </c>
      <c r="M1389" s="83" t="s">
        <v>9950</v>
      </c>
      <c r="N1389" s="83" t="s">
        <v>9944</v>
      </c>
      <c r="O1389" s="83" t="s">
        <v>14716</v>
      </c>
      <c r="P1389" s="83" t="s">
        <v>16771</v>
      </c>
      <c r="Q1389" s="83" t="s">
        <v>92</v>
      </c>
      <c r="R1389" s="83" t="s">
        <v>16772</v>
      </c>
      <c r="S1389" s="83" t="s">
        <v>189</v>
      </c>
      <c r="T1389" s="83" t="s">
        <v>2542</v>
      </c>
      <c r="U1389" s="127">
        <v>6.2</v>
      </c>
      <c r="V1389" s="130">
        <v>37.200000000000003</v>
      </c>
      <c r="W1389" s="95">
        <v>1.55</v>
      </c>
      <c r="X1389" s="95">
        <v>18.600000000000001</v>
      </c>
      <c r="Y1389" s="83" t="s">
        <v>10744</v>
      </c>
      <c r="Z1389" s="83" t="s">
        <v>1</v>
      </c>
      <c r="AA1389" s="85" t="s">
        <v>2533</v>
      </c>
      <c r="AB1389" s="83" t="s">
        <v>16773</v>
      </c>
      <c r="AC1389" s="83" t="s">
        <v>16773</v>
      </c>
      <c r="AD1389" s="83" t="s">
        <v>2945</v>
      </c>
      <c r="AE1389" s="82">
        <v>12</v>
      </c>
      <c r="AF1389" s="82" t="str">
        <f t="shared" si="21"/>
        <v>0.625 x 6.5 x 6.5</v>
      </c>
      <c r="AG1389" s="83" t="s">
        <v>3205</v>
      </c>
      <c r="AH1389" s="83" t="s">
        <v>3194</v>
      </c>
      <c r="AI1389" s="83" t="s">
        <v>3194</v>
      </c>
      <c r="AJ1389" s="83" t="s">
        <v>3210</v>
      </c>
      <c r="AK1389" s="83" t="s">
        <v>10812</v>
      </c>
      <c r="AL1389" s="83" t="s">
        <v>10813</v>
      </c>
      <c r="AM1389" s="83" t="s">
        <v>10814</v>
      </c>
      <c r="AN1389" s="83" t="s">
        <v>3211</v>
      </c>
      <c r="AO1389" s="83" t="s">
        <v>3212</v>
      </c>
      <c r="AP1389" s="83" t="s">
        <v>3425</v>
      </c>
      <c r="AQ1389" s="83" t="s">
        <v>10779</v>
      </c>
      <c r="AR1389" s="83" t="s">
        <v>10779</v>
      </c>
      <c r="AS1389" s="132">
        <v>0</v>
      </c>
      <c r="AT1389" s="83" t="s">
        <v>3618</v>
      </c>
      <c r="AU1389" s="83" t="s">
        <v>2508</v>
      </c>
      <c r="AV1389" s="83" t="s">
        <v>10781</v>
      </c>
      <c r="AW1389" s="83" t="s">
        <v>10760</v>
      </c>
    </row>
    <row r="1390" spans="1:49" x14ac:dyDescent="0.25">
      <c r="A1390" s="83" t="s">
        <v>60</v>
      </c>
      <c r="B1390" s="83" t="s">
        <v>59</v>
      </c>
      <c r="C1390" s="83" t="s">
        <v>7425</v>
      </c>
      <c r="D1390" s="83" t="s">
        <v>7426</v>
      </c>
      <c r="E1390" s="83" t="s">
        <v>7867</v>
      </c>
      <c r="F1390" s="83" t="s">
        <v>701</v>
      </c>
      <c r="G1390" s="83" t="s">
        <v>179</v>
      </c>
      <c r="H1390" s="83" t="s">
        <v>702</v>
      </c>
      <c r="I1390" s="83" t="s">
        <v>77</v>
      </c>
      <c r="J1390" s="84"/>
      <c r="K1390" s="83" t="s">
        <v>7056</v>
      </c>
      <c r="L1390" s="83" t="s">
        <v>5942</v>
      </c>
      <c r="M1390" s="83" t="s">
        <v>9537</v>
      </c>
      <c r="N1390" s="83" t="s">
        <v>9535</v>
      </c>
      <c r="O1390" s="83" t="s">
        <v>16774</v>
      </c>
      <c r="P1390" s="83" t="s">
        <v>16775</v>
      </c>
      <c r="Q1390" s="83" t="s">
        <v>64</v>
      </c>
      <c r="R1390" s="83" t="s">
        <v>16776</v>
      </c>
      <c r="S1390" s="83" t="s">
        <v>2945</v>
      </c>
      <c r="T1390" s="83" t="s">
        <v>2950</v>
      </c>
      <c r="U1390" s="127">
        <v>10.75</v>
      </c>
      <c r="V1390" s="130">
        <v>32.25</v>
      </c>
      <c r="W1390" s="95">
        <v>4.1924999999999999</v>
      </c>
      <c r="X1390" s="95">
        <v>25.155000000000001</v>
      </c>
      <c r="Y1390" s="83" t="s">
        <v>10744</v>
      </c>
      <c r="Z1390" s="83" t="s">
        <v>1</v>
      </c>
      <c r="AA1390" s="85" t="s">
        <v>2533</v>
      </c>
      <c r="AB1390" s="83" t="s">
        <v>16777</v>
      </c>
      <c r="AC1390" s="83" t="s">
        <v>16778</v>
      </c>
      <c r="AD1390" s="83" t="s">
        <v>2950</v>
      </c>
      <c r="AE1390" s="82">
        <v>36</v>
      </c>
      <c r="AF1390" s="82" t="str">
        <f t="shared" si="21"/>
        <v>0.5 x 8 x 10</v>
      </c>
      <c r="AG1390" s="83" t="s">
        <v>2514</v>
      </c>
      <c r="AH1390" s="83" t="s">
        <v>2515</v>
      </c>
      <c r="AI1390" s="83" t="s">
        <v>2546</v>
      </c>
      <c r="AJ1390" s="83" t="s">
        <v>3383</v>
      </c>
      <c r="AK1390" s="83" t="s">
        <v>16779</v>
      </c>
      <c r="AL1390" s="83" t="s">
        <v>16780</v>
      </c>
      <c r="AM1390" s="83" t="s">
        <v>16781</v>
      </c>
      <c r="AN1390" s="83" t="s">
        <v>3266</v>
      </c>
      <c r="AO1390" s="83" t="s">
        <v>15180</v>
      </c>
      <c r="AP1390" s="83" t="s">
        <v>3266</v>
      </c>
      <c r="AQ1390" s="83" t="s">
        <v>2960</v>
      </c>
      <c r="AR1390" s="83" t="s">
        <v>2515</v>
      </c>
      <c r="AS1390" s="132">
        <v>0</v>
      </c>
      <c r="AT1390" s="83" t="s">
        <v>2537</v>
      </c>
      <c r="AU1390" s="83" t="s">
        <v>2332</v>
      </c>
      <c r="AV1390" s="83" t="s">
        <v>11000</v>
      </c>
      <c r="AW1390" s="83" t="s">
        <v>10751</v>
      </c>
    </row>
    <row r="1391" spans="1:49" x14ac:dyDescent="0.25">
      <c r="A1391" s="83" t="s">
        <v>60</v>
      </c>
      <c r="B1391" s="83" t="s">
        <v>7067</v>
      </c>
      <c r="C1391" s="83" t="s">
        <v>7381</v>
      </c>
      <c r="D1391" s="83" t="s">
        <v>7382</v>
      </c>
      <c r="E1391" s="83" t="s">
        <v>7872</v>
      </c>
      <c r="F1391" s="83" t="s">
        <v>534</v>
      </c>
      <c r="G1391" s="83" t="s">
        <v>339</v>
      </c>
      <c r="H1391" s="83" t="s">
        <v>337</v>
      </c>
      <c r="I1391" s="83" t="s">
        <v>92</v>
      </c>
      <c r="J1391" s="84"/>
      <c r="K1391" s="83" t="s">
        <v>7054</v>
      </c>
      <c r="L1391" s="83" t="s">
        <v>5447</v>
      </c>
      <c r="M1391" s="83" t="s">
        <v>9007</v>
      </c>
      <c r="N1391" s="83" t="s">
        <v>9003</v>
      </c>
      <c r="O1391" s="83" t="s">
        <v>11428</v>
      </c>
      <c r="P1391" s="83" t="s">
        <v>16782</v>
      </c>
      <c r="Q1391" s="83" t="s">
        <v>92</v>
      </c>
      <c r="R1391" s="83" t="s">
        <v>16783</v>
      </c>
      <c r="S1391" s="83" t="s">
        <v>189</v>
      </c>
      <c r="T1391" s="83" t="s">
        <v>2542</v>
      </c>
      <c r="U1391" s="127">
        <v>6.2</v>
      </c>
      <c r="V1391" s="130">
        <v>37.200000000000003</v>
      </c>
      <c r="W1391" s="95">
        <v>1.55</v>
      </c>
      <c r="X1391" s="95">
        <v>18.600000000000001</v>
      </c>
      <c r="Y1391" s="83" t="s">
        <v>10744</v>
      </c>
      <c r="Z1391" s="83" t="s">
        <v>1</v>
      </c>
      <c r="AA1391" s="85" t="s">
        <v>2533</v>
      </c>
      <c r="AB1391" s="83" t="s">
        <v>16784</v>
      </c>
      <c r="AC1391" s="83" t="s">
        <v>16784</v>
      </c>
      <c r="AD1391" s="83" t="s">
        <v>2945</v>
      </c>
      <c r="AE1391" s="82">
        <v>12</v>
      </c>
      <c r="AF1391" s="82" t="str">
        <f t="shared" si="21"/>
        <v>0.625 x 6.5 x 6.5</v>
      </c>
      <c r="AG1391" s="83" t="s">
        <v>3205</v>
      </c>
      <c r="AH1391" s="83" t="s">
        <v>3194</v>
      </c>
      <c r="AI1391" s="83" t="s">
        <v>3194</v>
      </c>
      <c r="AJ1391" s="83" t="s">
        <v>3210</v>
      </c>
      <c r="AK1391" s="83" t="s">
        <v>10812</v>
      </c>
      <c r="AL1391" s="83" t="s">
        <v>10813</v>
      </c>
      <c r="AM1391" s="83" t="s">
        <v>10814</v>
      </c>
      <c r="AN1391" s="83" t="s">
        <v>3211</v>
      </c>
      <c r="AO1391" s="83" t="s">
        <v>3212</v>
      </c>
      <c r="AP1391" s="83" t="s">
        <v>3425</v>
      </c>
      <c r="AQ1391" s="83" t="s">
        <v>10779</v>
      </c>
      <c r="AR1391" s="83" t="s">
        <v>10779</v>
      </c>
      <c r="AS1391" s="132">
        <v>0</v>
      </c>
      <c r="AT1391" s="83" t="s">
        <v>3618</v>
      </c>
      <c r="AU1391" s="83" t="s">
        <v>2508</v>
      </c>
      <c r="AV1391" s="83" t="s">
        <v>10781</v>
      </c>
      <c r="AW1391" s="83" t="s">
        <v>10760</v>
      </c>
    </row>
    <row r="1392" spans="1:49" x14ac:dyDescent="0.25">
      <c r="A1392" s="83" t="s">
        <v>109</v>
      </c>
      <c r="B1392" s="83" t="s">
        <v>914</v>
      </c>
      <c r="C1392" s="83" t="s">
        <v>7618</v>
      </c>
      <c r="D1392" s="83" t="s">
        <v>7619</v>
      </c>
      <c r="E1392" s="83" t="s">
        <v>2546</v>
      </c>
      <c r="F1392" s="83" t="s">
        <v>534</v>
      </c>
      <c r="G1392" s="83" t="s">
        <v>339</v>
      </c>
      <c r="H1392" s="83" t="s">
        <v>337</v>
      </c>
      <c r="I1392" s="83" t="s">
        <v>92</v>
      </c>
      <c r="J1392" s="84"/>
      <c r="K1392" s="83" t="s">
        <v>3613</v>
      </c>
      <c r="L1392" s="83" t="s">
        <v>917</v>
      </c>
      <c r="M1392" s="83" t="s">
        <v>918</v>
      </c>
      <c r="N1392" s="83" t="s">
        <v>916</v>
      </c>
      <c r="O1392" s="83" t="s">
        <v>11428</v>
      </c>
      <c r="P1392" s="83" t="s">
        <v>16785</v>
      </c>
      <c r="Q1392" s="83" t="s">
        <v>92</v>
      </c>
      <c r="R1392" s="83" t="s">
        <v>919</v>
      </c>
      <c r="S1392" s="83" t="s">
        <v>189</v>
      </c>
      <c r="T1392" s="83" t="s">
        <v>2542</v>
      </c>
      <c r="U1392" s="127">
        <v>6.2</v>
      </c>
      <c r="V1392" s="130">
        <v>37.200000000000003</v>
      </c>
      <c r="W1392" s="95">
        <v>1.55</v>
      </c>
      <c r="X1392" s="95">
        <v>18.600000000000001</v>
      </c>
      <c r="Y1392" s="83" t="s">
        <v>10744</v>
      </c>
      <c r="Z1392" s="83" t="s">
        <v>1</v>
      </c>
      <c r="AA1392" s="85" t="s">
        <v>2533</v>
      </c>
      <c r="AB1392" s="83" t="s">
        <v>16786</v>
      </c>
      <c r="AC1392" s="83" t="s">
        <v>16786</v>
      </c>
      <c r="AD1392" s="83" t="s">
        <v>2945</v>
      </c>
      <c r="AE1392" s="82">
        <v>12</v>
      </c>
      <c r="AF1392" s="82" t="str">
        <f t="shared" si="21"/>
        <v>0.625 x 6.5 x 6.5</v>
      </c>
      <c r="AG1392" s="83" t="s">
        <v>3205</v>
      </c>
      <c r="AH1392" s="83" t="s">
        <v>3194</v>
      </c>
      <c r="AI1392" s="83" t="s">
        <v>3194</v>
      </c>
      <c r="AJ1392" s="83" t="s">
        <v>3210</v>
      </c>
      <c r="AK1392" s="83" t="s">
        <v>10812</v>
      </c>
      <c r="AL1392" s="83" t="s">
        <v>10813</v>
      </c>
      <c r="AM1392" s="83" t="s">
        <v>10814</v>
      </c>
      <c r="AN1392" s="83" t="s">
        <v>3211</v>
      </c>
      <c r="AO1392" s="83" t="s">
        <v>3212</v>
      </c>
      <c r="AP1392" s="83" t="s">
        <v>3425</v>
      </c>
      <c r="AQ1392" s="83" t="s">
        <v>10779</v>
      </c>
      <c r="AR1392" s="83" t="s">
        <v>10779</v>
      </c>
      <c r="AS1392" s="83" t="s">
        <v>16787</v>
      </c>
      <c r="AT1392" s="83" t="s">
        <v>3618</v>
      </c>
      <c r="AU1392" s="83" t="s">
        <v>2508</v>
      </c>
      <c r="AV1392" s="83" t="s">
        <v>10781</v>
      </c>
      <c r="AW1392" s="83" t="s">
        <v>10760</v>
      </c>
    </row>
    <row r="1393" spans="1:49" x14ac:dyDescent="0.25">
      <c r="A1393" s="83" t="s">
        <v>60</v>
      </c>
      <c r="B1393" s="83" t="s">
        <v>7060</v>
      </c>
      <c r="C1393" s="83" t="s">
        <v>7258</v>
      </c>
      <c r="D1393" s="83" t="s">
        <v>7259</v>
      </c>
      <c r="E1393" s="83" t="s">
        <v>7869</v>
      </c>
      <c r="F1393" s="83" t="s">
        <v>537</v>
      </c>
      <c r="G1393" s="83" t="s">
        <v>345</v>
      </c>
      <c r="H1393" s="83" t="s">
        <v>346</v>
      </c>
      <c r="I1393" s="83" t="s">
        <v>92</v>
      </c>
      <c r="J1393" s="84"/>
      <c r="K1393" s="83" t="s">
        <v>7054</v>
      </c>
      <c r="L1393" s="83" t="s">
        <v>6328</v>
      </c>
      <c r="M1393" s="83" t="s">
        <v>9952</v>
      </c>
      <c r="N1393" s="83" t="s">
        <v>9944</v>
      </c>
      <c r="O1393" s="83" t="s">
        <v>11009</v>
      </c>
      <c r="P1393" s="83" t="s">
        <v>16788</v>
      </c>
      <c r="Q1393" s="83" t="s">
        <v>92</v>
      </c>
      <c r="R1393" s="83" t="s">
        <v>16789</v>
      </c>
      <c r="S1393" s="83" t="s">
        <v>2515</v>
      </c>
      <c r="T1393" s="83" t="s">
        <v>2542</v>
      </c>
      <c r="U1393" s="127">
        <v>5.7</v>
      </c>
      <c r="V1393" s="130">
        <v>34.200000000000003</v>
      </c>
      <c r="W1393" s="95">
        <v>1.6672499999999999</v>
      </c>
      <c r="X1393" s="95">
        <v>20.007000000000001</v>
      </c>
      <c r="Y1393" s="83" t="s">
        <v>11012</v>
      </c>
      <c r="Z1393" s="83" t="s">
        <v>1</v>
      </c>
      <c r="AA1393" s="85" t="s">
        <v>2533</v>
      </c>
      <c r="AB1393" s="83" t="s">
        <v>16790</v>
      </c>
      <c r="AC1393" s="83" t="s">
        <v>16790</v>
      </c>
      <c r="AD1393" s="83" t="s">
        <v>2945</v>
      </c>
      <c r="AE1393" s="82">
        <v>12</v>
      </c>
      <c r="AF1393" s="82" t="str">
        <f t="shared" si="21"/>
        <v>3.15 x 3.15 x 5.51</v>
      </c>
      <c r="AG1393" s="83" t="s">
        <v>3231</v>
      </c>
      <c r="AH1393" s="83" t="s">
        <v>3231</v>
      </c>
      <c r="AI1393" s="83" t="s">
        <v>11014</v>
      </c>
      <c r="AJ1393" s="83" t="s">
        <v>3321</v>
      </c>
      <c r="AK1393" s="83" t="s">
        <v>11015</v>
      </c>
      <c r="AL1393" s="83" t="s">
        <v>11016</v>
      </c>
      <c r="AM1393" s="83" t="s">
        <v>11017</v>
      </c>
      <c r="AN1393" s="83" t="s">
        <v>3322</v>
      </c>
      <c r="AO1393" s="83" t="s">
        <v>11018</v>
      </c>
      <c r="AP1393" s="83" t="s">
        <v>11019</v>
      </c>
      <c r="AQ1393" s="83" t="s">
        <v>11019</v>
      </c>
      <c r="AR1393" s="83" t="s">
        <v>3271</v>
      </c>
      <c r="AS1393" s="132">
        <v>0</v>
      </c>
      <c r="AT1393" s="83" t="s">
        <v>2540</v>
      </c>
      <c r="AU1393" s="83" t="s">
        <v>2946</v>
      </c>
      <c r="AV1393" s="83" t="s">
        <v>11020</v>
      </c>
      <c r="AW1393" s="83" t="s">
        <v>10751</v>
      </c>
    </row>
    <row r="1394" spans="1:49" x14ac:dyDescent="0.25">
      <c r="A1394" s="83" t="s">
        <v>60</v>
      </c>
      <c r="B1394" s="83" t="s">
        <v>7067</v>
      </c>
      <c r="C1394" s="83" t="s">
        <v>7383</v>
      </c>
      <c r="D1394" s="83" t="s">
        <v>7384</v>
      </c>
      <c r="E1394" s="83" t="s">
        <v>7872</v>
      </c>
      <c r="F1394" s="83" t="s">
        <v>533</v>
      </c>
      <c r="G1394" s="83" t="s">
        <v>336</v>
      </c>
      <c r="H1394" s="83" t="s">
        <v>337</v>
      </c>
      <c r="I1394" s="83" t="s">
        <v>92</v>
      </c>
      <c r="J1394" s="84"/>
      <c r="K1394" s="83" t="s">
        <v>7054</v>
      </c>
      <c r="L1394" s="83" t="s">
        <v>5448</v>
      </c>
      <c r="M1394" s="83" t="s">
        <v>9008</v>
      </c>
      <c r="N1394" s="83" t="s">
        <v>9003</v>
      </c>
      <c r="O1394" s="83" t="s">
        <v>10964</v>
      </c>
      <c r="P1394" s="83" t="s">
        <v>16791</v>
      </c>
      <c r="Q1394" s="83" t="s">
        <v>92</v>
      </c>
      <c r="R1394" s="83" t="s">
        <v>16792</v>
      </c>
      <c r="S1394" s="83" t="s">
        <v>189</v>
      </c>
      <c r="T1394" s="83" t="s">
        <v>2542</v>
      </c>
      <c r="U1394" s="127">
        <v>5.05</v>
      </c>
      <c r="V1394" s="130">
        <v>30.3</v>
      </c>
      <c r="W1394" s="95">
        <v>1.2625</v>
      </c>
      <c r="X1394" s="95">
        <v>15.15</v>
      </c>
      <c r="Y1394" s="83" t="s">
        <v>10744</v>
      </c>
      <c r="Z1394" s="83" t="s">
        <v>1</v>
      </c>
      <c r="AA1394" s="85" t="s">
        <v>2533</v>
      </c>
      <c r="AB1394" s="83" t="s">
        <v>16793</v>
      </c>
      <c r="AC1394" s="83" t="s">
        <v>16793</v>
      </c>
      <c r="AD1394" s="83" t="s">
        <v>2945</v>
      </c>
      <c r="AE1394" s="82">
        <v>12</v>
      </c>
      <c r="AF1394" s="82" t="str">
        <f t="shared" si="21"/>
        <v>0.625 x 5 x 5</v>
      </c>
      <c r="AG1394" s="83" t="s">
        <v>3205</v>
      </c>
      <c r="AH1394" s="83" t="s">
        <v>2946</v>
      </c>
      <c r="AI1394" s="83" t="s">
        <v>2946</v>
      </c>
      <c r="AJ1394" s="83" t="s">
        <v>3213</v>
      </c>
      <c r="AK1394" s="83" t="s">
        <v>3268</v>
      </c>
      <c r="AL1394" s="83" t="s">
        <v>11209</v>
      </c>
      <c r="AM1394" s="83" t="s">
        <v>3332</v>
      </c>
      <c r="AN1394" s="83" t="s">
        <v>3214</v>
      </c>
      <c r="AO1394" s="83" t="s">
        <v>3532</v>
      </c>
      <c r="AP1394" s="83" t="s">
        <v>3425</v>
      </c>
      <c r="AQ1394" s="83" t="s">
        <v>2546</v>
      </c>
      <c r="AR1394" s="83" t="s">
        <v>2546</v>
      </c>
      <c r="AS1394" s="132">
        <v>0</v>
      </c>
      <c r="AT1394" s="83" t="s">
        <v>2539</v>
      </c>
      <c r="AU1394" s="83" t="s">
        <v>2515</v>
      </c>
      <c r="AV1394" s="83" t="s">
        <v>10781</v>
      </c>
      <c r="AW1394" s="83" t="s">
        <v>10760</v>
      </c>
    </row>
    <row r="1395" spans="1:49" x14ac:dyDescent="0.25">
      <c r="A1395" s="83" t="s">
        <v>109</v>
      </c>
      <c r="B1395" s="83" t="s">
        <v>914</v>
      </c>
      <c r="C1395" s="83" t="s">
        <v>7620</v>
      </c>
      <c r="D1395" s="83" t="s">
        <v>7621</v>
      </c>
      <c r="E1395" s="83" t="s">
        <v>2546</v>
      </c>
      <c r="F1395" s="83" t="s">
        <v>535</v>
      </c>
      <c r="G1395" s="83" t="s">
        <v>341</v>
      </c>
      <c r="H1395" s="83" t="s">
        <v>2234</v>
      </c>
      <c r="I1395" s="83" t="s">
        <v>92</v>
      </c>
      <c r="J1395" s="84"/>
      <c r="K1395" s="83" t="s">
        <v>3613</v>
      </c>
      <c r="L1395" s="83" t="s">
        <v>920</v>
      </c>
      <c r="M1395" s="83" t="s">
        <v>921</v>
      </c>
      <c r="N1395" s="83" t="s">
        <v>916</v>
      </c>
      <c r="O1395" s="83" t="s">
        <v>10752</v>
      </c>
      <c r="P1395" s="83" t="s">
        <v>16794</v>
      </c>
      <c r="Q1395" s="83" t="s">
        <v>92</v>
      </c>
      <c r="R1395" s="83" t="s">
        <v>922</v>
      </c>
      <c r="S1395" s="83" t="s">
        <v>2515</v>
      </c>
      <c r="T1395" s="83" t="s">
        <v>2542</v>
      </c>
      <c r="U1395" s="127">
        <v>5</v>
      </c>
      <c r="V1395" s="130">
        <v>30</v>
      </c>
      <c r="W1395" s="95">
        <v>1.25</v>
      </c>
      <c r="X1395" s="95">
        <v>15</v>
      </c>
      <c r="Y1395" s="83" t="s">
        <v>10744</v>
      </c>
      <c r="Z1395" s="83" t="s">
        <v>1</v>
      </c>
      <c r="AA1395" s="85" t="s">
        <v>2533</v>
      </c>
      <c r="AB1395" s="83" t="s">
        <v>16795</v>
      </c>
      <c r="AC1395" s="83" t="s">
        <v>16795</v>
      </c>
      <c r="AD1395" s="83" t="s">
        <v>2945</v>
      </c>
      <c r="AE1395" s="82">
        <v>12</v>
      </c>
      <c r="AF1395" s="82" t="str">
        <f t="shared" si="21"/>
        <v>0.625 x 6.875 x 6.875</v>
      </c>
      <c r="AG1395" s="83" t="s">
        <v>3205</v>
      </c>
      <c r="AH1395" s="83" t="s">
        <v>3206</v>
      </c>
      <c r="AI1395" s="83" t="s">
        <v>3206</v>
      </c>
      <c r="AJ1395" s="83" t="s">
        <v>3207</v>
      </c>
      <c r="AK1395" s="83" t="s">
        <v>14471</v>
      </c>
      <c r="AL1395" s="83" t="s">
        <v>10813</v>
      </c>
      <c r="AM1395" s="83" t="s">
        <v>14472</v>
      </c>
      <c r="AN1395" s="83" t="s">
        <v>3208</v>
      </c>
      <c r="AO1395" s="83" t="s">
        <v>3209</v>
      </c>
      <c r="AP1395" s="83" t="s">
        <v>2514</v>
      </c>
      <c r="AQ1395" s="83" t="s">
        <v>2519</v>
      </c>
      <c r="AR1395" s="83" t="s">
        <v>2519</v>
      </c>
      <c r="AS1395" s="83" t="s">
        <v>3181</v>
      </c>
      <c r="AT1395" s="83" t="s">
        <v>4381</v>
      </c>
      <c r="AU1395" s="83" t="s">
        <v>2950</v>
      </c>
      <c r="AV1395" s="83" t="s">
        <v>10759</v>
      </c>
      <c r="AW1395" s="83" t="s">
        <v>10760</v>
      </c>
    </row>
    <row r="1396" spans="1:49" x14ac:dyDescent="0.25">
      <c r="A1396" s="83" t="s">
        <v>60</v>
      </c>
      <c r="B1396" s="83" t="s">
        <v>7061</v>
      </c>
      <c r="C1396" s="83" t="s">
        <v>7128</v>
      </c>
      <c r="D1396" s="83" t="s">
        <v>7129</v>
      </c>
      <c r="E1396" s="83" t="s">
        <v>7867</v>
      </c>
      <c r="F1396" s="83" t="s">
        <v>662</v>
      </c>
      <c r="G1396" s="83" t="s">
        <v>191</v>
      </c>
      <c r="H1396" s="83" t="s">
        <v>7917</v>
      </c>
      <c r="I1396" s="83" t="s">
        <v>77</v>
      </c>
      <c r="J1396" s="84"/>
      <c r="K1396" s="83" t="s">
        <v>7054</v>
      </c>
      <c r="L1396" s="83" t="s">
        <v>6330</v>
      </c>
      <c r="M1396" s="83" t="s">
        <v>9954</v>
      </c>
      <c r="N1396" s="83" t="s">
        <v>9843</v>
      </c>
      <c r="O1396" s="83" t="s">
        <v>16796</v>
      </c>
      <c r="P1396" s="83" t="s">
        <v>16797</v>
      </c>
      <c r="Q1396" s="83" t="s">
        <v>64</v>
      </c>
      <c r="R1396" s="83" t="s">
        <v>16798</v>
      </c>
      <c r="S1396" s="83" t="s">
        <v>2946</v>
      </c>
      <c r="T1396" s="83" t="s">
        <v>2950</v>
      </c>
      <c r="U1396" s="127">
        <v>6.1</v>
      </c>
      <c r="V1396" s="130">
        <v>18.3</v>
      </c>
      <c r="W1396" s="95">
        <v>2.379</v>
      </c>
      <c r="X1396" s="95">
        <v>14.273999999999999</v>
      </c>
      <c r="Y1396" s="83" t="s">
        <v>10744</v>
      </c>
      <c r="Z1396" s="83" t="s">
        <v>1</v>
      </c>
      <c r="AA1396" s="85" t="s">
        <v>2533</v>
      </c>
      <c r="AB1396" s="83" t="s">
        <v>16799</v>
      </c>
      <c r="AC1396" s="83" t="s">
        <v>16800</v>
      </c>
      <c r="AD1396" s="83" t="s">
        <v>2484</v>
      </c>
      <c r="AE1396" s="82">
        <v>144</v>
      </c>
      <c r="AF1396" s="82" t="str">
        <f t="shared" si="21"/>
        <v>0.15 x 7.5 x 10.25</v>
      </c>
      <c r="AG1396" s="83" t="s">
        <v>3381</v>
      </c>
      <c r="AH1396" s="83" t="s">
        <v>2249</v>
      </c>
      <c r="AI1396" s="83" t="s">
        <v>3222</v>
      </c>
      <c r="AJ1396" s="83" t="s">
        <v>16718</v>
      </c>
      <c r="AK1396" s="83" t="s">
        <v>3184</v>
      </c>
      <c r="AL1396" s="83" t="s">
        <v>11341</v>
      </c>
      <c r="AM1396" s="83" t="s">
        <v>3173</v>
      </c>
      <c r="AN1396" s="83" t="s">
        <v>16801</v>
      </c>
      <c r="AO1396" s="83" t="s">
        <v>3295</v>
      </c>
      <c r="AP1396" s="83" t="s">
        <v>2249</v>
      </c>
      <c r="AQ1396" s="83" t="s">
        <v>2249</v>
      </c>
      <c r="AR1396" s="83" t="s">
        <v>2522</v>
      </c>
      <c r="AS1396" s="132">
        <v>0</v>
      </c>
      <c r="AT1396" s="83" t="s">
        <v>7273</v>
      </c>
      <c r="AU1396" s="83" t="s">
        <v>2516</v>
      </c>
      <c r="AV1396" s="83" t="s">
        <v>11000</v>
      </c>
      <c r="AW1396" s="83" t="s">
        <v>10751</v>
      </c>
    </row>
    <row r="1397" spans="1:49" x14ac:dyDescent="0.25">
      <c r="A1397" s="83" t="s">
        <v>60</v>
      </c>
      <c r="B1397" s="83" t="s">
        <v>59</v>
      </c>
      <c r="C1397" s="83" t="s">
        <v>7622</v>
      </c>
      <c r="D1397" s="83" t="s">
        <v>7623</v>
      </c>
      <c r="E1397" s="83" t="s">
        <v>7872</v>
      </c>
      <c r="F1397" s="83" t="s">
        <v>578</v>
      </c>
      <c r="G1397" s="83" t="s">
        <v>452</v>
      </c>
      <c r="H1397" s="83" t="s">
        <v>2275</v>
      </c>
      <c r="I1397" s="83" t="s">
        <v>92</v>
      </c>
      <c r="J1397" s="84"/>
      <c r="K1397" s="83" t="s">
        <v>7054</v>
      </c>
      <c r="L1397" s="83" t="s">
        <v>5946</v>
      </c>
      <c r="M1397" s="83" t="s">
        <v>9541</v>
      </c>
      <c r="N1397" s="83" t="s">
        <v>8787</v>
      </c>
      <c r="O1397" s="83" t="s">
        <v>12236</v>
      </c>
      <c r="P1397" s="83" t="s">
        <v>16802</v>
      </c>
      <c r="Q1397" s="83" t="s">
        <v>92</v>
      </c>
      <c r="R1397" s="83" t="s">
        <v>16803</v>
      </c>
      <c r="S1397" s="83" t="s">
        <v>2515</v>
      </c>
      <c r="T1397" s="83" t="s">
        <v>2542</v>
      </c>
      <c r="U1397" s="127">
        <v>8.25</v>
      </c>
      <c r="V1397" s="130">
        <v>49.5</v>
      </c>
      <c r="W1397" s="95">
        <v>2.0625</v>
      </c>
      <c r="X1397" s="95">
        <v>24.75</v>
      </c>
      <c r="Y1397" s="83" t="s">
        <v>10744</v>
      </c>
      <c r="Z1397" s="83" t="s">
        <v>1</v>
      </c>
      <c r="AA1397" s="85" t="s">
        <v>2533</v>
      </c>
      <c r="AB1397" s="83" t="s">
        <v>16804</v>
      </c>
      <c r="AC1397" s="83" t="s">
        <v>16804</v>
      </c>
      <c r="AD1397" s="83" t="s">
        <v>2945</v>
      </c>
      <c r="AE1397" s="82">
        <v>12</v>
      </c>
      <c r="AF1397" s="82" t="str">
        <f t="shared" si="21"/>
        <v>1.375 x 10.125 x 10.125</v>
      </c>
      <c r="AG1397" s="83" t="s">
        <v>3173</v>
      </c>
      <c r="AH1397" s="83" t="s">
        <v>3268</v>
      </c>
      <c r="AI1397" s="83" t="s">
        <v>3268</v>
      </c>
      <c r="AJ1397" s="83" t="s">
        <v>16805</v>
      </c>
      <c r="AK1397" s="83" t="s">
        <v>16806</v>
      </c>
      <c r="AL1397" s="83" t="s">
        <v>11015</v>
      </c>
      <c r="AM1397" s="83" t="s">
        <v>16807</v>
      </c>
      <c r="AN1397" s="83" t="s">
        <v>16808</v>
      </c>
      <c r="AO1397" s="83" t="s">
        <v>16809</v>
      </c>
      <c r="AP1397" s="83" t="s">
        <v>3200</v>
      </c>
      <c r="AQ1397" s="83" t="s">
        <v>2546</v>
      </c>
      <c r="AR1397" s="83" t="s">
        <v>2546</v>
      </c>
      <c r="AS1397" s="132">
        <v>0</v>
      </c>
      <c r="AT1397" s="83" t="s">
        <v>189</v>
      </c>
      <c r="AU1397" s="83" t="s">
        <v>2949</v>
      </c>
      <c r="AV1397" s="83" t="s">
        <v>10759</v>
      </c>
      <c r="AW1397" s="83" t="s">
        <v>10760</v>
      </c>
    </row>
    <row r="1398" spans="1:49" x14ac:dyDescent="0.25">
      <c r="A1398" s="83" t="s">
        <v>60</v>
      </c>
      <c r="B1398" s="83" t="s">
        <v>7067</v>
      </c>
      <c r="C1398" s="83" t="s">
        <v>7419</v>
      </c>
      <c r="D1398" s="83" t="s">
        <v>7420</v>
      </c>
      <c r="E1398" s="83" t="s">
        <v>7872</v>
      </c>
      <c r="F1398" s="83" t="s">
        <v>2557</v>
      </c>
      <c r="G1398" s="83" t="s">
        <v>79</v>
      </c>
      <c r="H1398" s="83" t="s">
        <v>7896</v>
      </c>
      <c r="I1398" s="83" t="s">
        <v>92</v>
      </c>
      <c r="J1398" s="84"/>
      <c r="K1398" s="83" t="s">
        <v>7054</v>
      </c>
      <c r="L1398" s="83" t="s">
        <v>5449</v>
      </c>
      <c r="M1398" s="83" t="s">
        <v>9009</v>
      </c>
      <c r="N1398" s="83" t="s">
        <v>9003</v>
      </c>
      <c r="O1398" s="83" t="s">
        <v>15051</v>
      </c>
      <c r="P1398" s="83" t="s">
        <v>16810</v>
      </c>
      <c r="Q1398" s="83" t="s">
        <v>92</v>
      </c>
      <c r="R1398" s="83" t="s">
        <v>16811</v>
      </c>
      <c r="S1398" s="83" t="s">
        <v>2945</v>
      </c>
      <c r="T1398" s="83" t="s">
        <v>2950</v>
      </c>
      <c r="U1398" s="127">
        <v>9.6</v>
      </c>
      <c r="V1398" s="130">
        <v>28.8</v>
      </c>
      <c r="W1398" s="95">
        <v>2.4</v>
      </c>
      <c r="X1398" s="95">
        <v>14.4</v>
      </c>
      <c r="Y1398" s="83" t="s">
        <v>10744</v>
      </c>
      <c r="Z1398" s="83" t="s">
        <v>1</v>
      </c>
      <c r="AA1398" s="85" t="s">
        <v>2533</v>
      </c>
      <c r="AB1398" s="83" t="s">
        <v>16812</v>
      </c>
      <c r="AC1398" s="83" t="s">
        <v>16812</v>
      </c>
      <c r="AD1398" s="83" t="s">
        <v>2945</v>
      </c>
      <c r="AE1398" s="82">
        <v>6</v>
      </c>
      <c r="AF1398" s="82" t="str">
        <f t="shared" si="21"/>
        <v>0.3 x 7.5 x 14.5</v>
      </c>
      <c r="AG1398" s="83" t="s">
        <v>3289</v>
      </c>
      <c r="AH1398" s="83" t="s">
        <v>2249</v>
      </c>
      <c r="AI1398" s="83" t="s">
        <v>2517</v>
      </c>
      <c r="AJ1398" s="83" t="s">
        <v>3290</v>
      </c>
      <c r="AK1398" s="83" t="s">
        <v>11762</v>
      </c>
      <c r="AL1398" s="83" t="s">
        <v>10756</v>
      </c>
      <c r="AM1398" s="83" t="s">
        <v>3458</v>
      </c>
      <c r="AN1398" s="83" t="s">
        <v>14559</v>
      </c>
      <c r="AO1398" s="83" t="s">
        <v>3230</v>
      </c>
      <c r="AP1398" s="83" t="s">
        <v>10817</v>
      </c>
      <c r="AQ1398" s="83" t="s">
        <v>3483</v>
      </c>
      <c r="AR1398" s="83" t="s">
        <v>2948</v>
      </c>
      <c r="AS1398" s="132">
        <v>0</v>
      </c>
      <c r="AT1398" s="83" t="s">
        <v>2256</v>
      </c>
      <c r="AU1398" s="83" t="s">
        <v>2501</v>
      </c>
      <c r="AV1398" s="83" t="s">
        <v>10781</v>
      </c>
      <c r="AW1398" s="83" t="s">
        <v>10760</v>
      </c>
    </row>
    <row r="1399" spans="1:49" x14ac:dyDescent="0.25">
      <c r="A1399" s="83" t="s">
        <v>60</v>
      </c>
      <c r="B1399" s="83" t="s">
        <v>7061</v>
      </c>
      <c r="C1399" s="83" t="s">
        <v>7078</v>
      </c>
      <c r="D1399" s="83" t="s">
        <v>7079</v>
      </c>
      <c r="E1399" s="83" t="s">
        <v>7867</v>
      </c>
      <c r="F1399" s="83" t="s">
        <v>666</v>
      </c>
      <c r="G1399" s="83" t="s">
        <v>75</v>
      </c>
      <c r="H1399" s="83" t="s">
        <v>667</v>
      </c>
      <c r="I1399" s="83" t="s">
        <v>77</v>
      </c>
      <c r="J1399" s="84"/>
      <c r="K1399" s="83" t="s">
        <v>7054</v>
      </c>
      <c r="L1399" s="83" t="s">
        <v>6332</v>
      </c>
      <c r="M1399" s="83" t="s">
        <v>9956</v>
      </c>
      <c r="N1399" s="83" t="s">
        <v>9843</v>
      </c>
      <c r="O1399" s="83" t="s">
        <v>16813</v>
      </c>
      <c r="P1399" s="83" t="s">
        <v>16814</v>
      </c>
      <c r="Q1399" s="83" t="s">
        <v>64</v>
      </c>
      <c r="R1399" s="83" t="s">
        <v>16815</v>
      </c>
      <c r="S1399" s="83" t="s">
        <v>2332</v>
      </c>
      <c r="T1399" s="83" t="s">
        <v>2542</v>
      </c>
      <c r="U1399" s="127">
        <v>23.55</v>
      </c>
      <c r="V1399" s="130">
        <v>141.30000000000001</v>
      </c>
      <c r="W1399" s="95">
        <v>9.1844999999999999</v>
      </c>
      <c r="X1399" s="95">
        <v>110.214</v>
      </c>
      <c r="Y1399" s="83" t="s">
        <v>10744</v>
      </c>
      <c r="Z1399" s="83" t="s">
        <v>1</v>
      </c>
      <c r="AA1399" s="85" t="s">
        <v>2533</v>
      </c>
      <c r="AB1399" s="83" t="s">
        <v>16816</v>
      </c>
      <c r="AC1399" s="83" t="s">
        <v>16817</v>
      </c>
      <c r="AD1399" s="83" t="s">
        <v>2950</v>
      </c>
      <c r="AE1399" s="82">
        <v>72</v>
      </c>
      <c r="AF1399" s="82" t="str">
        <f t="shared" si="21"/>
        <v>0.98 x 8.5 x 6.5</v>
      </c>
      <c r="AG1399" s="83" t="s">
        <v>3302</v>
      </c>
      <c r="AH1399" s="83" t="s">
        <v>3265</v>
      </c>
      <c r="AI1399" s="83" t="s">
        <v>3194</v>
      </c>
      <c r="AJ1399" s="83" t="s">
        <v>16818</v>
      </c>
      <c r="AK1399" s="83" t="s">
        <v>16819</v>
      </c>
      <c r="AL1399" s="83" t="s">
        <v>13639</v>
      </c>
      <c r="AM1399" s="83" t="s">
        <v>15915</v>
      </c>
      <c r="AN1399" s="83" t="s">
        <v>16820</v>
      </c>
      <c r="AO1399" s="83" t="s">
        <v>3452</v>
      </c>
      <c r="AP1399" s="83" t="s">
        <v>3346</v>
      </c>
      <c r="AQ1399" s="83" t="s">
        <v>11354</v>
      </c>
      <c r="AR1399" s="83" t="s">
        <v>189</v>
      </c>
      <c r="AS1399" s="132">
        <v>0</v>
      </c>
      <c r="AT1399" s="83" t="s">
        <v>10943</v>
      </c>
      <c r="AU1399" s="83" t="s">
        <v>2515</v>
      </c>
      <c r="AV1399" s="83" t="s">
        <v>12650</v>
      </c>
      <c r="AW1399" s="83" t="s">
        <v>10751</v>
      </c>
    </row>
    <row r="1400" spans="1:49" x14ac:dyDescent="0.25">
      <c r="A1400" s="83" t="s">
        <v>60</v>
      </c>
      <c r="B1400" s="83" t="s">
        <v>7067</v>
      </c>
      <c r="C1400" s="83" t="s">
        <v>7258</v>
      </c>
      <c r="D1400" s="83" t="s">
        <v>7259</v>
      </c>
      <c r="E1400" s="83" t="s">
        <v>7869</v>
      </c>
      <c r="F1400" s="83" t="s">
        <v>537</v>
      </c>
      <c r="G1400" s="83" t="s">
        <v>345</v>
      </c>
      <c r="H1400" s="83" t="s">
        <v>346</v>
      </c>
      <c r="I1400" s="83" t="s">
        <v>92</v>
      </c>
      <c r="J1400" s="84"/>
      <c r="K1400" s="83" t="s">
        <v>7054</v>
      </c>
      <c r="L1400" s="83" t="s">
        <v>5450</v>
      </c>
      <c r="M1400" s="83" t="s">
        <v>9010</v>
      </c>
      <c r="N1400" s="83" t="s">
        <v>9003</v>
      </c>
      <c r="O1400" s="83" t="s">
        <v>14597</v>
      </c>
      <c r="P1400" s="83" t="s">
        <v>16821</v>
      </c>
      <c r="Q1400" s="83" t="s">
        <v>92</v>
      </c>
      <c r="R1400" s="83" t="s">
        <v>16822</v>
      </c>
      <c r="S1400" s="83" t="s">
        <v>2515</v>
      </c>
      <c r="T1400" s="83" t="s">
        <v>2542</v>
      </c>
      <c r="U1400" s="127">
        <v>5.7</v>
      </c>
      <c r="V1400" s="130">
        <v>34.200000000000003</v>
      </c>
      <c r="W1400" s="95">
        <v>1.6672499999999999</v>
      </c>
      <c r="X1400" s="95">
        <v>20.007000000000001</v>
      </c>
      <c r="Y1400" s="83" t="s">
        <v>11012</v>
      </c>
      <c r="Z1400" s="83" t="s">
        <v>1</v>
      </c>
      <c r="AA1400" s="85" t="s">
        <v>2533</v>
      </c>
      <c r="AB1400" s="83" t="s">
        <v>16823</v>
      </c>
      <c r="AC1400" s="83" t="s">
        <v>16823</v>
      </c>
      <c r="AD1400" s="83" t="s">
        <v>2945</v>
      </c>
      <c r="AE1400" s="82">
        <v>12</v>
      </c>
      <c r="AF1400" s="82" t="str">
        <f t="shared" si="21"/>
        <v>3.15 x 3.15 x 5.51</v>
      </c>
      <c r="AG1400" s="83" t="s">
        <v>3231</v>
      </c>
      <c r="AH1400" s="83" t="s">
        <v>3231</v>
      </c>
      <c r="AI1400" s="83" t="s">
        <v>11014</v>
      </c>
      <c r="AJ1400" s="83" t="s">
        <v>3276</v>
      </c>
      <c r="AK1400" s="83" t="s">
        <v>3298</v>
      </c>
      <c r="AL1400" s="83" t="s">
        <v>4415</v>
      </c>
      <c r="AM1400" s="83" t="s">
        <v>3232</v>
      </c>
      <c r="AN1400" s="83" t="s">
        <v>14752</v>
      </c>
      <c r="AO1400" s="83" t="s">
        <v>14753</v>
      </c>
      <c r="AP1400" s="83" t="s">
        <v>11019</v>
      </c>
      <c r="AQ1400" s="83" t="s">
        <v>11019</v>
      </c>
      <c r="AR1400" s="83" t="s">
        <v>3271</v>
      </c>
      <c r="AS1400" s="132">
        <v>0</v>
      </c>
      <c r="AT1400" s="83" t="s">
        <v>2540</v>
      </c>
      <c r="AU1400" s="83" t="s">
        <v>2946</v>
      </c>
      <c r="AV1400" s="83" t="s">
        <v>11020</v>
      </c>
      <c r="AW1400" s="83" t="s">
        <v>10751</v>
      </c>
    </row>
    <row r="1401" spans="1:49" x14ac:dyDescent="0.25">
      <c r="A1401" s="83" t="s">
        <v>60</v>
      </c>
      <c r="B1401" s="83" t="s">
        <v>7061</v>
      </c>
      <c r="C1401" s="83" t="s">
        <v>7165</v>
      </c>
      <c r="D1401" s="83" t="s">
        <v>7166</v>
      </c>
      <c r="E1401" s="83" t="s">
        <v>7867</v>
      </c>
      <c r="F1401" s="83" t="s">
        <v>205</v>
      </c>
      <c r="G1401" s="83" t="s">
        <v>201</v>
      </c>
      <c r="H1401" s="83" t="s">
        <v>206</v>
      </c>
      <c r="I1401" s="83" t="s">
        <v>77</v>
      </c>
      <c r="J1401" s="84"/>
      <c r="K1401" s="83" t="s">
        <v>7054</v>
      </c>
      <c r="L1401" s="83" t="s">
        <v>6334</v>
      </c>
      <c r="M1401" s="83" t="s">
        <v>9958</v>
      </c>
      <c r="N1401" s="83" t="s">
        <v>9843</v>
      </c>
      <c r="O1401" s="83" t="s">
        <v>16824</v>
      </c>
      <c r="P1401" s="83" t="s">
        <v>16825</v>
      </c>
      <c r="Q1401" s="83" t="s">
        <v>64</v>
      </c>
      <c r="R1401" s="83" t="s">
        <v>16826</v>
      </c>
      <c r="S1401" s="83" t="s">
        <v>2945</v>
      </c>
      <c r="T1401" s="83" t="s">
        <v>2546</v>
      </c>
      <c r="U1401" s="127">
        <v>4.1500000000000004</v>
      </c>
      <c r="V1401" s="130">
        <v>20.75</v>
      </c>
      <c r="W1401" s="95">
        <v>1.6185</v>
      </c>
      <c r="X1401" s="95">
        <v>16.184999999999999</v>
      </c>
      <c r="Y1401" s="83" t="s">
        <v>10744</v>
      </c>
      <c r="Z1401" s="83" t="s">
        <v>1</v>
      </c>
      <c r="AA1401" s="85" t="s">
        <v>2533</v>
      </c>
      <c r="AB1401" s="83" t="s">
        <v>16827</v>
      </c>
      <c r="AC1401" s="83" t="s">
        <v>16828</v>
      </c>
      <c r="AD1401" s="83" t="s">
        <v>207</v>
      </c>
      <c r="AE1401" s="82">
        <v>200</v>
      </c>
      <c r="AF1401" s="82" t="str">
        <f t="shared" si="21"/>
        <v>0.09 x 5.5 x 7.87</v>
      </c>
      <c r="AG1401" s="83" t="s">
        <v>3213</v>
      </c>
      <c r="AH1401" s="83" t="s">
        <v>3332</v>
      </c>
      <c r="AI1401" s="83" t="s">
        <v>3218</v>
      </c>
      <c r="AJ1401" s="83" t="s">
        <v>3372</v>
      </c>
      <c r="AK1401" s="83" t="s">
        <v>15914</v>
      </c>
      <c r="AL1401" s="83" t="s">
        <v>15915</v>
      </c>
      <c r="AM1401" s="83" t="s">
        <v>3302</v>
      </c>
      <c r="AN1401" s="83" t="s">
        <v>15715</v>
      </c>
      <c r="AO1401" s="83" t="s">
        <v>4407</v>
      </c>
      <c r="AP1401" s="83" t="s">
        <v>10860</v>
      </c>
      <c r="AQ1401" s="83" t="s">
        <v>592</v>
      </c>
      <c r="AR1401" s="83" t="s">
        <v>592</v>
      </c>
      <c r="AS1401" s="132">
        <v>0</v>
      </c>
      <c r="AT1401" s="83" t="s">
        <v>2544</v>
      </c>
      <c r="AU1401" s="83" t="s">
        <v>2492</v>
      </c>
      <c r="AV1401" s="83" t="s">
        <v>12650</v>
      </c>
      <c r="AW1401" s="83" t="s">
        <v>10751</v>
      </c>
    </row>
    <row r="1402" spans="1:49" x14ac:dyDescent="0.25">
      <c r="A1402" s="83" t="s">
        <v>60</v>
      </c>
      <c r="B1402" s="83" t="s">
        <v>7067</v>
      </c>
      <c r="C1402" s="83" t="s">
        <v>7421</v>
      </c>
      <c r="D1402" s="83" t="s">
        <v>7422</v>
      </c>
      <c r="E1402" s="83" t="s">
        <v>7867</v>
      </c>
      <c r="F1402" s="83" t="s">
        <v>664</v>
      </c>
      <c r="G1402" s="83" t="s">
        <v>75</v>
      </c>
      <c r="H1402" s="83" t="s">
        <v>7897</v>
      </c>
      <c r="I1402" s="83" t="s">
        <v>77</v>
      </c>
      <c r="J1402" s="84"/>
      <c r="K1402" s="83" t="s">
        <v>7054</v>
      </c>
      <c r="L1402" s="83" t="s">
        <v>5451</v>
      </c>
      <c r="M1402" s="83" t="s">
        <v>9011</v>
      </c>
      <c r="N1402" s="83" t="s">
        <v>9003</v>
      </c>
      <c r="O1402" s="83" t="s">
        <v>16829</v>
      </c>
      <c r="P1402" s="83" t="s">
        <v>16830</v>
      </c>
      <c r="Q1402" s="83" t="s">
        <v>64</v>
      </c>
      <c r="R1402" s="83" t="s">
        <v>16831</v>
      </c>
      <c r="S1402" s="83" t="s">
        <v>2945</v>
      </c>
      <c r="T1402" s="83" t="s">
        <v>2542</v>
      </c>
      <c r="U1402" s="127">
        <v>10.75</v>
      </c>
      <c r="V1402" s="130">
        <v>64.5</v>
      </c>
      <c r="W1402" s="95">
        <v>4.1924999999999999</v>
      </c>
      <c r="X1402" s="95">
        <v>50.31</v>
      </c>
      <c r="Y1402" s="83" t="s">
        <v>10744</v>
      </c>
      <c r="Z1402" s="83" t="s">
        <v>1</v>
      </c>
      <c r="AA1402" s="85" t="s">
        <v>2533</v>
      </c>
      <c r="AB1402" s="83" t="s">
        <v>16832</v>
      </c>
      <c r="AC1402" s="83" t="s">
        <v>16833</v>
      </c>
      <c r="AD1402" s="83" t="s">
        <v>2515</v>
      </c>
      <c r="AE1402" s="82">
        <v>96</v>
      </c>
      <c r="AF1402" s="82" t="str">
        <f t="shared" si="21"/>
        <v>0.3 x 5.5 x 10</v>
      </c>
      <c r="AG1402" s="83" t="s">
        <v>3289</v>
      </c>
      <c r="AH1402" s="83" t="s">
        <v>3332</v>
      </c>
      <c r="AI1402" s="83" t="s">
        <v>2546</v>
      </c>
      <c r="AJ1402" s="83" t="s">
        <v>3272</v>
      </c>
      <c r="AK1402" s="83" t="s">
        <v>13063</v>
      </c>
      <c r="AL1402" s="83" t="s">
        <v>3315</v>
      </c>
      <c r="AM1402" s="83" t="s">
        <v>3189</v>
      </c>
      <c r="AN1402" s="83" t="s">
        <v>3203</v>
      </c>
      <c r="AO1402" s="83" t="s">
        <v>13660</v>
      </c>
      <c r="AP1402" s="132">
        <v>0</v>
      </c>
      <c r="AQ1402" s="132">
        <v>0</v>
      </c>
      <c r="AR1402" s="132">
        <v>0</v>
      </c>
      <c r="AS1402" s="132">
        <v>0</v>
      </c>
      <c r="AT1402" s="83" t="s">
        <v>2958</v>
      </c>
      <c r="AU1402" s="83" t="s">
        <v>2252</v>
      </c>
      <c r="AV1402" s="83" t="s">
        <v>11000</v>
      </c>
      <c r="AW1402" s="83" t="s">
        <v>10751</v>
      </c>
    </row>
    <row r="1403" spans="1:49" x14ac:dyDescent="0.25">
      <c r="A1403" s="83" t="s">
        <v>60</v>
      </c>
      <c r="B1403" s="83" t="s">
        <v>7061</v>
      </c>
      <c r="C1403" s="83" t="s">
        <v>7759</v>
      </c>
      <c r="D1403" s="83" t="s">
        <v>7760</v>
      </c>
      <c r="E1403" s="83" t="s">
        <v>7867</v>
      </c>
      <c r="F1403" s="83" t="s">
        <v>668</v>
      </c>
      <c r="G1403" s="83" t="s">
        <v>176</v>
      </c>
      <c r="H1403" s="83" t="s">
        <v>436</v>
      </c>
      <c r="I1403" s="83" t="s">
        <v>77</v>
      </c>
      <c r="J1403" s="84"/>
      <c r="K1403" s="83" t="s">
        <v>7054</v>
      </c>
      <c r="L1403" s="83" t="s">
        <v>6336</v>
      </c>
      <c r="M1403" s="83" t="s">
        <v>9960</v>
      </c>
      <c r="N1403" s="83" t="s">
        <v>9843</v>
      </c>
      <c r="O1403" s="83" t="s">
        <v>16834</v>
      </c>
      <c r="P1403" s="83" t="s">
        <v>16835</v>
      </c>
      <c r="Q1403" s="83" t="s">
        <v>64</v>
      </c>
      <c r="R1403" s="83" t="s">
        <v>16836</v>
      </c>
      <c r="S1403" s="83" t="s">
        <v>2945</v>
      </c>
      <c r="T1403" s="83" t="s">
        <v>2542</v>
      </c>
      <c r="U1403" s="127">
        <v>6.9</v>
      </c>
      <c r="V1403" s="130">
        <v>41.4</v>
      </c>
      <c r="W1403" s="95">
        <v>2.6909999999999998</v>
      </c>
      <c r="X1403" s="95">
        <v>32.292000000000002</v>
      </c>
      <c r="Y1403" s="83" t="s">
        <v>10744</v>
      </c>
      <c r="Z1403" s="83" t="s">
        <v>1</v>
      </c>
      <c r="AA1403" s="85" t="s">
        <v>2533</v>
      </c>
      <c r="AB1403" s="83" t="s">
        <v>16837</v>
      </c>
      <c r="AC1403" s="83" t="s">
        <v>16838</v>
      </c>
      <c r="AD1403" s="83" t="s">
        <v>2542</v>
      </c>
      <c r="AE1403" s="82">
        <v>144</v>
      </c>
      <c r="AF1403" s="82" t="str">
        <f t="shared" si="21"/>
        <v>0.25 x 9.5 x 13</v>
      </c>
      <c r="AG1403" s="83" t="s">
        <v>3261</v>
      </c>
      <c r="AH1403" s="83" t="s">
        <v>2509</v>
      </c>
      <c r="AI1403" s="83" t="s">
        <v>2332</v>
      </c>
      <c r="AJ1403" s="83" t="s">
        <v>3308</v>
      </c>
      <c r="AK1403" s="83" t="s">
        <v>11774</v>
      </c>
      <c r="AL1403" s="83" t="s">
        <v>3320</v>
      </c>
      <c r="AM1403" s="83" t="s">
        <v>2498</v>
      </c>
      <c r="AN1403" s="83" t="s">
        <v>3362</v>
      </c>
      <c r="AO1403" s="83" t="s">
        <v>16839</v>
      </c>
      <c r="AP1403" s="83" t="s">
        <v>2501</v>
      </c>
      <c r="AQ1403" s="83" t="s">
        <v>2501</v>
      </c>
      <c r="AR1403" s="83" t="s">
        <v>2542</v>
      </c>
      <c r="AS1403" s="132">
        <v>0</v>
      </c>
      <c r="AT1403" s="83" t="s">
        <v>216</v>
      </c>
      <c r="AU1403" s="83" t="s">
        <v>2484</v>
      </c>
      <c r="AV1403" s="83" t="s">
        <v>11000</v>
      </c>
      <c r="AW1403" s="83" t="s">
        <v>11569</v>
      </c>
    </row>
    <row r="1404" spans="1:49" x14ac:dyDescent="0.25">
      <c r="A1404" s="83" t="s">
        <v>60</v>
      </c>
      <c r="B1404" s="83" t="s">
        <v>7061</v>
      </c>
      <c r="C1404" s="83" t="s">
        <v>7078</v>
      </c>
      <c r="D1404" s="83" t="s">
        <v>7079</v>
      </c>
      <c r="E1404" s="83" t="s">
        <v>7867</v>
      </c>
      <c r="F1404" s="83" t="s">
        <v>669</v>
      </c>
      <c r="G1404" s="83" t="s">
        <v>143</v>
      </c>
      <c r="H1404" s="83" t="s">
        <v>670</v>
      </c>
      <c r="I1404" s="83" t="s">
        <v>77</v>
      </c>
      <c r="J1404" s="84"/>
      <c r="K1404" s="83" t="s">
        <v>7054</v>
      </c>
      <c r="L1404" s="83" t="s">
        <v>6338</v>
      </c>
      <c r="M1404" s="83" t="s">
        <v>9962</v>
      </c>
      <c r="N1404" s="83" t="s">
        <v>9843</v>
      </c>
      <c r="O1404" s="83" t="s">
        <v>16840</v>
      </c>
      <c r="P1404" s="83" t="s">
        <v>16841</v>
      </c>
      <c r="Q1404" s="83" t="s">
        <v>64</v>
      </c>
      <c r="R1404" s="83" t="s">
        <v>16842</v>
      </c>
      <c r="S1404" s="83" t="s">
        <v>2515</v>
      </c>
      <c r="T1404" s="83" t="s">
        <v>2542</v>
      </c>
      <c r="U1404" s="127">
        <v>6.25</v>
      </c>
      <c r="V1404" s="130">
        <v>37.5</v>
      </c>
      <c r="W1404" s="95">
        <v>2.4375</v>
      </c>
      <c r="X1404" s="95">
        <v>29.25</v>
      </c>
      <c r="Y1404" s="83" t="s">
        <v>10744</v>
      </c>
      <c r="Z1404" s="83" t="s">
        <v>1</v>
      </c>
      <c r="AA1404" s="85" t="s">
        <v>2533</v>
      </c>
      <c r="AB1404" s="83" t="s">
        <v>16843</v>
      </c>
      <c r="AC1404" s="83" t="s">
        <v>16844</v>
      </c>
      <c r="AD1404" s="83" t="s">
        <v>2542</v>
      </c>
      <c r="AE1404" s="82">
        <v>144</v>
      </c>
      <c r="AF1404" s="82" t="str">
        <f t="shared" si="21"/>
        <v>4 x 4 x 8</v>
      </c>
      <c r="AG1404" s="83" t="s">
        <v>2949</v>
      </c>
      <c r="AH1404" s="83" t="s">
        <v>2949</v>
      </c>
      <c r="AI1404" s="83" t="s">
        <v>2515</v>
      </c>
      <c r="AJ1404" s="83" t="s">
        <v>16690</v>
      </c>
      <c r="AK1404" s="83" t="s">
        <v>11112</v>
      </c>
      <c r="AL1404" s="83" t="s">
        <v>14176</v>
      </c>
      <c r="AM1404" s="83" t="s">
        <v>10997</v>
      </c>
      <c r="AN1404" s="83" t="s">
        <v>16845</v>
      </c>
      <c r="AO1404" s="83" t="s">
        <v>11137</v>
      </c>
      <c r="AP1404" s="83" t="s">
        <v>3224</v>
      </c>
      <c r="AQ1404" s="83" t="s">
        <v>3224</v>
      </c>
      <c r="AR1404" s="83" t="s">
        <v>3360</v>
      </c>
      <c r="AS1404" s="132">
        <v>0</v>
      </c>
      <c r="AT1404" s="83" t="s">
        <v>13700</v>
      </c>
      <c r="AU1404" s="83" t="s">
        <v>2949</v>
      </c>
      <c r="AV1404" s="83" t="s">
        <v>11000</v>
      </c>
      <c r="AW1404" s="83" t="s">
        <v>10751</v>
      </c>
    </row>
    <row r="1405" spans="1:49" x14ac:dyDescent="0.25">
      <c r="A1405" s="83" t="s">
        <v>60</v>
      </c>
      <c r="B1405" s="83" t="s">
        <v>7061</v>
      </c>
      <c r="C1405" s="83" t="s">
        <v>7273</v>
      </c>
      <c r="D1405" s="83" t="s">
        <v>7274</v>
      </c>
      <c r="E1405" s="83" t="s">
        <v>7867</v>
      </c>
      <c r="F1405" s="83" t="s">
        <v>467</v>
      </c>
      <c r="G1405" s="83" t="s">
        <v>75</v>
      </c>
      <c r="H1405" s="83" t="s">
        <v>468</v>
      </c>
      <c r="I1405" s="83" t="s">
        <v>77</v>
      </c>
      <c r="J1405" s="84"/>
      <c r="K1405" s="83" t="s">
        <v>7054</v>
      </c>
      <c r="L1405" s="83" t="s">
        <v>6340</v>
      </c>
      <c r="M1405" s="83" t="s">
        <v>9964</v>
      </c>
      <c r="N1405" s="83" t="s">
        <v>9843</v>
      </c>
      <c r="O1405" s="83" t="s">
        <v>16846</v>
      </c>
      <c r="P1405" s="83" t="s">
        <v>16847</v>
      </c>
      <c r="Q1405" s="83" t="s">
        <v>64</v>
      </c>
      <c r="R1405" s="83" t="s">
        <v>16848</v>
      </c>
      <c r="S1405" s="83" t="s">
        <v>2945</v>
      </c>
      <c r="T1405" s="83" t="s">
        <v>2950</v>
      </c>
      <c r="U1405" s="127">
        <v>8.1999999999999993</v>
      </c>
      <c r="V1405" s="130">
        <v>24.6</v>
      </c>
      <c r="W1405" s="95">
        <v>3.198</v>
      </c>
      <c r="X1405" s="95">
        <v>19.187999999999999</v>
      </c>
      <c r="Y1405" s="83" t="s">
        <v>10744</v>
      </c>
      <c r="Z1405" s="83" t="s">
        <v>1</v>
      </c>
      <c r="AA1405" s="85" t="s">
        <v>2533</v>
      </c>
      <c r="AB1405" s="83" t="s">
        <v>16849</v>
      </c>
      <c r="AC1405" s="83" t="s">
        <v>16850</v>
      </c>
      <c r="AD1405" s="83" t="s">
        <v>2542</v>
      </c>
      <c r="AE1405" s="82">
        <v>72</v>
      </c>
      <c r="AF1405" s="82" t="str">
        <f t="shared" si="21"/>
        <v>0.8 x 6.75 x 7.25</v>
      </c>
      <c r="AG1405" s="83" t="s">
        <v>3296</v>
      </c>
      <c r="AH1405" s="83" t="s">
        <v>2519</v>
      </c>
      <c r="AI1405" s="83" t="s">
        <v>2497</v>
      </c>
      <c r="AJ1405" s="83" t="s">
        <v>16851</v>
      </c>
      <c r="AK1405" s="83" t="s">
        <v>15628</v>
      </c>
      <c r="AL1405" s="83" t="s">
        <v>3251</v>
      </c>
      <c r="AM1405" s="83" t="s">
        <v>16665</v>
      </c>
      <c r="AN1405" s="83" t="s">
        <v>16852</v>
      </c>
      <c r="AO1405" s="83" t="s">
        <v>12524</v>
      </c>
      <c r="AP1405" s="83" t="s">
        <v>10860</v>
      </c>
      <c r="AQ1405" s="83" t="s">
        <v>2947</v>
      </c>
      <c r="AR1405" s="83" t="s">
        <v>2501</v>
      </c>
      <c r="AS1405" s="132">
        <v>0</v>
      </c>
      <c r="AT1405" s="83" t="s">
        <v>4381</v>
      </c>
      <c r="AU1405" s="83" t="s">
        <v>2501</v>
      </c>
      <c r="AV1405" s="83" t="s">
        <v>11000</v>
      </c>
      <c r="AW1405" s="83" t="s">
        <v>10751</v>
      </c>
    </row>
    <row r="1406" spans="1:49" x14ac:dyDescent="0.25">
      <c r="A1406" s="83" t="s">
        <v>125</v>
      </c>
      <c r="B1406" s="83" t="s">
        <v>172</v>
      </c>
      <c r="C1406" s="83" t="s">
        <v>7373</v>
      </c>
      <c r="D1406" s="83" t="s">
        <v>7374</v>
      </c>
      <c r="E1406" s="83" t="s">
        <v>2546</v>
      </c>
      <c r="F1406" s="83" t="s">
        <v>572</v>
      </c>
      <c r="G1406" s="83" t="s">
        <v>341</v>
      </c>
      <c r="H1406" s="83" t="s">
        <v>2267</v>
      </c>
      <c r="I1406" s="83" t="s">
        <v>92</v>
      </c>
      <c r="J1406" s="84"/>
      <c r="K1406" s="83" t="s">
        <v>3028</v>
      </c>
      <c r="L1406" s="83" t="s">
        <v>5244</v>
      </c>
      <c r="M1406" s="83" t="s">
        <v>8783</v>
      </c>
      <c r="N1406" s="83" t="s">
        <v>8784</v>
      </c>
      <c r="O1406" s="83" t="s">
        <v>16853</v>
      </c>
      <c r="P1406" s="83" t="s">
        <v>16854</v>
      </c>
      <c r="Q1406" s="83" t="s">
        <v>92</v>
      </c>
      <c r="R1406" s="83" t="s">
        <v>16855</v>
      </c>
      <c r="S1406" s="83" t="s">
        <v>592</v>
      </c>
      <c r="T1406" s="83" t="s">
        <v>2546</v>
      </c>
      <c r="U1406" s="127">
        <v>7.15</v>
      </c>
      <c r="V1406" s="130">
        <v>35.75</v>
      </c>
      <c r="W1406" s="95">
        <v>1.7875000000000001</v>
      </c>
      <c r="X1406" s="95">
        <v>17.875</v>
      </c>
      <c r="Y1406" s="83" t="s">
        <v>10744</v>
      </c>
      <c r="Z1406" s="83" t="s">
        <v>1</v>
      </c>
      <c r="AA1406" s="85" t="s">
        <v>2533</v>
      </c>
      <c r="AB1406" s="83" t="s">
        <v>16856</v>
      </c>
      <c r="AC1406" s="83" t="s">
        <v>16856</v>
      </c>
      <c r="AD1406" s="83" t="s">
        <v>2945</v>
      </c>
      <c r="AE1406" s="82">
        <v>10</v>
      </c>
      <c r="AF1406" s="82" t="str">
        <f t="shared" si="21"/>
        <v>1 x 7 x 7</v>
      </c>
      <c r="AG1406" s="83" t="s">
        <v>2945</v>
      </c>
      <c r="AH1406" s="83" t="s">
        <v>2508</v>
      </c>
      <c r="AI1406" s="83" t="s">
        <v>2508</v>
      </c>
      <c r="AJ1406" s="83" t="s">
        <v>16857</v>
      </c>
      <c r="AK1406" s="83" t="s">
        <v>10756</v>
      </c>
      <c r="AL1406" s="83" t="s">
        <v>10757</v>
      </c>
      <c r="AM1406" s="83" t="s">
        <v>10758</v>
      </c>
      <c r="AN1406" s="83" t="s">
        <v>16858</v>
      </c>
      <c r="AO1406" s="83" t="s">
        <v>3471</v>
      </c>
      <c r="AP1406" s="83" t="s">
        <v>4409</v>
      </c>
      <c r="AQ1406" s="83" t="s">
        <v>3206</v>
      </c>
      <c r="AR1406" s="83" t="s">
        <v>3206</v>
      </c>
      <c r="AS1406" s="83" t="s">
        <v>3181</v>
      </c>
      <c r="AT1406" s="83" t="s">
        <v>2951</v>
      </c>
      <c r="AU1406" s="83" t="s">
        <v>2950</v>
      </c>
      <c r="AV1406" s="83" t="s">
        <v>10759</v>
      </c>
      <c r="AW1406" s="83" t="s">
        <v>10760</v>
      </c>
    </row>
    <row r="1407" spans="1:49" x14ac:dyDescent="0.25">
      <c r="A1407" s="83" t="s">
        <v>60</v>
      </c>
      <c r="B1407" s="83" t="s">
        <v>7061</v>
      </c>
      <c r="C1407" s="83" t="s">
        <v>7078</v>
      </c>
      <c r="D1407" s="83" t="s">
        <v>7079</v>
      </c>
      <c r="E1407" s="83" t="s">
        <v>7869</v>
      </c>
      <c r="F1407" s="83" t="s">
        <v>671</v>
      </c>
      <c r="G1407" s="83" t="s">
        <v>274</v>
      </c>
      <c r="H1407" s="83" t="s">
        <v>7918</v>
      </c>
      <c r="I1407" s="83" t="s">
        <v>77</v>
      </c>
      <c r="J1407" s="84"/>
      <c r="K1407" s="83" t="s">
        <v>7054</v>
      </c>
      <c r="L1407" s="83" t="s">
        <v>6342</v>
      </c>
      <c r="M1407" s="83" t="s">
        <v>9966</v>
      </c>
      <c r="N1407" s="83" t="s">
        <v>9843</v>
      </c>
      <c r="O1407" s="83" t="s">
        <v>16859</v>
      </c>
      <c r="P1407" s="83" t="s">
        <v>16860</v>
      </c>
      <c r="Q1407" s="83" t="s">
        <v>64</v>
      </c>
      <c r="R1407" s="83" t="s">
        <v>16861</v>
      </c>
      <c r="S1407" s="83" t="s">
        <v>2950</v>
      </c>
      <c r="T1407" s="83" t="s">
        <v>2542</v>
      </c>
      <c r="U1407" s="127">
        <v>5.15</v>
      </c>
      <c r="V1407" s="130">
        <v>30.9</v>
      </c>
      <c r="W1407" s="95">
        <v>2.3499500000000002</v>
      </c>
      <c r="X1407" s="95">
        <v>28.199339999999999</v>
      </c>
      <c r="Y1407" s="83" t="s">
        <v>11012</v>
      </c>
      <c r="Z1407" s="83" t="s">
        <v>1</v>
      </c>
      <c r="AA1407" s="85" t="s">
        <v>2533</v>
      </c>
      <c r="AB1407" s="83" t="s">
        <v>16862</v>
      </c>
      <c r="AC1407" s="83" t="s">
        <v>16863</v>
      </c>
      <c r="AD1407" s="83" t="s">
        <v>2542</v>
      </c>
      <c r="AE1407" s="82">
        <v>144</v>
      </c>
      <c r="AF1407" s="82" t="str">
        <f t="shared" si="21"/>
        <v>3.5 x 6 x 8</v>
      </c>
      <c r="AG1407" s="83" t="s">
        <v>3346</v>
      </c>
      <c r="AH1407" s="83" t="s">
        <v>2950</v>
      </c>
      <c r="AI1407" s="83" t="s">
        <v>2515</v>
      </c>
      <c r="AJ1407" s="83" t="s">
        <v>11148</v>
      </c>
      <c r="AK1407" s="83" t="s">
        <v>3337</v>
      </c>
      <c r="AL1407" s="83" t="s">
        <v>12743</v>
      </c>
      <c r="AM1407" s="83" t="s">
        <v>13845</v>
      </c>
      <c r="AN1407" s="83" t="s">
        <v>16864</v>
      </c>
      <c r="AO1407" s="83" t="s">
        <v>16865</v>
      </c>
      <c r="AP1407" s="83" t="s">
        <v>3346</v>
      </c>
      <c r="AQ1407" s="83" t="s">
        <v>3346</v>
      </c>
      <c r="AR1407" s="83" t="s">
        <v>2486</v>
      </c>
      <c r="AS1407" s="132">
        <v>0</v>
      </c>
      <c r="AT1407" s="83" t="s">
        <v>2252</v>
      </c>
      <c r="AU1407" s="83" t="s">
        <v>2946</v>
      </c>
      <c r="AV1407" s="83" t="s">
        <v>11020</v>
      </c>
      <c r="AW1407" s="83" t="s">
        <v>10751</v>
      </c>
    </row>
    <row r="1408" spans="1:49" x14ac:dyDescent="0.25">
      <c r="A1408" s="83" t="s">
        <v>125</v>
      </c>
      <c r="B1408" s="83" t="s">
        <v>172</v>
      </c>
      <c r="C1408" s="83" t="s">
        <v>7387</v>
      </c>
      <c r="D1408" s="83" t="s">
        <v>7388</v>
      </c>
      <c r="E1408" s="83" t="s">
        <v>2546</v>
      </c>
      <c r="F1408" s="83" t="s">
        <v>573</v>
      </c>
      <c r="G1408" s="83" t="s">
        <v>343</v>
      </c>
      <c r="H1408" s="83" t="s">
        <v>2266</v>
      </c>
      <c r="I1408" s="83" t="s">
        <v>92</v>
      </c>
      <c r="J1408" s="84"/>
      <c r="K1408" s="83" t="s">
        <v>3028</v>
      </c>
      <c r="L1408" s="83" t="s">
        <v>5252</v>
      </c>
      <c r="M1408" s="83" t="s">
        <v>8793</v>
      </c>
      <c r="N1408" s="83" t="s">
        <v>8784</v>
      </c>
      <c r="O1408" s="83" t="s">
        <v>16866</v>
      </c>
      <c r="P1408" s="83" t="s">
        <v>16867</v>
      </c>
      <c r="Q1408" s="83" t="s">
        <v>92</v>
      </c>
      <c r="R1408" s="83" t="s">
        <v>16868</v>
      </c>
      <c r="S1408" s="83" t="s">
        <v>592</v>
      </c>
      <c r="T1408" s="83" t="s">
        <v>2546</v>
      </c>
      <c r="U1408" s="127">
        <v>9.4499999999999993</v>
      </c>
      <c r="V1408" s="130">
        <v>47.25</v>
      </c>
      <c r="W1408" s="95">
        <v>2.3624999999999998</v>
      </c>
      <c r="X1408" s="95">
        <v>23.625</v>
      </c>
      <c r="Y1408" s="83" t="s">
        <v>10744</v>
      </c>
      <c r="Z1408" s="83" t="s">
        <v>1</v>
      </c>
      <c r="AA1408" s="85" t="s">
        <v>2533</v>
      </c>
      <c r="AB1408" s="83" t="s">
        <v>16869</v>
      </c>
      <c r="AC1408" s="83" t="s">
        <v>16869</v>
      </c>
      <c r="AD1408" s="83" t="s">
        <v>2945</v>
      </c>
      <c r="AE1408" s="82">
        <v>10</v>
      </c>
      <c r="AF1408" s="82" t="str">
        <f t="shared" si="21"/>
        <v>1 x 8.875 x 8.875</v>
      </c>
      <c r="AG1408" s="83" t="s">
        <v>2945</v>
      </c>
      <c r="AH1408" s="83" t="s">
        <v>3201</v>
      </c>
      <c r="AI1408" s="83" t="s">
        <v>3201</v>
      </c>
      <c r="AJ1408" s="83" t="s">
        <v>3463</v>
      </c>
      <c r="AK1408" s="83" t="s">
        <v>10789</v>
      </c>
      <c r="AL1408" s="83" t="s">
        <v>10790</v>
      </c>
      <c r="AM1408" s="83" t="s">
        <v>2509</v>
      </c>
      <c r="AN1408" s="83" t="s">
        <v>16870</v>
      </c>
      <c r="AO1408" s="83" t="s">
        <v>3305</v>
      </c>
      <c r="AP1408" s="83" t="s">
        <v>2514</v>
      </c>
      <c r="AQ1408" s="83" t="s">
        <v>2490</v>
      </c>
      <c r="AR1408" s="83" t="s">
        <v>2490</v>
      </c>
      <c r="AS1408" s="83" t="s">
        <v>3426</v>
      </c>
      <c r="AT1408" s="83" t="s">
        <v>189</v>
      </c>
      <c r="AU1408" s="83" t="s">
        <v>2946</v>
      </c>
      <c r="AV1408" s="83" t="s">
        <v>10759</v>
      </c>
      <c r="AW1408" s="83" t="s">
        <v>10760</v>
      </c>
    </row>
    <row r="1409" spans="1:49" x14ac:dyDescent="0.25">
      <c r="A1409" s="83" t="s">
        <v>60</v>
      </c>
      <c r="B1409" s="83" t="s">
        <v>7061</v>
      </c>
      <c r="C1409" s="83" t="s">
        <v>7078</v>
      </c>
      <c r="D1409" s="83" t="s">
        <v>7079</v>
      </c>
      <c r="E1409" s="83" t="s">
        <v>7867</v>
      </c>
      <c r="F1409" s="83" t="s">
        <v>673</v>
      </c>
      <c r="G1409" s="83" t="s">
        <v>119</v>
      </c>
      <c r="H1409" s="83" t="s">
        <v>674</v>
      </c>
      <c r="I1409" s="83" t="s">
        <v>77</v>
      </c>
      <c r="J1409" s="84"/>
      <c r="K1409" s="83" t="s">
        <v>7054</v>
      </c>
      <c r="L1409" s="83" t="s">
        <v>6345</v>
      </c>
      <c r="M1409" s="83" t="s">
        <v>9969</v>
      </c>
      <c r="N1409" s="83" t="s">
        <v>9843</v>
      </c>
      <c r="O1409" s="83" t="s">
        <v>16871</v>
      </c>
      <c r="P1409" s="83" t="s">
        <v>16872</v>
      </c>
      <c r="Q1409" s="83" t="s">
        <v>64</v>
      </c>
      <c r="R1409" s="83" t="s">
        <v>16873</v>
      </c>
      <c r="S1409" s="83" t="s">
        <v>2945</v>
      </c>
      <c r="T1409" s="83" t="s">
        <v>2542</v>
      </c>
      <c r="U1409" s="127">
        <v>4.9000000000000004</v>
      </c>
      <c r="V1409" s="130">
        <v>29.4</v>
      </c>
      <c r="W1409" s="95">
        <v>1.911</v>
      </c>
      <c r="X1409" s="95">
        <v>22.931999999999999</v>
      </c>
      <c r="Y1409" s="83" t="s">
        <v>10744</v>
      </c>
      <c r="Z1409" s="83" t="s">
        <v>1</v>
      </c>
      <c r="AA1409" s="85" t="s">
        <v>2533</v>
      </c>
      <c r="AB1409" s="83" t="s">
        <v>16874</v>
      </c>
      <c r="AC1409" s="83" t="s">
        <v>16875</v>
      </c>
      <c r="AD1409" s="83" t="s">
        <v>2542</v>
      </c>
      <c r="AE1409" s="82">
        <v>144</v>
      </c>
      <c r="AF1409" s="82" t="str">
        <f t="shared" si="21"/>
        <v>0.59 x 7.5 x 7.75</v>
      </c>
      <c r="AG1409" s="83" t="s">
        <v>4394</v>
      </c>
      <c r="AH1409" s="83" t="s">
        <v>2249</v>
      </c>
      <c r="AI1409" s="83" t="s">
        <v>11341</v>
      </c>
      <c r="AJ1409" s="83" t="s">
        <v>16001</v>
      </c>
      <c r="AK1409" s="83" t="s">
        <v>16876</v>
      </c>
      <c r="AL1409" s="83" t="s">
        <v>11191</v>
      </c>
      <c r="AM1409" s="83" t="s">
        <v>14342</v>
      </c>
      <c r="AN1409" s="83" t="s">
        <v>13669</v>
      </c>
      <c r="AO1409" s="83" t="s">
        <v>3465</v>
      </c>
      <c r="AP1409" s="83" t="s">
        <v>3368</v>
      </c>
      <c r="AQ1409" s="83" t="s">
        <v>2508</v>
      </c>
      <c r="AR1409" s="83" t="s">
        <v>2950</v>
      </c>
      <c r="AS1409" s="132">
        <v>0</v>
      </c>
      <c r="AT1409" s="83" t="s">
        <v>2252</v>
      </c>
      <c r="AU1409" s="83" t="s">
        <v>2542</v>
      </c>
      <c r="AV1409" s="83" t="s">
        <v>10849</v>
      </c>
      <c r="AW1409" s="83" t="s">
        <v>10751</v>
      </c>
    </row>
    <row r="1410" spans="1:49" x14ac:dyDescent="0.25">
      <c r="A1410" s="83" t="s">
        <v>125</v>
      </c>
      <c r="B1410" s="83" t="s">
        <v>172</v>
      </c>
      <c r="C1410" s="83" t="s">
        <v>7397</v>
      </c>
      <c r="D1410" s="83" t="s">
        <v>7398</v>
      </c>
      <c r="E1410" s="83" t="s">
        <v>7873</v>
      </c>
      <c r="F1410" s="83" t="s">
        <v>574</v>
      </c>
      <c r="G1410" s="83" t="s">
        <v>452</v>
      </c>
      <c r="H1410" s="83" t="s">
        <v>2236</v>
      </c>
      <c r="I1410" s="83" t="s">
        <v>64</v>
      </c>
      <c r="J1410" s="84"/>
      <c r="K1410" s="83" t="s">
        <v>3028</v>
      </c>
      <c r="L1410" s="83" t="s">
        <v>5262</v>
      </c>
      <c r="M1410" s="83" t="s">
        <v>8806</v>
      </c>
      <c r="N1410" s="83" t="s">
        <v>8784</v>
      </c>
      <c r="O1410" s="83" t="s">
        <v>16877</v>
      </c>
      <c r="P1410" s="83" t="s">
        <v>16878</v>
      </c>
      <c r="Q1410" s="83" t="s">
        <v>64</v>
      </c>
      <c r="R1410" s="83" t="s">
        <v>16879</v>
      </c>
      <c r="S1410" s="83" t="s">
        <v>2515</v>
      </c>
      <c r="T1410" s="83" t="s">
        <v>2542</v>
      </c>
      <c r="U1410" s="127">
        <v>8.9</v>
      </c>
      <c r="V1410" s="130">
        <v>53.4</v>
      </c>
      <c r="W1410" s="95">
        <v>3.4710000000000001</v>
      </c>
      <c r="X1410" s="95">
        <v>41.652000000000001</v>
      </c>
      <c r="Y1410" s="83" t="s">
        <v>10744</v>
      </c>
      <c r="Z1410" s="83" t="s">
        <v>1</v>
      </c>
      <c r="AA1410" s="85" t="s">
        <v>2533</v>
      </c>
      <c r="AB1410" s="83" t="s">
        <v>16880</v>
      </c>
      <c r="AC1410" s="83" t="s">
        <v>16880</v>
      </c>
      <c r="AD1410" s="83" t="s">
        <v>2945</v>
      </c>
      <c r="AE1410" s="82">
        <v>12</v>
      </c>
      <c r="AF1410" s="82" t="str">
        <f t="shared" si="21"/>
        <v>1.5 x 12.125 x 10.125</v>
      </c>
      <c r="AG1410" s="83" t="s">
        <v>3266</v>
      </c>
      <c r="AH1410" s="83" t="s">
        <v>3267</v>
      </c>
      <c r="AI1410" s="83" t="s">
        <v>3268</v>
      </c>
      <c r="AJ1410" s="83" t="s">
        <v>3269</v>
      </c>
      <c r="AK1410" s="83" t="s">
        <v>12333</v>
      </c>
      <c r="AL1410" s="83" t="s">
        <v>16881</v>
      </c>
      <c r="AM1410" s="83" t="s">
        <v>16882</v>
      </c>
      <c r="AN1410" s="83" t="s">
        <v>16883</v>
      </c>
      <c r="AO1410" s="83" t="s">
        <v>16884</v>
      </c>
      <c r="AP1410" s="83" t="s">
        <v>2945</v>
      </c>
      <c r="AQ1410" s="83" t="s">
        <v>2542</v>
      </c>
      <c r="AR1410" s="83" t="s">
        <v>2546</v>
      </c>
      <c r="AS1410" s="83" t="s">
        <v>15297</v>
      </c>
      <c r="AT1410" s="83" t="s">
        <v>2501</v>
      </c>
      <c r="AU1410" s="83" t="s">
        <v>2949</v>
      </c>
      <c r="AV1410" s="83" t="s">
        <v>10759</v>
      </c>
      <c r="AW1410" s="83" t="s">
        <v>10760</v>
      </c>
    </row>
    <row r="1411" spans="1:49" x14ac:dyDescent="0.25">
      <c r="A1411" s="83" t="s">
        <v>60</v>
      </c>
      <c r="B1411" s="83" t="s">
        <v>7061</v>
      </c>
      <c r="C1411" s="83" t="s">
        <v>7078</v>
      </c>
      <c r="D1411" s="83" t="s">
        <v>7079</v>
      </c>
      <c r="E1411" s="83" t="s">
        <v>7867</v>
      </c>
      <c r="F1411" s="83" t="s">
        <v>675</v>
      </c>
      <c r="G1411" s="83" t="s">
        <v>119</v>
      </c>
      <c r="H1411" s="83" t="s">
        <v>7919</v>
      </c>
      <c r="I1411" s="83" t="s">
        <v>77</v>
      </c>
      <c r="J1411" s="84"/>
      <c r="K1411" s="83" t="s">
        <v>7054</v>
      </c>
      <c r="L1411" s="83" t="s">
        <v>6347</v>
      </c>
      <c r="M1411" s="83" t="s">
        <v>9971</v>
      </c>
      <c r="N1411" s="83" t="s">
        <v>9843</v>
      </c>
      <c r="O1411" s="83" t="s">
        <v>16885</v>
      </c>
      <c r="P1411" s="83" t="s">
        <v>16886</v>
      </c>
      <c r="Q1411" s="83" t="s">
        <v>64</v>
      </c>
      <c r="R1411" s="83" t="s">
        <v>16887</v>
      </c>
      <c r="S1411" s="83" t="s">
        <v>2945</v>
      </c>
      <c r="T1411" s="83" t="s">
        <v>2542</v>
      </c>
      <c r="U1411" s="127">
        <v>7.65</v>
      </c>
      <c r="V1411" s="130">
        <v>45.9</v>
      </c>
      <c r="W1411" s="95">
        <v>2.9834999999999998</v>
      </c>
      <c r="X1411" s="95">
        <v>35.802</v>
      </c>
      <c r="Y1411" s="83" t="s">
        <v>10744</v>
      </c>
      <c r="Z1411" s="83" t="s">
        <v>1</v>
      </c>
      <c r="AA1411" s="85" t="s">
        <v>2533</v>
      </c>
      <c r="AB1411" s="83" t="s">
        <v>16888</v>
      </c>
      <c r="AC1411" s="83" t="s">
        <v>16889</v>
      </c>
      <c r="AD1411" s="83" t="s">
        <v>2542</v>
      </c>
      <c r="AE1411" s="82">
        <v>144</v>
      </c>
      <c r="AF1411" s="82" t="str">
        <f t="shared" ref="AF1411:AF1474" si="22">_xlfn.CONCAT(AG1411," ","x"," ",AH1411," ","x"," ",AI1411)</f>
        <v>0.8 x 9.5 x 11.5</v>
      </c>
      <c r="AG1411" s="83" t="s">
        <v>3296</v>
      </c>
      <c r="AH1411" s="83" t="s">
        <v>2509</v>
      </c>
      <c r="AI1411" s="83" t="s">
        <v>10846</v>
      </c>
      <c r="AJ1411" s="83" t="s">
        <v>3177</v>
      </c>
      <c r="AK1411" s="83" t="s">
        <v>16890</v>
      </c>
      <c r="AL1411" s="83" t="s">
        <v>15136</v>
      </c>
      <c r="AM1411" s="83" t="s">
        <v>10967</v>
      </c>
      <c r="AN1411" s="83" t="s">
        <v>16891</v>
      </c>
      <c r="AO1411" s="83" t="s">
        <v>15951</v>
      </c>
      <c r="AP1411" s="83" t="s">
        <v>3261</v>
      </c>
      <c r="AQ1411" s="83" t="s">
        <v>2501</v>
      </c>
      <c r="AR1411" s="83" t="s">
        <v>2501</v>
      </c>
      <c r="AS1411" s="132">
        <v>0</v>
      </c>
      <c r="AT1411" s="83" t="s">
        <v>2515</v>
      </c>
      <c r="AU1411" s="83" t="s">
        <v>2501</v>
      </c>
      <c r="AV1411" s="83" t="s">
        <v>11000</v>
      </c>
      <c r="AW1411" s="83" t="s">
        <v>10751</v>
      </c>
    </row>
    <row r="1412" spans="1:49" x14ac:dyDescent="0.25">
      <c r="A1412" s="83" t="s">
        <v>125</v>
      </c>
      <c r="B1412" s="83" t="s">
        <v>172</v>
      </c>
      <c r="C1412" s="83" t="s">
        <v>7357</v>
      </c>
      <c r="D1412" s="83" t="s">
        <v>7358</v>
      </c>
      <c r="E1412" s="83" t="s">
        <v>2546</v>
      </c>
      <c r="F1412" s="83" t="s">
        <v>90</v>
      </c>
      <c r="G1412" s="83" t="s">
        <v>79</v>
      </c>
      <c r="H1412" s="83" t="s">
        <v>7891</v>
      </c>
      <c r="I1412" s="83" t="s">
        <v>92</v>
      </c>
      <c r="J1412" s="84"/>
      <c r="K1412" s="83" t="s">
        <v>3028</v>
      </c>
      <c r="L1412" s="83" t="s">
        <v>5273</v>
      </c>
      <c r="M1412" s="83" t="s">
        <v>8819</v>
      </c>
      <c r="N1412" s="83" t="s">
        <v>8784</v>
      </c>
      <c r="O1412" s="83" t="s">
        <v>16892</v>
      </c>
      <c r="P1412" s="83" t="s">
        <v>16893</v>
      </c>
      <c r="Q1412" s="83" t="s">
        <v>92</v>
      </c>
      <c r="R1412" s="83" t="s">
        <v>16894</v>
      </c>
      <c r="S1412" s="83" t="s">
        <v>2945</v>
      </c>
      <c r="T1412" s="83" t="s">
        <v>2542</v>
      </c>
      <c r="U1412" s="127">
        <v>9.6</v>
      </c>
      <c r="V1412" s="130">
        <v>57.6</v>
      </c>
      <c r="W1412" s="95">
        <v>2.4</v>
      </c>
      <c r="X1412" s="95">
        <v>28.8</v>
      </c>
      <c r="Y1412" s="83" t="s">
        <v>10744</v>
      </c>
      <c r="Z1412" s="83" t="s">
        <v>1</v>
      </c>
      <c r="AA1412" s="85" t="s">
        <v>2533</v>
      </c>
      <c r="AB1412" s="83" t="s">
        <v>16895</v>
      </c>
      <c r="AC1412" s="83" t="s">
        <v>16896</v>
      </c>
      <c r="AD1412" s="83" t="s">
        <v>2949</v>
      </c>
      <c r="AE1412" s="82">
        <v>48</v>
      </c>
      <c r="AF1412" s="82" t="str">
        <f t="shared" si="22"/>
        <v>0.188 x 7.5 x 16.25</v>
      </c>
      <c r="AG1412" s="83" t="s">
        <v>12436</v>
      </c>
      <c r="AH1412" s="83" t="s">
        <v>2249</v>
      </c>
      <c r="AI1412" s="83" t="s">
        <v>3199</v>
      </c>
      <c r="AJ1412" s="83" t="s">
        <v>3351</v>
      </c>
      <c r="AK1412" s="83" t="s">
        <v>10916</v>
      </c>
      <c r="AL1412" s="83" t="s">
        <v>2249</v>
      </c>
      <c r="AM1412" s="83" t="s">
        <v>2486</v>
      </c>
      <c r="AN1412" s="83" t="s">
        <v>11495</v>
      </c>
      <c r="AO1412" s="83" t="s">
        <v>3276</v>
      </c>
      <c r="AP1412" s="83" t="s">
        <v>10860</v>
      </c>
      <c r="AQ1412" s="83" t="s">
        <v>2947</v>
      </c>
      <c r="AR1412" s="83" t="s">
        <v>2948</v>
      </c>
      <c r="AS1412" s="132">
        <v>0</v>
      </c>
      <c r="AT1412" s="83" t="s">
        <v>592</v>
      </c>
      <c r="AU1412" s="83" t="s">
        <v>7871</v>
      </c>
      <c r="AV1412" s="83" t="s">
        <v>10832</v>
      </c>
      <c r="AW1412" s="83" t="s">
        <v>10751</v>
      </c>
    </row>
    <row r="1413" spans="1:49" x14ac:dyDescent="0.25">
      <c r="A1413" s="83" t="s">
        <v>60</v>
      </c>
      <c r="B1413" s="83" t="s">
        <v>111</v>
      </c>
      <c r="C1413" s="83" t="s">
        <v>2307</v>
      </c>
      <c r="D1413" s="83" t="s">
        <v>7270</v>
      </c>
      <c r="E1413" s="83" t="s">
        <v>7872</v>
      </c>
      <c r="F1413" s="83" t="s">
        <v>533</v>
      </c>
      <c r="G1413" s="83" t="s">
        <v>336</v>
      </c>
      <c r="H1413" s="83" t="s">
        <v>337</v>
      </c>
      <c r="I1413" s="83" t="s">
        <v>92</v>
      </c>
      <c r="J1413" s="84"/>
      <c r="K1413" s="83" t="s">
        <v>7055</v>
      </c>
      <c r="L1413" s="83" t="s">
        <v>677</v>
      </c>
      <c r="M1413" s="83" t="s">
        <v>678</v>
      </c>
      <c r="N1413" s="83" t="s">
        <v>679</v>
      </c>
      <c r="O1413" s="83" t="s">
        <v>10964</v>
      </c>
      <c r="P1413" s="83" t="s">
        <v>16897</v>
      </c>
      <c r="Q1413" s="83" t="s">
        <v>92</v>
      </c>
      <c r="R1413" s="83" t="s">
        <v>680</v>
      </c>
      <c r="S1413" s="83" t="s">
        <v>189</v>
      </c>
      <c r="T1413" s="83" t="s">
        <v>2542</v>
      </c>
      <c r="U1413" s="127">
        <v>5.05</v>
      </c>
      <c r="V1413" s="130">
        <v>30.3</v>
      </c>
      <c r="W1413" s="95">
        <v>1.2625</v>
      </c>
      <c r="X1413" s="95">
        <v>15.15</v>
      </c>
      <c r="Y1413" s="83" t="s">
        <v>10744</v>
      </c>
      <c r="Z1413" s="83" t="s">
        <v>1</v>
      </c>
      <c r="AA1413" s="85" t="s">
        <v>2533</v>
      </c>
      <c r="AB1413" s="83" t="s">
        <v>16898</v>
      </c>
      <c r="AC1413" s="83" t="s">
        <v>16898</v>
      </c>
      <c r="AD1413" s="83" t="s">
        <v>2945</v>
      </c>
      <c r="AE1413" s="82">
        <v>12</v>
      </c>
      <c r="AF1413" s="82" t="str">
        <f t="shared" si="22"/>
        <v>0.625 x 5 x 5</v>
      </c>
      <c r="AG1413" s="83" t="s">
        <v>3205</v>
      </c>
      <c r="AH1413" s="83" t="s">
        <v>2946</v>
      </c>
      <c r="AI1413" s="83" t="s">
        <v>2946</v>
      </c>
      <c r="AJ1413" s="83" t="s">
        <v>3213</v>
      </c>
      <c r="AK1413" s="83" t="s">
        <v>3268</v>
      </c>
      <c r="AL1413" s="83" t="s">
        <v>11209</v>
      </c>
      <c r="AM1413" s="83" t="s">
        <v>3332</v>
      </c>
      <c r="AN1413" s="83" t="s">
        <v>3214</v>
      </c>
      <c r="AO1413" s="83" t="s">
        <v>3532</v>
      </c>
      <c r="AP1413" s="83" t="s">
        <v>3425</v>
      </c>
      <c r="AQ1413" s="83" t="s">
        <v>2546</v>
      </c>
      <c r="AR1413" s="83" t="s">
        <v>2546</v>
      </c>
      <c r="AS1413" s="83" t="s">
        <v>10780</v>
      </c>
      <c r="AT1413" s="83" t="s">
        <v>2539</v>
      </c>
      <c r="AU1413" s="83" t="s">
        <v>2515</v>
      </c>
      <c r="AV1413" s="83" t="s">
        <v>10781</v>
      </c>
      <c r="AW1413" s="83" t="s">
        <v>10760</v>
      </c>
    </row>
    <row r="1414" spans="1:49" x14ac:dyDescent="0.25">
      <c r="A1414" s="83" t="s">
        <v>125</v>
      </c>
      <c r="B1414" s="83" t="s">
        <v>172</v>
      </c>
      <c r="C1414" s="83" t="s">
        <v>7405</v>
      </c>
      <c r="D1414" s="83" t="s">
        <v>7406</v>
      </c>
      <c r="E1414" s="83" t="s">
        <v>7870</v>
      </c>
      <c r="F1414" s="83" t="s">
        <v>575</v>
      </c>
      <c r="G1414" s="83" t="s">
        <v>576</v>
      </c>
      <c r="H1414" s="83" t="s">
        <v>577</v>
      </c>
      <c r="I1414" s="83" t="s">
        <v>77</v>
      </c>
      <c r="J1414" s="84"/>
      <c r="K1414" s="83" t="s">
        <v>3028</v>
      </c>
      <c r="L1414" s="83" t="s">
        <v>5282</v>
      </c>
      <c r="M1414" s="83" t="s">
        <v>8829</v>
      </c>
      <c r="N1414" s="83" t="s">
        <v>8784</v>
      </c>
      <c r="O1414" s="83" t="s">
        <v>16899</v>
      </c>
      <c r="P1414" s="83" t="s">
        <v>16900</v>
      </c>
      <c r="Q1414" s="83" t="s">
        <v>64</v>
      </c>
      <c r="R1414" s="83" t="s">
        <v>16901</v>
      </c>
      <c r="S1414" s="83" t="s">
        <v>3618</v>
      </c>
      <c r="T1414" s="83" t="s">
        <v>2487</v>
      </c>
      <c r="U1414" s="127">
        <v>10</v>
      </c>
      <c r="V1414" s="130">
        <v>15</v>
      </c>
      <c r="W1414" s="95">
        <v>3.9</v>
      </c>
      <c r="X1414" s="95">
        <v>11.7</v>
      </c>
      <c r="Y1414" s="83" t="s">
        <v>10744</v>
      </c>
      <c r="Z1414" s="83" t="s">
        <v>1</v>
      </c>
      <c r="AA1414" s="85" t="s">
        <v>2533</v>
      </c>
      <c r="AB1414" s="83" t="s">
        <v>16902</v>
      </c>
      <c r="AC1414" s="83" t="s">
        <v>16903</v>
      </c>
      <c r="AD1414" s="83" t="s">
        <v>2542</v>
      </c>
      <c r="AE1414" s="82">
        <v>36</v>
      </c>
      <c r="AF1414" s="82" t="str">
        <f t="shared" si="22"/>
        <v>1.5 x 5.75 x 9.25</v>
      </c>
      <c r="AG1414" s="83" t="s">
        <v>3266</v>
      </c>
      <c r="AH1414" s="83" t="s">
        <v>3254</v>
      </c>
      <c r="AI1414" s="83" t="s">
        <v>3320</v>
      </c>
      <c r="AJ1414" s="83" t="s">
        <v>16904</v>
      </c>
      <c r="AK1414" s="83" t="s">
        <v>3332</v>
      </c>
      <c r="AL1414" s="83" t="s">
        <v>10795</v>
      </c>
      <c r="AM1414" s="83" t="s">
        <v>12712</v>
      </c>
      <c r="AN1414" s="83" t="s">
        <v>16905</v>
      </c>
      <c r="AO1414" s="83" t="s">
        <v>12828</v>
      </c>
      <c r="AP1414" s="83" t="s">
        <v>10860</v>
      </c>
      <c r="AQ1414" s="83" t="s">
        <v>2949</v>
      </c>
      <c r="AR1414" s="83" t="s">
        <v>2946</v>
      </c>
      <c r="AS1414" s="83" t="s">
        <v>10999</v>
      </c>
      <c r="AT1414" s="83" t="s">
        <v>2968</v>
      </c>
      <c r="AU1414" s="83" t="s">
        <v>2542</v>
      </c>
      <c r="AV1414" s="83" t="s">
        <v>16719</v>
      </c>
      <c r="AW1414" s="83" t="s">
        <v>10751</v>
      </c>
    </row>
    <row r="1415" spans="1:49" x14ac:dyDescent="0.25">
      <c r="A1415" s="83" t="s">
        <v>60</v>
      </c>
      <c r="B1415" s="83" t="s">
        <v>111</v>
      </c>
      <c r="C1415" s="83" t="s">
        <v>7218</v>
      </c>
      <c r="D1415" s="83" t="s">
        <v>7219</v>
      </c>
      <c r="E1415" s="83" t="s">
        <v>7872</v>
      </c>
      <c r="F1415" s="83" t="s">
        <v>534</v>
      </c>
      <c r="G1415" s="83" t="s">
        <v>339</v>
      </c>
      <c r="H1415" s="83" t="s">
        <v>337</v>
      </c>
      <c r="I1415" s="83" t="s">
        <v>92</v>
      </c>
      <c r="J1415" s="84"/>
      <c r="K1415" s="83" t="s">
        <v>7055</v>
      </c>
      <c r="L1415" s="83" t="s">
        <v>681</v>
      </c>
      <c r="M1415" s="83" t="s">
        <v>682</v>
      </c>
      <c r="N1415" s="83" t="s">
        <v>679</v>
      </c>
      <c r="O1415" s="83" t="s">
        <v>11428</v>
      </c>
      <c r="P1415" s="83" t="s">
        <v>16906</v>
      </c>
      <c r="Q1415" s="83" t="s">
        <v>92</v>
      </c>
      <c r="R1415" s="83" t="s">
        <v>683</v>
      </c>
      <c r="S1415" s="83" t="s">
        <v>189</v>
      </c>
      <c r="T1415" s="83" t="s">
        <v>2542</v>
      </c>
      <c r="U1415" s="127">
        <v>6.2</v>
      </c>
      <c r="V1415" s="130">
        <v>37.200000000000003</v>
      </c>
      <c r="W1415" s="95">
        <v>1.55</v>
      </c>
      <c r="X1415" s="95">
        <v>18.600000000000001</v>
      </c>
      <c r="Y1415" s="83" t="s">
        <v>10744</v>
      </c>
      <c r="Z1415" s="83" t="s">
        <v>1</v>
      </c>
      <c r="AA1415" s="85" t="s">
        <v>2533</v>
      </c>
      <c r="AB1415" s="83" t="s">
        <v>16907</v>
      </c>
      <c r="AC1415" s="83" t="s">
        <v>16907</v>
      </c>
      <c r="AD1415" s="83" t="s">
        <v>2945</v>
      </c>
      <c r="AE1415" s="82">
        <v>12</v>
      </c>
      <c r="AF1415" s="82" t="str">
        <f t="shared" si="22"/>
        <v>0.625 x 6.5 x 6.5</v>
      </c>
      <c r="AG1415" s="83" t="s">
        <v>3205</v>
      </c>
      <c r="AH1415" s="83" t="s">
        <v>3194</v>
      </c>
      <c r="AI1415" s="83" t="s">
        <v>3194</v>
      </c>
      <c r="AJ1415" s="83" t="s">
        <v>3210</v>
      </c>
      <c r="AK1415" s="83" t="s">
        <v>10812</v>
      </c>
      <c r="AL1415" s="83" t="s">
        <v>10813</v>
      </c>
      <c r="AM1415" s="83" t="s">
        <v>10814</v>
      </c>
      <c r="AN1415" s="83" t="s">
        <v>3211</v>
      </c>
      <c r="AO1415" s="83" t="s">
        <v>3212</v>
      </c>
      <c r="AP1415" s="83" t="s">
        <v>3425</v>
      </c>
      <c r="AQ1415" s="83" t="s">
        <v>10779</v>
      </c>
      <c r="AR1415" s="83" t="s">
        <v>10779</v>
      </c>
      <c r="AS1415" s="83" t="s">
        <v>16787</v>
      </c>
      <c r="AT1415" s="83" t="s">
        <v>3618</v>
      </c>
      <c r="AU1415" s="83" t="s">
        <v>2508</v>
      </c>
      <c r="AV1415" s="83" t="s">
        <v>10781</v>
      </c>
      <c r="AW1415" s="83" t="s">
        <v>10760</v>
      </c>
    </row>
    <row r="1416" spans="1:49" x14ac:dyDescent="0.25">
      <c r="A1416" s="83" t="s">
        <v>125</v>
      </c>
      <c r="B1416" s="83" t="s">
        <v>172</v>
      </c>
      <c r="C1416" s="83" t="s">
        <v>7407</v>
      </c>
      <c r="D1416" s="83" t="s">
        <v>7408</v>
      </c>
      <c r="E1416" s="83" t="s">
        <v>2546</v>
      </c>
      <c r="F1416" s="83" t="s">
        <v>569</v>
      </c>
      <c r="G1416" s="83" t="s">
        <v>336</v>
      </c>
      <c r="H1416" s="83" t="s">
        <v>570</v>
      </c>
      <c r="I1416" s="83" t="s">
        <v>92</v>
      </c>
      <c r="J1416" s="84"/>
      <c r="K1416" s="83" t="s">
        <v>3028</v>
      </c>
      <c r="L1416" s="83" t="s">
        <v>5291</v>
      </c>
      <c r="M1416" s="83" t="s">
        <v>8838</v>
      </c>
      <c r="N1416" s="83" t="s">
        <v>8784</v>
      </c>
      <c r="O1416" s="83" t="s">
        <v>16908</v>
      </c>
      <c r="P1416" s="83" t="s">
        <v>16909</v>
      </c>
      <c r="Q1416" s="83" t="s">
        <v>92</v>
      </c>
      <c r="R1416" s="83" t="s">
        <v>16910</v>
      </c>
      <c r="S1416" s="83" t="s">
        <v>2539</v>
      </c>
      <c r="T1416" s="83" t="s">
        <v>2546</v>
      </c>
      <c r="U1416" s="127">
        <v>6.75</v>
      </c>
      <c r="V1416" s="130">
        <v>33.75</v>
      </c>
      <c r="W1416" s="95">
        <v>1.6875</v>
      </c>
      <c r="X1416" s="95">
        <v>16.875</v>
      </c>
      <c r="Y1416" s="83" t="s">
        <v>10744</v>
      </c>
      <c r="Z1416" s="83" t="s">
        <v>1</v>
      </c>
      <c r="AA1416" s="85" t="s">
        <v>2533</v>
      </c>
      <c r="AB1416" s="83" t="s">
        <v>16911</v>
      </c>
      <c r="AC1416" s="83" t="s">
        <v>16911</v>
      </c>
      <c r="AD1416" s="83" t="s">
        <v>2945</v>
      </c>
      <c r="AE1416" s="82">
        <v>10</v>
      </c>
      <c r="AF1416" s="82" t="str">
        <f t="shared" si="22"/>
        <v>1.375 x 5 x 5</v>
      </c>
      <c r="AG1416" s="83" t="s">
        <v>3173</v>
      </c>
      <c r="AH1416" s="83" t="s">
        <v>2946</v>
      </c>
      <c r="AI1416" s="83" t="s">
        <v>2946</v>
      </c>
      <c r="AJ1416" s="83" t="s">
        <v>12837</v>
      </c>
      <c r="AK1416" s="83" t="s">
        <v>13420</v>
      </c>
      <c r="AL1416" s="83" t="s">
        <v>13420</v>
      </c>
      <c r="AM1416" s="83" t="s">
        <v>13421</v>
      </c>
      <c r="AN1416" s="83" t="s">
        <v>2486</v>
      </c>
      <c r="AO1416" s="83" t="s">
        <v>13422</v>
      </c>
      <c r="AP1416" s="83" t="s">
        <v>3425</v>
      </c>
      <c r="AQ1416" s="83" t="s">
        <v>2946</v>
      </c>
      <c r="AR1416" s="83" t="s">
        <v>2946</v>
      </c>
      <c r="AS1416" s="83" t="s">
        <v>10780</v>
      </c>
      <c r="AT1416" s="83" t="s">
        <v>2542</v>
      </c>
      <c r="AU1416" s="83" t="s">
        <v>2515</v>
      </c>
      <c r="AV1416" s="83" t="s">
        <v>10781</v>
      </c>
      <c r="AW1416" s="83" t="s">
        <v>10760</v>
      </c>
    </row>
    <row r="1417" spans="1:49" x14ac:dyDescent="0.25">
      <c r="A1417" s="83" t="s">
        <v>60</v>
      </c>
      <c r="B1417" s="83" t="s">
        <v>111</v>
      </c>
      <c r="C1417" s="83" t="s">
        <v>7250</v>
      </c>
      <c r="D1417" s="83" t="s">
        <v>7251</v>
      </c>
      <c r="E1417" s="83" t="s">
        <v>7872</v>
      </c>
      <c r="F1417" s="83" t="s">
        <v>535</v>
      </c>
      <c r="G1417" s="83" t="s">
        <v>341</v>
      </c>
      <c r="H1417" s="83" t="s">
        <v>2234</v>
      </c>
      <c r="I1417" s="83" t="s">
        <v>92</v>
      </c>
      <c r="J1417" s="84"/>
      <c r="K1417" s="83" t="s">
        <v>7055</v>
      </c>
      <c r="L1417" s="83" t="s">
        <v>684</v>
      </c>
      <c r="M1417" s="83" t="s">
        <v>685</v>
      </c>
      <c r="N1417" s="83" t="s">
        <v>679</v>
      </c>
      <c r="O1417" s="83" t="s">
        <v>10752</v>
      </c>
      <c r="P1417" s="83" t="s">
        <v>16912</v>
      </c>
      <c r="Q1417" s="83" t="s">
        <v>92</v>
      </c>
      <c r="R1417" s="83" t="s">
        <v>686</v>
      </c>
      <c r="S1417" s="83" t="s">
        <v>2515</v>
      </c>
      <c r="T1417" s="83" t="s">
        <v>2542</v>
      </c>
      <c r="U1417" s="127">
        <v>5</v>
      </c>
      <c r="V1417" s="130">
        <v>30</v>
      </c>
      <c r="W1417" s="95">
        <v>1.25</v>
      </c>
      <c r="X1417" s="95">
        <v>15</v>
      </c>
      <c r="Y1417" s="83" t="s">
        <v>10744</v>
      </c>
      <c r="Z1417" s="83" t="s">
        <v>1</v>
      </c>
      <c r="AA1417" s="85" t="s">
        <v>2533</v>
      </c>
      <c r="AB1417" s="83" t="s">
        <v>16913</v>
      </c>
      <c r="AC1417" s="83" t="s">
        <v>16913</v>
      </c>
      <c r="AD1417" s="83" t="s">
        <v>2945</v>
      </c>
      <c r="AE1417" s="82">
        <v>12</v>
      </c>
      <c r="AF1417" s="82" t="str">
        <f t="shared" si="22"/>
        <v>0.625 x 6.875 x 6.875</v>
      </c>
      <c r="AG1417" s="83" t="s">
        <v>3205</v>
      </c>
      <c r="AH1417" s="83" t="s">
        <v>3206</v>
      </c>
      <c r="AI1417" s="83" t="s">
        <v>3206</v>
      </c>
      <c r="AJ1417" s="83" t="s">
        <v>3207</v>
      </c>
      <c r="AK1417" s="83" t="s">
        <v>14471</v>
      </c>
      <c r="AL1417" s="83" t="s">
        <v>10813</v>
      </c>
      <c r="AM1417" s="83" t="s">
        <v>14472</v>
      </c>
      <c r="AN1417" s="83" t="s">
        <v>3208</v>
      </c>
      <c r="AO1417" s="83" t="s">
        <v>3209</v>
      </c>
      <c r="AP1417" s="83" t="s">
        <v>2514</v>
      </c>
      <c r="AQ1417" s="83" t="s">
        <v>3206</v>
      </c>
      <c r="AR1417" s="83" t="s">
        <v>3206</v>
      </c>
      <c r="AS1417" s="83" t="s">
        <v>3181</v>
      </c>
      <c r="AT1417" s="83" t="s">
        <v>4381</v>
      </c>
      <c r="AU1417" s="83" t="s">
        <v>2950</v>
      </c>
      <c r="AV1417" s="83" t="s">
        <v>10759</v>
      </c>
      <c r="AW1417" s="83" t="s">
        <v>10760</v>
      </c>
    </row>
    <row r="1418" spans="1:49" x14ac:dyDescent="0.25">
      <c r="A1418" s="83" t="s">
        <v>125</v>
      </c>
      <c r="B1418" s="83" t="s">
        <v>172</v>
      </c>
      <c r="C1418" s="83" t="s">
        <v>7409</v>
      </c>
      <c r="D1418" s="83" t="s">
        <v>7410</v>
      </c>
      <c r="E1418" s="83" t="s">
        <v>2546</v>
      </c>
      <c r="F1418" s="83" t="s">
        <v>571</v>
      </c>
      <c r="G1418" s="83" t="s">
        <v>339</v>
      </c>
      <c r="H1418" s="83" t="s">
        <v>570</v>
      </c>
      <c r="I1418" s="83" t="s">
        <v>92</v>
      </c>
      <c r="J1418" s="84"/>
      <c r="K1418" s="83" t="s">
        <v>3028</v>
      </c>
      <c r="L1418" s="83" t="s">
        <v>5296</v>
      </c>
      <c r="M1418" s="83" t="s">
        <v>8843</v>
      </c>
      <c r="N1418" s="83" t="s">
        <v>8784</v>
      </c>
      <c r="O1418" s="83" t="s">
        <v>16914</v>
      </c>
      <c r="P1418" s="83" t="s">
        <v>16915</v>
      </c>
      <c r="Q1418" s="83" t="s">
        <v>92</v>
      </c>
      <c r="R1418" s="83" t="s">
        <v>16916</v>
      </c>
      <c r="S1418" s="83" t="s">
        <v>2539</v>
      </c>
      <c r="T1418" s="83" t="s">
        <v>2546</v>
      </c>
      <c r="U1418" s="127">
        <v>8.1</v>
      </c>
      <c r="V1418" s="130">
        <v>40.5</v>
      </c>
      <c r="W1418" s="95">
        <v>2.0249999999999999</v>
      </c>
      <c r="X1418" s="95">
        <v>20.25</v>
      </c>
      <c r="Y1418" s="83" t="s">
        <v>10744</v>
      </c>
      <c r="Z1418" s="83" t="s">
        <v>1</v>
      </c>
      <c r="AA1418" s="85" t="s">
        <v>2533</v>
      </c>
      <c r="AB1418" s="83" t="s">
        <v>16917</v>
      </c>
      <c r="AC1418" s="83" t="s">
        <v>16917</v>
      </c>
      <c r="AD1418" s="83" t="s">
        <v>2945</v>
      </c>
      <c r="AE1418" s="82">
        <v>10</v>
      </c>
      <c r="AF1418" s="82" t="str">
        <f t="shared" si="22"/>
        <v>1.125 x 6.5 x 6.5</v>
      </c>
      <c r="AG1418" s="83" t="s">
        <v>10787</v>
      </c>
      <c r="AH1418" s="83" t="s">
        <v>3194</v>
      </c>
      <c r="AI1418" s="83" t="s">
        <v>3194</v>
      </c>
      <c r="AJ1418" s="83" t="s">
        <v>11128</v>
      </c>
      <c r="AK1418" s="83" t="s">
        <v>16918</v>
      </c>
      <c r="AL1418" s="83" t="s">
        <v>16919</v>
      </c>
      <c r="AM1418" s="83" t="s">
        <v>16920</v>
      </c>
      <c r="AN1418" s="83" t="s">
        <v>16921</v>
      </c>
      <c r="AO1418" s="83" t="s">
        <v>16466</v>
      </c>
      <c r="AP1418" s="83" t="s">
        <v>3425</v>
      </c>
      <c r="AQ1418" s="83" t="s">
        <v>10779</v>
      </c>
      <c r="AR1418" s="83" t="s">
        <v>10779</v>
      </c>
      <c r="AS1418" s="83" t="s">
        <v>10817</v>
      </c>
      <c r="AT1418" s="83" t="s">
        <v>2332</v>
      </c>
      <c r="AU1418" s="83" t="s">
        <v>2950</v>
      </c>
      <c r="AV1418" s="83" t="s">
        <v>10781</v>
      </c>
      <c r="AW1418" s="83" t="s">
        <v>10760</v>
      </c>
    </row>
    <row r="1419" spans="1:49" x14ac:dyDescent="0.25">
      <c r="A1419" s="83" t="s">
        <v>60</v>
      </c>
      <c r="B1419" s="83" t="s">
        <v>111</v>
      </c>
      <c r="C1419" s="83" t="s">
        <v>7283</v>
      </c>
      <c r="D1419" s="83" t="s">
        <v>7284</v>
      </c>
      <c r="E1419" s="83" t="s">
        <v>7872</v>
      </c>
      <c r="F1419" s="83" t="s">
        <v>536</v>
      </c>
      <c r="G1419" s="83" t="s">
        <v>343</v>
      </c>
      <c r="H1419" s="83" t="s">
        <v>2245</v>
      </c>
      <c r="I1419" s="83" t="s">
        <v>92</v>
      </c>
      <c r="J1419" s="84"/>
      <c r="K1419" s="83" t="s">
        <v>7055</v>
      </c>
      <c r="L1419" s="83" t="s">
        <v>687</v>
      </c>
      <c r="M1419" s="83" t="s">
        <v>688</v>
      </c>
      <c r="N1419" s="83" t="s">
        <v>679</v>
      </c>
      <c r="O1419" s="83" t="s">
        <v>10782</v>
      </c>
      <c r="P1419" s="83" t="s">
        <v>16922</v>
      </c>
      <c r="Q1419" s="83" t="s">
        <v>92</v>
      </c>
      <c r="R1419" s="83" t="s">
        <v>689</v>
      </c>
      <c r="S1419" s="83" t="s">
        <v>2515</v>
      </c>
      <c r="T1419" s="83" t="s">
        <v>2542</v>
      </c>
      <c r="U1419" s="127">
        <v>6.2</v>
      </c>
      <c r="V1419" s="130">
        <v>37.200000000000003</v>
      </c>
      <c r="W1419" s="95">
        <v>1.55</v>
      </c>
      <c r="X1419" s="95">
        <v>18.600000000000001</v>
      </c>
      <c r="Y1419" s="83" t="s">
        <v>10744</v>
      </c>
      <c r="Z1419" s="83" t="s">
        <v>1</v>
      </c>
      <c r="AA1419" s="85" t="s">
        <v>2533</v>
      </c>
      <c r="AB1419" s="83" t="s">
        <v>16923</v>
      </c>
      <c r="AC1419" s="83" t="s">
        <v>16923</v>
      </c>
      <c r="AD1419" s="83" t="s">
        <v>2945</v>
      </c>
      <c r="AE1419" s="82">
        <v>12</v>
      </c>
      <c r="AF1419" s="82" t="str">
        <f t="shared" si="22"/>
        <v>0.75 x 8.875 x 8.875</v>
      </c>
      <c r="AG1419" s="83" t="s">
        <v>3200</v>
      </c>
      <c r="AH1419" s="83" t="s">
        <v>3201</v>
      </c>
      <c r="AI1419" s="83" t="s">
        <v>3201</v>
      </c>
      <c r="AJ1419" s="83" t="s">
        <v>3202</v>
      </c>
      <c r="AK1419" s="83" t="s">
        <v>13843</v>
      </c>
      <c r="AL1419" s="83" t="s">
        <v>13844</v>
      </c>
      <c r="AM1419" s="83" t="s">
        <v>13845</v>
      </c>
      <c r="AN1419" s="83" t="s">
        <v>3203</v>
      </c>
      <c r="AO1419" s="83" t="s">
        <v>3204</v>
      </c>
      <c r="AP1419" s="83" t="s">
        <v>2514</v>
      </c>
      <c r="AQ1419" s="83" t="s">
        <v>2490</v>
      </c>
      <c r="AR1419" s="83" t="s">
        <v>2490</v>
      </c>
      <c r="AS1419" s="83" t="s">
        <v>3426</v>
      </c>
      <c r="AT1419" s="83" t="s">
        <v>3618</v>
      </c>
      <c r="AU1419" s="83" t="s">
        <v>2946</v>
      </c>
      <c r="AV1419" s="83" t="s">
        <v>10759</v>
      </c>
      <c r="AW1419" s="83" t="s">
        <v>10760</v>
      </c>
    </row>
    <row r="1420" spans="1:49" x14ac:dyDescent="0.25">
      <c r="A1420" s="83" t="s">
        <v>125</v>
      </c>
      <c r="B1420" s="83" t="s">
        <v>172</v>
      </c>
      <c r="C1420" s="83" t="s">
        <v>7373</v>
      </c>
      <c r="D1420" s="83" t="s">
        <v>7374</v>
      </c>
      <c r="E1420" s="83" t="s">
        <v>2546</v>
      </c>
      <c r="F1420" s="83" t="s">
        <v>572</v>
      </c>
      <c r="G1420" s="83" t="s">
        <v>341</v>
      </c>
      <c r="H1420" s="83" t="s">
        <v>2267</v>
      </c>
      <c r="I1420" s="83" t="s">
        <v>92</v>
      </c>
      <c r="J1420" s="84"/>
      <c r="K1420" s="83" t="s">
        <v>3028</v>
      </c>
      <c r="L1420" s="83" t="s">
        <v>5302</v>
      </c>
      <c r="M1420" s="83" t="s">
        <v>8850</v>
      </c>
      <c r="N1420" s="83" t="s">
        <v>8784</v>
      </c>
      <c r="O1420" s="83" t="s">
        <v>16924</v>
      </c>
      <c r="P1420" s="83" t="s">
        <v>16925</v>
      </c>
      <c r="Q1420" s="83" t="s">
        <v>92</v>
      </c>
      <c r="R1420" s="83" t="s">
        <v>16926</v>
      </c>
      <c r="S1420" s="83" t="s">
        <v>592</v>
      </c>
      <c r="T1420" s="83" t="s">
        <v>2546</v>
      </c>
      <c r="U1420" s="127">
        <v>7.15</v>
      </c>
      <c r="V1420" s="130">
        <v>35.75</v>
      </c>
      <c r="W1420" s="95">
        <v>1.7875000000000001</v>
      </c>
      <c r="X1420" s="95">
        <v>17.875</v>
      </c>
      <c r="Y1420" s="83" t="s">
        <v>10744</v>
      </c>
      <c r="Z1420" s="83" t="s">
        <v>1</v>
      </c>
      <c r="AA1420" s="85" t="s">
        <v>2533</v>
      </c>
      <c r="AB1420" s="83" t="s">
        <v>16927</v>
      </c>
      <c r="AC1420" s="83" t="s">
        <v>16927</v>
      </c>
      <c r="AD1420" s="83" t="s">
        <v>2945</v>
      </c>
      <c r="AE1420" s="82">
        <v>10</v>
      </c>
      <c r="AF1420" s="82" t="str">
        <f t="shared" si="22"/>
        <v>1 x 7 x 7</v>
      </c>
      <c r="AG1420" s="83" t="s">
        <v>2945</v>
      </c>
      <c r="AH1420" s="83" t="s">
        <v>2508</v>
      </c>
      <c r="AI1420" s="83" t="s">
        <v>2508</v>
      </c>
      <c r="AJ1420" s="83" t="s">
        <v>16857</v>
      </c>
      <c r="AK1420" s="83" t="s">
        <v>10756</v>
      </c>
      <c r="AL1420" s="83" t="s">
        <v>10757</v>
      </c>
      <c r="AM1420" s="83" t="s">
        <v>10758</v>
      </c>
      <c r="AN1420" s="83" t="s">
        <v>16858</v>
      </c>
      <c r="AO1420" s="83" t="s">
        <v>3471</v>
      </c>
      <c r="AP1420" s="83" t="s">
        <v>4409</v>
      </c>
      <c r="AQ1420" s="83" t="s">
        <v>3206</v>
      </c>
      <c r="AR1420" s="83" t="s">
        <v>3206</v>
      </c>
      <c r="AS1420" s="83" t="s">
        <v>3181</v>
      </c>
      <c r="AT1420" s="83" t="s">
        <v>2951</v>
      </c>
      <c r="AU1420" s="83" t="s">
        <v>2950</v>
      </c>
      <c r="AV1420" s="83" t="s">
        <v>10759</v>
      </c>
      <c r="AW1420" s="83" t="s">
        <v>10760</v>
      </c>
    </row>
    <row r="1421" spans="1:49" x14ac:dyDescent="0.25">
      <c r="A1421" s="83" t="s">
        <v>60</v>
      </c>
      <c r="B1421" s="83" t="s">
        <v>7060</v>
      </c>
      <c r="C1421" s="83" t="s">
        <v>7389</v>
      </c>
      <c r="D1421" s="83" t="s">
        <v>7390</v>
      </c>
      <c r="E1421" s="83" t="s">
        <v>7872</v>
      </c>
      <c r="F1421" s="83" t="s">
        <v>2552</v>
      </c>
      <c r="G1421" s="83" t="s">
        <v>79</v>
      </c>
      <c r="H1421" s="83" t="s">
        <v>7893</v>
      </c>
      <c r="I1421" s="83" t="s">
        <v>92</v>
      </c>
      <c r="J1421" s="84"/>
      <c r="K1421" s="83" t="s">
        <v>7054</v>
      </c>
      <c r="L1421" s="83" t="s">
        <v>6352</v>
      </c>
      <c r="M1421" s="83" t="s">
        <v>9976</v>
      </c>
      <c r="N1421" s="83" t="s">
        <v>9944</v>
      </c>
      <c r="O1421" s="83" t="s">
        <v>14627</v>
      </c>
      <c r="P1421" s="83" t="s">
        <v>16928</v>
      </c>
      <c r="Q1421" s="83" t="s">
        <v>92</v>
      </c>
      <c r="R1421" s="83" t="s">
        <v>16929</v>
      </c>
      <c r="S1421" s="83" t="s">
        <v>2945</v>
      </c>
      <c r="T1421" s="83" t="s">
        <v>2950</v>
      </c>
      <c r="U1421" s="127">
        <v>9.9499999999999993</v>
      </c>
      <c r="V1421" s="130">
        <v>29.85</v>
      </c>
      <c r="W1421" s="95">
        <v>2.4874999999999998</v>
      </c>
      <c r="X1421" s="95">
        <v>14.925000000000001</v>
      </c>
      <c r="Y1421" s="83" t="s">
        <v>10744</v>
      </c>
      <c r="Z1421" s="83" t="s">
        <v>1</v>
      </c>
      <c r="AA1421" s="85" t="s">
        <v>2533</v>
      </c>
      <c r="AB1421" s="83" t="s">
        <v>16930</v>
      </c>
      <c r="AC1421" s="83" t="s">
        <v>16931</v>
      </c>
      <c r="AD1421" s="83" t="s">
        <v>2515</v>
      </c>
      <c r="AE1421" s="82">
        <v>48</v>
      </c>
      <c r="AF1421" s="82" t="str">
        <f t="shared" si="22"/>
        <v>0.188 x 7.5 x 16.25</v>
      </c>
      <c r="AG1421" s="83" t="s">
        <v>12436</v>
      </c>
      <c r="AH1421" s="83" t="s">
        <v>2249</v>
      </c>
      <c r="AI1421" s="83" t="s">
        <v>3199</v>
      </c>
      <c r="AJ1421" s="83" t="s">
        <v>3351</v>
      </c>
      <c r="AK1421" s="83" t="s">
        <v>10916</v>
      </c>
      <c r="AL1421" s="83" t="s">
        <v>2249</v>
      </c>
      <c r="AM1421" s="83" t="s">
        <v>2945</v>
      </c>
      <c r="AN1421" s="83" t="s">
        <v>3311</v>
      </c>
      <c r="AO1421" s="83" t="s">
        <v>3393</v>
      </c>
      <c r="AP1421" s="83" t="s">
        <v>10860</v>
      </c>
      <c r="AQ1421" s="83" t="s">
        <v>3483</v>
      </c>
      <c r="AR1421" s="83" t="s">
        <v>2948</v>
      </c>
      <c r="AS1421" s="132">
        <v>0</v>
      </c>
      <c r="AT1421" s="83" t="s">
        <v>592</v>
      </c>
      <c r="AU1421" s="83" t="s">
        <v>2492</v>
      </c>
      <c r="AV1421" s="83" t="s">
        <v>10832</v>
      </c>
      <c r="AW1421" s="83" t="s">
        <v>10751</v>
      </c>
    </row>
    <row r="1422" spans="1:49" x14ac:dyDescent="0.25">
      <c r="A1422" s="83" t="s">
        <v>125</v>
      </c>
      <c r="B1422" s="83" t="s">
        <v>172</v>
      </c>
      <c r="C1422" s="83" t="s">
        <v>7387</v>
      </c>
      <c r="D1422" s="83" t="s">
        <v>7388</v>
      </c>
      <c r="E1422" s="83" t="s">
        <v>2546</v>
      </c>
      <c r="F1422" s="83" t="s">
        <v>573</v>
      </c>
      <c r="G1422" s="83" t="s">
        <v>343</v>
      </c>
      <c r="H1422" s="83" t="s">
        <v>2266</v>
      </c>
      <c r="I1422" s="83" t="s">
        <v>92</v>
      </c>
      <c r="J1422" s="84"/>
      <c r="K1422" s="83" t="s">
        <v>3028</v>
      </c>
      <c r="L1422" s="83" t="s">
        <v>5312</v>
      </c>
      <c r="M1422" s="83" t="s">
        <v>8860</v>
      </c>
      <c r="N1422" s="83" t="s">
        <v>8784</v>
      </c>
      <c r="O1422" s="83" t="s">
        <v>16932</v>
      </c>
      <c r="P1422" s="83" t="s">
        <v>16933</v>
      </c>
      <c r="Q1422" s="83" t="s">
        <v>92</v>
      </c>
      <c r="R1422" s="83" t="s">
        <v>16934</v>
      </c>
      <c r="S1422" s="83" t="s">
        <v>592</v>
      </c>
      <c r="T1422" s="83" t="s">
        <v>2546</v>
      </c>
      <c r="U1422" s="127">
        <v>9.4499999999999993</v>
      </c>
      <c r="V1422" s="130">
        <v>47.25</v>
      </c>
      <c r="W1422" s="95">
        <v>2.3624999999999998</v>
      </c>
      <c r="X1422" s="95">
        <v>23.625</v>
      </c>
      <c r="Y1422" s="83" t="s">
        <v>10744</v>
      </c>
      <c r="Z1422" s="83" t="s">
        <v>1</v>
      </c>
      <c r="AA1422" s="85" t="s">
        <v>2533</v>
      </c>
      <c r="AB1422" s="83" t="s">
        <v>16935</v>
      </c>
      <c r="AC1422" s="83" t="s">
        <v>16935</v>
      </c>
      <c r="AD1422" s="83" t="s">
        <v>2945</v>
      </c>
      <c r="AE1422" s="82">
        <v>10</v>
      </c>
      <c r="AF1422" s="82" t="str">
        <f t="shared" si="22"/>
        <v>1 x 8.875 x 8.875</v>
      </c>
      <c r="AG1422" s="83" t="s">
        <v>2945</v>
      </c>
      <c r="AH1422" s="83" t="s">
        <v>3201</v>
      </c>
      <c r="AI1422" s="83" t="s">
        <v>3201</v>
      </c>
      <c r="AJ1422" s="83" t="s">
        <v>3463</v>
      </c>
      <c r="AK1422" s="83" t="s">
        <v>10789</v>
      </c>
      <c r="AL1422" s="83" t="s">
        <v>10790</v>
      </c>
      <c r="AM1422" s="83" t="s">
        <v>2509</v>
      </c>
      <c r="AN1422" s="83" t="s">
        <v>16870</v>
      </c>
      <c r="AO1422" s="83" t="s">
        <v>3305</v>
      </c>
      <c r="AP1422" s="83" t="s">
        <v>2514</v>
      </c>
      <c r="AQ1422" s="83" t="s">
        <v>2490</v>
      </c>
      <c r="AR1422" s="83" t="s">
        <v>2490</v>
      </c>
      <c r="AS1422" s="83" t="s">
        <v>3426</v>
      </c>
      <c r="AT1422" s="83" t="s">
        <v>189</v>
      </c>
      <c r="AU1422" s="83" t="s">
        <v>2946</v>
      </c>
      <c r="AV1422" s="83" t="s">
        <v>10759</v>
      </c>
      <c r="AW1422" s="83" t="s">
        <v>10760</v>
      </c>
    </row>
    <row r="1423" spans="1:49" x14ac:dyDescent="0.25">
      <c r="A1423" s="83" t="s">
        <v>60</v>
      </c>
      <c r="B1423" s="83" t="s">
        <v>7060</v>
      </c>
      <c r="C1423" s="83" t="s">
        <v>7423</v>
      </c>
      <c r="D1423" s="83" t="s">
        <v>7424</v>
      </c>
      <c r="E1423" s="83" t="s">
        <v>7867</v>
      </c>
      <c r="F1423" s="83" t="s">
        <v>445</v>
      </c>
      <c r="G1423" s="83" t="s">
        <v>176</v>
      </c>
      <c r="H1423" s="83" t="s">
        <v>446</v>
      </c>
      <c r="I1423" s="83" t="s">
        <v>77</v>
      </c>
      <c r="J1423" s="84"/>
      <c r="K1423" s="83" t="s">
        <v>7054</v>
      </c>
      <c r="L1423" s="83" t="s">
        <v>6354</v>
      </c>
      <c r="M1423" s="83" t="s">
        <v>9978</v>
      </c>
      <c r="N1423" s="83" t="s">
        <v>9944</v>
      </c>
      <c r="O1423" s="83" t="s">
        <v>16936</v>
      </c>
      <c r="P1423" s="83" t="s">
        <v>16937</v>
      </c>
      <c r="Q1423" s="83" t="s">
        <v>64</v>
      </c>
      <c r="R1423" s="83" t="s">
        <v>16938</v>
      </c>
      <c r="S1423" s="83" t="s">
        <v>2945</v>
      </c>
      <c r="T1423" s="83" t="s">
        <v>2950</v>
      </c>
      <c r="U1423" s="127">
        <v>8.0500000000000007</v>
      </c>
      <c r="V1423" s="130">
        <v>24.15</v>
      </c>
      <c r="W1423" s="95">
        <v>3.1395</v>
      </c>
      <c r="X1423" s="95">
        <v>18.837</v>
      </c>
      <c r="Y1423" s="83" t="s">
        <v>10744</v>
      </c>
      <c r="Z1423" s="83" t="s">
        <v>1</v>
      </c>
      <c r="AA1423" s="85" t="s">
        <v>2533</v>
      </c>
      <c r="AB1423" s="83" t="s">
        <v>16939</v>
      </c>
      <c r="AC1423" s="83" t="s">
        <v>16940</v>
      </c>
      <c r="AD1423" s="83" t="s">
        <v>2542</v>
      </c>
      <c r="AE1423" s="82">
        <v>72</v>
      </c>
      <c r="AF1423" s="82" t="str">
        <f t="shared" si="22"/>
        <v>0.125 x 10.5 x 10.5</v>
      </c>
      <c r="AG1423" s="83" t="s">
        <v>3368</v>
      </c>
      <c r="AH1423" s="83" t="s">
        <v>3184</v>
      </c>
      <c r="AI1423" s="83" t="s">
        <v>3184</v>
      </c>
      <c r="AJ1423" s="83" t="s">
        <v>16941</v>
      </c>
      <c r="AK1423" s="83" t="s">
        <v>3347</v>
      </c>
      <c r="AL1423" s="83" t="s">
        <v>3347</v>
      </c>
      <c r="AM1423" s="83" t="s">
        <v>3214</v>
      </c>
      <c r="AN1423" s="83" t="s">
        <v>2542</v>
      </c>
      <c r="AO1423" s="83" t="s">
        <v>11927</v>
      </c>
      <c r="AP1423" s="83" t="s">
        <v>2949</v>
      </c>
      <c r="AQ1423" s="83" t="s">
        <v>2515</v>
      </c>
      <c r="AR1423" s="83" t="s">
        <v>12464</v>
      </c>
      <c r="AS1423" s="132">
        <v>0</v>
      </c>
      <c r="AT1423" s="83" t="s">
        <v>189</v>
      </c>
      <c r="AU1423" s="83" t="s">
        <v>2543</v>
      </c>
      <c r="AV1423" s="83" t="s">
        <v>11000</v>
      </c>
      <c r="AW1423" s="83" t="s">
        <v>11569</v>
      </c>
    </row>
    <row r="1424" spans="1:49" x14ac:dyDescent="0.25">
      <c r="A1424" s="83" t="s">
        <v>125</v>
      </c>
      <c r="B1424" s="83" t="s">
        <v>172</v>
      </c>
      <c r="C1424" s="83" t="s">
        <v>7397</v>
      </c>
      <c r="D1424" s="83" t="s">
        <v>7398</v>
      </c>
      <c r="E1424" s="83" t="s">
        <v>7873</v>
      </c>
      <c r="F1424" s="83" t="s">
        <v>574</v>
      </c>
      <c r="G1424" s="83" t="s">
        <v>452</v>
      </c>
      <c r="H1424" s="83" t="s">
        <v>2236</v>
      </c>
      <c r="I1424" s="83" t="s">
        <v>64</v>
      </c>
      <c r="J1424" s="84"/>
      <c r="K1424" s="83" t="s">
        <v>3028</v>
      </c>
      <c r="L1424" s="83" t="s">
        <v>5320</v>
      </c>
      <c r="M1424" s="83" t="s">
        <v>8868</v>
      </c>
      <c r="N1424" s="83" t="s">
        <v>8784</v>
      </c>
      <c r="O1424" s="83" t="s">
        <v>16942</v>
      </c>
      <c r="P1424" s="83" t="s">
        <v>16943</v>
      </c>
      <c r="Q1424" s="83" t="s">
        <v>64</v>
      </c>
      <c r="R1424" s="83" t="s">
        <v>16944</v>
      </c>
      <c r="S1424" s="83" t="s">
        <v>2515</v>
      </c>
      <c r="T1424" s="83" t="s">
        <v>2542</v>
      </c>
      <c r="U1424" s="127">
        <v>8.9</v>
      </c>
      <c r="V1424" s="130">
        <v>53.4</v>
      </c>
      <c r="W1424" s="95">
        <v>3.4710000000000001</v>
      </c>
      <c r="X1424" s="95">
        <v>41.652000000000001</v>
      </c>
      <c r="Y1424" s="83" t="s">
        <v>10744</v>
      </c>
      <c r="Z1424" s="83" t="s">
        <v>1</v>
      </c>
      <c r="AA1424" s="85" t="s">
        <v>2533</v>
      </c>
      <c r="AB1424" s="83" t="s">
        <v>16945</v>
      </c>
      <c r="AC1424" s="83" t="s">
        <v>16945</v>
      </c>
      <c r="AD1424" s="83" t="s">
        <v>2945</v>
      </c>
      <c r="AE1424" s="82">
        <v>12</v>
      </c>
      <c r="AF1424" s="82" t="str">
        <f t="shared" si="22"/>
        <v>1.5 x 12.125 x 10.125</v>
      </c>
      <c r="AG1424" s="83" t="s">
        <v>3266</v>
      </c>
      <c r="AH1424" s="83" t="s">
        <v>3267</v>
      </c>
      <c r="AI1424" s="83" t="s">
        <v>3268</v>
      </c>
      <c r="AJ1424" s="83" t="s">
        <v>3269</v>
      </c>
      <c r="AK1424" s="83" t="s">
        <v>12333</v>
      </c>
      <c r="AL1424" s="83" t="s">
        <v>16881</v>
      </c>
      <c r="AM1424" s="83" t="s">
        <v>16882</v>
      </c>
      <c r="AN1424" s="83" t="s">
        <v>16883</v>
      </c>
      <c r="AO1424" s="83" t="s">
        <v>16884</v>
      </c>
      <c r="AP1424" s="83" t="s">
        <v>2945</v>
      </c>
      <c r="AQ1424" s="83" t="s">
        <v>2542</v>
      </c>
      <c r="AR1424" s="83" t="s">
        <v>2546</v>
      </c>
      <c r="AS1424" s="83" t="s">
        <v>15297</v>
      </c>
      <c r="AT1424" s="83" t="s">
        <v>2501</v>
      </c>
      <c r="AU1424" s="83" t="s">
        <v>2949</v>
      </c>
      <c r="AV1424" s="83" t="s">
        <v>10759</v>
      </c>
      <c r="AW1424" s="83" t="s">
        <v>10760</v>
      </c>
    </row>
    <row r="1425" spans="1:49" x14ac:dyDescent="0.25">
      <c r="A1425" s="83" t="s">
        <v>60</v>
      </c>
      <c r="B1425" s="83" t="s">
        <v>7060</v>
      </c>
      <c r="C1425" s="83" t="s">
        <v>7128</v>
      </c>
      <c r="D1425" s="83" t="s">
        <v>7129</v>
      </c>
      <c r="E1425" s="83" t="s">
        <v>7867</v>
      </c>
      <c r="F1425" s="83" t="s">
        <v>190</v>
      </c>
      <c r="G1425" s="83" t="s">
        <v>191</v>
      </c>
      <c r="H1425" s="83" t="s">
        <v>192</v>
      </c>
      <c r="I1425" s="83" t="s">
        <v>77</v>
      </c>
      <c r="J1425" s="84"/>
      <c r="K1425" s="83" t="s">
        <v>7054</v>
      </c>
      <c r="L1425" s="83" t="s">
        <v>6357</v>
      </c>
      <c r="M1425" s="83" t="s">
        <v>9981</v>
      </c>
      <c r="N1425" s="83" t="s">
        <v>9944</v>
      </c>
      <c r="O1425" s="83" t="s">
        <v>16946</v>
      </c>
      <c r="P1425" s="83" t="s">
        <v>16947</v>
      </c>
      <c r="Q1425" s="83" t="s">
        <v>64</v>
      </c>
      <c r="R1425" s="83" t="s">
        <v>16948</v>
      </c>
      <c r="S1425" s="83" t="s">
        <v>2946</v>
      </c>
      <c r="T1425" s="83" t="s">
        <v>2950</v>
      </c>
      <c r="U1425" s="127">
        <v>5.6</v>
      </c>
      <c r="V1425" s="130">
        <v>16.8</v>
      </c>
      <c r="W1425" s="95">
        <v>2.1840000000000002</v>
      </c>
      <c r="X1425" s="95">
        <v>13.103999999999999</v>
      </c>
      <c r="Y1425" s="83" t="s">
        <v>10744</v>
      </c>
      <c r="Z1425" s="83" t="s">
        <v>1</v>
      </c>
      <c r="AA1425" s="85" t="s">
        <v>2533</v>
      </c>
      <c r="AB1425" s="83" t="s">
        <v>16949</v>
      </c>
      <c r="AC1425" s="83" t="s">
        <v>16950</v>
      </c>
      <c r="AD1425" s="83" t="s">
        <v>2484</v>
      </c>
      <c r="AE1425" s="82">
        <v>144</v>
      </c>
      <c r="AF1425" s="82" t="str">
        <f t="shared" si="22"/>
        <v>0.12 x 8 x 10.25</v>
      </c>
      <c r="AG1425" s="83" t="s">
        <v>3356</v>
      </c>
      <c r="AH1425" s="83" t="s">
        <v>2515</v>
      </c>
      <c r="AI1425" s="83" t="s">
        <v>3222</v>
      </c>
      <c r="AJ1425" s="83" t="s">
        <v>3422</v>
      </c>
      <c r="AK1425" s="83" t="s">
        <v>3184</v>
      </c>
      <c r="AL1425" s="83" t="s">
        <v>2504</v>
      </c>
      <c r="AM1425" s="83" t="s">
        <v>3173</v>
      </c>
      <c r="AN1425" s="83" t="s">
        <v>14452</v>
      </c>
      <c r="AO1425" s="83" t="s">
        <v>15297</v>
      </c>
      <c r="AP1425" s="83" t="s">
        <v>2487</v>
      </c>
      <c r="AQ1425" s="83" t="s">
        <v>2946</v>
      </c>
      <c r="AR1425" s="83" t="s">
        <v>592</v>
      </c>
      <c r="AS1425" s="132">
        <v>0</v>
      </c>
      <c r="AT1425" s="83" t="s">
        <v>10943</v>
      </c>
      <c r="AU1425" s="83" t="s">
        <v>2516</v>
      </c>
      <c r="AV1425" s="83" t="s">
        <v>11000</v>
      </c>
      <c r="AW1425" s="83" t="s">
        <v>10751</v>
      </c>
    </row>
    <row r="1426" spans="1:49" x14ac:dyDescent="0.25">
      <c r="A1426" s="83" t="s">
        <v>125</v>
      </c>
      <c r="B1426" s="83" t="s">
        <v>172</v>
      </c>
      <c r="C1426" s="83" t="s">
        <v>7357</v>
      </c>
      <c r="D1426" s="83" t="s">
        <v>7358</v>
      </c>
      <c r="E1426" s="83" t="s">
        <v>2546</v>
      </c>
      <c r="F1426" s="83" t="s">
        <v>90</v>
      </c>
      <c r="G1426" s="83" t="s">
        <v>79</v>
      </c>
      <c r="H1426" s="83" t="s">
        <v>7891</v>
      </c>
      <c r="I1426" s="83" t="s">
        <v>92</v>
      </c>
      <c r="J1426" s="84"/>
      <c r="K1426" s="83" t="s">
        <v>3028</v>
      </c>
      <c r="L1426" s="83" t="s">
        <v>5328</v>
      </c>
      <c r="M1426" s="83" t="s">
        <v>8876</v>
      </c>
      <c r="N1426" s="83" t="s">
        <v>8784</v>
      </c>
      <c r="O1426" s="83" t="s">
        <v>16951</v>
      </c>
      <c r="P1426" s="83" t="s">
        <v>16952</v>
      </c>
      <c r="Q1426" s="83" t="s">
        <v>92</v>
      </c>
      <c r="R1426" s="83" t="s">
        <v>16953</v>
      </c>
      <c r="S1426" s="83" t="s">
        <v>2945</v>
      </c>
      <c r="T1426" s="83" t="s">
        <v>2542</v>
      </c>
      <c r="U1426" s="127">
        <v>9.6</v>
      </c>
      <c r="V1426" s="130">
        <v>57.6</v>
      </c>
      <c r="W1426" s="95">
        <v>2.4</v>
      </c>
      <c r="X1426" s="95">
        <v>28.8</v>
      </c>
      <c r="Y1426" s="83" t="s">
        <v>10744</v>
      </c>
      <c r="Z1426" s="83" t="s">
        <v>1</v>
      </c>
      <c r="AA1426" s="85" t="s">
        <v>2533</v>
      </c>
      <c r="AB1426" s="83" t="s">
        <v>16954</v>
      </c>
      <c r="AC1426" s="83" t="s">
        <v>16955</v>
      </c>
      <c r="AD1426" s="83" t="s">
        <v>2949</v>
      </c>
      <c r="AE1426" s="82">
        <v>48</v>
      </c>
      <c r="AF1426" s="82" t="str">
        <f t="shared" si="22"/>
        <v>0.188 x 7.5 x 16.25</v>
      </c>
      <c r="AG1426" s="83" t="s">
        <v>12436</v>
      </c>
      <c r="AH1426" s="83" t="s">
        <v>2249</v>
      </c>
      <c r="AI1426" s="83" t="s">
        <v>3199</v>
      </c>
      <c r="AJ1426" s="83" t="s">
        <v>3351</v>
      </c>
      <c r="AK1426" s="83" t="s">
        <v>10916</v>
      </c>
      <c r="AL1426" s="83" t="s">
        <v>2249</v>
      </c>
      <c r="AM1426" s="83" t="s">
        <v>2486</v>
      </c>
      <c r="AN1426" s="83" t="s">
        <v>11495</v>
      </c>
      <c r="AO1426" s="83" t="s">
        <v>3276</v>
      </c>
      <c r="AP1426" s="83" t="s">
        <v>10860</v>
      </c>
      <c r="AQ1426" s="83" t="s">
        <v>2947</v>
      </c>
      <c r="AR1426" s="83" t="s">
        <v>2948</v>
      </c>
      <c r="AS1426" s="132">
        <v>0</v>
      </c>
      <c r="AT1426" s="83" t="s">
        <v>592</v>
      </c>
      <c r="AU1426" s="83" t="s">
        <v>7871</v>
      </c>
      <c r="AV1426" s="83" t="s">
        <v>10832</v>
      </c>
      <c r="AW1426" s="83" t="s">
        <v>10751</v>
      </c>
    </row>
    <row r="1427" spans="1:49" x14ac:dyDescent="0.25">
      <c r="A1427" s="83" t="s">
        <v>60</v>
      </c>
      <c r="B1427" s="83" t="s">
        <v>7060</v>
      </c>
      <c r="C1427" s="83" t="s">
        <v>7176</v>
      </c>
      <c r="D1427" s="83" t="s">
        <v>7177</v>
      </c>
      <c r="E1427" s="83" t="s">
        <v>7867</v>
      </c>
      <c r="F1427" s="83" t="s">
        <v>476</v>
      </c>
      <c r="G1427" s="83" t="s">
        <v>75</v>
      </c>
      <c r="H1427" s="83" t="s">
        <v>477</v>
      </c>
      <c r="I1427" s="83" t="s">
        <v>77</v>
      </c>
      <c r="J1427" s="84"/>
      <c r="K1427" s="83" t="s">
        <v>7054</v>
      </c>
      <c r="L1427" s="83" t="s">
        <v>6359</v>
      </c>
      <c r="M1427" s="83" t="s">
        <v>9983</v>
      </c>
      <c r="N1427" s="83" t="s">
        <v>9944</v>
      </c>
      <c r="O1427" s="83" t="s">
        <v>11562</v>
      </c>
      <c r="P1427" s="83" t="s">
        <v>16956</v>
      </c>
      <c r="Q1427" s="83" t="s">
        <v>64</v>
      </c>
      <c r="R1427" s="83" t="s">
        <v>16957</v>
      </c>
      <c r="S1427" s="83" t="s">
        <v>2945</v>
      </c>
      <c r="T1427" s="83" t="s">
        <v>2542</v>
      </c>
      <c r="U1427" s="127">
        <v>5.05</v>
      </c>
      <c r="V1427" s="130">
        <v>30.3</v>
      </c>
      <c r="W1427" s="95">
        <v>1.9695</v>
      </c>
      <c r="X1427" s="95">
        <v>23.634</v>
      </c>
      <c r="Y1427" s="83" t="s">
        <v>10744</v>
      </c>
      <c r="Z1427" s="83" t="s">
        <v>1</v>
      </c>
      <c r="AA1427" s="85" t="s">
        <v>2533</v>
      </c>
      <c r="AB1427" s="83" t="s">
        <v>16958</v>
      </c>
      <c r="AC1427" s="83" t="s">
        <v>16959</v>
      </c>
      <c r="AD1427" s="83" t="s">
        <v>2515</v>
      </c>
      <c r="AE1427" s="82">
        <v>96</v>
      </c>
      <c r="AF1427" s="82" t="str">
        <f t="shared" si="22"/>
        <v>0.25 x 8.25 x 10.5</v>
      </c>
      <c r="AG1427" s="83" t="s">
        <v>3261</v>
      </c>
      <c r="AH1427" s="83" t="s">
        <v>2504</v>
      </c>
      <c r="AI1427" s="83" t="s">
        <v>3184</v>
      </c>
      <c r="AJ1427" s="83" t="s">
        <v>12837</v>
      </c>
      <c r="AK1427" s="83" t="s">
        <v>3265</v>
      </c>
      <c r="AL1427" s="83" t="s">
        <v>2515</v>
      </c>
      <c r="AM1427" s="83" t="s">
        <v>3271</v>
      </c>
      <c r="AN1427" s="83" t="s">
        <v>12847</v>
      </c>
      <c r="AO1427" s="83" t="s">
        <v>13736</v>
      </c>
      <c r="AP1427" s="83" t="s">
        <v>10860</v>
      </c>
      <c r="AQ1427" s="83" t="s">
        <v>13887</v>
      </c>
      <c r="AR1427" s="83" t="s">
        <v>16960</v>
      </c>
      <c r="AS1427" s="132">
        <v>0</v>
      </c>
      <c r="AT1427" s="83" t="s">
        <v>2540</v>
      </c>
      <c r="AU1427" s="83" t="s">
        <v>2542</v>
      </c>
      <c r="AV1427" s="83" t="s">
        <v>11000</v>
      </c>
      <c r="AW1427" s="83" t="s">
        <v>11569</v>
      </c>
    </row>
    <row r="1428" spans="1:49" x14ac:dyDescent="0.25">
      <c r="A1428" s="83" t="s">
        <v>125</v>
      </c>
      <c r="B1428" s="83" t="s">
        <v>172</v>
      </c>
      <c r="C1428" s="83" t="s">
        <v>7405</v>
      </c>
      <c r="D1428" s="83" t="s">
        <v>7406</v>
      </c>
      <c r="E1428" s="83" t="s">
        <v>7870</v>
      </c>
      <c r="F1428" s="83" t="s">
        <v>575</v>
      </c>
      <c r="G1428" s="83" t="s">
        <v>576</v>
      </c>
      <c r="H1428" s="83" t="s">
        <v>577</v>
      </c>
      <c r="I1428" s="83" t="s">
        <v>77</v>
      </c>
      <c r="J1428" s="84"/>
      <c r="K1428" s="83" t="s">
        <v>3028</v>
      </c>
      <c r="L1428" s="83" t="s">
        <v>5337</v>
      </c>
      <c r="M1428" s="83" t="s">
        <v>8887</v>
      </c>
      <c r="N1428" s="83" t="s">
        <v>8784</v>
      </c>
      <c r="O1428" s="83" t="s">
        <v>16961</v>
      </c>
      <c r="P1428" s="83" t="s">
        <v>16962</v>
      </c>
      <c r="Q1428" s="83" t="s">
        <v>64</v>
      </c>
      <c r="R1428" s="83" t="s">
        <v>16963</v>
      </c>
      <c r="S1428" s="83" t="s">
        <v>3618</v>
      </c>
      <c r="T1428" s="83" t="s">
        <v>2487</v>
      </c>
      <c r="U1428" s="127">
        <v>10</v>
      </c>
      <c r="V1428" s="130">
        <v>15</v>
      </c>
      <c r="W1428" s="95">
        <v>3.9</v>
      </c>
      <c r="X1428" s="95">
        <v>11.7</v>
      </c>
      <c r="Y1428" s="83" t="s">
        <v>10744</v>
      </c>
      <c r="Z1428" s="83" t="s">
        <v>1</v>
      </c>
      <c r="AA1428" s="85" t="s">
        <v>2533</v>
      </c>
      <c r="AB1428" s="83" t="s">
        <v>16964</v>
      </c>
      <c r="AC1428" s="83" t="s">
        <v>16965</v>
      </c>
      <c r="AD1428" s="83" t="s">
        <v>2542</v>
      </c>
      <c r="AE1428" s="82">
        <v>36</v>
      </c>
      <c r="AF1428" s="82" t="str">
        <f t="shared" si="22"/>
        <v>1.5 x 5.75 x 9.25</v>
      </c>
      <c r="AG1428" s="83" t="s">
        <v>3266</v>
      </c>
      <c r="AH1428" s="83" t="s">
        <v>3254</v>
      </c>
      <c r="AI1428" s="83" t="s">
        <v>3320</v>
      </c>
      <c r="AJ1428" s="83" t="s">
        <v>16904</v>
      </c>
      <c r="AK1428" s="83" t="s">
        <v>3332</v>
      </c>
      <c r="AL1428" s="83" t="s">
        <v>10795</v>
      </c>
      <c r="AM1428" s="83" t="s">
        <v>12712</v>
      </c>
      <c r="AN1428" s="83" t="s">
        <v>16905</v>
      </c>
      <c r="AO1428" s="83" t="s">
        <v>12828</v>
      </c>
      <c r="AP1428" s="83" t="s">
        <v>10860</v>
      </c>
      <c r="AQ1428" s="83" t="s">
        <v>2949</v>
      </c>
      <c r="AR1428" s="83" t="s">
        <v>2946</v>
      </c>
      <c r="AS1428" s="83" t="s">
        <v>10999</v>
      </c>
      <c r="AT1428" s="83" t="s">
        <v>2968</v>
      </c>
      <c r="AU1428" s="83" t="s">
        <v>2542</v>
      </c>
      <c r="AV1428" s="83" t="s">
        <v>16719</v>
      </c>
      <c r="AW1428" s="83" t="s">
        <v>10751</v>
      </c>
    </row>
    <row r="1429" spans="1:49" x14ac:dyDescent="0.25">
      <c r="A1429" s="83" t="s">
        <v>60</v>
      </c>
      <c r="B1429" s="83" t="s">
        <v>7060</v>
      </c>
      <c r="C1429" s="83" t="s">
        <v>7178</v>
      </c>
      <c r="D1429" s="83" t="s">
        <v>7179</v>
      </c>
      <c r="E1429" s="83" t="s">
        <v>7867</v>
      </c>
      <c r="F1429" s="83" t="s">
        <v>173</v>
      </c>
      <c r="G1429" s="83" t="s">
        <v>167</v>
      </c>
      <c r="H1429" s="83" t="s">
        <v>174</v>
      </c>
      <c r="I1429" s="83" t="s">
        <v>77</v>
      </c>
      <c r="J1429" s="84"/>
      <c r="K1429" s="83" t="s">
        <v>7054</v>
      </c>
      <c r="L1429" s="83" t="s">
        <v>6361</v>
      </c>
      <c r="M1429" s="83" t="s">
        <v>9985</v>
      </c>
      <c r="N1429" s="83" t="s">
        <v>9944</v>
      </c>
      <c r="O1429" s="83" t="s">
        <v>14665</v>
      </c>
      <c r="P1429" s="83" t="s">
        <v>16966</v>
      </c>
      <c r="Q1429" s="83" t="s">
        <v>64</v>
      </c>
      <c r="R1429" s="83" t="s">
        <v>16967</v>
      </c>
      <c r="S1429" s="83" t="s">
        <v>2515</v>
      </c>
      <c r="T1429" s="83" t="s">
        <v>2950</v>
      </c>
      <c r="U1429" s="127">
        <v>6.4</v>
      </c>
      <c r="V1429" s="130">
        <v>19.2</v>
      </c>
      <c r="W1429" s="95">
        <v>2.496</v>
      </c>
      <c r="X1429" s="95">
        <v>14.976000000000001</v>
      </c>
      <c r="Y1429" s="83" t="s">
        <v>10744</v>
      </c>
      <c r="Z1429" s="83" t="s">
        <v>1</v>
      </c>
      <c r="AA1429" s="85" t="s">
        <v>2533</v>
      </c>
      <c r="AB1429" s="83" t="s">
        <v>16968</v>
      </c>
      <c r="AC1429" s="83" t="s">
        <v>16969</v>
      </c>
      <c r="AD1429" s="83" t="s">
        <v>2542</v>
      </c>
      <c r="AE1429" s="82">
        <v>72</v>
      </c>
      <c r="AF1429" s="82" t="str">
        <f t="shared" si="22"/>
        <v>1.75 x 6 x 8.25</v>
      </c>
      <c r="AG1429" s="83" t="s">
        <v>3450</v>
      </c>
      <c r="AH1429" s="83" t="s">
        <v>2950</v>
      </c>
      <c r="AI1429" s="83" t="s">
        <v>2504</v>
      </c>
      <c r="AJ1429" s="83" t="s">
        <v>3213</v>
      </c>
      <c r="AK1429" s="83" t="s">
        <v>14670</v>
      </c>
      <c r="AL1429" s="83" t="s">
        <v>3360</v>
      </c>
      <c r="AM1429" s="83" t="s">
        <v>12664</v>
      </c>
      <c r="AN1429" s="83" t="s">
        <v>14019</v>
      </c>
      <c r="AO1429" s="83" t="s">
        <v>14671</v>
      </c>
      <c r="AP1429" s="83" t="s">
        <v>2945</v>
      </c>
      <c r="AQ1429" s="83" t="s">
        <v>13270</v>
      </c>
      <c r="AR1429" s="83" t="s">
        <v>3371</v>
      </c>
      <c r="AS1429" s="132">
        <v>0</v>
      </c>
      <c r="AT1429" s="83" t="s">
        <v>2539</v>
      </c>
      <c r="AU1429" s="83" t="s">
        <v>2501</v>
      </c>
      <c r="AV1429" s="83" t="s">
        <v>11000</v>
      </c>
      <c r="AW1429" s="83" t="s">
        <v>10751</v>
      </c>
    </row>
    <row r="1430" spans="1:49" x14ac:dyDescent="0.25">
      <c r="A1430" s="83" t="s">
        <v>60</v>
      </c>
      <c r="B1430" s="83" t="s">
        <v>7067</v>
      </c>
      <c r="C1430" s="83" t="s">
        <v>7431</v>
      </c>
      <c r="D1430" s="83" t="s">
        <v>7432</v>
      </c>
      <c r="E1430" s="83" t="s">
        <v>7867</v>
      </c>
      <c r="F1430" s="83" t="s">
        <v>580</v>
      </c>
      <c r="G1430" s="83" t="s">
        <v>581</v>
      </c>
      <c r="H1430" s="83" t="s">
        <v>582</v>
      </c>
      <c r="I1430" s="83" t="s">
        <v>77</v>
      </c>
      <c r="J1430" s="84"/>
      <c r="K1430" s="83" t="s">
        <v>7054</v>
      </c>
      <c r="L1430" s="83" t="s">
        <v>5452</v>
      </c>
      <c r="M1430" s="83" t="s">
        <v>9012</v>
      </c>
      <c r="N1430" s="83" t="s">
        <v>9003</v>
      </c>
      <c r="O1430" s="83" t="s">
        <v>15285</v>
      </c>
      <c r="P1430" s="83" t="s">
        <v>16970</v>
      </c>
      <c r="Q1430" s="83" t="s">
        <v>64</v>
      </c>
      <c r="R1430" s="83" t="s">
        <v>16971</v>
      </c>
      <c r="S1430" s="83" t="s">
        <v>2487</v>
      </c>
      <c r="T1430" s="83" t="s">
        <v>2950</v>
      </c>
      <c r="U1430" s="127">
        <v>8.85</v>
      </c>
      <c r="V1430" s="130">
        <v>26.55</v>
      </c>
      <c r="W1430" s="95">
        <v>3.4514999999999998</v>
      </c>
      <c r="X1430" s="95">
        <v>20.709</v>
      </c>
      <c r="Y1430" s="83" t="s">
        <v>10744</v>
      </c>
      <c r="Z1430" s="83" t="s">
        <v>1</v>
      </c>
      <c r="AA1430" s="85" t="s">
        <v>2533</v>
      </c>
      <c r="AB1430" s="83" t="s">
        <v>16972</v>
      </c>
      <c r="AC1430" s="83" t="s">
        <v>16973</v>
      </c>
      <c r="AD1430" s="83" t="s">
        <v>2484</v>
      </c>
      <c r="AE1430" s="82">
        <v>144</v>
      </c>
      <c r="AF1430" s="82" t="str">
        <f t="shared" si="22"/>
        <v>0.67 x 4 x 9</v>
      </c>
      <c r="AG1430" s="83" t="s">
        <v>16974</v>
      </c>
      <c r="AH1430" s="83" t="s">
        <v>2949</v>
      </c>
      <c r="AI1430" s="83" t="s">
        <v>2501</v>
      </c>
      <c r="AJ1430" s="83" t="s">
        <v>4404</v>
      </c>
      <c r="AK1430" s="83" t="s">
        <v>3320</v>
      </c>
      <c r="AL1430" s="83" t="s">
        <v>3224</v>
      </c>
      <c r="AM1430" s="83" t="s">
        <v>2949</v>
      </c>
      <c r="AN1430" s="83" t="s">
        <v>16975</v>
      </c>
      <c r="AO1430" s="83" t="s">
        <v>3319</v>
      </c>
      <c r="AP1430" s="132">
        <v>0</v>
      </c>
      <c r="AQ1430" s="132">
        <v>0</v>
      </c>
      <c r="AR1430" s="132">
        <v>0</v>
      </c>
      <c r="AS1430" s="132">
        <v>0</v>
      </c>
      <c r="AT1430" s="83" t="s">
        <v>2492</v>
      </c>
      <c r="AU1430" s="83" t="s">
        <v>2542</v>
      </c>
      <c r="AV1430" s="83" t="s">
        <v>11000</v>
      </c>
      <c r="AW1430" s="83" t="s">
        <v>10751</v>
      </c>
    </row>
    <row r="1431" spans="1:49" x14ac:dyDescent="0.25">
      <c r="A1431" s="83" t="s">
        <v>125</v>
      </c>
      <c r="B1431" s="83" t="s">
        <v>172</v>
      </c>
      <c r="C1431" s="83" t="s">
        <v>7407</v>
      </c>
      <c r="D1431" s="83" t="s">
        <v>7408</v>
      </c>
      <c r="E1431" s="83" t="s">
        <v>2546</v>
      </c>
      <c r="F1431" s="83" t="s">
        <v>569</v>
      </c>
      <c r="G1431" s="83" t="s">
        <v>336</v>
      </c>
      <c r="H1431" s="83" t="s">
        <v>570</v>
      </c>
      <c r="I1431" s="83" t="s">
        <v>92</v>
      </c>
      <c r="J1431" s="84"/>
      <c r="K1431" s="83" t="s">
        <v>3028</v>
      </c>
      <c r="L1431" s="83" t="s">
        <v>5346</v>
      </c>
      <c r="M1431" s="83" t="s">
        <v>8897</v>
      </c>
      <c r="N1431" s="83" t="s">
        <v>8784</v>
      </c>
      <c r="O1431" s="83" t="s">
        <v>16976</v>
      </c>
      <c r="P1431" s="83" t="s">
        <v>16977</v>
      </c>
      <c r="Q1431" s="83" t="s">
        <v>92</v>
      </c>
      <c r="R1431" s="83" t="s">
        <v>16978</v>
      </c>
      <c r="S1431" s="83" t="s">
        <v>2539</v>
      </c>
      <c r="T1431" s="83" t="s">
        <v>2546</v>
      </c>
      <c r="U1431" s="127">
        <v>6.75</v>
      </c>
      <c r="V1431" s="130">
        <v>33.75</v>
      </c>
      <c r="W1431" s="95">
        <v>1.6875</v>
      </c>
      <c r="X1431" s="95">
        <v>16.875</v>
      </c>
      <c r="Y1431" s="83" t="s">
        <v>10744</v>
      </c>
      <c r="Z1431" s="83" t="s">
        <v>1</v>
      </c>
      <c r="AA1431" s="85" t="s">
        <v>2533</v>
      </c>
      <c r="AB1431" s="83" t="s">
        <v>16979</v>
      </c>
      <c r="AC1431" s="83" t="s">
        <v>16979</v>
      </c>
      <c r="AD1431" s="83" t="s">
        <v>2945</v>
      </c>
      <c r="AE1431" s="82">
        <v>10</v>
      </c>
      <c r="AF1431" s="82" t="str">
        <f t="shared" si="22"/>
        <v>1.375 x 5 x 5</v>
      </c>
      <c r="AG1431" s="83" t="s">
        <v>3173</v>
      </c>
      <c r="AH1431" s="83" t="s">
        <v>2946</v>
      </c>
      <c r="AI1431" s="83" t="s">
        <v>2946</v>
      </c>
      <c r="AJ1431" s="83" t="s">
        <v>12837</v>
      </c>
      <c r="AK1431" s="83" t="s">
        <v>13420</v>
      </c>
      <c r="AL1431" s="83" t="s">
        <v>13420</v>
      </c>
      <c r="AM1431" s="83" t="s">
        <v>13421</v>
      </c>
      <c r="AN1431" s="83" t="s">
        <v>2486</v>
      </c>
      <c r="AO1431" s="83" t="s">
        <v>13422</v>
      </c>
      <c r="AP1431" s="83" t="s">
        <v>3425</v>
      </c>
      <c r="AQ1431" s="83" t="s">
        <v>2946</v>
      </c>
      <c r="AR1431" s="83" t="s">
        <v>2946</v>
      </c>
      <c r="AS1431" s="83" t="s">
        <v>10780</v>
      </c>
      <c r="AT1431" s="83" t="s">
        <v>2542</v>
      </c>
      <c r="AU1431" s="83" t="s">
        <v>2515</v>
      </c>
      <c r="AV1431" s="83" t="s">
        <v>10781</v>
      </c>
      <c r="AW1431" s="83" t="s">
        <v>10760</v>
      </c>
    </row>
    <row r="1432" spans="1:49" x14ac:dyDescent="0.25">
      <c r="A1432" s="83" t="s">
        <v>60</v>
      </c>
      <c r="B1432" s="83" t="s">
        <v>7061</v>
      </c>
      <c r="C1432" s="83" t="s">
        <v>7552</v>
      </c>
      <c r="D1432" s="83" t="s">
        <v>7553</v>
      </c>
      <c r="E1432" s="83" t="s">
        <v>7868</v>
      </c>
      <c r="F1432" s="83" t="s">
        <v>342</v>
      </c>
      <c r="G1432" s="83" t="s">
        <v>343</v>
      </c>
      <c r="H1432" s="83" t="s">
        <v>2435</v>
      </c>
      <c r="I1432" s="83" t="s">
        <v>64</v>
      </c>
      <c r="J1432" s="84"/>
      <c r="K1432" s="83" t="s">
        <v>7054</v>
      </c>
      <c r="L1432" s="83" t="s">
        <v>6364</v>
      </c>
      <c r="M1432" s="83" t="s">
        <v>9988</v>
      </c>
      <c r="N1432" s="83" t="s">
        <v>9989</v>
      </c>
      <c r="O1432" s="83" t="s">
        <v>16980</v>
      </c>
      <c r="P1432" s="83" t="s">
        <v>16981</v>
      </c>
      <c r="Q1432" s="83" t="s">
        <v>64</v>
      </c>
      <c r="R1432" s="83" t="s">
        <v>16982</v>
      </c>
      <c r="S1432" s="83" t="s">
        <v>2515</v>
      </c>
      <c r="T1432" s="83" t="s">
        <v>2542</v>
      </c>
      <c r="U1432" s="127">
        <v>6.85</v>
      </c>
      <c r="V1432" s="130">
        <v>41.1</v>
      </c>
      <c r="W1432" s="95">
        <v>2.6715</v>
      </c>
      <c r="X1432" s="95">
        <v>32.058</v>
      </c>
      <c r="Y1432" s="83" t="s">
        <v>10744</v>
      </c>
      <c r="Z1432" s="83" t="s">
        <v>1</v>
      </c>
      <c r="AA1432" s="85" t="s">
        <v>2533</v>
      </c>
      <c r="AB1432" s="83" t="s">
        <v>16983</v>
      </c>
      <c r="AC1432" s="83" t="s">
        <v>16983</v>
      </c>
      <c r="AD1432" s="83" t="s">
        <v>2945</v>
      </c>
      <c r="AE1432" s="82">
        <v>12</v>
      </c>
      <c r="AF1432" s="82" t="str">
        <f t="shared" si="22"/>
        <v>0.75 x 9.25 x 9.25</v>
      </c>
      <c r="AG1432" s="83" t="s">
        <v>3200</v>
      </c>
      <c r="AH1432" s="83" t="s">
        <v>3320</v>
      </c>
      <c r="AI1432" s="83" t="s">
        <v>3320</v>
      </c>
      <c r="AJ1432" s="83" t="s">
        <v>3419</v>
      </c>
      <c r="AK1432" s="83" t="s">
        <v>11400</v>
      </c>
      <c r="AL1432" s="83" t="s">
        <v>10770</v>
      </c>
      <c r="AM1432" s="83" t="s">
        <v>16984</v>
      </c>
      <c r="AN1432" s="83" t="s">
        <v>16985</v>
      </c>
      <c r="AO1432" s="83" t="s">
        <v>11353</v>
      </c>
      <c r="AP1432" s="83" t="s">
        <v>2514</v>
      </c>
      <c r="AQ1432" s="83" t="s">
        <v>2490</v>
      </c>
      <c r="AR1432" s="83" t="s">
        <v>2490</v>
      </c>
      <c r="AS1432" s="132">
        <v>0</v>
      </c>
      <c r="AT1432" s="83" t="s">
        <v>2549</v>
      </c>
      <c r="AU1432" s="83" t="s">
        <v>2949</v>
      </c>
      <c r="AV1432" s="83" t="s">
        <v>10759</v>
      </c>
      <c r="AW1432" s="83" t="s">
        <v>10760</v>
      </c>
    </row>
    <row r="1433" spans="1:49" x14ac:dyDescent="0.25">
      <c r="A1433" s="83" t="s">
        <v>125</v>
      </c>
      <c r="B1433" s="83" t="s">
        <v>172</v>
      </c>
      <c r="C1433" s="83" t="s">
        <v>7409</v>
      </c>
      <c r="D1433" s="83" t="s">
        <v>7410</v>
      </c>
      <c r="E1433" s="83" t="s">
        <v>2546</v>
      </c>
      <c r="F1433" s="83" t="s">
        <v>571</v>
      </c>
      <c r="G1433" s="83" t="s">
        <v>339</v>
      </c>
      <c r="H1433" s="83" t="s">
        <v>570</v>
      </c>
      <c r="I1433" s="83" t="s">
        <v>92</v>
      </c>
      <c r="J1433" s="84"/>
      <c r="K1433" s="83" t="s">
        <v>3028</v>
      </c>
      <c r="L1433" s="83" t="s">
        <v>5357</v>
      </c>
      <c r="M1433" s="83" t="s">
        <v>8909</v>
      </c>
      <c r="N1433" s="83" t="s">
        <v>8784</v>
      </c>
      <c r="O1433" s="83" t="s">
        <v>16986</v>
      </c>
      <c r="P1433" s="83" t="s">
        <v>16987</v>
      </c>
      <c r="Q1433" s="83" t="s">
        <v>92</v>
      </c>
      <c r="R1433" s="83" t="s">
        <v>16988</v>
      </c>
      <c r="S1433" s="83" t="s">
        <v>2539</v>
      </c>
      <c r="T1433" s="83" t="s">
        <v>2546</v>
      </c>
      <c r="U1433" s="127">
        <v>8.1</v>
      </c>
      <c r="V1433" s="130">
        <v>40.5</v>
      </c>
      <c r="W1433" s="95">
        <v>2.0249999999999999</v>
      </c>
      <c r="X1433" s="95">
        <v>20.25</v>
      </c>
      <c r="Y1433" s="83" t="s">
        <v>10744</v>
      </c>
      <c r="Z1433" s="83" t="s">
        <v>1</v>
      </c>
      <c r="AA1433" s="85" t="s">
        <v>2533</v>
      </c>
      <c r="AB1433" s="83" t="s">
        <v>16989</v>
      </c>
      <c r="AC1433" s="83" t="s">
        <v>16989</v>
      </c>
      <c r="AD1433" s="83" t="s">
        <v>2945</v>
      </c>
      <c r="AE1433" s="82">
        <v>10</v>
      </c>
      <c r="AF1433" s="82" t="str">
        <f t="shared" si="22"/>
        <v>1.125 x 6.5 x 6.5</v>
      </c>
      <c r="AG1433" s="83" t="s">
        <v>10787</v>
      </c>
      <c r="AH1433" s="83" t="s">
        <v>3194</v>
      </c>
      <c r="AI1433" s="83" t="s">
        <v>3194</v>
      </c>
      <c r="AJ1433" s="83" t="s">
        <v>11128</v>
      </c>
      <c r="AK1433" s="83" t="s">
        <v>16918</v>
      </c>
      <c r="AL1433" s="83" t="s">
        <v>16919</v>
      </c>
      <c r="AM1433" s="83" t="s">
        <v>16920</v>
      </c>
      <c r="AN1433" s="83" t="s">
        <v>16921</v>
      </c>
      <c r="AO1433" s="83" t="s">
        <v>16466</v>
      </c>
      <c r="AP1433" s="83" t="s">
        <v>3425</v>
      </c>
      <c r="AQ1433" s="83" t="s">
        <v>10779</v>
      </c>
      <c r="AR1433" s="83" t="s">
        <v>10779</v>
      </c>
      <c r="AS1433" s="83" t="s">
        <v>10817</v>
      </c>
      <c r="AT1433" s="83" t="s">
        <v>2332</v>
      </c>
      <c r="AU1433" s="83" t="s">
        <v>2950</v>
      </c>
      <c r="AV1433" s="83" t="s">
        <v>10781</v>
      </c>
      <c r="AW1433" s="83" t="s">
        <v>10760</v>
      </c>
    </row>
    <row r="1434" spans="1:49" x14ac:dyDescent="0.25">
      <c r="A1434" s="83" t="s">
        <v>60</v>
      </c>
      <c r="B1434" s="83" t="s">
        <v>7061</v>
      </c>
      <c r="C1434" s="83" t="s">
        <v>7550</v>
      </c>
      <c r="D1434" s="83" t="s">
        <v>7551</v>
      </c>
      <c r="E1434" s="83" t="s">
        <v>7868</v>
      </c>
      <c r="F1434" s="83" t="s">
        <v>340</v>
      </c>
      <c r="G1434" s="83" t="s">
        <v>341</v>
      </c>
      <c r="H1434" s="83" t="s">
        <v>2429</v>
      </c>
      <c r="I1434" s="83" t="s">
        <v>64</v>
      </c>
      <c r="J1434" s="84"/>
      <c r="K1434" s="83" t="s">
        <v>7054</v>
      </c>
      <c r="L1434" s="83" t="s">
        <v>6365</v>
      </c>
      <c r="M1434" s="83" t="s">
        <v>9990</v>
      </c>
      <c r="N1434" s="83" t="s">
        <v>9989</v>
      </c>
      <c r="O1434" s="83" t="s">
        <v>16990</v>
      </c>
      <c r="P1434" s="83" t="s">
        <v>16991</v>
      </c>
      <c r="Q1434" s="83" t="s">
        <v>64</v>
      </c>
      <c r="R1434" s="83" t="s">
        <v>16992</v>
      </c>
      <c r="S1434" s="83" t="s">
        <v>2515</v>
      </c>
      <c r="T1434" s="83" t="s">
        <v>2542</v>
      </c>
      <c r="U1434" s="127">
        <v>5.35</v>
      </c>
      <c r="V1434" s="130">
        <v>32.1</v>
      </c>
      <c r="W1434" s="95">
        <v>2.0865</v>
      </c>
      <c r="X1434" s="95">
        <v>25.038</v>
      </c>
      <c r="Y1434" s="83" t="s">
        <v>10744</v>
      </c>
      <c r="Z1434" s="83" t="s">
        <v>1</v>
      </c>
      <c r="AA1434" s="85" t="s">
        <v>2533</v>
      </c>
      <c r="AB1434" s="83" t="s">
        <v>16993</v>
      </c>
      <c r="AC1434" s="83" t="s">
        <v>16993</v>
      </c>
      <c r="AD1434" s="83" t="s">
        <v>2945</v>
      </c>
      <c r="AE1434" s="82">
        <v>12</v>
      </c>
      <c r="AF1434" s="82" t="str">
        <f t="shared" si="22"/>
        <v>0.75 x 7.125 x 7.125</v>
      </c>
      <c r="AG1434" s="83" t="s">
        <v>3200</v>
      </c>
      <c r="AH1434" s="83" t="s">
        <v>11134</v>
      </c>
      <c r="AI1434" s="83" t="s">
        <v>11134</v>
      </c>
      <c r="AJ1434" s="83" t="s">
        <v>3402</v>
      </c>
      <c r="AK1434" s="83" t="s">
        <v>14471</v>
      </c>
      <c r="AL1434" s="83" t="s">
        <v>10813</v>
      </c>
      <c r="AM1434" s="83" t="s">
        <v>14472</v>
      </c>
      <c r="AN1434" s="83" t="s">
        <v>3403</v>
      </c>
      <c r="AO1434" s="83" t="s">
        <v>3209</v>
      </c>
      <c r="AP1434" s="83" t="s">
        <v>2514</v>
      </c>
      <c r="AQ1434" s="83" t="s">
        <v>2519</v>
      </c>
      <c r="AR1434" s="83" t="s">
        <v>2519</v>
      </c>
      <c r="AS1434" s="132">
        <v>0</v>
      </c>
      <c r="AT1434" s="83" t="s">
        <v>4381</v>
      </c>
      <c r="AU1434" s="83" t="s">
        <v>2950</v>
      </c>
      <c r="AV1434" s="83" t="s">
        <v>10759</v>
      </c>
      <c r="AW1434" s="83" t="s">
        <v>10760</v>
      </c>
    </row>
    <row r="1435" spans="1:49" x14ac:dyDescent="0.25">
      <c r="A1435" s="83" t="s">
        <v>125</v>
      </c>
      <c r="B1435" s="83" t="s">
        <v>172</v>
      </c>
      <c r="C1435" s="83" t="s">
        <v>7373</v>
      </c>
      <c r="D1435" s="83" t="s">
        <v>7374</v>
      </c>
      <c r="E1435" s="83" t="s">
        <v>2546</v>
      </c>
      <c r="F1435" s="83" t="s">
        <v>572</v>
      </c>
      <c r="G1435" s="83" t="s">
        <v>341</v>
      </c>
      <c r="H1435" s="83" t="s">
        <v>2267</v>
      </c>
      <c r="I1435" s="83" t="s">
        <v>92</v>
      </c>
      <c r="J1435" s="84"/>
      <c r="K1435" s="83" t="s">
        <v>3028</v>
      </c>
      <c r="L1435" s="83" t="s">
        <v>5369</v>
      </c>
      <c r="M1435" s="83" t="s">
        <v>8921</v>
      </c>
      <c r="N1435" s="83" t="s">
        <v>8784</v>
      </c>
      <c r="O1435" s="83" t="s">
        <v>16994</v>
      </c>
      <c r="P1435" s="83" t="s">
        <v>16995</v>
      </c>
      <c r="Q1435" s="83" t="s">
        <v>92</v>
      </c>
      <c r="R1435" s="83" t="s">
        <v>16996</v>
      </c>
      <c r="S1435" s="83" t="s">
        <v>592</v>
      </c>
      <c r="T1435" s="83" t="s">
        <v>2546</v>
      </c>
      <c r="U1435" s="127">
        <v>7.15</v>
      </c>
      <c r="V1435" s="130">
        <v>35.75</v>
      </c>
      <c r="W1435" s="95">
        <v>1.7875000000000001</v>
      </c>
      <c r="X1435" s="95">
        <v>17.875</v>
      </c>
      <c r="Y1435" s="83" t="s">
        <v>10744</v>
      </c>
      <c r="Z1435" s="83" t="s">
        <v>1</v>
      </c>
      <c r="AA1435" s="85" t="s">
        <v>2533</v>
      </c>
      <c r="AB1435" s="83" t="s">
        <v>16997</v>
      </c>
      <c r="AC1435" s="83" t="s">
        <v>16997</v>
      </c>
      <c r="AD1435" s="83" t="s">
        <v>2945</v>
      </c>
      <c r="AE1435" s="82">
        <v>10</v>
      </c>
      <c r="AF1435" s="82" t="str">
        <f t="shared" si="22"/>
        <v>1 x 7 x 7</v>
      </c>
      <c r="AG1435" s="83" t="s">
        <v>2945</v>
      </c>
      <c r="AH1435" s="83" t="s">
        <v>2508</v>
      </c>
      <c r="AI1435" s="83" t="s">
        <v>2508</v>
      </c>
      <c r="AJ1435" s="83" t="s">
        <v>16857</v>
      </c>
      <c r="AK1435" s="83" t="s">
        <v>10756</v>
      </c>
      <c r="AL1435" s="83" t="s">
        <v>10757</v>
      </c>
      <c r="AM1435" s="83" t="s">
        <v>10758</v>
      </c>
      <c r="AN1435" s="83" t="s">
        <v>16858</v>
      </c>
      <c r="AO1435" s="83" t="s">
        <v>3471</v>
      </c>
      <c r="AP1435" s="83" t="s">
        <v>4409</v>
      </c>
      <c r="AQ1435" s="83" t="s">
        <v>3206</v>
      </c>
      <c r="AR1435" s="83" t="s">
        <v>3206</v>
      </c>
      <c r="AS1435" s="83" t="s">
        <v>3181</v>
      </c>
      <c r="AT1435" s="83" t="s">
        <v>2951</v>
      </c>
      <c r="AU1435" s="83" t="s">
        <v>2950</v>
      </c>
      <c r="AV1435" s="83" t="s">
        <v>10759</v>
      </c>
      <c r="AW1435" s="83" t="s">
        <v>10760</v>
      </c>
    </row>
    <row r="1436" spans="1:49" x14ac:dyDescent="0.25">
      <c r="A1436" s="83" t="s">
        <v>60</v>
      </c>
      <c r="B1436" s="83" t="s">
        <v>7061</v>
      </c>
      <c r="C1436" s="83" t="s">
        <v>7103</v>
      </c>
      <c r="D1436" s="83" t="s">
        <v>7104</v>
      </c>
      <c r="E1436" s="83" t="s">
        <v>7868</v>
      </c>
      <c r="F1436" s="83" t="s">
        <v>335</v>
      </c>
      <c r="G1436" s="83" t="s">
        <v>336</v>
      </c>
      <c r="H1436" s="83" t="s">
        <v>337</v>
      </c>
      <c r="I1436" s="83" t="s">
        <v>64</v>
      </c>
      <c r="J1436" s="84"/>
      <c r="K1436" s="83" t="s">
        <v>7054</v>
      </c>
      <c r="L1436" s="83" t="s">
        <v>6367</v>
      </c>
      <c r="M1436" s="83" t="s">
        <v>9993</v>
      </c>
      <c r="N1436" s="83" t="s">
        <v>9989</v>
      </c>
      <c r="O1436" s="83" t="s">
        <v>10964</v>
      </c>
      <c r="P1436" s="83" t="s">
        <v>16998</v>
      </c>
      <c r="Q1436" s="83" t="s">
        <v>64</v>
      </c>
      <c r="R1436" s="83" t="s">
        <v>16999</v>
      </c>
      <c r="S1436" s="83" t="s">
        <v>189</v>
      </c>
      <c r="T1436" s="83" t="s">
        <v>2542</v>
      </c>
      <c r="U1436" s="127">
        <v>5.05</v>
      </c>
      <c r="V1436" s="130">
        <v>30.3</v>
      </c>
      <c r="W1436" s="95">
        <v>1.9695</v>
      </c>
      <c r="X1436" s="95">
        <v>23.634</v>
      </c>
      <c r="Y1436" s="83" t="s">
        <v>10744</v>
      </c>
      <c r="Z1436" s="83" t="s">
        <v>1</v>
      </c>
      <c r="AA1436" s="85" t="s">
        <v>2533</v>
      </c>
      <c r="AB1436" s="83" t="s">
        <v>17000</v>
      </c>
      <c r="AC1436" s="83" t="s">
        <v>17000</v>
      </c>
      <c r="AD1436" s="83" t="s">
        <v>2945</v>
      </c>
      <c r="AE1436" s="82">
        <v>12</v>
      </c>
      <c r="AF1436" s="82" t="str">
        <f t="shared" si="22"/>
        <v>0.75 x 5 x 5</v>
      </c>
      <c r="AG1436" s="83" t="s">
        <v>3200</v>
      </c>
      <c r="AH1436" s="83" t="s">
        <v>2946</v>
      </c>
      <c r="AI1436" s="83" t="s">
        <v>2946</v>
      </c>
      <c r="AJ1436" s="83" t="s">
        <v>10969</v>
      </c>
      <c r="AK1436" s="83" t="s">
        <v>3268</v>
      </c>
      <c r="AL1436" s="83" t="s">
        <v>11209</v>
      </c>
      <c r="AM1436" s="83" t="s">
        <v>3332</v>
      </c>
      <c r="AN1436" s="83" t="s">
        <v>17001</v>
      </c>
      <c r="AO1436" s="83" t="s">
        <v>3532</v>
      </c>
      <c r="AP1436" s="83" t="s">
        <v>3425</v>
      </c>
      <c r="AQ1436" s="83" t="s">
        <v>2546</v>
      </c>
      <c r="AR1436" s="83" t="s">
        <v>2546</v>
      </c>
      <c r="AS1436" s="132">
        <v>0</v>
      </c>
      <c r="AT1436" s="83" t="s">
        <v>2539</v>
      </c>
      <c r="AU1436" s="83" t="s">
        <v>2515</v>
      </c>
      <c r="AV1436" s="83" t="s">
        <v>10781</v>
      </c>
      <c r="AW1436" s="83" t="s">
        <v>10760</v>
      </c>
    </row>
    <row r="1437" spans="1:49" x14ac:dyDescent="0.25">
      <c r="A1437" s="83" t="s">
        <v>125</v>
      </c>
      <c r="B1437" s="83" t="s">
        <v>172</v>
      </c>
      <c r="C1437" s="83" t="s">
        <v>7387</v>
      </c>
      <c r="D1437" s="83" t="s">
        <v>7388</v>
      </c>
      <c r="E1437" s="83" t="s">
        <v>2546</v>
      </c>
      <c r="F1437" s="83" t="s">
        <v>573</v>
      </c>
      <c r="G1437" s="83" t="s">
        <v>343</v>
      </c>
      <c r="H1437" s="83" t="s">
        <v>2266</v>
      </c>
      <c r="I1437" s="83" t="s">
        <v>92</v>
      </c>
      <c r="J1437" s="84"/>
      <c r="K1437" s="83" t="s">
        <v>3028</v>
      </c>
      <c r="L1437" s="83" t="s">
        <v>5374</v>
      </c>
      <c r="M1437" s="83" t="s">
        <v>8927</v>
      </c>
      <c r="N1437" s="83" t="s">
        <v>8784</v>
      </c>
      <c r="O1437" s="83" t="s">
        <v>17002</v>
      </c>
      <c r="P1437" s="83" t="s">
        <v>17003</v>
      </c>
      <c r="Q1437" s="83" t="s">
        <v>92</v>
      </c>
      <c r="R1437" s="83" t="s">
        <v>17004</v>
      </c>
      <c r="S1437" s="83" t="s">
        <v>592</v>
      </c>
      <c r="T1437" s="83" t="s">
        <v>2546</v>
      </c>
      <c r="U1437" s="127">
        <v>9.4499999999999993</v>
      </c>
      <c r="V1437" s="130">
        <v>47.25</v>
      </c>
      <c r="W1437" s="95">
        <v>2.3624999999999998</v>
      </c>
      <c r="X1437" s="95">
        <v>23.625</v>
      </c>
      <c r="Y1437" s="83" t="s">
        <v>10744</v>
      </c>
      <c r="Z1437" s="83" t="s">
        <v>1</v>
      </c>
      <c r="AA1437" s="85" t="s">
        <v>2533</v>
      </c>
      <c r="AB1437" s="83" t="s">
        <v>17005</v>
      </c>
      <c r="AC1437" s="83" t="s">
        <v>17005</v>
      </c>
      <c r="AD1437" s="83" t="s">
        <v>2945</v>
      </c>
      <c r="AE1437" s="82">
        <v>10</v>
      </c>
      <c r="AF1437" s="82" t="str">
        <f t="shared" si="22"/>
        <v>1 x 8.875 x 8.875</v>
      </c>
      <c r="AG1437" s="83" t="s">
        <v>2945</v>
      </c>
      <c r="AH1437" s="83" t="s">
        <v>3201</v>
      </c>
      <c r="AI1437" s="83" t="s">
        <v>3201</v>
      </c>
      <c r="AJ1437" s="83" t="s">
        <v>3463</v>
      </c>
      <c r="AK1437" s="83" t="s">
        <v>10789</v>
      </c>
      <c r="AL1437" s="83" t="s">
        <v>10790</v>
      </c>
      <c r="AM1437" s="83" t="s">
        <v>2509</v>
      </c>
      <c r="AN1437" s="83" t="s">
        <v>16870</v>
      </c>
      <c r="AO1437" s="83" t="s">
        <v>3305</v>
      </c>
      <c r="AP1437" s="83" t="s">
        <v>2514</v>
      </c>
      <c r="AQ1437" s="83" t="s">
        <v>2490</v>
      </c>
      <c r="AR1437" s="83" t="s">
        <v>2490</v>
      </c>
      <c r="AS1437" s="83" t="s">
        <v>3426</v>
      </c>
      <c r="AT1437" s="83" t="s">
        <v>189</v>
      </c>
      <c r="AU1437" s="83" t="s">
        <v>2946</v>
      </c>
      <c r="AV1437" s="83" t="s">
        <v>10759</v>
      </c>
      <c r="AW1437" s="83" t="s">
        <v>10760</v>
      </c>
    </row>
    <row r="1438" spans="1:49" x14ac:dyDescent="0.25">
      <c r="A1438" s="83" t="s">
        <v>60</v>
      </c>
      <c r="B1438" s="83" t="s">
        <v>7061</v>
      </c>
      <c r="C1438" s="83" t="s">
        <v>7086</v>
      </c>
      <c r="D1438" s="83" t="s">
        <v>7087</v>
      </c>
      <c r="E1438" s="83" t="s">
        <v>7868</v>
      </c>
      <c r="F1438" s="83" t="s">
        <v>338</v>
      </c>
      <c r="G1438" s="83" t="s">
        <v>339</v>
      </c>
      <c r="H1438" s="83" t="s">
        <v>337</v>
      </c>
      <c r="I1438" s="83" t="s">
        <v>64</v>
      </c>
      <c r="J1438" s="84"/>
      <c r="K1438" s="83" t="s">
        <v>7054</v>
      </c>
      <c r="L1438" s="83" t="s">
        <v>6369</v>
      </c>
      <c r="M1438" s="83" t="s">
        <v>9995</v>
      </c>
      <c r="N1438" s="83" t="s">
        <v>9989</v>
      </c>
      <c r="O1438" s="83" t="s">
        <v>11428</v>
      </c>
      <c r="P1438" s="83" t="s">
        <v>17006</v>
      </c>
      <c r="Q1438" s="83" t="s">
        <v>64</v>
      </c>
      <c r="R1438" s="83" t="s">
        <v>17007</v>
      </c>
      <c r="S1438" s="83" t="s">
        <v>189</v>
      </c>
      <c r="T1438" s="83" t="s">
        <v>2542</v>
      </c>
      <c r="U1438" s="127">
        <v>6.2</v>
      </c>
      <c r="V1438" s="130">
        <v>37.200000000000003</v>
      </c>
      <c r="W1438" s="95">
        <v>2.4180000000000001</v>
      </c>
      <c r="X1438" s="95">
        <v>29.015999999999998</v>
      </c>
      <c r="Y1438" s="83" t="s">
        <v>10744</v>
      </c>
      <c r="Z1438" s="83" t="s">
        <v>1</v>
      </c>
      <c r="AA1438" s="85" t="s">
        <v>2533</v>
      </c>
      <c r="AB1438" s="83" t="s">
        <v>17008</v>
      </c>
      <c r="AC1438" s="83" t="s">
        <v>17008</v>
      </c>
      <c r="AD1438" s="83" t="s">
        <v>2945</v>
      </c>
      <c r="AE1438" s="82">
        <v>12</v>
      </c>
      <c r="AF1438" s="82" t="str">
        <f t="shared" si="22"/>
        <v>0.875 x 6.5 x 6.5</v>
      </c>
      <c r="AG1438" s="83" t="s">
        <v>3228</v>
      </c>
      <c r="AH1438" s="83" t="s">
        <v>3194</v>
      </c>
      <c r="AI1438" s="83" t="s">
        <v>3194</v>
      </c>
      <c r="AJ1438" s="83" t="s">
        <v>10811</v>
      </c>
      <c r="AK1438" s="83" t="s">
        <v>10812</v>
      </c>
      <c r="AL1438" s="83" t="s">
        <v>10813</v>
      </c>
      <c r="AM1438" s="83" t="s">
        <v>10814</v>
      </c>
      <c r="AN1438" s="83" t="s">
        <v>10815</v>
      </c>
      <c r="AO1438" s="83" t="s">
        <v>3212</v>
      </c>
      <c r="AP1438" s="83" t="s">
        <v>3425</v>
      </c>
      <c r="AQ1438" s="83" t="s">
        <v>10779</v>
      </c>
      <c r="AR1438" s="83" t="s">
        <v>10779</v>
      </c>
      <c r="AS1438" s="132">
        <v>0</v>
      </c>
      <c r="AT1438" s="83" t="s">
        <v>3618</v>
      </c>
      <c r="AU1438" s="83" t="s">
        <v>2508</v>
      </c>
      <c r="AV1438" s="83" t="s">
        <v>10781</v>
      </c>
      <c r="AW1438" s="83" t="s">
        <v>10760</v>
      </c>
    </row>
    <row r="1439" spans="1:49" x14ac:dyDescent="0.25">
      <c r="A1439" s="83" t="s">
        <v>125</v>
      </c>
      <c r="B1439" s="83" t="s">
        <v>172</v>
      </c>
      <c r="C1439" s="83" t="s">
        <v>7397</v>
      </c>
      <c r="D1439" s="83" t="s">
        <v>7398</v>
      </c>
      <c r="E1439" s="83" t="s">
        <v>7873</v>
      </c>
      <c r="F1439" s="83" t="s">
        <v>574</v>
      </c>
      <c r="G1439" s="83" t="s">
        <v>452</v>
      </c>
      <c r="H1439" s="83" t="s">
        <v>2236</v>
      </c>
      <c r="I1439" s="83" t="s">
        <v>64</v>
      </c>
      <c r="J1439" s="84"/>
      <c r="K1439" s="83" t="s">
        <v>3028</v>
      </c>
      <c r="L1439" s="83" t="s">
        <v>5383</v>
      </c>
      <c r="M1439" s="83" t="s">
        <v>8936</v>
      </c>
      <c r="N1439" s="83" t="s">
        <v>8784</v>
      </c>
      <c r="O1439" s="83" t="s">
        <v>17009</v>
      </c>
      <c r="P1439" s="83" t="s">
        <v>17010</v>
      </c>
      <c r="Q1439" s="83" t="s">
        <v>64</v>
      </c>
      <c r="R1439" s="83" t="s">
        <v>17011</v>
      </c>
      <c r="S1439" s="83" t="s">
        <v>2515</v>
      </c>
      <c r="T1439" s="83" t="s">
        <v>2542</v>
      </c>
      <c r="U1439" s="127">
        <v>8.9</v>
      </c>
      <c r="V1439" s="130">
        <v>53.4</v>
      </c>
      <c r="W1439" s="95">
        <v>3.4710000000000001</v>
      </c>
      <c r="X1439" s="95">
        <v>41.652000000000001</v>
      </c>
      <c r="Y1439" s="83" t="s">
        <v>10744</v>
      </c>
      <c r="Z1439" s="83" t="s">
        <v>1</v>
      </c>
      <c r="AA1439" s="85" t="s">
        <v>2533</v>
      </c>
      <c r="AB1439" s="83" t="s">
        <v>17012</v>
      </c>
      <c r="AC1439" s="83" t="s">
        <v>17012</v>
      </c>
      <c r="AD1439" s="83" t="s">
        <v>2945</v>
      </c>
      <c r="AE1439" s="82">
        <v>12</v>
      </c>
      <c r="AF1439" s="82" t="str">
        <f t="shared" si="22"/>
        <v>1.5 x 12.125 x 10.125</v>
      </c>
      <c r="AG1439" s="83" t="s">
        <v>3266</v>
      </c>
      <c r="AH1439" s="83" t="s">
        <v>3267</v>
      </c>
      <c r="AI1439" s="83" t="s">
        <v>3268</v>
      </c>
      <c r="AJ1439" s="83" t="s">
        <v>3269</v>
      </c>
      <c r="AK1439" s="83" t="s">
        <v>12333</v>
      </c>
      <c r="AL1439" s="83" t="s">
        <v>16881</v>
      </c>
      <c r="AM1439" s="83" t="s">
        <v>16882</v>
      </c>
      <c r="AN1439" s="83" t="s">
        <v>16883</v>
      </c>
      <c r="AO1439" s="83" t="s">
        <v>16884</v>
      </c>
      <c r="AP1439" s="83" t="s">
        <v>2945</v>
      </c>
      <c r="AQ1439" s="83" t="s">
        <v>2542</v>
      </c>
      <c r="AR1439" s="83" t="s">
        <v>2546</v>
      </c>
      <c r="AS1439" s="83" t="s">
        <v>15297</v>
      </c>
      <c r="AT1439" s="83" t="s">
        <v>2501</v>
      </c>
      <c r="AU1439" s="83" t="s">
        <v>2949</v>
      </c>
      <c r="AV1439" s="83" t="s">
        <v>10759</v>
      </c>
      <c r="AW1439" s="83" t="s">
        <v>10760</v>
      </c>
    </row>
    <row r="1440" spans="1:49" x14ac:dyDescent="0.25">
      <c r="A1440" s="83" t="s">
        <v>60</v>
      </c>
      <c r="B1440" s="83" t="s">
        <v>7061</v>
      </c>
      <c r="C1440" s="83" t="s">
        <v>2542</v>
      </c>
      <c r="D1440" s="83" t="s">
        <v>7316</v>
      </c>
      <c r="E1440" s="83" t="s">
        <v>7869</v>
      </c>
      <c r="F1440" s="83" t="s">
        <v>344</v>
      </c>
      <c r="G1440" s="83" t="s">
        <v>345</v>
      </c>
      <c r="H1440" s="83" t="s">
        <v>346</v>
      </c>
      <c r="I1440" s="83" t="s">
        <v>64</v>
      </c>
      <c r="J1440" s="84"/>
      <c r="K1440" s="83" t="s">
        <v>7054</v>
      </c>
      <c r="L1440" s="83" t="s">
        <v>6371</v>
      </c>
      <c r="M1440" s="83" t="s">
        <v>9997</v>
      </c>
      <c r="N1440" s="83" t="s">
        <v>9989</v>
      </c>
      <c r="O1440" s="83" t="s">
        <v>11009</v>
      </c>
      <c r="P1440" s="83" t="s">
        <v>17013</v>
      </c>
      <c r="Q1440" s="83" t="s">
        <v>64</v>
      </c>
      <c r="R1440" s="83" t="s">
        <v>17014</v>
      </c>
      <c r="S1440" s="83" t="s">
        <v>2515</v>
      </c>
      <c r="T1440" s="83" t="s">
        <v>2542</v>
      </c>
      <c r="U1440" s="127">
        <v>5.7</v>
      </c>
      <c r="V1440" s="130">
        <v>34.200000000000003</v>
      </c>
      <c r="W1440" s="95">
        <v>2.6009099999999998</v>
      </c>
      <c r="X1440" s="95">
        <v>31.210920000000002</v>
      </c>
      <c r="Y1440" s="83" t="s">
        <v>11012</v>
      </c>
      <c r="Z1440" s="83" t="s">
        <v>1</v>
      </c>
      <c r="AA1440" s="85" t="s">
        <v>2533</v>
      </c>
      <c r="AB1440" s="83" t="s">
        <v>17015</v>
      </c>
      <c r="AC1440" s="83" t="s">
        <v>17015</v>
      </c>
      <c r="AD1440" s="83" t="s">
        <v>2945</v>
      </c>
      <c r="AE1440" s="82">
        <v>12</v>
      </c>
      <c r="AF1440" s="82" t="str">
        <f t="shared" si="22"/>
        <v>3.15 x 3.15 x 5.51</v>
      </c>
      <c r="AG1440" s="83" t="s">
        <v>3231</v>
      </c>
      <c r="AH1440" s="83" t="s">
        <v>3231</v>
      </c>
      <c r="AI1440" s="83" t="s">
        <v>11014</v>
      </c>
      <c r="AJ1440" s="83" t="s">
        <v>3321</v>
      </c>
      <c r="AK1440" s="83" t="s">
        <v>11015</v>
      </c>
      <c r="AL1440" s="83" t="s">
        <v>11016</v>
      </c>
      <c r="AM1440" s="83" t="s">
        <v>11017</v>
      </c>
      <c r="AN1440" s="83" t="s">
        <v>3322</v>
      </c>
      <c r="AO1440" s="83" t="s">
        <v>11018</v>
      </c>
      <c r="AP1440" s="83" t="s">
        <v>11019</v>
      </c>
      <c r="AQ1440" s="83" t="s">
        <v>11019</v>
      </c>
      <c r="AR1440" s="83" t="s">
        <v>3271</v>
      </c>
      <c r="AS1440" s="132">
        <v>0</v>
      </c>
      <c r="AT1440" s="83" t="s">
        <v>2540</v>
      </c>
      <c r="AU1440" s="83" t="s">
        <v>2946</v>
      </c>
      <c r="AV1440" s="83" t="s">
        <v>11020</v>
      </c>
      <c r="AW1440" s="83" t="s">
        <v>10751</v>
      </c>
    </row>
    <row r="1441" spans="1:49" x14ac:dyDescent="0.25">
      <c r="A1441" s="83" t="s">
        <v>125</v>
      </c>
      <c r="B1441" s="83" t="s">
        <v>172</v>
      </c>
      <c r="C1441" s="83" t="s">
        <v>7357</v>
      </c>
      <c r="D1441" s="83" t="s">
        <v>7358</v>
      </c>
      <c r="E1441" s="83" t="s">
        <v>2546</v>
      </c>
      <c r="F1441" s="83" t="s">
        <v>90</v>
      </c>
      <c r="G1441" s="83" t="s">
        <v>79</v>
      </c>
      <c r="H1441" s="83" t="s">
        <v>7891</v>
      </c>
      <c r="I1441" s="83" t="s">
        <v>92</v>
      </c>
      <c r="J1441" s="84"/>
      <c r="K1441" s="83" t="s">
        <v>3028</v>
      </c>
      <c r="L1441" s="83" t="s">
        <v>5392</v>
      </c>
      <c r="M1441" s="83" t="s">
        <v>8947</v>
      </c>
      <c r="N1441" s="83" t="s">
        <v>8784</v>
      </c>
      <c r="O1441" s="83" t="s">
        <v>17016</v>
      </c>
      <c r="P1441" s="83" t="s">
        <v>17017</v>
      </c>
      <c r="Q1441" s="83" t="s">
        <v>92</v>
      </c>
      <c r="R1441" s="83" t="s">
        <v>17018</v>
      </c>
      <c r="S1441" s="83" t="s">
        <v>2945</v>
      </c>
      <c r="T1441" s="83" t="s">
        <v>2542</v>
      </c>
      <c r="U1441" s="127">
        <v>9.6</v>
      </c>
      <c r="V1441" s="130">
        <v>57.6</v>
      </c>
      <c r="W1441" s="95">
        <v>2.4</v>
      </c>
      <c r="X1441" s="95">
        <v>28.8</v>
      </c>
      <c r="Y1441" s="83" t="s">
        <v>10744</v>
      </c>
      <c r="Z1441" s="83" t="s">
        <v>1</v>
      </c>
      <c r="AA1441" s="85" t="s">
        <v>2533</v>
      </c>
      <c r="AB1441" s="83" t="s">
        <v>17019</v>
      </c>
      <c r="AC1441" s="83" t="s">
        <v>17020</v>
      </c>
      <c r="AD1441" s="83" t="s">
        <v>2949</v>
      </c>
      <c r="AE1441" s="82">
        <v>48</v>
      </c>
      <c r="AF1441" s="82" t="str">
        <f t="shared" si="22"/>
        <v>0.188 x 7.5 x 16.25</v>
      </c>
      <c r="AG1441" s="83" t="s">
        <v>12436</v>
      </c>
      <c r="AH1441" s="83" t="s">
        <v>2249</v>
      </c>
      <c r="AI1441" s="83" t="s">
        <v>3199</v>
      </c>
      <c r="AJ1441" s="83" t="s">
        <v>3351</v>
      </c>
      <c r="AK1441" s="83" t="s">
        <v>10916</v>
      </c>
      <c r="AL1441" s="83" t="s">
        <v>2249</v>
      </c>
      <c r="AM1441" s="83" t="s">
        <v>2486</v>
      </c>
      <c r="AN1441" s="83" t="s">
        <v>11495</v>
      </c>
      <c r="AO1441" s="83" t="s">
        <v>3276</v>
      </c>
      <c r="AP1441" s="83" t="s">
        <v>10860</v>
      </c>
      <c r="AQ1441" s="83" t="s">
        <v>2947</v>
      </c>
      <c r="AR1441" s="83" t="s">
        <v>2948</v>
      </c>
      <c r="AS1441" s="132">
        <v>0</v>
      </c>
      <c r="AT1441" s="83" t="s">
        <v>592</v>
      </c>
      <c r="AU1441" s="83" t="s">
        <v>7871</v>
      </c>
      <c r="AV1441" s="83" t="s">
        <v>10832</v>
      </c>
      <c r="AW1441" s="83" t="s">
        <v>10751</v>
      </c>
    </row>
    <row r="1442" spans="1:49" x14ac:dyDescent="0.25">
      <c r="A1442" s="83" t="s">
        <v>60</v>
      </c>
      <c r="B1442" s="83" t="s">
        <v>7061</v>
      </c>
      <c r="C1442" s="83" t="s">
        <v>7403</v>
      </c>
      <c r="D1442" s="83" t="s">
        <v>7404</v>
      </c>
      <c r="E1442" s="83" t="s">
        <v>7868</v>
      </c>
      <c r="F1442" s="83" t="s">
        <v>2558</v>
      </c>
      <c r="G1442" s="83" t="s">
        <v>79</v>
      </c>
      <c r="H1442" s="83" t="s">
        <v>7895</v>
      </c>
      <c r="I1442" s="83" t="s">
        <v>64</v>
      </c>
      <c r="J1442" s="84"/>
      <c r="K1442" s="83" t="s">
        <v>7054</v>
      </c>
      <c r="L1442" s="83" t="s">
        <v>6372</v>
      </c>
      <c r="M1442" s="83" t="s">
        <v>9998</v>
      </c>
      <c r="N1442" s="83" t="s">
        <v>9989</v>
      </c>
      <c r="O1442" s="83" t="s">
        <v>14627</v>
      </c>
      <c r="P1442" s="83" t="s">
        <v>17021</v>
      </c>
      <c r="Q1442" s="83" t="s">
        <v>64</v>
      </c>
      <c r="R1442" s="83" t="s">
        <v>17022</v>
      </c>
      <c r="S1442" s="83" t="s">
        <v>2945</v>
      </c>
      <c r="T1442" s="83" t="s">
        <v>2950</v>
      </c>
      <c r="U1442" s="127">
        <v>9.9499999999999993</v>
      </c>
      <c r="V1442" s="130">
        <v>29.85</v>
      </c>
      <c r="W1442" s="95">
        <v>3.8805000000000001</v>
      </c>
      <c r="X1442" s="95">
        <v>23.283000000000001</v>
      </c>
      <c r="Y1442" s="83" t="s">
        <v>10744</v>
      </c>
      <c r="Z1442" s="83" t="s">
        <v>1</v>
      </c>
      <c r="AA1442" s="85" t="s">
        <v>2533</v>
      </c>
      <c r="AB1442" s="83" t="s">
        <v>17023</v>
      </c>
      <c r="AC1442" s="83" t="s">
        <v>17024</v>
      </c>
      <c r="AD1442" s="83" t="s">
        <v>2515</v>
      </c>
      <c r="AE1442" s="82">
        <v>48</v>
      </c>
      <c r="AF1442" s="82" t="str">
        <f t="shared" si="22"/>
        <v>0.188 x 7.5 x 16.25</v>
      </c>
      <c r="AG1442" s="83" t="s">
        <v>12436</v>
      </c>
      <c r="AH1442" s="83" t="s">
        <v>2249</v>
      </c>
      <c r="AI1442" s="83" t="s">
        <v>3199</v>
      </c>
      <c r="AJ1442" s="83" t="s">
        <v>3351</v>
      </c>
      <c r="AK1442" s="83" t="s">
        <v>10916</v>
      </c>
      <c r="AL1442" s="83" t="s">
        <v>2249</v>
      </c>
      <c r="AM1442" s="83" t="s">
        <v>2945</v>
      </c>
      <c r="AN1442" s="83" t="s">
        <v>3311</v>
      </c>
      <c r="AO1442" s="83" t="s">
        <v>3393</v>
      </c>
      <c r="AP1442" s="83" t="s">
        <v>10860</v>
      </c>
      <c r="AQ1442" s="83" t="s">
        <v>3483</v>
      </c>
      <c r="AR1442" s="83" t="s">
        <v>2948</v>
      </c>
      <c r="AS1442" s="132">
        <v>0</v>
      </c>
      <c r="AT1442" s="83" t="s">
        <v>592</v>
      </c>
      <c r="AU1442" s="83" t="s">
        <v>2492</v>
      </c>
      <c r="AV1442" s="83" t="s">
        <v>10832</v>
      </c>
      <c r="AW1442" s="83" t="s">
        <v>10751</v>
      </c>
    </row>
    <row r="1443" spans="1:49" x14ac:dyDescent="0.25">
      <c r="A1443" s="83" t="s">
        <v>125</v>
      </c>
      <c r="B1443" s="83" t="s">
        <v>172</v>
      </c>
      <c r="C1443" s="83" t="s">
        <v>7405</v>
      </c>
      <c r="D1443" s="83" t="s">
        <v>7406</v>
      </c>
      <c r="E1443" s="83" t="s">
        <v>7870</v>
      </c>
      <c r="F1443" s="83" t="s">
        <v>575</v>
      </c>
      <c r="G1443" s="83" t="s">
        <v>576</v>
      </c>
      <c r="H1443" s="83" t="s">
        <v>577</v>
      </c>
      <c r="I1443" s="83" t="s">
        <v>77</v>
      </c>
      <c r="J1443" s="84"/>
      <c r="K1443" s="83" t="s">
        <v>3028</v>
      </c>
      <c r="L1443" s="83" t="s">
        <v>5394</v>
      </c>
      <c r="M1443" s="83" t="s">
        <v>8949</v>
      </c>
      <c r="N1443" s="83" t="s">
        <v>8784</v>
      </c>
      <c r="O1443" s="83" t="s">
        <v>17025</v>
      </c>
      <c r="P1443" s="83" t="s">
        <v>17026</v>
      </c>
      <c r="Q1443" s="83" t="s">
        <v>64</v>
      </c>
      <c r="R1443" s="83" t="s">
        <v>17027</v>
      </c>
      <c r="S1443" s="83" t="s">
        <v>3618</v>
      </c>
      <c r="T1443" s="83" t="s">
        <v>2487</v>
      </c>
      <c r="U1443" s="127">
        <v>10</v>
      </c>
      <c r="V1443" s="130">
        <v>15</v>
      </c>
      <c r="W1443" s="95">
        <v>3.9</v>
      </c>
      <c r="X1443" s="95">
        <v>11.7</v>
      </c>
      <c r="Y1443" s="83" t="s">
        <v>10744</v>
      </c>
      <c r="Z1443" s="83" t="s">
        <v>1</v>
      </c>
      <c r="AA1443" s="85" t="s">
        <v>2533</v>
      </c>
      <c r="AB1443" s="83" t="s">
        <v>17028</v>
      </c>
      <c r="AC1443" s="83" t="s">
        <v>17029</v>
      </c>
      <c r="AD1443" s="83" t="s">
        <v>2542</v>
      </c>
      <c r="AE1443" s="82">
        <v>36</v>
      </c>
      <c r="AF1443" s="82" t="str">
        <f t="shared" si="22"/>
        <v>1.5 x 5.75 x 9.25</v>
      </c>
      <c r="AG1443" s="83" t="s">
        <v>3266</v>
      </c>
      <c r="AH1443" s="83" t="s">
        <v>3254</v>
      </c>
      <c r="AI1443" s="83" t="s">
        <v>3320</v>
      </c>
      <c r="AJ1443" s="83" t="s">
        <v>16904</v>
      </c>
      <c r="AK1443" s="83" t="s">
        <v>3332</v>
      </c>
      <c r="AL1443" s="83" t="s">
        <v>10795</v>
      </c>
      <c r="AM1443" s="83" t="s">
        <v>12712</v>
      </c>
      <c r="AN1443" s="83" t="s">
        <v>16905</v>
      </c>
      <c r="AO1443" s="83" t="s">
        <v>12828</v>
      </c>
      <c r="AP1443" s="83" t="s">
        <v>10860</v>
      </c>
      <c r="AQ1443" s="83" t="s">
        <v>2949</v>
      </c>
      <c r="AR1443" s="83" t="s">
        <v>2946</v>
      </c>
      <c r="AS1443" s="83" t="s">
        <v>10999</v>
      </c>
      <c r="AT1443" s="83" t="s">
        <v>2968</v>
      </c>
      <c r="AU1443" s="83" t="s">
        <v>2542</v>
      </c>
      <c r="AV1443" s="83" t="s">
        <v>16719</v>
      </c>
      <c r="AW1443" s="83" t="s">
        <v>10751</v>
      </c>
    </row>
    <row r="1444" spans="1:49" x14ac:dyDescent="0.25">
      <c r="A1444" s="83" t="s">
        <v>60</v>
      </c>
      <c r="B1444" s="83" t="s">
        <v>7061</v>
      </c>
      <c r="C1444" s="83" t="s">
        <v>7176</v>
      </c>
      <c r="D1444" s="83" t="s">
        <v>7177</v>
      </c>
      <c r="E1444" s="83" t="s">
        <v>7867</v>
      </c>
      <c r="F1444" s="83" t="s">
        <v>476</v>
      </c>
      <c r="G1444" s="83" t="s">
        <v>75</v>
      </c>
      <c r="H1444" s="83" t="s">
        <v>477</v>
      </c>
      <c r="I1444" s="83" t="s">
        <v>77</v>
      </c>
      <c r="J1444" s="84"/>
      <c r="K1444" s="83" t="s">
        <v>7054</v>
      </c>
      <c r="L1444" s="83" t="s">
        <v>6374</v>
      </c>
      <c r="M1444" s="83" t="s">
        <v>10001</v>
      </c>
      <c r="N1444" s="83" t="s">
        <v>9989</v>
      </c>
      <c r="O1444" s="83" t="s">
        <v>11562</v>
      </c>
      <c r="P1444" s="83" t="s">
        <v>17030</v>
      </c>
      <c r="Q1444" s="83" t="s">
        <v>64</v>
      </c>
      <c r="R1444" s="83" t="s">
        <v>17031</v>
      </c>
      <c r="S1444" s="83" t="s">
        <v>2945</v>
      </c>
      <c r="T1444" s="83" t="s">
        <v>2542</v>
      </c>
      <c r="U1444" s="127">
        <v>5.05</v>
      </c>
      <c r="V1444" s="130">
        <v>30.3</v>
      </c>
      <c r="W1444" s="95">
        <v>1.9695</v>
      </c>
      <c r="X1444" s="95">
        <v>23.634</v>
      </c>
      <c r="Y1444" s="83" t="s">
        <v>10744</v>
      </c>
      <c r="Z1444" s="83" t="s">
        <v>1</v>
      </c>
      <c r="AA1444" s="85" t="s">
        <v>2533</v>
      </c>
      <c r="AB1444" s="83" t="s">
        <v>17032</v>
      </c>
      <c r="AC1444" s="83" t="s">
        <v>17033</v>
      </c>
      <c r="AD1444" s="83" t="s">
        <v>2515</v>
      </c>
      <c r="AE1444" s="82">
        <v>96</v>
      </c>
      <c r="AF1444" s="82" t="str">
        <f t="shared" si="22"/>
        <v>0.25 x 8.25 x 10.5</v>
      </c>
      <c r="AG1444" s="83" t="s">
        <v>3261</v>
      </c>
      <c r="AH1444" s="83" t="s">
        <v>2504</v>
      </c>
      <c r="AI1444" s="83" t="s">
        <v>3184</v>
      </c>
      <c r="AJ1444" s="83" t="s">
        <v>12837</v>
      </c>
      <c r="AK1444" s="83" t="s">
        <v>3265</v>
      </c>
      <c r="AL1444" s="83" t="s">
        <v>2515</v>
      </c>
      <c r="AM1444" s="83" t="s">
        <v>3271</v>
      </c>
      <c r="AN1444" s="83" t="s">
        <v>12847</v>
      </c>
      <c r="AO1444" s="83" t="s">
        <v>13736</v>
      </c>
      <c r="AP1444" s="83" t="s">
        <v>10860</v>
      </c>
      <c r="AQ1444" s="83" t="s">
        <v>13887</v>
      </c>
      <c r="AR1444" s="83" t="s">
        <v>2508</v>
      </c>
      <c r="AS1444" s="132">
        <v>0</v>
      </c>
      <c r="AT1444" s="83" t="s">
        <v>2540</v>
      </c>
      <c r="AU1444" s="83" t="s">
        <v>2542</v>
      </c>
      <c r="AV1444" s="83" t="s">
        <v>11000</v>
      </c>
      <c r="AW1444" s="83" t="s">
        <v>11569</v>
      </c>
    </row>
    <row r="1445" spans="1:49" x14ac:dyDescent="0.25">
      <c r="A1445" s="83" t="s">
        <v>125</v>
      </c>
      <c r="B1445" s="83" t="s">
        <v>172</v>
      </c>
      <c r="C1445" s="83" t="s">
        <v>7407</v>
      </c>
      <c r="D1445" s="83" t="s">
        <v>7408</v>
      </c>
      <c r="E1445" s="83" t="s">
        <v>2546</v>
      </c>
      <c r="F1445" s="83" t="s">
        <v>569</v>
      </c>
      <c r="G1445" s="83" t="s">
        <v>336</v>
      </c>
      <c r="H1445" s="83" t="s">
        <v>570</v>
      </c>
      <c r="I1445" s="83" t="s">
        <v>92</v>
      </c>
      <c r="J1445" s="84"/>
      <c r="K1445" s="83" t="s">
        <v>3028</v>
      </c>
      <c r="L1445" s="83" t="s">
        <v>5400</v>
      </c>
      <c r="M1445" s="83" t="s">
        <v>8957</v>
      </c>
      <c r="N1445" s="83" t="s">
        <v>8784</v>
      </c>
      <c r="O1445" s="83" t="s">
        <v>17034</v>
      </c>
      <c r="P1445" s="83" t="s">
        <v>17035</v>
      </c>
      <c r="Q1445" s="83" t="s">
        <v>92</v>
      </c>
      <c r="R1445" s="83" t="s">
        <v>17036</v>
      </c>
      <c r="S1445" s="83" t="s">
        <v>2539</v>
      </c>
      <c r="T1445" s="83" t="s">
        <v>2546</v>
      </c>
      <c r="U1445" s="127">
        <v>6.75</v>
      </c>
      <c r="V1445" s="130">
        <v>33.75</v>
      </c>
      <c r="W1445" s="95">
        <v>1.6875</v>
      </c>
      <c r="X1445" s="95">
        <v>16.875</v>
      </c>
      <c r="Y1445" s="83" t="s">
        <v>10744</v>
      </c>
      <c r="Z1445" s="83" t="s">
        <v>1</v>
      </c>
      <c r="AA1445" s="85" t="s">
        <v>2533</v>
      </c>
      <c r="AB1445" s="83" t="s">
        <v>17037</v>
      </c>
      <c r="AC1445" s="83" t="s">
        <v>17037</v>
      </c>
      <c r="AD1445" s="83" t="s">
        <v>2945</v>
      </c>
      <c r="AE1445" s="82">
        <v>10</v>
      </c>
      <c r="AF1445" s="82" t="str">
        <f t="shared" si="22"/>
        <v>1.375 x 5 x 5</v>
      </c>
      <c r="AG1445" s="83" t="s">
        <v>3173</v>
      </c>
      <c r="AH1445" s="83" t="s">
        <v>2946</v>
      </c>
      <c r="AI1445" s="83" t="s">
        <v>2946</v>
      </c>
      <c r="AJ1445" s="83" t="s">
        <v>12837</v>
      </c>
      <c r="AK1445" s="83" t="s">
        <v>13420</v>
      </c>
      <c r="AL1445" s="83" t="s">
        <v>13420</v>
      </c>
      <c r="AM1445" s="83" t="s">
        <v>13421</v>
      </c>
      <c r="AN1445" s="83" t="s">
        <v>2486</v>
      </c>
      <c r="AO1445" s="83" t="s">
        <v>13422</v>
      </c>
      <c r="AP1445" s="83" t="s">
        <v>3425</v>
      </c>
      <c r="AQ1445" s="83" t="s">
        <v>2946</v>
      </c>
      <c r="AR1445" s="83" t="s">
        <v>2946</v>
      </c>
      <c r="AS1445" s="83" t="s">
        <v>10780</v>
      </c>
      <c r="AT1445" s="83" t="s">
        <v>2542</v>
      </c>
      <c r="AU1445" s="83" t="s">
        <v>2515</v>
      </c>
      <c r="AV1445" s="83" t="s">
        <v>10781</v>
      </c>
      <c r="AW1445" s="83" t="s">
        <v>10760</v>
      </c>
    </row>
    <row r="1446" spans="1:49" x14ac:dyDescent="0.25">
      <c r="A1446" s="83" t="s">
        <v>60</v>
      </c>
      <c r="B1446" s="83" t="s">
        <v>7065</v>
      </c>
      <c r="C1446" s="83" t="s">
        <v>7167</v>
      </c>
      <c r="D1446" s="83" t="s">
        <v>7168</v>
      </c>
      <c r="E1446" s="83" t="s">
        <v>86</v>
      </c>
      <c r="F1446" s="83" t="s">
        <v>7877</v>
      </c>
      <c r="G1446" s="83" t="s">
        <v>339</v>
      </c>
      <c r="H1446" s="83" t="s">
        <v>7878</v>
      </c>
      <c r="I1446" s="83" t="s">
        <v>7065</v>
      </c>
      <c r="J1446" s="84"/>
      <c r="K1446" s="83" t="s">
        <v>7054</v>
      </c>
      <c r="L1446" s="83" t="s">
        <v>6376</v>
      </c>
      <c r="M1446" s="83" t="s">
        <v>10003</v>
      </c>
      <c r="N1446" s="83" t="s">
        <v>10004</v>
      </c>
      <c r="O1446" s="83" t="s">
        <v>11428</v>
      </c>
      <c r="P1446" s="83" t="s">
        <v>17038</v>
      </c>
      <c r="Q1446" s="83" t="s">
        <v>7065</v>
      </c>
      <c r="R1446" s="83" t="s">
        <v>17039</v>
      </c>
      <c r="S1446" s="83" t="s">
        <v>207</v>
      </c>
      <c r="T1446" s="83" t="s">
        <v>2542</v>
      </c>
      <c r="U1446" s="127">
        <v>7.45</v>
      </c>
      <c r="V1446" s="130">
        <v>44.7</v>
      </c>
      <c r="W1446" s="95">
        <v>1.86</v>
      </c>
      <c r="X1446" s="95">
        <v>22.32</v>
      </c>
      <c r="Y1446" s="83" t="s">
        <v>10744</v>
      </c>
      <c r="Z1446" s="83" t="s">
        <v>11432</v>
      </c>
      <c r="AA1446" s="85" t="s">
        <v>2533</v>
      </c>
      <c r="AB1446" s="83" t="s">
        <v>17040</v>
      </c>
      <c r="AC1446" s="83" t="s">
        <v>17040</v>
      </c>
      <c r="AD1446" s="83" t="s">
        <v>2945</v>
      </c>
      <c r="AE1446" s="82">
        <v>12</v>
      </c>
      <c r="AF1446" s="82" t="str">
        <f t="shared" si="22"/>
        <v>0.75 x 6.5 x 6.5</v>
      </c>
      <c r="AG1446" s="83" t="s">
        <v>3200</v>
      </c>
      <c r="AH1446" s="83" t="s">
        <v>3194</v>
      </c>
      <c r="AI1446" s="83" t="s">
        <v>3194</v>
      </c>
      <c r="AJ1446" s="83" t="s">
        <v>3410</v>
      </c>
      <c r="AK1446" s="83" t="s">
        <v>10812</v>
      </c>
      <c r="AL1446" s="83" t="s">
        <v>10813</v>
      </c>
      <c r="AM1446" s="83" t="s">
        <v>10814</v>
      </c>
      <c r="AN1446" s="83" t="s">
        <v>11434</v>
      </c>
      <c r="AO1446" s="83" t="s">
        <v>3212</v>
      </c>
      <c r="AP1446" s="83" t="s">
        <v>3425</v>
      </c>
      <c r="AQ1446" s="83" t="s">
        <v>10779</v>
      </c>
      <c r="AR1446" s="83" t="s">
        <v>10779</v>
      </c>
      <c r="AS1446" s="83" t="s">
        <v>10817</v>
      </c>
      <c r="AT1446" s="83" t="s">
        <v>3618</v>
      </c>
      <c r="AU1446" s="83" t="s">
        <v>2508</v>
      </c>
      <c r="AV1446" s="83" t="s">
        <v>10781</v>
      </c>
      <c r="AW1446" s="83" t="s">
        <v>10760</v>
      </c>
    </row>
    <row r="1447" spans="1:49" x14ac:dyDescent="0.25">
      <c r="A1447" s="83" t="s">
        <v>125</v>
      </c>
      <c r="B1447" s="83" t="s">
        <v>172</v>
      </c>
      <c r="C1447" s="83" t="s">
        <v>7409</v>
      </c>
      <c r="D1447" s="83" t="s">
        <v>7410</v>
      </c>
      <c r="E1447" s="83" t="s">
        <v>2546</v>
      </c>
      <c r="F1447" s="83" t="s">
        <v>571</v>
      </c>
      <c r="G1447" s="83" t="s">
        <v>339</v>
      </c>
      <c r="H1447" s="83" t="s">
        <v>570</v>
      </c>
      <c r="I1447" s="83" t="s">
        <v>92</v>
      </c>
      <c r="J1447" s="84"/>
      <c r="K1447" s="83" t="s">
        <v>3028</v>
      </c>
      <c r="L1447" s="83" t="s">
        <v>5408</v>
      </c>
      <c r="M1447" s="83" t="s">
        <v>8965</v>
      </c>
      <c r="N1447" s="83" t="s">
        <v>8784</v>
      </c>
      <c r="O1447" s="83" t="s">
        <v>17041</v>
      </c>
      <c r="P1447" s="83" t="s">
        <v>17042</v>
      </c>
      <c r="Q1447" s="83" t="s">
        <v>92</v>
      </c>
      <c r="R1447" s="83" t="s">
        <v>17043</v>
      </c>
      <c r="S1447" s="83" t="s">
        <v>2539</v>
      </c>
      <c r="T1447" s="83" t="s">
        <v>2546</v>
      </c>
      <c r="U1447" s="127">
        <v>8.1</v>
      </c>
      <c r="V1447" s="130">
        <v>40.5</v>
      </c>
      <c r="W1447" s="95">
        <v>2.0249999999999999</v>
      </c>
      <c r="X1447" s="95">
        <v>20.25</v>
      </c>
      <c r="Y1447" s="83" t="s">
        <v>10744</v>
      </c>
      <c r="Z1447" s="83" t="s">
        <v>1</v>
      </c>
      <c r="AA1447" s="85" t="s">
        <v>2533</v>
      </c>
      <c r="AB1447" s="83" t="s">
        <v>17044</v>
      </c>
      <c r="AC1447" s="83" t="s">
        <v>17044</v>
      </c>
      <c r="AD1447" s="83" t="s">
        <v>2945</v>
      </c>
      <c r="AE1447" s="82">
        <v>10</v>
      </c>
      <c r="AF1447" s="82" t="str">
        <f t="shared" si="22"/>
        <v>1.125 x 6.5 x 6.5</v>
      </c>
      <c r="AG1447" s="83" t="s">
        <v>10787</v>
      </c>
      <c r="AH1447" s="83" t="s">
        <v>3194</v>
      </c>
      <c r="AI1447" s="83" t="s">
        <v>3194</v>
      </c>
      <c r="AJ1447" s="83" t="s">
        <v>11128</v>
      </c>
      <c r="AK1447" s="83" t="s">
        <v>16918</v>
      </c>
      <c r="AL1447" s="83" t="s">
        <v>16919</v>
      </c>
      <c r="AM1447" s="83" t="s">
        <v>16920</v>
      </c>
      <c r="AN1447" s="83" t="s">
        <v>16921</v>
      </c>
      <c r="AO1447" s="83" t="s">
        <v>16466</v>
      </c>
      <c r="AP1447" s="83" t="s">
        <v>3425</v>
      </c>
      <c r="AQ1447" s="83" t="s">
        <v>10779</v>
      </c>
      <c r="AR1447" s="83" t="s">
        <v>10779</v>
      </c>
      <c r="AS1447" s="83" t="s">
        <v>10817</v>
      </c>
      <c r="AT1447" s="83" t="s">
        <v>2332</v>
      </c>
      <c r="AU1447" s="83" t="s">
        <v>2950</v>
      </c>
      <c r="AV1447" s="83" t="s">
        <v>10781</v>
      </c>
      <c r="AW1447" s="83" t="s">
        <v>10760</v>
      </c>
    </row>
    <row r="1448" spans="1:49" x14ac:dyDescent="0.25">
      <c r="A1448" s="83" t="s">
        <v>60</v>
      </c>
      <c r="B1448" s="83" t="s">
        <v>59</v>
      </c>
      <c r="C1448" s="83" t="s">
        <v>7765</v>
      </c>
      <c r="D1448" s="83" t="s">
        <v>7766</v>
      </c>
      <c r="E1448" s="83" t="s">
        <v>7867</v>
      </c>
      <c r="F1448" s="83" t="s">
        <v>690</v>
      </c>
      <c r="G1448" s="83" t="s">
        <v>691</v>
      </c>
      <c r="H1448" s="83" t="s">
        <v>692</v>
      </c>
      <c r="I1448" s="83" t="s">
        <v>77</v>
      </c>
      <c r="J1448" s="84"/>
      <c r="K1448" s="83" t="s">
        <v>7058</v>
      </c>
      <c r="L1448" s="83" t="s">
        <v>6379</v>
      </c>
      <c r="M1448" s="83" t="s">
        <v>10007</v>
      </c>
      <c r="N1448" s="83" t="s">
        <v>7956</v>
      </c>
      <c r="O1448" s="83" t="s">
        <v>17045</v>
      </c>
      <c r="P1448" s="83" t="s">
        <v>17046</v>
      </c>
      <c r="Q1448" s="83" t="s">
        <v>64</v>
      </c>
      <c r="R1448" s="83" t="s">
        <v>17047</v>
      </c>
      <c r="S1448" s="83" t="s">
        <v>2945</v>
      </c>
      <c r="T1448" s="83" t="s">
        <v>2950</v>
      </c>
      <c r="U1448" s="127">
        <v>10.050000000000001</v>
      </c>
      <c r="V1448" s="130">
        <v>30.15</v>
      </c>
      <c r="W1448" s="95">
        <v>3.9195000000000002</v>
      </c>
      <c r="X1448" s="95">
        <v>23.516999999999999</v>
      </c>
      <c r="Y1448" s="83" t="s">
        <v>10744</v>
      </c>
      <c r="Z1448" s="83" t="s">
        <v>1</v>
      </c>
      <c r="AA1448" s="85" t="s">
        <v>2533</v>
      </c>
      <c r="AB1448" s="83" t="s">
        <v>17049</v>
      </c>
      <c r="AC1448" s="83" t="s">
        <v>17050</v>
      </c>
      <c r="AD1448" s="83" t="s">
        <v>2542</v>
      </c>
      <c r="AE1448" s="82">
        <v>72</v>
      </c>
      <c r="AF1448" s="82" t="str">
        <f t="shared" si="22"/>
        <v>1.45 x 3 x 16</v>
      </c>
      <c r="AG1448" s="83" t="s">
        <v>13481</v>
      </c>
      <c r="AH1448" s="83" t="s">
        <v>2487</v>
      </c>
      <c r="AI1448" s="83" t="s">
        <v>189</v>
      </c>
      <c r="AJ1448" s="83" t="s">
        <v>4395</v>
      </c>
      <c r="AK1448" s="83" t="s">
        <v>3332</v>
      </c>
      <c r="AL1448" s="83" t="s">
        <v>11775</v>
      </c>
      <c r="AM1448" s="83" t="s">
        <v>13490</v>
      </c>
      <c r="AN1448" s="83" t="s">
        <v>4396</v>
      </c>
      <c r="AO1448" s="83" t="s">
        <v>3440</v>
      </c>
      <c r="AP1448" s="83" t="s">
        <v>2256</v>
      </c>
      <c r="AQ1448" s="83" t="s">
        <v>2952</v>
      </c>
      <c r="AR1448" s="83" t="s">
        <v>10860</v>
      </c>
      <c r="AS1448" s="132">
        <v>0</v>
      </c>
      <c r="AT1448" s="83" t="s">
        <v>13319</v>
      </c>
      <c r="AU1448" s="83" t="s">
        <v>2487</v>
      </c>
      <c r="AV1448" s="83" t="s">
        <v>10832</v>
      </c>
      <c r="AW1448" s="83" t="s">
        <v>10751</v>
      </c>
    </row>
    <row r="1449" spans="1:49" x14ac:dyDescent="0.25">
      <c r="A1449" s="83" t="s">
        <v>125</v>
      </c>
      <c r="B1449" s="83" t="s">
        <v>172</v>
      </c>
      <c r="C1449" s="83" t="s">
        <v>7373</v>
      </c>
      <c r="D1449" s="83" t="s">
        <v>7374</v>
      </c>
      <c r="E1449" s="83" t="s">
        <v>2546</v>
      </c>
      <c r="F1449" s="83" t="s">
        <v>572</v>
      </c>
      <c r="G1449" s="83" t="s">
        <v>341</v>
      </c>
      <c r="H1449" s="83" t="s">
        <v>2267</v>
      </c>
      <c r="I1449" s="83" t="s">
        <v>92</v>
      </c>
      <c r="J1449" s="84"/>
      <c r="K1449" s="83" t="s">
        <v>3028</v>
      </c>
      <c r="L1449" s="83" t="s">
        <v>5415</v>
      </c>
      <c r="M1449" s="83" t="s">
        <v>8972</v>
      </c>
      <c r="N1449" s="83" t="s">
        <v>8784</v>
      </c>
      <c r="O1449" s="83" t="s">
        <v>17051</v>
      </c>
      <c r="P1449" s="83" t="s">
        <v>17052</v>
      </c>
      <c r="Q1449" s="83" t="s">
        <v>92</v>
      </c>
      <c r="R1449" s="83" t="s">
        <v>17053</v>
      </c>
      <c r="S1449" s="83" t="s">
        <v>592</v>
      </c>
      <c r="T1449" s="83" t="s">
        <v>2546</v>
      </c>
      <c r="U1449" s="127">
        <v>7.15</v>
      </c>
      <c r="V1449" s="130">
        <v>35.75</v>
      </c>
      <c r="W1449" s="95">
        <v>1.7875000000000001</v>
      </c>
      <c r="X1449" s="95">
        <v>17.875</v>
      </c>
      <c r="Y1449" s="83" t="s">
        <v>10744</v>
      </c>
      <c r="Z1449" s="83" t="s">
        <v>1</v>
      </c>
      <c r="AA1449" s="85" t="s">
        <v>2533</v>
      </c>
      <c r="AB1449" s="83" t="s">
        <v>17054</v>
      </c>
      <c r="AC1449" s="83" t="s">
        <v>17054</v>
      </c>
      <c r="AD1449" s="83" t="s">
        <v>2945</v>
      </c>
      <c r="AE1449" s="82">
        <v>10</v>
      </c>
      <c r="AF1449" s="82" t="str">
        <f t="shared" si="22"/>
        <v>1 x 7 x 7</v>
      </c>
      <c r="AG1449" s="83" t="s">
        <v>2945</v>
      </c>
      <c r="AH1449" s="83" t="s">
        <v>2508</v>
      </c>
      <c r="AI1449" s="83" t="s">
        <v>2508</v>
      </c>
      <c r="AJ1449" s="83" t="s">
        <v>16857</v>
      </c>
      <c r="AK1449" s="83" t="s">
        <v>10756</v>
      </c>
      <c r="AL1449" s="83" t="s">
        <v>10757</v>
      </c>
      <c r="AM1449" s="83" t="s">
        <v>10758</v>
      </c>
      <c r="AN1449" s="83" t="s">
        <v>16858</v>
      </c>
      <c r="AO1449" s="83" t="s">
        <v>3471</v>
      </c>
      <c r="AP1449" s="83" t="s">
        <v>4409</v>
      </c>
      <c r="AQ1449" s="83" t="s">
        <v>3206</v>
      </c>
      <c r="AR1449" s="83" t="s">
        <v>3206</v>
      </c>
      <c r="AS1449" s="83" t="s">
        <v>3181</v>
      </c>
      <c r="AT1449" s="83" t="s">
        <v>2951</v>
      </c>
      <c r="AU1449" s="83" t="s">
        <v>2950</v>
      </c>
      <c r="AV1449" s="83" t="s">
        <v>10759</v>
      </c>
      <c r="AW1449" s="83" t="s">
        <v>10760</v>
      </c>
    </row>
    <row r="1450" spans="1:49" x14ac:dyDescent="0.25">
      <c r="A1450" s="83" t="s">
        <v>60</v>
      </c>
      <c r="B1450" s="83" t="s">
        <v>7071</v>
      </c>
      <c r="C1450" s="83" t="s">
        <v>7695</v>
      </c>
      <c r="D1450" s="83" t="s">
        <v>7696</v>
      </c>
      <c r="E1450" s="83" t="s">
        <v>7867</v>
      </c>
      <c r="F1450" s="83" t="s">
        <v>599</v>
      </c>
      <c r="G1450" s="83" t="s">
        <v>119</v>
      </c>
      <c r="H1450" s="83" t="s">
        <v>7912</v>
      </c>
      <c r="I1450" s="83" t="s">
        <v>77</v>
      </c>
      <c r="J1450" s="84"/>
      <c r="K1450" s="83" t="s">
        <v>7054</v>
      </c>
      <c r="L1450" s="83" t="s">
        <v>6381</v>
      </c>
      <c r="M1450" s="83" t="s">
        <v>10009</v>
      </c>
      <c r="N1450" s="83" t="s">
        <v>7956</v>
      </c>
      <c r="O1450" s="83" t="s">
        <v>17055</v>
      </c>
      <c r="P1450" s="83" t="s">
        <v>17056</v>
      </c>
      <c r="Q1450" s="83" t="s">
        <v>64</v>
      </c>
      <c r="R1450" s="83" t="s">
        <v>17057</v>
      </c>
      <c r="S1450" s="83" t="s">
        <v>2945</v>
      </c>
      <c r="T1450" s="83" t="s">
        <v>2542</v>
      </c>
      <c r="U1450" s="127">
        <v>3.55</v>
      </c>
      <c r="V1450" s="130">
        <v>21.3</v>
      </c>
      <c r="W1450" s="95">
        <v>1.3845000000000001</v>
      </c>
      <c r="X1450" s="95">
        <v>16.614000000000001</v>
      </c>
      <c r="Y1450" s="83" t="s">
        <v>10744</v>
      </c>
      <c r="Z1450" s="83" t="s">
        <v>1</v>
      </c>
      <c r="AA1450" s="85" t="s">
        <v>2533</v>
      </c>
      <c r="AB1450" s="83" t="s">
        <v>17058</v>
      </c>
      <c r="AC1450" s="83" t="s">
        <v>17059</v>
      </c>
      <c r="AD1450" s="83" t="s">
        <v>2484</v>
      </c>
      <c r="AE1450" s="82">
        <v>288</v>
      </c>
      <c r="AF1450" s="82" t="str">
        <f t="shared" si="22"/>
        <v>0.2 x 2.45 x 7.9</v>
      </c>
      <c r="AG1450" s="83" t="s">
        <v>3262</v>
      </c>
      <c r="AH1450" s="83" t="s">
        <v>17060</v>
      </c>
      <c r="AI1450" s="83" t="s">
        <v>14317</v>
      </c>
      <c r="AJ1450" s="83" t="s">
        <v>13904</v>
      </c>
      <c r="AK1450" s="83" t="s">
        <v>3306</v>
      </c>
      <c r="AL1450" s="83" t="s">
        <v>3189</v>
      </c>
      <c r="AM1450" s="83" t="s">
        <v>2489</v>
      </c>
      <c r="AN1450" s="83" t="s">
        <v>17061</v>
      </c>
      <c r="AO1450" s="83" t="s">
        <v>13904</v>
      </c>
      <c r="AP1450" s="83" t="s">
        <v>3261</v>
      </c>
      <c r="AQ1450" s="83" t="s">
        <v>2498</v>
      </c>
      <c r="AR1450" s="83" t="s">
        <v>2950</v>
      </c>
      <c r="AS1450" s="132">
        <v>0</v>
      </c>
      <c r="AT1450" s="83" t="s">
        <v>2953</v>
      </c>
      <c r="AU1450" s="83" t="s">
        <v>2252</v>
      </c>
      <c r="AV1450" s="83" t="s">
        <v>10849</v>
      </c>
      <c r="AW1450" s="83" t="s">
        <v>10751</v>
      </c>
    </row>
    <row r="1451" spans="1:49" x14ac:dyDescent="0.25">
      <c r="A1451" s="83" t="s">
        <v>125</v>
      </c>
      <c r="B1451" s="83" t="s">
        <v>172</v>
      </c>
      <c r="C1451" s="83" t="s">
        <v>7387</v>
      </c>
      <c r="D1451" s="83" t="s">
        <v>7388</v>
      </c>
      <c r="E1451" s="83" t="s">
        <v>2546</v>
      </c>
      <c r="F1451" s="83" t="s">
        <v>573</v>
      </c>
      <c r="G1451" s="83" t="s">
        <v>343</v>
      </c>
      <c r="H1451" s="83" t="s">
        <v>2266</v>
      </c>
      <c r="I1451" s="83" t="s">
        <v>92</v>
      </c>
      <c r="J1451" s="84"/>
      <c r="K1451" s="83" t="s">
        <v>3028</v>
      </c>
      <c r="L1451" s="83" t="s">
        <v>5425</v>
      </c>
      <c r="M1451" s="83" t="s">
        <v>8983</v>
      </c>
      <c r="N1451" s="83" t="s">
        <v>8784</v>
      </c>
      <c r="O1451" s="83" t="s">
        <v>17062</v>
      </c>
      <c r="P1451" s="83" t="s">
        <v>17063</v>
      </c>
      <c r="Q1451" s="83" t="s">
        <v>92</v>
      </c>
      <c r="R1451" s="83" t="s">
        <v>17064</v>
      </c>
      <c r="S1451" s="83" t="s">
        <v>592</v>
      </c>
      <c r="T1451" s="83" t="s">
        <v>2546</v>
      </c>
      <c r="U1451" s="127">
        <v>9.4499999999999993</v>
      </c>
      <c r="V1451" s="130">
        <v>47.25</v>
      </c>
      <c r="W1451" s="95">
        <v>2.3624999999999998</v>
      </c>
      <c r="X1451" s="95">
        <v>23.625</v>
      </c>
      <c r="Y1451" s="83" t="s">
        <v>10744</v>
      </c>
      <c r="Z1451" s="83" t="s">
        <v>1</v>
      </c>
      <c r="AA1451" s="85" t="s">
        <v>2533</v>
      </c>
      <c r="AB1451" s="83" t="s">
        <v>17065</v>
      </c>
      <c r="AC1451" s="83" t="s">
        <v>17065</v>
      </c>
      <c r="AD1451" s="83" t="s">
        <v>2945</v>
      </c>
      <c r="AE1451" s="82">
        <v>10</v>
      </c>
      <c r="AF1451" s="82" t="str">
        <f t="shared" si="22"/>
        <v>1 x 8.875 x 8.875</v>
      </c>
      <c r="AG1451" s="83" t="s">
        <v>2945</v>
      </c>
      <c r="AH1451" s="83" t="s">
        <v>3201</v>
      </c>
      <c r="AI1451" s="83" t="s">
        <v>3201</v>
      </c>
      <c r="AJ1451" s="83" t="s">
        <v>3463</v>
      </c>
      <c r="AK1451" s="83" t="s">
        <v>10789</v>
      </c>
      <c r="AL1451" s="83" t="s">
        <v>10790</v>
      </c>
      <c r="AM1451" s="83" t="s">
        <v>2509</v>
      </c>
      <c r="AN1451" s="83" t="s">
        <v>16870</v>
      </c>
      <c r="AO1451" s="83" t="s">
        <v>3305</v>
      </c>
      <c r="AP1451" s="83" t="s">
        <v>2514</v>
      </c>
      <c r="AQ1451" s="83" t="s">
        <v>2490</v>
      </c>
      <c r="AR1451" s="83" t="s">
        <v>2490</v>
      </c>
      <c r="AS1451" s="83" t="s">
        <v>3426</v>
      </c>
      <c r="AT1451" s="83" t="s">
        <v>189</v>
      </c>
      <c r="AU1451" s="83" t="s">
        <v>2946</v>
      </c>
      <c r="AV1451" s="83" t="s">
        <v>10759</v>
      </c>
      <c r="AW1451" s="83" t="s">
        <v>10760</v>
      </c>
    </row>
    <row r="1452" spans="1:49" x14ac:dyDescent="0.25">
      <c r="A1452" s="83" t="s">
        <v>60</v>
      </c>
      <c r="B1452" s="83" t="s">
        <v>7071</v>
      </c>
      <c r="C1452" s="83" t="s">
        <v>7695</v>
      </c>
      <c r="D1452" s="83" t="s">
        <v>7696</v>
      </c>
      <c r="E1452" s="83" t="s">
        <v>7867</v>
      </c>
      <c r="F1452" s="83" t="s">
        <v>599</v>
      </c>
      <c r="G1452" s="83" t="s">
        <v>119</v>
      </c>
      <c r="H1452" s="83" t="s">
        <v>7912</v>
      </c>
      <c r="I1452" s="83" t="s">
        <v>77</v>
      </c>
      <c r="J1452" s="84"/>
      <c r="K1452" s="83" t="s">
        <v>7054</v>
      </c>
      <c r="L1452" s="83" t="s">
        <v>6383</v>
      </c>
      <c r="M1452" s="83" t="s">
        <v>10011</v>
      </c>
      <c r="N1452" s="83" t="s">
        <v>7956</v>
      </c>
      <c r="O1452" s="83" t="s">
        <v>17066</v>
      </c>
      <c r="P1452" s="83" t="s">
        <v>17067</v>
      </c>
      <c r="Q1452" s="83" t="s">
        <v>64</v>
      </c>
      <c r="R1452" s="83" t="s">
        <v>17068</v>
      </c>
      <c r="S1452" s="83" t="s">
        <v>2945</v>
      </c>
      <c r="T1452" s="83" t="s">
        <v>2542</v>
      </c>
      <c r="U1452" s="127">
        <v>3.55</v>
      </c>
      <c r="V1452" s="130">
        <v>21.3</v>
      </c>
      <c r="W1452" s="95">
        <v>1.3845000000000001</v>
      </c>
      <c r="X1452" s="95">
        <v>16.614000000000001</v>
      </c>
      <c r="Y1452" s="83" t="s">
        <v>10744</v>
      </c>
      <c r="Z1452" s="83" t="s">
        <v>1</v>
      </c>
      <c r="AA1452" s="85" t="s">
        <v>2533</v>
      </c>
      <c r="AB1452" s="83" t="s">
        <v>17069</v>
      </c>
      <c r="AC1452" s="83" t="s">
        <v>17070</v>
      </c>
      <c r="AD1452" s="83" t="s">
        <v>2484</v>
      </c>
      <c r="AE1452" s="82">
        <v>288</v>
      </c>
      <c r="AF1452" s="82" t="str">
        <f t="shared" si="22"/>
        <v>0.2 x 2.45 x 7.9</v>
      </c>
      <c r="AG1452" s="83" t="s">
        <v>3262</v>
      </c>
      <c r="AH1452" s="83" t="s">
        <v>17060</v>
      </c>
      <c r="AI1452" s="83" t="s">
        <v>14317</v>
      </c>
      <c r="AJ1452" s="83" t="s">
        <v>13904</v>
      </c>
      <c r="AK1452" s="83" t="s">
        <v>3306</v>
      </c>
      <c r="AL1452" s="83" t="s">
        <v>3189</v>
      </c>
      <c r="AM1452" s="83" t="s">
        <v>2489</v>
      </c>
      <c r="AN1452" s="83" t="s">
        <v>17061</v>
      </c>
      <c r="AO1452" s="83" t="s">
        <v>13904</v>
      </c>
      <c r="AP1452" s="83" t="s">
        <v>3261</v>
      </c>
      <c r="AQ1452" s="83" t="s">
        <v>2498</v>
      </c>
      <c r="AR1452" s="83" t="s">
        <v>2950</v>
      </c>
      <c r="AS1452" s="132">
        <v>0</v>
      </c>
      <c r="AT1452" s="83" t="s">
        <v>2953</v>
      </c>
      <c r="AU1452" s="83" t="s">
        <v>2252</v>
      </c>
      <c r="AV1452" s="83" t="s">
        <v>10849</v>
      </c>
      <c r="AW1452" s="83" t="s">
        <v>10751</v>
      </c>
    </row>
    <row r="1453" spans="1:49" x14ac:dyDescent="0.25">
      <c r="A1453" s="83" t="s">
        <v>125</v>
      </c>
      <c r="B1453" s="83" t="s">
        <v>172</v>
      </c>
      <c r="C1453" s="83" t="s">
        <v>7397</v>
      </c>
      <c r="D1453" s="83" t="s">
        <v>7398</v>
      </c>
      <c r="E1453" s="83" t="s">
        <v>7873</v>
      </c>
      <c r="F1453" s="83" t="s">
        <v>574</v>
      </c>
      <c r="G1453" s="83" t="s">
        <v>452</v>
      </c>
      <c r="H1453" s="83" t="s">
        <v>2236</v>
      </c>
      <c r="I1453" s="83" t="s">
        <v>64</v>
      </c>
      <c r="J1453" s="84"/>
      <c r="K1453" s="83" t="s">
        <v>3028</v>
      </c>
      <c r="L1453" s="83" t="s">
        <v>5436</v>
      </c>
      <c r="M1453" s="83" t="s">
        <v>8995</v>
      </c>
      <c r="N1453" s="83" t="s">
        <v>8784</v>
      </c>
      <c r="O1453" s="83" t="s">
        <v>17071</v>
      </c>
      <c r="P1453" s="83" t="s">
        <v>17072</v>
      </c>
      <c r="Q1453" s="83" t="s">
        <v>64</v>
      </c>
      <c r="R1453" s="83" t="s">
        <v>17073</v>
      </c>
      <c r="S1453" s="83" t="s">
        <v>2515</v>
      </c>
      <c r="T1453" s="83" t="s">
        <v>2542</v>
      </c>
      <c r="U1453" s="127">
        <v>8.9</v>
      </c>
      <c r="V1453" s="130">
        <v>53.4</v>
      </c>
      <c r="W1453" s="95">
        <v>3.4710000000000001</v>
      </c>
      <c r="X1453" s="95">
        <v>41.652000000000001</v>
      </c>
      <c r="Y1453" s="83" t="s">
        <v>10744</v>
      </c>
      <c r="Z1453" s="83" t="s">
        <v>1</v>
      </c>
      <c r="AA1453" s="85" t="s">
        <v>2533</v>
      </c>
      <c r="AB1453" s="83" t="s">
        <v>17074</v>
      </c>
      <c r="AC1453" s="83" t="s">
        <v>17074</v>
      </c>
      <c r="AD1453" s="83" t="s">
        <v>2945</v>
      </c>
      <c r="AE1453" s="82">
        <v>12</v>
      </c>
      <c r="AF1453" s="82" t="str">
        <f t="shared" si="22"/>
        <v>1.5 x 12.125 x 10.125</v>
      </c>
      <c r="AG1453" s="83" t="s">
        <v>3266</v>
      </c>
      <c r="AH1453" s="83" t="s">
        <v>3267</v>
      </c>
      <c r="AI1453" s="83" t="s">
        <v>3268</v>
      </c>
      <c r="AJ1453" s="83" t="s">
        <v>3269</v>
      </c>
      <c r="AK1453" s="83" t="s">
        <v>12333</v>
      </c>
      <c r="AL1453" s="83" t="s">
        <v>16881</v>
      </c>
      <c r="AM1453" s="83" t="s">
        <v>16882</v>
      </c>
      <c r="AN1453" s="83" t="s">
        <v>16883</v>
      </c>
      <c r="AO1453" s="83" t="s">
        <v>16884</v>
      </c>
      <c r="AP1453" s="83" t="s">
        <v>2945</v>
      </c>
      <c r="AQ1453" s="83" t="s">
        <v>2542</v>
      </c>
      <c r="AR1453" s="83" t="s">
        <v>2546</v>
      </c>
      <c r="AS1453" s="83" t="s">
        <v>15297</v>
      </c>
      <c r="AT1453" s="83" t="s">
        <v>2501</v>
      </c>
      <c r="AU1453" s="83" t="s">
        <v>2949</v>
      </c>
      <c r="AV1453" s="83" t="s">
        <v>10759</v>
      </c>
      <c r="AW1453" s="83" t="s">
        <v>10760</v>
      </c>
    </row>
    <row r="1454" spans="1:49" x14ac:dyDescent="0.25">
      <c r="A1454" s="83" t="s">
        <v>60</v>
      </c>
      <c r="B1454" s="83" t="s">
        <v>7071</v>
      </c>
      <c r="C1454" s="83" t="s">
        <v>7695</v>
      </c>
      <c r="D1454" s="83" t="s">
        <v>7696</v>
      </c>
      <c r="E1454" s="83" t="s">
        <v>7867</v>
      </c>
      <c r="F1454" s="83" t="s">
        <v>599</v>
      </c>
      <c r="G1454" s="83" t="s">
        <v>119</v>
      </c>
      <c r="H1454" s="83" t="s">
        <v>7912</v>
      </c>
      <c r="I1454" s="83" t="s">
        <v>77</v>
      </c>
      <c r="J1454" s="84"/>
      <c r="K1454" s="83" t="s">
        <v>7054</v>
      </c>
      <c r="L1454" s="83" t="s">
        <v>6386</v>
      </c>
      <c r="M1454" s="83" t="s">
        <v>10014</v>
      </c>
      <c r="N1454" s="83" t="s">
        <v>7956</v>
      </c>
      <c r="O1454" s="83" t="s">
        <v>17075</v>
      </c>
      <c r="P1454" s="83" t="s">
        <v>17076</v>
      </c>
      <c r="Q1454" s="83" t="s">
        <v>64</v>
      </c>
      <c r="R1454" s="83" t="s">
        <v>17077</v>
      </c>
      <c r="S1454" s="83" t="s">
        <v>2945</v>
      </c>
      <c r="T1454" s="83" t="s">
        <v>2542</v>
      </c>
      <c r="U1454" s="127">
        <v>3.55</v>
      </c>
      <c r="V1454" s="130">
        <v>21.3</v>
      </c>
      <c r="W1454" s="95">
        <v>1.3845000000000001</v>
      </c>
      <c r="X1454" s="95">
        <v>16.614000000000001</v>
      </c>
      <c r="Y1454" s="83" t="s">
        <v>10744</v>
      </c>
      <c r="Z1454" s="83" t="s">
        <v>1</v>
      </c>
      <c r="AA1454" s="85" t="s">
        <v>2533</v>
      </c>
      <c r="AB1454" s="83" t="s">
        <v>17078</v>
      </c>
      <c r="AC1454" s="83" t="s">
        <v>17079</v>
      </c>
      <c r="AD1454" s="83" t="s">
        <v>2484</v>
      </c>
      <c r="AE1454" s="82">
        <v>288</v>
      </c>
      <c r="AF1454" s="82" t="str">
        <f t="shared" si="22"/>
        <v>0.2 x 2.45 x 7.9</v>
      </c>
      <c r="AG1454" s="83" t="s">
        <v>3262</v>
      </c>
      <c r="AH1454" s="83" t="s">
        <v>17060</v>
      </c>
      <c r="AI1454" s="83" t="s">
        <v>14317</v>
      </c>
      <c r="AJ1454" s="83" t="s">
        <v>13904</v>
      </c>
      <c r="AK1454" s="83" t="s">
        <v>3306</v>
      </c>
      <c r="AL1454" s="83" t="s">
        <v>3189</v>
      </c>
      <c r="AM1454" s="83" t="s">
        <v>2489</v>
      </c>
      <c r="AN1454" s="83" t="s">
        <v>17061</v>
      </c>
      <c r="AO1454" s="83" t="s">
        <v>13904</v>
      </c>
      <c r="AP1454" s="83" t="s">
        <v>3261</v>
      </c>
      <c r="AQ1454" s="83" t="s">
        <v>3376</v>
      </c>
      <c r="AR1454" s="83" t="s">
        <v>2950</v>
      </c>
      <c r="AS1454" s="132">
        <v>0</v>
      </c>
      <c r="AT1454" s="83" t="s">
        <v>2953</v>
      </c>
      <c r="AU1454" s="83" t="s">
        <v>2252</v>
      </c>
      <c r="AV1454" s="83" t="s">
        <v>10849</v>
      </c>
      <c r="AW1454" s="83" t="s">
        <v>10751</v>
      </c>
    </row>
    <row r="1455" spans="1:49" x14ac:dyDescent="0.25">
      <c r="A1455" s="83" t="s">
        <v>125</v>
      </c>
      <c r="B1455" s="83" t="s">
        <v>172</v>
      </c>
      <c r="C1455" s="83" t="s">
        <v>7357</v>
      </c>
      <c r="D1455" s="83" t="s">
        <v>7358</v>
      </c>
      <c r="E1455" s="83" t="s">
        <v>2546</v>
      </c>
      <c r="F1455" s="83" t="s">
        <v>90</v>
      </c>
      <c r="G1455" s="83" t="s">
        <v>79</v>
      </c>
      <c r="H1455" s="83" t="s">
        <v>7891</v>
      </c>
      <c r="I1455" s="83" t="s">
        <v>92</v>
      </c>
      <c r="J1455" s="84"/>
      <c r="K1455" s="83" t="s">
        <v>3028</v>
      </c>
      <c r="L1455" s="83" t="s">
        <v>5444</v>
      </c>
      <c r="M1455" s="83" t="s">
        <v>9004</v>
      </c>
      <c r="N1455" s="83" t="s">
        <v>8784</v>
      </c>
      <c r="O1455" s="83" t="s">
        <v>17080</v>
      </c>
      <c r="P1455" s="83" t="s">
        <v>17081</v>
      </c>
      <c r="Q1455" s="83" t="s">
        <v>92</v>
      </c>
      <c r="R1455" s="83" t="s">
        <v>17082</v>
      </c>
      <c r="S1455" s="83" t="s">
        <v>2945</v>
      </c>
      <c r="T1455" s="83" t="s">
        <v>2542</v>
      </c>
      <c r="U1455" s="127">
        <v>9.6</v>
      </c>
      <c r="V1455" s="130">
        <v>57.6</v>
      </c>
      <c r="W1455" s="95">
        <v>2.4</v>
      </c>
      <c r="X1455" s="95">
        <v>28.8</v>
      </c>
      <c r="Y1455" s="83" t="s">
        <v>10744</v>
      </c>
      <c r="Z1455" s="83" t="s">
        <v>1</v>
      </c>
      <c r="AA1455" s="85" t="s">
        <v>2533</v>
      </c>
      <c r="AB1455" s="83" t="s">
        <v>17083</v>
      </c>
      <c r="AC1455" s="83" t="s">
        <v>17084</v>
      </c>
      <c r="AD1455" s="83" t="s">
        <v>2949</v>
      </c>
      <c r="AE1455" s="82">
        <v>48</v>
      </c>
      <c r="AF1455" s="82" t="str">
        <f t="shared" si="22"/>
        <v>0.188 x 7.5 x 16.25</v>
      </c>
      <c r="AG1455" s="83" t="s">
        <v>12436</v>
      </c>
      <c r="AH1455" s="83" t="s">
        <v>2249</v>
      </c>
      <c r="AI1455" s="83" t="s">
        <v>3199</v>
      </c>
      <c r="AJ1455" s="83" t="s">
        <v>3351</v>
      </c>
      <c r="AK1455" s="83" t="s">
        <v>10916</v>
      </c>
      <c r="AL1455" s="83" t="s">
        <v>2249</v>
      </c>
      <c r="AM1455" s="83" t="s">
        <v>2486</v>
      </c>
      <c r="AN1455" s="83" t="s">
        <v>11495</v>
      </c>
      <c r="AO1455" s="83" t="s">
        <v>3276</v>
      </c>
      <c r="AP1455" s="83" t="s">
        <v>10860</v>
      </c>
      <c r="AQ1455" s="83" t="s">
        <v>2947</v>
      </c>
      <c r="AR1455" s="83" t="s">
        <v>2948</v>
      </c>
      <c r="AS1455" s="132">
        <v>0</v>
      </c>
      <c r="AT1455" s="83" t="s">
        <v>592</v>
      </c>
      <c r="AU1455" s="83" t="s">
        <v>7871</v>
      </c>
      <c r="AV1455" s="83" t="s">
        <v>10832</v>
      </c>
      <c r="AW1455" s="83" t="s">
        <v>10751</v>
      </c>
    </row>
    <row r="1456" spans="1:49" x14ac:dyDescent="0.25">
      <c r="A1456" s="83" t="s">
        <v>60</v>
      </c>
      <c r="B1456" s="83" t="s">
        <v>7071</v>
      </c>
      <c r="C1456" s="83" t="s">
        <v>7695</v>
      </c>
      <c r="D1456" s="83" t="s">
        <v>7696</v>
      </c>
      <c r="E1456" s="83" t="s">
        <v>7867</v>
      </c>
      <c r="F1456" s="83" t="s">
        <v>599</v>
      </c>
      <c r="G1456" s="83" t="s">
        <v>119</v>
      </c>
      <c r="H1456" s="83" t="s">
        <v>7912</v>
      </c>
      <c r="I1456" s="83" t="s">
        <v>77</v>
      </c>
      <c r="J1456" s="84"/>
      <c r="K1456" s="83" t="s">
        <v>7054</v>
      </c>
      <c r="L1456" s="83" t="s">
        <v>6388</v>
      </c>
      <c r="M1456" s="83" t="s">
        <v>10016</v>
      </c>
      <c r="N1456" s="83" t="s">
        <v>7956</v>
      </c>
      <c r="O1456" s="83" t="s">
        <v>17085</v>
      </c>
      <c r="P1456" s="83" t="s">
        <v>17086</v>
      </c>
      <c r="Q1456" s="83" t="s">
        <v>64</v>
      </c>
      <c r="R1456" s="83" t="s">
        <v>17087</v>
      </c>
      <c r="S1456" s="83" t="s">
        <v>2945</v>
      </c>
      <c r="T1456" s="83" t="s">
        <v>2542</v>
      </c>
      <c r="U1456" s="127">
        <v>3.55</v>
      </c>
      <c r="V1456" s="130">
        <v>21.3</v>
      </c>
      <c r="W1456" s="95">
        <v>1.3845000000000001</v>
      </c>
      <c r="X1456" s="95">
        <v>16.614000000000001</v>
      </c>
      <c r="Y1456" s="83" t="s">
        <v>10744</v>
      </c>
      <c r="Z1456" s="83" t="s">
        <v>1</v>
      </c>
      <c r="AA1456" s="85" t="s">
        <v>2533</v>
      </c>
      <c r="AB1456" s="83" t="s">
        <v>17088</v>
      </c>
      <c r="AC1456" s="83" t="s">
        <v>17089</v>
      </c>
      <c r="AD1456" s="83" t="s">
        <v>2484</v>
      </c>
      <c r="AE1456" s="82">
        <v>288</v>
      </c>
      <c r="AF1456" s="82" t="str">
        <f t="shared" si="22"/>
        <v>0.2 x 2.45 x 7.9</v>
      </c>
      <c r="AG1456" s="83" t="s">
        <v>3262</v>
      </c>
      <c r="AH1456" s="83" t="s">
        <v>17060</v>
      </c>
      <c r="AI1456" s="83" t="s">
        <v>14317</v>
      </c>
      <c r="AJ1456" s="83" t="s">
        <v>13904</v>
      </c>
      <c r="AK1456" s="83" t="s">
        <v>3306</v>
      </c>
      <c r="AL1456" s="83" t="s">
        <v>3189</v>
      </c>
      <c r="AM1456" s="83" t="s">
        <v>2489</v>
      </c>
      <c r="AN1456" s="83" t="s">
        <v>17061</v>
      </c>
      <c r="AO1456" s="83" t="s">
        <v>13904</v>
      </c>
      <c r="AP1456" s="83" t="s">
        <v>3261</v>
      </c>
      <c r="AQ1456" s="83" t="s">
        <v>3376</v>
      </c>
      <c r="AR1456" s="83" t="s">
        <v>2950</v>
      </c>
      <c r="AS1456" s="132">
        <v>0</v>
      </c>
      <c r="AT1456" s="83" t="s">
        <v>2953</v>
      </c>
      <c r="AU1456" s="83" t="s">
        <v>2252</v>
      </c>
      <c r="AV1456" s="83" t="s">
        <v>10849</v>
      </c>
      <c r="AW1456" s="83" t="s">
        <v>10751</v>
      </c>
    </row>
    <row r="1457" spans="1:49" x14ac:dyDescent="0.25">
      <c r="A1457" s="83" t="s">
        <v>125</v>
      </c>
      <c r="B1457" s="83" t="s">
        <v>172</v>
      </c>
      <c r="C1457" s="83" t="s">
        <v>7405</v>
      </c>
      <c r="D1457" s="83" t="s">
        <v>7406</v>
      </c>
      <c r="E1457" s="83" t="s">
        <v>7870</v>
      </c>
      <c r="F1457" s="83" t="s">
        <v>575</v>
      </c>
      <c r="G1457" s="83" t="s">
        <v>576</v>
      </c>
      <c r="H1457" s="83" t="s">
        <v>577</v>
      </c>
      <c r="I1457" s="83" t="s">
        <v>77</v>
      </c>
      <c r="J1457" s="84"/>
      <c r="K1457" s="83" t="s">
        <v>3028</v>
      </c>
      <c r="L1457" s="83" t="s">
        <v>5453</v>
      </c>
      <c r="M1457" s="83" t="s">
        <v>9013</v>
      </c>
      <c r="N1457" s="83" t="s">
        <v>8784</v>
      </c>
      <c r="O1457" s="83" t="s">
        <v>17090</v>
      </c>
      <c r="P1457" s="83" t="s">
        <v>17091</v>
      </c>
      <c r="Q1457" s="83" t="s">
        <v>64</v>
      </c>
      <c r="R1457" s="83" t="s">
        <v>17092</v>
      </c>
      <c r="S1457" s="83" t="s">
        <v>3618</v>
      </c>
      <c r="T1457" s="83" t="s">
        <v>2487</v>
      </c>
      <c r="U1457" s="127">
        <v>10</v>
      </c>
      <c r="V1457" s="130">
        <v>15</v>
      </c>
      <c r="W1457" s="95">
        <v>3.9</v>
      </c>
      <c r="X1457" s="95">
        <v>11.7</v>
      </c>
      <c r="Y1457" s="83" t="s">
        <v>10744</v>
      </c>
      <c r="Z1457" s="83" t="s">
        <v>1</v>
      </c>
      <c r="AA1457" s="85" t="s">
        <v>2533</v>
      </c>
      <c r="AB1457" s="83" t="s">
        <v>17093</v>
      </c>
      <c r="AC1457" s="83" t="s">
        <v>17094</v>
      </c>
      <c r="AD1457" s="83" t="s">
        <v>2542</v>
      </c>
      <c r="AE1457" s="82">
        <v>36</v>
      </c>
      <c r="AF1457" s="82" t="str">
        <f t="shared" si="22"/>
        <v>1.5 x 5.75 x 9.25</v>
      </c>
      <c r="AG1457" s="83" t="s">
        <v>3266</v>
      </c>
      <c r="AH1457" s="83" t="s">
        <v>3254</v>
      </c>
      <c r="AI1457" s="83" t="s">
        <v>3320</v>
      </c>
      <c r="AJ1457" s="83" t="s">
        <v>16904</v>
      </c>
      <c r="AK1457" s="83" t="s">
        <v>3332</v>
      </c>
      <c r="AL1457" s="83" t="s">
        <v>10795</v>
      </c>
      <c r="AM1457" s="83" t="s">
        <v>12712</v>
      </c>
      <c r="AN1457" s="83" t="s">
        <v>16905</v>
      </c>
      <c r="AO1457" s="83" t="s">
        <v>12828</v>
      </c>
      <c r="AP1457" s="83" t="s">
        <v>10860</v>
      </c>
      <c r="AQ1457" s="83" t="s">
        <v>2949</v>
      </c>
      <c r="AR1457" s="83" t="s">
        <v>2946</v>
      </c>
      <c r="AS1457" s="83" t="s">
        <v>10999</v>
      </c>
      <c r="AT1457" s="83" t="s">
        <v>2968</v>
      </c>
      <c r="AU1457" s="83" t="s">
        <v>2542</v>
      </c>
      <c r="AV1457" s="83" t="s">
        <v>16719</v>
      </c>
      <c r="AW1457" s="83" t="s">
        <v>10751</v>
      </c>
    </row>
    <row r="1458" spans="1:49" x14ac:dyDescent="0.25">
      <c r="A1458" s="83" t="s">
        <v>60</v>
      </c>
      <c r="B1458" s="83" t="s">
        <v>7071</v>
      </c>
      <c r="C1458" s="83" t="s">
        <v>7695</v>
      </c>
      <c r="D1458" s="83" t="s">
        <v>7696</v>
      </c>
      <c r="E1458" s="83" t="s">
        <v>7867</v>
      </c>
      <c r="F1458" s="83" t="s">
        <v>599</v>
      </c>
      <c r="G1458" s="83" t="s">
        <v>119</v>
      </c>
      <c r="H1458" s="83" t="s">
        <v>7912</v>
      </c>
      <c r="I1458" s="83" t="s">
        <v>77</v>
      </c>
      <c r="J1458" s="84"/>
      <c r="K1458" s="83" t="s">
        <v>7054</v>
      </c>
      <c r="L1458" s="83" t="s">
        <v>6390</v>
      </c>
      <c r="M1458" s="83" t="s">
        <v>10018</v>
      </c>
      <c r="N1458" s="83" t="s">
        <v>7956</v>
      </c>
      <c r="O1458" s="83" t="s">
        <v>17095</v>
      </c>
      <c r="P1458" s="83" t="s">
        <v>17096</v>
      </c>
      <c r="Q1458" s="83" t="s">
        <v>64</v>
      </c>
      <c r="R1458" s="83" t="s">
        <v>17097</v>
      </c>
      <c r="S1458" s="83" t="s">
        <v>2945</v>
      </c>
      <c r="T1458" s="83" t="s">
        <v>2542</v>
      </c>
      <c r="U1458" s="127">
        <v>3.55</v>
      </c>
      <c r="V1458" s="130">
        <v>21.3</v>
      </c>
      <c r="W1458" s="95">
        <v>1.3845000000000001</v>
      </c>
      <c r="X1458" s="95">
        <v>16.614000000000001</v>
      </c>
      <c r="Y1458" s="83" t="s">
        <v>10744</v>
      </c>
      <c r="Z1458" s="83" t="s">
        <v>1</v>
      </c>
      <c r="AA1458" s="85" t="s">
        <v>2533</v>
      </c>
      <c r="AB1458" s="83" t="s">
        <v>17098</v>
      </c>
      <c r="AC1458" s="83" t="s">
        <v>17099</v>
      </c>
      <c r="AD1458" s="83" t="s">
        <v>2484</v>
      </c>
      <c r="AE1458" s="82">
        <v>288</v>
      </c>
      <c r="AF1458" s="82" t="str">
        <f t="shared" si="22"/>
        <v>0.2 x 2.45 x 7.9</v>
      </c>
      <c r="AG1458" s="83" t="s">
        <v>3262</v>
      </c>
      <c r="AH1458" s="83" t="s">
        <v>17060</v>
      </c>
      <c r="AI1458" s="83" t="s">
        <v>14317</v>
      </c>
      <c r="AJ1458" s="83" t="s">
        <v>13904</v>
      </c>
      <c r="AK1458" s="83" t="s">
        <v>3306</v>
      </c>
      <c r="AL1458" s="83" t="s">
        <v>3189</v>
      </c>
      <c r="AM1458" s="83" t="s">
        <v>2489</v>
      </c>
      <c r="AN1458" s="83" t="s">
        <v>17061</v>
      </c>
      <c r="AO1458" s="83" t="s">
        <v>13904</v>
      </c>
      <c r="AP1458" s="83" t="s">
        <v>3261</v>
      </c>
      <c r="AQ1458" s="83" t="s">
        <v>2498</v>
      </c>
      <c r="AR1458" s="83" t="s">
        <v>2950</v>
      </c>
      <c r="AS1458" s="132">
        <v>0</v>
      </c>
      <c r="AT1458" s="83" t="s">
        <v>2953</v>
      </c>
      <c r="AU1458" s="83" t="s">
        <v>2252</v>
      </c>
      <c r="AV1458" s="83" t="s">
        <v>10849</v>
      </c>
      <c r="AW1458" s="83" t="s">
        <v>10751</v>
      </c>
    </row>
    <row r="1459" spans="1:49" x14ac:dyDescent="0.25">
      <c r="A1459" s="83" t="s">
        <v>125</v>
      </c>
      <c r="B1459" s="83" t="s">
        <v>172</v>
      </c>
      <c r="C1459" s="83" t="s">
        <v>7409</v>
      </c>
      <c r="D1459" s="83" t="s">
        <v>7410</v>
      </c>
      <c r="E1459" s="83" t="s">
        <v>2546</v>
      </c>
      <c r="F1459" s="83" t="s">
        <v>571</v>
      </c>
      <c r="G1459" s="83" t="s">
        <v>339</v>
      </c>
      <c r="H1459" s="83" t="s">
        <v>570</v>
      </c>
      <c r="I1459" s="83" t="s">
        <v>92</v>
      </c>
      <c r="J1459" s="84"/>
      <c r="K1459" s="83" t="s">
        <v>3028</v>
      </c>
      <c r="L1459" s="83" t="s">
        <v>5461</v>
      </c>
      <c r="M1459" s="83" t="s">
        <v>9021</v>
      </c>
      <c r="N1459" s="83" t="s">
        <v>8784</v>
      </c>
      <c r="O1459" s="83" t="s">
        <v>17100</v>
      </c>
      <c r="P1459" s="83" t="s">
        <v>17101</v>
      </c>
      <c r="Q1459" s="83" t="s">
        <v>92</v>
      </c>
      <c r="R1459" s="83" t="s">
        <v>17102</v>
      </c>
      <c r="S1459" s="83" t="s">
        <v>2539</v>
      </c>
      <c r="T1459" s="83" t="s">
        <v>2546</v>
      </c>
      <c r="U1459" s="127">
        <v>8.1</v>
      </c>
      <c r="V1459" s="130">
        <v>40.5</v>
      </c>
      <c r="W1459" s="95">
        <v>2.0249999999999999</v>
      </c>
      <c r="X1459" s="95">
        <v>20.25</v>
      </c>
      <c r="Y1459" s="83" t="s">
        <v>10744</v>
      </c>
      <c r="Z1459" s="83" t="s">
        <v>1</v>
      </c>
      <c r="AA1459" s="85" t="s">
        <v>2533</v>
      </c>
      <c r="AB1459" s="83" t="s">
        <v>17103</v>
      </c>
      <c r="AC1459" s="83" t="s">
        <v>17103</v>
      </c>
      <c r="AD1459" s="83" t="s">
        <v>2945</v>
      </c>
      <c r="AE1459" s="82">
        <v>10</v>
      </c>
      <c r="AF1459" s="82" t="str">
        <f t="shared" si="22"/>
        <v>1.125 x 6.5 x 6.5</v>
      </c>
      <c r="AG1459" s="83" t="s">
        <v>10787</v>
      </c>
      <c r="AH1459" s="83" t="s">
        <v>3194</v>
      </c>
      <c r="AI1459" s="83" t="s">
        <v>3194</v>
      </c>
      <c r="AJ1459" s="83" t="s">
        <v>11128</v>
      </c>
      <c r="AK1459" s="83" t="s">
        <v>16918</v>
      </c>
      <c r="AL1459" s="83" t="s">
        <v>16919</v>
      </c>
      <c r="AM1459" s="83" t="s">
        <v>16920</v>
      </c>
      <c r="AN1459" s="83" t="s">
        <v>16921</v>
      </c>
      <c r="AO1459" s="83" t="s">
        <v>16466</v>
      </c>
      <c r="AP1459" s="83" t="s">
        <v>3425</v>
      </c>
      <c r="AQ1459" s="83" t="s">
        <v>10779</v>
      </c>
      <c r="AR1459" s="83" t="s">
        <v>10779</v>
      </c>
      <c r="AS1459" s="83" t="s">
        <v>10817</v>
      </c>
      <c r="AT1459" s="83" t="s">
        <v>2332</v>
      </c>
      <c r="AU1459" s="83" t="s">
        <v>2950</v>
      </c>
      <c r="AV1459" s="83" t="s">
        <v>10781</v>
      </c>
      <c r="AW1459" s="83" t="s">
        <v>10760</v>
      </c>
    </row>
    <row r="1460" spans="1:49" x14ac:dyDescent="0.25">
      <c r="A1460" s="83" t="s">
        <v>60</v>
      </c>
      <c r="B1460" s="83" t="s">
        <v>7071</v>
      </c>
      <c r="C1460" s="83" t="s">
        <v>7695</v>
      </c>
      <c r="D1460" s="83" t="s">
        <v>7696</v>
      </c>
      <c r="E1460" s="83" t="s">
        <v>7867</v>
      </c>
      <c r="F1460" s="83" t="s">
        <v>599</v>
      </c>
      <c r="G1460" s="83" t="s">
        <v>119</v>
      </c>
      <c r="H1460" s="83" t="s">
        <v>7912</v>
      </c>
      <c r="I1460" s="83" t="s">
        <v>77</v>
      </c>
      <c r="J1460" s="84"/>
      <c r="K1460" s="83" t="s">
        <v>7054</v>
      </c>
      <c r="L1460" s="83" t="s">
        <v>6392</v>
      </c>
      <c r="M1460" s="83" t="s">
        <v>10020</v>
      </c>
      <c r="N1460" s="83" t="s">
        <v>7956</v>
      </c>
      <c r="O1460" s="83" t="s">
        <v>17104</v>
      </c>
      <c r="P1460" s="83" t="s">
        <v>17105</v>
      </c>
      <c r="Q1460" s="83" t="s">
        <v>64</v>
      </c>
      <c r="R1460" s="83" t="s">
        <v>17106</v>
      </c>
      <c r="S1460" s="83" t="s">
        <v>2945</v>
      </c>
      <c r="T1460" s="83" t="s">
        <v>2542</v>
      </c>
      <c r="U1460" s="127">
        <v>3.55</v>
      </c>
      <c r="V1460" s="130">
        <v>21.3</v>
      </c>
      <c r="W1460" s="95">
        <v>1.3845000000000001</v>
      </c>
      <c r="X1460" s="95">
        <v>16.614000000000001</v>
      </c>
      <c r="Y1460" s="83" t="s">
        <v>10744</v>
      </c>
      <c r="Z1460" s="83" t="s">
        <v>1</v>
      </c>
      <c r="AA1460" s="85" t="s">
        <v>2533</v>
      </c>
      <c r="AB1460" s="83" t="s">
        <v>17107</v>
      </c>
      <c r="AC1460" s="83" t="s">
        <v>17108</v>
      </c>
      <c r="AD1460" s="83" t="s">
        <v>2484</v>
      </c>
      <c r="AE1460" s="82">
        <v>288</v>
      </c>
      <c r="AF1460" s="82" t="str">
        <f t="shared" si="22"/>
        <v>0.2 x 2.45 x 7.9</v>
      </c>
      <c r="AG1460" s="83" t="s">
        <v>3262</v>
      </c>
      <c r="AH1460" s="83" t="s">
        <v>17060</v>
      </c>
      <c r="AI1460" s="83" t="s">
        <v>14317</v>
      </c>
      <c r="AJ1460" s="83" t="s">
        <v>13904</v>
      </c>
      <c r="AK1460" s="83" t="s">
        <v>3306</v>
      </c>
      <c r="AL1460" s="83" t="s">
        <v>3189</v>
      </c>
      <c r="AM1460" s="83" t="s">
        <v>2489</v>
      </c>
      <c r="AN1460" s="83" t="s">
        <v>17061</v>
      </c>
      <c r="AO1460" s="83" t="s">
        <v>13904</v>
      </c>
      <c r="AP1460" s="83" t="s">
        <v>3261</v>
      </c>
      <c r="AQ1460" s="83" t="s">
        <v>3376</v>
      </c>
      <c r="AR1460" s="83" t="s">
        <v>2950</v>
      </c>
      <c r="AS1460" s="132">
        <v>0</v>
      </c>
      <c r="AT1460" s="83" t="s">
        <v>2953</v>
      </c>
      <c r="AU1460" s="83" t="s">
        <v>2252</v>
      </c>
      <c r="AV1460" s="83" t="s">
        <v>10849</v>
      </c>
      <c r="AW1460" s="83" t="s">
        <v>10751</v>
      </c>
    </row>
    <row r="1461" spans="1:49" x14ac:dyDescent="0.25">
      <c r="A1461" s="83" t="s">
        <v>125</v>
      </c>
      <c r="B1461" s="83" t="s">
        <v>172</v>
      </c>
      <c r="C1461" s="83" t="s">
        <v>7373</v>
      </c>
      <c r="D1461" s="83" t="s">
        <v>7374</v>
      </c>
      <c r="E1461" s="83" t="s">
        <v>2546</v>
      </c>
      <c r="F1461" s="83" t="s">
        <v>572</v>
      </c>
      <c r="G1461" s="83" t="s">
        <v>341</v>
      </c>
      <c r="H1461" s="83" t="s">
        <v>2267</v>
      </c>
      <c r="I1461" s="83" t="s">
        <v>92</v>
      </c>
      <c r="J1461" s="84"/>
      <c r="K1461" s="83" t="s">
        <v>3028</v>
      </c>
      <c r="L1461" s="83" t="s">
        <v>5467</v>
      </c>
      <c r="M1461" s="83" t="s">
        <v>9027</v>
      </c>
      <c r="N1461" s="83" t="s">
        <v>8784</v>
      </c>
      <c r="O1461" s="83" t="s">
        <v>17109</v>
      </c>
      <c r="P1461" s="83" t="s">
        <v>17110</v>
      </c>
      <c r="Q1461" s="83" t="s">
        <v>92</v>
      </c>
      <c r="R1461" s="83" t="s">
        <v>17111</v>
      </c>
      <c r="S1461" s="83" t="s">
        <v>592</v>
      </c>
      <c r="T1461" s="83" t="s">
        <v>2546</v>
      </c>
      <c r="U1461" s="127">
        <v>7.15</v>
      </c>
      <c r="V1461" s="130">
        <v>35.75</v>
      </c>
      <c r="W1461" s="95">
        <v>1.7875000000000001</v>
      </c>
      <c r="X1461" s="95">
        <v>17.875</v>
      </c>
      <c r="Y1461" s="83" t="s">
        <v>10744</v>
      </c>
      <c r="Z1461" s="83" t="s">
        <v>1</v>
      </c>
      <c r="AA1461" s="85" t="s">
        <v>2533</v>
      </c>
      <c r="AB1461" s="83" t="s">
        <v>17112</v>
      </c>
      <c r="AC1461" s="83" t="s">
        <v>17112</v>
      </c>
      <c r="AD1461" s="83" t="s">
        <v>2945</v>
      </c>
      <c r="AE1461" s="82">
        <v>10</v>
      </c>
      <c r="AF1461" s="82" t="str">
        <f t="shared" si="22"/>
        <v>1 x 7 x 7</v>
      </c>
      <c r="AG1461" s="83" t="s">
        <v>2945</v>
      </c>
      <c r="AH1461" s="83" t="s">
        <v>2508</v>
      </c>
      <c r="AI1461" s="83" t="s">
        <v>2508</v>
      </c>
      <c r="AJ1461" s="83" t="s">
        <v>16857</v>
      </c>
      <c r="AK1461" s="83" t="s">
        <v>10756</v>
      </c>
      <c r="AL1461" s="83" t="s">
        <v>10757</v>
      </c>
      <c r="AM1461" s="83" t="s">
        <v>10758</v>
      </c>
      <c r="AN1461" s="83" t="s">
        <v>16858</v>
      </c>
      <c r="AO1461" s="83" t="s">
        <v>3471</v>
      </c>
      <c r="AP1461" s="83" t="s">
        <v>4409</v>
      </c>
      <c r="AQ1461" s="83" t="s">
        <v>3206</v>
      </c>
      <c r="AR1461" s="83" t="s">
        <v>3206</v>
      </c>
      <c r="AS1461" s="83" t="s">
        <v>3181</v>
      </c>
      <c r="AT1461" s="83" t="s">
        <v>2951</v>
      </c>
      <c r="AU1461" s="83" t="s">
        <v>2950</v>
      </c>
      <c r="AV1461" s="83" t="s">
        <v>10759</v>
      </c>
      <c r="AW1461" s="83" t="s">
        <v>10760</v>
      </c>
    </row>
    <row r="1462" spans="1:49" x14ac:dyDescent="0.25">
      <c r="A1462" s="83" t="s">
        <v>60</v>
      </c>
      <c r="B1462" s="83" t="s">
        <v>7071</v>
      </c>
      <c r="C1462" s="83" t="s">
        <v>7695</v>
      </c>
      <c r="D1462" s="83" t="s">
        <v>7696</v>
      </c>
      <c r="E1462" s="83" t="s">
        <v>7867</v>
      </c>
      <c r="F1462" s="83" t="s">
        <v>599</v>
      </c>
      <c r="G1462" s="83" t="s">
        <v>119</v>
      </c>
      <c r="H1462" s="83" t="s">
        <v>7912</v>
      </c>
      <c r="I1462" s="83" t="s">
        <v>77</v>
      </c>
      <c r="J1462" s="84"/>
      <c r="K1462" s="83" t="s">
        <v>7054</v>
      </c>
      <c r="L1462" s="83" t="s">
        <v>6394</v>
      </c>
      <c r="M1462" s="83" t="s">
        <v>10023</v>
      </c>
      <c r="N1462" s="83" t="s">
        <v>7956</v>
      </c>
      <c r="O1462" s="83" t="s">
        <v>17113</v>
      </c>
      <c r="P1462" s="83" t="s">
        <v>17114</v>
      </c>
      <c r="Q1462" s="83" t="s">
        <v>64</v>
      </c>
      <c r="R1462" s="83" t="s">
        <v>17115</v>
      </c>
      <c r="S1462" s="83" t="s">
        <v>2945</v>
      </c>
      <c r="T1462" s="83" t="s">
        <v>2542</v>
      </c>
      <c r="U1462" s="127">
        <v>3.55</v>
      </c>
      <c r="V1462" s="130">
        <v>21.3</v>
      </c>
      <c r="W1462" s="95">
        <v>1.3845000000000001</v>
      </c>
      <c r="X1462" s="95">
        <v>16.614000000000001</v>
      </c>
      <c r="Y1462" s="83" t="s">
        <v>10744</v>
      </c>
      <c r="Z1462" s="83" t="s">
        <v>1</v>
      </c>
      <c r="AA1462" s="85" t="s">
        <v>2533</v>
      </c>
      <c r="AB1462" s="83" t="s">
        <v>17116</v>
      </c>
      <c r="AC1462" s="83" t="s">
        <v>17117</v>
      </c>
      <c r="AD1462" s="83" t="s">
        <v>2484</v>
      </c>
      <c r="AE1462" s="82">
        <v>288</v>
      </c>
      <c r="AF1462" s="82" t="str">
        <f t="shared" si="22"/>
        <v>0.2 x 2.45 x 7.9</v>
      </c>
      <c r="AG1462" s="83" t="s">
        <v>3262</v>
      </c>
      <c r="AH1462" s="83" t="s">
        <v>17060</v>
      </c>
      <c r="AI1462" s="83" t="s">
        <v>14317</v>
      </c>
      <c r="AJ1462" s="83" t="s">
        <v>13904</v>
      </c>
      <c r="AK1462" s="83" t="s">
        <v>3306</v>
      </c>
      <c r="AL1462" s="83" t="s">
        <v>3189</v>
      </c>
      <c r="AM1462" s="83" t="s">
        <v>2489</v>
      </c>
      <c r="AN1462" s="83" t="s">
        <v>17061</v>
      </c>
      <c r="AO1462" s="83" t="s">
        <v>13904</v>
      </c>
      <c r="AP1462" s="83" t="s">
        <v>3261</v>
      </c>
      <c r="AQ1462" s="83" t="s">
        <v>17118</v>
      </c>
      <c r="AR1462" s="83" t="s">
        <v>2950</v>
      </c>
      <c r="AS1462" s="132">
        <v>0</v>
      </c>
      <c r="AT1462" s="83" t="s">
        <v>2953</v>
      </c>
      <c r="AU1462" s="83" t="s">
        <v>2252</v>
      </c>
      <c r="AV1462" s="83" t="s">
        <v>10849</v>
      </c>
      <c r="AW1462" s="83" t="s">
        <v>10751</v>
      </c>
    </row>
    <row r="1463" spans="1:49" x14ac:dyDescent="0.25">
      <c r="A1463" s="83" t="s">
        <v>125</v>
      </c>
      <c r="B1463" s="83" t="s">
        <v>172</v>
      </c>
      <c r="C1463" s="83" t="s">
        <v>7387</v>
      </c>
      <c r="D1463" s="83" t="s">
        <v>7388</v>
      </c>
      <c r="E1463" s="83" t="s">
        <v>2546</v>
      </c>
      <c r="F1463" s="83" t="s">
        <v>573</v>
      </c>
      <c r="G1463" s="83" t="s">
        <v>343</v>
      </c>
      <c r="H1463" s="83" t="s">
        <v>2266</v>
      </c>
      <c r="I1463" s="83" t="s">
        <v>92</v>
      </c>
      <c r="J1463" s="84"/>
      <c r="K1463" s="83" t="s">
        <v>3028</v>
      </c>
      <c r="L1463" s="83" t="s">
        <v>5469</v>
      </c>
      <c r="M1463" s="83" t="s">
        <v>9029</v>
      </c>
      <c r="N1463" s="83" t="s">
        <v>8784</v>
      </c>
      <c r="O1463" s="83" t="s">
        <v>17119</v>
      </c>
      <c r="P1463" s="83" t="s">
        <v>17120</v>
      </c>
      <c r="Q1463" s="83" t="s">
        <v>92</v>
      </c>
      <c r="R1463" s="83" t="s">
        <v>17121</v>
      </c>
      <c r="S1463" s="83" t="s">
        <v>592</v>
      </c>
      <c r="T1463" s="83" t="s">
        <v>2546</v>
      </c>
      <c r="U1463" s="127">
        <v>9.4499999999999993</v>
      </c>
      <c r="V1463" s="130">
        <v>47.25</v>
      </c>
      <c r="W1463" s="95">
        <v>2.3624999999999998</v>
      </c>
      <c r="X1463" s="95">
        <v>23.625</v>
      </c>
      <c r="Y1463" s="83" t="s">
        <v>10744</v>
      </c>
      <c r="Z1463" s="83" t="s">
        <v>1</v>
      </c>
      <c r="AA1463" s="85" t="s">
        <v>2533</v>
      </c>
      <c r="AB1463" s="83" t="s">
        <v>17122</v>
      </c>
      <c r="AC1463" s="83" t="s">
        <v>17122</v>
      </c>
      <c r="AD1463" s="83" t="s">
        <v>2945</v>
      </c>
      <c r="AE1463" s="82">
        <v>10</v>
      </c>
      <c r="AF1463" s="82" t="str">
        <f t="shared" si="22"/>
        <v>1 x 8.875 x 8.875</v>
      </c>
      <c r="AG1463" s="83" t="s">
        <v>2945</v>
      </c>
      <c r="AH1463" s="83" t="s">
        <v>3201</v>
      </c>
      <c r="AI1463" s="83" t="s">
        <v>3201</v>
      </c>
      <c r="AJ1463" s="83" t="s">
        <v>3463</v>
      </c>
      <c r="AK1463" s="83" t="s">
        <v>10789</v>
      </c>
      <c r="AL1463" s="83" t="s">
        <v>10790</v>
      </c>
      <c r="AM1463" s="83" t="s">
        <v>2509</v>
      </c>
      <c r="AN1463" s="83" t="s">
        <v>16870</v>
      </c>
      <c r="AO1463" s="83" t="s">
        <v>3305</v>
      </c>
      <c r="AP1463" s="83" t="s">
        <v>2514</v>
      </c>
      <c r="AQ1463" s="83" t="s">
        <v>2490</v>
      </c>
      <c r="AR1463" s="83" t="s">
        <v>2490</v>
      </c>
      <c r="AS1463" s="83" t="s">
        <v>3426</v>
      </c>
      <c r="AT1463" s="83" t="s">
        <v>189</v>
      </c>
      <c r="AU1463" s="83" t="s">
        <v>2946</v>
      </c>
      <c r="AV1463" s="83" t="s">
        <v>10759</v>
      </c>
      <c r="AW1463" s="83" t="s">
        <v>10760</v>
      </c>
    </row>
    <row r="1464" spans="1:49" x14ac:dyDescent="0.25">
      <c r="A1464" s="83" t="s">
        <v>60</v>
      </c>
      <c r="B1464" s="83" t="s">
        <v>7069</v>
      </c>
      <c r="C1464" s="83" t="s">
        <v>7685</v>
      </c>
      <c r="D1464" s="83" t="s">
        <v>7686</v>
      </c>
      <c r="E1464" s="83" t="s">
        <v>7867</v>
      </c>
      <c r="F1464" s="83" t="s">
        <v>598</v>
      </c>
      <c r="G1464" s="83" t="s">
        <v>119</v>
      </c>
      <c r="H1464" s="83" t="s">
        <v>597</v>
      </c>
      <c r="I1464" s="83" t="s">
        <v>77</v>
      </c>
      <c r="J1464" s="84"/>
      <c r="K1464" s="83" t="s">
        <v>7054</v>
      </c>
      <c r="L1464" s="83" t="s">
        <v>6398</v>
      </c>
      <c r="M1464" s="83" t="s">
        <v>10028</v>
      </c>
      <c r="N1464" s="83" t="s">
        <v>7956</v>
      </c>
      <c r="O1464" s="83" t="s">
        <v>17123</v>
      </c>
      <c r="P1464" s="83" t="s">
        <v>17123</v>
      </c>
      <c r="Q1464" s="83" t="s">
        <v>64</v>
      </c>
      <c r="R1464" s="83" t="s">
        <v>17124</v>
      </c>
      <c r="S1464" s="83" t="s">
        <v>2945</v>
      </c>
      <c r="T1464" s="83" t="s">
        <v>2542</v>
      </c>
      <c r="U1464" s="127">
        <v>4.1500000000000004</v>
      </c>
      <c r="V1464" s="130">
        <v>24.9</v>
      </c>
      <c r="W1464" s="95">
        <v>1.6185</v>
      </c>
      <c r="X1464" s="95">
        <v>19.422000000000001</v>
      </c>
      <c r="Y1464" s="83" t="s">
        <v>10744</v>
      </c>
      <c r="Z1464" s="83" t="s">
        <v>1</v>
      </c>
      <c r="AA1464" s="85" t="s">
        <v>2533</v>
      </c>
      <c r="AB1464" s="83" t="s">
        <v>17125</v>
      </c>
      <c r="AC1464" s="83" t="s">
        <v>17126</v>
      </c>
      <c r="AD1464" s="83" t="s">
        <v>2542</v>
      </c>
      <c r="AE1464" s="82">
        <v>144</v>
      </c>
      <c r="AF1464" s="82" t="str">
        <f t="shared" si="22"/>
        <v>0.2 x 7.5 x 10.4</v>
      </c>
      <c r="AG1464" s="83" t="s">
        <v>3262</v>
      </c>
      <c r="AH1464" s="83" t="s">
        <v>2249</v>
      </c>
      <c r="AI1464" s="83" t="s">
        <v>17127</v>
      </c>
      <c r="AJ1464" s="83" t="s">
        <v>10998</v>
      </c>
      <c r="AK1464" s="83" t="s">
        <v>12599</v>
      </c>
      <c r="AL1464" s="83" t="s">
        <v>11191</v>
      </c>
      <c r="AM1464" s="83" t="s">
        <v>2489</v>
      </c>
      <c r="AN1464" s="83" t="s">
        <v>3460</v>
      </c>
      <c r="AO1464" s="83" t="s">
        <v>15070</v>
      </c>
      <c r="AP1464" s="83" t="s">
        <v>3261</v>
      </c>
      <c r="AQ1464" s="83" t="s">
        <v>2508</v>
      </c>
      <c r="AR1464" s="83" t="s">
        <v>2515</v>
      </c>
      <c r="AS1464" s="132">
        <v>0</v>
      </c>
      <c r="AT1464" s="83" t="s">
        <v>7273</v>
      </c>
      <c r="AU1464" s="83" t="s">
        <v>2252</v>
      </c>
      <c r="AV1464" s="83" t="s">
        <v>10849</v>
      </c>
      <c r="AW1464" s="83" t="s">
        <v>10751</v>
      </c>
    </row>
    <row r="1465" spans="1:49" x14ac:dyDescent="0.25">
      <c r="A1465" s="83" t="s">
        <v>125</v>
      </c>
      <c r="B1465" s="83" t="s">
        <v>172</v>
      </c>
      <c r="C1465" s="83" t="s">
        <v>7397</v>
      </c>
      <c r="D1465" s="83" t="s">
        <v>7398</v>
      </c>
      <c r="E1465" s="83" t="s">
        <v>7873</v>
      </c>
      <c r="F1465" s="83" t="s">
        <v>574</v>
      </c>
      <c r="G1465" s="83" t="s">
        <v>452</v>
      </c>
      <c r="H1465" s="83" t="s">
        <v>2236</v>
      </c>
      <c r="I1465" s="83" t="s">
        <v>64</v>
      </c>
      <c r="J1465" s="84"/>
      <c r="K1465" s="83" t="s">
        <v>3028</v>
      </c>
      <c r="L1465" s="83" t="s">
        <v>5471</v>
      </c>
      <c r="M1465" s="83" t="s">
        <v>9031</v>
      </c>
      <c r="N1465" s="83" t="s">
        <v>8784</v>
      </c>
      <c r="O1465" s="83" t="s">
        <v>17128</v>
      </c>
      <c r="P1465" s="83" t="s">
        <v>17129</v>
      </c>
      <c r="Q1465" s="83" t="s">
        <v>64</v>
      </c>
      <c r="R1465" s="83" t="s">
        <v>17130</v>
      </c>
      <c r="S1465" s="83" t="s">
        <v>2515</v>
      </c>
      <c r="T1465" s="83" t="s">
        <v>2542</v>
      </c>
      <c r="U1465" s="127">
        <v>8.9</v>
      </c>
      <c r="V1465" s="130">
        <v>53.4</v>
      </c>
      <c r="W1465" s="95">
        <v>3.4710000000000001</v>
      </c>
      <c r="X1465" s="95">
        <v>41.652000000000001</v>
      </c>
      <c r="Y1465" s="83" t="s">
        <v>10744</v>
      </c>
      <c r="Z1465" s="83" t="s">
        <v>1</v>
      </c>
      <c r="AA1465" s="85" t="s">
        <v>2533</v>
      </c>
      <c r="AB1465" s="83" t="s">
        <v>17131</v>
      </c>
      <c r="AC1465" s="83" t="s">
        <v>17131</v>
      </c>
      <c r="AD1465" s="83" t="s">
        <v>2945</v>
      </c>
      <c r="AE1465" s="82">
        <v>12</v>
      </c>
      <c r="AF1465" s="82" t="str">
        <f t="shared" si="22"/>
        <v>1.5 x 12.125 x 10.125</v>
      </c>
      <c r="AG1465" s="83" t="s">
        <v>3266</v>
      </c>
      <c r="AH1465" s="83" t="s">
        <v>3267</v>
      </c>
      <c r="AI1465" s="83" t="s">
        <v>3268</v>
      </c>
      <c r="AJ1465" s="83" t="s">
        <v>3269</v>
      </c>
      <c r="AK1465" s="83" t="s">
        <v>12333</v>
      </c>
      <c r="AL1465" s="83" t="s">
        <v>16881</v>
      </c>
      <c r="AM1465" s="83" t="s">
        <v>16882</v>
      </c>
      <c r="AN1465" s="83" t="s">
        <v>16883</v>
      </c>
      <c r="AO1465" s="83" t="s">
        <v>16884</v>
      </c>
      <c r="AP1465" s="83" t="s">
        <v>2945</v>
      </c>
      <c r="AQ1465" s="83" t="s">
        <v>2542</v>
      </c>
      <c r="AR1465" s="83" t="s">
        <v>2546</v>
      </c>
      <c r="AS1465" s="83" t="s">
        <v>15297</v>
      </c>
      <c r="AT1465" s="83" t="s">
        <v>2501</v>
      </c>
      <c r="AU1465" s="83" t="s">
        <v>2949</v>
      </c>
      <c r="AV1465" s="83" t="s">
        <v>10759</v>
      </c>
      <c r="AW1465" s="83" t="s">
        <v>10760</v>
      </c>
    </row>
    <row r="1466" spans="1:49" x14ac:dyDescent="0.25">
      <c r="A1466" s="83" t="s">
        <v>60</v>
      </c>
      <c r="B1466" s="83" t="s">
        <v>7069</v>
      </c>
      <c r="C1466" s="83" t="s">
        <v>7685</v>
      </c>
      <c r="D1466" s="83" t="s">
        <v>7686</v>
      </c>
      <c r="E1466" s="83" t="s">
        <v>7867</v>
      </c>
      <c r="F1466" s="83" t="s">
        <v>598</v>
      </c>
      <c r="G1466" s="83" t="s">
        <v>119</v>
      </c>
      <c r="H1466" s="83" t="s">
        <v>597</v>
      </c>
      <c r="I1466" s="83" t="s">
        <v>77</v>
      </c>
      <c r="J1466" s="84"/>
      <c r="K1466" s="83" t="s">
        <v>7054</v>
      </c>
      <c r="L1466" s="83" t="s">
        <v>6401</v>
      </c>
      <c r="M1466" s="83" t="s">
        <v>10031</v>
      </c>
      <c r="N1466" s="83" t="s">
        <v>7956</v>
      </c>
      <c r="O1466" s="83" t="s">
        <v>17132</v>
      </c>
      <c r="P1466" s="83" t="s">
        <v>17132</v>
      </c>
      <c r="Q1466" s="83" t="s">
        <v>64</v>
      </c>
      <c r="R1466" s="83" t="s">
        <v>17133</v>
      </c>
      <c r="S1466" s="83" t="s">
        <v>2945</v>
      </c>
      <c r="T1466" s="83" t="s">
        <v>2542</v>
      </c>
      <c r="U1466" s="127">
        <v>4.1500000000000004</v>
      </c>
      <c r="V1466" s="130">
        <v>24.9</v>
      </c>
      <c r="W1466" s="95">
        <v>1.6185</v>
      </c>
      <c r="X1466" s="95">
        <v>19.422000000000001</v>
      </c>
      <c r="Y1466" s="83" t="s">
        <v>10744</v>
      </c>
      <c r="Z1466" s="83" t="s">
        <v>1</v>
      </c>
      <c r="AA1466" s="85" t="s">
        <v>2533</v>
      </c>
      <c r="AB1466" s="83" t="s">
        <v>17134</v>
      </c>
      <c r="AC1466" s="83" t="s">
        <v>17135</v>
      </c>
      <c r="AD1466" s="83" t="s">
        <v>2542</v>
      </c>
      <c r="AE1466" s="82">
        <v>144</v>
      </c>
      <c r="AF1466" s="82" t="str">
        <f t="shared" si="22"/>
        <v>0.2 x 7.5 x 10.4</v>
      </c>
      <c r="AG1466" s="83" t="s">
        <v>3262</v>
      </c>
      <c r="AH1466" s="83" t="s">
        <v>2249</v>
      </c>
      <c r="AI1466" s="83" t="s">
        <v>17127</v>
      </c>
      <c r="AJ1466" s="83" t="s">
        <v>10998</v>
      </c>
      <c r="AK1466" s="83" t="s">
        <v>12599</v>
      </c>
      <c r="AL1466" s="83" t="s">
        <v>11191</v>
      </c>
      <c r="AM1466" s="83" t="s">
        <v>2489</v>
      </c>
      <c r="AN1466" s="83" t="s">
        <v>3460</v>
      </c>
      <c r="AO1466" s="83" t="s">
        <v>15070</v>
      </c>
      <c r="AP1466" s="83" t="s">
        <v>3261</v>
      </c>
      <c r="AQ1466" s="83" t="s">
        <v>2508</v>
      </c>
      <c r="AR1466" s="83" t="s">
        <v>17136</v>
      </c>
      <c r="AS1466" s="132">
        <v>0</v>
      </c>
      <c r="AT1466" s="83" t="s">
        <v>7273</v>
      </c>
      <c r="AU1466" s="83" t="s">
        <v>2252</v>
      </c>
      <c r="AV1466" s="83" t="s">
        <v>10849</v>
      </c>
      <c r="AW1466" s="83" t="s">
        <v>10751</v>
      </c>
    </row>
    <row r="1467" spans="1:49" x14ac:dyDescent="0.25">
      <c r="A1467" s="83" t="s">
        <v>125</v>
      </c>
      <c r="B1467" s="83" t="s">
        <v>172</v>
      </c>
      <c r="C1467" s="83" t="s">
        <v>7357</v>
      </c>
      <c r="D1467" s="83" t="s">
        <v>7358</v>
      </c>
      <c r="E1467" s="83" t="s">
        <v>2546</v>
      </c>
      <c r="F1467" s="83" t="s">
        <v>90</v>
      </c>
      <c r="G1467" s="83" t="s">
        <v>79</v>
      </c>
      <c r="H1467" s="83" t="s">
        <v>7891</v>
      </c>
      <c r="I1467" s="83" t="s">
        <v>92</v>
      </c>
      <c r="J1467" s="84"/>
      <c r="K1467" s="83" t="s">
        <v>3028</v>
      </c>
      <c r="L1467" s="83" t="s">
        <v>5473</v>
      </c>
      <c r="M1467" s="83" t="s">
        <v>9033</v>
      </c>
      <c r="N1467" s="83" t="s">
        <v>8784</v>
      </c>
      <c r="O1467" s="83" t="s">
        <v>17137</v>
      </c>
      <c r="P1467" s="83" t="s">
        <v>17138</v>
      </c>
      <c r="Q1467" s="83" t="s">
        <v>92</v>
      </c>
      <c r="R1467" s="83" t="s">
        <v>17139</v>
      </c>
      <c r="S1467" s="83" t="s">
        <v>2945</v>
      </c>
      <c r="T1467" s="83" t="s">
        <v>2542</v>
      </c>
      <c r="U1467" s="127">
        <v>9.6</v>
      </c>
      <c r="V1467" s="130">
        <v>57.6</v>
      </c>
      <c r="W1467" s="95">
        <v>2.4</v>
      </c>
      <c r="X1467" s="95">
        <v>28.8</v>
      </c>
      <c r="Y1467" s="83" t="s">
        <v>10744</v>
      </c>
      <c r="Z1467" s="83" t="s">
        <v>1</v>
      </c>
      <c r="AA1467" s="85" t="s">
        <v>2533</v>
      </c>
      <c r="AB1467" s="83" t="s">
        <v>17140</v>
      </c>
      <c r="AC1467" s="83" t="s">
        <v>17141</v>
      </c>
      <c r="AD1467" s="83" t="s">
        <v>2949</v>
      </c>
      <c r="AE1467" s="82">
        <v>48</v>
      </c>
      <c r="AF1467" s="82" t="str">
        <f t="shared" si="22"/>
        <v>0.188 x 7.5 x 16.25</v>
      </c>
      <c r="AG1467" s="83" t="s">
        <v>12436</v>
      </c>
      <c r="AH1467" s="83" t="s">
        <v>2249</v>
      </c>
      <c r="AI1467" s="83" t="s">
        <v>3199</v>
      </c>
      <c r="AJ1467" s="83" t="s">
        <v>3351</v>
      </c>
      <c r="AK1467" s="83" t="s">
        <v>10916</v>
      </c>
      <c r="AL1467" s="83" t="s">
        <v>2249</v>
      </c>
      <c r="AM1467" s="83" t="s">
        <v>2486</v>
      </c>
      <c r="AN1467" s="83" t="s">
        <v>11495</v>
      </c>
      <c r="AO1467" s="83" t="s">
        <v>3276</v>
      </c>
      <c r="AP1467" s="83" t="s">
        <v>10860</v>
      </c>
      <c r="AQ1467" s="83" t="s">
        <v>2947</v>
      </c>
      <c r="AR1467" s="83" t="s">
        <v>2948</v>
      </c>
      <c r="AS1467" s="132">
        <v>0</v>
      </c>
      <c r="AT1467" s="83" t="s">
        <v>592</v>
      </c>
      <c r="AU1467" s="83" t="s">
        <v>7871</v>
      </c>
      <c r="AV1467" s="83" t="s">
        <v>10832</v>
      </c>
      <c r="AW1467" s="83" t="s">
        <v>10751</v>
      </c>
    </row>
    <row r="1468" spans="1:49" x14ac:dyDescent="0.25">
      <c r="A1468" s="83" t="s">
        <v>60</v>
      </c>
      <c r="B1468" s="83" t="s">
        <v>7067</v>
      </c>
      <c r="C1468" s="83" t="s">
        <v>7503</v>
      </c>
      <c r="D1468" s="83" t="s">
        <v>7504</v>
      </c>
      <c r="E1468" s="83" t="s">
        <v>7867</v>
      </c>
      <c r="F1468" s="83" t="s">
        <v>929</v>
      </c>
      <c r="G1468" s="83" t="s">
        <v>314</v>
      </c>
      <c r="H1468" s="83" t="s">
        <v>7904</v>
      </c>
      <c r="I1468" s="83" t="s">
        <v>77</v>
      </c>
      <c r="J1468" s="84"/>
      <c r="K1468" s="83" t="s">
        <v>7054</v>
      </c>
      <c r="L1468" s="83" t="s">
        <v>5454</v>
      </c>
      <c r="M1468" s="83" t="s">
        <v>9014</v>
      </c>
      <c r="N1468" s="83" t="s">
        <v>9003</v>
      </c>
      <c r="O1468" s="83" t="s">
        <v>17142</v>
      </c>
      <c r="P1468" s="83" t="s">
        <v>17143</v>
      </c>
      <c r="Q1468" s="83" t="s">
        <v>64</v>
      </c>
      <c r="R1468" s="83" t="s">
        <v>17144</v>
      </c>
      <c r="S1468" s="83" t="s">
        <v>2515</v>
      </c>
      <c r="T1468" s="83" t="s">
        <v>2542</v>
      </c>
      <c r="U1468" s="127">
        <v>4.9000000000000004</v>
      </c>
      <c r="V1468" s="130">
        <v>29.4</v>
      </c>
      <c r="W1468" s="95">
        <v>1.911</v>
      </c>
      <c r="X1468" s="95">
        <v>22.931999999999999</v>
      </c>
      <c r="Y1468" s="83" t="s">
        <v>10744</v>
      </c>
      <c r="Z1468" s="83" t="s">
        <v>1</v>
      </c>
      <c r="AA1468" s="85" t="s">
        <v>2533</v>
      </c>
      <c r="AB1468" s="83" t="s">
        <v>17145</v>
      </c>
      <c r="AC1468" s="83" t="s">
        <v>17146</v>
      </c>
      <c r="AD1468" s="83" t="s">
        <v>2542</v>
      </c>
      <c r="AE1468" s="82">
        <v>144</v>
      </c>
      <c r="AF1468" s="82" t="str">
        <f t="shared" si="22"/>
        <v>0.125 x 6.75 x 11</v>
      </c>
      <c r="AG1468" s="83" t="s">
        <v>3368</v>
      </c>
      <c r="AH1468" s="83" t="s">
        <v>2519</v>
      </c>
      <c r="AI1468" s="83" t="s">
        <v>2537</v>
      </c>
      <c r="AJ1468" s="83" t="s">
        <v>3326</v>
      </c>
      <c r="AK1468" s="83" t="s">
        <v>2537</v>
      </c>
      <c r="AL1468" s="83" t="s">
        <v>2508</v>
      </c>
      <c r="AM1468" s="83" t="s">
        <v>3266</v>
      </c>
      <c r="AN1468" s="83" t="s">
        <v>4388</v>
      </c>
      <c r="AO1468" s="83" t="s">
        <v>16718</v>
      </c>
      <c r="AP1468" s="83" t="s">
        <v>10896</v>
      </c>
      <c r="AQ1468" s="83" t="s">
        <v>3194</v>
      </c>
      <c r="AR1468" s="83" t="s">
        <v>2490</v>
      </c>
      <c r="AS1468" s="132">
        <v>0</v>
      </c>
      <c r="AT1468" s="83" t="s">
        <v>2484</v>
      </c>
      <c r="AU1468" s="83" t="s">
        <v>2958</v>
      </c>
      <c r="AV1468" s="83" t="s">
        <v>15580</v>
      </c>
      <c r="AW1468" s="83" t="s">
        <v>11138</v>
      </c>
    </row>
    <row r="1469" spans="1:49" x14ac:dyDescent="0.25">
      <c r="A1469" s="83" t="s">
        <v>60</v>
      </c>
      <c r="B1469" s="83" t="s">
        <v>7061</v>
      </c>
      <c r="C1469" s="83" t="s">
        <v>7399</v>
      </c>
      <c r="D1469" s="83" t="s">
        <v>7400</v>
      </c>
      <c r="E1469" s="83" t="s">
        <v>7869</v>
      </c>
      <c r="F1469" s="83" t="s">
        <v>642</v>
      </c>
      <c r="G1469" s="83" t="s">
        <v>343</v>
      </c>
      <c r="H1469" s="83" t="s">
        <v>2329</v>
      </c>
      <c r="I1469" s="83" t="s">
        <v>64</v>
      </c>
      <c r="J1469" s="84"/>
      <c r="K1469" s="83" t="s">
        <v>7054</v>
      </c>
      <c r="L1469" s="83" t="s">
        <v>6404</v>
      </c>
      <c r="M1469" s="83" t="s">
        <v>10034</v>
      </c>
      <c r="N1469" s="83" t="s">
        <v>9843</v>
      </c>
      <c r="O1469" s="83" t="s">
        <v>17147</v>
      </c>
      <c r="P1469" s="83" t="s">
        <v>17148</v>
      </c>
      <c r="Q1469" s="83" t="s">
        <v>64</v>
      </c>
      <c r="R1469" s="83" t="s">
        <v>17149</v>
      </c>
      <c r="S1469" s="83" t="s">
        <v>2515</v>
      </c>
      <c r="T1469" s="83" t="s">
        <v>2542</v>
      </c>
      <c r="U1469" s="127">
        <v>7.85</v>
      </c>
      <c r="V1469" s="130">
        <v>47.1</v>
      </c>
      <c r="W1469" s="95">
        <v>3.58196</v>
      </c>
      <c r="X1469" s="95">
        <v>42.983460000000001</v>
      </c>
      <c r="Y1469" s="83" t="s">
        <v>11012</v>
      </c>
      <c r="Z1469" s="83" t="s">
        <v>1</v>
      </c>
      <c r="AA1469" s="85" t="s">
        <v>2533</v>
      </c>
      <c r="AB1469" s="83" t="s">
        <v>17150</v>
      </c>
      <c r="AC1469" s="83" t="s">
        <v>17151</v>
      </c>
      <c r="AD1469" s="83" t="s">
        <v>2949</v>
      </c>
      <c r="AE1469" s="82">
        <v>48</v>
      </c>
      <c r="AF1469" s="82" t="str">
        <f t="shared" si="22"/>
        <v>0.9 x 9 x 9</v>
      </c>
      <c r="AG1469" s="83" t="s">
        <v>4397</v>
      </c>
      <c r="AH1469" s="83" t="s">
        <v>2501</v>
      </c>
      <c r="AI1469" s="83" t="s">
        <v>2501</v>
      </c>
      <c r="AJ1469" s="83" t="s">
        <v>16742</v>
      </c>
      <c r="AK1469" s="83" t="s">
        <v>11482</v>
      </c>
      <c r="AL1469" s="83" t="s">
        <v>11482</v>
      </c>
      <c r="AM1469" s="83" t="s">
        <v>3184</v>
      </c>
      <c r="AN1469" s="83" t="s">
        <v>17152</v>
      </c>
      <c r="AO1469" s="83" t="s">
        <v>17153</v>
      </c>
      <c r="AP1469" s="83" t="s">
        <v>2514</v>
      </c>
      <c r="AQ1469" s="83" t="s">
        <v>3201</v>
      </c>
      <c r="AR1469" s="83" t="s">
        <v>3201</v>
      </c>
      <c r="AS1469" s="132">
        <v>0</v>
      </c>
      <c r="AT1469" s="83" t="s">
        <v>10943</v>
      </c>
      <c r="AU1469" s="83" t="s">
        <v>2949</v>
      </c>
      <c r="AV1469" s="83" t="s">
        <v>10759</v>
      </c>
      <c r="AW1469" s="83" t="s">
        <v>10751</v>
      </c>
    </row>
    <row r="1470" spans="1:49" x14ac:dyDescent="0.25">
      <c r="A1470" s="83" t="s">
        <v>125</v>
      </c>
      <c r="B1470" s="83" t="s">
        <v>172</v>
      </c>
      <c r="C1470" s="83" t="s">
        <v>7405</v>
      </c>
      <c r="D1470" s="83" t="s">
        <v>7406</v>
      </c>
      <c r="E1470" s="83" t="s">
        <v>7870</v>
      </c>
      <c r="F1470" s="83" t="s">
        <v>575</v>
      </c>
      <c r="G1470" s="83" t="s">
        <v>576</v>
      </c>
      <c r="H1470" s="83" t="s">
        <v>577</v>
      </c>
      <c r="I1470" s="83" t="s">
        <v>77</v>
      </c>
      <c r="J1470" s="84"/>
      <c r="K1470" s="83" t="s">
        <v>3028</v>
      </c>
      <c r="L1470" s="83" t="s">
        <v>5475</v>
      </c>
      <c r="M1470" s="83" t="s">
        <v>9035</v>
      </c>
      <c r="N1470" s="83" t="s">
        <v>8784</v>
      </c>
      <c r="O1470" s="83" t="s">
        <v>17154</v>
      </c>
      <c r="P1470" s="83" t="s">
        <v>17155</v>
      </c>
      <c r="Q1470" s="83" t="s">
        <v>64</v>
      </c>
      <c r="R1470" s="83" t="s">
        <v>17156</v>
      </c>
      <c r="S1470" s="83" t="s">
        <v>3618</v>
      </c>
      <c r="T1470" s="83" t="s">
        <v>2487</v>
      </c>
      <c r="U1470" s="127">
        <v>10</v>
      </c>
      <c r="V1470" s="130">
        <v>15</v>
      </c>
      <c r="W1470" s="95">
        <v>3.9</v>
      </c>
      <c r="X1470" s="95">
        <v>11.7</v>
      </c>
      <c r="Y1470" s="83" t="s">
        <v>10744</v>
      </c>
      <c r="Z1470" s="83" t="s">
        <v>1</v>
      </c>
      <c r="AA1470" s="85" t="s">
        <v>2533</v>
      </c>
      <c r="AB1470" s="83" t="s">
        <v>17157</v>
      </c>
      <c r="AC1470" s="83" t="s">
        <v>17158</v>
      </c>
      <c r="AD1470" s="83" t="s">
        <v>2542</v>
      </c>
      <c r="AE1470" s="82">
        <v>36</v>
      </c>
      <c r="AF1470" s="82" t="str">
        <f t="shared" si="22"/>
        <v>1.5 x 5.75 x 9.25</v>
      </c>
      <c r="AG1470" s="83" t="s">
        <v>3266</v>
      </c>
      <c r="AH1470" s="83" t="s">
        <v>3254</v>
      </c>
      <c r="AI1470" s="83" t="s">
        <v>3320</v>
      </c>
      <c r="AJ1470" s="83" t="s">
        <v>16904</v>
      </c>
      <c r="AK1470" s="83" t="s">
        <v>3332</v>
      </c>
      <c r="AL1470" s="83" t="s">
        <v>10795</v>
      </c>
      <c r="AM1470" s="83" t="s">
        <v>12712</v>
      </c>
      <c r="AN1470" s="83" t="s">
        <v>16905</v>
      </c>
      <c r="AO1470" s="83" t="s">
        <v>12828</v>
      </c>
      <c r="AP1470" s="83" t="s">
        <v>10860</v>
      </c>
      <c r="AQ1470" s="83" t="s">
        <v>2949</v>
      </c>
      <c r="AR1470" s="83" t="s">
        <v>2946</v>
      </c>
      <c r="AS1470" s="83" t="s">
        <v>10999</v>
      </c>
      <c r="AT1470" s="83" t="s">
        <v>2968</v>
      </c>
      <c r="AU1470" s="83" t="s">
        <v>2542</v>
      </c>
      <c r="AV1470" s="83" t="s">
        <v>16719</v>
      </c>
      <c r="AW1470" s="83" t="s">
        <v>10751</v>
      </c>
    </row>
    <row r="1471" spans="1:49" x14ac:dyDescent="0.25">
      <c r="A1471" s="83" t="s">
        <v>60</v>
      </c>
      <c r="B1471" s="83" t="s">
        <v>7061</v>
      </c>
      <c r="C1471" s="83" t="s">
        <v>7415</v>
      </c>
      <c r="D1471" s="83" t="s">
        <v>7416</v>
      </c>
      <c r="E1471" s="83" t="s">
        <v>7868</v>
      </c>
      <c r="F1471" s="83" t="s">
        <v>646</v>
      </c>
      <c r="G1471" s="83" t="s">
        <v>336</v>
      </c>
      <c r="H1471" s="83" t="s">
        <v>645</v>
      </c>
      <c r="I1471" s="83" t="s">
        <v>64</v>
      </c>
      <c r="J1471" s="84"/>
      <c r="K1471" s="83" t="s">
        <v>7054</v>
      </c>
      <c r="L1471" s="83" t="s">
        <v>6407</v>
      </c>
      <c r="M1471" s="83" t="s">
        <v>10037</v>
      </c>
      <c r="N1471" s="83" t="s">
        <v>9843</v>
      </c>
      <c r="O1471" s="83" t="s">
        <v>17159</v>
      </c>
      <c r="P1471" s="83" t="s">
        <v>17160</v>
      </c>
      <c r="Q1471" s="83" t="s">
        <v>64</v>
      </c>
      <c r="R1471" s="83" t="s">
        <v>17161</v>
      </c>
      <c r="S1471" s="83" t="s">
        <v>189</v>
      </c>
      <c r="T1471" s="83" t="s">
        <v>2542</v>
      </c>
      <c r="U1471" s="127">
        <v>6.05</v>
      </c>
      <c r="V1471" s="130">
        <v>36.299999999999997</v>
      </c>
      <c r="W1471" s="95">
        <v>2.3595000000000002</v>
      </c>
      <c r="X1471" s="95">
        <v>28.314</v>
      </c>
      <c r="Y1471" s="83" t="s">
        <v>10744</v>
      </c>
      <c r="Z1471" s="83" t="s">
        <v>1</v>
      </c>
      <c r="AA1471" s="85" t="s">
        <v>2533</v>
      </c>
      <c r="AB1471" s="83" t="s">
        <v>17162</v>
      </c>
      <c r="AC1471" s="83" t="s">
        <v>17163</v>
      </c>
      <c r="AD1471" s="83" t="s">
        <v>2515</v>
      </c>
      <c r="AE1471" s="82">
        <v>96</v>
      </c>
      <c r="AF1471" s="82" t="str">
        <f t="shared" si="22"/>
        <v>0.55 x 5 x 5</v>
      </c>
      <c r="AG1471" s="83" t="s">
        <v>3373</v>
      </c>
      <c r="AH1471" s="83" t="s">
        <v>2946</v>
      </c>
      <c r="AI1471" s="83" t="s">
        <v>2946</v>
      </c>
      <c r="AJ1471" s="83" t="s">
        <v>3375</v>
      </c>
      <c r="AK1471" s="83" t="s">
        <v>17164</v>
      </c>
      <c r="AL1471" s="83" t="s">
        <v>16665</v>
      </c>
      <c r="AM1471" s="83" t="s">
        <v>16665</v>
      </c>
      <c r="AN1471" s="83" t="s">
        <v>3376</v>
      </c>
      <c r="AO1471" s="83" t="s">
        <v>17165</v>
      </c>
      <c r="AP1471" s="83" t="s">
        <v>3425</v>
      </c>
      <c r="AQ1471" s="83" t="s">
        <v>2546</v>
      </c>
      <c r="AR1471" s="83" t="s">
        <v>2546</v>
      </c>
      <c r="AS1471" s="132">
        <v>0</v>
      </c>
      <c r="AT1471" s="83" t="s">
        <v>13472</v>
      </c>
      <c r="AU1471" s="83" t="s">
        <v>2501</v>
      </c>
      <c r="AV1471" s="83" t="s">
        <v>10781</v>
      </c>
      <c r="AW1471" s="83" t="s">
        <v>17166</v>
      </c>
    </row>
    <row r="1472" spans="1:49" x14ac:dyDescent="0.25">
      <c r="A1472" s="83" t="s">
        <v>125</v>
      </c>
      <c r="B1472" s="83" t="s">
        <v>172</v>
      </c>
      <c r="C1472" s="83" t="s">
        <v>7407</v>
      </c>
      <c r="D1472" s="83" t="s">
        <v>7408</v>
      </c>
      <c r="E1472" s="83" t="s">
        <v>2546</v>
      </c>
      <c r="F1472" s="83" t="s">
        <v>569</v>
      </c>
      <c r="G1472" s="83" t="s">
        <v>336</v>
      </c>
      <c r="H1472" s="83" t="s">
        <v>570</v>
      </c>
      <c r="I1472" s="83" t="s">
        <v>92</v>
      </c>
      <c r="J1472" s="84"/>
      <c r="K1472" s="83" t="s">
        <v>3028</v>
      </c>
      <c r="L1472" s="83" t="s">
        <v>5477</v>
      </c>
      <c r="M1472" s="83" t="s">
        <v>9037</v>
      </c>
      <c r="N1472" s="83" t="s">
        <v>8784</v>
      </c>
      <c r="O1472" s="83" t="s">
        <v>17167</v>
      </c>
      <c r="P1472" s="83" t="s">
        <v>17168</v>
      </c>
      <c r="Q1472" s="83" t="s">
        <v>92</v>
      </c>
      <c r="R1472" s="83" t="s">
        <v>17169</v>
      </c>
      <c r="S1472" s="83" t="s">
        <v>2539</v>
      </c>
      <c r="T1472" s="83" t="s">
        <v>2546</v>
      </c>
      <c r="U1472" s="127">
        <v>6.75</v>
      </c>
      <c r="V1472" s="130">
        <v>33.75</v>
      </c>
      <c r="W1472" s="95">
        <v>1.6875</v>
      </c>
      <c r="X1472" s="95">
        <v>16.875</v>
      </c>
      <c r="Y1472" s="83" t="s">
        <v>10744</v>
      </c>
      <c r="Z1472" s="83" t="s">
        <v>1</v>
      </c>
      <c r="AA1472" s="85" t="s">
        <v>2533</v>
      </c>
      <c r="AB1472" s="83" t="s">
        <v>17170</v>
      </c>
      <c r="AC1472" s="83" t="s">
        <v>17170</v>
      </c>
      <c r="AD1472" s="83" t="s">
        <v>2945</v>
      </c>
      <c r="AE1472" s="82">
        <v>10</v>
      </c>
      <c r="AF1472" s="82" t="str">
        <f t="shared" si="22"/>
        <v>1.375 x 5 x 5</v>
      </c>
      <c r="AG1472" s="83" t="s">
        <v>3173</v>
      </c>
      <c r="AH1472" s="83" t="s">
        <v>2946</v>
      </c>
      <c r="AI1472" s="83" t="s">
        <v>2946</v>
      </c>
      <c r="AJ1472" s="83" t="s">
        <v>12837</v>
      </c>
      <c r="AK1472" s="83" t="s">
        <v>13420</v>
      </c>
      <c r="AL1472" s="83" t="s">
        <v>13420</v>
      </c>
      <c r="AM1472" s="83" t="s">
        <v>13421</v>
      </c>
      <c r="AN1472" s="83" t="s">
        <v>2486</v>
      </c>
      <c r="AO1472" s="83" t="s">
        <v>13422</v>
      </c>
      <c r="AP1472" s="83" t="s">
        <v>3425</v>
      </c>
      <c r="AQ1472" s="83" t="s">
        <v>2946</v>
      </c>
      <c r="AR1472" s="83" t="s">
        <v>2946</v>
      </c>
      <c r="AS1472" s="83" t="s">
        <v>10780</v>
      </c>
      <c r="AT1472" s="83" t="s">
        <v>2542</v>
      </c>
      <c r="AU1472" s="83" t="s">
        <v>2515</v>
      </c>
      <c r="AV1472" s="83" t="s">
        <v>10781</v>
      </c>
      <c r="AW1472" s="83" t="s">
        <v>10760</v>
      </c>
    </row>
    <row r="1473" spans="1:49" x14ac:dyDescent="0.25">
      <c r="A1473" s="83" t="s">
        <v>60</v>
      </c>
      <c r="B1473" s="83" t="s">
        <v>7061</v>
      </c>
      <c r="C1473" s="83" t="s">
        <v>7413</v>
      </c>
      <c r="D1473" s="83" t="s">
        <v>7414</v>
      </c>
      <c r="E1473" s="83" t="s">
        <v>7868</v>
      </c>
      <c r="F1473" s="83" t="s">
        <v>644</v>
      </c>
      <c r="G1473" s="83" t="s">
        <v>339</v>
      </c>
      <c r="H1473" s="83" t="s">
        <v>645</v>
      </c>
      <c r="I1473" s="83" t="s">
        <v>64</v>
      </c>
      <c r="J1473" s="84"/>
      <c r="K1473" s="83" t="s">
        <v>7054</v>
      </c>
      <c r="L1473" s="83" t="s">
        <v>6410</v>
      </c>
      <c r="M1473" s="83" t="s">
        <v>10040</v>
      </c>
      <c r="N1473" s="83" t="s">
        <v>9843</v>
      </c>
      <c r="O1473" s="83" t="s">
        <v>17171</v>
      </c>
      <c r="P1473" s="83" t="s">
        <v>17172</v>
      </c>
      <c r="Q1473" s="83" t="s">
        <v>64</v>
      </c>
      <c r="R1473" s="83" t="s">
        <v>17173</v>
      </c>
      <c r="S1473" s="83" t="s">
        <v>189</v>
      </c>
      <c r="T1473" s="83" t="s">
        <v>2542</v>
      </c>
      <c r="U1473" s="127">
        <v>7.45</v>
      </c>
      <c r="V1473" s="130">
        <v>44.7</v>
      </c>
      <c r="W1473" s="95">
        <v>2.9055</v>
      </c>
      <c r="X1473" s="95">
        <v>34.866</v>
      </c>
      <c r="Y1473" s="83" t="s">
        <v>10744</v>
      </c>
      <c r="Z1473" s="83" t="s">
        <v>1</v>
      </c>
      <c r="AA1473" s="85" t="s">
        <v>2533</v>
      </c>
      <c r="AB1473" s="83" t="s">
        <v>17174</v>
      </c>
      <c r="AC1473" s="83" t="s">
        <v>17175</v>
      </c>
      <c r="AD1473" s="83" t="s">
        <v>2515</v>
      </c>
      <c r="AE1473" s="82">
        <v>96</v>
      </c>
      <c r="AF1473" s="82" t="str">
        <f t="shared" si="22"/>
        <v>0.55 x 6.5 x 6.5</v>
      </c>
      <c r="AG1473" s="83" t="s">
        <v>3373</v>
      </c>
      <c r="AH1473" s="83" t="s">
        <v>3194</v>
      </c>
      <c r="AI1473" s="83" t="s">
        <v>3194</v>
      </c>
      <c r="AJ1473" s="83" t="s">
        <v>15290</v>
      </c>
      <c r="AK1473" s="83" t="s">
        <v>17164</v>
      </c>
      <c r="AL1473" s="83" t="s">
        <v>3645</v>
      </c>
      <c r="AM1473" s="83" t="s">
        <v>3645</v>
      </c>
      <c r="AN1473" s="83" t="s">
        <v>17176</v>
      </c>
      <c r="AO1473" s="83" t="s">
        <v>4404</v>
      </c>
      <c r="AP1473" s="83" t="s">
        <v>3425</v>
      </c>
      <c r="AQ1473" s="83" t="s">
        <v>10816</v>
      </c>
      <c r="AR1473" s="83" t="s">
        <v>10779</v>
      </c>
      <c r="AS1473" s="132">
        <v>0</v>
      </c>
      <c r="AT1473" s="83" t="s">
        <v>2544</v>
      </c>
      <c r="AU1473" s="83" t="s">
        <v>2508</v>
      </c>
      <c r="AV1473" s="83" t="s">
        <v>10781</v>
      </c>
      <c r="AW1473" s="83" t="s">
        <v>17166</v>
      </c>
    </row>
    <row r="1474" spans="1:49" x14ac:dyDescent="0.25">
      <c r="A1474" s="83" t="s">
        <v>125</v>
      </c>
      <c r="B1474" s="83" t="s">
        <v>172</v>
      </c>
      <c r="C1474" s="83" t="s">
        <v>7409</v>
      </c>
      <c r="D1474" s="83" t="s">
        <v>7410</v>
      </c>
      <c r="E1474" s="83" t="s">
        <v>2546</v>
      </c>
      <c r="F1474" s="83" t="s">
        <v>571</v>
      </c>
      <c r="G1474" s="83" t="s">
        <v>339</v>
      </c>
      <c r="H1474" s="83" t="s">
        <v>570</v>
      </c>
      <c r="I1474" s="83" t="s">
        <v>92</v>
      </c>
      <c r="J1474" s="84"/>
      <c r="K1474" s="83" t="s">
        <v>3028</v>
      </c>
      <c r="L1474" s="83" t="s">
        <v>5478</v>
      </c>
      <c r="M1474" s="83" t="s">
        <v>9038</v>
      </c>
      <c r="N1474" s="83" t="s">
        <v>8784</v>
      </c>
      <c r="O1474" s="83" t="s">
        <v>17177</v>
      </c>
      <c r="P1474" s="83" t="s">
        <v>17178</v>
      </c>
      <c r="Q1474" s="83" t="s">
        <v>92</v>
      </c>
      <c r="R1474" s="83" t="s">
        <v>17179</v>
      </c>
      <c r="S1474" s="83" t="s">
        <v>2539</v>
      </c>
      <c r="T1474" s="83" t="s">
        <v>2546</v>
      </c>
      <c r="U1474" s="127">
        <v>8.1</v>
      </c>
      <c r="V1474" s="130">
        <v>40.5</v>
      </c>
      <c r="W1474" s="95">
        <v>2.0249999999999999</v>
      </c>
      <c r="X1474" s="95">
        <v>20.25</v>
      </c>
      <c r="Y1474" s="83" t="s">
        <v>10744</v>
      </c>
      <c r="Z1474" s="83" t="s">
        <v>1</v>
      </c>
      <c r="AA1474" s="85" t="s">
        <v>2533</v>
      </c>
      <c r="AB1474" s="83" t="s">
        <v>17180</v>
      </c>
      <c r="AC1474" s="83" t="s">
        <v>17180</v>
      </c>
      <c r="AD1474" s="83" t="s">
        <v>2945</v>
      </c>
      <c r="AE1474" s="82">
        <v>10</v>
      </c>
      <c r="AF1474" s="82" t="str">
        <f t="shared" si="22"/>
        <v>1.125 x 6.5 x 6.5</v>
      </c>
      <c r="AG1474" s="83" t="s">
        <v>10787</v>
      </c>
      <c r="AH1474" s="83" t="s">
        <v>3194</v>
      </c>
      <c r="AI1474" s="83" t="s">
        <v>3194</v>
      </c>
      <c r="AJ1474" s="83" t="s">
        <v>11128</v>
      </c>
      <c r="AK1474" s="83" t="s">
        <v>16918</v>
      </c>
      <c r="AL1474" s="83" t="s">
        <v>16919</v>
      </c>
      <c r="AM1474" s="83" t="s">
        <v>16920</v>
      </c>
      <c r="AN1474" s="83" t="s">
        <v>16921</v>
      </c>
      <c r="AO1474" s="83" t="s">
        <v>16466</v>
      </c>
      <c r="AP1474" s="83" t="s">
        <v>3425</v>
      </c>
      <c r="AQ1474" s="83" t="s">
        <v>10779</v>
      </c>
      <c r="AR1474" s="83" t="s">
        <v>10779</v>
      </c>
      <c r="AS1474" s="83" t="s">
        <v>10817</v>
      </c>
      <c r="AT1474" s="83" t="s">
        <v>2332</v>
      </c>
      <c r="AU1474" s="83" t="s">
        <v>2950</v>
      </c>
      <c r="AV1474" s="83" t="s">
        <v>10781</v>
      </c>
      <c r="AW1474" s="83" t="s">
        <v>10760</v>
      </c>
    </row>
    <row r="1475" spans="1:49" x14ac:dyDescent="0.25">
      <c r="A1475" s="83" t="s">
        <v>60</v>
      </c>
      <c r="B1475" s="83" t="s">
        <v>7061</v>
      </c>
      <c r="C1475" s="83" t="s">
        <v>7413</v>
      </c>
      <c r="D1475" s="83" t="s">
        <v>7414</v>
      </c>
      <c r="E1475" s="83" t="s">
        <v>7868</v>
      </c>
      <c r="F1475" s="83" t="s">
        <v>644</v>
      </c>
      <c r="G1475" s="83" t="s">
        <v>339</v>
      </c>
      <c r="H1475" s="83" t="s">
        <v>645</v>
      </c>
      <c r="I1475" s="83" t="s">
        <v>64</v>
      </c>
      <c r="J1475" s="84"/>
      <c r="K1475" s="83" t="s">
        <v>7054</v>
      </c>
      <c r="L1475" s="83" t="s">
        <v>6413</v>
      </c>
      <c r="M1475" s="83" t="s">
        <v>10043</v>
      </c>
      <c r="N1475" s="83" t="s">
        <v>9843</v>
      </c>
      <c r="O1475" s="83" t="s">
        <v>17181</v>
      </c>
      <c r="P1475" s="83" t="s">
        <v>17182</v>
      </c>
      <c r="Q1475" s="83" t="s">
        <v>64</v>
      </c>
      <c r="R1475" s="83" t="s">
        <v>17183</v>
      </c>
      <c r="S1475" s="83" t="s">
        <v>189</v>
      </c>
      <c r="T1475" s="83" t="s">
        <v>2542</v>
      </c>
      <c r="U1475" s="127">
        <v>7.45</v>
      </c>
      <c r="V1475" s="130">
        <v>44.7</v>
      </c>
      <c r="W1475" s="95">
        <v>2.9055</v>
      </c>
      <c r="X1475" s="95">
        <v>34.866</v>
      </c>
      <c r="Y1475" s="83" t="s">
        <v>10744</v>
      </c>
      <c r="Z1475" s="83" t="s">
        <v>1</v>
      </c>
      <c r="AA1475" s="85" t="s">
        <v>2533</v>
      </c>
      <c r="AB1475" s="83" t="s">
        <v>17184</v>
      </c>
      <c r="AC1475" s="83" t="s">
        <v>17185</v>
      </c>
      <c r="AD1475" s="83" t="s">
        <v>2515</v>
      </c>
      <c r="AE1475" s="82">
        <v>96</v>
      </c>
      <c r="AF1475" s="82" t="str">
        <f t="shared" ref="AF1475:AF1538" si="23">_xlfn.CONCAT(AG1475," ","x"," ",AH1475," ","x"," ",AI1475)</f>
        <v>0.55 x 6.5 x 6.5</v>
      </c>
      <c r="AG1475" s="83" t="s">
        <v>3373</v>
      </c>
      <c r="AH1475" s="83" t="s">
        <v>3194</v>
      </c>
      <c r="AI1475" s="83" t="s">
        <v>3194</v>
      </c>
      <c r="AJ1475" s="83" t="s">
        <v>15290</v>
      </c>
      <c r="AK1475" s="83" t="s">
        <v>17164</v>
      </c>
      <c r="AL1475" s="83" t="s">
        <v>3645</v>
      </c>
      <c r="AM1475" s="83" t="s">
        <v>3645</v>
      </c>
      <c r="AN1475" s="83" t="s">
        <v>17176</v>
      </c>
      <c r="AO1475" s="83" t="s">
        <v>4404</v>
      </c>
      <c r="AP1475" s="83" t="s">
        <v>3425</v>
      </c>
      <c r="AQ1475" s="83" t="s">
        <v>10816</v>
      </c>
      <c r="AR1475" s="83" t="s">
        <v>10779</v>
      </c>
      <c r="AS1475" s="132">
        <v>0</v>
      </c>
      <c r="AT1475" s="83" t="s">
        <v>2544</v>
      </c>
      <c r="AU1475" s="83" t="s">
        <v>2508</v>
      </c>
      <c r="AV1475" s="83" t="s">
        <v>10781</v>
      </c>
      <c r="AW1475" s="83" t="s">
        <v>17166</v>
      </c>
    </row>
    <row r="1476" spans="1:49" x14ac:dyDescent="0.25">
      <c r="A1476" s="83" t="s">
        <v>125</v>
      </c>
      <c r="B1476" s="83" t="s">
        <v>172</v>
      </c>
      <c r="C1476" s="83" t="s">
        <v>7373</v>
      </c>
      <c r="D1476" s="83" t="s">
        <v>7374</v>
      </c>
      <c r="E1476" s="83" t="s">
        <v>2546</v>
      </c>
      <c r="F1476" s="83" t="s">
        <v>572</v>
      </c>
      <c r="G1476" s="83" t="s">
        <v>341</v>
      </c>
      <c r="H1476" s="83" t="s">
        <v>2267</v>
      </c>
      <c r="I1476" s="83" t="s">
        <v>92</v>
      </c>
      <c r="J1476" s="84"/>
      <c r="K1476" s="83" t="s">
        <v>3028</v>
      </c>
      <c r="L1476" s="83" t="s">
        <v>5480</v>
      </c>
      <c r="M1476" s="83" t="s">
        <v>9040</v>
      </c>
      <c r="N1476" s="83" t="s">
        <v>8784</v>
      </c>
      <c r="O1476" s="83" t="s">
        <v>17186</v>
      </c>
      <c r="P1476" s="83" t="s">
        <v>17187</v>
      </c>
      <c r="Q1476" s="83" t="s">
        <v>92</v>
      </c>
      <c r="R1476" s="83" t="s">
        <v>17188</v>
      </c>
      <c r="S1476" s="83" t="s">
        <v>592</v>
      </c>
      <c r="T1476" s="83" t="s">
        <v>2546</v>
      </c>
      <c r="U1476" s="127">
        <v>7.15</v>
      </c>
      <c r="V1476" s="130">
        <v>35.75</v>
      </c>
      <c r="W1476" s="95">
        <v>1.7875000000000001</v>
      </c>
      <c r="X1476" s="95">
        <v>17.875</v>
      </c>
      <c r="Y1476" s="83" t="s">
        <v>10744</v>
      </c>
      <c r="Z1476" s="83" t="s">
        <v>1</v>
      </c>
      <c r="AA1476" s="85" t="s">
        <v>2533</v>
      </c>
      <c r="AB1476" s="83" t="s">
        <v>17189</v>
      </c>
      <c r="AC1476" s="83" t="s">
        <v>17189</v>
      </c>
      <c r="AD1476" s="83" t="s">
        <v>2945</v>
      </c>
      <c r="AE1476" s="82">
        <v>10</v>
      </c>
      <c r="AF1476" s="82" t="str">
        <f t="shared" si="23"/>
        <v>1 x 7 x 7</v>
      </c>
      <c r="AG1476" s="83" t="s">
        <v>2945</v>
      </c>
      <c r="AH1476" s="83" t="s">
        <v>2508</v>
      </c>
      <c r="AI1476" s="83" t="s">
        <v>2508</v>
      </c>
      <c r="AJ1476" s="83" t="s">
        <v>16857</v>
      </c>
      <c r="AK1476" s="83" t="s">
        <v>10756</v>
      </c>
      <c r="AL1476" s="83" t="s">
        <v>10757</v>
      </c>
      <c r="AM1476" s="83" t="s">
        <v>10758</v>
      </c>
      <c r="AN1476" s="83" t="s">
        <v>16858</v>
      </c>
      <c r="AO1476" s="83" t="s">
        <v>3471</v>
      </c>
      <c r="AP1476" s="83" t="s">
        <v>4409</v>
      </c>
      <c r="AQ1476" s="83" t="s">
        <v>3206</v>
      </c>
      <c r="AR1476" s="83" t="s">
        <v>3206</v>
      </c>
      <c r="AS1476" s="83" t="s">
        <v>3181</v>
      </c>
      <c r="AT1476" s="83" t="s">
        <v>2951</v>
      </c>
      <c r="AU1476" s="83" t="s">
        <v>2950</v>
      </c>
      <c r="AV1476" s="83" t="s">
        <v>10759</v>
      </c>
      <c r="AW1476" s="83" t="s">
        <v>10760</v>
      </c>
    </row>
    <row r="1477" spans="1:49" x14ac:dyDescent="0.25">
      <c r="A1477" s="83" t="s">
        <v>60</v>
      </c>
      <c r="B1477" s="83" t="s">
        <v>7061</v>
      </c>
      <c r="C1477" s="83" t="s">
        <v>7417</v>
      </c>
      <c r="D1477" s="83" t="s">
        <v>7418</v>
      </c>
      <c r="E1477" s="83" t="s">
        <v>7869</v>
      </c>
      <c r="F1477" s="83" t="s">
        <v>695</v>
      </c>
      <c r="G1477" s="83" t="s">
        <v>345</v>
      </c>
      <c r="H1477" s="83" t="s">
        <v>696</v>
      </c>
      <c r="I1477" s="83" t="s">
        <v>64</v>
      </c>
      <c r="J1477" s="84"/>
      <c r="K1477" s="83" t="s">
        <v>7054</v>
      </c>
      <c r="L1477" s="83" t="s">
        <v>6416</v>
      </c>
      <c r="M1477" s="83" t="s">
        <v>10047</v>
      </c>
      <c r="N1477" s="83" t="s">
        <v>9843</v>
      </c>
      <c r="O1477" s="83" t="s">
        <v>17190</v>
      </c>
      <c r="P1477" s="83" t="s">
        <v>17191</v>
      </c>
      <c r="Q1477" s="83" t="s">
        <v>64</v>
      </c>
      <c r="R1477" s="83" t="s">
        <v>17192</v>
      </c>
      <c r="S1477" s="83" t="s">
        <v>2515</v>
      </c>
      <c r="T1477" s="83" t="s">
        <v>2542</v>
      </c>
      <c r="U1477" s="127">
        <v>6</v>
      </c>
      <c r="V1477" s="130">
        <v>36</v>
      </c>
      <c r="W1477" s="95">
        <v>2.7378</v>
      </c>
      <c r="X1477" s="95">
        <v>32.8536</v>
      </c>
      <c r="Y1477" s="83" t="s">
        <v>11012</v>
      </c>
      <c r="Z1477" s="83" t="s">
        <v>1</v>
      </c>
      <c r="AA1477" s="85" t="s">
        <v>2533</v>
      </c>
      <c r="AB1477" s="83" t="s">
        <v>17193</v>
      </c>
      <c r="AC1477" s="83" t="s">
        <v>17194</v>
      </c>
      <c r="AD1477" s="83" t="s">
        <v>2542</v>
      </c>
      <c r="AE1477" s="82">
        <v>144</v>
      </c>
      <c r="AF1477" s="82" t="str">
        <f t="shared" si="23"/>
        <v>3.125 x 3.125 x 5.75</v>
      </c>
      <c r="AG1477" s="83" t="s">
        <v>11019</v>
      </c>
      <c r="AH1477" s="83" t="s">
        <v>11019</v>
      </c>
      <c r="AI1477" s="83" t="s">
        <v>3254</v>
      </c>
      <c r="AJ1477" s="83" t="s">
        <v>3313</v>
      </c>
      <c r="AK1477" s="83" t="s">
        <v>17195</v>
      </c>
      <c r="AL1477" s="83" t="s">
        <v>3194</v>
      </c>
      <c r="AM1477" s="83" t="s">
        <v>3346</v>
      </c>
      <c r="AN1477" s="83" t="s">
        <v>2498</v>
      </c>
      <c r="AO1477" s="83" t="s">
        <v>17196</v>
      </c>
      <c r="AP1477" s="83" t="s">
        <v>11019</v>
      </c>
      <c r="AQ1477" s="83" t="s">
        <v>11019</v>
      </c>
      <c r="AR1477" s="83" t="s">
        <v>3271</v>
      </c>
      <c r="AS1477" s="132">
        <v>0</v>
      </c>
      <c r="AT1477" s="83" t="s">
        <v>2252</v>
      </c>
      <c r="AU1477" s="83" t="s">
        <v>2332</v>
      </c>
      <c r="AV1477" s="83" t="s">
        <v>11020</v>
      </c>
      <c r="AW1477" s="83" t="s">
        <v>10751</v>
      </c>
    </row>
    <row r="1478" spans="1:49" x14ac:dyDescent="0.25">
      <c r="A1478" s="83" t="s">
        <v>125</v>
      </c>
      <c r="B1478" s="83" t="s">
        <v>172</v>
      </c>
      <c r="C1478" s="83" t="s">
        <v>7387</v>
      </c>
      <c r="D1478" s="83" t="s">
        <v>7388</v>
      </c>
      <c r="E1478" s="83" t="s">
        <v>2546</v>
      </c>
      <c r="F1478" s="83" t="s">
        <v>573</v>
      </c>
      <c r="G1478" s="83" t="s">
        <v>343</v>
      </c>
      <c r="H1478" s="83" t="s">
        <v>2266</v>
      </c>
      <c r="I1478" s="83" t="s">
        <v>92</v>
      </c>
      <c r="J1478" s="84"/>
      <c r="K1478" s="83" t="s">
        <v>3028</v>
      </c>
      <c r="L1478" s="83" t="s">
        <v>5482</v>
      </c>
      <c r="M1478" s="83" t="s">
        <v>9042</v>
      </c>
      <c r="N1478" s="83" t="s">
        <v>8784</v>
      </c>
      <c r="O1478" s="83" t="s">
        <v>17197</v>
      </c>
      <c r="P1478" s="83" t="s">
        <v>17198</v>
      </c>
      <c r="Q1478" s="83" t="s">
        <v>92</v>
      </c>
      <c r="R1478" s="83" t="s">
        <v>17199</v>
      </c>
      <c r="S1478" s="83" t="s">
        <v>592</v>
      </c>
      <c r="T1478" s="83" t="s">
        <v>2546</v>
      </c>
      <c r="U1478" s="127">
        <v>9.4499999999999993</v>
      </c>
      <c r="V1478" s="130">
        <v>47.25</v>
      </c>
      <c r="W1478" s="95">
        <v>2.3624999999999998</v>
      </c>
      <c r="X1478" s="95">
        <v>23.625</v>
      </c>
      <c r="Y1478" s="83" t="s">
        <v>10744</v>
      </c>
      <c r="Z1478" s="83" t="s">
        <v>1</v>
      </c>
      <c r="AA1478" s="85" t="s">
        <v>2533</v>
      </c>
      <c r="AB1478" s="83" t="s">
        <v>17200</v>
      </c>
      <c r="AC1478" s="83" t="s">
        <v>17200</v>
      </c>
      <c r="AD1478" s="83" t="s">
        <v>2945</v>
      </c>
      <c r="AE1478" s="82">
        <v>10</v>
      </c>
      <c r="AF1478" s="82" t="str">
        <f t="shared" si="23"/>
        <v>1 x 8.875 x 8.875</v>
      </c>
      <c r="AG1478" s="83" t="s">
        <v>2945</v>
      </c>
      <c r="AH1478" s="83" t="s">
        <v>3201</v>
      </c>
      <c r="AI1478" s="83" t="s">
        <v>3201</v>
      </c>
      <c r="AJ1478" s="83" t="s">
        <v>3463</v>
      </c>
      <c r="AK1478" s="83" t="s">
        <v>10789</v>
      </c>
      <c r="AL1478" s="83" t="s">
        <v>10790</v>
      </c>
      <c r="AM1478" s="83" t="s">
        <v>2509</v>
      </c>
      <c r="AN1478" s="83" t="s">
        <v>16870</v>
      </c>
      <c r="AO1478" s="83" t="s">
        <v>3305</v>
      </c>
      <c r="AP1478" s="83" t="s">
        <v>2514</v>
      </c>
      <c r="AQ1478" s="83" t="s">
        <v>2490</v>
      </c>
      <c r="AR1478" s="83" t="s">
        <v>2490</v>
      </c>
      <c r="AS1478" s="83" t="s">
        <v>3426</v>
      </c>
      <c r="AT1478" s="83" t="s">
        <v>189</v>
      </c>
      <c r="AU1478" s="83" t="s">
        <v>2946</v>
      </c>
      <c r="AV1478" s="83" t="s">
        <v>10759</v>
      </c>
      <c r="AW1478" s="83" t="s">
        <v>10760</v>
      </c>
    </row>
    <row r="1479" spans="1:49" x14ac:dyDescent="0.25">
      <c r="A1479" s="83" t="s">
        <v>60</v>
      </c>
      <c r="B1479" s="83" t="s">
        <v>7061</v>
      </c>
      <c r="C1479" s="83" t="s">
        <v>7768</v>
      </c>
      <c r="D1479" s="83" t="s">
        <v>7769</v>
      </c>
      <c r="E1479" s="83" t="s">
        <v>7868</v>
      </c>
      <c r="F1479" s="83" t="s">
        <v>2559</v>
      </c>
      <c r="G1479" s="83" t="s">
        <v>79</v>
      </c>
      <c r="H1479" s="83" t="s">
        <v>7896</v>
      </c>
      <c r="I1479" s="83" t="s">
        <v>64</v>
      </c>
      <c r="J1479" s="84"/>
      <c r="K1479" s="83" t="s">
        <v>7054</v>
      </c>
      <c r="L1479" s="83" t="s">
        <v>6418</v>
      </c>
      <c r="M1479" s="83" t="s">
        <v>10049</v>
      </c>
      <c r="N1479" s="83" t="s">
        <v>9843</v>
      </c>
      <c r="O1479" s="83" t="s">
        <v>16038</v>
      </c>
      <c r="P1479" s="83" t="s">
        <v>17201</v>
      </c>
      <c r="Q1479" s="83" t="s">
        <v>64</v>
      </c>
      <c r="R1479" s="83" t="s">
        <v>17202</v>
      </c>
      <c r="S1479" s="83" t="s">
        <v>2945</v>
      </c>
      <c r="T1479" s="83" t="s">
        <v>2950</v>
      </c>
      <c r="U1479" s="127">
        <v>9.6</v>
      </c>
      <c r="V1479" s="130">
        <v>28.8</v>
      </c>
      <c r="W1479" s="95">
        <v>3.7440000000000002</v>
      </c>
      <c r="X1479" s="95">
        <v>22.463999999999999</v>
      </c>
      <c r="Y1479" s="83" t="s">
        <v>10744</v>
      </c>
      <c r="Z1479" s="83" t="s">
        <v>1</v>
      </c>
      <c r="AA1479" s="85" t="s">
        <v>2533</v>
      </c>
      <c r="AB1479" s="83" t="s">
        <v>17203</v>
      </c>
      <c r="AC1479" s="83" t="s">
        <v>17204</v>
      </c>
      <c r="AD1479" s="83" t="s">
        <v>2515</v>
      </c>
      <c r="AE1479" s="82">
        <v>48</v>
      </c>
      <c r="AF1479" s="82" t="str">
        <f t="shared" si="23"/>
        <v>0.188 x 7.5 x 16.25</v>
      </c>
      <c r="AG1479" s="83" t="s">
        <v>12436</v>
      </c>
      <c r="AH1479" s="83" t="s">
        <v>2249</v>
      </c>
      <c r="AI1479" s="83" t="s">
        <v>3199</v>
      </c>
      <c r="AJ1479" s="83" t="s">
        <v>3351</v>
      </c>
      <c r="AK1479" s="83" t="s">
        <v>10916</v>
      </c>
      <c r="AL1479" s="83" t="s">
        <v>2249</v>
      </c>
      <c r="AM1479" s="83" t="s">
        <v>2945</v>
      </c>
      <c r="AN1479" s="83" t="s">
        <v>3311</v>
      </c>
      <c r="AO1479" s="83" t="s">
        <v>3393</v>
      </c>
      <c r="AP1479" s="83" t="s">
        <v>10817</v>
      </c>
      <c r="AQ1479" s="83" t="s">
        <v>3483</v>
      </c>
      <c r="AR1479" s="83" t="s">
        <v>2948</v>
      </c>
      <c r="AS1479" s="132">
        <v>0</v>
      </c>
      <c r="AT1479" s="83" t="s">
        <v>592</v>
      </c>
      <c r="AU1479" s="83" t="s">
        <v>2492</v>
      </c>
      <c r="AV1479" s="83" t="s">
        <v>10832</v>
      </c>
      <c r="AW1479" s="83" t="s">
        <v>10751</v>
      </c>
    </row>
    <row r="1480" spans="1:49" x14ac:dyDescent="0.25">
      <c r="A1480" s="83" t="s">
        <v>125</v>
      </c>
      <c r="B1480" s="83" t="s">
        <v>172</v>
      </c>
      <c r="C1480" s="83" t="s">
        <v>7397</v>
      </c>
      <c r="D1480" s="83" t="s">
        <v>7398</v>
      </c>
      <c r="E1480" s="83" t="s">
        <v>7873</v>
      </c>
      <c r="F1480" s="83" t="s">
        <v>574</v>
      </c>
      <c r="G1480" s="83" t="s">
        <v>452</v>
      </c>
      <c r="H1480" s="83" t="s">
        <v>2236</v>
      </c>
      <c r="I1480" s="83" t="s">
        <v>64</v>
      </c>
      <c r="J1480" s="84"/>
      <c r="K1480" s="83" t="s">
        <v>3028</v>
      </c>
      <c r="L1480" s="83" t="s">
        <v>5485</v>
      </c>
      <c r="M1480" s="83" t="s">
        <v>9045</v>
      </c>
      <c r="N1480" s="83" t="s">
        <v>8784</v>
      </c>
      <c r="O1480" s="83" t="s">
        <v>17205</v>
      </c>
      <c r="P1480" s="83" t="s">
        <v>17206</v>
      </c>
      <c r="Q1480" s="83" t="s">
        <v>64</v>
      </c>
      <c r="R1480" s="83" t="s">
        <v>17207</v>
      </c>
      <c r="S1480" s="83" t="s">
        <v>2515</v>
      </c>
      <c r="T1480" s="83" t="s">
        <v>2542</v>
      </c>
      <c r="U1480" s="127">
        <v>8.9</v>
      </c>
      <c r="V1480" s="130">
        <v>53.4</v>
      </c>
      <c r="W1480" s="95">
        <v>3.4710000000000001</v>
      </c>
      <c r="X1480" s="95">
        <v>41.652000000000001</v>
      </c>
      <c r="Y1480" s="83" t="s">
        <v>10744</v>
      </c>
      <c r="Z1480" s="83" t="s">
        <v>1</v>
      </c>
      <c r="AA1480" s="85" t="s">
        <v>2533</v>
      </c>
      <c r="AB1480" s="83" t="s">
        <v>17208</v>
      </c>
      <c r="AC1480" s="83" t="s">
        <v>17208</v>
      </c>
      <c r="AD1480" s="83" t="s">
        <v>2945</v>
      </c>
      <c r="AE1480" s="82">
        <v>12</v>
      </c>
      <c r="AF1480" s="82" t="str">
        <f t="shared" si="23"/>
        <v>1.5 x 12.125 x 10.125</v>
      </c>
      <c r="AG1480" s="83" t="s">
        <v>3266</v>
      </c>
      <c r="AH1480" s="83" t="s">
        <v>3267</v>
      </c>
      <c r="AI1480" s="83" t="s">
        <v>3268</v>
      </c>
      <c r="AJ1480" s="83" t="s">
        <v>3269</v>
      </c>
      <c r="AK1480" s="83" t="s">
        <v>12333</v>
      </c>
      <c r="AL1480" s="83" t="s">
        <v>16881</v>
      </c>
      <c r="AM1480" s="83" t="s">
        <v>16882</v>
      </c>
      <c r="AN1480" s="83" t="s">
        <v>16883</v>
      </c>
      <c r="AO1480" s="83" t="s">
        <v>16884</v>
      </c>
      <c r="AP1480" s="83" t="s">
        <v>2945</v>
      </c>
      <c r="AQ1480" s="83" t="s">
        <v>2542</v>
      </c>
      <c r="AR1480" s="83" t="s">
        <v>2546</v>
      </c>
      <c r="AS1480" s="83" t="s">
        <v>15297</v>
      </c>
      <c r="AT1480" s="83" t="s">
        <v>2501</v>
      </c>
      <c r="AU1480" s="83" t="s">
        <v>2949</v>
      </c>
      <c r="AV1480" s="83" t="s">
        <v>10759</v>
      </c>
      <c r="AW1480" s="83" t="s">
        <v>10760</v>
      </c>
    </row>
    <row r="1481" spans="1:49" x14ac:dyDescent="0.25">
      <c r="A1481" s="83" t="s">
        <v>60</v>
      </c>
      <c r="B1481" s="83" t="s">
        <v>7060</v>
      </c>
      <c r="C1481" s="83" t="s">
        <v>7283</v>
      </c>
      <c r="D1481" s="83" t="s">
        <v>7284</v>
      </c>
      <c r="E1481" s="83" t="s">
        <v>7872</v>
      </c>
      <c r="F1481" s="83" t="s">
        <v>536</v>
      </c>
      <c r="G1481" s="83" t="s">
        <v>343</v>
      </c>
      <c r="H1481" s="83" t="s">
        <v>2245</v>
      </c>
      <c r="I1481" s="83" t="s">
        <v>92</v>
      </c>
      <c r="J1481" s="84"/>
      <c r="K1481" s="83" t="s">
        <v>7054</v>
      </c>
      <c r="L1481" s="83" t="s">
        <v>6421</v>
      </c>
      <c r="M1481" s="83" t="s">
        <v>10052</v>
      </c>
      <c r="N1481" s="83" t="s">
        <v>10053</v>
      </c>
      <c r="O1481" s="83" t="s">
        <v>10782</v>
      </c>
      <c r="P1481" s="83" t="s">
        <v>17209</v>
      </c>
      <c r="Q1481" s="83" t="s">
        <v>92</v>
      </c>
      <c r="R1481" s="83" t="s">
        <v>17210</v>
      </c>
      <c r="S1481" s="83" t="s">
        <v>2515</v>
      </c>
      <c r="T1481" s="83" t="s">
        <v>2542</v>
      </c>
      <c r="U1481" s="127">
        <v>6.2</v>
      </c>
      <c r="V1481" s="130">
        <v>37.200000000000003</v>
      </c>
      <c r="W1481" s="95">
        <v>1.55</v>
      </c>
      <c r="X1481" s="95">
        <v>18.600000000000001</v>
      </c>
      <c r="Y1481" s="83" t="s">
        <v>10744</v>
      </c>
      <c r="Z1481" s="83" t="s">
        <v>1</v>
      </c>
      <c r="AA1481" s="85" t="s">
        <v>2533</v>
      </c>
      <c r="AB1481" s="83" t="s">
        <v>17211</v>
      </c>
      <c r="AC1481" s="83" t="s">
        <v>17211</v>
      </c>
      <c r="AD1481" s="83" t="s">
        <v>2945</v>
      </c>
      <c r="AE1481" s="82">
        <v>12</v>
      </c>
      <c r="AF1481" s="82" t="str">
        <f t="shared" si="23"/>
        <v>0.75 x 8.875 x 8.875</v>
      </c>
      <c r="AG1481" s="83" t="s">
        <v>3200</v>
      </c>
      <c r="AH1481" s="83" t="s">
        <v>3201</v>
      </c>
      <c r="AI1481" s="83" t="s">
        <v>3201</v>
      </c>
      <c r="AJ1481" s="83" t="s">
        <v>3202</v>
      </c>
      <c r="AK1481" s="83" t="s">
        <v>13843</v>
      </c>
      <c r="AL1481" s="83" t="s">
        <v>13844</v>
      </c>
      <c r="AM1481" s="83" t="s">
        <v>13845</v>
      </c>
      <c r="AN1481" s="83" t="s">
        <v>3203</v>
      </c>
      <c r="AO1481" s="83" t="s">
        <v>3204</v>
      </c>
      <c r="AP1481" s="83" t="s">
        <v>2514</v>
      </c>
      <c r="AQ1481" s="83" t="s">
        <v>3201</v>
      </c>
      <c r="AR1481" s="83" t="s">
        <v>3201</v>
      </c>
      <c r="AS1481" s="132">
        <v>0</v>
      </c>
      <c r="AT1481" s="83" t="s">
        <v>3618</v>
      </c>
      <c r="AU1481" s="83" t="s">
        <v>2946</v>
      </c>
      <c r="AV1481" s="83" t="s">
        <v>10759</v>
      </c>
      <c r="AW1481" s="83" t="s">
        <v>10760</v>
      </c>
    </row>
    <row r="1482" spans="1:49" x14ac:dyDescent="0.25">
      <c r="A1482" s="83" t="s">
        <v>125</v>
      </c>
      <c r="B1482" s="83" t="s">
        <v>172</v>
      </c>
      <c r="C1482" s="83" t="s">
        <v>7357</v>
      </c>
      <c r="D1482" s="83" t="s">
        <v>7358</v>
      </c>
      <c r="E1482" s="83" t="s">
        <v>2546</v>
      </c>
      <c r="F1482" s="83" t="s">
        <v>90</v>
      </c>
      <c r="G1482" s="83" t="s">
        <v>79</v>
      </c>
      <c r="H1482" s="83" t="s">
        <v>7891</v>
      </c>
      <c r="I1482" s="83" t="s">
        <v>92</v>
      </c>
      <c r="J1482" s="84"/>
      <c r="K1482" s="83" t="s">
        <v>3028</v>
      </c>
      <c r="L1482" s="83" t="s">
        <v>5488</v>
      </c>
      <c r="M1482" s="83" t="s">
        <v>9048</v>
      </c>
      <c r="N1482" s="83" t="s">
        <v>8784</v>
      </c>
      <c r="O1482" s="83" t="s">
        <v>17212</v>
      </c>
      <c r="P1482" s="83" t="s">
        <v>17213</v>
      </c>
      <c r="Q1482" s="83" t="s">
        <v>92</v>
      </c>
      <c r="R1482" s="83" t="s">
        <v>17214</v>
      </c>
      <c r="S1482" s="83" t="s">
        <v>2945</v>
      </c>
      <c r="T1482" s="83" t="s">
        <v>2542</v>
      </c>
      <c r="U1482" s="127">
        <v>9.6</v>
      </c>
      <c r="V1482" s="130">
        <v>57.6</v>
      </c>
      <c r="W1482" s="95">
        <v>2.4</v>
      </c>
      <c r="X1482" s="95">
        <v>28.8</v>
      </c>
      <c r="Y1482" s="83" t="s">
        <v>10744</v>
      </c>
      <c r="Z1482" s="83" t="s">
        <v>1</v>
      </c>
      <c r="AA1482" s="85" t="s">
        <v>2533</v>
      </c>
      <c r="AB1482" s="83" t="s">
        <v>17215</v>
      </c>
      <c r="AC1482" s="83" t="s">
        <v>17216</v>
      </c>
      <c r="AD1482" s="83" t="s">
        <v>2949</v>
      </c>
      <c r="AE1482" s="82">
        <v>48</v>
      </c>
      <c r="AF1482" s="82" t="str">
        <f t="shared" si="23"/>
        <v>0.188 x 7.5 x 16.25</v>
      </c>
      <c r="AG1482" s="83" t="s">
        <v>12436</v>
      </c>
      <c r="AH1482" s="83" t="s">
        <v>2249</v>
      </c>
      <c r="AI1482" s="83" t="s">
        <v>3199</v>
      </c>
      <c r="AJ1482" s="83" t="s">
        <v>3351</v>
      </c>
      <c r="AK1482" s="83" t="s">
        <v>10916</v>
      </c>
      <c r="AL1482" s="83" t="s">
        <v>2249</v>
      </c>
      <c r="AM1482" s="83" t="s">
        <v>2486</v>
      </c>
      <c r="AN1482" s="83" t="s">
        <v>11495</v>
      </c>
      <c r="AO1482" s="83" t="s">
        <v>3276</v>
      </c>
      <c r="AP1482" s="83" t="s">
        <v>10860</v>
      </c>
      <c r="AQ1482" s="83" t="s">
        <v>2947</v>
      </c>
      <c r="AR1482" s="83" t="s">
        <v>2948</v>
      </c>
      <c r="AS1482" s="132">
        <v>0</v>
      </c>
      <c r="AT1482" s="83" t="s">
        <v>592</v>
      </c>
      <c r="AU1482" s="83" t="s">
        <v>7871</v>
      </c>
      <c r="AV1482" s="83" t="s">
        <v>10832</v>
      </c>
      <c r="AW1482" s="83" t="s">
        <v>10751</v>
      </c>
    </row>
    <row r="1483" spans="1:49" x14ac:dyDescent="0.25">
      <c r="A1483" s="83" t="s">
        <v>60</v>
      </c>
      <c r="B1483" s="83" t="s">
        <v>7060</v>
      </c>
      <c r="C1483" s="83" t="s">
        <v>7250</v>
      </c>
      <c r="D1483" s="83" t="s">
        <v>7251</v>
      </c>
      <c r="E1483" s="83" t="s">
        <v>7872</v>
      </c>
      <c r="F1483" s="83" t="s">
        <v>535</v>
      </c>
      <c r="G1483" s="83" t="s">
        <v>341</v>
      </c>
      <c r="H1483" s="83" t="s">
        <v>2234</v>
      </c>
      <c r="I1483" s="83" t="s">
        <v>92</v>
      </c>
      <c r="J1483" s="84"/>
      <c r="K1483" s="83" t="s">
        <v>7054</v>
      </c>
      <c r="L1483" s="83" t="s">
        <v>6424</v>
      </c>
      <c r="M1483" s="83" t="s">
        <v>10056</v>
      </c>
      <c r="N1483" s="83" t="s">
        <v>10053</v>
      </c>
      <c r="O1483" s="83" t="s">
        <v>10752</v>
      </c>
      <c r="P1483" s="83" t="s">
        <v>17217</v>
      </c>
      <c r="Q1483" s="83" t="s">
        <v>92</v>
      </c>
      <c r="R1483" s="83" t="s">
        <v>17218</v>
      </c>
      <c r="S1483" s="83" t="s">
        <v>2515</v>
      </c>
      <c r="T1483" s="83" t="s">
        <v>2542</v>
      </c>
      <c r="U1483" s="127">
        <v>5</v>
      </c>
      <c r="V1483" s="130">
        <v>30</v>
      </c>
      <c r="W1483" s="95">
        <v>1.25</v>
      </c>
      <c r="X1483" s="95">
        <v>15</v>
      </c>
      <c r="Y1483" s="83" t="s">
        <v>10744</v>
      </c>
      <c r="Z1483" s="83" t="s">
        <v>1</v>
      </c>
      <c r="AA1483" s="85" t="s">
        <v>2533</v>
      </c>
      <c r="AB1483" s="83" t="s">
        <v>17219</v>
      </c>
      <c r="AC1483" s="83" t="s">
        <v>17219</v>
      </c>
      <c r="AD1483" s="83" t="s">
        <v>2945</v>
      </c>
      <c r="AE1483" s="82">
        <v>12</v>
      </c>
      <c r="AF1483" s="82" t="str">
        <f t="shared" si="23"/>
        <v>0.625 x 6.875 x 6.875</v>
      </c>
      <c r="AG1483" s="83" t="s">
        <v>3205</v>
      </c>
      <c r="AH1483" s="83" t="s">
        <v>3206</v>
      </c>
      <c r="AI1483" s="83" t="s">
        <v>3206</v>
      </c>
      <c r="AJ1483" s="83" t="s">
        <v>3207</v>
      </c>
      <c r="AK1483" s="83" t="s">
        <v>14471</v>
      </c>
      <c r="AL1483" s="83" t="s">
        <v>10813</v>
      </c>
      <c r="AM1483" s="83" t="s">
        <v>14472</v>
      </c>
      <c r="AN1483" s="83" t="s">
        <v>3208</v>
      </c>
      <c r="AO1483" s="83" t="s">
        <v>3209</v>
      </c>
      <c r="AP1483" s="83" t="s">
        <v>2514</v>
      </c>
      <c r="AQ1483" s="83" t="s">
        <v>3206</v>
      </c>
      <c r="AR1483" s="83" t="s">
        <v>3206</v>
      </c>
      <c r="AS1483" s="132">
        <v>0</v>
      </c>
      <c r="AT1483" s="83" t="s">
        <v>4381</v>
      </c>
      <c r="AU1483" s="83" t="s">
        <v>2950</v>
      </c>
      <c r="AV1483" s="83" t="s">
        <v>10759</v>
      </c>
      <c r="AW1483" s="83" t="s">
        <v>10760</v>
      </c>
    </row>
    <row r="1484" spans="1:49" x14ac:dyDescent="0.25">
      <c r="A1484" s="83" t="s">
        <v>125</v>
      </c>
      <c r="B1484" s="83" t="s">
        <v>172</v>
      </c>
      <c r="C1484" s="83" t="s">
        <v>7405</v>
      </c>
      <c r="D1484" s="83" t="s">
        <v>7406</v>
      </c>
      <c r="E1484" s="83" t="s">
        <v>7870</v>
      </c>
      <c r="F1484" s="83" t="s">
        <v>575</v>
      </c>
      <c r="G1484" s="83" t="s">
        <v>576</v>
      </c>
      <c r="H1484" s="83" t="s">
        <v>577</v>
      </c>
      <c r="I1484" s="83" t="s">
        <v>77</v>
      </c>
      <c r="J1484" s="84"/>
      <c r="K1484" s="83" t="s">
        <v>3028</v>
      </c>
      <c r="L1484" s="83" t="s">
        <v>5491</v>
      </c>
      <c r="M1484" s="83" t="s">
        <v>9051</v>
      </c>
      <c r="N1484" s="83" t="s">
        <v>8784</v>
      </c>
      <c r="O1484" s="83" t="s">
        <v>17220</v>
      </c>
      <c r="P1484" s="83" t="s">
        <v>17221</v>
      </c>
      <c r="Q1484" s="83" t="s">
        <v>64</v>
      </c>
      <c r="R1484" s="83" t="s">
        <v>17222</v>
      </c>
      <c r="S1484" s="83" t="s">
        <v>3618</v>
      </c>
      <c r="T1484" s="83" t="s">
        <v>2487</v>
      </c>
      <c r="U1484" s="127">
        <v>10</v>
      </c>
      <c r="V1484" s="130">
        <v>15</v>
      </c>
      <c r="W1484" s="95">
        <v>3.9</v>
      </c>
      <c r="X1484" s="95">
        <v>11.7</v>
      </c>
      <c r="Y1484" s="83" t="s">
        <v>10744</v>
      </c>
      <c r="Z1484" s="83" t="s">
        <v>1</v>
      </c>
      <c r="AA1484" s="85" t="s">
        <v>2533</v>
      </c>
      <c r="AB1484" s="83" t="s">
        <v>17223</v>
      </c>
      <c r="AC1484" s="83" t="s">
        <v>17224</v>
      </c>
      <c r="AD1484" s="83" t="s">
        <v>2542</v>
      </c>
      <c r="AE1484" s="82">
        <v>36</v>
      </c>
      <c r="AF1484" s="82" t="str">
        <f t="shared" si="23"/>
        <v>1.5 x 5.75 x 9.25</v>
      </c>
      <c r="AG1484" s="83" t="s">
        <v>3266</v>
      </c>
      <c r="AH1484" s="83" t="s">
        <v>3254</v>
      </c>
      <c r="AI1484" s="83" t="s">
        <v>3320</v>
      </c>
      <c r="AJ1484" s="83" t="s">
        <v>16904</v>
      </c>
      <c r="AK1484" s="83" t="s">
        <v>3332</v>
      </c>
      <c r="AL1484" s="83" t="s">
        <v>10795</v>
      </c>
      <c r="AM1484" s="83" t="s">
        <v>12712</v>
      </c>
      <c r="AN1484" s="83" t="s">
        <v>16905</v>
      </c>
      <c r="AO1484" s="83" t="s">
        <v>12828</v>
      </c>
      <c r="AP1484" s="83" t="s">
        <v>10860</v>
      </c>
      <c r="AQ1484" s="83" t="s">
        <v>2949</v>
      </c>
      <c r="AR1484" s="83" t="s">
        <v>2946</v>
      </c>
      <c r="AS1484" s="83" t="s">
        <v>10999</v>
      </c>
      <c r="AT1484" s="83" t="s">
        <v>2968</v>
      </c>
      <c r="AU1484" s="83" t="s">
        <v>2542</v>
      </c>
      <c r="AV1484" s="83" t="s">
        <v>16719</v>
      </c>
      <c r="AW1484" s="83" t="s">
        <v>10751</v>
      </c>
    </row>
    <row r="1485" spans="1:49" x14ac:dyDescent="0.25">
      <c r="A1485" s="83" t="s">
        <v>60</v>
      </c>
      <c r="B1485" s="83" t="s">
        <v>7060</v>
      </c>
      <c r="C1485" s="83" t="s">
        <v>7218</v>
      </c>
      <c r="D1485" s="83" t="s">
        <v>7219</v>
      </c>
      <c r="E1485" s="83" t="s">
        <v>7872</v>
      </c>
      <c r="F1485" s="83" t="s">
        <v>534</v>
      </c>
      <c r="G1485" s="83" t="s">
        <v>339</v>
      </c>
      <c r="H1485" s="83" t="s">
        <v>337</v>
      </c>
      <c r="I1485" s="83" t="s">
        <v>92</v>
      </c>
      <c r="J1485" s="84"/>
      <c r="K1485" s="83" t="s">
        <v>7054</v>
      </c>
      <c r="L1485" s="83" t="s">
        <v>6427</v>
      </c>
      <c r="M1485" s="83" t="s">
        <v>10059</v>
      </c>
      <c r="N1485" s="83" t="s">
        <v>10053</v>
      </c>
      <c r="O1485" s="83" t="s">
        <v>11428</v>
      </c>
      <c r="P1485" s="83" t="s">
        <v>17225</v>
      </c>
      <c r="Q1485" s="83" t="s">
        <v>92</v>
      </c>
      <c r="R1485" s="83" t="s">
        <v>17226</v>
      </c>
      <c r="S1485" s="83" t="s">
        <v>189</v>
      </c>
      <c r="T1485" s="83" t="s">
        <v>2542</v>
      </c>
      <c r="U1485" s="127">
        <v>6.2</v>
      </c>
      <c r="V1485" s="130">
        <v>37.200000000000003</v>
      </c>
      <c r="W1485" s="95">
        <v>1.55</v>
      </c>
      <c r="X1485" s="95">
        <v>18.600000000000001</v>
      </c>
      <c r="Y1485" s="83" t="s">
        <v>10744</v>
      </c>
      <c r="Z1485" s="83" t="s">
        <v>1</v>
      </c>
      <c r="AA1485" s="85" t="s">
        <v>2533</v>
      </c>
      <c r="AB1485" s="83" t="s">
        <v>17227</v>
      </c>
      <c r="AC1485" s="83" t="s">
        <v>17227</v>
      </c>
      <c r="AD1485" s="83" t="s">
        <v>2945</v>
      </c>
      <c r="AE1485" s="82">
        <v>12</v>
      </c>
      <c r="AF1485" s="82" t="str">
        <f t="shared" si="23"/>
        <v>0.625 x 6.5 x 6.5</v>
      </c>
      <c r="AG1485" s="83" t="s">
        <v>3205</v>
      </c>
      <c r="AH1485" s="83" t="s">
        <v>3194</v>
      </c>
      <c r="AI1485" s="83" t="s">
        <v>3194</v>
      </c>
      <c r="AJ1485" s="83" t="s">
        <v>3210</v>
      </c>
      <c r="AK1485" s="83" t="s">
        <v>10812</v>
      </c>
      <c r="AL1485" s="83" t="s">
        <v>10813</v>
      </c>
      <c r="AM1485" s="83" t="s">
        <v>10814</v>
      </c>
      <c r="AN1485" s="83" t="s">
        <v>3211</v>
      </c>
      <c r="AO1485" s="83" t="s">
        <v>3212</v>
      </c>
      <c r="AP1485" s="83" t="s">
        <v>3425</v>
      </c>
      <c r="AQ1485" s="83" t="s">
        <v>10816</v>
      </c>
      <c r="AR1485" s="83" t="s">
        <v>10779</v>
      </c>
      <c r="AS1485" s="132">
        <v>0</v>
      </c>
      <c r="AT1485" s="83" t="s">
        <v>3618</v>
      </c>
      <c r="AU1485" s="83" t="s">
        <v>2508</v>
      </c>
      <c r="AV1485" s="83" t="s">
        <v>10781</v>
      </c>
      <c r="AW1485" s="83" t="s">
        <v>10760</v>
      </c>
    </row>
    <row r="1486" spans="1:49" x14ac:dyDescent="0.25">
      <c r="A1486" s="83" t="s">
        <v>125</v>
      </c>
      <c r="B1486" s="83" t="s">
        <v>172</v>
      </c>
      <c r="C1486" s="83" t="s">
        <v>7407</v>
      </c>
      <c r="D1486" s="83" t="s">
        <v>7408</v>
      </c>
      <c r="E1486" s="83" t="s">
        <v>2546</v>
      </c>
      <c r="F1486" s="83" t="s">
        <v>569</v>
      </c>
      <c r="G1486" s="83" t="s">
        <v>336</v>
      </c>
      <c r="H1486" s="83" t="s">
        <v>570</v>
      </c>
      <c r="I1486" s="83" t="s">
        <v>92</v>
      </c>
      <c r="J1486" s="84"/>
      <c r="K1486" s="83" t="s">
        <v>3028</v>
      </c>
      <c r="L1486" s="83" t="s">
        <v>5497</v>
      </c>
      <c r="M1486" s="83" t="s">
        <v>9058</v>
      </c>
      <c r="N1486" s="83" t="s">
        <v>8784</v>
      </c>
      <c r="O1486" s="83" t="s">
        <v>17228</v>
      </c>
      <c r="P1486" s="83" t="s">
        <v>17229</v>
      </c>
      <c r="Q1486" s="83" t="s">
        <v>92</v>
      </c>
      <c r="R1486" s="83" t="s">
        <v>17230</v>
      </c>
      <c r="S1486" s="83" t="s">
        <v>2539</v>
      </c>
      <c r="T1486" s="83" t="s">
        <v>2546</v>
      </c>
      <c r="U1486" s="127">
        <v>6.75</v>
      </c>
      <c r="V1486" s="130">
        <v>33.75</v>
      </c>
      <c r="W1486" s="95">
        <v>1.6875</v>
      </c>
      <c r="X1486" s="95">
        <v>16.875</v>
      </c>
      <c r="Y1486" s="83" t="s">
        <v>10744</v>
      </c>
      <c r="Z1486" s="83" t="s">
        <v>1</v>
      </c>
      <c r="AA1486" s="85" t="s">
        <v>2533</v>
      </c>
      <c r="AB1486" s="83" t="s">
        <v>17231</v>
      </c>
      <c r="AC1486" s="83" t="s">
        <v>17231</v>
      </c>
      <c r="AD1486" s="83" t="s">
        <v>2945</v>
      </c>
      <c r="AE1486" s="82">
        <v>10</v>
      </c>
      <c r="AF1486" s="82" t="str">
        <f t="shared" si="23"/>
        <v>1.375 x 5 x 5</v>
      </c>
      <c r="AG1486" s="83" t="s">
        <v>3173</v>
      </c>
      <c r="AH1486" s="83" t="s">
        <v>2946</v>
      </c>
      <c r="AI1486" s="83" t="s">
        <v>2946</v>
      </c>
      <c r="AJ1486" s="83" t="s">
        <v>12837</v>
      </c>
      <c r="AK1486" s="83" t="s">
        <v>13420</v>
      </c>
      <c r="AL1486" s="83" t="s">
        <v>13420</v>
      </c>
      <c r="AM1486" s="83" t="s">
        <v>13421</v>
      </c>
      <c r="AN1486" s="83" t="s">
        <v>2486</v>
      </c>
      <c r="AO1486" s="83" t="s">
        <v>13422</v>
      </c>
      <c r="AP1486" s="83" t="s">
        <v>3425</v>
      </c>
      <c r="AQ1486" s="83" t="s">
        <v>2946</v>
      </c>
      <c r="AR1486" s="83" t="s">
        <v>2946</v>
      </c>
      <c r="AS1486" s="83" t="s">
        <v>10780</v>
      </c>
      <c r="AT1486" s="83" t="s">
        <v>2542</v>
      </c>
      <c r="AU1486" s="83" t="s">
        <v>2515</v>
      </c>
      <c r="AV1486" s="83" t="s">
        <v>10781</v>
      </c>
      <c r="AW1486" s="83" t="s">
        <v>10760</v>
      </c>
    </row>
    <row r="1487" spans="1:49" x14ac:dyDescent="0.25">
      <c r="A1487" s="83" t="s">
        <v>60</v>
      </c>
      <c r="B1487" s="83" t="s">
        <v>7060</v>
      </c>
      <c r="C1487" s="83" t="s">
        <v>7218</v>
      </c>
      <c r="D1487" s="83" t="s">
        <v>7219</v>
      </c>
      <c r="E1487" s="83" t="s">
        <v>7872</v>
      </c>
      <c r="F1487" s="83" t="s">
        <v>534</v>
      </c>
      <c r="G1487" s="83" t="s">
        <v>339</v>
      </c>
      <c r="H1487" s="83" t="s">
        <v>337</v>
      </c>
      <c r="I1487" s="83" t="s">
        <v>92</v>
      </c>
      <c r="J1487" s="84"/>
      <c r="K1487" s="83" t="s">
        <v>7054</v>
      </c>
      <c r="L1487" s="83" t="s">
        <v>6430</v>
      </c>
      <c r="M1487" s="83" t="s">
        <v>10062</v>
      </c>
      <c r="N1487" s="83" t="s">
        <v>10053</v>
      </c>
      <c r="O1487" s="83" t="s">
        <v>14716</v>
      </c>
      <c r="P1487" s="83" t="s">
        <v>17232</v>
      </c>
      <c r="Q1487" s="83" t="s">
        <v>92</v>
      </c>
      <c r="R1487" s="83" t="s">
        <v>17233</v>
      </c>
      <c r="S1487" s="83" t="s">
        <v>189</v>
      </c>
      <c r="T1487" s="83" t="s">
        <v>2542</v>
      </c>
      <c r="U1487" s="127">
        <v>6.2</v>
      </c>
      <c r="V1487" s="130">
        <v>37.200000000000003</v>
      </c>
      <c r="W1487" s="95">
        <v>1.55</v>
      </c>
      <c r="X1487" s="95">
        <v>18.600000000000001</v>
      </c>
      <c r="Y1487" s="83" t="s">
        <v>10744</v>
      </c>
      <c r="Z1487" s="83" t="s">
        <v>1</v>
      </c>
      <c r="AA1487" s="85" t="s">
        <v>2533</v>
      </c>
      <c r="AB1487" s="83" t="s">
        <v>17234</v>
      </c>
      <c r="AC1487" s="83" t="s">
        <v>17234</v>
      </c>
      <c r="AD1487" s="83" t="s">
        <v>2945</v>
      </c>
      <c r="AE1487" s="82">
        <v>12</v>
      </c>
      <c r="AF1487" s="82" t="str">
        <f t="shared" si="23"/>
        <v>0.625 x 6.5 x 6.5</v>
      </c>
      <c r="AG1487" s="83" t="s">
        <v>3205</v>
      </c>
      <c r="AH1487" s="83" t="s">
        <v>3194</v>
      </c>
      <c r="AI1487" s="83" t="s">
        <v>3194</v>
      </c>
      <c r="AJ1487" s="83" t="s">
        <v>3210</v>
      </c>
      <c r="AK1487" s="83" t="s">
        <v>10812</v>
      </c>
      <c r="AL1487" s="83" t="s">
        <v>10813</v>
      </c>
      <c r="AM1487" s="83" t="s">
        <v>10814</v>
      </c>
      <c r="AN1487" s="83" t="s">
        <v>3211</v>
      </c>
      <c r="AO1487" s="83" t="s">
        <v>3212</v>
      </c>
      <c r="AP1487" s="83" t="s">
        <v>3425</v>
      </c>
      <c r="AQ1487" s="83" t="s">
        <v>10816</v>
      </c>
      <c r="AR1487" s="83" t="s">
        <v>10779</v>
      </c>
      <c r="AS1487" s="132">
        <v>0</v>
      </c>
      <c r="AT1487" s="83" t="s">
        <v>3618</v>
      </c>
      <c r="AU1487" s="83" t="s">
        <v>2508</v>
      </c>
      <c r="AV1487" s="83" t="s">
        <v>10781</v>
      </c>
      <c r="AW1487" s="83" t="s">
        <v>10760</v>
      </c>
    </row>
    <row r="1488" spans="1:49" x14ac:dyDescent="0.25">
      <c r="A1488" s="83" t="s">
        <v>125</v>
      </c>
      <c r="B1488" s="83" t="s">
        <v>172</v>
      </c>
      <c r="C1488" s="83" t="s">
        <v>7409</v>
      </c>
      <c r="D1488" s="83" t="s">
        <v>7410</v>
      </c>
      <c r="E1488" s="83" t="s">
        <v>2546</v>
      </c>
      <c r="F1488" s="83" t="s">
        <v>571</v>
      </c>
      <c r="G1488" s="83" t="s">
        <v>339</v>
      </c>
      <c r="H1488" s="83" t="s">
        <v>570</v>
      </c>
      <c r="I1488" s="83" t="s">
        <v>92</v>
      </c>
      <c r="J1488" s="84"/>
      <c r="K1488" s="83" t="s">
        <v>3028</v>
      </c>
      <c r="L1488" s="83" t="s">
        <v>5507</v>
      </c>
      <c r="M1488" s="83" t="s">
        <v>9070</v>
      </c>
      <c r="N1488" s="83" t="s">
        <v>8784</v>
      </c>
      <c r="O1488" s="83" t="s">
        <v>17235</v>
      </c>
      <c r="P1488" s="83" t="s">
        <v>17236</v>
      </c>
      <c r="Q1488" s="83" t="s">
        <v>92</v>
      </c>
      <c r="R1488" s="83" t="s">
        <v>17237</v>
      </c>
      <c r="S1488" s="83" t="s">
        <v>2539</v>
      </c>
      <c r="T1488" s="83" t="s">
        <v>2546</v>
      </c>
      <c r="U1488" s="127">
        <v>8.1</v>
      </c>
      <c r="V1488" s="130">
        <v>40.5</v>
      </c>
      <c r="W1488" s="95">
        <v>2.0249999999999999</v>
      </c>
      <c r="X1488" s="95">
        <v>20.25</v>
      </c>
      <c r="Y1488" s="83" t="s">
        <v>10744</v>
      </c>
      <c r="Z1488" s="83" t="s">
        <v>1</v>
      </c>
      <c r="AA1488" s="85" t="s">
        <v>2533</v>
      </c>
      <c r="AB1488" s="83" t="s">
        <v>17238</v>
      </c>
      <c r="AC1488" s="83" t="s">
        <v>17238</v>
      </c>
      <c r="AD1488" s="83" t="s">
        <v>2945</v>
      </c>
      <c r="AE1488" s="82">
        <v>10</v>
      </c>
      <c r="AF1488" s="82" t="str">
        <f t="shared" si="23"/>
        <v>1.125 x 6.5 x 6.5</v>
      </c>
      <c r="AG1488" s="83" t="s">
        <v>10787</v>
      </c>
      <c r="AH1488" s="83" t="s">
        <v>3194</v>
      </c>
      <c r="AI1488" s="83" t="s">
        <v>3194</v>
      </c>
      <c r="AJ1488" s="83" t="s">
        <v>11128</v>
      </c>
      <c r="AK1488" s="83" t="s">
        <v>16918</v>
      </c>
      <c r="AL1488" s="83" t="s">
        <v>16919</v>
      </c>
      <c r="AM1488" s="83" t="s">
        <v>16920</v>
      </c>
      <c r="AN1488" s="83" t="s">
        <v>16921</v>
      </c>
      <c r="AO1488" s="83" t="s">
        <v>16466</v>
      </c>
      <c r="AP1488" s="83" t="s">
        <v>3425</v>
      </c>
      <c r="AQ1488" s="83" t="s">
        <v>10779</v>
      </c>
      <c r="AR1488" s="83" t="s">
        <v>10779</v>
      </c>
      <c r="AS1488" s="83" t="s">
        <v>10817</v>
      </c>
      <c r="AT1488" s="83" t="s">
        <v>2332</v>
      </c>
      <c r="AU1488" s="83" t="s">
        <v>2950</v>
      </c>
      <c r="AV1488" s="83" t="s">
        <v>10781</v>
      </c>
      <c r="AW1488" s="83" t="s">
        <v>10760</v>
      </c>
    </row>
    <row r="1489" spans="1:49" x14ac:dyDescent="0.25">
      <c r="A1489" s="83" t="s">
        <v>60</v>
      </c>
      <c r="B1489" s="83" t="s">
        <v>7060</v>
      </c>
      <c r="C1489" s="83" t="s">
        <v>2307</v>
      </c>
      <c r="D1489" s="83" t="s">
        <v>7270</v>
      </c>
      <c r="E1489" s="83" t="s">
        <v>7872</v>
      </c>
      <c r="F1489" s="83" t="s">
        <v>533</v>
      </c>
      <c r="G1489" s="83" t="s">
        <v>336</v>
      </c>
      <c r="H1489" s="83" t="s">
        <v>337</v>
      </c>
      <c r="I1489" s="83" t="s">
        <v>92</v>
      </c>
      <c r="J1489" s="84"/>
      <c r="K1489" s="83" t="s">
        <v>7054</v>
      </c>
      <c r="L1489" s="83" t="s">
        <v>6433</v>
      </c>
      <c r="M1489" s="83" t="s">
        <v>10067</v>
      </c>
      <c r="N1489" s="83" t="s">
        <v>10053</v>
      </c>
      <c r="O1489" s="83" t="s">
        <v>10964</v>
      </c>
      <c r="P1489" s="83" t="s">
        <v>17239</v>
      </c>
      <c r="Q1489" s="83" t="s">
        <v>92</v>
      </c>
      <c r="R1489" s="83" t="s">
        <v>17240</v>
      </c>
      <c r="S1489" s="83" t="s">
        <v>189</v>
      </c>
      <c r="T1489" s="83" t="s">
        <v>2542</v>
      </c>
      <c r="U1489" s="127">
        <v>5.05</v>
      </c>
      <c r="V1489" s="130">
        <v>30.3</v>
      </c>
      <c r="W1489" s="95">
        <v>1.2625</v>
      </c>
      <c r="X1489" s="95">
        <v>15.15</v>
      </c>
      <c r="Y1489" s="83" t="s">
        <v>10744</v>
      </c>
      <c r="Z1489" s="83" t="s">
        <v>1</v>
      </c>
      <c r="AA1489" s="85" t="s">
        <v>2533</v>
      </c>
      <c r="AB1489" s="83" t="s">
        <v>17241</v>
      </c>
      <c r="AC1489" s="83" t="s">
        <v>17241</v>
      </c>
      <c r="AD1489" s="83" t="s">
        <v>2945</v>
      </c>
      <c r="AE1489" s="82">
        <v>12</v>
      </c>
      <c r="AF1489" s="82" t="str">
        <f t="shared" si="23"/>
        <v>0.625 x 5 x 5</v>
      </c>
      <c r="AG1489" s="83" t="s">
        <v>3205</v>
      </c>
      <c r="AH1489" s="83" t="s">
        <v>2946</v>
      </c>
      <c r="AI1489" s="83" t="s">
        <v>2946</v>
      </c>
      <c r="AJ1489" s="83" t="s">
        <v>3213</v>
      </c>
      <c r="AK1489" s="83" t="s">
        <v>3268</v>
      </c>
      <c r="AL1489" s="83" t="s">
        <v>11209</v>
      </c>
      <c r="AM1489" s="83" t="s">
        <v>3332</v>
      </c>
      <c r="AN1489" s="83" t="s">
        <v>3214</v>
      </c>
      <c r="AO1489" s="83" t="s">
        <v>3532</v>
      </c>
      <c r="AP1489" s="83" t="s">
        <v>3425</v>
      </c>
      <c r="AQ1489" s="83" t="s">
        <v>2546</v>
      </c>
      <c r="AR1489" s="83" t="s">
        <v>2546</v>
      </c>
      <c r="AS1489" s="132">
        <v>0</v>
      </c>
      <c r="AT1489" s="83" t="s">
        <v>2539</v>
      </c>
      <c r="AU1489" s="83" t="s">
        <v>2515</v>
      </c>
      <c r="AV1489" s="83" t="s">
        <v>10781</v>
      </c>
      <c r="AW1489" s="83" t="s">
        <v>10760</v>
      </c>
    </row>
    <row r="1490" spans="1:49" x14ac:dyDescent="0.25">
      <c r="A1490" s="83" t="s">
        <v>125</v>
      </c>
      <c r="B1490" s="83" t="s">
        <v>172</v>
      </c>
      <c r="C1490" s="83" t="s">
        <v>7373</v>
      </c>
      <c r="D1490" s="83" t="s">
        <v>7374</v>
      </c>
      <c r="E1490" s="83" t="s">
        <v>2546</v>
      </c>
      <c r="F1490" s="83" t="s">
        <v>572</v>
      </c>
      <c r="G1490" s="83" t="s">
        <v>341</v>
      </c>
      <c r="H1490" s="83" t="s">
        <v>2267</v>
      </c>
      <c r="I1490" s="83" t="s">
        <v>92</v>
      </c>
      <c r="J1490" s="84"/>
      <c r="K1490" s="83" t="s">
        <v>3028</v>
      </c>
      <c r="L1490" s="83" t="s">
        <v>5520</v>
      </c>
      <c r="M1490" s="83" t="s">
        <v>9085</v>
      </c>
      <c r="N1490" s="83" t="s">
        <v>8784</v>
      </c>
      <c r="O1490" s="83" t="s">
        <v>17242</v>
      </c>
      <c r="P1490" s="83" t="s">
        <v>17243</v>
      </c>
      <c r="Q1490" s="83" t="s">
        <v>92</v>
      </c>
      <c r="R1490" s="83" t="s">
        <v>17244</v>
      </c>
      <c r="S1490" s="83" t="s">
        <v>592</v>
      </c>
      <c r="T1490" s="83" t="s">
        <v>2546</v>
      </c>
      <c r="U1490" s="127">
        <v>7.15</v>
      </c>
      <c r="V1490" s="130">
        <v>35.75</v>
      </c>
      <c r="W1490" s="95">
        <v>1.7875000000000001</v>
      </c>
      <c r="X1490" s="95">
        <v>17.875</v>
      </c>
      <c r="Y1490" s="83" t="s">
        <v>10744</v>
      </c>
      <c r="Z1490" s="83" t="s">
        <v>1</v>
      </c>
      <c r="AA1490" s="85" t="s">
        <v>2533</v>
      </c>
      <c r="AB1490" s="83" t="s">
        <v>17245</v>
      </c>
      <c r="AC1490" s="83" t="s">
        <v>17245</v>
      </c>
      <c r="AD1490" s="83" t="s">
        <v>2945</v>
      </c>
      <c r="AE1490" s="82">
        <v>10</v>
      </c>
      <c r="AF1490" s="82" t="str">
        <f t="shared" si="23"/>
        <v>1 x 7 x 7</v>
      </c>
      <c r="AG1490" s="83" t="s">
        <v>2945</v>
      </c>
      <c r="AH1490" s="83" t="s">
        <v>2508</v>
      </c>
      <c r="AI1490" s="83" t="s">
        <v>2508</v>
      </c>
      <c r="AJ1490" s="83" t="s">
        <v>16857</v>
      </c>
      <c r="AK1490" s="83" t="s">
        <v>10756</v>
      </c>
      <c r="AL1490" s="83" t="s">
        <v>10757</v>
      </c>
      <c r="AM1490" s="83" t="s">
        <v>10758</v>
      </c>
      <c r="AN1490" s="83" t="s">
        <v>16858</v>
      </c>
      <c r="AO1490" s="83" t="s">
        <v>3471</v>
      </c>
      <c r="AP1490" s="83" t="s">
        <v>4409</v>
      </c>
      <c r="AQ1490" s="83" t="s">
        <v>3206</v>
      </c>
      <c r="AR1490" s="83" t="s">
        <v>3206</v>
      </c>
      <c r="AS1490" s="83" t="s">
        <v>3181</v>
      </c>
      <c r="AT1490" s="83" t="s">
        <v>2951</v>
      </c>
      <c r="AU1490" s="83" t="s">
        <v>2950</v>
      </c>
      <c r="AV1490" s="83" t="s">
        <v>10759</v>
      </c>
      <c r="AW1490" s="83" t="s">
        <v>10760</v>
      </c>
    </row>
    <row r="1491" spans="1:49" x14ac:dyDescent="0.25">
      <c r="A1491" s="83" t="s">
        <v>60</v>
      </c>
      <c r="B1491" s="83" t="s">
        <v>7060</v>
      </c>
      <c r="C1491" s="83" t="s">
        <v>7258</v>
      </c>
      <c r="D1491" s="83" t="s">
        <v>7259</v>
      </c>
      <c r="E1491" s="83" t="s">
        <v>7869</v>
      </c>
      <c r="F1491" s="83" t="s">
        <v>537</v>
      </c>
      <c r="G1491" s="83" t="s">
        <v>345</v>
      </c>
      <c r="H1491" s="83" t="s">
        <v>346</v>
      </c>
      <c r="I1491" s="83" t="s">
        <v>92</v>
      </c>
      <c r="J1491" s="84"/>
      <c r="K1491" s="83" t="s">
        <v>7054</v>
      </c>
      <c r="L1491" s="83" t="s">
        <v>6436</v>
      </c>
      <c r="M1491" s="83" t="s">
        <v>10071</v>
      </c>
      <c r="N1491" s="83" t="s">
        <v>10053</v>
      </c>
      <c r="O1491" s="83" t="s">
        <v>14597</v>
      </c>
      <c r="P1491" s="83" t="s">
        <v>17246</v>
      </c>
      <c r="Q1491" s="83" t="s">
        <v>92</v>
      </c>
      <c r="R1491" s="83" t="s">
        <v>17247</v>
      </c>
      <c r="S1491" s="83" t="s">
        <v>2515</v>
      </c>
      <c r="T1491" s="83" t="s">
        <v>2542</v>
      </c>
      <c r="U1491" s="127">
        <v>5.7</v>
      </c>
      <c r="V1491" s="130">
        <v>34.200000000000003</v>
      </c>
      <c r="W1491" s="95">
        <v>1.6672499999999999</v>
      </c>
      <c r="X1491" s="95">
        <v>20.007000000000001</v>
      </c>
      <c r="Y1491" s="83" t="s">
        <v>11012</v>
      </c>
      <c r="Z1491" s="83" t="s">
        <v>1</v>
      </c>
      <c r="AA1491" s="85" t="s">
        <v>2533</v>
      </c>
      <c r="AB1491" s="83" t="s">
        <v>17248</v>
      </c>
      <c r="AC1491" s="83" t="s">
        <v>17248</v>
      </c>
      <c r="AD1491" s="83" t="s">
        <v>2945</v>
      </c>
      <c r="AE1491" s="82">
        <v>12</v>
      </c>
      <c r="AF1491" s="82" t="str">
        <f t="shared" si="23"/>
        <v>3.15 x 3.15 x 5.51</v>
      </c>
      <c r="AG1491" s="83" t="s">
        <v>3231</v>
      </c>
      <c r="AH1491" s="83" t="s">
        <v>3231</v>
      </c>
      <c r="AI1491" s="83" t="s">
        <v>11014</v>
      </c>
      <c r="AJ1491" s="83" t="s">
        <v>3321</v>
      </c>
      <c r="AK1491" s="83" t="s">
        <v>11015</v>
      </c>
      <c r="AL1491" s="83" t="s">
        <v>11016</v>
      </c>
      <c r="AM1491" s="83" t="s">
        <v>11017</v>
      </c>
      <c r="AN1491" s="83" t="s">
        <v>3322</v>
      </c>
      <c r="AO1491" s="83" t="s">
        <v>11018</v>
      </c>
      <c r="AP1491" s="83" t="s">
        <v>11019</v>
      </c>
      <c r="AQ1491" s="83" t="s">
        <v>11019</v>
      </c>
      <c r="AR1491" s="83" t="s">
        <v>3271</v>
      </c>
      <c r="AS1491" s="132">
        <v>0</v>
      </c>
      <c r="AT1491" s="83" t="s">
        <v>2540</v>
      </c>
      <c r="AU1491" s="83" t="s">
        <v>2946</v>
      </c>
      <c r="AV1491" s="83" t="s">
        <v>11020</v>
      </c>
      <c r="AW1491" s="83" t="s">
        <v>10751</v>
      </c>
    </row>
    <row r="1492" spans="1:49" x14ac:dyDescent="0.25">
      <c r="A1492" s="83" t="s">
        <v>125</v>
      </c>
      <c r="B1492" s="83" t="s">
        <v>172</v>
      </c>
      <c r="C1492" s="83" t="s">
        <v>7387</v>
      </c>
      <c r="D1492" s="83" t="s">
        <v>7388</v>
      </c>
      <c r="E1492" s="83" t="s">
        <v>2546</v>
      </c>
      <c r="F1492" s="83" t="s">
        <v>573</v>
      </c>
      <c r="G1492" s="83" t="s">
        <v>343</v>
      </c>
      <c r="H1492" s="83" t="s">
        <v>2266</v>
      </c>
      <c r="I1492" s="83" t="s">
        <v>92</v>
      </c>
      <c r="J1492" s="84"/>
      <c r="K1492" s="83" t="s">
        <v>3028</v>
      </c>
      <c r="L1492" s="83" t="s">
        <v>5532</v>
      </c>
      <c r="M1492" s="83" t="s">
        <v>9099</v>
      </c>
      <c r="N1492" s="83" t="s">
        <v>8784</v>
      </c>
      <c r="O1492" s="83" t="s">
        <v>17249</v>
      </c>
      <c r="P1492" s="83" t="s">
        <v>17250</v>
      </c>
      <c r="Q1492" s="83" t="s">
        <v>92</v>
      </c>
      <c r="R1492" s="83" t="s">
        <v>17251</v>
      </c>
      <c r="S1492" s="83" t="s">
        <v>592</v>
      </c>
      <c r="T1492" s="83" t="s">
        <v>2546</v>
      </c>
      <c r="U1492" s="127">
        <v>9.4499999999999993</v>
      </c>
      <c r="V1492" s="130">
        <v>47.25</v>
      </c>
      <c r="W1492" s="95">
        <v>2.3624999999999998</v>
      </c>
      <c r="X1492" s="95">
        <v>23.625</v>
      </c>
      <c r="Y1492" s="83" t="s">
        <v>10744</v>
      </c>
      <c r="Z1492" s="83" t="s">
        <v>1</v>
      </c>
      <c r="AA1492" s="85" t="s">
        <v>2533</v>
      </c>
      <c r="AB1492" s="83" t="s">
        <v>17252</v>
      </c>
      <c r="AC1492" s="83" t="s">
        <v>17252</v>
      </c>
      <c r="AD1492" s="83" t="s">
        <v>2945</v>
      </c>
      <c r="AE1492" s="82">
        <v>10</v>
      </c>
      <c r="AF1492" s="82" t="str">
        <f t="shared" si="23"/>
        <v>1 x 8.875 x 8.875</v>
      </c>
      <c r="AG1492" s="83" t="s">
        <v>2945</v>
      </c>
      <c r="AH1492" s="83" t="s">
        <v>3201</v>
      </c>
      <c r="AI1492" s="83" t="s">
        <v>3201</v>
      </c>
      <c r="AJ1492" s="83" t="s">
        <v>3463</v>
      </c>
      <c r="AK1492" s="83" t="s">
        <v>10789</v>
      </c>
      <c r="AL1492" s="83" t="s">
        <v>10790</v>
      </c>
      <c r="AM1492" s="83" t="s">
        <v>2509</v>
      </c>
      <c r="AN1492" s="83" t="s">
        <v>16870</v>
      </c>
      <c r="AO1492" s="83" t="s">
        <v>3305</v>
      </c>
      <c r="AP1492" s="83" t="s">
        <v>2514</v>
      </c>
      <c r="AQ1492" s="83" t="s">
        <v>2490</v>
      </c>
      <c r="AR1492" s="83" t="s">
        <v>2490</v>
      </c>
      <c r="AS1492" s="83" t="s">
        <v>3426</v>
      </c>
      <c r="AT1492" s="83" t="s">
        <v>189</v>
      </c>
      <c r="AU1492" s="83" t="s">
        <v>2946</v>
      </c>
      <c r="AV1492" s="83" t="s">
        <v>10759</v>
      </c>
      <c r="AW1492" s="83" t="s">
        <v>10760</v>
      </c>
    </row>
    <row r="1493" spans="1:49" x14ac:dyDescent="0.25">
      <c r="A1493" s="83" t="s">
        <v>60</v>
      </c>
      <c r="B1493" s="83" t="s">
        <v>59</v>
      </c>
      <c r="C1493" s="83" t="s">
        <v>7283</v>
      </c>
      <c r="D1493" s="83" t="s">
        <v>7284</v>
      </c>
      <c r="E1493" s="83" t="s">
        <v>7872</v>
      </c>
      <c r="F1493" s="83" t="s">
        <v>536</v>
      </c>
      <c r="G1493" s="83" t="s">
        <v>343</v>
      </c>
      <c r="H1493" s="83" t="s">
        <v>2245</v>
      </c>
      <c r="I1493" s="83" t="s">
        <v>92</v>
      </c>
      <c r="J1493" s="84"/>
      <c r="K1493" s="83" t="s">
        <v>7054</v>
      </c>
      <c r="L1493" s="83" t="s">
        <v>6439</v>
      </c>
      <c r="M1493" s="83" t="s">
        <v>10074</v>
      </c>
      <c r="N1493" s="83" t="s">
        <v>10075</v>
      </c>
      <c r="O1493" s="83" t="s">
        <v>10782</v>
      </c>
      <c r="P1493" s="83" t="s">
        <v>17253</v>
      </c>
      <c r="Q1493" s="83" t="s">
        <v>92</v>
      </c>
      <c r="R1493" s="83" t="s">
        <v>17254</v>
      </c>
      <c r="S1493" s="83" t="s">
        <v>2515</v>
      </c>
      <c r="T1493" s="83" t="s">
        <v>2542</v>
      </c>
      <c r="U1493" s="127">
        <v>6.2</v>
      </c>
      <c r="V1493" s="130">
        <v>37.200000000000003</v>
      </c>
      <c r="W1493" s="95">
        <v>1.55</v>
      </c>
      <c r="X1493" s="95">
        <v>18.600000000000001</v>
      </c>
      <c r="Y1493" s="83" t="s">
        <v>10744</v>
      </c>
      <c r="Z1493" s="83" t="s">
        <v>1</v>
      </c>
      <c r="AA1493" s="85" t="s">
        <v>2533</v>
      </c>
      <c r="AB1493" s="83" t="s">
        <v>17255</v>
      </c>
      <c r="AC1493" s="83" t="s">
        <v>17255</v>
      </c>
      <c r="AD1493" s="83" t="s">
        <v>2945</v>
      </c>
      <c r="AE1493" s="82">
        <v>12</v>
      </c>
      <c r="AF1493" s="82" t="str">
        <f t="shared" si="23"/>
        <v>0.75 x 8.875 x 8.875</v>
      </c>
      <c r="AG1493" s="83" t="s">
        <v>3200</v>
      </c>
      <c r="AH1493" s="83" t="s">
        <v>3201</v>
      </c>
      <c r="AI1493" s="83" t="s">
        <v>3201</v>
      </c>
      <c r="AJ1493" s="83" t="s">
        <v>3202</v>
      </c>
      <c r="AK1493" s="83" t="s">
        <v>13843</v>
      </c>
      <c r="AL1493" s="83" t="s">
        <v>13844</v>
      </c>
      <c r="AM1493" s="83" t="s">
        <v>13845</v>
      </c>
      <c r="AN1493" s="83" t="s">
        <v>3203</v>
      </c>
      <c r="AO1493" s="83" t="s">
        <v>3204</v>
      </c>
      <c r="AP1493" s="83" t="s">
        <v>2514</v>
      </c>
      <c r="AQ1493" s="83" t="s">
        <v>3201</v>
      </c>
      <c r="AR1493" s="83" t="s">
        <v>3201</v>
      </c>
      <c r="AS1493" s="132">
        <v>0</v>
      </c>
      <c r="AT1493" s="83" t="s">
        <v>3618</v>
      </c>
      <c r="AU1493" s="83" t="s">
        <v>2946</v>
      </c>
      <c r="AV1493" s="83" t="s">
        <v>10759</v>
      </c>
      <c r="AW1493" s="83" t="s">
        <v>10760</v>
      </c>
    </row>
    <row r="1494" spans="1:49" x14ac:dyDescent="0.25">
      <c r="A1494" s="83" t="s">
        <v>125</v>
      </c>
      <c r="B1494" s="83" t="s">
        <v>172</v>
      </c>
      <c r="C1494" s="83" t="s">
        <v>7397</v>
      </c>
      <c r="D1494" s="83" t="s">
        <v>7398</v>
      </c>
      <c r="E1494" s="83" t="s">
        <v>7873</v>
      </c>
      <c r="F1494" s="83" t="s">
        <v>574</v>
      </c>
      <c r="G1494" s="83" t="s">
        <v>452</v>
      </c>
      <c r="H1494" s="83" t="s">
        <v>2236</v>
      </c>
      <c r="I1494" s="83" t="s">
        <v>64</v>
      </c>
      <c r="J1494" s="84"/>
      <c r="K1494" s="83" t="s">
        <v>3028</v>
      </c>
      <c r="L1494" s="83" t="s">
        <v>5546</v>
      </c>
      <c r="M1494" s="83" t="s">
        <v>9114</v>
      </c>
      <c r="N1494" s="83" t="s">
        <v>8784</v>
      </c>
      <c r="O1494" s="83" t="s">
        <v>17256</v>
      </c>
      <c r="P1494" s="83" t="s">
        <v>17257</v>
      </c>
      <c r="Q1494" s="83" t="s">
        <v>64</v>
      </c>
      <c r="R1494" s="83" t="s">
        <v>17258</v>
      </c>
      <c r="S1494" s="83" t="s">
        <v>2515</v>
      </c>
      <c r="T1494" s="83" t="s">
        <v>2542</v>
      </c>
      <c r="U1494" s="127">
        <v>8.9</v>
      </c>
      <c r="V1494" s="130">
        <v>53.4</v>
      </c>
      <c r="W1494" s="95">
        <v>3.4710000000000001</v>
      </c>
      <c r="X1494" s="95">
        <v>41.652000000000001</v>
      </c>
      <c r="Y1494" s="83" t="s">
        <v>10744</v>
      </c>
      <c r="Z1494" s="83" t="s">
        <v>1</v>
      </c>
      <c r="AA1494" s="85" t="s">
        <v>2533</v>
      </c>
      <c r="AB1494" s="83" t="s">
        <v>17259</v>
      </c>
      <c r="AC1494" s="83" t="s">
        <v>17259</v>
      </c>
      <c r="AD1494" s="83" t="s">
        <v>2945</v>
      </c>
      <c r="AE1494" s="82">
        <v>12</v>
      </c>
      <c r="AF1494" s="82" t="str">
        <f t="shared" si="23"/>
        <v>1.5 x 12.125 x 10.125</v>
      </c>
      <c r="AG1494" s="83" t="s">
        <v>3266</v>
      </c>
      <c r="AH1494" s="83" t="s">
        <v>3267</v>
      </c>
      <c r="AI1494" s="83" t="s">
        <v>3268</v>
      </c>
      <c r="AJ1494" s="83" t="s">
        <v>3269</v>
      </c>
      <c r="AK1494" s="83" t="s">
        <v>12333</v>
      </c>
      <c r="AL1494" s="83" t="s">
        <v>16881</v>
      </c>
      <c r="AM1494" s="83" t="s">
        <v>16882</v>
      </c>
      <c r="AN1494" s="83" t="s">
        <v>16883</v>
      </c>
      <c r="AO1494" s="83" t="s">
        <v>16884</v>
      </c>
      <c r="AP1494" s="83" t="s">
        <v>2945</v>
      </c>
      <c r="AQ1494" s="83" t="s">
        <v>2542</v>
      </c>
      <c r="AR1494" s="83" t="s">
        <v>2546</v>
      </c>
      <c r="AS1494" s="83" t="s">
        <v>15297</v>
      </c>
      <c r="AT1494" s="83" t="s">
        <v>2501</v>
      </c>
      <c r="AU1494" s="83" t="s">
        <v>2949</v>
      </c>
      <c r="AV1494" s="83" t="s">
        <v>10759</v>
      </c>
      <c r="AW1494" s="83" t="s">
        <v>10760</v>
      </c>
    </row>
    <row r="1495" spans="1:49" x14ac:dyDescent="0.25">
      <c r="A1495" s="83" t="s">
        <v>60</v>
      </c>
      <c r="B1495" s="83" t="s">
        <v>59</v>
      </c>
      <c r="C1495" s="83" t="s">
        <v>7250</v>
      </c>
      <c r="D1495" s="83" t="s">
        <v>7251</v>
      </c>
      <c r="E1495" s="83" t="s">
        <v>7872</v>
      </c>
      <c r="F1495" s="83" t="s">
        <v>535</v>
      </c>
      <c r="G1495" s="83" t="s">
        <v>341</v>
      </c>
      <c r="H1495" s="83" t="s">
        <v>2234</v>
      </c>
      <c r="I1495" s="83" t="s">
        <v>92</v>
      </c>
      <c r="J1495" s="84"/>
      <c r="K1495" s="83" t="s">
        <v>7054</v>
      </c>
      <c r="L1495" s="83" t="s">
        <v>6442</v>
      </c>
      <c r="M1495" s="83" t="s">
        <v>10078</v>
      </c>
      <c r="N1495" s="83" t="s">
        <v>10075</v>
      </c>
      <c r="O1495" s="83" t="s">
        <v>10752</v>
      </c>
      <c r="P1495" s="83" t="s">
        <v>17260</v>
      </c>
      <c r="Q1495" s="83" t="s">
        <v>92</v>
      </c>
      <c r="R1495" s="83" t="s">
        <v>17261</v>
      </c>
      <c r="S1495" s="83" t="s">
        <v>2515</v>
      </c>
      <c r="T1495" s="83" t="s">
        <v>2542</v>
      </c>
      <c r="U1495" s="127">
        <v>5</v>
      </c>
      <c r="V1495" s="130">
        <v>30</v>
      </c>
      <c r="W1495" s="95">
        <v>1.25</v>
      </c>
      <c r="X1495" s="95">
        <v>15</v>
      </c>
      <c r="Y1495" s="83" t="s">
        <v>10744</v>
      </c>
      <c r="Z1495" s="83" t="s">
        <v>1</v>
      </c>
      <c r="AA1495" s="85" t="s">
        <v>2532</v>
      </c>
      <c r="AB1495" s="83" t="s">
        <v>17262</v>
      </c>
      <c r="AC1495" s="83" t="s">
        <v>17262</v>
      </c>
      <c r="AD1495" s="83" t="s">
        <v>2945</v>
      </c>
      <c r="AE1495" s="82">
        <v>12</v>
      </c>
      <c r="AF1495" s="82" t="str">
        <f t="shared" si="23"/>
        <v>0.625 x 6.875 x 6.875</v>
      </c>
      <c r="AG1495" s="83" t="s">
        <v>3205</v>
      </c>
      <c r="AH1495" s="83" t="s">
        <v>3206</v>
      </c>
      <c r="AI1495" s="83" t="s">
        <v>3206</v>
      </c>
      <c r="AJ1495" s="83" t="s">
        <v>3207</v>
      </c>
      <c r="AK1495" s="83" t="s">
        <v>14471</v>
      </c>
      <c r="AL1495" s="83" t="s">
        <v>10813</v>
      </c>
      <c r="AM1495" s="83" t="s">
        <v>14472</v>
      </c>
      <c r="AN1495" s="83" t="s">
        <v>3208</v>
      </c>
      <c r="AO1495" s="83" t="s">
        <v>3209</v>
      </c>
      <c r="AP1495" s="83" t="s">
        <v>2514</v>
      </c>
      <c r="AQ1495" s="83" t="s">
        <v>3206</v>
      </c>
      <c r="AR1495" s="83" t="s">
        <v>3206</v>
      </c>
      <c r="AS1495" s="132">
        <v>0</v>
      </c>
      <c r="AT1495" s="83" t="s">
        <v>4381</v>
      </c>
      <c r="AU1495" s="83" t="s">
        <v>2950</v>
      </c>
      <c r="AV1495" s="83" t="s">
        <v>10759</v>
      </c>
      <c r="AW1495" s="83" t="s">
        <v>10760</v>
      </c>
    </row>
    <row r="1496" spans="1:49" x14ac:dyDescent="0.25">
      <c r="A1496" s="83" t="s">
        <v>125</v>
      </c>
      <c r="B1496" s="83" t="s">
        <v>172</v>
      </c>
      <c r="C1496" s="83" t="s">
        <v>7357</v>
      </c>
      <c r="D1496" s="83" t="s">
        <v>7358</v>
      </c>
      <c r="E1496" s="83" t="s">
        <v>2546</v>
      </c>
      <c r="F1496" s="83" t="s">
        <v>90</v>
      </c>
      <c r="G1496" s="83" t="s">
        <v>79</v>
      </c>
      <c r="H1496" s="83" t="s">
        <v>7891</v>
      </c>
      <c r="I1496" s="83" t="s">
        <v>92</v>
      </c>
      <c r="J1496" s="84"/>
      <c r="K1496" s="83" t="s">
        <v>3028</v>
      </c>
      <c r="L1496" s="83" t="s">
        <v>5561</v>
      </c>
      <c r="M1496" s="83" t="s">
        <v>9129</v>
      </c>
      <c r="N1496" s="83" t="s">
        <v>8784</v>
      </c>
      <c r="O1496" s="83" t="s">
        <v>17263</v>
      </c>
      <c r="P1496" s="83" t="s">
        <v>17264</v>
      </c>
      <c r="Q1496" s="83" t="s">
        <v>92</v>
      </c>
      <c r="R1496" s="83" t="s">
        <v>17265</v>
      </c>
      <c r="S1496" s="83" t="s">
        <v>2945</v>
      </c>
      <c r="T1496" s="83" t="s">
        <v>2542</v>
      </c>
      <c r="U1496" s="127">
        <v>9.6</v>
      </c>
      <c r="V1496" s="130">
        <v>57.6</v>
      </c>
      <c r="W1496" s="95">
        <v>2.4</v>
      </c>
      <c r="X1496" s="95">
        <v>28.8</v>
      </c>
      <c r="Y1496" s="83" t="s">
        <v>10744</v>
      </c>
      <c r="Z1496" s="83" t="s">
        <v>1</v>
      </c>
      <c r="AA1496" s="85" t="s">
        <v>2532</v>
      </c>
      <c r="AB1496" s="83" t="s">
        <v>17266</v>
      </c>
      <c r="AC1496" s="83" t="s">
        <v>17267</v>
      </c>
      <c r="AD1496" s="83" t="s">
        <v>2949</v>
      </c>
      <c r="AE1496" s="82">
        <v>48</v>
      </c>
      <c r="AF1496" s="82" t="str">
        <f t="shared" si="23"/>
        <v>0.188 x 7.5 x 16.25</v>
      </c>
      <c r="AG1496" s="83" t="s">
        <v>12436</v>
      </c>
      <c r="AH1496" s="83" t="s">
        <v>2249</v>
      </c>
      <c r="AI1496" s="83" t="s">
        <v>3199</v>
      </c>
      <c r="AJ1496" s="83" t="s">
        <v>3351</v>
      </c>
      <c r="AK1496" s="83" t="s">
        <v>10916</v>
      </c>
      <c r="AL1496" s="83" t="s">
        <v>2249</v>
      </c>
      <c r="AM1496" s="83" t="s">
        <v>2486</v>
      </c>
      <c r="AN1496" s="83" t="s">
        <v>11495</v>
      </c>
      <c r="AO1496" s="83" t="s">
        <v>3276</v>
      </c>
      <c r="AP1496" s="83" t="s">
        <v>10860</v>
      </c>
      <c r="AQ1496" s="83" t="s">
        <v>2947</v>
      </c>
      <c r="AR1496" s="83" t="s">
        <v>2948</v>
      </c>
      <c r="AS1496" s="132">
        <v>0</v>
      </c>
      <c r="AT1496" s="83" t="s">
        <v>592</v>
      </c>
      <c r="AU1496" s="83" t="s">
        <v>7871</v>
      </c>
      <c r="AV1496" s="83" t="s">
        <v>10832</v>
      </c>
      <c r="AW1496" s="83" t="s">
        <v>10751</v>
      </c>
    </row>
    <row r="1497" spans="1:49" x14ac:dyDescent="0.25">
      <c r="A1497" s="83" t="s">
        <v>60</v>
      </c>
      <c r="B1497" s="83" t="s">
        <v>59</v>
      </c>
      <c r="C1497" s="83" t="s">
        <v>7218</v>
      </c>
      <c r="D1497" s="83" t="s">
        <v>7219</v>
      </c>
      <c r="E1497" s="83" t="s">
        <v>7872</v>
      </c>
      <c r="F1497" s="83" t="s">
        <v>534</v>
      </c>
      <c r="G1497" s="83" t="s">
        <v>339</v>
      </c>
      <c r="H1497" s="83" t="s">
        <v>337</v>
      </c>
      <c r="I1497" s="83" t="s">
        <v>92</v>
      </c>
      <c r="J1497" s="84"/>
      <c r="K1497" s="83" t="s">
        <v>7054</v>
      </c>
      <c r="L1497" s="83" t="s">
        <v>6446</v>
      </c>
      <c r="M1497" s="83" t="s">
        <v>10082</v>
      </c>
      <c r="N1497" s="83" t="s">
        <v>10075</v>
      </c>
      <c r="O1497" s="83" t="s">
        <v>11428</v>
      </c>
      <c r="P1497" s="83" t="s">
        <v>17268</v>
      </c>
      <c r="Q1497" s="83" t="s">
        <v>92</v>
      </c>
      <c r="R1497" s="83" t="s">
        <v>17269</v>
      </c>
      <c r="S1497" s="83" t="s">
        <v>189</v>
      </c>
      <c r="T1497" s="83" t="s">
        <v>2542</v>
      </c>
      <c r="U1497" s="127">
        <v>6.2</v>
      </c>
      <c r="V1497" s="130">
        <v>37.200000000000003</v>
      </c>
      <c r="W1497" s="95">
        <v>1.55</v>
      </c>
      <c r="X1497" s="95">
        <v>18.600000000000001</v>
      </c>
      <c r="Y1497" s="83" t="s">
        <v>10744</v>
      </c>
      <c r="Z1497" s="83" t="s">
        <v>1</v>
      </c>
      <c r="AA1497" s="85" t="s">
        <v>2532</v>
      </c>
      <c r="AB1497" s="83" t="s">
        <v>17270</v>
      </c>
      <c r="AC1497" s="83" t="s">
        <v>17270</v>
      </c>
      <c r="AD1497" s="83" t="s">
        <v>2945</v>
      </c>
      <c r="AE1497" s="82">
        <v>12</v>
      </c>
      <c r="AF1497" s="82" t="str">
        <f t="shared" si="23"/>
        <v>0.625 x 6.5 x 6.5</v>
      </c>
      <c r="AG1497" s="83" t="s">
        <v>3205</v>
      </c>
      <c r="AH1497" s="83" t="s">
        <v>3194</v>
      </c>
      <c r="AI1497" s="83" t="s">
        <v>3194</v>
      </c>
      <c r="AJ1497" s="83" t="s">
        <v>3210</v>
      </c>
      <c r="AK1497" s="83" t="s">
        <v>10812</v>
      </c>
      <c r="AL1497" s="83" t="s">
        <v>10813</v>
      </c>
      <c r="AM1497" s="83" t="s">
        <v>10814</v>
      </c>
      <c r="AN1497" s="83" t="s">
        <v>3211</v>
      </c>
      <c r="AO1497" s="83" t="s">
        <v>3212</v>
      </c>
      <c r="AP1497" s="83" t="s">
        <v>3425</v>
      </c>
      <c r="AQ1497" s="83" t="s">
        <v>10816</v>
      </c>
      <c r="AR1497" s="83" t="s">
        <v>10779</v>
      </c>
      <c r="AS1497" s="132">
        <v>0</v>
      </c>
      <c r="AT1497" s="83" t="s">
        <v>3618</v>
      </c>
      <c r="AU1497" s="83" t="s">
        <v>2508</v>
      </c>
      <c r="AV1497" s="83" t="s">
        <v>10781</v>
      </c>
      <c r="AW1497" s="83" t="s">
        <v>10760</v>
      </c>
    </row>
    <row r="1498" spans="1:49" x14ac:dyDescent="0.25">
      <c r="A1498" s="83" t="s">
        <v>125</v>
      </c>
      <c r="B1498" s="83" t="s">
        <v>172</v>
      </c>
      <c r="C1498" s="83" t="s">
        <v>7405</v>
      </c>
      <c r="D1498" s="83" t="s">
        <v>7406</v>
      </c>
      <c r="E1498" s="83" t="s">
        <v>7870</v>
      </c>
      <c r="F1498" s="83" t="s">
        <v>575</v>
      </c>
      <c r="G1498" s="83" t="s">
        <v>576</v>
      </c>
      <c r="H1498" s="83" t="s">
        <v>577</v>
      </c>
      <c r="I1498" s="83" t="s">
        <v>77</v>
      </c>
      <c r="J1498" s="84"/>
      <c r="K1498" s="83" t="s">
        <v>3028</v>
      </c>
      <c r="L1498" s="83" t="s">
        <v>5574</v>
      </c>
      <c r="M1498" s="83" t="s">
        <v>9144</v>
      </c>
      <c r="N1498" s="83" t="s">
        <v>8784</v>
      </c>
      <c r="O1498" s="83" t="s">
        <v>17271</v>
      </c>
      <c r="P1498" s="83" t="s">
        <v>17272</v>
      </c>
      <c r="Q1498" s="83" t="s">
        <v>64</v>
      </c>
      <c r="R1498" s="83" t="s">
        <v>17273</v>
      </c>
      <c r="S1498" s="83" t="s">
        <v>3618</v>
      </c>
      <c r="T1498" s="83" t="s">
        <v>2487</v>
      </c>
      <c r="U1498" s="127">
        <v>10</v>
      </c>
      <c r="V1498" s="130">
        <v>15</v>
      </c>
      <c r="W1498" s="95">
        <v>3.9</v>
      </c>
      <c r="X1498" s="95">
        <v>11.7</v>
      </c>
      <c r="Y1498" s="83" t="s">
        <v>10744</v>
      </c>
      <c r="Z1498" s="83" t="s">
        <v>1</v>
      </c>
      <c r="AA1498" s="85" t="s">
        <v>2532</v>
      </c>
      <c r="AB1498" s="83" t="s">
        <v>17274</v>
      </c>
      <c r="AC1498" s="83" t="s">
        <v>17275</v>
      </c>
      <c r="AD1498" s="83" t="s">
        <v>2542</v>
      </c>
      <c r="AE1498" s="82">
        <v>36</v>
      </c>
      <c r="AF1498" s="82" t="str">
        <f t="shared" si="23"/>
        <v>1.5 x 5.75 x 9.25</v>
      </c>
      <c r="AG1498" s="83" t="s">
        <v>3266</v>
      </c>
      <c r="AH1498" s="83" t="s">
        <v>3254</v>
      </c>
      <c r="AI1498" s="83" t="s">
        <v>3320</v>
      </c>
      <c r="AJ1498" s="83" t="s">
        <v>16904</v>
      </c>
      <c r="AK1498" s="83" t="s">
        <v>3332</v>
      </c>
      <c r="AL1498" s="83" t="s">
        <v>10795</v>
      </c>
      <c r="AM1498" s="83" t="s">
        <v>12712</v>
      </c>
      <c r="AN1498" s="83" t="s">
        <v>16905</v>
      </c>
      <c r="AO1498" s="83" t="s">
        <v>12828</v>
      </c>
      <c r="AP1498" s="83" t="s">
        <v>10860</v>
      </c>
      <c r="AQ1498" s="83" t="s">
        <v>2949</v>
      </c>
      <c r="AR1498" s="83" t="s">
        <v>2946</v>
      </c>
      <c r="AS1498" s="83" t="s">
        <v>10999</v>
      </c>
      <c r="AT1498" s="83" t="s">
        <v>2968</v>
      </c>
      <c r="AU1498" s="83" t="s">
        <v>2542</v>
      </c>
      <c r="AV1498" s="83" t="s">
        <v>16719</v>
      </c>
      <c r="AW1498" s="83" t="s">
        <v>10751</v>
      </c>
    </row>
    <row r="1499" spans="1:49" x14ac:dyDescent="0.25">
      <c r="A1499" s="83" t="s">
        <v>60</v>
      </c>
      <c r="B1499" s="83" t="s">
        <v>59</v>
      </c>
      <c r="C1499" s="83" t="s">
        <v>2307</v>
      </c>
      <c r="D1499" s="83" t="s">
        <v>7270</v>
      </c>
      <c r="E1499" s="83" t="s">
        <v>7872</v>
      </c>
      <c r="F1499" s="83" t="s">
        <v>533</v>
      </c>
      <c r="G1499" s="83" t="s">
        <v>336</v>
      </c>
      <c r="H1499" s="83" t="s">
        <v>337</v>
      </c>
      <c r="I1499" s="83" t="s">
        <v>92</v>
      </c>
      <c r="J1499" s="84"/>
      <c r="K1499" s="83" t="s">
        <v>7054</v>
      </c>
      <c r="L1499" s="83" t="s">
        <v>6449</v>
      </c>
      <c r="M1499" s="83" t="s">
        <v>10085</v>
      </c>
      <c r="N1499" s="83" t="s">
        <v>10075</v>
      </c>
      <c r="O1499" s="83" t="s">
        <v>10964</v>
      </c>
      <c r="P1499" s="83" t="s">
        <v>17276</v>
      </c>
      <c r="Q1499" s="83" t="s">
        <v>92</v>
      </c>
      <c r="R1499" s="83" t="s">
        <v>17277</v>
      </c>
      <c r="S1499" s="83" t="s">
        <v>189</v>
      </c>
      <c r="T1499" s="83" t="s">
        <v>2542</v>
      </c>
      <c r="U1499" s="127">
        <v>5.05</v>
      </c>
      <c r="V1499" s="130">
        <v>30.3</v>
      </c>
      <c r="W1499" s="95">
        <v>1.2625</v>
      </c>
      <c r="X1499" s="95">
        <v>15.15</v>
      </c>
      <c r="Y1499" s="83" t="s">
        <v>10744</v>
      </c>
      <c r="Z1499" s="83" t="s">
        <v>1</v>
      </c>
      <c r="AA1499" s="85" t="s">
        <v>2532</v>
      </c>
      <c r="AB1499" s="83" t="s">
        <v>17278</v>
      </c>
      <c r="AC1499" s="83" t="s">
        <v>17278</v>
      </c>
      <c r="AD1499" s="83" t="s">
        <v>2945</v>
      </c>
      <c r="AE1499" s="82">
        <v>12</v>
      </c>
      <c r="AF1499" s="82" t="str">
        <f t="shared" si="23"/>
        <v>0.625 x 5 x 5</v>
      </c>
      <c r="AG1499" s="83" t="s">
        <v>3205</v>
      </c>
      <c r="AH1499" s="83" t="s">
        <v>2946</v>
      </c>
      <c r="AI1499" s="83" t="s">
        <v>2946</v>
      </c>
      <c r="AJ1499" s="83" t="s">
        <v>3213</v>
      </c>
      <c r="AK1499" s="83" t="s">
        <v>3268</v>
      </c>
      <c r="AL1499" s="83" t="s">
        <v>11209</v>
      </c>
      <c r="AM1499" s="83" t="s">
        <v>3332</v>
      </c>
      <c r="AN1499" s="83" t="s">
        <v>3214</v>
      </c>
      <c r="AO1499" s="83" t="s">
        <v>3532</v>
      </c>
      <c r="AP1499" s="83" t="s">
        <v>3425</v>
      </c>
      <c r="AQ1499" s="83" t="s">
        <v>2546</v>
      </c>
      <c r="AR1499" s="83" t="s">
        <v>2546</v>
      </c>
      <c r="AS1499" s="132">
        <v>0</v>
      </c>
      <c r="AT1499" s="83" t="s">
        <v>2539</v>
      </c>
      <c r="AU1499" s="83" t="s">
        <v>2515</v>
      </c>
      <c r="AV1499" s="83" t="s">
        <v>10781</v>
      </c>
      <c r="AW1499" s="83" t="s">
        <v>10760</v>
      </c>
    </row>
    <row r="1500" spans="1:49" x14ac:dyDescent="0.25">
      <c r="A1500" s="83" t="s">
        <v>60</v>
      </c>
      <c r="B1500" s="83" t="s">
        <v>7067</v>
      </c>
      <c r="C1500" s="83" t="s">
        <v>7218</v>
      </c>
      <c r="D1500" s="83" t="s">
        <v>7219</v>
      </c>
      <c r="E1500" s="83" t="s">
        <v>7872</v>
      </c>
      <c r="F1500" s="83" t="s">
        <v>534</v>
      </c>
      <c r="G1500" s="83" t="s">
        <v>339</v>
      </c>
      <c r="H1500" s="83" t="s">
        <v>337</v>
      </c>
      <c r="I1500" s="83" t="s">
        <v>92</v>
      </c>
      <c r="J1500" s="84"/>
      <c r="K1500" s="83" t="s">
        <v>7054</v>
      </c>
      <c r="L1500" s="83" t="s">
        <v>5589</v>
      </c>
      <c r="M1500" s="83" t="s">
        <v>9160</v>
      </c>
      <c r="N1500" s="83" t="s">
        <v>9161</v>
      </c>
      <c r="O1500" s="83" t="s">
        <v>11428</v>
      </c>
      <c r="P1500" s="83" t="s">
        <v>17279</v>
      </c>
      <c r="Q1500" s="83" t="s">
        <v>92</v>
      </c>
      <c r="R1500" s="83" t="s">
        <v>17280</v>
      </c>
      <c r="S1500" s="83" t="s">
        <v>189</v>
      </c>
      <c r="T1500" s="83" t="s">
        <v>2542</v>
      </c>
      <c r="U1500" s="127">
        <v>6.2</v>
      </c>
      <c r="V1500" s="130">
        <v>37.200000000000003</v>
      </c>
      <c r="W1500" s="95">
        <v>1.55</v>
      </c>
      <c r="X1500" s="95">
        <v>18.600000000000001</v>
      </c>
      <c r="Y1500" s="83" t="s">
        <v>10744</v>
      </c>
      <c r="Z1500" s="83" t="s">
        <v>1</v>
      </c>
      <c r="AA1500" s="85" t="s">
        <v>2533</v>
      </c>
      <c r="AB1500" s="83" t="s">
        <v>17281</v>
      </c>
      <c r="AC1500" s="83" t="s">
        <v>17281</v>
      </c>
      <c r="AD1500" s="83" t="s">
        <v>2945</v>
      </c>
      <c r="AE1500" s="82">
        <v>12</v>
      </c>
      <c r="AF1500" s="82" t="str">
        <f t="shared" si="23"/>
        <v>0.625 x 6.5 x 6.5</v>
      </c>
      <c r="AG1500" s="83" t="s">
        <v>3205</v>
      </c>
      <c r="AH1500" s="83" t="s">
        <v>3194</v>
      </c>
      <c r="AI1500" s="83" t="s">
        <v>3194</v>
      </c>
      <c r="AJ1500" s="83" t="s">
        <v>3210</v>
      </c>
      <c r="AK1500" s="83" t="s">
        <v>10812</v>
      </c>
      <c r="AL1500" s="83" t="s">
        <v>10813</v>
      </c>
      <c r="AM1500" s="83" t="s">
        <v>10814</v>
      </c>
      <c r="AN1500" s="83" t="s">
        <v>3211</v>
      </c>
      <c r="AO1500" s="83" t="s">
        <v>3212</v>
      </c>
      <c r="AP1500" s="83" t="s">
        <v>10779</v>
      </c>
      <c r="AQ1500" s="83" t="s">
        <v>10816</v>
      </c>
      <c r="AR1500" s="83" t="s">
        <v>10779</v>
      </c>
      <c r="AS1500" s="83" t="s">
        <v>10817</v>
      </c>
      <c r="AT1500" s="83" t="s">
        <v>3618</v>
      </c>
      <c r="AU1500" s="83" t="s">
        <v>2508</v>
      </c>
      <c r="AV1500" s="83" t="s">
        <v>10781</v>
      </c>
      <c r="AW1500" s="83" t="s">
        <v>10760</v>
      </c>
    </row>
    <row r="1501" spans="1:49" x14ac:dyDescent="0.25">
      <c r="A1501" s="83" t="s">
        <v>60</v>
      </c>
      <c r="B1501" s="83" t="s">
        <v>59</v>
      </c>
      <c r="C1501" s="83" t="s">
        <v>7258</v>
      </c>
      <c r="D1501" s="83" t="s">
        <v>7259</v>
      </c>
      <c r="E1501" s="83" t="s">
        <v>7869</v>
      </c>
      <c r="F1501" s="83" t="s">
        <v>537</v>
      </c>
      <c r="G1501" s="83" t="s">
        <v>345</v>
      </c>
      <c r="H1501" s="83" t="s">
        <v>346</v>
      </c>
      <c r="I1501" s="83" t="s">
        <v>92</v>
      </c>
      <c r="J1501" s="84"/>
      <c r="K1501" s="83" t="s">
        <v>7054</v>
      </c>
      <c r="L1501" s="83" t="s">
        <v>6452</v>
      </c>
      <c r="M1501" s="83" t="s">
        <v>10088</v>
      </c>
      <c r="N1501" s="83" t="s">
        <v>10075</v>
      </c>
      <c r="O1501" s="83" t="s">
        <v>14597</v>
      </c>
      <c r="P1501" s="83" t="s">
        <v>17282</v>
      </c>
      <c r="Q1501" s="83" t="s">
        <v>92</v>
      </c>
      <c r="R1501" s="83" t="s">
        <v>17283</v>
      </c>
      <c r="S1501" s="83" t="s">
        <v>2515</v>
      </c>
      <c r="T1501" s="83" t="s">
        <v>2542</v>
      </c>
      <c r="U1501" s="127">
        <v>5.7</v>
      </c>
      <c r="V1501" s="130">
        <v>34.200000000000003</v>
      </c>
      <c r="W1501" s="95">
        <v>1.6672499999999999</v>
      </c>
      <c r="X1501" s="95">
        <v>20.007000000000001</v>
      </c>
      <c r="Y1501" s="83" t="s">
        <v>11012</v>
      </c>
      <c r="Z1501" s="83" t="s">
        <v>1</v>
      </c>
      <c r="AA1501" s="85" t="s">
        <v>2533</v>
      </c>
      <c r="AB1501" s="83" t="s">
        <v>17284</v>
      </c>
      <c r="AC1501" s="83" t="s">
        <v>17284</v>
      </c>
      <c r="AD1501" s="83" t="s">
        <v>2945</v>
      </c>
      <c r="AE1501" s="82">
        <v>12</v>
      </c>
      <c r="AF1501" s="82" t="str">
        <f t="shared" si="23"/>
        <v>3.15 x 3.15 x 5.51</v>
      </c>
      <c r="AG1501" s="83" t="s">
        <v>3231</v>
      </c>
      <c r="AH1501" s="83" t="s">
        <v>3231</v>
      </c>
      <c r="AI1501" s="83" t="s">
        <v>11014</v>
      </c>
      <c r="AJ1501" s="83" t="s">
        <v>3321</v>
      </c>
      <c r="AK1501" s="83" t="s">
        <v>11015</v>
      </c>
      <c r="AL1501" s="83" t="s">
        <v>11016</v>
      </c>
      <c r="AM1501" s="83" t="s">
        <v>11017</v>
      </c>
      <c r="AN1501" s="83" t="s">
        <v>3322</v>
      </c>
      <c r="AO1501" s="83" t="s">
        <v>11018</v>
      </c>
      <c r="AP1501" s="83" t="s">
        <v>11019</v>
      </c>
      <c r="AQ1501" s="83" t="s">
        <v>11019</v>
      </c>
      <c r="AR1501" s="83" t="s">
        <v>3271</v>
      </c>
      <c r="AS1501" s="132">
        <v>0</v>
      </c>
      <c r="AT1501" s="83" t="s">
        <v>2540</v>
      </c>
      <c r="AU1501" s="83" t="s">
        <v>2946</v>
      </c>
      <c r="AV1501" s="83" t="s">
        <v>11020</v>
      </c>
      <c r="AW1501" s="83" t="s">
        <v>10751</v>
      </c>
    </row>
    <row r="1502" spans="1:49" x14ac:dyDescent="0.25">
      <c r="A1502" s="83" t="s">
        <v>60</v>
      </c>
      <c r="B1502" s="83" t="s">
        <v>7060</v>
      </c>
      <c r="C1502" s="83" t="s">
        <v>7283</v>
      </c>
      <c r="D1502" s="83" t="s">
        <v>7284</v>
      </c>
      <c r="E1502" s="83" t="s">
        <v>7872</v>
      </c>
      <c r="F1502" s="83" t="s">
        <v>536</v>
      </c>
      <c r="G1502" s="83" t="s">
        <v>343</v>
      </c>
      <c r="H1502" s="83" t="s">
        <v>2245</v>
      </c>
      <c r="I1502" s="83" t="s">
        <v>92</v>
      </c>
      <c r="J1502" s="84"/>
      <c r="K1502" s="83" t="s">
        <v>7054</v>
      </c>
      <c r="L1502" s="83" t="s">
        <v>5604</v>
      </c>
      <c r="M1502" s="83" t="s">
        <v>9176</v>
      </c>
      <c r="N1502" s="83" t="s">
        <v>9177</v>
      </c>
      <c r="O1502" s="83" t="s">
        <v>10782</v>
      </c>
      <c r="P1502" s="83" t="s">
        <v>17285</v>
      </c>
      <c r="Q1502" s="83" t="s">
        <v>92</v>
      </c>
      <c r="R1502" s="83" t="s">
        <v>17286</v>
      </c>
      <c r="S1502" s="83" t="s">
        <v>2515</v>
      </c>
      <c r="T1502" s="83" t="s">
        <v>2542</v>
      </c>
      <c r="U1502" s="127">
        <v>6.2</v>
      </c>
      <c r="V1502" s="130">
        <v>37.200000000000003</v>
      </c>
      <c r="W1502" s="95">
        <v>1.55</v>
      </c>
      <c r="X1502" s="95">
        <v>18.600000000000001</v>
      </c>
      <c r="Y1502" s="83" t="s">
        <v>10744</v>
      </c>
      <c r="Z1502" s="83" t="s">
        <v>1</v>
      </c>
      <c r="AA1502" s="85" t="s">
        <v>2533</v>
      </c>
      <c r="AB1502" s="83" t="s">
        <v>17287</v>
      </c>
      <c r="AC1502" s="83" t="s">
        <v>17287</v>
      </c>
      <c r="AD1502" s="83" t="s">
        <v>2945</v>
      </c>
      <c r="AE1502" s="82">
        <v>12</v>
      </c>
      <c r="AF1502" s="82" t="str">
        <f t="shared" si="23"/>
        <v>0.75 x 8.875 x 8.875</v>
      </c>
      <c r="AG1502" s="83" t="s">
        <v>3200</v>
      </c>
      <c r="AH1502" s="83" t="s">
        <v>3201</v>
      </c>
      <c r="AI1502" s="83" t="s">
        <v>3201</v>
      </c>
      <c r="AJ1502" s="83" t="s">
        <v>3202</v>
      </c>
      <c r="AK1502" s="83" t="s">
        <v>13843</v>
      </c>
      <c r="AL1502" s="83" t="s">
        <v>13844</v>
      </c>
      <c r="AM1502" s="83" t="s">
        <v>13845</v>
      </c>
      <c r="AN1502" s="83" t="s">
        <v>3203</v>
      </c>
      <c r="AO1502" s="83" t="s">
        <v>3204</v>
      </c>
      <c r="AP1502" s="83" t="s">
        <v>2514</v>
      </c>
      <c r="AQ1502" s="83" t="s">
        <v>2490</v>
      </c>
      <c r="AR1502" s="83" t="s">
        <v>2490</v>
      </c>
      <c r="AS1502" s="83" t="s">
        <v>3426</v>
      </c>
      <c r="AT1502" s="83" t="s">
        <v>3618</v>
      </c>
      <c r="AU1502" s="83" t="s">
        <v>2946</v>
      </c>
      <c r="AV1502" s="83" t="s">
        <v>10759</v>
      </c>
      <c r="AW1502" s="83" t="s">
        <v>10760</v>
      </c>
    </row>
    <row r="1503" spans="1:49" x14ac:dyDescent="0.25">
      <c r="A1503" s="83" t="s">
        <v>60</v>
      </c>
      <c r="B1503" s="83" t="s">
        <v>7059</v>
      </c>
      <c r="C1503" s="83" t="s">
        <v>7283</v>
      </c>
      <c r="D1503" s="83" t="s">
        <v>7284</v>
      </c>
      <c r="E1503" s="83" t="s">
        <v>7872</v>
      </c>
      <c r="F1503" s="83" t="s">
        <v>536</v>
      </c>
      <c r="G1503" s="83" t="s">
        <v>343</v>
      </c>
      <c r="H1503" s="83" t="s">
        <v>2245</v>
      </c>
      <c r="I1503" s="83" t="s">
        <v>92</v>
      </c>
      <c r="J1503" s="84"/>
      <c r="K1503" s="83" t="s">
        <v>7054</v>
      </c>
      <c r="L1503" s="83" t="s">
        <v>6455</v>
      </c>
      <c r="M1503" s="83" t="s">
        <v>10091</v>
      </c>
      <c r="N1503" s="83" t="s">
        <v>10092</v>
      </c>
      <c r="O1503" s="83" t="s">
        <v>10782</v>
      </c>
      <c r="P1503" s="83" t="s">
        <v>17288</v>
      </c>
      <c r="Q1503" s="83" t="s">
        <v>92</v>
      </c>
      <c r="R1503" s="83" t="s">
        <v>17289</v>
      </c>
      <c r="S1503" s="83" t="s">
        <v>2515</v>
      </c>
      <c r="T1503" s="83" t="s">
        <v>2542</v>
      </c>
      <c r="U1503" s="127">
        <v>6.2</v>
      </c>
      <c r="V1503" s="130">
        <v>37.200000000000003</v>
      </c>
      <c r="W1503" s="95">
        <v>1.55</v>
      </c>
      <c r="X1503" s="95">
        <v>18.600000000000001</v>
      </c>
      <c r="Y1503" s="83" t="s">
        <v>10744</v>
      </c>
      <c r="Z1503" s="83" t="s">
        <v>1</v>
      </c>
      <c r="AA1503" s="85" t="s">
        <v>2533</v>
      </c>
      <c r="AB1503" s="83" t="s">
        <v>17290</v>
      </c>
      <c r="AC1503" s="83" t="s">
        <v>17290</v>
      </c>
      <c r="AD1503" s="83" t="s">
        <v>2945</v>
      </c>
      <c r="AE1503" s="82">
        <v>12</v>
      </c>
      <c r="AF1503" s="82" t="str">
        <f t="shared" si="23"/>
        <v>0.75 x 8.875 x 8.875</v>
      </c>
      <c r="AG1503" s="83" t="s">
        <v>3200</v>
      </c>
      <c r="AH1503" s="83" t="s">
        <v>3201</v>
      </c>
      <c r="AI1503" s="83" t="s">
        <v>3201</v>
      </c>
      <c r="AJ1503" s="83" t="s">
        <v>3202</v>
      </c>
      <c r="AK1503" s="83" t="s">
        <v>13843</v>
      </c>
      <c r="AL1503" s="83" t="s">
        <v>13844</v>
      </c>
      <c r="AM1503" s="83" t="s">
        <v>13845</v>
      </c>
      <c r="AN1503" s="83" t="s">
        <v>3203</v>
      </c>
      <c r="AO1503" s="83" t="s">
        <v>3204</v>
      </c>
      <c r="AP1503" s="83" t="s">
        <v>2514</v>
      </c>
      <c r="AQ1503" s="83" t="s">
        <v>3201</v>
      </c>
      <c r="AR1503" s="83" t="s">
        <v>3201</v>
      </c>
      <c r="AS1503" s="132">
        <v>0</v>
      </c>
      <c r="AT1503" s="83" t="s">
        <v>3618</v>
      </c>
      <c r="AU1503" s="83" t="s">
        <v>2946</v>
      </c>
      <c r="AV1503" s="83" t="s">
        <v>10759</v>
      </c>
      <c r="AW1503" s="83" t="s">
        <v>10760</v>
      </c>
    </row>
    <row r="1504" spans="1:49" x14ac:dyDescent="0.25">
      <c r="A1504" s="83" t="s">
        <v>60</v>
      </c>
      <c r="B1504" s="83" t="s">
        <v>7060</v>
      </c>
      <c r="C1504" s="83" t="s">
        <v>7250</v>
      </c>
      <c r="D1504" s="83" t="s">
        <v>7251</v>
      </c>
      <c r="E1504" s="83" t="s">
        <v>7872</v>
      </c>
      <c r="F1504" s="83" t="s">
        <v>535</v>
      </c>
      <c r="G1504" s="83" t="s">
        <v>341</v>
      </c>
      <c r="H1504" s="83" t="s">
        <v>2234</v>
      </c>
      <c r="I1504" s="83" t="s">
        <v>92</v>
      </c>
      <c r="J1504" s="84"/>
      <c r="K1504" s="83" t="s">
        <v>7054</v>
      </c>
      <c r="L1504" s="83" t="s">
        <v>5620</v>
      </c>
      <c r="M1504" s="83" t="s">
        <v>9195</v>
      </c>
      <c r="N1504" s="83" t="s">
        <v>9177</v>
      </c>
      <c r="O1504" s="83" t="s">
        <v>10752</v>
      </c>
      <c r="P1504" s="83" t="s">
        <v>17291</v>
      </c>
      <c r="Q1504" s="83" t="s">
        <v>92</v>
      </c>
      <c r="R1504" s="83" t="s">
        <v>17292</v>
      </c>
      <c r="S1504" s="83" t="s">
        <v>2515</v>
      </c>
      <c r="T1504" s="83" t="s">
        <v>2542</v>
      </c>
      <c r="U1504" s="127">
        <v>5</v>
      </c>
      <c r="V1504" s="130">
        <v>30</v>
      </c>
      <c r="W1504" s="95">
        <v>1.25</v>
      </c>
      <c r="X1504" s="95">
        <v>15</v>
      </c>
      <c r="Y1504" s="83" t="s">
        <v>10744</v>
      </c>
      <c r="Z1504" s="83" t="s">
        <v>1</v>
      </c>
      <c r="AA1504" s="85" t="s">
        <v>2533</v>
      </c>
      <c r="AB1504" s="83" t="s">
        <v>17293</v>
      </c>
      <c r="AC1504" s="83" t="s">
        <v>17293</v>
      </c>
      <c r="AD1504" s="83" t="s">
        <v>2945</v>
      </c>
      <c r="AE1504" s="82">
        <v>12</v>
      </c>
      <c r="AF1504" s="82" t="str">
        <f t="shared" si="23"/>
        <v>0.625 x 6.875 x 6.875</v>
      </c>
      <c r="AG1504" s="83" t="s">
        <v>3205</v>
      </c>
      <c r="AH1504" s="83" t="s">
        <v>3206</v>
      </c>
      <c r="AI1504" s="83" t="s">
        <v>3206</v>
      </c>
      <c r="AJ1504" s="83" t="s">
        <v>3207</v>
      </c>
      <c r="AK1504" s="83" t="s">
        <v>14471</v>
      </c>
      <c r="AL1504" s="83" t="s">
        <v>10813</v>
      </c>
      <c r="AM1504" s="83" t="s">
        <v>14472</v>
      </c>
      <c r="AN1504" s="83" t="s">
        <v>3208</v>
      </c>
      <c r="AO1504" s="83" t="s">
        <v>3209</v>
      </c>
      <c r="AP1504" s="83" t="s">
        <v>2514</v>
      </c>
      <c r="AQ1504" s="83" t="s">
        <v>3206</v>
      </c>
      <c r="AR1504" s="83" t="s">
        <v>3206</v>
      </c>
      <c r="AS1504" s="83" t="s">
        <v>3181</v>
      </c>
      <c r="AT1504" s="83" t="s">
        <v>4381</v>
      </c>
      <c r="AU1504" s="83" t="s">
        <v>2950</v>
      </c>
      <c r="AV1504" s="83" t="s">
        <v>10759</v>
      </c>
      <c r="AW1504" s="83" t="s">
        <v>10760</v>
      </c>
    </row>
    <row r="1505" spans="1:49" x14ac:dyDescent="0.25">
      <c r="A1505" s="83" t="s">
        <v>60</v>
      </c>
      <c r="B1505" s="83" t="s">
        <v>7059</v>
      </c>
      <c r="C1505" s="83" t="s">
        <v>7250</v>
      </c>
      <c r="D1505" s="83" t="s">
        <v>7251</v>
      </c>
      <c r="E1505" s="83" t="s">
        <v>7872</v>
      </c>
      <c r="F1505" s="83" t="s">
        <v>535</v>
      </c>
      <c r="G1505" s="83" t="s">
        <v>341</v>
      </c>
      <c r="H1505" s="83" t="s">
        <v>2234</v>
      </c>
      <c r="I1505" s="83" t="s">
        <v>92</v>
      </c>
      <c r="J1505" s="84"/>
      <c r="K1505" s="83" t="s">
        <v>7054</v>
      </c>
      <c r="L1505" s="83" t="s">
        <v>6458</v>
      </c>
      <c r="M1505" s="83" t="s">
        <v>10095</v>
      </c>
      <c r="N1505" s="83" t="s">
        <v>10092</v>
      </c>
      <c r="O1505" s="83" t="s">
        <v>10752</v>
      </c>
      <c r="P1505" s="83" t="s">
        <v>17294</v>
      </c>
      <c r="Q1505" s="83" t="s">
        <v>92</v>
      </c>
      <c r="R1505" s="83" t="s">
        <v>17295</v>
      </c>
      <c r="S1505" s="83" t="s">
        <v>2515</v>
      </c>
      <c r="T1505" s="83" t="s">
        <v>2542</v>
      </c>
      <c r="U1505" s="127">
        <v>5</v>
      </c>
      <c r="V1505" s="130">
        <v>30</v>
      </c>
      <c r="W1505" s="95">
        <v>1.25</v>
      </c>
      <c r="X1505" s="95">
        <v>15</v>
      </c>
      <c r="Y1505" s="83" t="s">
        <v>10744</v>
      </c>
      <c r="Z1505" s="83" t="s">
        <v>1</v>
      </c>
      <c r="AA1505" s="85" t="s">
        <v>2533</v>
      </c>
      <c r="AB1505" s="83" t="s">
        <v>17296</v>
      </c>
      <c r="AC1505" s="83" t="s">
        <v>17296</v>
      </c>
      <c r="AD1505" s="83" t="s">
        <v>2945</v>
      </c>
      <c r="AE1505" s="82">
        <v>12</v>
      </c>
      <c r="AF1505" s="82" t="str">
        <f t="shared" si="23"/>
        <v>0.625 x 6.875 x 6.875</v>
      </c>
      <c r="AG1505" s="83" t="s">
        <v>3205</v>
      </c>
      <c r="AH1505" s="83" t="s">
        <v>3206</v>
      </c>
      <c r="AI1505" s="83" t="s">
        <v>3206</v>
      </c>
      <c r="AJ1505" s="83" t="s">
        <v>3207</v>
      </c>
      <c r="AK1505" s="83" t="s">
        <v>14471</v>
      </c>
      <c r="AL1505" s="83" t="s">
        <v>10813</v>
      </c>
      <c r="AM1505" s="83" t="s">
        <v>14472</v>
      </c>
      <c r="AN1505" s="83" t="s">
        <v>3208</v>
      </c>
      <c r="AO1505" s="83" t="s">
        <v>3209</v>
      </c>
      <c r="AP1505" s="83" t="s">
        <v>2514</v>
      </c>
      <c r="AQ1505" s="83" t="s">
        <v>3206</v>
      </c>
      <c r="AR1505" s="83" t="s">
        <v>3206</v>
      </c>
      <c r="AS1505" s="132">
        <v>0</v>
      </c>
      <c r="AT1505" s="83" t="s">
        <v>4381</v>
      </c>
      <c r="AU1505" s="83" t="s">
        <v>2950</v>
      </c>
      <c r="AV1505" s="83" t="s">
        <v>10759</v>
      </c>
      <c r="AW1505" s="83" t="s">
        <v>10760</v>
      </c>
    </row>
    <row r="1506" spans="1:49" x14ac:dyDescent="0.25">
      <c r="A1506" s="83" t="s">
        <v>60</v>
      </c>
      <c r="B1506" s="83" t="s">
        <v>7060</v>
      </c>
      <c r="C1506" s="83" t="s">
        <v>7218</v>
      </c>
      <c r="D1506" s="83" t="s">
        <v>7219</v>
      </c>
      <c r="E1506" s="83" t="s">
        <v>7872</v>
      </c>
      <c r="F1506" s="83" t="s">
        <v>534</v>
      </c>
      <c r="G1506" s="83" t="s">
        <v>339</v>
      </c>
      <c r="H1506" s="83" t="s">
        <v>337</v>
      </c>
      <c r="I1506" s="83" t="s">
        <v>92</v>
      </c>
      <c r="J1506" s="84"/>
      <c r="K1506" s="83" t="s">
        <v>7054</v>
      </c>
      <c r="L1506" s="83" t="s">
        <v>5634</v>
      </c>
      <c r="M1506" s="83" t="s">
        <v>9213</v>
      </c>
      <c r="N1506" s="83" t="s">
        <v>9177</v>
      </c>
      <c r="O1506" s="83" t="s">
        <v>14716</v>
      </c>
      <c r="P1506" s="83" t="s">
        <v>17297</v>
      </c>
      <c r="Q1506" s="83" t="s">
        <v>92</v>
      </c>
      <c r="R1506" s="83" t="s">
        <v>17298</v>
      </c>
      <c r="S1506" s="83" t="s">
        <v>189</v>
      </c>
      <c r="T1506" s="83" t="s">
        <v>2542</v>
      </c>
      <c r="U1506" s="127">
        <v>6.2</v>
      </c>
      <c r="V1506" s="130">
        <v>37.200000000000003</v>
      </c>
      <c r="W1506" s="95">
        <v>1.55</v>
      </c>
      <c r="X1506" s="95">
        <v>18.600000000000001</v>
      </c>
      <c r="Y1506" s="83" t="s">
        <v>10744</v>
      </c>
      <c r="Z1506" s="83" t="s">
        <v>1</v>
      </c>
      <c r="AA1506" s="85" t="s">
        <v>2533</v>
      </c>
      <c r="AB1506" s="83" t="s">
        <v>17299</v>
      </c>
      <c r="AC1506" s="83" t="s">
        <v>17299</v>
      </c>
      <c r="AD1506" s="83" t="s">
        <v>2945</v>
      </c>
      <c r="AE1506" s="82">
        <v>12</v>
      </c>
      <c r="AF1506" s="82" t="str">
        <f t="shared" si="23"/>
        <v>0.625 x 6.5 x 6.5</v>
      </c>
      <c r="AG1506" s="83" t="s">
        <v>3205</v>
      </c>
      <c r="AH1506" s="83" t="s">
        <v>3194</v>
      </c>
      <c r="AI1506" s="83" t="s">
        <v>3194</v>
      </c>
      <c r="AJ1506" s="83" t="s">
        <v>3210</v>
      </c>
      <c r="AK1506" s="83" t="s">
        <v>10812</v>
      </c>
      <c r="AL1506" s="83" t="s">
        <v>10813</v>
      </c>
      <c r="AM1506" s="83" t="s">
        <v>10814</v>
      </c>
      <c r="AN1506" s="83" t="s">
        <v>3211</v>
      </c>
      <c r="AO1506" s="83" t="s">
        <v>3212</v>
      </c>
      <c r="AP1506" s="83" t="s">
        <v>10779</v>
      </c>
      <c r="AQ1506" s="83" t="s">
        <v>10816</v>
      </c>
      <c r="AR1506" s="83" t="s">
        <v>10779</v>
      </c>
      <c r="AS1506" s="83" t="s">
        <v>10817</v>
      </c>
      <c r="AT1506" s="83" t="s">
        <v>3618</v>
      </c>
      <c r="AU1506" s="83" t="s">
        <v>2508</v>
      </c>
      <c r="AV1506" s="83" t="s">
        <v>10781</v>
      </c>
      <c r="AW1506" s="83" t="s">
        <v>10760</v>
      </c>
    </row>
    <row r="1507" spans="1:49" x14ac:dyDescent="0.25">
      <c r="A1507" s="83" t="s">
        <v>60</v>
      </c>
      <c r="B1507" s="83" t="s">
        <v>7059</v>
      </c>
      <c r="C1507" s="83" t="s">
        <v>7218</v>
      </c>
      <c r="D1507" s="83" t="s">
        <v>7219</v>
      </c>
      <c r="E1507" s="83" t="s">
        <v>7872</v>
      </c>
      <c r="F1507" s="83" t="s">
        <v>534</v>
      </c>
      <c r="G1507" s="83" t="s">
        <v>339</v>
      </c>
      <c r="H1507" s="83" t="s">
        <v>337</v>
      </c>
      <c r="I1507" s="83" t="s">
        <v>92</v>
      </c>
      <c r="J1507" s="84"/>
      <c r="K1507" s="83" t="s">
        <v>7054</v>
      </c>
      <c r="L1507" s="83" t="s">
        <v>6461</v>
      </c>
      <c r="M1507" s="83" t="s">
        <v>10098</v>
      </c>
      <c r="N1507" s="83" t="s">
        <v>10092</v>
      </c>
      <c r="O1507" s="83" t="s">
        <v>11428</v>
      </c>
      <c r="P1507" s="83" t="s">
        <v>17300</v>
      </c>
      <c r="Q1507" s="83" t="s">
        <v>92</v>
      </c>
      <c r="R1507" s="83" t="s">
        <v>17301</v>
      </c>
      <c r="S1507" s="83" t="s">
        <v>189</v>
      </c>
      <c r="T1507" s="83" t="s">
        <v>2542</v>
      </c>
      <c r="U1507" s="127">
        <v>6.2</v>
      </c>
      <c r="V1507" s="130">
        <v>37.200000000000003</v>
      </c>
      <c r="W1507" s="95">
        <v>1.55</v>
      </c>
      <c r="X1507" s="95">
        <v>18.600000000000001</v>
      </c>
      <c r="Y1507" s="83" t="s">
        <v>10744</v>
      </c>
      <c r="Z1507" s="83" t="s">
        <v>1</v>
      </c>
      <c r="AA1507" s="85" t="s">
        <v>2533</v>
      </c>
      <c r="AB1507" s="83" t="s">
        <v>17302</v>
      </c>
      <c r="AC1507" s="83" t="s">
        <v>17302</v>
      </c>
      <c r="AD1507" s="83" t="s">
        <v>2945</v>
      </c>
      <c r="AE1507" s="82">
        <v>12</v>
      </c>
      <c r="AF1507" s="82" t="str">
        <f t="shared" si="23"/>
        <v>0.625 x 6.5 x 6.5</v>
      </c>
      <c r="AG1507" s="83" t="s">
        <v>3205</v>
      </c>
      <c r="AH1507" s="83" t="s">
        <v>3194</v>
      </c>
      <c r="AI1507" s="83" t="s">
        <v>3194</v>
      </c>
      <c r="AJ1507" s="83" t="s">
        <v>3210</v>
      </c>
      <c r="AK1507" s="83" t="s">
        <v>10812</v>
      </c>
      <c r="AL1507" s="83" t="s">
        <v>10813</v>
      </c>
      <c r="AM1507" s="83" t="s">
        <v>10814</v>
      </c>
      <c r="AN1507" s="83" t="s">
        <v>3211</v>
      </c>
      <c r="AO1507" s="83" t="s">
        <v>3212</v>
      </c>
      <c r="AP1507" s="83" t="s">
        <v>3425</v>
      </c>
      <c r="AQ1507" s="83" t="s">
        <v>10816</v>
      </c>
      <c r="AR1507" s="83" t="s">
        <v>10779</v>
      </c>
      <c r="AS1507" s="132">
        <v>0</v>
      </c>
      <c r="AT1507" s="83" t="s">
        <v>3618</v>
      </c>
      <c r="AU1507" s="83" t="s">
        <v>2508</v>
      </c>
      <c r="AV1507" s="83" t="s">
        <v>10781</v>
      </c>
      <c r="AW1507" s="83" t="s">
        <v>10760</v>
      </c>
    </row>
    <row r="1508" spans="1:49" x14ac:dyDescent="0.25">
      <c r="A1508" s="83" t="s">
        <v>60</v>
      </c>
      <c r="B1508" s="83" t="s">
        <v>7060</v>
      </c>
      <c r="C1508" s="83" t="s">
        <v>7258</v>
      </c>
      <c r="D1508" s="83" t="s">
        <v>7259</v>
      </c>
      <c r="E1508" s="83" t="s">
        <v>7869</v>
      </c>
      <c r="F1508" s="83" t="s">
        <v>537</v>
      </c>
      <c r="G1508" s="83" t="s">
        <v>345</v>
      </c>
      <c r="H1508" s="83" t="s">
        <v>346</v>
      </c>
      <c r="I1508" s="83" t="s">
        <v>92</v>
      </c>
      <c r="J1508" s="84"/>
      <c r="K1508" s="83" t="s">
        <v>7054</v>
      </c>
      <c r="L1508" s="83" t="s">
        <v>5648</v>
      </c>
      <c r="M1508" s="83" t="s">
        <v>9228</v>
      </c>
      <c r="N1508" s="83" t="s">
        <v>9177</v>
      </c>
      <c r="O1508" s="83" t="s">
        <v>11009</v>
      </c>
      <c r="P1508" s="83" t="s">
        <v>17303</v>
      </c>
      <c r="Q1508" s="83" t="s">
        <v>92</v>
      </c>
      <c r="R1508" s="83" t="s">
        <v>17304</v>
      </c>
      <c r="S1508" s="83" t="s">
        <v>2515</v>
      </c>
      <c r="T1508" s="83" t="s">
        <v>2542</v>
      </c>
      <c r="U1508" s="127">
        <v>5.7</v>
      </c>
      <c r="V1508" s="130">
        <v>34.200000000000003</v>
      </c>
      <c r="W1508" s="95">
        <v>1.6672499999999999</v>
      </c>
      <c r="X1508" s="95">
        <v>20.007000000000001</v>
      </c>
      <c r="Y1508" s="83" t="s">
        <v>11012</v>
      </c>
      <c r="Z1508" s="83" t="s">
        <v>1</v>
      </c>
      <c r="AA1508" s="85" t="s">
        <v>2533</v>
      </c>
      <c r="AB1508" s="83" t="s">
        <v>17305</v>
      </c>
      <c r="AC1508" s="83" t="s">
        <v>17305</v>
      </c>
      <c r="AD1508" s="83" t="s">
        <v>2945</v>
      </c>
      <c r="AE1508" s="82">
        <v>12</v>
      </c>
      <c r="AF1508" s="82" t="str">
        <f t="shared" si="23"/>
        <v>3.15 x 3.15 x 5.51</v>
      </c>
      <c r="AG1508" s="83" t="s">
        <v>3231</v>
      </c>
      <c r="AH1508" s="83" t="s">
        <v>3231</v>
      </c>
      <c r="AI1508" s="83" t="s">
        <v>11014</v>
      </c>
      <c r="AJ1508" s="83" t="s">
        <v>3321</v>
      </c>
      <c r="AK1508" s="83" t="s">
        <v>11015</v>
      </c>
      <c r="AL1508" s="83" t="s">
        <v>11016</v>
      </c>
      <c r="AM1508" s="83" t="s">
        <v>11017</v>
      </c>
      <c r="AN1508" s="83" t="s">
        <v>3322</v>
      </c>
      <c r="AO1508" s="83" t="s">
        <v>11018</v>
      </c>
      <c r="AP1508" s="83" t="s">
        <v>11019</v>
      </c>
      <c r="AQ1508" s="83" t="s">
        <v>11019</v>
      </c>
      <c r="AR1508" s="83" t="s">
        <v>3271</v>
      </c>
      <c r="AS1508" s="83" t="s">
        <v>10896</v>
      </c>
      <c r="AT1508" s="83" t="s">
        <v>2540</v>
      </c>
      <c r="AU1508" s="83" t="s">
        <v>2946</v>
      </c>
      <c r="AV1508" s="83" t="s">
        <v>11020</v>
      </c>
      <c r="AW1508" s="83" t="s">
        <v>10751</v>
      </c>
    </row>
    <row r="1509" spans="1:49" x14ac:dyDescent="0.25">
      <c r="A1509" s="83" t="s">
        <v>60</v>
      </c>
      <c r="B1509" s="83" t="s">
        <v>7059</v>
      </c>
      <c r="C1509" s="83" t="s">
        <v>7218</v>
      </c>
      <c r="D1509" s="83" t="s">
        <v>7219</v>
      </c>
      <c r="E1509" s="83" t="s">
        <v>7872</v>
      </c>
      <c r="F1509" s="83" t="s">
        <v>534</v>
      </c>
      <c r="G1509" s="83" t="s">
        <v>339</v>
      </c>
      <c r="H1509" s="83" t="s">
        <v>337</v>
      </c>
      <c r="I1509" s="83" t="s">
        <v>92</v>
      </c>
      <c r="J1509" s="84"/>
      <c r="K1509" s="83" t="s">
        <v>7054</v>
      </c>
      <c r="L1509" s="83" t="s">
        <v>6463</v>
      </c>
      <c r="M1509" s="83" t="s">
        <v>10100</v>
      </c>
      <c r="N1509" s="83" t="s">
        <v>10092</v>
      </c>
      <c r="O1509" s="83" t="s">
        <v>14716</v>
      </c>
      <c r="P1509" s="83" t="s">
        <v>17306</v>
      </c>
      <c r="Q1509" s="83" t="s">
        <v>92</v>
      </c>
      <c r="R1509" s="83" t="s">
        <v>17307</v>
      </c>
      <c r="S1509" s="83" t="s">
        <v>189</v>
      </c>
      <c r="T1509" s="83" t="s">
        <v>2542</v>
      </c>
      <c r="U1509" s="127">
        <v>6.2</v>
      </c>
      <c r="V1509" s="130">
        <v>37.200000000000003</v>
      </c>
      <c r="W1509" s="95">
        <v>1.55</v>
      </c>
      <c r="X1509" s="95">
        <v>18.600000000000001</v>
      </c>
      <c r="Y1509" s="83" t="s">
        <v>10744</v>
      </c>
      <c r="Z1509" s="83" t="s">
        <v>1</v>
      </c>
      <c r="AA1509" s="85" t="s">
        <v>2533</v>
      </c>
      <c r="AB1509" s="83" t="s">
        <v>17308</v>
      </c>
      <c r="AC1509" s="83" t="s">
        <v>17308</v>
      </c>
      <c r="AD1509" s="83" t="s">
        <v>2945</v>
      </c>
      <c r="AE1509" s="82">
        <v>12</v>
      </c>
      <c r="AF1509" s="82" t="str">
        <f t="shared" si="23"/>
        <v>0.625 x 6.5 x 6.5</v>
      </c>
      <c r="AG1509" s="83" t="s">
        <v>3205</v>
      </c>
      <c r="AH1509" s="83" t="s">
        <v>3194</v>
      </c>
      <c r="AI1509" s="83" t="s">
        <v>3194</v>
      </c>
      <c r="AJ1509" s="83" t="s">
        <v>3210</v>
      </c>
      <c r="AK1509" s="83" t="s">
        <v>10812</v>
      </c>
      <c r="AL1509" s="83" t="s">
        <v>10813</v>
      </c>
      <c r="AM1509" s="83" t="s">
        <v>10814</v>
      </c>
      <c r="AN1509" s="83" t="s">
        <v>3211</v>
      </c>
      <c r="AO1509" s="83" t="s">
        <v>3212</v>
      </c>
      <c r="AP1509" s="83" t="s">
        <v>3425</v>
      </c>
      <c r="AQ1509" s="83" t="s">
        <v>10816</v>
      </c>
      <c r="AR1509" s="83" t="s">
        <v>10779</v>
      </c>
      <c r="AS1509" s="132">
        <v>0</v>
      </c>
      <c r="AT1509" s="83" t="s">
        <v>3618</v>
      </c>
      <c r="AU1509" s="83" t="s">
        <v>2508</v>
      </c>
      <c r="AV1509" s="83" t="s">
        <v>10781</v>
      </c>
      <c r="AW1509" s="83" t="s">
        <v>10760</v>
      </c>
    </row>
    <row r="1510" spans="1:49" x14ac:dyDescent="0.25">
      <c r="A1510" s="83" t="s">
        <v>125</v>
      </c>
      <c r="B1510" s="83" t="s">
        <v>59</v>
      </c>
      <c r="C1510" s="83" t="s">
        <v>7505</v>
      </c>
      <c r="D1510" s="83" t="s">
        <v>7506</v>
      </c>
      <c r="E1510" s="83" t="s">
        <v>7869</v>
      </c>
      <c r="F1510" s="83" t="s">
        <v>1504</v>
      </c>
      <c r="G1510" s="83" t="s">
        <v>241</v>
      </c>
      <c r="H1510" s="83" t="s">
        <v>2446</v>
      </c>
      <c r="I1510" s="83" t="s">
        <v>64</v>
      </c>
      <c r="J1510" s="84"/>
      <c r="K1510" s="83" t="s">
        <v>3028</v>
      </c>
      <c r="L1510" s="83" t="s">
        <v>1505</v>
      </c>
      <c r="M1510" s="83" t="s">
        <v>1506</v>
      </c>
      <c r="N1510" s="83" t="s">
        <v>940</v>
      </c>
      <c r="O1510" s="83" t="s">
        <v>17309</v>
      </c>
      <c r="P1510" s="83" t="s">
        <v>1</v>
      </c>
      <c r="Q1510" s="83" t="s">
        <v>64</v>
      </c>
      <c r="R1510" s="83" t="s">
        <v>17310</v>
      </c>
      <c r="S1510" s="83" t="s">
        <v>2945</v>
      </c>
      <c r="T1510" s="83" t="s">
        <v>2945</v>
      </c>
      <c r="U1510" s="127">
        <v>974.2</v>
      </c>
      <c r="V1510" s="130">
        <v>487.1</v>
      </c>
      <c r="W1510" s="95">
        <v>444.52746000000002</v>
      </c>
      <c r="X1510" s="95">
        <v>444.52746000000002</v>
      </c>
      <c r="Y1510" s="83" t="s">
        <v>11012</v>
      </c>
      <c r="Z1510" s="83" t="s">
        <v>1</v>
      </c>
      <c r="AA1510" s="85" t="s">
        <v>2533</v>
      </c>
      <c r="AB1510" s="83" t="s">
        <v>1507</v>
      </c>
      <c r="AC1510" s="83" t="s">
        <v>1507</v>
      </c>
      <c r="AD1510" s="83" t="s">
        <v>2945</v>
      </c>
      <c r="AE1510" s="82">
        <v>1</v>
      </c>
      <c r="AF1510" s="82" t="str">
        <f t="shared" si="23"/>
        <v>0 x 0 x 0</v>
      </c>
      <c r="AG1510" s="132">
        <v>0</v>
      </c>
      <c r="AH1510" s="132">
        <v>0</v>
      </c>
      <c r="AI1510" s="132">
        <v>0</v>
      </c>
      <c r="AJ1510" s="132">
        <v>0</v>
      </c>
      <c r="AK1510" s="83" t="s">
        <v>16170</v>
      </c>
      <c r="AL1510" s="83" t="s">
        <v>16171</v>
      </c>
      <c r="AM1510" s="83" t="s">
        <v>16172</v>
      </c>
      <c r="AN1510" s="83" t="s">
        <v>17311</v>
      </c>
      <c r="AO1510" s="83" t="s">
        <v>16174</v>
      </c>
      <c r="AP1510" s="132">
        <v>0</v>
      </c>
      <c r="AQ1510" s="132">
        <v>0</v>
      </c>
      <c r="AR1510" s="132">
        <v>0</v>
      </c>
      <c r="AS1510" s="132">
        <v>0</v>
      </c>
      <c r="AT1510" s="83" t="s">
        <v>2949</v>
      </c>
      <c r="AU1510" s="83" t="s">
        <v>2487</v>
      </c>
      <c r="AV1510" s="83" t="s">
        <v>10781</v>
      </c>
      <c r="AW1510" s="83" t="s">
        <v>10760</v>
      </c>
    </row>
    <row r="1511" spans="1:49" x14ac:dyDescent="0.25">
      <c r="A1511" s="83" t="s">
        <v>60</v>
      </c>
      <c r="B1511" s="83" t="s">
        <v>7060</v>
      </c>
      <c r="C1511" s="83" t="s">
        <v>2307</v>
      </c>
      <c r="D1511" s="83" t="s">
        <v>7270</v>
      </c>
      <c r="E1511" s="83" t="s">
        <v>7872</v>
      </c>
      <c r="F1511" s="83" t="s">
        <v>533</v>
      </c>
      <c r="G1511" s="83" t="s">
        <v>336</v>
      </c>
      <c r="H1511" s="83" t="s">
        <v>337</v>
      </c>
      <c r="I1511" s="83" t="s">
        <v>92</v>
      </c>
      <c r="J1511" s="84"/>
      <c r="K1511" s="83" t="s">
        <v>7054</v>
      </c>
      <c r="L1511" s="83" t="s">
        <v>5659</v>
      </c>
      <c r="M1511" s="83" t="s">
        <v>9240</v>
      </c>
      <c r="N1511" s="83" t="s">
        <v>9177</v>
      </c>
      <c r="O1511" s="83" t="s">
        <v>10964</v>
      </c>
      <c r="P1511" s="83" t="s">
        <v>17312</v>
      </c>
      <c r="Q1511" s="83" t="s">
        <v>92</v>
      </c>
      <c r="R1511" s="83" t="s">
        <v>17313</v>
      </c>
      <c r="S1511" s="83" t="s">
        <v>189</v>
      </c>
      <c r="T1511" s="83" t="s">
        <v>2542</v>
      </c>
      <c r="U1511" s="127">
        <v>5.05</v>
      </c>
      <c r="V1511" s="130">
        <v>30.3</v>
      </c>
      <c r="W1511" s="95">
        <v>1.2625</v>
      </c>
      <c r="X1511" s="95">
        <v>15.15</v>
      </c>
      <c r="Y1511" s="83" t="s">
        <v>10744</v>
      </c>
      <c r="Z1511" s="83" t="s">
        <v>1</v>
      </c>
      <c r="AA1511" s="85" t="s">
        <v>2533</v>
      </c>
      <c r="AB1511" s="83" t="s">
        <v>17314</v>
      </c>
      <c r="AC1511" s="83" t="s">
        <v>17314</v>
      </c>
      <c r="AD1511" s="83" t="s">
        <v>2945</v>
      </c>
      <c r="AE1511" s="82">
        <v>12</v>
      </c>
      <c r="AF1511" s="82" t="str">
        <f t="shared" si="23"/>
        <v>0.625 x 5 x 5</v>
      </c>
      <c r="AG1511" s="83" t="s">
        <v>3205</v>
      </c>
      <c r="AH1511" s="83" t="s">
        <v>2946</v>
      </c>
      <c r="AI1511" s="83" t="s">
        <v>2946</v>
      </c>
      <c r="AJ1511" s="83" t="s">
        <v>3213</v>
      </c>
      <c r="AK1511" s="83" t="s">
        <v>3268</v>
      </c>
      <c r="AL1511" s="83" t="s">
        <v>11209</v>
      </c>
      <c r="AM1511" s="83" t="s">
        <v>3332</v>
      </c>
      <c r="AN1511" s="83" t="s">
        <v>3214</v>
      </c>
      <c r="AO1511" s="83" t="s">
        <v>3532</v>
      </c>
      <c r="AP1511" s="83" t="s">
        <v>3425</v>
      </c>
      <c r="AQ1511" s="83" t="s">
        <v>2546</v>
      </c>
      <c r="AR1511" s="83" t="s">
        <v>2546</v>
      </c>
      <c r="AS1511" s="83" t="s">
        <v>10780</v>
      </c>
      <c r="AT1511" s="83" t="s">
        <v>2539</v>
      </c>
      <c r="AU1511" s="83" t="s">
        <v>2515</v>
      </c>
      <c r="AV1511" s="83" t="s">
        <v>10781</v>
      </c>
      <c r="AW1511" s="83" t="s">
        <v>10760</v>
      </c>
    </row>
    <row r="1512" spans="1:49" x14ac:dyDescent="0.25">
      <c r="A1512" s="83" t="s">
        <v>60</v>
      </c>
      <c r="B1512" s="83" t="s">
        <v>7059</v>
      </c>
      <c r="C1512" s="83" t="s">
        <v>2307</v>
      </c>
      <c r="D1512" s="83" t="s">
        <v>7270</v>
      </c>
      <c r="E1512" s="83" t="s">
        <v>7872</v>
      </c>
      <c r="F1512" s="83" t="s">
        <v>533</v>
      </c>
      <c r="G1512" s="83" t="s">
        <v>336</v>
      </c>
      <c r="H1512" s="83" t="s">
        <v>337</v>
      </c>
      <c r="I1512" s="83" t="s">
        <v>92</v>
      </c>
      <c r="J1512" s="84"/>
      <c r="K1512" s="83" t="s">
        <v>7054</v>
      </c>
      <c r="L1512" s="83" t="s">
        <v>6466</v>
      </c>
      <c r="M1512" s="83" t="s">
        <v>10103</v>
      </c>
      <c r="N1512" s="83" t="s">
        <v>10092</v>
      </c>
      <c r="O1512" s="83" t="s">
        <v>10964</v>
      </c>
      <c r="P1512" s="83" t="s">
        <v>17315</v>
      </c>
      <c r="Q1512" s="83" t="s">
        <v>92</v>
      </c>
      <c r="R1512" s="83" t="s">
        <v>17316</v>
      </c>
      <c r="S1512" s="83" t="s">
        <v>189</v>
      </c>
      <c r="T1512" s="83" t="s">
        <v>2542</v>
      </c>
      <c r="U1512" s="127">
        <v>5.05</v>
      </c>
      <c r="V1512" s="130">
        <v>30.3</v>
      </c>
      <c r="W1512" s="95">
        <v>1.2625</v>
      </c>
      <c r="X1512" s="95">
        <v>15.15</v>
      </c>
      <c r="Y1512" s="83" t="s">
        <v>10744</v>
      </c>
      <c r="Z1512" s="83" t="s">
        <v>1</v>
      </c>
      <c r="AA1512" s="85" t="s">
        <v>2533</v>
      </c>
      <c r="AB1512" s="83" t="s">
        <v>17317</v>
      </c>
      <c r="AC1512" s="83" t="s">
        <v>17317</v>
      </c>
      <c r="AD1512" s="83" t="s">
        <v>2945</v>
      </c>
      <c r="AE1512" s="82">
        <v>12</v>
      </c>
      <c r="AF1512" s="82" t="str">
        <f t="shared" si="23"/>
        <v>0.625 x 5 x 5</v>
      </c>
      <c r="AG1512" s="83" t="s">
        <v>3205</v>
      </c>
      <c r="AH1512" s="83" t="s">
        <v>2946</v>
      </c>
      <c r="AI1512" s="83" t="s">
        <v>2946</v>
      </c>
      <c r="AJ1512" s="83" t="s">
        <v>3213</v>
      </c>
      <c r="AK1512" s="83" t="s">
        <v>3268</v>
      </c>
      <c r="AL1512" s="83" t="s">
        <v>11209</v>
      </c>
      <c r="AM1512" s="83" t="s">
        <v>3332</v>
      </c>
      <c r="AN1512" s="83" t="s">
        <v>3214</v>
      </c>
      <c r="AO1512" s="83" t="s">
        <v>3532</v>
      </c>
      <c r="AP1512" s="83" t="s">
        <v>3425</v>
      </c>
      <c r="AQ1512" s="83" t="s">
        <v>2546</v>
      </c>
      <c r="AR1512" s="83" t="s">
        <v>2546</v>
      </c>
      <c r="AS1512" s="132">
        <v>0</v>
      </c>
      <c r="AT1512" s="83" t="s">
        <v>2539</v>
      </c>
      <c r="AU1512" s="83" t="s">
        <v>2515</v>
      </c>
      <c r="AV1512" s="83" t="s">
        <v>10781</v>
      </c>
      <c r="AW1512" s="83" t="s">
        <v>10760</v>
      </c>
    </row>
    <row r="1513" spans="1:49" x14ac:dyDescent="0.25">
      <c r="A1513" s="83" t="s">
        <v>60</v>
      </c>
      <c r="B1513" s="83" t="s">
        <v>7068</v>
      </c>
      <c r="C1513" s="83" t="s">
        <v>7283</v>
      </c>
      <c r="D1513" s="83" t="s">
        <v>7284</v>
      </c>
      <c r="E1513" s="83" t="s">
        <v>7872</v>
      </c>
      <c r="F1513" s="83" t="s">
        <v>536</v>
      </c>
      <c r="G1513" s="83" t="s">
        <v>343</v>
      </c>
      <c r="H1513" s="83" t="s">
        <v>2245</v>
      </c>
      <c r="I1513" s="83" t="s">
        <v>92</v>
      </c>
      <c r="J1513" s="84"/>
      <c r="K1513" s="83" t="s">
        <v>7054</v>
      </c>
      <c r="L1513" s="83" t="s">
        <v>5674</v>
      </c>
      <c r="M1513" s="83" t="s">
        <v>9255</v>
      </c>
      <c r="N1513" s="83" t="s">
        <v>9256</v>
      </c>
      <c r="O1513" s="83" t="s">
        <v>10782</v>
      </c>
      <c r="P1513" s="83" t="s">
        <v>17318</v>
      </c>
      <c r="Q1513" s="83" t="s">
        <v>92</v>
      </c>
      <c r="R1513" s="83" t="s">
        <v>17319</v>
      </c>
      <c r="S1513" s="83" t="s">
        <v>2515</v>
      </c>
      <c r="T1513" s="83" t="s">
        <v>2542</v>
      </c>
      <c r="U1513" s="127">
        <v>6.2</v>
      </c>
      <c r="V1513" s="130">
        <v>37.200000000000003</v>
      </c>
      <c r="W1513" s="95">
        <v>1.55</v>
      </c>
      <c r="X1513" s="95">
        <v>18.600000000000001</v>
      </c>
      <c r="Y1513" s="83" t="s">
        <v>10744</v>
      </c>
      <c r="Z1513" s="83" t="s">
        <v>1</v>
      </c>
      <c r="AA1513" s="85" t="s">
        <v>2533</v>
      </c>
      <c r="AB1513" s="83" t="s">
        <v>17320</v>
      </c>
      <c r="AC1513" s="83" t="s">
        <v>17320</v>
      </c>
      <c r="AD1513" s="83" t="s">
        <v>2945</v>
      </c>
      <c r="AE1513" s="82">
        <v>12</v>
      </c>
      <c r="AF1513" s="82" t="str">
        <f t="shared" si="23"/>
        <v>0.75 x 8.875 x 8.875</v>
      </c>
      <c r="AG1513" s="83" t="s">
        <v>3200</v>
      </c>
      <c r="AH1513" s="83" t="s">
        <v>3201</v>
      </c>
      <c r="AI1513" s="83" t="s">
        <v>3201</v>
      </c>
      <c r="AJ1513" s="83" t="s">
        <v>3202</v>
      </c>
      <c r="AK1513" s="83" t="s">
        <v>13843</v>
      </c>
      <c r="AL1513" s="83" t="s">
        <v>13844</v>
      </c>
      <c r="AM1513" s="83" t="s">
        <v>13845</v>
      </c>
      <c r="AN1513" s="83" t="s">
        <v>3203</v>
      </c>
      <c r="AO1513" s="83" t="s">
        <v>3204</v>
      </c>
      <c r="AP1513" s="83" t="s">
        <v>2514</v>
      </c>
      <c r="AQ1513" s="83" t="s">
        <v>2490</v>
      </c>
      <c r="AR1513" s="83" t="s">
        <v>2490</v>
      </c>
      <c r="AS1513" s="83" t="s">
        <v>3426</v>
      </c>
      <c r="AT1513" s="83" t="s">
        <v>3618</v>
      </c>
      <c r="AU1513" s="83" t="s">
        <v>2946</v>
      </c>
      <c r="AV1513" s="83" t="s">
        <v>10759</v>
      </c>
      <c r="AW1513" s="83" t="s">
        <v>10760</v>
      </c>
    </row>
    <row r="1514" spans="1:49" x14ac:dyDescent="0.25">
      <c r="A1514" s="83" t="s">
        <v>60</v>
      </c>
      <c r="B1514" s="83" t="s">
        <v>7059</v>
      </c>
      <c r="C1514" s="83" t="s">
        <v>7258</v>
      </c>
      <c r="D1514" s="83" t="s">
        <v>7259</v>
      </c>
      <c r="E1514" s="83" t="s">
        <v>7869</v>
      </c>
      <c r="F1514" s="83" t="s">
        <v>537</v>
      </c>
      <c r="G1514" s="83" t="s">
        <v>345</v>
      </c>
      <c r="H1514" s="83" t="s">
        <v>346</v>
      </c>
      <c r="I1514" s="83" t="s">
        <v>92</v>
      </c>
      <c r="J1514" s="84"/>
      <c r="K1514" s="83" t="s">
        <v>7054</v>
      </c>
      <c r="L1514" s="83" t="s">
        <v>6468</v>
      </c>
      <c r="M1514" s="83" t="s">
        <v>10105</v>
      </c>
      <c r="N1514" s="83" t="s">
        <v>10092</v>
      </c>
      <c r="O1514" s="83" t="s">
        <v>14597</v>
      </c>
      <c r="P1514" s="83" t="s">
        <v>17321</v>
      </c>
      <c r="Q1514" s="83" t="s">
        <v>92</v>
      </c>
      <c r="R1514" s="83" t="s">
        <v>17322</v>
      </c>
      <c r="S1514" s="83" t="s">
        <v>2515</v>
      </c>
      <c r="T1514" s="83" t="s">
        <v>2542</v>
      </c>
      <c r="U1514" s="127">
        <v>5.7</v>
      </c>
      <c r="V1514" s="130">
        <v>34.200000000000003</v>
      </c>
      <c r="W1514" s="95">
        <v>1.6672499999999999</v>
      </c>
      <c r="X1514" s="95">
        <v>20.007000000000001</v>
      </c>
      <c r="Y1514" s="83" t="s">
        <v>11012</v>
      </c>
      <c r="Z1514" s="83" t="s">
        <v>1</v>
      </c>
      <c r="AA1514" s="85" t="s">
        <v>2533</v>
      </c>
      <c r="AB1514" s="83" t="s">
        <v>17323</v>
      </c>
      <c r="AC1514" s="83" t="s">
        <v>17323</v>
      </c>
      <c r="AD1514" s="83" t="s">
        <v>2945</v>
      </c>
      <c r="AE1514" s="82">
        <v>12</v>
      </c>
      <c r="AF1514" s="82" t="str">
        <f t="shared" si="23"/>
        <v>3.15 x 3.15 x 5.51</v>
      </c>
      <c r="AG1514" s="83" t="s">
        <v>3231</v>
      </c>
      <c r="AH1514" s="83" t="s">
        <v>3231</v>
      </c>
      <c r="AI1514" s="83" t="s">
        <v>11014</v>
      </c>
      <c r="AJ1514" s="83" t="s">
        <v>3321</v>
      </c>
      <c r="AK1514" s="83" t="s">
        <v>11015</v>
      </c>
      <c r="AL1514" s="83" t="s">
        <v>11016</v>
      </c>
      <c r="AM1514" s="83" t="s">
        <v>11017</v>
      </c>
      <c r="AN1514" s="83" t="s">
        <v>3322</v>
      </c>
      <c r="AO1514" s="83" t="s">
        <v>11018</v>
      </c>
      <c r="AP1514" s="83" t="s">
        <v>11019</v>
      </c>
      <c r="AQ1514" s="83" t="s">
        <v>11019</v>
      </c>
      <c r="AR1514" s="83" t="s">
        <v>3271</v>
      </c>
      <c r="AS1514" s="132">
        <v>0</v>
      </c>
      <c r="AT1514" s="83" t="s">
        <v>2540</v>
      </c>
      <c r="AU1514" s="83" t="s">
        <v>2946</v>
      </c>
      <c r="AV1514" s="83" t="s">
        <v>11020</v>
      </c>
      <c r="AW1514" s="83" t="s">
        <v>10751</v>
      </c>
    </row>
    <row r="1515" spans="1:49" x14ac:dyDescent="0.25">
      <c r="A1515" s="83" t="s">
        <v>60</v>
      </c>
      <c r="B1515" s="83" t="s">
        <v>7068</v>
      </c>
      <c r="C1515" s="83" t="s">
        <v>7250</v>
      </c>
      <c r="D1515" s="83" t="s">
        <v>7251</v>
      </c>
      <c r="E1515" s="83" t="s">
        <v>7872</v>
      </c>
      <c r="F1515" s="83" t="s">
        <v>535</v>
      </c>
      <c r="G1515" s="83" t="s">
        <v>341</v>
      </c>
      <c r="H1515" s="83" t="s">
        <v>2234</v>
      </c>
      <c r="I1515" s="83" t="s">
        <v>92</v>
      </c>
      <c r="J1515" s="84"/>
      <c r="K1515" s="83" t="s">
        <v>7054</v>
      </c>
      <c r="L1515" s="83" t="s">
        <v>5688</v>
      </c>
      <c r="M1515" s="83" t="s">
        <v>9271</v>
      </c>
      <c r="N1515" s="83" t="s">
        <v>9256</v>
      </c>
      <c r="O1515" s="83" t="s">
        <v>17324</v>
      </c>
      <c r="P1515" s="83" t="s">
        <v>17325</v>
      </c>
      <c r="Q1515" s="83" t="s">
        <v>92</v>
      </c>
      <c r="R1515" s="83" t="s">
        <v>17326</v>
      </c>
      <c r="S1515" s="83" t="s">
        <v>2515</v>
      </c>
      <c r="T1515" s="83" t="s">
        <v>2542</v>
      </c>
      <c r="U1515" s="127">
        <v>5</v>
      </c>
      <c r="V1515" s="130">
        <v>30</v>
      </c>
      <c r="W1515" s="95">
        <v>1.25</v>
      </c>
      <c r="X1515" s="95">
        <v>15</v>
      </c>
      <c r="Y1515" s="83" t="s">
        <v>10744</v>
      </c>
      <c r="Z1515" s="83" t="s">
        <v>1</v>
      </c>
      <c r="AA1515" s="85" t="s">
        <v>2533</v>
      </c>
      <c r="AB1515" s="83" t="s">
        <v>17327</v>
      </c>
      <c r="AC1515" s="83" t="s">
        <v>17327</v>
      </c>
      <c r="AD1515" s="83" t="s">
        <v>2945</v>
      </c>
      <c r="AE1515" s="82">
        <v>12</v>
      </c>
      <c r="AF1515" s="82" t="str">
        <f t="shared" si="23"/>
        <v>0.625 x 6.875 x 6.875</v>
      </c>
      <c r="AG1515" s="83" t="s">
        <v>3205</v>
      </c>
      <c r="AH1515" s="83" t="s">
        <v>3206</v>
      </c>
      <c r="AI1515" s="83" t="s">
        <v>3206</v>
      </c>
      <c r="AJ1515" s="83" t="s">
        <v>3207</v>
      </c>
      <c r="AK1515" s="83" t="s">
        <v>14471</v>
      </c>
      <c r="AL1515" s="83" t="s">
        <v>10813</v>
      </c>
      <c r="AM1515" s="83" t="s">
        <v>14472</v>
      </c>
      <c r="AN1515" s="83" t="s">
        <v>3208</v>
      </c>
      <c r="AO1515" s="83" t="s">
        <v>3209</v>
      </c>
      <c r="AP1515" s="83" t="s">
        <v>2514</v>
      </c>
      <c r="AQ1515" s="83" t="s">
        <v>3206</v>
      </c>
      <c r="AR1515" s="83" t="s">
        <v>3206</v>
      </c>
      <c r="AS1515" s="83" t="s">
        <v>3181</v>
      </c>
      <c r="AT1515" s="83" t="s">
        <v>4381</v>
      </c>
      <c r="AU1515" s="83" t="s">
        <v>2950</v>
      </c>
      <c r="AV1515" s="83" t="s">
        <v>10759</v>
      </c>
      <c r="AW1515" s="83" t="s">
        <v>10760</v>
      </c>
    </row>
    <row r="1516" spans="1:49" x14ac:dyDescent="0.25">
      <c r="A1516" s="83" t="s">
        <v>60</v>
      </c>
      <c r="B1516" s="83" t="s">
        <v>7068</v>
      </c>
      <c r="C1516" s="83" t="s">
        <v>7283</v>
      </c>
      <c r="D1516" s="83" t="s">
        <v>7284</v>
      </c>
      <c r="E1516" s="83" t="s">
        <v>7872</v>
      </c>
      <c r="F1516" s="83" t="s">
        <v>536</v>
      </c>
      <c r="G1516" s="83" t="s">
        <v>343</v>
      </c>
      <c r="H1516" s="83" t="s">
        <v>2245</v>
      </c>
      <c r="I1516" s="83" t="s">
        <v>92</v>
      </c>
      <c r="J1516" s="84"/>
      <c r="K1516" s="83" t="s">
        <v>7054</v>
      </c>
      <c r="L1516" s="83" t="s">
        <v>6469</v>
      </c>
      <c r="M1516" s="83" t="s">
        <v>10106</v>
      </c>
      <c r="N1516" s="83" t="s">
        <v>10107</v>
      </c>
      <c r="O1516" s="83" t="s">
        <v>10782</v>
      </c>
      <c r="P1516" s="83" t="s">
        <v>17328</v>
      </c>
      <c r="Q1516" s="83" t="s">
        <v>92</v>
      </c>
      <c r="R1516" s="83" t="s">
        <v>17329</v>
      </c>
      <c r="S1516" s="83" t="s">
        <v>2515</v>
      </c>
      <c r="T1516" s="83" t="s">
        <v>2542</v>
      </c>
      <c r="U1516" s="127">
        <v>6.2</v>
      </c>
      <c r="V1516" s="130">
        <v>37.200000000000003</v>
      </c>
      <c r="W1516" s="95">
        <v>1.55</v>
      </c>
      <c r="X1516" s="95">
        <v>18.600000000000001</v>
      </c>
      <c r="Y1516" s="83" t="s">
        <v>10744</v>
      </c>
      <c r="Z1516" s="83" t="s">
        <v>1</v>
      </c>
      <c r="AA1516" s="85" t="s">
        <v>2533</v>
      </c>
      <c r="AB1516" s="83" t="s">
        <v>17330</v>
      </c>
      <c r="AC1516" s="83" t="s">
        <v>17330</v>
      </c>
      <c r="AD1516" s="83" t="s">
        <v>2945</v>
      </c>
      <c r="AE1516" s="82">
        <v>12</v>
      </c>
      <c r="AF1516" s="82" t="str">
        <f t="shared" si="23"/>
        <v>0.75 x 8.875 x 8.875</v>
      </c>
      <c r="AG1516" s="83" t="s">
        <v>3200</v>
      </c>
      <c r="AH1516" s="83" t="s">
        <v>3201</v>
      </c>
      <c r="AI1516" s="83" t="s">
        <v>3201</v>
      </c>
      <c r="AJ1516" s="83" t="s">
        <v>3202</v>
      </c>
      <c r="AK1516" s="83" t="s">
        <v>13843</v>
      </c>
      <c r="AL1516" s="83" t="s">
        <v>13844</v>
      </c>
      <c r="AM1516" s="83" t="s">
        <v>13845</v>
      </c>
      <c r="AN1516" s="83" t="s">
        <v>3203</v>
      </c>
      <c r="AO1516" s="83" t="s">
        <v>3204</v>
      </c>
      <c r="AP1516" s="83" t="s">
        <v>2514</v>
      </c>
      <c r="AQ1516" s="83" t="s">
        <v>3201</v>
      </c>
      <c r="AR1516" s="83" t="s">
        <v>3201</v>
      </c>
      <c r="AS1516" s="132">
        <v>0</v>
      </c>
      <c r="AT1516" s="83" t="s">
        <v>3618</v>
      </c>
      <c r="AU1516" s="83" t="s">
        <v>2946</v>
      </c>
      <c r="AV1516" s="83" t="s">
        <v>10759</v>
      </c>
      <c r="AW1516" s="83" t="s">
        <v>10760</v>
      </c>
    </row>
    <row r="1517" spans="1:49" x14ac:dyDescent="0.25">
      <c r="A1517" s="83" t="s">
        <v>60</v>
      </c>
      <c r="B1517" s="83" t="s">
        <v>7068</v>
      </c>
      <c r="C1517" s="83" t="s">
        <v>7218</v>
      </c>
      <c r="D1517" s="83" t="s">
        <v>7219</v>
      </c>
      <c r="E1517" s="83" t="s">
        <v>7872</v>
      </c>
      <c r="F1517" s="83" t="s">
        <v>534</v>
      </c>
      <c r="G1517" s="83" t="s">
        <v>339</v>
      </c>
      <c r="H1517" s="83" t="s">
        <v>337</v>
      </c>
      <c r="I1517" s="83" t="s">
        <v>92</v>
      </c>
      <c r="J1517" s="84"/>
      <c r="K1517" s="83" t="s">
        <v>7054</v>
      </c>
      <c r="L1517" s="83" t="s">
        <v>5703</v>
      </c>
      <c r="M1517" s="83" t="s">
        <v>9286</v>
      </c>
      <c r="N1517" s="83" t="s">
        <v>9256</v>
      </c>
      <c r="O1517" s="83" t="s">
        <v>17331</v>
      </c>
      <c r="P1517" s="83" t="s">
        <v>17332</v>
      </c>
      <c r="Q1517" s="83" t="s">
        <v>92</v>
      </c>
      <c r="R1517" s="83" t="s">
        <v>17333</v>
      </c>
      <c r="S1517" s="83" t="s">
        <v>189</v>
      </c>
      <c r="T1517" s="83" t="s">
        <v>2542</v>
      </c>
      <c r="U1517" s="127">
        <v>6.2</v>
      </c>
      <c r="V1517" s="130">
        <v>37.200000000000003</v>
      </c>
      <c r="W1517" s="95">
        <v>1.55</v>
      </c>
      <c r="X1517" s="95">
        <v>18.600000000000001</v>
      </c>
      <c r="Y1517" s="83" t="s">
        <v>10744</v>
      </c>
      <c r="Z1517" s="83" t="s">
        <v>1</v>
      </c>
      <c r="AA1517" s="85" t="s">
        <v>2533</v>
      </c>
      <c r="AB1517" s="83" t="s">
        <v>17334</v>
      </c>
      <c r="AC1517" s="83" t="s">
        <v>17334</v>
      </c>
      <c r="AD1517" s="83" t="s">
        <v>2945</v>
      </c>
      <c r="AE1517" s="82">
        <v>12</v>
      </c>
      <c r="AF1517" s="82" t="str">
        <f t="shared" si="23"/>
        <v>0.625 x 6.5 x 6.5</v>
      </c>
      <c r="AG1517" s="83" t="s">
        <v>3205</v>
      </c>
      <c r="AH1517" s="83" t="s">
        <v>3194</v>
      </c>
      <c r="AI1517" s="83" t="s">
        <v>3194</v>
      </c>
      <c r="AJ1517" s="83" t="s">
        <v>3210</v>
      </c>
      <c r="AK1517" s="83" t="s">
        <v>10812</v>
      </c>
      <c r="AL1517" s="83" t="s">
        <v>10813</v>
      </c>
      <c r="AM1517" s="83" t="s">
        <v>10814</v>
      </c>
      <c r="AN1517" s="83" t="s">
        <v>3211</v>
      </c>
      <c r="AO1517" s="83" t="s">
        <v>3212</v>
      </c>
      <c r="AP1517" s="83" t="s">
        <v>3425</v>
      </c>
      <c r="AQ1517" s="83" t="s">
        <v>10816</v>
      </c>
      <c r="AR1517" s="83" t="s">
        <v>10779</v>
      </c>
      <c r="AS1517" s="83" t="s">
        <v>10817</v>
      </c>
      <c r="AT1517" s="83" t="s">
        <v>3618</v>
      </c>
      <c r="AU1517" s="83" t="s">
        <v>2508</v>
      </c>
      <c r="AV1517" s="83" t="s">
        <v>10781</v>
      </c>
      <c r="AW1517" s="83" t="s">
        <v>10760</v>
      </c>
    </row>
    <row r="1518" spans="1:49" x14ac:dyDescent="0.25">
      <c r="A1518" s="83" t="s">
        <v>60</v>
      </c>
      <c r="B1518" s="83" t="s">
        <v>7068</v>
      </c>
      <c r="C1518" s="83" t="s">
        <v>7250</v>
      </c>
      <c r="D1518" s="83" t="s">
        <v>7251</v>
      </c>
      <c r="E1518" s="83" t="s">
        <v>7872</v>
      </c>
      <c r="F1518" s="83" t="s">
        <v>535</v>
      </c>
      <c r="G1518" s="83" t="s">
        <v>341</v>
      </c>
      <c r="H1518" s="83" t="s">
        <v>2234</v>
      </c>
      <c r="I1518" s="83" t="s">
        <v>92</v>
      </c>
      <c r="J1518" s="84"/>
      <c r="K1518" s="83" t="s">
        <v>7054</v>
      </c>
      <c r="L1518" s="83" t="s">
        <v>6471</v>
      </c>
      <c r="M1518" s="83" t="s">
        <v>10109</v>
      </c>
      <c r="N1518" s="83" t="s">
        <v>10107</v>
      </c>
      <c r="O1518" s="83" t="s">
        <v>10752</v>
      </c>
      <c r="P1518" s="83" t="s">
        <v>17335</v>
      </c>
      <c r="Q1518" s="83" t="s">
        <v>92</v>
      </c>
      <c r="R1518" s="83" t="s">
        <v>17336</v>
      </c>
      <c r="S1518" s="83" t="s">
        <v>2515</v>
      </c>
      <c r="T1518" s="83" t="s">
        <v>2542</v>
      </c>
      <c r="U1518" s="127">
        <v>5</v>
      </c>
      <c r="V1518" s="130">
        <v>30</v>
      </c>
      <c r="W1518" s="95">
        <v>1.25</v>
      </c>
      <c r="X1518" s="95">
        <v>15</v>
      </c>
      <c r="Y1518" s="83" t="s">
        <v>10744</v>
      </c>
      <c r="Z1518" s="83" t="s">
        <v>1</v>
      </c>
      <c r="AA1518" s="85" t="s">
        <v>2533</v>
      </c>
      <c r="AB1518" s="83" t="s">
        <v>17337</v>
      </c>
      <c r="AC1518" s="83" t="s">
        <v>17337</v>
      </c>
      <c r="AD1518" s="83" t="s">
        <v>2945</v>
      </c>
      <c r="AE1518" s="82">
        <v>12</v>
      </c>
      <c r="AF1518" s="82" t="str">
        <f t="shared" si="23"/>
        <v>0.625 x 6.875 x 6.875</v>
      </c>
      <c r="AG1518" s="83" t="s">
        <v>3205</v>
      </c>
      <c r="AH1518" s="83" t="s">
        <v>3206</v>
      </c>
      <c r="AI1518" s="83" t="s">
        <v>3206</v>
      </c>
      <c r="AJ1518" s="83" t="s">
        <v>3207</v>
      </c>
      <c r="AK1518" s="83" t="s">
        <v>14471</v>
      </c>
      <c r="AL1518" s="83" t="s">
        <v>10813</v>
      </c>
      <c r="AM1518" s="83" t="s">
        <v>14472</v>
      </c>
      <c r="AN1518" s="83" t="s">
        <v>3208</v>
      </c>
      <c r="AO1518" s="83" t="s">
        <v>3209</v>
      </c>
      <c r="AP1518" s="83" t="s">
        <v>2514</v>
      </c>
      <c r="AQ1518" s="83" t="s">
        <v>3206</v>
      </c>
      <c r="AR1518" s="83" t="s">
        <v>3206</v>
      </c>
      <c r="AS1518" s="132">
        <v>0</v>
      </c>
      <c r="AT1518" s="83" t="s">
        <v>4381</v>
      </c>
      <c r="AU1518" s="83" t="s">
        <v>2950</v>
      </c>
      <c r="AV1518" s="83" t="s">
        <v>10759</v>
      </c>
      <c r="AW1518" s="83" t="s">
        <v>10760</v>
      </c>
    </row>
    <row r="1519" spans="1:49" x14ac:dyDescent="0.25">
      <c r="A1519" s="83" t="s">
        <v>60</v>
      </c>
      <c r="B1519" s="83" t="s">
        <v>7068</v>
      </c>
      <c r="C1519" s="83" t="s">
        <v>7218</v>
      </c>
      <c r="D1519" s="83" t="s">
        <v>7219</v>
      </c>
      <c r="E1519" s="83" t="s">
        <v>7872</v>
      </c>
      <c r="F1519" s="83" t="s">
        <v>534</v>
      </c>
      <c r="G1519" s="83" t="s">
        <v>339</v>
      </c>
      <c r="H1519" s="83" t="s">
        <v>337</v>
      </c>
      <c r="I1519" s="83" t="s">
        <v>92</v>
      </c>
      <c r="J1519" s="84"/>
      <c r="K1519" s="83" t="s">
        <v>7054</v>
      </c>
      <c r="L1519" s="83" t="s">
        <v>5718</v>
      </c>
      <c r="M1519" s="83" t="s">
        <v>9301</v>
      </c>
      <c r="N1519" s="83" t="s">
        <v>9256</v>
      </c>
      <c r="O1519" s="83" t="s">
        <v>17338</v>
      </c>
      <c r="P1519" s="83" t="s">
        <v>17339</v>
      </c>
      <c r="Q1519" s="83" t="s">
        <v>92</v>
      </c>
      <c r="R1519" s="83" t="s">
        <v>17340</v>
      </c>
      <c r="S1519" s="83" t="s">
        <v>189</v>
      </c>
      <c r="T1519" s="83" t="s">
        <v>2542</v>
      </c>
      <c r="U1519" s="127">
        <v>6.2</v>
      </c>
      <c r="V1519" s="130">
        <v>37.200000000000003</v>
      </c>
      <c r="W1519" s="95">
        <v>1.55</v>
      </c>
      <c r="X1519" s="95">
        <v>18.600000000000001</v>
      </c>
      <c r="Y1519" s="83" t="s">
        <v>10744</v>
      </c>
      <c r="Z1519" s="83" t="s">
        <v>1</v>
      </c>
      <c r="AA1519" s="85" t="s">
        <v>2533</v>
      </c>
      <c r="AB1519" s="83" t="s">
        <v>17341</v>
      </c>
      <c r="AC1519" s="83" t="s">
        <v>17341</v>
      </c>
      <c r="AD1519" s="83" t="s">
        <v>2945</v>
      </c>
      <c r="AE1519" s="82">
        <v>12</v>
      </c>
      <c r="AF1519" s="82" t="str">
        <f t="shared" si="23"/>
        <v>0.625 x 6.5 x 6.5</v>
      </c>
      <c r="AG1519" s="83" t="s">
        <v>3205</v>
      </c>
      <c r="AH1519" s="83" t="s">
        <v>3194</v>
      </c>
      <c r="AI1519" s="83" t="s">
        <v>3194</v>
      </c>
      <c r="AJ1519" s="83" t="s">
        <v>3210</v>
      </c>
      <c r="AK1519" s="83" t="s">
        <v>10812</v>
      </c>
      <c r="AL1519" s="83" t="s">
        <v>10813</v>
      </c>
      <c r="AM1519" s="83" t="s">
        <v>10814</v>
      </c>
      <c r="AN1519" s="83" t="s">
        <v>3211</v>
      </c>
      <c r="AO1519" s="83" t="s">
        <v>3212</v>
      </c>
      <c r="AP1519" s="83" t="s">
        <v>3425</v>
      </c>
      <c r="AQ1519" s="83" t="s">
        <v>10816</v>
      </c>
      <c r="AR1519" s="83" t="s">
        <v>10779</v>
      </c>
      <c r="AS1519" s="83" t="s">
        <v>10817</v>
      </c>
      <c r="AT1519" s="83" t="s">
        <v>3618</v>
      </c>
      <c r="AU1519" s="83" t="s">
        <v>2508</v>
      </c>
      <c r="AV1519" s="83" t="s">
        <v>10781</v>
      </c>
      <c r="AW1519" s="83" t="s">
        <v>10760</v>
      </c>
    </row>
    <row r="1520" spans="1:49" x14ac:dyDescent="0.25">
      <c r="A1520" s="83" t="s">
        <v>60</v>
      </c>
      <c r="B1520" s="83" t="s">
        <v>7068</v>
      </c>
      <c r="C1520" s="83" t="s">
        <v>7218</v>
      </c>
      <c r="D1520" s="83" t="s">
        <v>7219</v>
      </c>
      <c r="E1520" s="83" t="s">
        <v>7872</v>
      </c>
      <c r="F1520" s="83" t="s">
        <v>534</v>
      </c>
      <c r="G1520" s="83" t="s">
        <v>339</v>
      </c>
      <c r="H1520" s="83" t="s">
        <v>337</v>
      </c>
      <c r="I1520" s="83" t="s">
        <v>92</v>
      </c>
      <c r="J1520" s="84"/>
      <c r="K1520" s="83" t="s">
        <v>7054</v>
      </c>
      <c r="L1520" s="83" t="s">
        <v>6473</v>
      </c>
      <c r="M1520" s="83" t="s">
        <v>10111</v>
      </c>
      <c r="N1520" s="83" t="s">
        <v>10107</v>
      </c>
      <c r="O1520" s="83" t="s">
        <v>11428</v>
      </c>
      <c r="P1520" s="83" t="s">
        <v>17342</v>
      </c>
      <c r="Q1520" s="83" t="s">
        <v>92</v>
      </c>
      <c r="R1520" s="83" t="s">
        <v>17343</v>
      </c>
      <c r="S1520" s="83" t="s">
        <v>189</v>
      </c>
      <c r="T1520" s="83" t="s">
        <v>2542</v>
      </c>
      <c r="U1520" s="127">
        <v>6.2</v>
      </c>
      <c r="V1520" s="130">
        <v>37.200000000000003</v>
      </c>
      <c r="W1520" s="95">
        <v>1.55</v>
      </c>
      <c r="X1520" s="95">
        <v>18.600000000000001</v>
      </c>
      <c r="Y1520" s="83" t="s">
        <v>10744</v>
      </c>
      <c r="Z1520" s="83" t="s">
        <v>1</v>
      </c>
      <c r="AA1520" s="85" t="s">
        <v>2533</v>
      </c>
      <c r="AB1520" s="83" t="s">
        <v>17344</v>
      </c>
      <c r="AC1520" s="83" t="s">
        <v>17344</v>
      </c>
      <c r="AD1520" s="83" t="s">
        <v>2945</v>
      </c>
      <c r="AE1520" s="82">
        <v>12</v>
      </c>
      <c r="AF1520" s="82" t="str">
        <f t="shared" si="23"/>
        <v>0.625 x 6.5 x 6.5</v>
      </c>
      <c r="AG1520" s="83" t="s">
        <v>3205</v>
      </c>
      <c r="AH1520" s="83" t="s">
        <v>3194</v>
      </c>
      <c r="AI1520" s="83" t="s">
        <v>3194</v>
      </c>
      <c r="AJ1520" s="83" t="s">
        <v>3210</v>
      </c>
      <c r="AK1520" s="83" t="s">
        <v>10812</v>
      </c>
      <c r="AL1520" s="83" t="s">
        <v>10813</v>
      </c>
      <c r="AM1520" s="83" t="s">
        <v>10814</v>
      </c>
      <c r="AN1520" s="83" t="s">
        <v>3211</v>
      </c>
      <c r="AO1520" s="83" t="s">
        <v>3212</v>
      </c>
      <c r="AP1520" s="83" t="s">
        <v>3425</v>
      </c>
      <c r="AQ1520" s="83" t="s">
        <v>10816</v>
      </c>
      <c r="AR1520" s="83" t="s">
        <v>10779</v>
      </c>
      <c r="AS1520" s="132">
        <v>0</v>
      </c>
      <c r="AT1520" s="83" t="s">
        <v>3618</v>
      </c>
      <c r="AU1520" s="83" t="s">
        <v>2508</v>
      </c>
      <c r="AV1520" s="83" t="s">
        <v>10781</v>
      </c>
      <c r="AW1520" s="83" t="s">
        <v>10760</v>
      </c>
    </row>
    <row r="1521" spans="1:49" x14ac:dyDescent="0.25">
      <c r="A1521" s="83" t="s">
        <v>60</v>
      </c>
      <c r="B1521" s="83" t="s">
        <v>7068</v>
      </c>
      <c r="C1521" s="83" t="s">
        <v>2307</v>
      </c>
      <c r="D1521" s="83" t="s">
        <v>7270</v>
      </c>
      <c r="E1521" s="83" t="s">
        <v>7872</v>
      </c>
      <c r="F1521" s="83" t="s">
        <v>533</v>
      </c>
      <c r="G1521" s="83" t="s">
        <v>336</v>
      </c>
      <c r="H1521" s="83" t="s">
        <v>337</v>
      </c>
      <c r="I1521" s="83" t="s">
        <v>92</v>
      </c>
      <c r="J1521" s="84"/>
      <c r="K1521" s="83" t="s">
        <v>7054</v>
      </c>
      <c r="L1521" s="83" t="s">
        <v>5732</v>
      </c>
      <c r="M1521" s="83" t="s">
        <v>9315</v>
      </c>
      <c r="N1521" s="83" t="s">
        <v>9256</v>
      </c>
      <c r="O1521" s="83" t="s">
        <v>17345</v>
      </c>
      <c r="P1521" s="83" t="s">
        <v>17346</v>
      </c>
      <c r="Q1521" s="83" t="s">
        <v>92</v>
      </c>
      <c r="R1521" s="83" t="s">
        <v>17347</v>
      </c>
      <c r="S1521" s="83" t="s">
        <v>189</v>
      </c>
      <c r="T1521" s="83" t="s">
        <v>2542</v>
      </c>
      <c r="U1521" s="127">
        <v>5.05</v>
      </c>
      <c r="V1521" s="130">
        <v>30.3</v>
      </c>
      <c r="W1521" s="95">
        <v>1.2625</v>
      </c>
      <c r="X1521" s="95">
        <v>15.15</v>
      </c>
      <c r="Y1521" s="83" t="s">
        <v>10744</v>
      </c>
      <c r="Z1521" s="83" t="s">
        <v>1</v>
      </c>
      <c r="AA1521" s="85" t="s">
        <v>2533</v>
      </c>
      <c r="AB1521" s="83" t="s">
        <v>17348</v>
      </c>
      <c r="AC1521" s="83" t="s">
        <v>17348</v>
      </c>
      <c r="AD1521" s="83" t="s">
        <v>2945</v>
      </c>
      <c r="AE1521" s="82">
        <v>12</v>
      </c>
      <c r="AF1521" s="82" t="str">
        <f t="shared" si="23"/>
        <v>0.625 x 5 x 5</v>
      </c>
      <c r="AG1521" s="83" t="s">
        <v>3205</v>
      </c>
      <c r="AH1521" s="83" t="s">
        <v>2946</v>
      </c>
      <c r="AI1521" s="83" t="s">
        <v>2946</v>
      </c>
      <c r="AJ1521" s="83" t="s">
        <v>3213</v>
      </c>
      <c r="AK1521" s="83" t="s">
        <v>3268</v>
      </c>
      <c r="AL1521" s="83" t="s">
        <v>11209</v>
      </c>
      <c r="AM1521" s="83" t="s">
        <v>3332</v>
      </c>
      <c r="AN1521" s="83" t="s">
        <v>3214</v>
      </c>
      <c r="AO1521" s="83" t="s">
        <v>3532</v>
      </c>
      <c r="AP1521" s="83" t="s">
        <v>3425</v>
      </c>
      <c r="AQ1521" s="83" t="s">
        <v>2546</v>
      </c>
      <c r="AR1521" s="83" t="s">
        <v>2546</v>
      </c>
      <c r="AS1521" s="83" t="s">
        <v>10780</v>
      </c>
      <c r="AT1521" s="83" t="s">
        <v>2539</v>
      </c>
      <c r="AU1521" s="83" t="s">
        <v>2515</v>
      </c>
      <c r="AV1521" s="83" t="s">
        <v>10781</v>
      </c>
      <c r="AW1521" s="83" t="s">
        <v>10760</v>
      </c>
    </row>
    <row r="1522" spans="1:49" x14ac:dyDescent="0.25">
      <c r="A1522" s="83" t="s">
        <v>60</v>
      </c>
      <c r="B1522" s="83" t="s">
        <v>7068</v>
      </c>
      <c r="C1522" s="83" t="s">
        <v>7218</v>
      </c>
      <c r="D1522" s="83" t="s">
        <v>7219</v>
      </c>
      <c r="E1522" s="83" t="s">
        <v>7872</v>
      </c>
      <c r="F1522" s="83" t="s">
        <v>534</v>
      </c>
      <c r="G1522" s="83" t="s">
        <v>339</v>
      </c>
      <c r="H1522" s="83" t="s">
        <v>337</v>
      </c>
      <c r="I1522" s="83" t="s">
        <v>92</v>
      </c>
      <c r="J1522" s="84"/>
      <c r="K1522" s="83" t="s">
        <v>7054</v>
      </c>
      <c r="L1522" s="83" t="s">
        <v>6475</v>
      </c>
      <c r="M1522" s="83" t="s">
        <v>10113</v>
      </c>
      <c r="N1522" s="83" t="s">
        <v>10107</v>
      </c>
      <c r="O1522" s="83" t="s">
        <v>17349</v>
      </c>
      <c r="P1522" s="83" t="s">
        <v>17350</v>
      </c>
      <c r="Q1522" s="83" t="s">
        <v>92</v>
      </c>
      <c r="R1522" s="83" t="s">
        <v>17351</v>
      </c>
      <c r="S1522" s="83" t="s">
        <v>189</v>
      </c>
      <c r="T1522" s="83" t="s">
        <v>2542</v>
      </c>
      <c r="U1522" s="127">
        <v>6.2</v>
      </c>
      <c r="V1522" s="130">
        <v>37.200000000000003</v>
      </c>
      <c r="W1522" s="95">
        <v>1.55</v>
      </c>
      <c r="X1522" s="95">
        <v>18.600000000000001</v>
      </c>
      <c r="Y1522" s="83" t="s">
        <v>10744</v>
      </c>
      <c r="Z1522" s="83" t="s">
        <v>1</v>
      </c>
      <c r="AA1522" s="85" t="s">
        <v>2533</v>
      </c>
      <c r="AB1522" s="83" t="s">
        <v>17352</v>
      </c>
      <c r="AC1522" s="83" t="s">
        <v>17352</v>
      </c>
      <c r="AD1522" s="83" t="s">
        <v>2945</v>
      </c>
      <c r="AE1522" s="82">
        <v>12</v>
      </c>
      <c r="AF1522" s="82" t="str">
        <f t="shared" si="23"/>
        <v>0.625 x 6.5 x 6.5</v>
      </c>
      <c r="AG1522" s="83" t="s">
        <v>3205</v>
      </c>
      <c r="AH1522" s="83" t="s">
        <v>3194</v>
      </c>
      <c r="AI1522" s="83" t="s">
        <v>3194</v>
      </c>
      <c r="AJ1522" s="83" t="s">
        <v>3210</v>
      </c>
      <c r="AK1522" s="83" t="s">
        <v>10812</v>
      </c>
      <c r="AL1522" s="83" t="s">
        <v>10813</v>
      </c>
      <c r="AM1522" s="83" t="s">
        <v>10814</v>
      </c>
      <c r="AN1522" s="83" t="s">
        <v>3211</v>
      </c>
      <c r="AO1522" s="83" t="s">
        <v>3212</v>
      </c>
      <c r="AP1522" s="83" t="s">
        <v>3425</v>
      </c>
      <c r="AQ1522" s="83" t="s">
        <v>10816</v>
      </c>
      <c r="AR1522" s="83" t="s">
        <v>10779</v>
      </c>
      <c r="AS1522" s="132">
        <v>0</v>
      </c>
      <c r="AT1522" s="83" t="s">
        <v>3618</v>
      </c>
      <c r="AU1522" s="83" t="s">
        <v>2508</v>
      </c>
      <c r="AV1522" s="83" t="s">
        <v>10781</v>
      </c>
      <c r="AW1522" s="83" t="s">
        <v>10760</v>
      </c>
    </row>
    <row r="1523" spans="1:49" x14ac:dyDescent="0.25">
      <c r="A1523" s="83" t="s">
        <v>60</v>
      </c>
      <c r="B1523" s="83" t="s">
        <v>7068</v>
      </c>
      <c r="C1523" s="83" t="s">
        <v>7258</v>
      </c>
      <c r="D1523" s="83" t="s">
        <v>7259</v>
      </c>
      <c r="E1523" s="83" t="s">
        <v>7869</v>
      </c>
      <c r="F1523" s="83" t="s">
        <v>537</v>
      </c>
      <c r="G1523" s="83" t="s">
        <v>345</v>
      </c>
      <c r="H1523" s="83" t="s">
        <v>346</v>
      </c>
      <c r="I1523" s="83" t="s">
        <v>92</v>
      </c>
      <c r="J1523" s="84"/>
      <c r="K1523" s="83" t="s">
        <v>7054</v>
      </c>
      <c r="L1523" s="83" t="s">
        <v>5744</v>
      </c>
      <c r="M1523" s="83" t="s">
        <v>9328</v>
      </c>
      <c r="N1523" s="83" t="s">
        <v>9256</v>
      </c>
      <c r="O1523" s="83" t="s">
        <v>11009</v>
      </c>
      <c r="P1523" s="83" t="s">
        <v>17353</v>
      </c>
      <c r="Q1523" s="83" t="s">
        <v>92</v>
      </c>
      <c r="R1523" s="83" t="s">
        <v>17354</v>
      </c>
      <c r="S1523" s="83" t="s">
        <v>2515</v>
      </c>
      <c r="T1523" s="83" t="s">
        <v>2542</v>
      </c>
      <c r="U1523" s="127">
        <v>5.7</v>
      </c>
      <c r="V1523" s="130">
        <v>34.200000000000003</v>
      </c>
      <c r="W1523" s="95">
        <v>1.6672499999999999</v>
      </c>
      <c r="X1523" s="95">
        <v>20.007000000000001</v>
      </c>
      <c r="Y1523" s="83" t="s">
        <v>11012</v>
      </c>
      <c r="Z1523" s="83" t="s">
        <v>1</v>
      </c>
      <c r="AA1523" s="85" t="s">
        <v>2533</v>
      </c>
      <c r="AB1523" s="83" t="s">
        <v>17355</v>
      </c>
      <c r="AC1523" s="83" t="s">
        <v>17355</v>
      </c>
      <c r="AD1523" s="83" t="s">
        <v>2945</v>
      </c>
      <c r="AE1523" s="82">
        <v>12</v>
      </c>
      <c r="AF1523" s="82" t="str">
        <f t="shared" si="23"/>
        <v>3.15 x 3.15 x 5.51</v>
      </c>
      <c r="AG1523" s="83" t="s">
        <v>3231</v>
      </c>
      <c r="AH1523" s="83" t="s">
        <v>3231</v>
      </c>
      <c r="AI1523" s="83" t="s">
        <v>11014</v>
      </c>
      <c r="AJ1523" s="83" t="s">
        <v>3321</v>
      </c>
      <c r="AK1523" s="83" t="s">
        <v>11015</v>
      </c>
      <c r="AL1523" s="83" t="s">
        <v>11016</v>
      </c>
      <c r="AM1523" s="83" t="s">
        <v>11017</v>
      </c>
      <c r="AN1523" s="83" t="s">
        <v>3322</v>
      </c>
      <c r="AO1523" s="83" t="s">
        <v>11018</v>
      </c>
      <c r="AP1523" s="83" t="s">
        <v>11019</v>
      </c>
      <c r="AQ1523" s="83" t="s">
        <v>11019</v>
      </c>
      <c r="AR1523" s="83" t="s">
        <v>3271</v>
      </c>
      <c r="AS1523" s="83" t="s">
        <v>10896</v>
      </c>
      <c r="AT1523" s="83" t="s">
        <v>2540</v>
      </c>
      <c r="AU1523" s="83" t="s">
        <v>2946</v>
      </c>
      <c r="AV1523" s="83" t="s">
        <v>11020</v>
      </c>
      <c r="AW1523" s="83" t="s">
        <v>10751</v>
      </c>
    </row>
    <row r="1524" spans="1:49" x14ac:dyDescent="0.25">
      <c r="A1524" s="83" t="s">
        <v>60</v>
      </c>
      <c r="B1524" s="83" t="s">
        <v>7068</v>
      </c>
      <c r="C1524" s="83" t="s">
        <v>2307</v>
      </c>
      <c r="D1524" s="83" t="s">
        <v>7270</v>
      </c>
      <c r="E1524" s="83" t="s">
        <v>7872</v>
      </c>
      <c r="F1524" s="83" t="s">
        <v>533</v>
      </c>
      <c r="G1524" s="83" t="s">
        <v>336</v>
      </c>
      <c r="H1524" s="83" t="s">
        <v>337</v>
      </c>
      <c r="I1524" s="83" t="s">
        <v>92</v>
      </c>
      <c r="J1524" s="84"/>
      <c r="K1524" s="83" t="s">
        <v>7054</v>
      </c>
      <c r="L1524" s="83" t="s">
        <v>6477</v>
      </c>
      <c r="M1524" s="83" t="s">
        <v>10115</v>
      </c>
      <c r="N1524" s="83" t="s">
        <v>10107</v>
      </c>
      <c r="O1524" s="83" t="s">
        <v>10964</v>
      </c>
      <c r="P1524" s="83" t="s">
        <v>17356</v>
      </c>
      <c r="Q1524" s="83" t="s">
        <v>92</v>
      </c>
      <c r="R1524" s="83" t="s">
        <v>17357</v>
      </c>
      <c r="S1524" s="83" t="s">
        <v>189</v>
      </c>
      <c r="T1524" s="83" t="s">
        <v>2542</v>
      </c>
      <c r="U1524" s="127">
        <v>5.05</v>
      </c>
      <c r="V1524" s="130">
        <v>30.3</v>
      </c>
      <c r="W1524" s="95">
        <v>1.2625</v>
      </c>
      <c r="X1524" s="95">
        <v>15.15</v>
      </c>
      <c r="Y1524" s="83" t="s">
        <v>10744</v>
      </c>
      <c r="Z1524" s="83" t="s">
        <v>1</v>
      </c>
      <c r="AA1524" s="85" t="s">
        <v>2533</v>
      </c>
      <c r="AB1524" s="83" t="s">
        <v>17358</v>
      </c>
      <c r="AC1524" s="83" t="s">
        <v>17358</v>
      </c>
      <c r="AD1524" s="83" t="s">
        <v>2945</v>
      </c>
      <c r="AE1524" s="82">
        <v>12</v>
      </c>
      <c r="AF1524" s="82" t="str">
        <f t="shared" si="23"/>
        <v>0.625 x 5 x 5</v>
      </c>
      <c r="AG1524" s="83" t="s">
        <v>3205</v>
      </c>
      <c r="AH1524" s="83" t="s">
        <v>2946</v>
      </c>
      <c r="AI1524" s="83" t="s">
        <v>2946</v>
      </c>
      <c r="AJ1524" s="83" t="s">
        <v>3213</v>
      </c>
      <c r="AK1524" s="83" t="s">
        <v>3268</v>
      </c>
      <c r="AL1524" s="83" t="s">
        <v>11209</v>
      </c>
      <c r="AM1524" s="83" t="s">
        <v>3332</v>
      </c>
      <c r="AN1524" s="83" t="s">
        <v>3214</v>
      </c>
      <c r="AO1524" s="83" t="s">
        <v>3532</v>
      </c>
      <c r="AP1524" s="83" t="s">
        <v>3425</v>
      </c>
      <c r="AQ1524" s="83" t="s">
        <v>2546</v>
      </c>
      <c r="AR1524" s="83" t="s">
        <v>2546</v>
      </c>
      <c r="AS1524" s="132">
        <v>0</v>
      </c>
      <c r="AT1524" s="83" t="s">
        <v>2539</v>
      </c>
      <c r="AU1524" s="83" t="s">
        <v>2515</v>
      </c>
      <c r="AV1524" s="83" t="s">
        <v>10781</v>
      </c>
      <c r="AW1524" s="83" t="s">
        <v>10760</v>
      </c>
    </row>
    <row r="1525" spans="1:49" x14ac:dyDescent="0.25">
      <c r="A1525" s="83" t="s">
        <v>60</v>
      </c>
      <c r="B1525" s="83" t="s">
        <v>7068</v>
      </c>
      <c r="C1525" s="83" t="s">
        <v>7389</v>
      </c>
      <c r="D1525" s="83" t="s">
        <v>7390</v>
      </c>
      <c r="E1525" s="83" t="s">
        <v>7872</v>
      </c>
      <c r="F1525" s="83" t="s">
        <v>2552</v>
      </c>
      <c r="G1525" s="83" t="s">
        <v>79</v>
      </c>
      <c r="H1525" s="83" t="s">
        <v>7893</v>
      </c>
      <c r="I1525" s="83" t="s">
        <v>92</v>
      </c>
      <c r="J1525" s="84"/>
      <c r="K1525" s="83" t="s">
        <v>7054</v>
      </c>
      <c r="L1525" s="83" t="s">
        <v>5756</v>
      </c>
      <c r="M1525" s="83" t="s">
        <v>9340</v>
      </c>
      <c r="N1525" s="83" t="s">
        <v>9256</v>
      </c>
      <c r="O1525" s="83" t="s">
        <v>14627</v>
      </c>
      <c r="P1525" s="83" t="s">
        <v>17359</v>
      </c>
      <c r="Q1525" s="83" t="s">
        <v>92</v>
      </c>
      <c r="R1525" s="83" t="s">
        <v>17360</v>
      </c>
      <c r="S1525" s="83" t="s">
        <v>2945</v>
      </c>
      <c r="T1525" s="83" t="s">
        <v>2950</v>
      </c>
      <c r="U1525" s="127">
        <v>9.9499999999999993</v>
      </c>
      <c r="V1525" s="130">
        <v>29.85</v>
      </c>
      <c r="W1525" s="95">
        <v>2.4874999999999998</v>
      </c>
      <c r="X1525" s="95">
        <v>14.925000000000001</v>
      </c>
      <c r="Y1525" s="83" t="s">
        <v>10744</v>
      </c>
      <c r="Z1525" s="83" t="s">
        <v>1</v>
      </c>
      <c r="AA1525" s="85" t="s">
        <v>2533</v>
      </c>
      <c r="AB1525" s="83" t="s">
        <v>17361</v>
      </c>
      <c r="AC1525" s="83" t="s">
        <v>17362</v>
      </c>
      <c r="AD1525" s="83" t="s">
        <v>2515</v>
      </c>
      <c r="AE1525" s="82">
        <v>48</v>
      </c>
      <c r="AF1525" s="82" t="str">
        <f t="shared" si="23"/>
        <v>0.188 x 7.5 x 16.25</v>
      </c>
      <c r="AG1525" s="83" t="s">
        <v>12436</v>
      </c>
      <c r="AH1525" s="83" t="s">
        <v>2249</v>
      </c>
      <c r="AI1525" s="83" t="s">
        <v>3199</v>
      </c>
      <c r="AJ1525" s="83" t="s">
        <v>3351</v>
      </c>
      <c r="AK1525" s="83" t="s">
        <v>10916</v>
      </c>
      <c r="AL1525" s="83" t="s">
        <v>2249</v>
      </c>
      <c r="AM1525" s="83" t="s">
        <v>2945</v>
      </c>
      <c r="AN1525" s="83" t="s">
        <v>3311</v>
      </c>
      <c r="AO1525" s="83" t="s">
        <v>3393</v>
      </c>
      <c r="AP1525" s="83" t="s">
        <v>10860</v>
      </c>
      <c r="AQ1525" s="83" t="s">
        <v>3483</v>
      </c>
      <c r="AR1525" s="83" t="s">
        <v>2948</v>
      </c>
      <c r="AS1525" s="132">
        <v>0</v>
      </c>
      <c r="AT1525" s="83" t="s">
        <v>592</v>
      </c>
      <c r="AU1525" s="83" t="s">
        <v>2492</v>
      </c>
      <c r="AV1525" s="83" t="s">
        <v>10832</v>
      </c>
      <c r="AW1525" s="83" t="s">
        <v>10751</v>
      </c>
    </row>
    <row r="1526" spans="1:49" x14ac:dyDescent="0.25">
      <c r="A1526" s="83" t="s">
        <v>60</v>
      </c>
      <c r="B1526" s="83" t="s">
        <v>7068</v>
      </c>
      <c r="C1526" s="83" t="s">
        <v>7258</v>
      </c>
      <c r="D1526" s="83" t="s">
        <v>7259</v>
      </c>
      <c r="E1526" s="83" t="s">
        <v>7869</v>
      </c>
      <c r="F1526" s="83" t="s">
        <v>537</v>
      </c>
      <c r="G1526" s="83" t="s">
        <v>345</v>
      </c>
      <c r="H1526" s="83" t="s">
        <v>346</v>
      </c>
      <c r="I1526" s="83" t="s">
        <v>92</v>
      </c>
      <c r="J1526" s="84"/>
      <c r="K1526" s="83" t="s">
        <v>7054</v>
      </c>
      <c r="L1526" s="83" t="s">
        <v>6479</v>
      </c>
      <c r="M1526" s="83" t="s">
        <v>10117</v>
      </c>
      <c r="N1526" s="83" t="s">
        <v>10107</v>
      </c>
      <c r="O1526" s="83" t="s">
        <v>14597</v>
      </c>
      <c r="P1526" s="83" t="s">
        <v>17363</v>
      </c>
      <c r="Q1526" s="83" t="s">
        <v>92</v>
      </c>
      <c r="R1526" s="83" t="s">
        <v>17364</v>
      </c>
      <c r="S1526" s="83" t="s">
        <v>2515</v>
      </c>
      <c r="T1526" s="83" t="s">
        <v>2542</v>
      </c>
      <c r="U1526" s="127">
        <v>5.7</v>
      </c>
      <c r="V1526" s="130">
        <v>34.200000000000003</v>
      </c>
      <c r="W1526" s="95">
        <v>1.6672499999999999</v>
      </c>
      <c r="X1526" s="95">
        <v>20.007000000000001</v>
      </c>
      <c r="Y1526" s="83" t="s">
        <v>11012</v>
      </c>
      <c r="Z1526" s="83" t="s">
        <v>1</v>
      </c>
      <c r="AA1526" s="85" t="s">
        <v>2533</v>
      </c>
      <c r="AB1526" s="83" t="s">
        <v>17365</v>
      </c>
      <c r="AC1526" s="83" t="s">
        <v>17365</v>
      </c>
      <c r="AD1526" s="83" t="s">
        <v>2945</v>
      </c>
      <c r="AE1526" s="82">
        <v>12</v>
      </c>
      <c r="AF1526" s="82" t="str">
        <f t="shared" si="23"/>
        <v>3.15 x 3.15 x 5.51</v>
      </c>
      <c r="AG1526" s="83" t="s">
        <v>3231</v>
      </c>
      <c r="AH1526" s="83" t="s">
        <v>3231</v>
      </c>
      <c r="AI1526" s="83" t="s">
        <v>11014</v>
      </c>
      <c r="AJ1526" s="83" t="s">
        <v>3321</v>
      </c>
      <c r="AK1526" s="83" t="s">
        <v>11015</v>
      </c>
      <c r="AL1526" s="83" t="s">
        <v>11016</v>
      </c>
      <c r="AM1526" s="83" t="s">
        <v>11017</v>
      </c>
      <c r="AN1526" s="83" t="s">
        <v>3322</v>
      </c>
      <c r="AO1526" s="83" t="s">
        <v>11018</v>
      </c>
      <c r="AP1526" s="83" t="s">
        <v>11019</v>
      </c>
      <c r="AQ1526" s="83" t="s">
        <v>11019</v>
      </c>
      <c r="AR1526" s="83" t="s">
        <v>3271</v>
      </c>
      <c r="AS1526" s="132">
        <v>0</v>
      </c>
      <c r="AT1526" s="83" t="s">
        <v>2540</v>
      </c>
      <c r="AU1526" s="83" t="s">
        <v>2946</v>
      </c>
      <c r="AV1526" s="83" t="s">
        <v>11020</v>
      </c>
      <c r="AW1526" s="83" t="s">
        <v>10751</v>
      </c>
    </row>
    <row r="1527" spans="1:49" x14ac:dyDescent="0.25">
      <c r="A1527" s="83" t="s">
        <v>60</v>
      </c>
      <c r="B1527" s="83" t="s">
        <v>7068</v>
      </c>
      <c r="C1527" s="83" t="s">
        <v>7363</v>
      </c>
      <c r="D1527" s="83" t="s">
        <v>7364</v>
      </c>
      <c r="E1527" s="83" t="s">
        <v>7867</v>
      </c>
      <c r="F1527" s="83" t="s">
        <v>435</v>
      </c>
      <c r="G1527" s="83" t="s">
        <v>176</v>
      </c>
      <c r="H1527" s="83" t="s">
        <v>436</v>
      </c>
      <c r="I1527" s="83" t="s">
        <v>77</v>
      </c>
      <c r="J1527" s="84"/>
      <c r="K1527" s="83" t="s">
        <v>7054</v>
      </c>
      <c r="L1527" s="83" t="s">
        <v>5769</v>
      </c>
      <c r="M1527" s="83" t="s">
        <v>9353</v>
      </c>
      <c r="N1527" s="83" t="s">
        <v>9256</v>
      </c>
      <c r="O1527" s="83" t="s">
        <v>13615</v>
      </c>
      <c r="P1527" s="83" t="s">
        <v>17366</v>
      </c>
      <c r="Q1527" s="83" t="s">
        <v>64</v>
      </c>
      <c r="R1527" s="83" t="s">
        <v>17367</v>
      </c>
      <c r="S1527" s="83" t="s">
        <v>2945</v>
      </c>
      <c r="T1527" s="83" t="s">
        <v>2950</v>
      </c>
      <c r="U1527" s="127">
        <v>6.9</v>
      </c>
      <c r="V1527" s="130">
        <v>20.7</v>
      </c>
      <c r="W1527" s="95">
        <v>2.6909999999999998</v>
      </c>
      <c r="X1527" s="95">
        <v>16.146000000000001</v>
      </c>
      <c r="Y1527" s="83" t="s">
        <v>10744</v>
      </c>
      <c r="Z1527" s="83" t="s">
        <v>1</v>
      </c>
      <c r="AA1527" s="85" t="s">
        <v>2533</v>
      </c>
      <c r="AB1527" s="83" t="s">
        <v>17368</v>
      </c>
      <c r="AC1527" s="83" t="s">
        <v>17369</v>
      </c>
      <c r="AD1527" s="83" t="s">
        <v>2546</v>
      </c>
      <c r="AE1527" s="82">
        <v>60</v>
      </c>
      <c r="AF1527" s="82" t="str">
        <f t="shared" si="23"/>
        <v>0.125 x 11.5 x 13.5</v>
      </c>
      <c r="AG1527" s="83" t="s">
        <v>3368</v>
      </c>
      <c r="AH1527" s="83" t="s">
        <v>10846</v>
      </c>
      <c r="AI1527" s="83" t="s">
        <v>2511</v>
      </c>
      <c r="AJ1527" s="83" t="s">
        <v>15487</v>
      </c>
      <c r="AK1527" s="83" t="s">
        <v>12206</v>
      </c>
      <c r="AL1527" s="83" t="s">
        <v>10846</v>
      </c>
      <c r="AM1527" s="83" t="s">
        <v>3266</v>
      </c>
      <c r="AN1527" s="83" t="s">
        <v>12732</v>
      </c>
      <c r="AO1527" s="83" t="s">
        <v>3433</v>
      </c>
      <c r="AP1527" s="83" t="s">
        <v>2501</v>
      </c>
      <c r="AQ1527" s="83" t="s">
        <v>2501</v>
      </c>
      <c r="AR1527" s="83" t="s">
        <v>2542</v>
      </c>
      <c r="AS1527" s="132">
        <v>0</v>
      </c>
      <c r="AT1527" s="83" t="s">
        <v>2542</v>
      </c>
      <c r="AU1527" s="83" t="s">
        <v>2958</v>
      </c>
      <c r="AV1527" s="83" t="s">
        <v>11000</v>
      </c>
      <c r="AW1527" s="83" t="s">
        <v>11138</v>
      </c>
    </row>
    <row r="1528" spans="1:49" x14ac:dyDescent="0.25">
      <c r="A1528" s="83" t="s">
        <v>60</v>
      </c>
      <c r="B1528" s="83" t="s">
        <v>7068</v>
      </c>
      <c r="C1528" s="83" t="s">
        <v>7283</v>
      </c>
      <c r="D1528" s="83" t="s">
        <v>7284</v>
      </c>
      <c r="E1528" s="83" t="s">
        <v>7872</v>
      </c>
      <c r="F1528" s="83" t="s">
        <v>536</v>
      </c>
      <c r="G1528" s="83" t="s">
        <v>343</v>
      </c>
      <c r="H1528" s="83" t="s">
        <v>2245</v>
      </c>
      <c r="I1528" s="83" t="s">
        <v>92</v>
      </c>
      <c r="J1528" s="84"/>
      <c r="K1528" s="83" t="s">
        <v>7054</v>
      </c>
      <c r="L1528" s="83" t="s">
        <v>6482</v>
      </c>
      <c r="M1528" s="83" t="s">
        <v>10120</v>
      </c>
      <c r="N1528" s="83" t="s">
        <v>10121</v>
      </c>
      <c r="O1528" s="83" t="s">
        <v>10782</v>
      </c>
      <c r="P1528" s="83" t="s">
        <v>17370</v>
      </c>
      <c r="Q1528" s="83" t="s">
        <v>92</v>
      </c>
      <c r="R1528" s="83" t="s">
        <v>17371</v>
      </c>
      <c r="S1528" s="83" t="s">
        <v>2515</v>
      </c>
      <c r="T1528" s="83" t="s">
        <v>2542</v>
      </c>
      <c r="U1528" s="127">
        <v>6.2</v>
      </c>
      <c r="V1528" s="130">
        <v>37.200000000000003</v>
      </c>
      <c r="W1528" s="95">
        <v>1.55</v>
      </c>
      <c r="X1528" s="95">
        <v>18.600000000000001</v>
      </c>
      <c r="Y1528" s="83" t="s">
        <v>10744</v>
      </c>
      <c r="Z1528" s="83" t="s">
        <v>1</v>
      </c>
      <c r="AA1528" s="85" t="s">
        <v>2533</v>
      </c>
      <c r="AB1528" s="83" t="s">
        <v>17372</v>
      </c>
      <c r="AC1528" s="83" t="s">
        <v>17372</v>
      </c>
      <c r="AD1528" s="83" t="s">
        <v>2945</v>
      </c>
      <c r="AE1528" s="82">
        <v>12</v>
      </c>
      <c r="AF1528" s="82" t="str">
        <f t="shared" si="23"/>
        <v>0.75 x 8.875 x 8.875</v>
      </c>
      <c r="AG1528" s="83" t="s">
        <v>3200</v>
      </c>
      <c r="AH1528" s="83" t="s">
        <v>3201</v>
      </c>
      <c r="AI1528" s="83" t="s">
        <v>3201</v>
      </c>
      <c r="AJ1528" s="83" t="s">
        <v>3202</v>
      </c>
      <c r="AK1528" s="83" t="s">
        <v>13843</v>
      </c>
      <c r="AL1528" s="83" t="s">
        <v>13844</v>
      </c>
      <c r="AM1528" s="83" t="s">
        <v>13845</v>
      </c>
      <c r="AN1528" s="83" t="s">
        <v>3203</v>
      </c>
      <c r="AO1528" s="83" t="s">
        <v>3204</v>
      </c>
      <c r="AP1528" s="83" t="s">
        <v>2514</v>
      </c>
      <c r="AQ1528" s="83" t="s">
        <v>3201</v>
      </c>
      <c r="AR1528" s="83" t="s">
        <v>3201</v>
      </c>
      <c r="AS1528" s="132">
        <v>0</v>
      </c>
      <c r="AT1528" s="83" t="s">
        <v>3618</v>
      </c>
      <c r="AU1528" s="83" t="s">
        <v>2946</v>
      </c>
      <c r="AV1528" s="83" t="s">
        <v>10759</v>
      </c>
      <c r="AW1528" s="83" t="s">
        <v>10760</v>
      </c>
    </row>
    <row r="1529" spans="1:49" x14ac:dyDescent="0.25">
      <c r="A1529" s="83" t="s">
        <v>60</v>
      </c>
      <c r="B1529" s="83" t="s">
        <v>7068</v>
      </c>
      <c r="C1529" s="83" t="s">
        <v>7128</v>
      </c>
      <c r="D1529" s="83" t="s">
        <v>7129</v>
      </c>
      <c r="E1529" s="83" t="s">
        <v>7867</v>
      </c>
      <c r="F1529" s="83" t="s">
        <v>190</v>
      </c>
      <c r="G1529" s="83" t="s">
        <v>191</v>
      </c>
      <c r="H1529" s="83" t="s">
        <v>192</v>
      </c>
      <c r="I1529" s="83" t="s">
        <v>77</v>
      </c>
      <c r="J1529" s="84"/>
      <c r="K1529" s="83" t="s">
        <v>7054</v>
      </c>
      <c r="L1529" s="83" t="s">
        <v>5784</v>
      </c>
      <c r="M1529" s="83" t="s">
        <v>9369</v>
      </c>
      <c r="N1529" s="83" t="s">
        <v>9256</v>
      </c>
      <c r="O1529" s="83" t="s">
        <v>14945</v>
      </c>
      <c r="P1529" s="83" t="s">
        <v>17373</v>
      </c>
      <c r="Q1529" s="83" t="s">
        <v>64</v>
      </c>
      <c r="R1529" s="83" t="s">
        <v>17374</v>
      </c>
      <c r="S1529" s="83" t="s">
        <v>2946</v>
      </c>
      <c r="T1529" s="83" t="s">
        <v>2950</v>
      </c>
      <c r="U1529" s="127">
        <v>5.6</v>
      </c>
      <c r="V1529" s="130">
        <v>16.8</v>
      </c>
      <c r="W1529" s="95">
        <v>2.1840000000000002</v>
      </c>
      <c r="X1529" s="95">
        <v>13.103999999999999</v>
      </c>
      <c r="Y1529" s="83" t="s">
        <v>10744</v>
      </c>
      <c r="Z1529" s="83" t="s">
        <v>1</v>
      </c>
      <c r="AA1529" s="85" t="s">
        <v>2533</v>
      </c>
      <c r="AB1529" s="83" t="s">
        <v>17375</v>
      </c>
      <c r="AC1529" s="83" t="s">
        <v>17376</v>
      </c>
      <c r="AD1529" s="83" t="s">
        <v>2484</v>
      </c>
      <c r="AE1529" s="82">
        <v>144</v>
      </c>
      <c r="AF1529" s="82" t="str">
        <f t="shared" si="23"/>
        <v>0.05 x 7.5 x 10.25</v>
      </c>
      <c r="AG1529" s="83" t="s">
        <v>4409</v>
      </c>
      <c r="AH1529" s="83" t="s">
        <v>2249</v>
      </c>
      <c r="AI1529" s="83" t="s">
        <v>3222</v>
      </c>
      <c r="AJ1529" s="83" t="s">
        <v>10778</v>
      </c>
      <c r="AK1529" s="83" t="s">
        <v>3184</v>
      </c>
      <c r="AL1529" s="83" t="s">
        <v>11341</v>
      </c>
      <c r="AM1529" s="83" t="s">
        <v>3173</v>
      </c>
      <c r="AN1529" s="83" t="s">
        <v>16726</v>
      </c>
      <c r="AO1529" s="83" t="s">
        <v>3295</v>
      </c>
      <c r="AP1529" s="83" t="s">
        <v>10860</v>
      </c>
      <c r="AQ1529" s="83" t="s">
        <v>10860</v>
      </c>
      <c r="AR1529" s="83" t="s">
        <v>2544</v>
      </c>
      <c r="AS1529" s="132">
        <v>0</v>
      </c>
      <c r="AT1529" s="83" t="s">
        <v>7273</v>
      </c>
      <c r="AU1529" s="83" t="s">
        <v>2516</v>
      </c>
      <c r="AV1529" s="83" t="s">
        <v>11000</v>
      </c>
      <c r="AW1529" s="83" t="s">
        <v>10751</v>
      </c>
    </row>
    <row r="1530" spans="1:49" x14ac:dyDescent="0.25">
      <c r="A1530" s="83" t="s">
        <v>60</v>
      </c>
      <c r="B1530" s="83" t="s">
        <v>7068</v>
      </c>
      <c r="C1530" s="83" t="s">
        <v>7250</v>
      </c>
      <c r="D1530" s="83" t="s">
        <v>7251</v>
      </c>
      <c r="E1530" s="83" t="s">
        <v>7872</v>
      </c>
      <c r="F1530" s="83" t="s">
        <v>535</v>
      </c>
      <c r="G1530" s="83" t="s">
        <v>341</v>
      </c>
      <c r="H1530" s="83" t="s">
        <v>2234</v>
      </c>
      <c r="I1530" s="83" t="s">
        <v>92</v>
      </c>
      <c r="J1530" s="84"/>
      <c r="K1530" s="83" t="s">
        <v>7054</v>
      </c>
      <c r="L1530" s="83" t="s">
        <v>6485</v>
      </c>
      <c r="M1530" s="83" t="s">
        <v>10124</v>
      </c>
      <c r="N1530" s="83" t="s">
        <v>10121</v>
      </c>
      <c r="O1530" s="83" t="s">
        <v>10752</v>
      </c>
      <c r="P1530" s="83" t="s">
        <v>17377</v>
      </c>
      <c r="Q1530" s="83" t="s">
        <v>92</v>
      </c>
      <c r="R1530" s="83" t="s">
        <v>17378</v>
      </c>
      <c r="S1530" s="83" t="s">
        <v>2515</v>
      </c>
      <c r="T1530" s="83" t="s">
        <v>2542</v>
      </c>
      <c r="U1530" s="127">
        <v>5</v>
      </c>
      <c r="V1530" s="130">
        <v>30</v>
      </c>
      <c r="W1530" s="95">
        <v>1.25</v>
      </c>
      <c r="X1530" s="95">
        <v>15</v>
      </c>
      <c r="Y1530" s="83" t="s">
        <v>10744</v>
      </c>
      <c r="Z1530" s="83" t="s">
        <v>1</v>
      </c>
      <c r="AA1530" s="85" t="s">
        <v>2533</v>
      </c>
      <c r="AB1530" s="83" t="s">
        <v>17379</v>
      </c>
      <c r="AC1530" s="83" t="s">
        <v>17379</v>
      </c>
      <c r="AD1530" s="83" t="s">
        <v>2945</v>
      </c>
      <c r="AE1530" s="82">
        <v>12</v>
      </c>
      <c r="AF1530" s="82" t="str">
        <f t="shared" si="23"/>
        <v>0.625 x 6.875 x 6.875</v>
      </c>
      <c r="AG1530" s="83" t="s">
        <v>3205</v>
      </c>
      <c r="AH1530" s="83" t="s">
        <v>3206</v>
      </c>
      <c r="AI1530" s="83" t="s">
        <v>3206</v>
      </c>
      <c r="AJ1530" s="83" t="s">
        <v>3207</v>
      </c>
      <c r="AK1530" s="83" t="s">
        <v>14471</v>
      </c>
      <c r="AL1530" s="83" t="s">
        <v>10813</v>
      </c>
      <c r="AM1530" s="83" t="s">
        <v>14472</v>
      </c>
      <c r="AN1530" s="83" t="s">
        <v>3208</v>
      </c>
      <c r="AO1530" s="83" t="s">
        <v>3209</v>
      </c>
      <c r="AP1530" s="83" t="s">
        <v>2514</v>
      </c>
      <c r="AQ1530" s="83" t="s">
        <v>3206</v>
      </c>
      <c r="AR1530" s="83" t="s">
        <v>3206</v>
      </c>
      <c r="AS1530" s="132">
        <v>0</v>
      </c>
      <c r="AT1530" s="83" t="s">
        <v>4381</v>
      </c>
      <c r="AU1530" s="83" t="s">
        <v>2950</v>
      </c>
      <c r="AV1530" s="83" t="s">
        <v>10759</v>
      </c>
      <c r="AW1530" s="83" t="s">
        <v>10760</v>
      </c>
    </row>
    <row r="1531" spans="1:49" x14ac:dyDescent="0.25">
      <c r="A1531" s="83" t="s">
        <v>60</v>
      </c>
      <c r="B1531" s="83" t="s">
        <v>7068</v>
      </c>
      <c r="C1531" s="83" t="s">
        <v>7283</v>
      </c>
      <c r="D1531" s="83" t="s">
        <v>7284</v>
      </c>
      <c r="E1531" s="83" t="s">
        <v>7872</v>
      </c>
      <c r="F1531" s="83" t="s">
        <v>536</v>
      </c>
      <c r="G1531" s="83" t="s">
        <v>343</v>
      </c>
      <c r="H1531" s="83" t="s">
        <v>2245</v>
      </c>
      <c r="I1531" s="83" t="s">
        <v>92</v>
      </c>
      <c r="J1531" s="84"/>
      <c r="K1531" s="83" t="s">
        <v>7054</v>
      </c>
      <c r="L1531" s="83" t="s">
        <v>5799</v>
      </c>
      <c r="M1531" s="83" t="s">
        <v>9384</v>
      </c>
      <c r="N1531" s="83" t="s">
        <v>9385</v>
      </c>
      <c r="O1531" s="83" t="s">
        <v>10782</v>
      </c>
      <c r="P1531" s="83" t="s">
        <v>17380</v>
      </c>
      <c r="Q1531" s="83" t="s">
        <v>92</v>
      </c>
      <c r="R1531" s="83" t="s">
        <v>17381</v>
      </c>
      <c r="S1531" s="83" t="s">
        <v>2515</v>
      </c>
      <c r="T1531" s="83" t="s">
        <v>2542</v>
      </c>
      <c r="U1531" s="127">
        <v>6.2</v>
      </c>
      <c r="V1531" s="130">
        <v>37.200000000000003</v>
      </c>
      <c r="W1531" s="95">
        <v>1.55</v>
      </c>
      <c r="X1531" s="95">
        <v>18.600000000000001</v>
      </c>
      <c r="Y1531" s="83" t="s">
        <v>10744</v>
      </c>
      <c r="Z1531" s="83" t="s">
        <v>1</v>
      </c>
      <c r="AA1531" s="85" t="s">
        <v>2533</v>
      </c>
      <c r="AB1531" s="83" t="s">
        <v>17382</v>
      </c>
      <c r="AC1531" s="83" t="s">
        <v>17382</v>
      </c>
      <c r="AD1531" s="83" t="s">
        <v>2945</v>
      </c>
      <c r="AE1531" s="82">
        <v>12</v>
      </c>
      <c r="AF1531" s="82" t="str">
        <f t="shared" si="23"/>
        <v>0.75 x 8.875 x 8.875</v>
      </c>
      <c r="AG1531" s="83" t="s">
        <v>3200</v>
      </c>
      <c r="AH1531" s="83" t="s">
        <v>3201</v>
      </c>
      <c r="AI1531" s="83" t="s">
        <v>3201</v>
      </c>
      <c r="AJ1531" s="83" t="s">
        <v>3202</v>
      </c>
      <c r="AK1531" s="83" t="s">
        <v>13843</v>
      </c>
      <c r="AL1531" s="83" t="s">
        <v>13844</v>
      </c>
      <c r="AM1531" s="83" t="s">
        <v>13845</v>
      </c>
      <c r="AN1531" s="83" t="s">
        <v>3203</v>
      </c>
      <c r="AO1531" s="83" t="s">
        <v>3204</v>
      </c>
      <c r="AP1531" s="83" t="s">
        <v>2514</v>
      </c>
      <c r="AQ1531" s="83" t="s">
        <v>2490</v>
      </c>
      <c r="AR1531" s="83" t="s">
        <v>2490</v>
      </c>
      <c r="AS1531" s="83" t="s">
        <v>3426</v>
      </c>
      <c r="AT1531" s="83" t="s">
        <v>3618</v>
      </c>
      <c r="AU1531" s="83" t="s">
        <v>2946</v>
      </c>
      <c r="AV1531" s="83" t="s">
        <v>10759</v>
      </c>
      <c r="AW1531" s="83" t="s">
        <v>10760</v>
      </c>
    </row>
    <row r="1532" spans="1:49" x14ac:dyDescent="0.25">
      <c r="A1532" s="83" t="s">
        <v>60</v>
      </c>
      <c r="B1532" s="83" t="s">
        <v>7068</v>
      </c>
      <c r="C1532" s="83" t="s">
        <v>7218</v>
      </c>
      <c r="D1532" s="83" t="s">
        <v>7219</v>
      </c>
      <c r="E1532" s="83" t="s">
        <v>7872</v>
      </c>
      <c r="F1532" s="83" t="s">
        <v>534</v>
      </c>
      <c r="G1532" s="83" t="s">
        <v>339</v>
      </c>
      <c r="H1532" s="83" t="s">
        <v>337</v>
      </c>
      <c r="I1532" s="83" t="s">
        <v>92</v>
      </c>
      <c r="J1532" s="84"/>
      <c r="K1532" s="83" t="s">
        <v>7054</v>
      </c>
      <c r="L1532" s="83" t="s">
        <v>6487</v>
      </c>
      <c r="M1532" s="83" t="s">
        <v>10126</v>
      </c>
      <c r="N1532" s="83" t="s">
        <v>10121</v>
      </c>
      <c r="O1532" s="83" t="s">
        <v>11428</v>
      </c>
      <c r="P1532" s="83" t="s">
        <v>17383</v>
      </c>
      <c r="Q1532" s="83" t="s">
        <v>92</v>
      </c>
      <c r="R1532" s="83" t="s">
        <v>17384</v>
      </c>
      <c r="S1532" s="83" t="s">
        <v>189</v>
      </c>
      <c r="T1532" s="83" t="s">
        <v>2542</v>
      </c>
      <c r="U1532" s="127">
        <v>6.2</v>
      </c>
      <c r="V1532" s="130">
        <v>37.200000000000003</v>
      </c>
      <c r="W1532" s="95">
        <v>1.55</v>
      </c>
      <c r="X1532" s="95">
        <v>18.600000000000001</v>
      </c>
      <c r="Y1532" s="83" t="s">
        <v>10744</v>
      </c>
      <c r="Z1532" s="83" t="s">
        <v>1</v>
      </c>
      <c r="AA1532" s="85" t="s">
        <v>2533</v>
      </c>
      <c r="AB1532" s="83" t="s">
        <v>17385</v>
      </c>
      <c r="AC1532" s="83" t="s">
        <v>17385</v>
      </c>
      <c r="AD1532" s="83" t="s">
        <v>2945</v>
      </c>
      <c r="AE1532" s="82">
        <v>12</v>
      </c>
      <c r="AF1532" s="82" t="str">
        <f t="shared" si="23"/>
        <v>0.625 x 6.5 x 6.5</v>
      </c>
      <c r="AG1532" s="83" t="s">
        <v>3205</v>
      </c>
      <c r="AH1532" s="83" t="s">
        <v>3194</v>
      </c>
      <c r="AI1532" s="83" t="s">
        <v>3194</v>
      </c>
      <c r="AJ1532" s="83" t="s">
        <v>3210</v>
      </c>
      <c r="AK1532" s="83" t="s">
        <v>10812</v>
      </c>
      <c r="AL1532" s="83" t="s">
        <v>10813</v>
      </c>
      <c r="AM1532" s="83" t="s">
        <v>10814</v>
      </c>
      <c r="AN1532" s="83" t="s">
        <v>3211</v>
      </c>
      <c r="AO1532" s="83" t="s">
        <v>3212</v>
      </c>
      <c r="AP1532" s="83" t="s">
        <v>3425</v>
      </c>
      <c r="AQ1532" s="83" t="s">
        <v>10816</v>
      </c>
      <c r="AR1532" s="83" t="s">
        <v>10779</v>
      </c>
      <c r="AS1532" s="132">
        <v>0</v>
      </c>
      <c r="AT1532" s="83" t="s">
        <v>3618</v>
      </c>
      <c r="AU1532" s="83" t="s">
        <v>2508</v>
      </c>
      <c r="AV1532" s="83" t="s">
        <v>10781</v>
      </c>
      <c r="AW1532" s="83" t="s">
        <v>10760</v>
      </c>
    </row>
    <row r="1533" spans="1:49" x14ac:dyDescent="0.25">
      <c r="A1533" s="83" t="s">
        <v>60</v>
      </c>
      <c r="B1533" s="83" t="s">
        <v>7068</v>
      </c>
      <c r="C1533" s="83" t="s">
        <v>7250</v>
      </c>
      <c r="D1533" s="83" t="s">
        <v>7251</v>
      </c>
      <c r="E1533" s="83" t="s">
        <v>7872</v>
      </c>
      <c r="F1533" s="83" t="s">
        <v>535</v>
      </c>
      <c r="G1533" s="83" t="s">
        <v>341</v>
      </c>
      <c r="H1533" s="83" t="s">
        <v>2234</v>
      </c>
      <c r="I1533" s="83" t="s">
        <v>92</v>
      </c>
      <c r="J1533" s="84"/>
      <c r="K1533" s="83" t="s">
        <v>7054</v>
      </c>
      <c r="L1533" s="83" t="s">
        <v>5816</v>
      </c>
      <c r="M1533" s="83" t="s">
        <v>9402</v>
      </c>
      <c r="N1533" s="83" t="s">
        <v>9385</v>
      </c>
      <c r="O1533" s="83" t="s">
        <v>17324</v>
      </c>
      <c r="P1533" s="83" t="s">
        <v>17386</v>
      </c>
      <c r="Q1533" s="83" t="s">
        <v>92</v>
      </c>
      <c r="R1533" s="83" t="s">
        <v>17387</v>
      </c>
      <c r="S1533" s="83" t="s">
        <v>2515</v>
      </c>
      <c r="T1533" s="83" t="s">
        <v>2542</v>
      </c>
      <c r="U1533" s="127">
        <v>5</v>
      </c>
      <c r="V1533" s="130">
        <v>30</v>
      </c>
      <c r="W1533" s="95">
        <v>1.25</v>
      </c>
      <c r="X1533" s="95">
        <v>15</v>
      </c>
      <c r="Y1533" s="83" t="s">
        <v>10744</v>
      </c>
      <c r="Z1533" s="83" t="s">
        <v>1</v>
      </c>
      <c r="AA1533" s="85" t="s">
        <v>2533</v>
      </c>
      <c r="AB1533" s="83" t="s">
        <v>17388</v>
      </c>
      <c r="AC1533" s="83" t="s">
        <v>17388</v>
      </c>
      <c r="AD1533" s="83" t="s">
        <v>2945</v>
      </c>
      <c r="AE1533" s="82">
        <v>12</v>
      </c>
      <c r="AF1533" s="82" t="str">
        <f t="shared" si="23"/>
        <v>0.625 x 6.875 x 6.875</v>
      </c>
      <c r="AG1533" s="83" t="s">
        <v>3205</v>
      </c>
      <c r="AH1533" s="83" t="s">
        <v>3206</v>
      </c>
      <c r="AI1533" s="83" t="s">
        <v>3206</v>
      </c>
      <c r="AJ1533" s="83" t="s">
        <v>3207</v>
      </c>
      <c r="AK1533" s="83" t="s">
        <v>14471</v>
      </c>
      <c r="AL1533" s="83" t="s">
        <v>10813</v>
      </c>
      <c r="AM1533" s="83" t="s">
        <v>14472</v>
      </c>
      <c r="AN1533" s="83" t="s">
        <v>3208</v>
      </c>
      <c r="AO1533" s="83" t="s">
        <v>3209</v>
      </c>
      <c r="AP1533" s="83" t="s">
        <v>2514</v>
      </c>
      <c r="AQ1533" s="83" t="s">
        <v>3206</v>
      </c>
      <c r="AR1533" s="83" t="s">
        <v>3206</v>
      </c>
      <c r="AS1533" s="83" t="s">
        <v>3181</v>
      </c>
      <c r="AT1533" s="83" t="s">
        <v>4381</v>
      </c>
      <c r="AU1533" s="83" t="s">
        <v>2950</v>
      </c>
      <c r="AV1533" s="83" t="s">
        <v>10759</v>
      </c>
      <c r="AW1533" s="83" t="s">
        <v>10760</v>
      </c>
    </row>
    <row r="1534" spans="1:49" x14ac:dyDescent="0.25">
      <c r="A1534" s="83" t="s">
        <v>60</v>
      </c>
      <c r="B1534" s="83" t="s">
        <v>7068</v>
      </c>
      <c r="C1534" s="83" t="s">
        <v>7218</v>
      </c>
      <c r="D1534" s="83" t="s">
        <v>7219</v>
      </c>
      <c r="E1534" s="83" t="s">
        <v>7872</v>
      </c>
      <c r="F1534" s="83" t="s">
        <v>534</v>
      </c>
      <c r="G1534" s="83" t="s">
        <v>339</v>
      </c>
      <c r="H1534" s="83" t="s">
        <v>337</v>
      </c>
      <c r="I1534" s="83" t="s">
        <v>92</v>
      </c>
      <c r="J1534" s="84"/>
      <c r="K1534" s="83" t="s">
        <v>7054</v>
      </c>
      <c r="L1534" s="83" t="s">
        <v>6490</v>
      </c>
      <c r="M1534" s="83" t="s">
        <v>10129</v>
      </c>
      <c r="N1534" s="83" t="s">
        <v>10121</v>
      </c>
      <c r="O1534" s="83" t="s">
        <v>17349</v>
      </c>
      <c r="P1534" s="83" t="s">
        <v>17389</v>
      </c>
      <c r="Q1534" s="83" t="s">
        <v>92</v>
      </c>
      <c r="R1534" s="83" t="s">
        <v>17390</v>
      </c>
      <c r="S1534" s="83" t="s">
        <v>189</v>
      </c>
      <c r="T1534" s="83" t="s">
        <v>2542</v>
      </c>
      <c r="U1534" s="127">
        <v>6.2</v>
      </c>
      <c r="V1534" s="130">
        <v>37.200000000000003</v>
      </c>
      <c r="W1534" s="95">
        <v>1.55</v>
      </c>
      <c r="X1534" s="95">
        <v>18.600000000000001</v>
      </c>
      <c r="Y1534" s="83" t="s">
        <v>10744</v>
      </c>
      <c r="Z1534" s="83" t="s">
        <v>1</v>
      </c>
      <c r="AA1534" s="85" t="s">
        <v>2533</v>
      </c>
      <c r="AB1534" s="83" t="s">
        <v>17391</v>
      </c>
      <c r="AC1534" s="83" t="s">
        <v>17391</v>
      </c>
      <c r="AD1534" s="83" t="s">
        <v>2945</v>
      </c>
      <c r="AE1534" s="82">
        <v>12</v>
      </c>
      <c r="AF1534" s="82" t="str">
        <f t="shared" si="23"/>
        <v>0.625 x 6.5 x 6.5</v>
      </c>
      <c r="AG1534" s="83" t="s">
        <v>3205</v>
      </c>
      <c r="AH1534" s="83" t="s">
        <v>3194</v>
      </c>
      <c r="AI1534" s="83" t="s">
        <v>3194</v>
      </c>
      <c r="AJ1534" s="83" t="s">
        <v>3210</v>
      </c>
      <c r="AK1534" s="83" t="s">
        <v>10812</v>
      </c>
      <c r="AL1534" s="83" t="s">
        <v>10813</v>
      </c>
      <c r="AM1534" s="83" t="s">
        <v>10814</v>
      </c>
      <c r="AN1534" s="83" t="s">
        <v>3211</v>
      </c>
      <c r="AO1534" s="83" t="s">
        <v>3212</v>
      </c>
      <c r="AP1534" s="83" t="s">
        <v>3425</v>
      </c>
      <c r="AQ1534" s="83" t="s">
        <v>10816</v>
      </c>
      <c r="AR1534" s="83" t="s">
        <v>10779</v>
      </c>
      <c r="AS1534" s="132">
        <v>0</v>
      </c>
      <c r="AT1534" s="83" t="s">
        <v>3618</v>
      </c>
      <c r="AU1534" s="83" t="s">
        <v>2508</v>
      </c>
      <c r="AV1534" s="83" t="s">
        <v>10781</v>
      </c>
      <c r="AW1534" s="83" t="s">
        <v>10760</v>
      </c>
    </row>
    <row r="1535" spans="1:49" x14ac:dyDescent="0.25">
      <c r="A1535" s="83" t="s">
        <v>60</v>
      </c>
      <c r="B1535" s="83" t="s">
        <v>7068</v>
      </c>
      <c r="C1535" s="83" t="s">
        <v>7218</v>
      </c>
      <c r="D1535" s="83" t="s">
        <v>7219</v>
      </c>
      <c r="E1535" s="83" t="s">
        <v>7872</v>
      </c>
      <c r="F1535" s="83" t="s">
        <v>534</v>
      </c>
      <c r="G1535" s="83" t="s">
        <v>339</v>
      </c>
      <c r="H1535" s="83" t="s">
        <v>337</v>
      </c>
      <c r="I1535" s="83" t="s">
        <v>92</v>
      </c>
      <c r="J1535" s="84"/>
      <c r="K1535" s="83" t="s">
        <v>7054</v>
      </c>
      <c r="L1535" s="83" t="s">
        <v>5830</v>
      </c>
      <c r="M1535" s="83" t="s">
        <v>9417</v>
      </c>
      <c r="N1535" s="83" t="s">
        <v>9385</v>
      </c>
      <c r="O1535" s="83" t="s">
        <v>17331</v>
      </c>
      <c r="P1535" s="83" t="s">
        <v>17392</v>
      </c>
      <c r="Q1535" s="83" t="s">
        <v>92</v>
      </c>
      <c r="R1535" s="83" t="s">
        <v>17393</v>
      </c>
      <c r="S1535" s="83" t="s">
        <v>189</v>
      </c>
      <c r="T1535" s="83" t="s">
        <v>2542</v>
      </c>
      <c r="U1535" s="127">
        <v>6.2</v>
      </c>
      <c r="V1535" s="130">
        <v>37.200000000000003</v>
      </c>
      <c r="W1535" s="95">
        <v>1.55</v>
      </c>
      <c r="X1535" s="95">
        <v>18.600000000000001</v>
      </c>
      <c r="Y1535" s="83" t="s">
        <v>10744</v>
      </c>
      <c r="Z1535" s="83" t="s">
        <v>1</v>
      </c>
      <c r="AA1535" s="85" t="s">
        <v>2533</v>
      </c>
      <c r="AB1535" s="83" t="s">
        <v>17394</v>
      </c>
      <c r="AC1535" s="83" t="s">
        <v>17394</v>
      </c>
      <c r="AD1535" s="83" t="s">
        <v>2945</v>
      </c>
      <c r="AE1535" s="82">
        <v>12</v>
      </c>
      <c r="AF1535" s="82" t="str">
        <f t="shared" si="23"/>
        <v>0.625 x 6.5 x 6.5</v>
      </c>
      <c r="AG1535" s="83" t="s">
        <v>3205</v>
      </c>
      <c r="AH1535" s="83" t="s">
        <v>3194</v>
      </c>
      <c r="AI1535" s="83" t="s">
        <v>3194</v>
      </c>
      <c r="AJ1535" s="83" t="s">
        <v>3210</v>
      </c>
      <c r="AK1535" s="83" t="s">
        <v>10812</v>
      </c>
      <c r="AL1535" s="83" t="s">
        <v>10813</v>
      </c>
      <c r="AM1535" s="83" t="s">
        <v>10814</v>
      </c>
      <c r="AN1535" s="83" t="s">
        <v>3211</v>
      </c>
      <c r="AO1535" s="83" t="s">
        <v>3212</v>
      </c>
      <c r="AP1535" s="83" t="s">
        <v>3425</v>
      </c>
      <c r="AQ1535" s="83" t="s">
        <v>10816</v>
      </c>
      <c r="AR1535" s="83" t="s">
        <v>10779</v>
      </c>
      <c r="AS1535" s="83" t="s">
        <v>10817</v>
      </c>
      <c r="AT1535" s="83" t="s">
        <v>3618</v>
      </c>
      <c r="AU1535" s="83" t="s">
        <v>2508</v>
      </c>
      <c r="AV1535" s="83" t="s">
        <v>10781</v>
      </c>
      <c r="AW1535" s="83" t="s">
        <v>10760</v>
      </c>
    </row>
    <row r="1536" spans="1:49" x14ac:dyDescent="0.25">
      <c r="A1536" s="83" t="s">
        <v>60</v>
      </c>
      <c r="B1536" s="83" t="s">
        <v>7068</v>
      </c>
      <c r="C1536" s="83" t="s">
        <v>2307</v>
      </c>
      <c r="D1536" s="83" t="s">
        <v>7270</v>
      </c>
      <c r="E1536" s="83" t="s">
        <v>7872</v>
      </c>
      <c r="F1536" s="83" t="s">
        <v>533</v>
      </c>
      <c r="G1536" s="83" t="s">
        <v>336</v>
      </c>
      <c r="H1536" s="83" t="s">
        <v>337</v>
      </c>
      <c r="I1536" s="83" t="s">
        <v>92</v>
      </c>
      <c r="J1536" s="84"/>
      <c r="K1536" s="83" t="s">
        <v>7054</v>
      </c>
      <c r="L1536" s="83" t="s">
        <v>6493</v>
      </c>
      <c r="M1536" s="83" t="s">
        <v>10132</v>
      </c>
      <c r="N1536" s="83" t="s">
        <v>10121</v>
      </c>
      <c r="O1536" s="83" t="s">
        <v>10964</v>
      </c>
      <c r="P1536" s="83" t="s">
        <v>17395</v>
      </c>
      <c r="Q1536" s="83" t="s">
        <v>92</v>
      </c>
      <c r="R1536" s="83" t="s">
        <v>17396</v>
      </c>
      <c r="S1536" s="83" t="s">
        <v>189</v>
      </c>
      <c r="T1536" s="83" t="s">
        <v>2542</v>
      </c>
      <c r="U1536" s="127">
        <v>5.05</v>
      </c>
      <c r="V1536" s="130">
        <v>30.3</v>
      </c>
      <c r="W1536" s="95">
        <v>1.2625</v>
      </c>
      <c r="X1536" s="95">
        <v>15.15</v>
      </c>
      <c r="Y1536" s="83" t="s">
        <v>10744</v>
      </c>
      <c r="Z1536" s="83" t="s">
        <v>1</v>
      </c>
      <c r="AA1536" s="85" t="s">
        <v>2533</v>
      </c>
      <c r="AB1536" s="83" t="s">
        <v>17397</v>
      </c>
      <c r="AC1536" s="83" t="s">
        <v>17397</v>
      </c>
      <c r="AD1536" s="83" t="s">
        <v>2945</v>
      </c>
      <c r="AE1536" s="82">
        <v>12</v>
      </c>
      <c r="AF1536" s="82" t="str">
        <f t="shared" si="23"/>
        <v>0.625 x 5 x 5</v>
      </c>
      <c r="AG1536" s="83" t="s">
        <v>3205</v>
      </c>
      <c r="AH1536" s="83" t="s">
        <v>2946</v>
      </c>
      <c r="AI1536" s="83" t="s">
        <v>2946</v>
      </c>
      <c r="AJ1536" s="83" t="s">
        <v>3213</v>
      </c>
      <c r="AK1536" s="83" t="s">
        <v>3268</v>
      </c>
      <c r="AL1536" s="83" t="s">
        <v>11209</v>
      </c>
      <c r="AM1536" s="83" t="s">
        <v>3332</v>
      </c>
      <c r="AN1536" s="83" t="s">
        <v>3214</v>
      </c>
      <c r="AO1536" s="83" t="s">
        <v>3532</v>
      </c>
      <c r="AP1536" s="83" t="s">
        <v>3425</v>
      </c>
      <c r="AQ1536" s="83" t="s">
        <v>2546</v>
      </c>
      <c r="AR1536" s="83" t="s">
        <v>2546</v>
      </c>
      <c r="AS1536" s="132">
        <v>0</v>
      </c>
      <c r="AT1536" s="83" t="s">
        <v>2539</v>
      </c>
      <c r="AU1536" s="83" t="s">
        <v>2515</v>
      </c>
      <c r="AV1536" s="83" t="s">
        <v>10781</v>
      </c>
      <c r="AW1536" s="83" t="s">
        <v>10760</v>
      </c>
    </row>
    <row r="1537" spans="1:49" x14ac:dyDescent="0.25">
      <c r="A1537" s="83" t="s">
        <v>60</v>
      </c>
      <c r="B1537" s="83" t="s">
        <v>7068</v>
      </c>
      <c r="C1537" s="83" t="s">
        <v>7218</v>
      </c>
      <c r="D1537" s="83" t="s">
        <v>7219</v>
      </c>
      <c r="E1537" s="83" t="s">
        <v>7872</v>
      </c>
      <c r="F1537" s="83" t="s">
        <v>534</v>
      </c>
      <c r="G1537" s="83" t="s">
        <v>339</v>
      </c>
      <c r="H1537" s="83" t="s">
        <v>337</v>
      </c>
      <c r="I1537" s="83" t="s">
        <v>92</v>
      </c>
      <c r="J1537" s="84"/>
      <c r="K1537" s="83" t="s">
        <v>7054</v>
      </c>
      <c r="L1537" s="83" t="s">
        <v>5846</v>
      </c>
      <c r="M1537" s="83" t="s">
        <v>9434</v>
      </c>
      <c r="N1537" s="83" t="s">
        <v>9385</v>
      </c>
      <c r="O1537" s="83" t="s">
        <v>17338</v>
      </c>
      <c r="P1537" s="83" t="s">
        <v>17398</v>
      </c>
      <c r="Q1537" s="83" t="s">
        <v>92</v>
      </c>
      <c r="R1537" s="83" t="s">
        <v>17399</v>
      </c>
      <c r="S1537" s="83" t="s">
        <v>189</v>
      </c>
      <c r="T1537" s="83" t="s">
        <v>2542</v>
      </c>
      <c r="U1537" s="127">
        <v>6.2</v>
      </c>
      <c r="V1537" s="130">
        <v>37.200000000000003</v>
      </c>
      <c r="W1537" s="95">
        <v>1.55</v>
      </c>
      <c r="X1537" s="95">
        <v>18.600000000000001</v>
      </c>
      <c r="Y1537" s="83" t="s">
        <v>10744</v>
      </c>
      <c r="Z1537" s="83" t="s">
        <v>1</v>
      </c>
      <c r="AA1537" s="85" t="s">
        <v>2533</v>
      </c>
      <c r="AB1537" s="83" t="s">
        <v>17400</v>
      </c>
      <c r="AC1537" s="83" t="s">
        <v>17400</v>
      </c>
      <c r="AD1537" s="83" t="s">
        <v>2945</v>
      </c>
      <c r="AE1537" s="82">
        <v>12</v>
      </c>
      <c r="AF1537" s="82" t="str">
        <f t="shared" si="23"/>
        <v>0.625 x 6.5 x 6.5</v>
      </c>
      <c r="AG1537" s="83" t="s">
        <v>3205</v>
      </c>
      <c r="AH1537" s="83" t="s">
        <v>3194</v>
      </c>
      <c r="AI1537" s="83" t="s">
        <v>3194</v>
      </c>
      <c r="AJ1537" s="83" t="s">
        <v>3210</v>
      </c>
      <c r="AK1537" s="83" t="s">
        <v>10812</v>
      </c>
      <c r="AL1537" s="83" t="s">
        <v>10813</v>
      </c>
      <c r="AM1537" s="83" t="s">
        <v>10814</v>
      </c>
      <c r="AN1537" s="83" t="s">
        <v>3211</v>
      </c>
      <c r="AO1537" s="83" t="s">
        <v>3212</v>
      </c>
      <c r="AP1537" s="83" t="s">
        <v>3425</v>
      </c>
      <c r="AQ1537" s="83" t="s">
        <v>10816</v>
      </c>
      <c r="AR1537" s="83" t="s">
        <v>10779</v>
      </c>
      <c r="AS1537" s="83" t="s">
        <v>10817</v>
      </c>
      <c r="AT1537" s="83" t="s">
        <v>3618</v>
      </c>
      <c r="AU1537" s="83" t="s">
        <v>2508</v>
      </c>
      <c r="AV1537" s="83" t="s">
        <v>10781</v>
      </c>
      <c r="AW1537" s="83" t="s">
        <v>10760</v>
      </c>
    </row>
    <row r="1538" spans="1:49" x14ac:dyDescent="0.25">
      <c r="A1538" s="83" t="s">
        <v>60</v>
      </c>
      <c r="B1538" s="83" t="s">
        <v>7068</v>
      </c>
      <c r="C1538" s="83" t="s">
        <v>7258</v>
      </c>
      <c r="D1538" s="83" t="s">
        <v>7259</v>
      </c>
      <c r="E1538" s="83" t="s">
        <v>7869</v>
      </c>
      <c r="F1538" s="83" t="s">
        <v>537</v>
      </c>
      <c r="G1538" s="83" t="s">
        <v>345</v>
      </c>
      <c r="H1538" s="83" t="s">
        <v>346</v>
      </c>
      <c r="I1538" s="83" t="s">
        <v>92</v>
      </c>
      <c r="J1538" s="84"/>
      <c r="K1538" s="83" t="s">
        <v>7054</v>
      </c>
      <c r="L1538" s="83" t="s">
        <v>6496</v>
      </c>
      <c r="M1538" s="83" t="s">
        <v>10135</v>
      </c>
      <c r="N1538" s="83" t="s">
        <v>10121</v>
      </c>
      <c r="O1538" s="83" t="s">
        <v>14597</v>
      </c>
      <c r="P1538" s="83" t="s">
        <v>17401</v>
      </c>
      <c r="Q1538" s="83" t="s">
        <v>92</v>
      </c>
      <c r="R1538" s="83" t="s">
        <v>17402</v>
      </c>
      <c r="S1538" s="83" t="s">
        <v>2515</v>
      </c>
      <c r="T1538" s="83" t="s">
        <v>2542</v>
      </c>
      <c r="U1538" s="127">
        <v>5.7</v>
      </c>
      <c r="V1538" s="130">
        <v>34.200000000000003</v>
      </c>
      <c r="W1538" s="95">
        <v>1.6672499999999999</v>
      </c>
      <c r="X1538" s="95">
        <v>20.007000000000001</v>
      </c>
      <c r="Y1538" s="83" t="s">
        <v>11012</v>
      </c>
      <c r="Z1538" s="83" t="s">
        <v>1</v>
      </c>
      <c r="AA1538" s="85" t="s">
        <v>2533</v>
      </c>
      <c r="AB1538" s="83" t="s">
        <v>17403</v>
      </c>
      <c r="AC1538" s="83" t="s">
        <v>17403</v>
      </c>
      <c r="AD1538" s="83" t="s">
        <v>2945</v>
      </c>
      <c r="AE1538" s="82">
        <v>12</v>
      </c>
      <c r="AF1538" s="82" t="str">
        <f t="shared" si="23"/>
        <v>3.15 x 3.15 x 5.51</v>
      </c>
      <c r="AG1538" s="83" t="s">
        <v>3231</v>
      </c>
      <c r="AH1538" s="83" t="s">
        <v>3231</v>
      </c>
      <c r="AI1538" s="83" t="s">
        <v>11014</v>
      </c>
      <c r="AJ1538" s="83" t="s">
        <v>3321</v>
      </c>
      <c r="AK1538" s="83" t="s">
        <v>11015</v>
      </c>
      <c r="AL1538" s="83" t="s">
        <v>11016</v>
      </c>
      <c r="AM1538" s="83" t="s">
        <v>11017</v>
      </c>
      <c r="AN1538" s="83" t="s">
        <v>3322</v>
      </c>
      <c r="AO1538" s="83" t="s">
        <v>11018</v>
      </c>
      <c r="AP1538" s="83" t="s">
        <v>11019</v>
      </c>
      <c r="AQ1538" s="83" t="s">
        <v>11019</v>
      </c>
      <c r="AR1538" s="83" t="s">
        <v>3271</v>
      </c>
      <c r="AS1538" s="132">
        <v>0</v>
      </c>
      <c r="AT1538" s="83" t="s">
        <v>2540</v>
      </c>
      <c r="AU1538" s="83" t="s">
        <v>2946</v>
      </c>
      <c r="AV1538" s="83" t="s">
        <v>11020</v>
      </c>
      <c r="AW1538" s="83" t="s">
        <v>10751</v>
      </c>
    </row>
    <row r="1539" spans="1:49" x14ac:dyDescent="0.25">
      <c r="A1539" s="83" t="s">
        <v>60</v>
      </c>
      <c r="B1539" s="83" t="s">
        <v>7068</v>
      </c>
      <c r="C1539" s="83" t="s">
        <v>2307</v>
      </c>
      <c r="D1539" s="83" t="s">
        <v>7270</v>
      </c>
      <c r="E1539" s="83" t="s">
        <v>7872</v>
      </c>
      <c r="F1539" s="83" t="s">
        <v>533</v>
      </c>
      <c r="G1539" s="83" t="s">
        <v>336</v>
      </c>
      <c r="H1539" s="83" t="s">
        <v>337</v>
      </c>
      <c r="I1539" s="83" t="s">
        <v>92</v>
      </c>
      <c r="J1539" s="84"/>
      <c r="K1539" s="83" t="s">
        <v>7054</v>
      </c>
      <c r="L1539" s="83" t="s">
        <v>5856</v>
      </c>
      <c r="M1539" s="83" t="s">
        <v>9445</v>
      </c>
      <c r="N1539" s="83" t="s">
        <v>9385</v>
      </c>
      <c r="O1539" s="83" t="s">
        <v>17345</v>
      </c>
      <c r="P1539" s="83" t="s">
        <v>17404</v>
      </c>
      <c r="Q1539" s="83" t="s">
        <v>92</v>
      </c>
      <c r="R1539" s="83" t="s">
        <v>17405</v>
      </c>
      <c r="S1539" s="83" t="s">
        <v>189</v>
      </c>
      <c r="T1539" s="83" t="s">
        <v>2542</v>
      </c>
      <c r="U1539" s="127">
        <v>5.05</v>
      </c>
      <c r="V1539" s="130">
        <v>30.3</v>
      </c>
      <c r="W1539" s="95">
        <v>1.2625</v>
      </c>
      <c r="X1539" s="95">
        <v>15.15</v>
      </c>
      <c r="Y1539" s="83" t="s">
        <v>10744</v>
      </c>
      <c r="Z1539" s="83" t="s">
        <v>1</v>
      </c>
      <c r="AA1539" s="85" t="s">
        <v>2533</v>
      </c>
      <c r="AB1539" s="83" t="s">
        <v>17406</v>
      </c>
      <c r="AC1539" s="83" t="s">
        <v>17406</v>
      </c>
      <c r="AD1539" s="83" t="s">
        <v>2945</v>
      </c>
      <c r="AE1539" s="82">
        <v>12</v>
      </c>
      <c r="AF1539" s="82" t="str">
        <f t="shared" ref="AF1539:AF1602" si="24">_xlfn.CONCAT(AG1539," ","x"," ",AH1539," ","x"," ",AI1539)</f>
        <v>0.625 x 5 x 5</v>
      </c>
      <c r="AG1539" s="83" t="s">
        <v>3205</v>
      </c>
      <c r="AH1539" s="83" t="s">
        <v>2946</v>
      </c>
      <c r="AI1539" s="83" t="s">
        <v>2946</v>
      </c>
      <c r="AJ1539" s="83" t="s">
        <v>3213</v>
      </c>
      <c r="AK1539" s="83" t="s">
        <v>3268</v>
      </c>
      <c r="AL1539" s="83" t="s">
        <v>11209</v>
      </c>
      <c r="AM1539" s="83" t="s">
        <v>3332</v>
      </c>
      <c r="AN1539" s="83" t="s">
        <v>3214</v>
      </c>
      <c r="AO1539" s="83" t="s">
        <v>3532</v>
      </c>
      <c r="AP1539" s="83" t="s">
        <v>3425</v>
      </c>
      <c r="AQ1539" s="83" t="s">
        <v>2546</v>
      </c>
      <c r="AR1539" s="83" t="s">
        <v>2546</v>
      </c>
      <c r="AS1539" s="83" t="s">
        <v>10780</v>
      </c>
      <c r="AT1539" s="83" t="s">
        <v>2539</v>
      </c>
      <c r="AU1539" s="83" t="s">
        <v>2515</v>
      </c>
      <c r="AV1539" s="83" t="s">
        <v>10781</v>
      </c>
      <c r="AW1539" s="83" t="s">
        <v>10760</v>
      </c>
    </row>
    <row r="1540" spans="1:49" x14ac:dyDescent="0.25">
      <c r="A1540" s="83" t="s">
        <v>60</v>
      </c>
      <c r="B1540" s="83" t="s">
        <v>7069</v>
      </c>
      <c r="C1540" s="83" t="s">
        <v>7283</v>
      </c>
      <c r="D1540" s="83" t="s">
        <v>7284</v>
      </c>
      <c r="E1540" s="83" t="s">
        <v>7872</v>
      </c>
      <c r="F1540" s="83" t="s">
        <v>536</v>
      </c>
      <c r="G1540" s="83" t="s">
        <v>343</v>
      </c>
      <c r="H1540" s="83" t="s">
        <v>2245</v>
      </c>
      <c r="I1540" s="83" t="s">
        <v>92</v>
      </c>
      <c r="J1540" s="84"/>
      <c r="K1540" s="83" t="s">
        <v>7054</v>
      </c>
      <c r="L1540" s="83" t="s">
        <v>6499</v>
      </c>
      <c r="M1540" s="83" t="s">
        <v>10138</v>
      </c>
      <c r="N1540" s="83" t="s">
        <v>10139</v>
      </c>
      <c r="O1540" s="83" t="s">
        <v>10782</v>
      </c>
      <c r="P1540" s="83" t="s">
        <v>17407</v>
      </c>
      <c r="Q1540" s="83" t="s">
        <v>92</v>
      </c>
      <c r="R1540" s="83" t="s">
        <v>17408</v>
      </c>
      <c r="S1540" s="83" t="s">
        <v>2515</v>
      </c>
      <c r="T1540" s="83" t="s">
        <v>2542</v>
      </c>
      <c r="U1540" s="127">
        <v>6.2</v>
      </c>
      <c r="V1540" s="130">
        <v>37.200000000000003</v>
      </c>
      <c r="W1540" s="95">
        <v>1.55</v>
      </c>
      <c r="X1540" s="95">
        <v>18.600000000000001</v>
      </c>
      <c r="Y1540" s="83" t="s">
        <v>10744</v>
      </c>
      <c r="Z1540" s="83" t="s">
        <v>1</v>
      </c>
      <c r="AA1540" s="85" t="s">
        <v>2533</v>
      </c>
      <c r="AB1540" s="83" t="s">
        <v>17409</v>
      </c>
      <c r="AC1540" s="83" t="s">
        <v>17409</v>
      </c>
      <c r="AD1540" s="83" t="s">
        <v>2945</v>
      </c>
      <c r="AE1540" s="82">
        <v>12</v>
      </c>
      <c r="AF1540" s="82" t="str">
        <f t="shared" si="24"/>
        <v>0.75 x 8.875 x 8.875</v>
      </c>
      <c r="AG1540" s="83" t="s">
        <v>3200</v>
      </c>
      <c r="AH1540" s="83" t="s">
        <v>3201</v>
      </c>
      <c r="AI1540" s="83" t="s">
        <v>3201</v>
      </c>
      <c r="AJ1540" s="83" t="s">
        <v>3202</v>
      </c>
      <c r="AK1540" s="83" t="s">
        <v>13843</v>
      </c>
      <c r="AL1540" s="83" t="s">
        <v>13844</v>
      </c>
      <c r="AM1540" s="83" t="s">
        <v>13845</v>
      </c>
      <c r="AN1540" s="83" t="s">
        <v>3203</v>
      </c>
      <c r="AO1540" s="83" t="s">
        <v>3204</v>
      </c>
      <c r="AP1540" s="83" t="s">
        <v>2514</v>
      </c>
      <c r="AQ1540" s="83" t="s">
        <v>3201</v>
      </c>
      <c r="AR1540" s="83" t="s">
        <v>3201</v>
      </c>
      <c r="AS1540" s="132">
        <v>0</v>
      </c>
      <c r="AT1540" s="83" t="s">
        <v>3618</v>
      </c>
      <c r="AU1540" s="83" t="s">
        <v>2946</v>
      </c>
      <c r="AV1540" s="83" t="s">
        <v>10759</v>
      </c>
      <c r="AW1540" s="83" t="s">
        <v>10760</v>
      </c>
    </row>
    <row r="1541" spans="1:49" x14ac:dyDescent="0.25">
      <c r="A1541" s="83" t="s">
        <v>60</v>
      </c>
      <c r="B1541" s="83" t="s">
        <v>7068</v>
      </c>
      <c r="C1541" s="83" t="s">
        <v>7258</v>
      </c>
      <c r="D1541" s="83" t="s">
        <v>7259</v>
      </c>
      <c r="E1541" s="83" t="s">
        <v>7869</v>
      </c>
      <c r="F1541" s="83" t="s">
        <v>537</v>
      </c>
      <c r="G1541" s="83" t="s">
        <v>345</v>
      </c>
      <c r="H1541" s="83" t="s">
        <v>346</v>
      </c>
      <c r="I1541" s="83" t="s">
        <v>92</v>
      </c>
      <c r="J1541" s="84"/>
      <c r="K1541" s="83" t="s">
        <v>7054</v>
      </c>
      <c r="L1541" s="83" t="s">
        <v>5867</v>
      </c>
      <c r="M1541" s="83" t="s">
        <v>9458</v>
      </c>
      <c r="N1541" s="83" t="s">
        <v>9385</v>
      </c>
      <c r="O1541" s="83" t="s">
        <v>11009</v>
      </c>
      <c r="P1541" s="83" t="s">
        <v>17410</v>
      </c>
      <c r="Q1541" s="83" t="s">
        <v>92</v>
      </c>
      <c r="R1541" s="83" t="s">
        <v>17411</v>
      </c>
      <c r="S1541" s="83" t="s">
        <v>2515</v>
      </c>
      <c r="T1541" s="83" t="s">
        <v>2542</v>
      </c>
      <c r="U1541" s="127">
        <v>5.7</v>
      </c>
      <c r="V1541" s="130">
        <v>34.200000000000003</v>
      </c>
      <c r="W1541" s="95">
        <v>1.6672499999999999</v>
      </c>
      <c r="X1541" s="95">
        <v>20.007000000000001</v>
      </c>
      <c r="Y1541" s="83" t="s">
        <v>11012</v>
      </c>
      <c r="Z1541" s="83" t="s">
        <v>1</v>
      </c>
      <c r="AA1541" s="85" t="s">
        <v>2533</v>
      </c>
      <c r="AB1541" s="83" t="s">
        <v>17412</v>
      </c>
      <c r="AC1541" s="83" t="s">
        <v>17412</v>
      </c>
      <c r="AD1541" s="83" t="s">
        <v>2945</v>
      </c>
      <c r="AE1541" s="82">
        <v>12</v>
      </c>
      <c r="AF1541" s="82" t="str">
        <f t="shared" si="24"/>
        <v>3.15 x 3.15 x 5.51</v>
      </c>
      <c r="AG1541" s="83" t="s">
        <v>3231</v>
      </c>
      <c r="AH1541" s="83" t="s">
        <v>3231</v>
      </c>
      <c r="AI1541" s="83" t="s">
        <v>11014</v>
      </c>
      <c r="AJ1541" s="83" t="s">
        <v>3321</v>
      </c>
      <c r="AK1541" s="83" t="s">
        <v>11015</v>
      </c>
      <c r="AL1541" s="83" t="s">
        <v>11016</v>
      </c>
      <c r="AM1541" s="83" t="s">
        <v>11017</v>
      </c>
      <c r="AN1541" s="83" t="s">
        <v>3322</v>
      </c>
      <c r="AO1541" s="83" t="s">
        <v>11018</v>
      </c>
      <c r="AP1541" s="83" t="s">
        <v>11019</v>
      </c>
      <c r="AQ1541" s="83" t="s">
        <v>11019</v>
      </c>
      <c r="AR1541" s="83" t="s">
        <v>3271</v>
      </c>
      <c r="AS1541" s="83" t="s">
        <v>10896</v>
      </c>
      <c r="AT1541" s="83" t="s">
        <v>2540</v>
      </c>
      <c r="AU1541" s="83" t="s">
        <v>2946</v>
      </c>
      <c r="AV1541" s="83" t="s">
        <v>11020</v>
      </c>
      <c r="AW1541" s="83" t="s">
        <v>10751</v>
      </c>
    </row>
    <row r="1542" spans="1:49" x14ac:dyDescent="0.25">
      <c r="A1542" s="83" t="s">
        <v>60</v>
      </c>
      <c r="B1542" s="83" t="s">
        <v>7069</v>
      </c>
      <c r="C1542" s="83" t="s">
        <v>7250</v>
      </c>
      <c r="D1542" s="83" t="s">
        <v>7251</v>
      </c>
      <c r="E1542" s="83" t="s">
        <v>7872</v>
      </c>
      <c r="F1542" s="83" t="s">
        <v>535</v>
      </c>
      <c r="G1542" s="83" t="s">
        <v>341</v>
      </c>
      <c r="H1542" s="83" t="s">
        <v>2234</v>
      </c>
      <c r="I1542" s="83" t="s">
        <v>92</v>
      </c>
      <c r="J1542" s="84"/>
      <c r="K1542" s="83" t="s">
        <v>7054</v>
      </c>
      <c r="L1542" s="83" t="s">
        <v>6502</v>
      </c>
      <c r="M1542" s="83" t="s">
        <v>10142</v>
      </c>
      <c r="N1542" s="83" t="s">
        <v>10139</v>
      </c>
      <c r="O1542" s="83" t="s">
        <v>10752</v>
      </c>
      <c r="P1542" s="83" t="s">
        <v>17413</v>
      </c>
      <c r="Q1542" s="83" t="s">
        <v>92</v>
      </c>
      <c r="R1542" s="83" t="s">
        <v>17414</v>
      </c>
      <c r="S1542" s="83" t="s">
        <v>2515</v>
      </c>
      <c r="T1542" s="83" t="s">
        <v>2542</v>
      </c>
      <c r="U1542" s="127">
        <v>5</v>
      </c>
      <c r="V1542" s="130">
        <v>30</v>
      </c>
      <c r="W1542" s="95">
        <v>1.25</v>
      </c>
      <c r="X1542" s="95">
        <v>15</v>
      </c>
      <c r="Y1542" s="83" t="s">
        <v>10744</v>
      </c>
      <c r="Z1542" s="83" t="s">
        <v>1</v>
      </c>
      <c r="AA1542" s="85" t="s">
        <v>2533</v>
      </c>
      <c r="AB1542" s="83" t="s">
        <v>17415</v>
      </c>
      <c r="AC1542" s="83" t="s">
        <v>17415</v>
      </c>
      <c r="AD1542" s="83" t="s">
        <v>2945</v>
      </c>
      <c r="AE1542" s="82">
        <v>12</v>
      </c>
      <c r="AF1542" s="82" t="str">
        <f t="shared" si="24"/>
        <v>0.625 x 6.875 x 6.875</v>
      </c>
      <c r="AG1542" s="83" t="s">
        <v>3205</v>
      </c>
      <c r="AH1542" s="83" t="s">
        <v>3206</v>
      </c>
      <c r="AI1542" s="83" t="s">
        <v>3206</v>
      </c>
      <c r="AJ1542" s="83" t="s">
        <v>3207</v>
      </c>
      <c r="AK1542" s="83" t="s">
        <v>14471</v>
      </c>
      <c r="AL1542" s="83" t="s">
        <v>10813</v>
      </c>
      <c r="AM1542" s="83" t="s">
        <v>14472</v>
      </c>
      <c r="AN1542" s="83" t="s">
        <v>3208</v>
      </c>
      <c r="AO1542" s="83" t="s">
        <v>3209</v>
      </c>
      <c r="AP1542" s="83" t="s">
        <v>2514</v>
      </c>
      <c r="AQ1542" s="83" t="s">
        <v>3206</v>
      </c>
      <c r="AR1542" s="83" t="s">
        <v>3206</v>
      </c>
      <c r="AS1542" s="132">
        <v>0</v>
      </c>
      <c r="AT1542" s="83" t="s">
        <v>4381</v>
      </c>
      <c r="AU1542" s="83" t="s">
        <v>2950</v>
      </c>
      <c r="AV1542" s="83" t="s">
        <v>10759</v>
      </c>
      <c r="AW1542" s="83" t="s">
        <v>10760</v>
      </c>
    </row>
    <row r="1543" spans="1:49" x14ac:dyDescent="0.25">
      <c r="A1543" s="83" t="s">
        <v>60</v>
      </c>
      <c r="B1543" s="83" t="s">
        <v>7068</v>
      </c>
      <c r="C1543" s="83" t="s">
        <v>7389</v>
      </c>
      <c r="D1543" s="83" t="s">
        <v>7390</v>
      </c>
      <c r="E1543" s="83" t="s">
        <v>7872</v>
      </c>
      <c r="F1543" s="83" t="s">
        <v>2552</v>
      </c>
      <c r="G1543" s="83" t="s">
        <v>79</v>
      </c>
      <c r="H1543" s="83" t="s">
        <v>7893</v>
      </c>
      <c r="I1543" s="83" t="s">
        <v>92</v>
      </c>
      <c r="J1543" s="84"/>
      <c r="K1543" s="83" t="s">
        <v>7054</v>
      </c>
      <c r="L1543" s="83" t="s">
        <v>5880</v>
      </c>
      <c r="M1543" s="83" t="s">
        <v>9473</v>
      </c>
      <c r="N1543" s="83" t="s">
        <v>9385</v>
      </c>
      <c r="O1543" s="83" t="s">
        <v>14627</v>
      </c>
      <c r="P1543" s="83" t="s">
        <v>17416</v>
      </c>
      <c r="Q1543" s="83" t="s">
        <v>92</v>
      </c>
      <c r="R1543" s="83" t="s">
        <v>17417</v>
      </c>
      <c r="S1543" s="83" t="s">
        <v>2945</v>
      </c>
      <c r="T1543" s="83" t="s">
        <v>2950</v>
      </c>
      <c r="U1543" s="127">
        <v>9.9499999999999993</v>
      </c>
      <c r="V1543" s="130">
        <v>29.85</v>
      </c>
      <c r="W1543" s="95">
        <v>2.4874999999999998</v>
      </c>
      <c r="X1543" s="95">
        <v>14.925000000000001</v>
      </c>
      <c r="Y1543" s="83" t="s">
        <v>10744</v>
      </c>
      <c r="Z1543" s="83" t="s">
        <v>1</v>
      </c>
      <c r="AA1543" s="85" t="s">
        <v>2533</v>
      </c>
      <c r="AB1543" s="83" t="s">
        <v>17418</v>
      </c>
      <c r="AC1543" s="83" t="s">
        <v>17419</v>
      </c>
      <c r="AD1543" s="83" t="s">
        <v>2515</v>
      </c>
      <c r="AE1543" s="82">
        <v>48</v>
      </c>
      <c r="AF1543" s="82" t="str">
        <f t="shared" si="24"/>
        <v>0.188 x 7.5 x 16.25</v>
      </c>
      <c r="AG1543" s="83" t="s">
        <v>12436</v>
      </c>
      <c r="AH1543" s="83" t="s">
        <v>2249</v>
      </c>
      <c r="AI1543" s="83" t="s">
        <v>3199</v>
      </c>
      <c r="AJ1543" s="83" t="s">
        <v>3351</v>
      </c>
      <c r="AK1543" s="83" t="s">
        <v>10916</v>
      </c>
      <c r="AL1543" s="83" t="s">
        <v>2249</v>
      </c>
      <c r="AM1543" s="83" t="s">
        <v>2945</v>
      </c>
      <c r="AN1543" s="83" t="s">
        <v>3311</v>
      </c>
      <c r="AO1543" s="83" t="s">
        <v>3393</v>
      </c>
      <c r="AP1543" s="83" t="s">
        <v>10860</v>
      </c>
      <c r="AQ1543" s="83" t="s">
        <v>3483</v>
      </c>
      <c r="AR1543" s="83" t="s">
        <v>2948</v>
      </c>
      <c r="AS1543" s="132">
        <v>0</v>
      </c>
      <c r="AT1543" s="83" t="s">
        <v>592</v>
      </c>
      <c r="AU1543" s="83" t="s">
        <v>2492</v>
      </c>
      <c r="AV1543" s="83" t="s">
        <v>10832</v>
      </c>
      <c r="AW1543" s="83" t="s">
        <v>10751</v>
      </c>
    </row>
    <row r="1544" spans="1:49" x14ac:dyDescent="0.25">
      <c r="A1544" s="83" t="s">
        <v>60</v>
      </c>
      <c r="B1544" s="83" t="s">
        <v>7069</v>
      </c>
      <c r="C1544" s="83" t="s">
        <v>7218</v>
      </c>
      <c r="D1544" s="83" t="s">
        <v>7219</v>
      </c>
      <c r="E1544" s="83" t="s">
        <v>7872</v>
      </c>
      <c r="F1544" s="83" t="s">
        <v>534</v>
      </c>
      <c r="G1544" s="83" t="s">
        <v>339</v>
      </c>
      <c r="H1544" s="83" t="s">
        <v>337</v>
      </c>
      <c r="I1544" s="83" t="s">
        <v>92</v>
      </c>
      <c r="J1544" s="84"/>
      <c r="K1544" s="83" t="s">
        <v>7054</v>
      </c>
      <c r="L1544" s="83" t="s">
        <v>6505</v>
      </c>
      <c r="M1544" s="83" t="s">
        <v>10146</v>
      </c>
      <c r="N1544" s="83" t="s">
        <v>10139</v>
      </c>
      <c r="O1544" s="83" t="s">
        <v>11428</v>
      </c>
      <c r="P1544" s="83" t="s">
        <v>17420</v>
      </c>
      <c r="Q1544" s="83" t="s">
        <v>92</v>
      </c>
      <c r="R1544" s="83" t="s">
        <v>17421</v>
      </c>
      <c r="S1544" s="83" t="s">
        <v>189</v>
      </c>
      <c r="T1544" s="83" t="s">
        <v>2542</v>
      </c>
      <c r="U1544" s="127">
        <v>6.2</v>
      </c>
      <c r="V1544" s="130">
        <v>37.200000000000003</v>
      </c>
      <c r="W1544" s="95">
        <v>1.55</v>
      </c>
      <c r="X1544" s="95">
        <v>18.600000000000001</v>
      </c>
      <c r="Y1544" s="83" t="s">
        <v>10744</v>
      </c>
      <c r="Z1544" s="83" t="s">
        <v>1</v>
      </c>
      <c r="AA1544" s="85" t="s">
        <v>2533</v>
      </c>
      <c r="AB1544" s="83" t="s">
        <v>17422</v>
      </c>
      <c r="AC1544" s="83" t="s">
        <v>17422</v>
      </c>
      <c r="AD1544" s="83" t="s">
        <v>2945</v>
      </c>
      <c r="AE1544" s="82">
        <v>12</v>
      </c>
      <c r="AF1544" s="82" t="str">
        <f t="shared" si="24"/>
        <v>0.625 x 6.5 x 6.5</v>
      </c>
      <c r="AG1544" s="83" t="s">
        <v>3205</v>
      </c>
      <c r="AH1544" s="83" t="s">
        <v>3194</v>
      </c>
      <c r="AI1544" s="83" t="s">
        <v>3194</v>
      </c>
      <c r="AJ1544" s="83" t="s">
        <v>3210</v>
      </c>
      <c r="AK1544" s="83" t="s">
        <v>10812</v>
      </c>
      <c r="AL1544" s="83" t="s">
        <v>10813</v>
      </c>
      <c r="AM1544" s="83" t="s">
        <v>10814</v>
      </c>
      <c r="AN1544" s="83" t="s">
        <v>3211</v>
      </c>
      <c r="AO1544" s="83" t="s">
        <v>3212</v>
      </c>
      <c r="AP1544" s="83" t="s">
        <v>3425</v>
      </c>
      <c r="AQ1544" s="83" t="s">
        <v>10816</v>
      </c>
      <c r="AR1544" s="83" t="s">
        <v>10779</v>
      </c>
      <c r="AS1544" s="132">
        <v>0</v>
      </c>
      <c r="AT1544" s="83" t="s">
        <v>3618</v>
      </c>
      <c r="AU1544" s="83" t="s">
        <v>2508</v>
      </c>
      <c r="AV1544" s="83" t="s">
        <v>10781</v>
      </c>
      <c r="AW1544" s="83" t="s">
        <v>10760</v>
      </c>
    </row>
    <row r="1545" spans="1:49" x14ac:dyDescent="0.25">
      <c r="A1545" s="83" t="s">
        <v>60</v>
      </c>
      <c r="B1545" s="83" t="s">
        <v>7068</v>
      </c>
      <c r="C1545" s="83" t="s">
        <v>7363</v>
      </c>
      <c r="D1545" s="83" t="s">
        <v>7364</v>
      </c>
      <c r="E1545" s="83" t="s">
        <v>7867</v>
      </c>
      <c r="F1545" s="83" t="s">
        <v>435</v>
      </c>
      <c r="G1545" s="83" t="s">
        <v>176</v>
      </c>
      <c r="H1545" s="83" t="s">
        <v>436</v>
      </c>
      <c r="I1545" s="83" t="s">
        <v>77</v>
      </c>
      <c r="J1545" s="84"/>
      <c r="K1545" s="83" t="s">
        <v>7054</v>
      </c>
      <c r="L1545" s="83" t="s">
        <v>5894</v>
      </c>
      <c r="M1545" s="83" t="s">
        <v>9487</v>
      </c>
      <c r="N1545" s="83" t="s">
        <v>9385</v>
      </c>
      <c r="O1545" s="83" t="s">
        <v>13615</v>
      </c>
      <c r="P1545" s="83" t="s">
        <v>17423</v>
      </c>
      <c r="Q1545" s="83" t="s">
        <v>64</v>
      </c>
      <c r="R1545" s="83" t="s">
        <v>17424</v>
      </c>
      <c r="S1545" s="83" t="s">
        <v>2945</v>
      </c>
      <c r="T1545" s="83" t="s">
        <v>2950</v>
      </c>
      <c r="U1545" s="127">
        <v>6.9</v>
      </c>
      <c r="V1545" s="130">
        <v>20.7</v>
      </c>
      <c r="W1545" s="95">
        <v>2.6909999999999998</v>
      </c>
      <c r="X1545" s="95">
        <v>16.146000000000001</v>
      </c>
      <c r="Y1545" s="83" t="s">
        <v>10744</v>
      </c>
      <c r="Z1545" s="83" t="s">
        <v>1</v>
      </c>
      <c r="AA1545" s="85" t="s">
        <v>2533</v>
      </c>
      <c r="AB1545" s="83" t="s">
        <v>17425</v>
      </c>
      <c r="AC1545" s="83" t="s">
        <v>17426</v>
      </c>
      <c r="AD1545" s="83" t="s">
        <v>2546</v>
      </c>
      <c r="AE1545" s="82">
        <v>60</v>
      </c>
      <c r="AF1545" s="82" t="str">
        <f t="shared" si="24"/>
        <v>0.125 x 11.5 x 13.5</v>
      </c>
      <c r="AG1545" s="83" t="s">
        <v>3368</v>
      </c>
      <c r="AH1545" s="83" t="s">
        <v>10846</v>
      </c>
      <c r="AI1545" s="83" t="s">
        <v>2511</v>
      </c>
      <c r="AJ1545" s="83" t="s">
        <v>15487</v>
      </c>
      <c r="AK1545" s="83" t="s">
        <v>12206</v>
      </c>
      <c r="AL1545" s="83" t="s">
        <v>10846</v>
      </c>
      <c r="AM1545" s="83" t="s">
        <v>3266</v>
      </c>
      <c r="AN1545" s="83" t="s">
        <v>12732</v>
      </c>
      <c r="AO1545" s="83" t="s">
        <v>3433</v>
      </c>
      <c r="AP1545" s="83" t="s">
        <v>2501</v>
      </c>
      <c r="AQ1545" s="83" t="s">
        <v>2501</v>
      </c>
      <c r="AR1545" s="83" t="s">
        <v>2542</v>
      </c>
      <c r="AS1545" s="132">
        <v>0</v>
      </c>
      <c r="AT1545" s="83" t="s">
        <v>2542</v>
      </c>
      <c r="AU1545" s="83" t="s">
        <v>2958</v>
      </c>
      <c r="AV1545" s="83" t="s">
        <v>11000</v>
      </c>
      <c r="AW1545" s="83" t="s">
        <v>11138</v>
      </c>
    </row>
    <row r="1546" spans="1:49" x14ac:dyDescent="0.25">
      <c r="A1546" s="83" t="s">
        <v>60</v>
      </c>
      <c r="B1546" s="83" t="s">
        <v>7069</v>
      </c>
      <c r="C1546" s="83" t="s">
        <v>2307</v>
      </c>
      <c r="D1546" s="83" t="s">
        <v>7270</v>
      </c>
      <c r="E1546" s="83" t="s">
        <v>7872</v>
      </c>
      <c r="F1546" s="83" t="s">
        <v>533</v>
      </c>
      <c r="G1546" s="83" t="s">
        <v>336</v>
      </c>
      <c r="H1546" s="83" t="s">
        <v>337</v>
      </c>
      <c r="I1546" s="83" t="s">
        <v>92</v>
      </c>
      <c r="J1546" s="84"/>
      <c r="K1546" s="83" t="s">
        <v>7054</v>
      </c>
      <c r="L1546" s="83" t="s">
        <v>6507</v>
      </c>
      <c r="M1546" s="83" t="s">
        <v>10148</v>
      </c>
      <c r="N1546" s="83" t="s">
        <v>10139</v>
      </c>
      <c r="O1546" s="83" t="s">
        <v>10964</v>
      </c>
      <c r="P1546" s="83" t="s">
        <v>17427</v>
      </c>
      <c r="Q1546" s="83" t="s">
        <v>92</v>
      </c>
      <c r="R1546" s="83" t="s">
        <v>17428</v>
      </c>
      <c r="S1546" s="83" t="s">
        <v>189</v>
      </c>
      <c r="T1546" s="83" t="s">
        <v>2542</v>
      </c>
      <c r="U1546" s="127">
        <v>5.05</v>
      </c>
      <c r="V1546" s="130">
        <v>30.3</v>
      </c>
      <c r="W1546" s="95">
        <v>1.2625</v>
      </c>
      <c r="X1546" s="95">
        <v>15.15</v>
      </c>
      <c r="Y1546" s="83" t="s">
        <v>10744</v>
      </c>
      <c r="Z1546" s="83" t="s">
        <v>1</v>
      </c>
      <c r="AA1546" s="85" t="s">
        <v>2533</v>
      </c>
      <c r="AB1546" s="83" t="s">
        <v>17429</v>
      </c>
      <c r="AC1546" s="83" t="s">
        <v>17429</v>
      </c>
      <c r="AD1546" s="83" t="s">
        <v>2945</v>
      </c>
      <c r="AE1546" s="82">
        <v>12</v>
      </c>
      <c r="AF1546" s="82" t="str">
        <f t="shared" si="24"/>
        <v>0.625 x 5 x 5</v>
      </c>
      <c r="AG1546" s="83" t="s">
        <v>3205</v>
      </c>
      <c r="AH1546" s="83" t="s">
        <v>2946</v>
      </c>
      <c r="AI1546" s="83" t="s">
        <v>2946</v>
      </c>
      <c r="AJ1546" s="83" t="s">
        <v>3213</v>
      </c>
      <c r="AK1546" s="83" t="s">
        <v>3268</v>
      </c>
      <c r="AL1546" s="83" t="s">
        <v>11209</v>
      </c>
      <c r="AM1546" s="83" t="s">
        <v>3332</v>
      </c>
      <c r="AN1546" s="83" t="s">
        <v>3214</v>
      </c>
      <c r="AO1546" s="83" t="s">
        <v>3532</v>
      </c>
      <c r="AP1546" s="83" t="s">
        <v>3425</v>
      </c>
      <c r="AQ1546" s="83" t="s">
        <v>2546</v>
      </c>
      <c r="AR1546" s="83" t="s">
        <v>2546</v>
      </c>
      <c r="AS1546" s="132">
        <v>0</v>
      </c>
      <c r="AT1546" s="83" t="s">
        <v>2539</v>
      </c>
      <c r="AU1546" s="83" t="s">
        <v>2515</v>
      </c>
      <c r="AV1546" s="83" t="s">
        <v>10781</v>
      </c>
      <c r="AW1546" s="83" t="s">
        <v>10760</v>
      </c>
    </row>
    <row r="1547" spans="1:49" x14ac:dyDescent="0.25">
      <c r="A1547" s="83" t="s">
        <v>60</v>
      </c>
      <c r="B1547" s="83" t="s">
        <v>7068</v>
      </c>
      <c r="C1547" s="83" t="s">
        <v>7128</v>
      </c>
      <c r="D1547" s="83" t="s">
        <v>7129</v>
      </c>
      <c r="E1547" s="83" t="s">
        <v>7867</v>
      </c>
      <c r="F1547" s="83" t="s">
        <v>190</v>
      </c>
      <c r="G1547" s="83" t="s">
        <v>191</v>
      </c>
      <c r="H1547" s="83" t="s">
        <v>192</v>
      </c>
      <c r="I1547" s="83" t="s">
        <v>77</v>
      </c>
      <c r="J1547" s="84"/>
      <c r="K1547" s="83" t="s">
        <v>7054</v>
      </c>
      <c r="L1547" s="83" t="s">
        <v>5912</v>
      </c>
      <c r="M1547" s="83" t="s">
        <v>9505</v>
      </c>
      <c r="N1547" s="83" t="s">
        <v>9385</v>
      </c>
      <c r="O1547" s="83" t="s">
        <v>14945</v>
      </c>
      <c r="P1547" s="83" t="s">
        <v>17430</v>
      </c>
      <c r="Q1547" s="83" t="s">
        <v>64</v>
      </c>
      <c r="R1547" s="83" t="s">
        <v>17431</v>
      </c>
      <c r="S1547" s="83" t="s">
        <v>2946</v>
      </c>
      <c r="T1547" s="83" t="s">
        <v>2950</v>
      </c>
      <c r="U1547" s="127">
        <v>5.6</v>
      </c>
      <c r="V1547" s="130">
        <v>16.8</v>
      </c>
      <c r="W1547" s="95">
        <v>2.1840000000000002</v>
      </c>
      <c r="X1547" s="95">
        <v>13.103999999999999</v>
      </c>
      <c r="Y1547" s="83" t="s">
        <v>10744</v>
      </c>
      <c r="Z1547" s="83" t="s">
        <v>1</v>
      </c>
      <c r="AA1547" s="85" t="s">
        <v>2533</v>
      </c>
      <c r="AB1547" s="83" t="s">
        <v>17432</v>
      </c>
      <c r="AC1547" s="83" t="s">
        <v>17433</v>
      </c>
      <c r="AD1547" s="83" t="s">
        <v>2484</v>
      </c>
      <c r="AE1547" s="82">
        <v>144</v>
      </c>
      <c r="AF1547" s="82" t="str">
        <f t="shared" si="24"/>
        <v>0.05 x 7.5 x 10.25</v>
      </c>
      <c r="AG1547" s="83" t="s">
        <v>4409</v>
      </c>
      <c r="AH1547" s="83" t="s">
        <v>2249</v>
      </c>
      <c r="AI1547" s="83" t="s">
        <v>3222</v>
      </c>
      <c r="AJ1547" s="83" t="s">
        <v>10778</v>
      </c>
      <c r="AK1547" s="83" t="s">
        <v>3184</v>
      </c>
      <c r="AL1547" s="83" t="s">
        <v>11341</v>
      </c>
      <c r="AM1547" s="83" t="s">
        <v>3173</v>
      </c>
      <c r="AN1547" s="83" t="s">
        <v>16726</v>
      </c>
      <c r="AO1547" s="83" t="s">
        <v>3295</v>
      </c>
      <c r="AP1547" s="83" t="s">
        <v>10860</v>
      </c>
      <c r="AQ1547" s="83" t="s">
        <v>10860</v>
      </c>
      <c r="AR1547" s="83" t="s">
        <v>2544</v>
      </c>
      <c r="AS1547" s="132">
        <v>0</v>
      </c>
      <c r="AT1547" s="83" t="s">
        <v>7273</v>
      </c>
      <c r="AU1547" s="83" t="s">
        <v>2516</v>
      </c>
      <c r="AV1547" s="83" t="s">
        <v>11000</v>
      </c>
      <c r="AW1547" s="83" t="s">
        <v>10751</v>
      </c>
    </row>
    <row r="1548" spans="1:49" x14ac:dyDescent="0.25">
      <c r="A1548" s="83" t="s">
        <v>60</v>
      </c>
      <c r="B1548" s="83" t="s">
        <v>7069</v>
      </c>
      <c r="C1548" s="83" t="s">
        <v>7258</v>
      </c>
      <c r="D1548" s="83" t="s">
        <v>7259</v>
      </c>
      <c r="E1548" s="83" t="s">
        <v>7869</v>
      </c>
      <c r="F1548" s="83" t="s">
        <v>537</v>
      </c>
      <c r="G1548" s="83" t="s">
        <v>345</v>
      </c>
      <c r="H1548" s="83" t="s">
        <v>346</v>
      </c>
      <c r="I1548" s="83" t="s">
        <v>92</v>
      </c>
      <c r="J1548" s="84"/>
      <c r="K1548" s="83" t="s">
        <v>7054</v>
      </c>
      <c r="L1548" s="83" t="s">
        <v>6510</v>
      </c>
      <c r="M1548" s="83" t="s">
        <v>10151</v>
      </c>
      <c r="N1548" s="83" t="s">
        <v>10139</v>
      </c>
      <c r="O1548" s="83" t="s">
        <v>14597</v>
      </c>
      <c r="P1548" s="83" t="s">
        <v>17434</v>
      </c>
      <c r="Q1548" s="83" t="s">
        <v>92</v>
      </c>
      <c r="R1548" s="83" t="s">
        <v>17435</v>
      </c>
      <c r="S1548" s="83" t="s">
        <v>2515</v>
      </c>
      <c r="T1548" s="83" t="s">
        <v>2542</v>
      </c>
      <c r="U1548" s="127">
        <v>5.7</v>
      </c>
      <c r="V1548" s="130">
        <v>34.200000000000003</v>
      </c>
      <c r="W1548" s="95">
        <v>1.6672499999999999</v>
      </c>
      <c r="X1548" s="95">
        <v>20.007000000000001</v>
      </c>
      <c r="Y1548" s="83" t="s">
        <v>11012</v>
      </c>
      <c r="Z1548" s="83" t="s">
        <v>1</v>
      </c>
      <c r="AA1548" s="85" t="s">
        <v>2533</v>
      </c>
      <c r="AB1548" s="83" t="s">
        <v>17436</v>
      </c>
      <c r="AC1548" s="83" t="s">
        <v>17436</v>
      </c>
      <c r="AD1548" s="83" t="s">
        <v>2945</v>
      </c>
      <c r="AE1548" s="82">
        <v>12</v>
      </c>
      <c r="AF1548" s="82" t="str">
        <f t="shared" si="24"/>
        <v>3.15 x 3.15 x 5.51</v>
      </c>
      <c r="AG1548" s="83" t="s">
        <v>3231</v>
      </c>
      <c r="AH1548" s="83" t="s">
        <v>3231</v>
      </c>
      <c r="AI1548" s="83" t="s">
        <v>11014</v>
      </c>
      <c r="AJ1548" s="83" t="s">
        <v>3321</v>
      </c>
      <c r="AK1548" s="83" t="s">
        <v>11015</v>
      </c>
      <c r="AL1548" s="83" t="s">
        <v>11016</v>
      </c>
      <c r="AM1548" s="83" t="s">
        <v>11017</v>
      </c>
      <c r="AN1548" s="83" t="s">
        <v>3322</v>
      </c>
      <c r="AO1548" s="83" t="s">
        <v>11018</v>
      </c>
      <c r="AP1548" s="83" t="s">
        <v>11019</v>
      </c>
      <c r="AQ1548" s="83" t="s">
        <v>11019</v>
      </c>
      <c r="AR1548" s="83" t="s">
        <v>3271</v>
      </c>
      <c r="AS1548" s="132">
        <v>0</v>
      </c>
      <c r="AT1548" s="83" t="s">
        <v>2540</v>
      </c>
      <c r="AU1548" s="83" t="s">
        <v>2946</v>
      </c>
      <c r="AV1548" s="83" t="s">
        <v>11020</v>
      </c>
      <c r="AW1548" s="83" t="s">
        <v>10751</v>
      </c>
    </row>
    <row r="1549" spans="1:49" x14ac:dyDescent="0.25">
      <c r="A1549" s="83" t="s">
        <v>60</v>
      </c>
      <c r="B1549" s="83" t="s">
        <v>7067</v>
      </c>
      <c r="C1549" s="83" t="s">
        <v>2307</v>
      </c>
      <c r="D1549" s="83" t="s">
        <v>7270</v>
      </c>
      <c r="E1549" s="83" t="s">
        <v>7872</v>
      </c>
      <c r="F1549" s="83" t="s">
        <v>533</v>
      </c>
      <c r="G1549" s="83" t="s">
        <v>336</v>
      </c>
      <c r="H1549" s="83" t="s">
        <v>337</v>
      </c>
      <c r="I1549" s="83" t="s">
        <v>92</v>
      </c>
      <c r="J1549" s="84"/>
      <c r="K1549" s="83" t="s">
        <v>7054</v>
      </c>
      <c r="L1549" s="83" t="s">
        <v>5930</v>
      </c>
      <c r="M1549" s="83" t="s">
        <v>9524</v>
      </c>
      <c r="N1549" s="83" t="s">
        <v>9161</v>
      </c>
      <c r="O1549" s="83" t="s">
        <v>10964</v>
      </c>
      <c r="P1549" s="83" t="s">
        <v>17437</v>
      </c>
      <c r="Q1549" s="83" t="s">
        <v>92</v>
      </c>
      <c r="R1549" s="83" t="s">
        <v>17438</v>
      </c>
      <c r="S1549" s="83" t="s">
        <v>189</v>
      </c>
      <c r="T1549" s="83" t="s">
        <v>2542</v>
      </c>
      <c r="U1549" s="127">
        <v>5.05</v>
      </c>
      <c r="V1549" s="130">
        <v>30.3</v>
      </c>
      <c r="W1549" s="95">
        <v>1.2625</v>
      </c>
      <c r="X1549" s="95">
        <v>15.15</v>
      </c>
      <c r="Y1549" s="83" t="s">
        <v>10744</v>
      </c>
      <c r="Z1549" s="83" t="s">
        <v>1</v>
      </c>
      <c r="AA1549" s="85" t="s">
        <v>2533</v>
      </c>
      <c r="AB1549" s="83" t="s">
        <v>17439</v>
      </c>
      <c r="AC1549" s="83" t="s">
        <v>17439</v>
      </c>
      <c r="AD1549" s="83" t="s">
        <v>2945</v>
      </c>
      <c r="AE1549" s="82">
        <v>12</v>
      </c>
      <c r="AF1549" s="82" t="str">
        <f t="shared" si="24"/>
        <v>0.625 x 5 x 5</v>
      </c>
      <c r="AG1549" s="83" t="s">
        <v>3205</v>
      </c>
      <c r="AH1549" s="83" t="s">
        <v>2946</v>
      </c>
      <c r="AI1549" s="83" t="s">
        <v>2946</v>
      </c>
      <c r="AJ1549" s="83" t="s">
        <v>3213</v>
      </c>
      <c r="AK1549" s="83" t="s">
        <v>3268</v>
      </c>
      <c r="AL1549" s="83" t="s">
        <v>11209</v>
      </c>
      <c r="AM1549" s="83" t="s">
        <v>3332</v>
      </c>
      <c r="AN1549" s="83" t="s">
        <v>3214</v>
      </c>
      <c r="AO1549" s="83" t="s">
        <v>3532</v>
      </c>
      <c r="AP1549" s="83" t="s">
        <v>3425</v>
      </c>
      <c r="AQ1549" s="83" t="s">
        <v>2546</v>
      </c>
      <c r="AR1549" s="83" t="s">
        <v>2546</v>
      </c>
      <c r="AS1549" s="83" t="s">
        <v>10780</v>
      </c>
      <c r="AT1549" s="83" t="s">
        <v>2539</v>
      </c>
      <c r="AU1549" s="83" t="s">
        <v>2515</v>
      </c>
      <c r="AV1549" s="83" t="s">
        <v>10781</v>
      </c>
      <c r="AW1549" s="83" t="s">
        <v>10760</v>
      </c>
    </row>
    <row r="1550" spans="1:49" x14ac:dyDescent="0.25">
      <c r="A1550" s="83" t="s">
        <v>60</v>
      </c>
      <c r="B1550" s="83" t="s">
        <v>7065</v>
      </c>
      <c r="C1550" s="83" t="s">
        <v>7517</v>
      </c>
      <c r="D1550" s="83" t="s">
        <v>7518</v>
      </c>
      <c r="E1550" s="83" t="s">
        <v>86</v>
      </c>
      <c r="F1550" s="83" t="s">
        <v>7905</v>
      </c>
      <c r="G1550" s="83" t="s">
        <v>79</v>
      </c>
      <c r="H1550" s="83" t="s">
        <v>1637</v>
      </c>
      <c r="I1550" s="83" t="s">
        <v>7065</v>
      </c>
      <c r="J1550" s="84"/>
      <c r="K1550" s="83" t="s">
        <v>7054</v>
      </c>
      <c r="L1550" s="83" t="s">
        <v>6513</v>
      </c>
      <c r="M1550" s="83" t="s">
        <v>10154</v>
      </c>
      <c r="N1550" s="83" t="s">
        <v>10145</v>
      </c>
      <c r="O1550" s="83" t="s">
        <v>16675</v>
      </c>
      <c r="P1550" s="83" t="s">
        <v>17440</v>
      </c>
      <c r="Q1550" s="83" t="s">
        <v>7065</v>
      </c>
      <c r="R1550" s="83" t="s">
        <v>17441</v>
      </c>
      <c r="S1550" s="83" t="s">
        <v>2945</v>
      </c>
      <c r="T1550" s="83" t="s">
        <v>2542</v>
      </c>
      <c r="U1550" s="127">
        <v>10.3</v>
      </c>
      <c r="V1550" s="130">
        <v>61.8</v>
      </c>
      <c r="W1550" s="95">
        <v>2.83</v>
      </c>
      <c r="X1550" s="95">
        <v>33.96</v>
      </c>
      <c r="Y1550" s="83" t="s">
        <v>10744</v>
      </c>
      <c r="Z1550" s="83" t="s">
        <v>11432</v>
      </c>
      <c r="AA1550" s="85" t="s">
        <v>2533</v>
      </c>
      <c r="AB1550" s="83" t="s">
        <v>17442</v>
      </c>
      <c r="AC1550" s="83" t="s">
        <v>17442</v>
      </c>
      <c r="AD1550" s="83" t="s">
        <v>2945</v>
      </c>
      <c r="AE1550" s="82">
        <v>12</v>
      </c>
      <c r="AF1550" s="82" t="str">
        <f t="shared" si="24"/>
        <v>0.375 x 7.5 x 14.5</v>
      </c>
      <c r="AG1550" s="83" t="s">
        <v>2524</v>
      </c>
      <c r="AH1550" s="83" t="s">
        <v>2249</v>
      </c>
      <c r="AI1550" s="83" t="s">
        <v>2517</v>
      </c>
      <c r="AJ1550" s="83" t="s">
        <v>11512</v>
      </c>
      <c r="AK1550" s="83" t="s">
        <v>11762</v>
      </c>
      <c r="AL1550" s="83" t="s">
        <v>10756</v>
      </c>
      <c r="AM1550" s="83" t="s">
        <v>3458</v>
      </c>
      <c r="AN1550" s="83" t="s">
        <v>16679</v>
      </c>
      <c r="AO1550" s="83" t="s">
        <v>3230</v>
      </c>
      <c r="AP1550" s="83" t="s">
        <v>3308</v>
      </c>
      <c r="AQ1550" s="83" t="s">
        <v>3483</v>
      </c>
      <c r="AR1550" s="83" t="s">
        <v>2948</v>
      </c>
      <c r="AS1550" s="83" t="s">
        <v>3289</v>
      </c>
      <c r="AT1550" s="83" t="s">
        <v>2256</v>
      </c>
      <c r="AU1550" s="83" t="s">
        <v>2501</v>
      </c>
      <c r="AV1550" s="83" t="s">
        <v>10832</v>
      </c>
      <c r="AW1550" s="83" t="s">
        <v>10760</v>
      </c>
    </row>
    <row r="1551" spans="1:49" x14ac:dyDescent="0.25">
      <c r="A1551" s="83" t="s">
        <v>60</v>
      </c>
      <c r="B1551" s="83" t="s">
        <v>7067</v>
      </c>
      <c r="C1551" s="83" t="s">
        <v>7258</v>
      </c>
      <c r="D1551" s="83" t="s">
        <v>7259</v>
      </c>
      <c r="E1551" s="83" t="s">
        <v>7869</v>
      </c>
      <c r="F1551" s="83" t="s">
        <v>537</v>
      </c>
      <c r="G1551" s="83" t="s">
        <v>345</v>
      </c>
      <c r="H1551" s="83" t="s">
        <v>346</v>
      </c>
      <c r="I1551" s="83" t="s">
        <v>92</v>
      </c>
      <c r="J1551" s="84"/>
      <c r="K1551" s="83" t="s">
        <v>7054</v>
      </c>
      <c r="L1551" s="83" t="s">
        <v>5944</v>
      </c>
      <c r="M1551" s="83" t="s">
        <v>9539</v>
      </c>
      <c r="N1551" s="83" t="s">
        <v>9161</v>
      </c>
      <c r="O1551" s="83" t="s">
        <v>11009</v>
      </c>
      <c r="P1551" s="83" t="s">
        <v>17443</v>
      </c>
      <c r="Q1551" s="83" t="s">
        <v>92</v>
      </c>
      <c r="R1551" s="83" t="s">
        <v>17444</v>
      </c>
      <c r="S1551" s="83" t="s">
        <v>2515</v>
      </c>
      <c r="T1551" s="83" t="s">
        <v>2542</v>
      </c>
      <c r="U1551" s="127">
        <v>5.7</v>
      </c>
      <c r="V1551" s="130">
        <v>34.200000000000003</v>
      </c>
      <c r="W1551" s="95">
        <v>1.6672499999999999</v>
      </c>
      <c r="X1551" s="95">
        <v>20.007000000000001</v>
      </c>
      <c r="Y1551" s="83" t="s">
        <v>11012</v>
      </c>
      <c r="Z1551" s="83" t="s">
        <v>1</v>
      </c>
      <c r="AA1551" s="85" t="s">
        <v>2533</v>
      </c>
      <c r="AB1551" s="83" t="s">
        <v>17445</v>
      </c>
      <c r="AC1551" s="83" t="s">
        <v>17445</v>
      </c>
      <c r="AD1551" s="83" t="s">
        <v>2945</v>
      </c>
      <c r="AE1551" s="82">
        <v>12</v>
      </c>
      <c r="AF1551" s="82" t="str">
        <f t="shared" si="24"/>
        <v>3.15 x 3.15 x 5.51</v>
      </c>
      <c r="AG1551" s="83" t="s">
        <v>3231</v>
      </c>
      <c r="AH1551" s="83" t="s">
        <v>3231</v>
      </c>
      <c r="AI1551" s="83" t="s">
        <v>11014</v>
      </c>
      <c r="AJ1551" s="83" t="s">
        <v>3321</v>
      </c>
      <c r="AK1551" s="83" t="s">
        <v>11015</v>
      </c>
      <c r="AL1551" s="83" t="s">
        <v>11016</v>
      </c>
      <c r="AM1551" s="83" t="s">
        <v>11017</v>
      </c>
      <c r="AN1551" s="83" t="s">
        <v>3322</v>
      </c>
      <c r="AO1551" s="83" t="s">
        <v>11018</v>
      </c>
      <c r="AP1551" s="83" t="s">
        <v>11019</v>
      </c>
      <c r="AQ1551" s="83" t="s">
        <v>11019</v>
      </c>
      <c r="AR1551" s="83" t="s">
        <v>3271</v>
      </c>
      <c r="AS1551" s="83" t="s">
        <v>10896</v>
      </c>
      <c r="AT1551" s="83" t="s">
        <v>2540</v>
      </c>
      <c r="AU1551" s="83" t="s">
        <v>2946</v>
      </c>
      <c r="AV1551" s="83" t="s">
        <v>11020</v>
      </c>
      <c r="AW1551" s="83" t="s">
        <v>10751</v>
      </c>
    </row>
    <row r="1552" spans="1:49" x14ac:dyDescent="0.25">
      <c r="A1552" s="83" t="s">
        <v>60</v>
      </c>
      <c r="B1552" s="83" t="s">
        <v>7065</v>
      </c>
      <c r="C1552" s="83" t="s">
        <v>7337</v>
      </c>
      <c r="D1552" s="83" t="s">
        <v>7338</v>
      </c>
      <c r="E1552" s="83" t="s">
        <v>86</v>
      </c>
      <c r="F1552" s="83" t="s">
        <v>7888</v>
      </c>
      <c r="G1552" s="83" t="s">
        <v>343</v>
      </c>
      <c r="H1552" s="83" t="s">
        <v>2245</v>
      </c>
      <c r="I1552" s="83" t="s">
        <v>7065</v>
      </c>
      <c r="J1552" s="84"/>
      <c r="K1552" s="83" t="s">
        <v>7054</v>
      </c>
      <c r="L1552" s="83" t="s">
        <v>6515</v>
      </c>
      <c r="M1552" s="83" t="s">
        <v>10156</v>
      </c>
      <c r="N1552" s="83" t="s">
        <v>10145</v>
      </c>
      <c r="O1552" s="83" t="s">
        <v>10782</v>
      </c>
      <c r="P1552" s="83" t="s">
        <v>17446</v>
      </c>
      <c r="Q1552" s="83" t="s">
        <v>7065</v>
      </c>
      <c r="R1552" s="83" t="s">
        <v>17447</v>
      </c>
      <c r="S1552" s="83" t="s">
        <v>2515</v>
      </c>
      <c r="T1552" s="83" t="s">
        <v>2542</v>
      </c>
      <c r="U1552" s="127">
        <v>7.45</v>
      </c>
      <c r="V1552" s="130">
        <v>44.7</v>
      </c>
      <c r="W1552" s="95">
        <v>1.86</v>
      </c>
      <c r="X1552" s="95">
        <v>22.32</v>
      </c>
      <c r="Y1552" s="83" t="s">
        <v>10744</v>
      </c>
      <c r="Z1552" s="83" t="s">
        <v>11432</v>
      </c>
      <c r="AA1552" s="85" t="s">
        <v>2533</v>
      </c>
      <c r="AB1552" s="83" t="s">
        <v>17448</v>
      </c>
      <c r="AC1552" s="83" t="s">
        <v>17448</v>
      </c>
      <c r="AD1552" s="83" t="s">
        <v>2945</v>
      </c>
      <c r="AE1552" s="82">
        <v>12</v>
      </c>
      <c r="AF1552" s="82" t="str">
        <f t="shared" si="24"/>
        <v>0.75 x 8.875 x 8.875</v>
      </c>
      <c r="AG1552" s="83" t="s">
        <v>3200</v>
      </c>
      <c r="AH1552" s="83" t="s">
        <v>3201</v>
      </c>
      <c r="AI1552" s="83" t="s">
        <v>3201</v>
      </c>
      <c r="AJ1552" s="83" t="s">
        <v>3202</v>
      </c>
      <c r="AK1552" s="83" t="s">
        <v>13843</v>
      </c>
      <c r="AL1552" s="83" t="s">
        <v>13844</v>
      </c>
      <c r="AM1552" s="83" t="s">
        <v>13845</v>
      </c>
      <c r="AN1552" s="83" t="s">
        <v>3203</v>
      </c>
      <c r="AO1552" s="83" t="s">
        <v>3204</v>
      </c>
      <c r="AP1552" s="83" t="s">
        <v>2514</v>
      </c>
      <c r="AQ1552" s="83" t="s">
        <v>2490</v>
      </c>
      <c r="AR1552" s="83" t="s">
        <v>2490</v>
      </c>
      <c r="AS1552" s="83" t="s">
        <v>3426</v>
      </c>
      <c r="AT1552" s="83" t="s">
        <v>3618</v>
      </c>
      <c r="AU1552" s="83" t="s">
        <v>2946</v>
      </c>
      <c r="AV1552" s="83" t="s">
        <v>10759</v>
      </c>
      <c r="AW1552" s="83" t="s">
        <v>10760</v>
      </c>
    </row>
    <row r="1553" spans="1:49" x14ac:dyDescent="0.25">
      <c r="A1553" s="83" t="s">
        <v>60</v>
      </c>
      <c r="B1553" s="83" t="s">
        <v>7069</v>
      </c>
      <c r="C1553" s="83" t="s">
        <v>7507</v>
      </c>
      <c r="D1553" s="83" t="s">
        <v>7508</v>
      </c>
      <c r="E1553" s="83" t="s">
        <v>7867</v>
      </c>
      <c r="F1553" s="83" t="s">
        <v>1057</v>
      </c>
      <c r="G1553" s="83" t="s">
        <v>75</v>
      </c>
      <c r="H1553" s="83" t="s">
        <v>1058</v>
      </c>
      <c r="I1553" s="83" t="s">
        <v>77</v>
      </c>
      <c r="J1553" s="84"/>
      <c r="K1553" s="83" t="s">
        <v>7054</v>
      </c>
      <c r="L1553" s="83" t="s">
        <v>5455</v>
      </c>
      <c r="M1553" s="83" t="s">
        <v>9015</v>
      </c>
      <c r="N1553" s="83" t="s">
        <v>7956</v>
      </c>
      <c r="O1553" s="83" t="s">
        <v>17449</v>
      </c>
      <c r="P1553" s="83" t="s">
        <v>17449</v>
      </c>
      <c r="Q1553" s="83" t="s">
        <v>64</v>
      </c>
      <c r="R1553" s="83" t="s">
        <v>17450</v>
      </c>
      <c r="S1553" s="83" t="s">
        <v>2945</v>
      </c>
      <c r="T1553" s="83" t="s">
        <v>2950</v>
      </c>
      <c r="U1553" s="127">
        <v>11.3</v>
      </c>
      <c r="V1553" s="130">
        <v>33.9</v>
      </c>
      <c r="W1553" s="95">
        <v>4.407</v>
      </c>
      <c r="X1553" s="95">
        <v>26.442</v>
      </c>
      <c r="Y1553" s="83" t="s">
        <v>10744</v>
      </c>
      <c r="Z1553" s="83" t="s">
        <v>1</v>
      </c>
      <c r="AA1553" s="85" t="s">
        <v>2533</v>
      </c>
      <c r="AB1553" s="83" t="s">
        <v>17451</v>
      </c>
      <c r="AC1553" s="83" t="s">
        <v>17452</v>
      </c>
      <c r="AD1553" s="83" t="s">
        <v>2950</v>
      </c>
      <c r="AE1553" s="82">
        <v>36</v>
      </c>
      <c r="AF1553" s="82" t="str">
        <f t="shared" si="24"/>
        <v>0.4 x 8 x 9</v>
      </c>
      <c r="AG1553" s="83" t="s">
        <v>3445</v>
      </c>
      <c r="AH1553" s="83" t="s">
        <v>2515</v>
      </c>
      <c r="AI1553" s="83" t="s">
        <v>2501</v>
      </c>
      <c r="AJ1553" s="83" t="s">
        <v>3313</v>
      </c>
      <c r="AK1553" s="83" t="s">
        <v>2504</v>
      </c>
      <c r="AL1553" s="83" t="s">
        <v>3320</v>
      </c>
      <c r="AM1553" s="83" t="s">
        <v>2486</v>
      </c>
      <c r="AN1553" s="83" t="s">
        <v>2945</v>
      </c>
      <c r="AO1553" s="83" t="s">
        <v>16001</v>
      </c>
      <c r="AP1553" s="83" t="s">
        <v>3308</v>
      </c>
      <c r="AQ1553" s="83" t="s">
        <v>2959</v>
      </c>
      <c r="AR1553" s="83" t="s">
        <v>2508</v>
      </c>
      <c r="AS1553" s="132">
        <v>0</v>
      </c>
      <c r="AT1553" s="83" t="s">
        <v>3618</v>
      </c>
      <c r="AU1553" s="83" t="s">
        <v>7871</v>
      </c>
      <c r="AV1553" s="83" t="s">
        <v>11000</v>
      </c>
      <c r="AW1553" s="83" t="s">
        <v>10751</v>
      </c>
    </row>
    <row r="1554" spans="1:49" x14ac:dyDescent="0.25">
      <c r="A1554" s="83" t="s">
        <v>60</v>
      </c>
      <c r="B1554" s="83" t="s">
        <v>7067</v>
      </c>
      <c r="C1554" s="83" t="s">
        <v>7250</v>
      </c>
      <c r="D1554" s="83" t="s">
        <v>7251</v>
      </c>
      <c r="E1554" s="83" t="s">
        <v>7872</v>
      </c>
      <c r="F1554" s="83" t="s">
        <v>535</v>
      </c>
      <c r="G1554" s="83" t="s">
        <v>341</v>
      </c>
      <c r="H1554" s="83" t="s">
        <v>2234</v>
      </c>
      <c r="I1554" s="83" t="s">
        <v>92</v>
      </c>
      <c r="J1554" s="84"/>
      <c r="K1554" s="83" t="s">
        <v>7054</v>
      </c>
      <c r="L1554" s="83" t="s">
        <v>5948</v>
      </c>
      <c r="M1554" s="83" t="s">
        <v>9543</v>
      </c>
      <c r="N1554" s="83" t="s">
        <v>9161</v>
      </c>
      <c r="O1554" s="83" t="s">
        <v>17453</v>
      </c>
      <c r="P1554" s="83" t="s">
        <v>17454</v>
      </c>
      <c r="Q1554" s="83" t="s">
        <v>92</v>
      </c>
      <c r="R1554" s="83" t="s">
        <v>17455</v>
      </c>
      <c r="S1554" s="83" t="s">
        <v>2515</v>
      </c>
      <c r="T1554" s="83" t="s">
        <v>2542</v>
      </c>
      <c r="U1554" s="127">
        <v>5</v>
      </c>
      <c r="V1554" s="130">
        <v>30</v>
      </c>
      <c r="W1554" s="95">
        <v>1.25</v>
      </c>
      <c r="X1554" s="95">
        <v>15</v>
      </c>
      <c r="Y1554" s="83" t="s">
        <v>10744</v>
      </c>
      <c r="Z1554" s="83" t="s">
        <v>1</v>
      </c>
      <c r="AA1554" s="85" t="s">
        <v>2533</v>
      </c>
      <c r="AB1554" s="83" t="s">
        <v>17456</v>
      </c>
      <c r="AC1554" s="83" t="s">
        <v>17456</v>
      </c>
      <c r="AD1554" s="83" t="s">
        <v>2945</v>
      </c>
      <c r="AE1554" s="82">
        <v>12</v>
      </c>
      <c r="AF1554" s="82" t="str">
        <f t="shared" si="24"/>
        <v>0.625 x 6.875 x 6.875</v>
      </c>
      <c r="AG1554" s="83" t="s">
        <v>3205</v>
      </c>
      <c r="AH1554" s="83" t="s">
        <v>3206</v>
      </c>
      <c r="AI1554" s="83" t="s">
        <v>3206</v>
      </c>
      <c r="AJ1554" s="83" t="s">
        <v>3207</v>
      </c>
      <c r="AK1554" s="83" t="s">
        <v>14471</v>
      </c>
      <c r="AL1554" s="83" t="s">
        <v>10813</v>
      </c>
      <c r="AM1554" s="83" t="s">
        <v>14472</v>
      </c>
      <c r="AN1554" s="83" t="s">
        <v>3208</v>
      </c>
      <c r="AO1554" s="83" t="s">
        <v>3209</v>
      </c>
      <c r="AP1554" s="83" t="s">
        <v>2514</v>
      </c>
      <c r="AQ1554" s="83" t="s">
        <v>3206</v>
      </c>
      <c r="AR1554" s="83" t="s">
        <v>3206</v>
      </c>
      <c r="AS1554" s="83" t="s">
        <v>3181</v>
      </c>
      <c r="AT1554" s="83" t="s">
        <v>4381</v>
      </c>
      <c r="AU1554" s="83" t="s">
        <v>2950</v>
      </c>
      <c r="AV1554" s="83" t="s">
        <v>10759</v>
      </c>
      <c r="AW1554" s="83" t="s">
        <v>10760</v>
      </c>
    </row>
    <row r="1555" spans="1:49" x14ac:dyDescent="0.25">
      <c r="A1555" s="83" t="s">
        <v>60</v>
      </c>
      <c r="B1555" s="83" t="s">
        <v>7065</v>
      </c>
      <c r="C1555" s="83" t="s">
        <v>7293</v>
      </c>
      <c r="D1555" s="83" t="s">
        <v>7294</v>
      </c>
      <c r="E1555" s="83" t="s">
        <v>86</v>
      </c>
      <c r="F1555" s="83" t="s">
        <v>7884</v>
      </c>
      <c r="G1555" s="83" t="s">
        <v>117</v>
      </c>
      <c r="H1555" s="83" t="s">
        <v>7885</v>
      </c>
      <c r="I1555" s="83" t="s">
        <v>7065</v>
      </c>
      <c r="J1555" s="84"/>
      <c r="K1555" s="83" t="s">
        <v>7054</v>
      </c>
      <c r="L1555" s="83" t="s">
        <v>6520</v>
      </c>
      <c r="M1555" s="83" t="s">
        <v>10161</v>
      </c>
      <c r="N1555" s="83" t="s">
        <v>10145</v>
      </c>
      <c r="O1555" s="83" t="s">
        <v>11479</v>
      </c>
      <c r="P1555" s="83" t="s">
        <v>17457</v>
      </c>
      <c r="Q1555" s="83" t="s">
        <v>7065</v>
      </c>
      <c r="R1555" s="83" t="s">
        <v>17458</v>
      </c>
      <c r="S1555" s="83" t="s">
        <v>2515</v>
      </c>
      <c r="T1555" s="83" t="s">
        <v>2542</v>
      </c>
      <c r="U1555" s="127">
        <v>9.3000000000000007</v>
      </c>
      <c r="V1555" s="130">
        <v>55.8</v>
      </c>
      <c r="W1555" s="95">
        <v>3.49</v>
      </c>
      <c r="X1555" s="95">
        <v>41.88</v>
      </c>
      <c r="Y1555" s="83" t="s">
        <v>10744</v>
      </c>
      <c r="Z1555" s="83" t="s">
        <v>11432</v>
      </c>
      <c r="AA1555" s="85" t="s">
        <v>2533</v>
      </c>
      <c r="AB1555" s="83" t="s">
        <v>17459</v>
      </c>
      <c r="AC1555" s="83" t="s">
        <v>17459</v>
      </c>
      <c r="AD1555" s="83" t="s">
        <v>2945</v>
      </c>
      <c r="AE1555" s="82">
        <v>12</v>
      </c>
      <c r="AF1555" s="82" t="str">
        <f t="shared" si="24"/>
        <v>3.625 x 3.625 x 7.5</v>
      </c>
      <c r="AG1555" s="83" t="s">
        <v>3464</v>
      </c>
      <c r="AH1555" s="83" t="s">
        <v>3464</v>
      </c>
      <c r="AI1555" s="83" t="s">
        <v>2249</v>
      </c>
      <c r="AJ1555" s="83" t="s">
        <v>3465</v>
      </c>
      <c r="AK1555" s="83" t="s">
        <v>11484</v>
      </c>
      <c r="AL1555" s="83" t="s">
        <v>11485</v>
      </c>
      <c r="AM1555" s="83" t="s">
        <v>11486</v>
      </c>
      <c r="AN1555" s="83" t="s">
        <v>3474</v>
      </c>
      <c r="AO1555" s="83" t="s">
        <v>3467</v>
      </c>
      <c r="AP1555" s="83" t="s">
        <v>3346</v>
      </c>
      <c r="AQ1555" s="83" t="s">
        <v>3346</v>
      </c>
      <c r="AR1555" s="83" t="s">
        <v>2946</v>
      </c>
      <c r="AS1555" s="83" t="s">
        <v>10896</v>
      </c>
      <c r="AT1555" s="83" t="s">
        <v>2546</v>
      </c>
      <c r="AU1555" s="83" t="s">
        <v>2946</v>
      </c>
      <c r="AV1555" s="83" t="s">
        <v>10849</v>
      </c>
      <c r="AW1555" s="83" t="s">
        <v>11487</v>
      </c>
    </row>
    <row r="1556" spans="1:49" x14ac:dyDescent="0.25">
      <c r="A1556" s="83" t="s">
        <v>60</v>
      </c>
      <c r="B1556" s="83" t="s">
        <v>7067</v>
      </c>
      <c r="C1556" s="83" t="s">
        <v>7283</v>
      </c>
      <c r="D1556" s="83" t="s">
        <v>7284</v>
      </c>
      <c r="E1556" s="83" t="s">
        <v>7872</v>
      </c>
      <c r="F1556" s="83" t="s">
        <v>536</v>
      </c>
      <c r="G1556" s="83" t="s">
        <v>343</v>
      </c>
      <c r="H1556" s="83" t="s">
        <v>2245</v>
      </c>
      <c r="I1556" s="83" t="s">
        <v>92</v>
      </c>
      <c r="J1556" s="84"/>
      <c r="K1556" s="83" t="s">
        <v>7054</v>
      </c>
      <c r="L1556" s="83" t="s">
        <v>5950</v>
      </c>
      <c r="M1556" s="83" t="s">
        <v>9545</v>
      </c>
      <c r="N1556" s="83" t="s">
        <v>9161</v>
      </c>
      <c r="O1556" s="83" t="s">
        <v>10782</v>
      </c>
      <c r="P1556" s="83" t="s">
        <v>17460</v>
      </c>
      <c r="Q1556" s="83" t="s">
        <v>92</v>
      </c>
      <c r="R1556" s="83" t="s">
        <v>17461</v>
      </c>
      <c r="S1556" s="83" t="s">
        <v>2515</v>
      </c>
      <c r="T1556" s="83" t="s">
        <v>2542</v>
      </c>
      <c r="U1556" s="127">
        <v>6.2</v>
      </c>
      <c r="V1556" s="130">
        <v>37.200000000000003</v>
      </c>
      <c r="W1556" s="95">
        <v>1.55</v>
      </c>
      <c r="X1556" s="95">
        <v>18.600000000000001</v>
      </c>
      <c r="Y1556" s="83" t="s">
        <v>10744</v>
      </c>
      <c r="Z1556" s="83" t="s">
        <v>1</v>
      </c>
      <c r="AA1556" s="85" t="s">
        <v>2533</v>
      </c>
      <c r="AB1556" s="83" t="s">
        <v>17462</v>
      </c>
      <c r="AC1556" s="83" t="s">
        <v>17462</v>
      </c>
      <c r="AD1556" s="83" t="s">
        <v>2945</v>
      </c>
      <c r="AE1556" s="82">
        <v>12</v>
      </c>
      <c r="AF1556" s="82" t="str">
        <f t="shared" si="24"/>
        <v>0.75 x 8.875 x 8.875</v>
      </c>
      <c r="AG1556" s="83" t="s">
        <v>3200</v>
      </c>
      <c r="AH1556" s="83" t="s">
        <v>3201</v>
      </c>
      <c r="AI1556" s="83" t="s">
        <v>3201</v>
      </c>
      <c r="AJ1556" s="83" t="s">
        <v>3202</v>
      </c>
      <c r="AK1556" s="83" t="s">
        <v>13843</v>
      </c>
      <c r="AL1556" s="83" t="s">
        <v>13844</v>
      </c>
      <c r="AM1556" s="83" t="s">
        <v>13845</v>
      </c>
      <c r="AN1556" s="83" t="s">
        <v>3203</v>
      </c>
      <c r="AO1556" s="83" t="s">
        <v>3204</v>
      </c>
      <c r="AP1556" s="83" t="s">
        <v>2514</v>
      </c>
      <c r="AQ1556" s="83" t="s">
        <v>2490</v>
      </c>
      <c r="AR1556" s="83" t="s">
        <v>2490</v>
      </c>
      <c r="AS1556" s="83" t="s">
        <v>3426</v>
      </c>
      <c r="AT1556" s="83" t="s">
        <v>3618</v>
      </c>
      <c r="AU1556" s="83" t="s">
        <v>2946</v>
      </c>
      <c r="AV1556" s="83" t="s">
        <v>10759</v>
      </c>
      <c r="AW1556" s="83" t="s">
        <v>10760</v>
      </c>
    </row>
    <row r="1557" spans="1:49" x14ac:dyDescent="0.25">
      <c r="A1557" s="83" t="s">
        <v>60</v>
      </c>
      <c r="B1557" s="83" t="s">
        <v>7065</v>
      </c>
      <c r="C1557" s="83" t="s">
        <v>7167</v>
      </c>
      <c r="D1557" s="83" t="s">
        <v>7168</v>
      </c>
      <c r="E1557" s="83" t="s">
        <v>86</v>
      </c>
      <c r="F1557" s="83" t="s">
        <v>7877</v>
      </c>
      <c r="G1557" s="83" t="s">
        <v>339</v>
      </c>
      <c r="H1557" s="83" t="s">
        <v>7878</v>
      </c>
      <c r="I1557" s="83" t="s">
        <v>7065</v>
      </c>
      <c r="J1557" s="84"/>
      <c r="K1557" s="83" t="s">
        <v>7054</v>
      </c>
      <c r="L1557" s="83" t="s">
        <v>6522</v>
      </c>
      <c r="M1557" s="83" t="s">
        <v>10163</v>
      </c>
      <c r="N1557" s="83" t="s">
        <v>10145</v>
      </c>
      <c r="O1557" s="83" t="s">
        <v>11428</v>
      </c>
      <c r="P1557" s="83" t="s">
        <v>17463</v>
      </c>
      <c r="Q1557" s="83" t="s">
        <v>7065</v>
      </c>
      <c r="R1557" s="83" t="s">
        <v>17464</v>
      </c>
      <c r="S1557" s="83" t="s">
        <v>207</v>
      </c>
      <c r="T1557" s="83" t="s">
        <v>2542</v>
      </c>
      <c r="U1557" s="127">
        <v>7.45</v>
      </c>
      <c r="V1557" s="130">
        <v>44.7</v>
      </c>
      <c r="W1557" s="95">
        <v>1.86</v>
      </c>
      <c r="X1557" s="95">
        <v>22.32</v>
      </c>
      <c r="Y1557" s="83" t="s">
        <v>10744</v>
      </c>
      <c r="Z1557" s="83" t="s">
        <v>11432</v>
      </c>
      <c r="AA1557" s="85" t="s">
        <v>2533</v>
      </c>
      <c r="AB1557" s="83" t="s">
        <v>17465</v>
      </c>
      <c r="AC1557" s="83" t="s">
        <v>17465</v>
      </c>
      <c r="AD1557" s="83" t="s">
        <v>2945</v>
      </c>
      <c r="AE1557" s="82">
        <v>12</v>
      </c>
      <c r="AF1557" s="82" t="str">
        <f t="shared" si="24"/>
        <v>0.75 x 6.5 x 6.5</v>
      </c>
      <c r="AG1557" s="83" t="s">
        <v>3200</v>
      </c>
      <c r="AH1557" s="83" t="s">
        <v>3194</v>
      </c>
      <c r="AI1557" s="83" t="s">
        <v>3194</v>
      </c>
      <c r="AJ1557" s="83" t="s">
        <v>3410</v>
      </c>
      <c r="AK1557" s="83" t="s">
        <v>10812</v>
      </c>
      <c r="AL1557" s="83" t="s">
        <v>10813</v>
      </c>
      <c r="AM1557" s="83" t="s">
        <v>10814</v>
      </c>
      <c r="AN1557" s="83" t="s">
        <v>11434</v>
      </c>
      <c r="AO1557" s="83" t="s">
        <v>3212</v>
      </c>
      <c r="AP1557" s="83" t="s">
        <v>3425</v>
      </c>
      <c r="AQ1557" s="83" t="s">
        <v>10779</v>
      </c>
      <c r="AR1557" s="83" t="s">
        <v>10779</v>
      </c>
      <c r="AS1557" s="83" t="s">
        <v>10817</v>
      </c>
      <c r="AT1557" s="83" t="s">
        <v>3618</v>
      </c>
      <c r="AU1557" s="83" t="s">
        <v>2508</v>
      </c>
      <c r="AV1557" s="83" t="s">
        <v>10781</v>
      </c>
      <c r="AW1557" s="83" t="s">
        <v>10760</v>
      </c>
    </row>
    <row r="1558" spans="1:49" x14ac:dyDescent="0.25">
      <c r="A1558" s="83" t="s">
        <v>60</v>
      </c>
      <c r="B1558" s="83" t="s">
        <v>65</v>
      </c>
      <c r="C1558" s="83" t="s">
        <v>7080</v>
      </c>
      <c r="D1558" s="83" t="s">
        <v>7081</v>
      </c>
      <c r="E1558" s="83" t="s">
        <v>7866</v>
      </c>
      <c r="F1558" s="83" t="s">
        <v>71</v>
      </c>
      <c r="G1558" s="83" t="s">
        <v>72</v>
      </c>
      <c r="H1558" s="83" t="s">
        <v>73</v>
      </c>
      <c r="I1558" s="83" t="s">
        <v>69</v>
      </c>
      <c r="J1558" s="84"/>
      <c r="K1558" s="83" t="s">
        <v>7054</v>
      </c>
      <c r="L1558" s="83" t="s">
        <v>5952</v>
      </c>
      <c r="M1558" s="83" t="s">
        <v>9547</v>
      </c>
      <c r="N1558" s="83" t="s">
        <v>7984</v>
      </c>
      <c r="O1558" s="83" t="s">
        <v>12617</v>
      </c>
      <c r="P1558" s="83" t="s">
        <v>17466</v>
      </c>
      <c r="Q1558" s="83" t="s">
        <v>69</v>
      </c>
      <c r="R1558" s="83" t="s">
        <v>17467</v>
      </c>
      <c r="S1558" s="83" t="s">
        <v>2484</v>
      </c>
      <c r="T1558" s="83" t="s">
        <v>2542</v>
      </c>
      <c r="U1558" s="127">
        <v>6.4</v>
      </c>
      <c r="V1558" s="130">
        <v>38.4</v>
      </c>
      <c r="W1558" s="95">
        <v>1.5</v>
      </c>
      <c r="X1558" s="95">
        <v>18</v>
      </c>
      <c r="Y1558" s="83" t="s">
        <v>10744</v>
      </c>
      <c r="Z1558" s="83" t="s">
        <v>1</v>
      </c>
      <c r="AA1558" s="85" t="s">
        <v>2533</v>
      </c>
      <c r="AB1558" s="83" t="s">
        <v>17468</v>
      </c>
      <c r="AC1558" s="83" t="s">
        <v>17469</v>
      </c>
      <c r="AD1558" s="83" t="s">
        <v>2515</v>
      </c>
      <c r="AE1558" s="82">
        <v>96</v>
      </c>
      <c r="AF1558" s="82" t="str">
        <f t="shared" si="24"/>
        <v>1 x 4.937 x 10</v>
      </c>
      <c r="AG1558" s="83" t="s">
        <v>2945</v>
      </c>
      <c r="AH1558" s="83" t="s">
        <v>12446</v>
      </c>
      <c r="AI1558" s="83" t="s">
        <v>2546</v>
      </c>
      <c r="AJ1558" s="83" t="s">
        <v>17470</v>
      </c>
      <c r="AK1558" s="83" t="s">
        <v>2490</v>
      </c>
      <c r="AL1558" s="83" t="s">
        <v>15628</v>
      </c>
      <c r="AM1558" s="83" t="s">
        <v>3458</v>
      </c>
      <c r="AN1558" s="83" t="s">
        <v>17471</v>
      </c>
      <c r="AO1558" s="83" t="s">
        <v>15487</v>
      </c>
      <c r="AP1558" s="83" t="s">
        <v>3368</v>
      </c>
      <c r="AQ1558" s="83" t="s">
        <v>2945</v>
      </c>
      <c r="AR1558" s="83" t="s">
        <v>2508</v>
      </c>
      <c r="AS1558" s="83" t="s">
        <v>10861</v>
      </c>
      <c r="AT1558" s="83" t="s">
        <v>2540</v>
      </c>
      <c r="AU1558" s="83" t="s">
        <v>2501</v>
      </c>
      <c r="AV1558" s="83" t="s">
        <v>10849</v>
      </c>
      <c r="AW1558" s="83" t="s">
        <v>10751</v>
      </c>
    </row>
    <row r="1559" spans="1:49" x14ac:dyDescent="0.25">
      <c r="A1559" s="83" t="s">
        <v>60</v>
      </c>
      <c r="B1559" s="83" t="s">
        <v>59</v>
      </c>
      <c r="C1559" s="83" t="s">
        <v>7078</v>
      </c>
      <c r="D1559" s="83" t="s">
        <v>7079</v>
      </c>
      <c r="E1559" s="83" t="s">
        <v>7867</v>
      </c>
      <c r="F1559" s="83" t="s">
        <v>697</v>
      </c>
      <c r="G1559" s="83" t="s">
        <v>581</v>
      </c>
      <c r="H1559" s="83" t="s">
        <v>698</v>
      </c>
      <c r="I1559" s="83" t="s">
        <v>77</v>
      </c>
      <c r="J1559" s="84"/>
      <c r="K1559" s="83" t="s">
        <v>7054</v>
      </c>
      <c r="L1559" s="83" t="s">
        <v>6525</v>
      </c>
      <c r="M1559" s="83" t="s">
        <v>10166</v>
      </c>
      <c r="N1559" s="83" t="s">
        <v>10167</v>
      </c>
      <c r="O1559" s="83" t="s">
        <v>17472</v>
      </c>
      <c r="P1559" s="83" t="s">
        <v>17473</v>
      </c>
      <c r="Q1559" s="83" t="s">
        <v>64</v>
      </c>
      <c r="R1559" s="83" t="s">
        <v>17474</v>
      </c>
      <c r="S1559" s="83" t="s">
        <v>2498</v>
      </c>
      <c r="T1559" s="83" t="s">
        <v>2542</v>
      </c>
      <c r="U1559" s="127">
        <v>8.85</v>
      </c>
      <c r="V1559" s="130">
        <v>53.1</v>
      </c>
      <c r="W1559" s="95">
        <v>3.4514999999999998</v>
      </c>
      <c r="X1559" s="95">
        <v>41.417999999999999</v>
      </c>
      <c r="Y1559" s="83" t="s">
        <v>10744</v>
      </c>
      <c r="Z1559" s="83" t="s">
        <v>1</v>
      </c>
      <c r="AA1559" s="85" t="s">
        <v>2533</v>
      </c>
      <c r="AB1559" s="83" t="s">
        <v>17475</v>
      </c>
      <c r="AC1559" s="83" t="s">
        <v>17476</v>
      </c>
      <c r="AD1559" s="83" t="s">
        <v>2484</v>
      </c>
      <c r="AE1559" s="82">
        <v>288</v>
      </c>
      <c r="AF1559" s="82" t="str">
        <f t="shared" si="24"/>
        <v>1 x 4 x 8</v>
      </c>
      <c r="AG1559" s="83" t="s">
        <v>2945</v>
      </c>
      <c r="AH1559" s="83" t="s">
        <v>2949</v>
      </c>
      <c r="AI1559" s="83" t="s">
        <v>2515</v>
      </c>
      <c r="AJ1559" s="83" t="s">
        <v>3369</v>
      </c>
      <c r="AK1559" s="83" t="s">
        <v>3265</v>
      </c>
      <c r="AL1559" s="83" t="s">
        <v>3420</v>
      </c>
      <c r="AM1559" s="83" t="s">
        <v>2950</v>
      </c>
      <c r="AN1559" s="83" t="s">
        <v>3296</v>
      </c>
      <c r="AO1559" s="83" t="s">
        <v>15070</v>
      </c>
      <c r="AP1559" s="83" t="s">
        <v>3228</v>
      </c>
      <c r="AQ1559" s="83" t="s">
        <v>2542</v>
      </c>
      <c r="AR1559" s="83" t="s">
        <v>2542</v>
      </c>
      <c r="AS1559" s="132">
        <v>0</v>
      </c>
      <c r="AT1559" s="83" t="s">
        <v>86</v>
      </c>
      <c r="AU1559" s="83" t="s">
        <v>2515</v>
      </c>
      <c r="AV1559" s="83" t="s">
        <v>11000</v>
      </c>
      <c r="AW1559" s="83" t="s">
        <v>11569</v>
      </c>
    </row>
    <row r="1560" spans="1:49" x14ac:dyDescent="0.25">
      <c r="A1560" s="83" t="s">
        <v>60</v>
      </c>
      <c r="B1560" s="83" t="s">
        <v>65</v>
      </c>
      <c r="C1560" s="83" t="s">
        <v>7094</v>
      </c>
      <c r="D1560" s="83" t="s">
        <v>7095</v>
      </c>
      <c r="E1560" s="83" t="s">
        <v>7866</v>
      </c>
      <c r="F1560" s="83" t="s">
        <v>78</v>
      </c>
      <c r="G1560" s="83" t="s">
        <v>79</v>
      </c>
      <c r="H1560" s="83" t="s">
        <v>80</v>
      </c>
      <c r="I1560" s="83" t="s">
        <v>69</v>
      </c>
      <c r="J1560" s="84"/>
      <c r="K1560" s="83" t="s">
        <v>7054</v>
      </c>
      <c r="L1560" s="83" t="s">
        <v>5953</v>
      </c>
      <c r="M1560" s="83" t="s">
        <v>9548</v>
      </c>
      <c r="N1560" s="83" t="s">
        <v>7938</v>
      </c>
      <c r="O1560" s="83" t="s">
        <v>11028</v>
      </c>
      <c r="P1560" s="83" t="s">
        <v>17477</v>
      </c>
      <c r="Q1560" s="83" t="s">
        <v>69</v>
      </c>
      <c r="R1560" s="83" t="s">
        <v>17478</v>
      </c>
      <c r="S1560" s="83" t="s">
        <v>2945</v>
      </c>
      <c r="T1560" s="83" t="s">
        <v>2542</v>
      </c>
      <c r="U1560" s="127">
        <v>6.45</v>
      </c>
      <c r="V1560" s="130">
        <v>38.700000000000003</v>
      </c>
      <c r="W1560" s="95">
        <v>1.4</v>
      </c>
      <c r="X1560" s="95">
        <v>16.8</v>
      </c>
      <c r="Y1560" s="83" t="s">
        <v>10744</v>
      </c>
      <c r="Z1560" s="83" t="s">
        <v>1</v>
      </c>
      <c r="AA1560" s="85" t="s">
        <v>2533</v>
      </c>
      <c r="AB1560" s="83" t="s">
        <v>17479</v>
      </c>
      <c r="AC1560" s="83" t="s">
        <v>17480</v>
      </c>
      <c r="AD1560" s="83" t="s">
        <v>2949</v>
      </c>
      <c r="AE1560" s="82">
        <v>48</v>
      </c>
      <c r="AF1560" s="82" t="str">
        <f t="shared" si="24"/>
        <v>0.5 x 7.25 x 17.5</v>
      </c>
      <c r="AG1560" s="83" t="s">
        <v>2514</v>
      </c>
      <c r="AH1560" s="83" t="s">
        <v>2497</v>
      </c>
      <c r="AI1560" s="83" t="s">
        <v>3390</v>
      </c>
      <c r="AJ1560" s="83" t="s">
        <v>3406</v>
      </c>
      <c r="AK1560" s="83" t="s">
        <v>12365</v>
      </c>
      <c r="AL1560" s="83" t="s">
        <v>12366</v>
      </c>
      <c r="AM1560" s="83" t="s">
        <v>11209</v>
      </c>
      <c r="AN1560" s="83" t="s">
        <v>2949</v>
      </c>
      <c r="AO1560" s="83" t="s">
        <v>12367</v>
      </c>
      <c r="AP1560" s="83" t="s">
        <v>10860</v>
      </c>
      <c r="AQ1560" s="83" t="s">
        <v>2947</v>
      </c>
      <c r="AR1560" s="83" t="s">
        <v>2948</v>
      </c>
      <c r="AS1560" s="132">
        <v>0</v>
      </c>
      <c r="AT1560" s="83" t="s">
        <v>216</v>
      </c>
      <c r="AU1560" s="83" t="s">
        <v>2515</v>
      </c>
      <c r="AV1560" s="83" t="s">
        <v>10832</v>
      </c>
      <c r="AW1560" s="83" t="s">
        <v>10751</v>
      </c>
    </row>
    <row r="1561" spans="1:49" x14ac:dyDescent="0.25">
      <c r="A1561" s="83" t="s">
        <v>60</v>
      </c>
      <c r="B1561" s="83" t="s">
        <v>59</v>
      </c>
      <c r="C1561" s="83" t="s">
        <v>7776</v>
      </c>
      <c r="D1561" s="83" t="s">
        <v>7777</v>
      </c>
      <c r="E1561" s="83" t="s">
        <v>7869</v>
      </c>
      <c r="F1561" s="83" t="s">
        <v>699</v>
      </c>
      <c r="G1561" s="83" t="s">
        <v>232</v>
      </c>
      <c r="H1561" s="83" t="s">
        <v>700</v>
      </c>
      <c r="I1561" s="83" t="s">
        <v>77</v>
      </c>
      <c r="J1561" s="84"/>
      <c r="K1561" s="83" t="s">
        <v>7054</v>
      </c>
      <c r="L1561" s="83" t="s">
        <v>6528</v>
      </c>
      <c r="M1561" s="83" t="s">
        <v>10170</v>
      </c>
      <c r="N1561" s="83" t="s">
        <v>10167</v>
      </c>
      <c r="O1561" s="83" t="s">
        <v>17481</v>
      </c>
      <c r="P1561" s="83" t="s">
        <v>17482</v>
      </c>
      <c r="Q1561" s="83" t="s">
        <v>64</v>
      </c>
      <c r="R1561" s="83" t="s">
        <v>17483</v>
      </c>
      <c r="S1561" s="83" t="s">
        <v>2484</v>
      </c>
      <c r="T1561" s="83" t="s">
        <v>2950</v>
      </c>
      <c r="U1561" s="127">
        <v>3.5</v>
      </c>
      <c r="V1561" s="130">
        <v>10.5</v>
      </c>
      <c r="W1561" s="95">
        <v>2.0474999999999999</v>
      </c>
      <c r="X1561" s="95">
        <v>12.285</v>
      </c>
      <c r="Y1561" s="83" t="s">
        <v>11012</v>
      </c>
      <c r="Z1561" s="83" t="s">
        <v>1</v>
      </c>
      <c r="AA1561" s="85" t="s">
        <v>2533</v>
      </c>
      <c r="AB1561" s="83" t="s">
        <v>17484</v>
      </c>
      <c r="AC1561" s="83" t="s">
        <v>17485</v>
      </c>
      <c r="AD1561" s="83" t="s">
        <v>2484</v>
      </c>
      <c r="AE1561" s="82">
        <v>144</v>
      </c>
      <c r="AF1561" s="82" t="str">
        <f t="shared" si="24"/>
        <v>0.46 x 3.5 x 7.875</v>
      </c>
      <c r="AG1561" s="83" t="s">
        <v>15715</v>
      </c>
      <c r="AH1561" s="83" t="s">
        <v>3346</v>
      </c>
      <c r="AI1561" s="83" t="s">
        <v>3394</v>
      </c>
      <c r="AJ1561" s="83" t="s">
        <v>3345</v>
      </c>
      <c r="AK1561" s="83" t="s">
        <v>3394</v>
      </c>
      <c r="AL1561" s="83" t="s">
        <v>3346</v>
      </c>
      <c r="AM1561" s="83" t="s">
        <v>3236</v>
      </c>
      <c r="AN1561" s="83" t="s">
        <v>17486</v>
      </c>
      <c r="AO1561" s="83" t="s">
        <v>3372</v>
      </c>
      <c r="AP1561" s="83" t="s">
        <v>3261</v>
      </c>
      <c r="AQ1561" s="83" t="s">
        <v>3261</v>
      </c>
      <c r="AR1561" s="83" t="s">
        <v>11341</v>
      </c>
      <c r="AS1561" s="132">
        <v>0</v>
      </c>
      <c r="AT1561" s="83" t="s">
        <v>17487</v>
      </c>
      <c r="AU1561" s="83" t="s">
        <v>2252</v>
      </c>
      <c r="AV1561" s="83" t="s">
        <v>12724</v>
      </c>
      <c r="AW1561" s="83" t="s">
        <v>10751</v>
      </c>
    </row>
    <row r="1562" spans="1:49" x14ac:dyDescent="0.25">
      <c r="A1562" s="83" t="s">
        <v>60</v>
      </c>
      <c r="B1562" s="83" t="s">
        <v>65</v>
      </c>
      <c r="C1562" s="83" t="s">
        <v>7634</v>
      </c>
      <c r="D1562" s="83" t="s">
        <v>7635</v>
      </c>
      <c r="E1562" s="83" t="s">
        <v>189</v>
      </c>
      <c r="F1562" s="83" t="s">
        <v>2479</v>
      </c>
      <c r="G1562" s="83" t="s">
        <v>241</v>
      </c>
      <c r="H1562" s="83" t="s">
        <v>2480</v>
      </c>
      <c r="I1562" s="83" t="s">
        <v>98</v>
      </c>
      <c r="J1562" s="84"/>
      <c r="K1562" s="83" t="s">
        <v>7057</v>
      </c>
      <c r="L1562" s="83" t="s">
        <v>366</v>
      </c>
      <c r="M1562" s="83" t="s">
        <v>367</v>
      </c>
      <c r="N1562" s="83" t="s">
        <v>70</v>
      </c>
      <c r="O1562" s="83" t="s">
        <v>17488</v>
      </c>
      <c r="P1562" s="83" t="s">
        <v>1</v>
      </c>
      <c r="Q1562" s="83" t="s">
        <v>98</v>
      </c>
      <c r="R1562" s="83" t="s">
        <v>100</v>
      </c>
      <c r="S1562" s="83" t="s">
        <v>2945</v>
      </c>
      <c r="T1562" s="83" t="s">
        <v>2945</v>
      </c>
      <c r="U1562" s="127">
        <v>55.8</v>
      </c>
      <c r="V1562" s="130">
        <v>27.9</v>
      </c>
      <c r="W1562" s="95">
        <v>21.24</v>
      </c>
      <c r="X1562" s="95">
        <v>21.24</v>
      </c>
      <c r="Y1562" s="83" t="s">
        <v>10744</v>
      </c>
      <c r="Z1562" s="83" t="s">
        <v>1</v>
      </c>
      <c r="AA1562" s="85" t="s">
        <v>2533</v>
      </c>
      <c r="AB1562" s="83" t="s">
        <v>368</v>
      </c>
      <c r="AC1562" s="83" t="s">
        <v>368</v>
      </c>
      <c r="AD1562" s="83" t="s">
        <v>2945</v>
      </c>
      <c r="AE1562" s="82">
        <v>1</v>
      </c>
      <c r="AF1562" s="82" t="str">
        <f t="shared" si="24"/>
        <v>0 x 0 x 0</v>
      </c>
      <c r="AG1562" s="132">
        <v>0</v>
      </c>
      <c r="AH1562" s="132">
        <v>0</v>
      </c>
      <c r="AI1562" s="132">
        <v>0</v>
      </c>
      <c r="AJ1562" s="132">
        <v>0</v>
      </c>
      <c r="AK1562" s="83" t="s">
        <v>11811</v>
      </c>
      <c r="AL1562" s="83" t="s">
        <v>3320</v>
      </c>
      <c r="AM1562" s="83" t="s">
        <v>17489</v>
      </c>
      <c r="AN1562" s="83" t="s">
        <v>17490</v>
      </c>
      <c r="AO1562" s="83" t="s">
        <v>17491</v>
      </c>
      <c r="AP1562" s="83" t="s">
        <v>2947</v>
      </c>
      <c r="AQ1562" s="83" t="s">
        <v>2948</v>
      </c>
      <c r="AR1562" s="83" t="s">
        <v>10860</v>
      </c>
      <c r="AS1562" s="132">
        <v>0</v>
      </c>
      <c r="AT1562" s="83" t="s">
        <v>2332</v>
      </c>
      <c r="AU1562" s="83" t="s">
        <v>2946</v>
      </c>
      <c r="AV1562" s="83" t="s">
        <v>10781</v>
      </c>
      <c r="AW1562" s="83" t="s">
        <v>10760</v>
      </c>
    </row>
    <row r="1563" spans="1:49" x14ac:dyDescent="0.25">
      <c r="A1563" s="83" t="s">
        <v>60</v>
      </c>
      <c r="B1563" s="83" t="s">
        <v>59</v>
      </c>
      <c r="C1563" s="83" t="s">
        <v>7078</v>
      </c>
      <c r="D1563" s="83" t="s">
        <v>7079</v>
      </c>
      <c r="E1563" s="83" t="s">
        <v>7867</v>
      </c>
      <c r="F1563" s="83" t="s">
        <v>669</v>
      </c>
      <c r="G1563" s="83" t="s">
        <v>143</v>
      </c>
      <c r="H1563" s="83" t="s">
        <v>670</v>
      </c>
      <c r="I1563" s="83" t="s">
        <v>77</v>
      </c>
      <c r="J1563" s="84"/>
      <c r="K1563" s="83" t="s">
        <v>7054</v>
      </c>
      <c r="L1563" s="83" t="s">
        <v>6531</v>
      </c>
      <c r="M1563" s="83" t="s">
        <v>10173</v>
      </c>
      <c r="N1563" s="83" t="s">
        <v>10167</v>
      </c>
      <c r="O1563" s="83" t="s">
        <v>17492</v>
      </c>
      <c r="P1563" s="83" t="s">
        <v>17493</v>
      </c>
      <c r="Q1563" s="83" t="s">
        <v>64</v>
      </c>
      <c r="R1563" s="83" t="s">
        <v>17494</v>
      </c>
      <c r="S1563" s="83" t="s">
        <v>2515</v>
      </c>
      <c r="T1563" s="83" t="s">
        <v>2542</v>
      </c>
      <c r="U1563" s="127">
        <v>6.25</v>
      </c>
      <c r="V1563" s="130">
        <v>37.5</v>
      </c>
      <c r="W1563" s="95">
        <v>2.4375</v>
      </c>
      <c r="X1563" s="95">
        <v>29.25</v>
      </c>
      <c r="Y1563" s="83" t="s">
        <v>10744</v>
      </c>
      <c r="Z1563" s="83" t="s">
        <v>1</v>
      </c>
      <c r="AA1563" s="85" t="s">
        <v>2533</v>
      </c>
      <c r="AB1563" s="83" t="s">
        <v>17495</v>
      </c>
      <c r="AC1563" s="83" t="s">
        <v>17496</v>
      </c>
      <c r="AD1563" s="83" t="s">
        <v>2542</v>
      </c>
      <c r="AE1563" s="82">
        <v>144</v>
      </c>
      <c r="AF1563" s="82" t="str">
        <f t="shared" si="24"/>
        <v>4.25 x 4.5 x 6</v>
      </c>
      <c r="AG1563" s="83" t="s">
        <v>3224</v>
      </c>
      <c r="AH1563" s="83" t="s">
        <v>3420</v>
      </c>
      <c r="AI1563" s="83" t="s">
        <v>2950</v>
      </c>
      <c r="AJ1563" s="83" t="s">
        <v>3378</v>
      </c>
      <c r="AK1563" s="83" t="s">
        <v>2526</v>
      </c>
      <c r="AL1563" s="83" t="s">
        <v>3420</v>
      </c>
      <c r="AM1563" s="83" t="s">
        <v>3224</v>
      </c>
      <c r="AN1563" s="83" t="s">
        <v>3379</v>
      </c>
      <c r="AO1563" s="83" t="s">
        <v>3416</v>
      </c>
      <c r="AP1563" s="83" t="s">
        <v>2949</v>
      </c>
      <c r="AQ1563" s="83" t="s">
        <v>2949</v>
      </c>
      <c r="AR1563" s="83" t="s">
        <v>3360</v>
      </c>
      <c r="AS1563" s="132">
        <v>0</v>
      </c>
      <c r="AT1563" s="83" t="s">
        <v>2484</v>
      </c>
      <c r="AU1563" s="83" t="s">
        <v>2537</v>
      </c>
      <c r="AV1563" s="83" t="s">
        <v>11000</v>
      </c>
      <c r="AW1563" s="83" t="s">
        <v>11569</v>
      </c>
    </row>
    <row r="1564" spans="1:49" x14ac:dyDescent="0.25">
      <c r="A1564" s="83" t="s">
        <v>60</v>
      </c>
      <c r="B1564" s="83" t="s">
        <v>7061</v>
      </c>
      <c r="C1564" s="83" t="s">
        <v>7180</v>
      </c>
      <c r="D1564" s="83" t="s">
        <v>7181</v>
      </c>
      <c r="E1564" s="83" t="s">
        <v>7867</v>
      </c>
      <c r="F1564" s="83" t="s">
        <v>296</v>
      </c>
      <c r="G1564" s="83" t="s">
        <v>297</v>
      </c>
      <c r="H1564" s="83" t="s">
        <v>298</v>
      </c>
      <c r="I1564" s="83" t="s">
        <v>77</v>
      </c>
      <c r="J1564" s="84"/>
      <c r="K1564" s="83" t="s">
        <v>7054</v>
      </c>
      <c r="L1564" s="83" t="s">
        <v>5971</v>
      </c>
      <c r="M1564" s="83" t="s">
        <v>9567</v>
      </c>
      <c r="N1564" s="83" t="s">
        <v>7974</v>
      </c>
      <c r="O1564" s="83" t="s">
        <v>17497</v>
      </c>
      <c r="P1564" s="83" t="s">
        <v>17498</v>
      </c>
      <c r="Q1564" s="83" t="s">
        <v>64</v>
      </c>
      <c r="R1564" s="83" t="s">
        <v>17499</v>
      </c>
      <c r="S1564" s="83" t="s">
        <v>2484</v>
      </c>
      <c r="T1564" s="83" t="s">
        <v>2542</v>
      </c>
      <c r="U1564" s="127">
        <v>1.3</v>
      </c>
      <c r="V1564" s="130">
        <v>7.8</v>
      </c>
      <c r="W1564" s="95">
        <v>0.50700000000000001</v>
      </c>
      <c r="X1564" s="95">
        <v>6.0839999999999996</v>
      </c>
      <c r="Y1564" s="83" t="s">
        <v>10744</v>
      </c>
      <c r="Z1564" s="83" t="s">
        <v>1</v>
      </c>
      <c r="AA1564" s="85" t="s">
        <v>2533</v>
      </c>
      <c r="AB1564" s="83" t="s">
        <v>17500</v>
      </c>
      <c r="AC1564" s="83" t="s">
        <v>17501</v>
      </c>
      <c r="AD1564" s="83" t="s">
        <v>2484</v>
      </c>
      <c r="AE1564" s="82">
        <v>288</v>
      </c>
      <c r="AF1564" s="82" t="str">
        <f t="shared" si="24"/>
        <v>0.625 x 2.188 x 3.75</v>
      </c>
      <c r="AG1564" s="83" t="s">
        <v>3205</v>
      </c>
      <c r="AH1564" s="83" t="s">
        <v>12546</v>
      </c>
      <c r="AI1564" s="83" t="s">
        <v>3271</v>
      </c>
      <c r="AJ1564" s="83" t="s">
        <v>3191</v>
      </c>
      <c r="AK1564" s="83" t="s">
        <v>2519</v>
      </c>
      <c r="AL1564" s="83" t="s">
        <v>3346</v>
      </c>
      <c r="AM1564" s="83" t="s">
        <v>3271</v>
      </c>
      <c r="AN1564" s="83" t="s">
        <v>2945</v>
      </c>
      <c r="AO1564" s="83" t="s">
        <v>12435</v>
      </c>
      <c r="AP1564" s="83" t="s">
        <v>3368</v>
      </c>
      <c r="AQ1564" s="83" t="s">
        <v>3368</v>
      </c>
      <c r="AR1564" s="83" t="s">
        <v>3223</v>
      </c>
      <c r="AS1564" s="132">
        <v>0</v>
      </c>
      <c r="AT1564" s="83" t="s">
        <v>12438</v>
      </c>
      <c r="AU1564" s="83" t="s">
        <v>2542</v>
      </c>
      <c r="AV1564" s="83" t="s">
        <v>12439</v>
      </c>
      <c r="AW1564" s="83" t="s">
        <v>11138</v>
      </c>
    </row>
    <row r="1565" spans="1:49" x14ac:dyDescent="0.25">
      <c r="A1565" s="83" t="s">
        <v>60</v>
      </c>
      <c r="B1565" s="83" t="s">
        <v>59</v>
      </c>
      <c r="C1565" s="83" t="s">
        <v>7425</v>
      </c>
      <c r="D1565" s="83" t="s">
        <v>7426</v>
      </c>
      <c r="E1565" s="83" t="s">
        <v>7867</v>
      </c>
      <c r="F1565" s="83" t="s">
        <v>701</v>
      </c>
      <c r="G1565" s="83" t="s">
        <v>179</v>
      </c>
      <c r="H1565" s="83" t="s">
        <v>702</v>
      </c>
      <c r="I1565" s="83" t="s">
        <v>77</v>
      </c>
      <c r="J1565" s="84"/>
      <c r="K1565" s="83" t="s">
        <v>7054</v>
      </c>
      <c r="L1565" s="83" t="s">
        <v>6534</v>
      </c>
      <c r="M1565" s="83" t="s">
        <v>10177</v>
      </c>
      <c r="N1565" s="83" t="s">
        <v>10167</v>
      </c>
      <c r="O1565" s="83" t="s">
        <v>17502</v>
      </c>
      <c r="P1565" s="83" t="s">
        <v>17503</v>
      </c>
      <c r="Q1565" s="83" t="s">
        <v>64</v>
      </c>
      <c r="R1565" s="83" t="s">
        <v>17504</v>
      </c>
      <c r="S1565" s="83" t="s">
        <v>2945</v>
      </c>
      <c r="T1565" s="83" t="s">
        <v>2950</v>
      </c>
      <c r="U1565" s="127">
        <v>10.75</v>
      </c>
      <c r="V1565" s="130">
        <v>32.25</v>
      </c>
      <c r="W1565" s="95">
        <v>4.1924999999999999</v>
      </c>
      <c r="X1565" s="95">
        <v>25.155000000000001</v>
      </c>
      <c r="Y1565" s="83" t="s">
        <v>10744</v>
      </c>
      <c r="Z1565" s="83" t="s">
        <v>1</v>
      </c>
      <c r="AA1565" s="85" t="s">
        <v>2533</v>
      </c>
      <c r="AB1565" s="83" t="s">
        <v>17505</v>
      </c>
      <c r="AC1565" s="83" t="s">
        <v>17506</v>
      </c>
      <c r="AD1565" s="83" t="s">
        <v>2950</v>
      </c>
      <c r="AE1565" s="82">
        <v>36</v>
      </c>
      <c r="AF1565" s="82" t="str">
        <f t="shared" si="24"/>
        <v>0.7 x 8 x 13.25</v>
      </c>
      <c r="AG1565" s="83" t="s">
        <v>12579</v>
      </c>
      <c r="AH1565" s="83" t="s">
        <v>2515</v>
      </c>
      <c r="AI1565" s="83" t="s">
        <v>11774</v>
      </c>
      <c r="AJ1565" s="83" t="s">
        <v>3356</v>
      </c>
      <c r="AK1565" s="83" t="s">
        <v>3199</v>
      </c>
      <c r="AL1565" s="83" t="s">
        <v>3384</v>
      </c>
      <c r="AM1565" s="83" t="s">
        <v>3243</v>
      </c>
      <c r="AN1565" s="83" t="s">
        <v>15370</v>
      </c>
      <c r="AO1565" s="83" t="s">
        <v>4425</v>
      </c>
      <c r="AP1565" s="83" t="s">
        <v>3266</v>
      </c>
      <c r="AQ1565" s="83" t="s">
        <v>2960</v>
      </c>
      <c r="AR1565" s="83" t="s">
        <v>2515</v>
      </c>
      <c r="AS1565" s="132">
        <v>0</v>
      </c>
      <c r="AT1565" s="83" t="s">
        <v>2546</v>
      </c>
      <c r="AU1565" s="83" t="s">
        <v>2256</v>
      </c>
      <c r="AV1565" s="83" t="s">
        <v>11000</v>
      </c>
      <c r="AW1565" s="83" t="s">
        <v>10751</v>
      </c>
    </row>
    <row r="1566" spans="1:49" x14ac:dyDescent="0.25">
      <c r="A1566" s="83" t="s">
        <v>60</v>
      </c>
      <c r="B1566" s="83" t="s">
        <v>65</v>
      </c>
      <c r="C1566" s="83" t="s">
        <v>7074</v>
      </c>
      <c r="D1566" s="83" t="s">
        <v>7075</v>
      </c>
      <c r="E1566" s="83" t="s">
        <v>7866</v>
      </c>
      <c r="F1566" s="83" t="s">
        <v>81</v>
      </c>
      <c r="G1566" s="83" t="s">
        <v>82</v>
      </c>
      <c r="H1566" s="83" t="s">
        <v>83</v>
      </c>
      <c r="I1566" s="83" t="s">
        <v>69</v>
      </c>
      <c r="J1566" s="84"/>
      <c r="K1566" s="83" t="s">
        <v>7055</v>
      </c>
      <c r="L1566" s="83" t="s">
        <v>5979</v>
      </c>
      <c r="M1566" s="83" t="s">
        <v>9575</v>
      </c>
      <c r="N1566" s="83" t="s">
        <v>9576</v>
      </c>
      <c r="O1566" s="83" t="s">
        <v>11959</v>
      </c>
      <c r="P1566" s="83" t="s">
        <v>17507</v>
      </c>
      <c r="Q1566" s="83" t="s">
        <v>69</v>
      </c>
      <c r="R1566" s="83" t="s">
        <v>17508</v>
      </c>
      <c r="S1566" s="83" t="s">
        <v>2945</v>
      </c>
      <c r="T1566" s="83" t="s">
        <v>2945</v>
      </c>
      <c r="U1566" s="127">
        <v>43.2</v>
      </c>
      <c r="V1566" s="130">
        <v>21.6</v>
      </c>
      <c r="W1566" s="95">
        <v>11.84</v>
      </c>
      <c r="X1566" s="95">
        <v>11.84</v>
      </c>
      <c r="Y1566" s="83" t="s">
        <v>10744</v>
      </c>
      <c r="Z1566" s="83" t="s">
        <v>1</v>
      </c>
      <c r="AA1566" s="85" t="s">
        <v>2533</v>
      </c>
      <c r="AB1566" s="83" t="s">
        <v>17509</v>
      </c>
      <c r="AC1566" s="83" t="s">
        <v>17509</v>
      </c>
      <c r="AD1566" s="83" t="s">
        <v>2945</v>
      </c>
      <c r="AE1566" s="82">
        <v>1</v>
      </c>
      <c r="AF1566" s="82" t="str">
        <f t="shared" si="24"/>
        <v>2.75 x 2.75 x 40.25</v>
      </c>
      <c r="AG1566" s="83" t="s">
        <v>2489</v>
      </c>
      <c r="AH1566" s="83" t="s">
        <v>2489</v>
      </c>
      <c r="AI1566" s="83" t="s">
        <v>10826</v>
      </c>
      <c r="AJ1566" s="83" t="s">
        <v>12079</v>
      </c>
      <c r="AK1566" s="83" t="s">
        <v>2489</v>
      </c>
      <c r="AL1566" s="83" t="s">
        <v>2489</v>
      </c>
      <c r="AM1566" s="83" t="s">
        <v>11965</v>
      </c>
      <c r="AN1566" s="83" t="s">
        <v>11966</v>
      </c>
      <c r="AO1566" s="83" t="s">
        <v>11967</v>
      </c>
      <c r="AP1566" s="83" t="s">
        <v>10817</v>
      </c>
      <c r="AQ1566" s="83" t="s">
        <v>11968</v>
      </c>
      <c r="AR1566" s="83" t="s">
        <v>121</v>
      </c>
      <c r="AS1566" s="132">
        <v>0</v>
      </c>
      <c r="AT1566" s="83" t="s">
        <v>11969</v>
      </c>
      <c r="AU1566" s="83" t="s">
        <v>2945</v>
      </c>
      <c r="AV1566" s="83" t="s">
        <v>10832</v>
      </c>
      <c r="AW1566" s="83" t="s">
        <v>10751</v>
      </c>
    </row>
    <row r="1567" spans="1:49" x14ac:dyDescent="0.25">
      <c r="A1567" s="83" t="s">
        <v>60</v>
      </c>
      <c r="B1567" s="83" t="s">
        <v>59</v>
      </c>
      <c r="C1567" s="83" t="s">
        <v>7571</v>
      </c>
      <c r="D1567" s="83" t="s">
        <v>7572</v>
      </c>
      <c r="E1567" s="83" t="s">
        <v>7867</v>
      </c>
      <c r="F1567" s="83" t="s">
        <v>647</v>
      </c>
      <c r="G1567" s="83" t="s">
        <v>191</v>
      </c>
      <c r="H1567" s="83" t="s">
        <v>648</v>
      </c>
      <c r="I1567" s="83" t="s">
        <v>77</v>
      </c>
      <c r="J1567" s="84"/>
      <c r="K1567" s="83" t="s">
        <v>7054</v>
      </c>
      <c r="L1567" s="83" t="s">
        <v>6537</v>
      </c>
      <c r="M1567" s="83" t="s">
        <v>10180</v>
      </c>
      <c r="N1567" s="83" t="s">
        <v>10167</v>
      </c>
      <c r="O1567" s="83" t="s">
        <v>17510</v>
      </c>
      <c r="P1567" s="83" t="s">
        <v>17511</v>
      </c>
      <c r="Q1567" s="83" t="s">
        <v>64</v>
      </c>
      <c r="R1567" s="83" t="s">
        <v>17512</v>
      </c>
      <c r="S1567" s="83" t="s">
        <v>2546</v>
      </c>
      <c r="T1567" s="83" t="s">
        <v>2950</v>
      </c>
      <c r="U1567" s="127">
        <v>6.1</v>
      </c>
      <c r="V1567" s="130">
        <v>18.3</v>
      </c>
      <c r="W1567" s="95">
        <v>2.379</v>
      </c>
      <c r="X1567" s="95">
        <v>14.273999999999999</v>
      </c>
      <c r="Y1567" s="83" t="s">
        <v>10744</v>
      </c>
      <c r="Z1567" s="83" t="s">
        <v>1</v>
      </c>
      <c r="AA1567" s="85" t="s">
        <v>2533</v>
      </c>
      <c r="AB1567" s="83" t="s">
        <v>17513</v>
      </c>
      <c r="AC1567" s="83" t="s">
        <v>17514</v>
      </c>
      <c r="AD1567" s="83" t="s">
        <v>2542</v>
      </c>
      <c r="AE1567" s="82">
        <v>72</v>
      </c>
      <c r="AF1567" s="82" t="str">
        <f t="shared" si="24"/>
        <v>0.15 x 7.25 x 10.25</v>
      </c>
      <c r="AG1567" s="83" t="s">
        <v>3381</v>
      </c>
      <c r="AH1567" s="83" t="s">
        <v>2497</v>
      </c>
      <c r="AI1567" s="83" t="s">
        <v>3222</v>
      </c>
      <c r="AJ1567" s="83" t="s">
        <v>3327</v>
      </c>
      <c r="AK1567" s="83" t="s">
        <v>3184</v>
      </c>
      <c r="AL1567" s="83" t="s">
        <v>11341</v>
      </c>
      <c r="AM1567" s="83" t="s">
        <v>10798</v>
      </c>
      <c r="AN1567" s="83" t="s">
        <v>14019</v>
      </c>
      <c r="AO1567" s="83" t="s">
        <v>10918</v>
      </c>
      <c r="AP1567" s="83" t="s">
        <v>2249</v>
      </c>
      <c r="AQ1567" s="83" t="s">
        <v>2249</v>
      </c>
      <c r="AR1567" s="83" t="s">
        <v>592</v>
      </c>
      <c r="AS1567" s="132">
        <v>0</v>
      </c>
      <c r="AT1567" s="83" t="s">
        <v>7273</v>
      </c>
      <c r="AU1567" s="83" t="s">
        <v>2951</v>
      </c>
      <c r="AV1567" s="83" t="s">
        <v>11000</v>
      </c>
      <c r="AW1567" s="83" t="s">
        <v>10751</v>
      </c>
    </row>
    <row r="1568" spans="1:49" x14ac:dyDescent="0.25">
      <c r="A1568" s="83" t="s">
        <v>60</v>
      </c>
      <c r="B1568" s="83" t="s">
        <v>65</v>
      </c>
      <c r="C1568" s="83" t="s">
        <v>7120</v>
      </c>
      <c r="D1568" s="83" t="s">
        <v>7121</v>
      </c>
      <c r="E1568" s="83" t="s">
        <v>7866</v>
      </c>
      <c r="F1568" s="83" t="s">
        <v>555</v>
      </c>
      <c r="G1568" s="83" t="s">
        <v>79</v>
      </c>
      <c r="H1568" s="83" t="s">
        <v>556</v>
      </c>
      <c r="I1568" s="83" t="s">
        <v>69</v>
      </c>
      <c r="J1568" s="84"/>
      <c r="K1568" s="83" t="s">
        <v>7055</v>
      </c>
      <c r="L1568" s="83" t="s">
        <v>5981</v>
      </c>
      <c r="M1568" s="83" t="s">
        <v>9578</v>
      </c>
      <c r="N1568" s="83" t="s">
        <v>9576</v>
      </c>
      <c r="O1568" s="83" t="s">
        <v>11121</v>
      </c>
      <c r="P1568" s="83" t="s">
        <v>17515</v>
      </c>
      <c r="Q1568" s="83" t="s">
        <v>69</v>
      </c>
      <c r="R1568" s="83" t="s">
        <v>17516</v>
      </c>
      <c r="S1568" s="83" t="s">
        <v>2945</v>
      </c>
      <c r="T1568" s="83" t="s">
        <v>2542</v>
      </c>
      <c r="U1568" s="127">
        <v>9.9</v>
      </c>
      <c r="V1568" s="130">
        <v>59.4</v>
      </c>
      <c r="W1568" s="95">
        <v>2.27</v>
      </c>
      <c r="X1568" s="95">
        <v>27.24</v>
      </c>
      <c r="Y1568" s="83" t="s">
        <v>10744</v>
      </c>
      <c r="Z1568" s="83" t="s">
        <v>1</v>
      </c>
      <c r="AA1568" s="85" t="s">
        <v>2533</v>
      </c>
      <c r="AB1568" s="83" t="s">
        <v>17517</v>
      </c>
      <c r="AC1568" s="83" t="s">
        <v>17517</v>
      </c>
      <c r="AD1568" s="83" t="s">
        <v>2945</v>
      </c>
      <c r="AE1568" s="82">
        <v>12</v>
      </c>
      <c r="AF1568" s="82" t="str">
        <f t="shared" si="24"/>
        <v>0.25 x 11 x 13.5</v>
      </c>
      <c r="AG1568" s="83" t="s">
        <v>3261</v>
      </c>
      <c r="AH1568" s="83" t="s">
        <v>2537</v>
      </c>
      <c r="AI1568" s="83" t="s">
        <v>2511</v>
      </c>
      <c r="AJ1568" s="83" t="s">
        <v>3289</v>
      </c>
      <c r="AK1568" s="83" t="s">
        <v>10846</v>
      </c>
      <c r="AL1568" s="83" t="s">
        <v>3384</v>
      </c>
      <c r="AM1568" s="83" t="s">
        <v>11126</v>
      </c>
      <c r="AN1568" s="83" t="s">
        <v>11127</v>
      </c>
      <c r="AO1568" s="83" t="s">
        <v>11128</v>
      </c>
      <c r="AP1568" s="83" t="s">
        <v>10860</v>
      </c>
      <c r="AQ1568" s="83" t="s">
        <v>2547</v>
      </c>
      <c r="AR1568" s="83" t="s">
        <v>2547</v>
      </c>
      <c r="AS1568" s="132">
        <v>0</v>
      </c>
      <c r="AT1568" s="83" t="s">
        <v>2256</v>
      </c>
      <c r="AU1568" s="83" t="s">
        <v>2537</v>
      </c>
      <c r="AV1568" s="83" t="s">
        <v>10832</v>
      </c>
      <c r="AW1568" s="83" t="s">
        <v>10751</v>
      </c>
    </row>
    <row r="1569" spans="1:49" x14ac:dyDescent="0.25">
      <c r="A1569" s="83" t="s">
        <v>60</v>
      </c>
      <c r="B1569" s="83" t="s">
        <v>59</v>
      </c>
      <c r="C1569" s="83" t="s">
        <v>7097</v>
      </c>
      <c r="D1569" s="83" t="s">
        <v>7098</v>
      </c>
      <c r="E1569" s="83" t="s">
        <v>7867</v>
      </c>
      <c r="F1569" s="83" t="s">
        <v>147</v>
      </c>
      <c r="G1569" s="83" t="s">
        <v>133</v>
      </c>
      <c r="H1569" s="83" t="s">
        <v>148</v>
      </c>
      <c r="I1569" s="83" t="s">
        <v>77</v>
      </c>
      <c r="J1569" s="84"/>
      <c r="K1569" s="83" t="s">
        <v>7054</v>
      </c>
      <c r="L1569" s="83" t="s">
        <v>6540</v>
      </c>
      <c r="M1569" s="83" t="s">
        <v>10183</v>
      </c>
      <c r="N1569" s="83" t="s">
        <v>10167</v>
      </c>
      <c r="O1569" s="83" t="s">
        <v>17518</v>
      </c>
      <c r="P1569" s="83" t="s">
        <v>17519</v>
      </c>
      <c r="Q1569" s="83" t="s">
        <v>64</v>
      </c>
      <c r="R1569" s="83" t="s">
        <v>17520</v>
      </c>
      <c r="S1569" s="83" t="s">
        <v>2945</v>
      </c>
      <c r="T1569" s="83" t="s">
        <v>2542</v>
      </c>
      <c r="U1569" s="127">
        <v>2.35</v>
      </c>
      <c r="V1569" s="130">
        <v>14.1</v>
      </c>
      <c r="W1569" s="95">
        <v>0.91649999999999998</v>
      </c>
      <c r="X1569" s="95">
        <v>10.997999999999999</v>
      </c>
      <c r="Y1569" s="83" t="s">
        <v>10744</v>
      </c>
      <c r="Z1569" s="83" t="s">
        <v>1</v>
      </c>
      <c r="AA1569" s="85" t="s">
        <v>2533</v>
      </c>
      <c r="AB1569" s="83" t="s">
        <v>17521</v>
      </c>
      <c r="AC1569" s="83" t="s">
        <v>17522</v>
      </c>
      <c r="AD1569" s="83" t="s">
        <v>2484</v>
      </c>
      <c r="AE1569" s="82">
        <v>288</v>
      </c>
      <c r="AF1569" s="82" t="str">
        <f t="shared" si="24"/>
        <v>0.3 x 4 x 4</v>
      </c>
      <c r="AG1569" s="83" t="s">
        <v>3289</v>
      </c>
      <c r="AH1569" s="83" t="s">
        <v>2949</v>
      </c>
      <c r="AI1569" s="83" t="s">
        <v>2949</v>
      </c>
      <c r="AJ1569" s="83" t="s">
        <v>12782</v>
      </c>
      <c r="AK1569" s="83" t="s">
        <v>3224</v>
      </c>
      <c r="AL1569" s="83" t="s">
        <v>3224</v>
      </c>
      <c r="AM1569" s="83" t="s">
        <v>12712</v>
      </c>
      <c r="AN1569" s="83" t="s">
        <v>17523</v>
      </c>
      <c r="AO1569" s="83" t="s">
        <v>12830</v>
      </c>
      <c r="AP1569" s="83" t="s">
        <v>2514</v>
      </c>
      <c r="AQ1569" s="83" t="s">
        <v>2514</v>
      </c>
      <c r="AR1569" s="83" t="s">
        <v>10817</v>
      </c>
      <c r="AS1569" s="132">
        <v>0</v>
      </c>
      <c r="AT1569" s="83" t="s">
        <v>12831</v>
      </c>
      <c r="AU1569" s="83" t="s">
        <v>2542</v>
      </c>
      <c r="AV1569" s="83" t="s">
        <v>11000</v>
      </c>
      <c r="AW1569" s="83" t="s">
        <v>10751</v>
      </c>
    </row>
    <row r="1570" spans="1:49" x14ac:dyDescent="0.25">
      <c r="A1570" s="83" t="s">
        <v>60</v>
      </c>
      <c r="B1570" s="83" t="s">
        <v>65</v>
      </c>
      <c r="C1570" s="83" t="s">
        <v>7138</v>
      </c>
      <c r="D1570" s="83" t="s">
        <v>7139</v>
      </c>
      <c r="E1570" s="83" t="s">
        <v>7866</v>
      </c>
      <c r="F1570" s="83" t="s">
        <v>557</v>
      </c>
      <c r="G1570" s="83" t="s">
        <v>341</v>
      </c>
      <c r="H1570" s="83" t="s">
        <v>2443</v>
      </c>
      <c r="I1570" s="83" t="s">
        <v>69</v>
      </c>
      <c r="J1570" s="84"/>
      <c r="K1570" s="83" t="s">
        <v>7055</v>
      </c>
      <c r="L1570" s="83" t="s">
        <v>5982</v>
      </c>
      <c r="M1570" s="83" t="s">
        <v>9579</v>
      </c>
      <c r="N1570" s="83" t="s">
        <v>9576</v>
      </c>
      <c r="O1570" s="83" t="s">
        <v>10752</v>
      </c>
      <c r="P1570" s="83" t="s">
        <v>17524</v>
      </c>
      <c r="Q1570" s="83" t="s">
        <v>69</v>
      </c>
      <c r="R1570" s="83" t="s">
        <v>17525</v>
      </c>
      <c r="S1570" s="83" t="s">
        <v>2484</v>
      </c>
      <c r="T1570" s="83" t="s">
        <v>2546</v>
      </c>
      <c r="U1570" s="127">
        <v>5.5</v>
      </c>
      <c r="V1570" s="130">
        <v>27.5</v>
      </c>
      <c r="W1570" s="95">
        <v>1.56</v>
      </c>
      <c r="X1570" s="95">
        <v>15.6</v>
      </c>
      <c r="Y1570" s="83" t="s">
        <v>10744</v>
      </c>
      <c r="Z1570" s="83" t="s">
        <v>1</v>
      </c>
      <c r="AA1570" s="85" t="s">
        <v>2533</v>
      </c>
      <c r="AB1570" s="83" t="s">
        <v>17526</v>
      </c>
      <c r="AC1570" s="83" t="s">
        <v>17526</v>
      </c>
      <c r="AD1570" s="83" t="s">
        <v>2945</v>
      </c>
      <c r="AE1570" s="82">
        <v>10</v>
      </c>
      <c r="AF1570" s="82" t="str">
        <f t="shared" si="24"/>
        <v>1 x 6.875 x 6.875</v>
      </c>
      <c r="AG1570" s="83" t="s">
        <v>2945</v>
      </c>
      <c r="AH1570" s="83" t="s">
        <v>3206</v>
      </c>
      <c r="AI1570" s="83" t="s">
        <v>3206</v>
      </c>
      <c r="AJ1570" s="83" t="s">
        <v>3445</v>
      </c>
      <c r="AK1570" s="83" t="s">
        <v>11214</v>
      </c>
      <c r="AL1570" s="83" t="s">
        <v>10757</v>
      </c>
      <c r="AM1570" s="83" t="s">
        <v>11215</v>
      </c>
      <c r="AN1570" s="83" t="s">
        <v>11216</v>
      </c>
      <c r="AO1570" s="83" t="s">
        <v>11217</v>
      </c>
      <c r="AP1570" s="83" t="s">
        <v>2514</v>
      </c>
      <c r="AQ1570" s="83" t="s">
        <v>2508</v>
      </c>
      <c r="AR1570" s="83" t="s">
        <v>2508</v>
      </c>
      <c r="AS1570" s="83" t="s">
        <v>3476</v>
      </c>
      <c r="AT1570" s="83" t="s">
        <v>207</v>
      </c>
      <c r="AU1570" s="83" t="s">
        <v>2950</v>
      </c>
      <c r="AV1570" s="83" t="s">
        <v>10759</v>
      </c>
      <c r="AW1570" s="83" t="s">
        <v>10760</v>
      </c>
    </row>
    <row r="1571" spans="1:49" x14ac:dyDescent="0.25">
      <c r="A1571" s="83" t="s">
        <v>60</v>
      </c>
      <c r="B1571" s="83" t="s">
        <v>7061</v>
      </c>
      <c r="C1571" s="83" t="s">
        <v>7078</v>
      </c>
      <c r="D1571" s="83" t="s">
        <v>7079</v>
      </c>
      <c r="E1571" s="83" t="s">
        <v>7869</v>
      </c>
      <c r="F1571" s="83" t="s">
        <v>671</v>
      </c>
      <c r="G1571" s="83" t="s">
        <v>274</v>
      </c>
      <c r="H1571" s="83" t="s">
        <v>7918</v>
      </c>
      <c r="I1571" s="83" t="s">
        <v>77</v>
      </c>
      <c r="J1571" s="84"/>
      <c r="K1571" s="83" t="s">
        <v>7054</v>
      </c>
      <c r="L1571" s="83" t="s">
        <v>6543</v>
      </c>
      <c r="M1571" s="83" t="s">
        <v>10186</v>
      </c>
      <c r="N1571" s="83" t="s">
        <v>10167</v>
      </c>
      <c r="O1571" s="83" t="s">
        <v>17527</v>
      </c>
      <c r="P1571" s="83" t="s">
        <v>17528</v>
      </c>
      <c r="Q1571" s="83" t="s">
        <v>64</v>
      </c>
      <c r="R1571" s="83" t="s">
        <v>17529</v>
      </c>
      <c r="S1571" s="83" t="s">
        <v>2950</v>
      </c>
      <c r="T1571" s="83" t="s">
        <v>2542</v>
      </c>
      <c r="U1571" s="127">
        <v>5.15</v>
      </c>
      <c r="V1571" s="130">
        <v>30.9</v>
      </c>
      <c r="W1571" s="95">
        <v>2.3499500000000002</v>
      </c>
      <c r="X1571" s="95">
        <v>28.199339999999999</v>
      </c>
      <c r="Y1571" s="83" t="s">
        <v>11012</v>
      </c>
      <c r="Z1571" s="83" t="s">
        <v>1</v>
      </c>
      <c r="AA1571" s="85" t="s">
        <v>2533</v>
      </c>
      <c r="AB1571" s="83" t="s">
        <v>17530</v>
      </c>
      <c r="AC1571" s="83" t="s">
        <v>17531</v>
      </c>
      <c r="AD1571" s="83" t="s">
        <v>2542</v>
      </c>
      <c r="AE1571" s="82">
        <v>144</v>
      </c>
      <c r="AF1571" s="82" t="str">
        <f t="shared" si="24"/>
        <v>3.66 x 3.66 x 8.5</v>
      </c>
      <c r="AG1571" s="83" t="s">
        <v>17532</v>
      </c>
      <c r="AH1571" s="83" t="s">
        <v>17532</v>
      </c>
      <c r="AI1571" s="83" t="s">
        <v>3265</v>
      </c>
      <c r="AJ1571" s="83" t="s">
        <v>11148</v>
      </c>
      <c r="AK1571" s="83" t="s">
        <v>3337</v>
      </c>
      <c r="AL1571" s="83" t="s">
        <v>17533</v>
      </c>
      <c r="AM1571" s="83" t="s">
        <v>16554</v>
      </c>
      <c r="AN1571" s="83" t="s">
        <v>16864</v>
      </c>
      <c r="AO1571" s="83" t="s">
        <v>17534</v>
      </c>
      <c r="AP1571" s="83" t="s">
        <v>3346</v>
      </c>
      <c r="AQ1571" s="83" t="s">
        <v>3346</v>
      </c>
      <c r="AR1571" s="83" t="s">
        <v>2486</v>
      </c>
      <c r="AS1571" s="132">
        <v>0</v>
      </c>
      <c r="AT1571" s="83" t="s">
        <v>2542</v>
      </c>
      <c r="AU1571" s="83" t="s">
        <v>2950</v>
      </c>
      <c r="AV1571" s="83" t="s">
        <v>11020</v>
      </c>
      <c r="AW1571" s="83" t="s">
        <v>10751</v>
      </c>
    </row>
    <row r="1572" spans="1:49" x14ac:dyDescent="0.25">
      <c r="A1572" s="83" t="s">
        <v>60</v>
      </c>
      <c r="B1572" s="83" t="s">
        <v>65</v>
      </c>
      <c r="C1572" s="83" t="s">
        <v>7084</v>
      </c>
      <c r="D1572" s="83" t="s">
        <v>7085</v>
      </c>
      <c r="E1572" s="83" t="s">
        <v>7866</v>
      </c>
      <c r="F1572" s="83" t="s">
        <v>381</v>
      </c>
      <c r="G1572" s="83" t="s">
        <v>336</v>
      </c>
      <c r="H1572" s="83" t="s">
        <v>380</v>
      </c>
      <c r="I1572" s="83" t="s">
        <v>69</v>
      </c>
      <c r="J1572" s="84"/>
      <c r="K1572" s="83" t="s">
        <v>7055</v>
      </c>
      <c r="L1572" s="83" t="s">
        <v>5984</v>
      </c>
      <c r="M1572" s="83" t="s">
        <v>9581</v>
      </c>
      <c r="N1572" s="83" t="s">
        <v>9576</v>
      </c>
      <c r="O1572" s="83" t="s">
        <v>10792</v>
      </c>
      <c r="P1572" s="83" t="s">
        <v>17535</v>
      </c>
      <c r="Q1572" s="83" t="s">
        <v>69</v>
      </c>
      <c r="R1572" s="83" t="s">
        <v>17536</v>
      </c>
      <c r="S1572" s="83" t="s">
        <v>86</v>
      </c>
      <c r="T1572" s="83" t="s">
        <v>2542</v>
      </c>
      <c r="U1572" s="127">
        <v>4.75</v>
      </c>
      <c r="V1572" s="130">
        <v>28.5</v>
      </c>
      <c r="W1572" s="95">
        <v>1.1200000000000001</v>
      </c>
      <c r="X1572" s="95">
        <v>13.44</v>
      </c>
      <c r="Y1572" s="83" t="s">
        <v>10744</v>
      </c>
      <c r="Z1572" s="83" t="s">
        <v>1</v>
      </c>
      <c r="AA1572" s="85" t="s">
        <v>2533</v>
      </c>
      <c r="AB1572" s="83" t="s">
        <v>17537</v>
      </c>
      <c r="AC1572" s="83" t="s">
        <v>17537</v>
      </c>
      <c r="AD1572" s="83" t="s">
        <v>2945</v>
      </c>
      <c r="AE1572" s="82">
        <v>12</v>
      </c>
      <c r="AF1572" s="82" t="str">
        <f t="shared" si="24"/>
        <v>1.625 x 5 x 5</v>
      </c>
      <c r="AG1572" s="83" t="s">
        <v>10798</v>
      </c>
      <c r="AH1572" s="83" t="s">
        <v>2946</v>
      </c>
      <c r="AI1572" s="83" t="s">
        <v>2946</v>
      </c>
      <c r="AJ1572" s="83" t="s">
        <v>3465</v>
      </c>
      <c r="AK1572" s="83" t="s">
        <v>10799</v>
      </c>
      <c r="AL1572" s="83" t="s">
        <v>10800</v>
      </c>
      <c r="AM1572" s="83" t="s">
        <v>10801</v>
      </c>
      <c r="AN1572" s="83" t="s">
        <v>10802</v>
      </c>
      <c r="AO1572" s="83" t="s">
        <v>10803</v>
      </c>
      <c r="AP1572" s="83" t="s">
        <v>3425</v>
      </c>
      <c r="AQ1572" s="83" t="s">
        <v>2546</v>
      </c>
      <c r="AR1572" s="83" t="s">
        <v>2546</v>
      </c>
      <c r="AS1572" s="83" t="s">
        <v>10780</v>
      </c>
      <c r="AT1572" s="83" t="s">
        <v>2542</v>
      </c>
      <c r="AU1572" s="83" t="s">
        <v>2515</v>
      </c>
      <c r="AV1572" s="83" t="s">
        <v>10781</v>
      </c>
      <c r="AW1572" s="83" t="s">
        <v>10760</v>
      </c>
    </row>
    <row r="1573" spans="1:49" x14ac:dyDescent="0.25">
      <c r="A1573" s="83" t="s">
        <v>60</v>
      </c>
      <c r="B1573" s="83" t="s">
        <v>59</v>
      </c>
      <c r="C1573" s="83" t="s">
        <v>7078</v>
      </c>
      <c r="D1573" s="83" t="s">
        <v>7079</v>
      </c>
      <c r="E1573" s="83" t="s">
        <v>7869</v>
      </c>
      <c r="F1573" s="83" t="s">
        <v>703</v>
      </c>
      <c r="G1573" s="83" t="s">
        <v>194</v>
      </c>
      <c r="H1573" s="83" t="s">
        <v>704</v>
      </c>
      <c r="I1573" s="83" t="s">
        <v>77</v>
      </c>
      <c r="J1573" s="84"/>
      <c r="K1573" s="83" t="s">
        <v>7054</v>
      </c>
      <c r="L1573" s="83" t="s">
        <v>6547</v>
      </c>
      <c r="M1573" s="83" t="s">
        <v>10190</v>
      </c>
      <c r="N1573" s="83" t="s">
        <v>10167</v>
      </c>
      <c r="O1573" s="83" t="s">
        <v>17538</v>
      </c>
      <c r="P1573" s="83" t="s">
        <v>17539</v>
      </c>
      <c r="Q1573" s="83" t="s">
        <v>64</v>
      </c>
      <c r="R1573" s="83" t="s">
        <v>17540</v>
      </c>
      <c r="S1573" s="83" t="s">
        <v>2546</v>
      </c>
      <c r="T1573" s="83" t="s">
        <v>2542</v>
      </c>
      <c r="U1573" s="127">
        <v>5.15</v>
      </c>
      <c r="V1573" s="130">
        <v>30.9</v>
      </c>
      <c r="W1573" s="95">
        <v>2.3499500000000002</v>
      </c>
      <c r="X1573" s="95">
        <v>28.199339999999999</v>
      </c>
      <c r="Y1573" s="83" t="s">
        <v>11012</v>
      </c>
      <c r="Z1573" s="83" t="s">
        <v>1</v>
      </c>
      <c r="AA1573" s="85" t="s">
        <v>2533</v>
      </c>
      <c r="AB1573" s="83" t="s">
        <v>17541</v>
      </c>
      <c r="AC1573" s="83" t="s">
        <v>17542</v>
      </c>
      <c r="AD1573" s="83" t="s">
        <v>2542</v>
      </c>
      <c r="AE1573" s="82">
        <v>144</v>
      </c>
      <c r="AF1573" s="82" t="str">
        <f t="shared" si="24"/>
        <v>0.12 x 5.5 x 14.5</v>
      </c>
      <c r="AG1573" s="83" t="s">
        <v>3356</v>
      </c>
      <c r="AH1573" s="83" t="s">
        <v>3332</v>
      </c>
      <c r="AI1573" s="83" t="s">
        <v>2517</v>
      </c>
      <c r="AJ1573" s="83" t="s">
        <v>3213</v>
      </c>
      <c r="AK1573" s="83" t="s">
        <v>2517</v>
      </c>
      <c r="AL1573" s="83" t="s">
        <v>3254</v>
      </c>
      <c r="AM1573" s="83" t="s">
        <v>13746</v>
      </c>
      <c r="AN1573" s="83" t="s">
        <v>17543</v>
      </c>
      <c r="AO1573" s="83" t="s">
        <v>3213</v>
      </c>
      <c r="AP1573" s="83" t="s">
        <v>10817</v>
      </c>
      <c r="AQ1573" s="83" t="s">
        <v>2946</v>
      </c>
      <c r="AR1573" s="83" t="s">
        <v>10846</v>
      </c>
      <c r="AS1573" s="132">
        <v>0</v>
      </c>
      <c r="AT1573" s="83" t="s">
        <v>7273</v>
      </c>
      <c r="AU1573" s="83" t="s">
        <v>3618</v>
      </c>
      <c r="AV1573" s="83" t="s">
        <v>12547</v>
      </c>
      <c r="AW1573" s="83" t="s">
        <v>10751</v>
      </c>
    </row>
    <row r="1574" spans="1:49" x14ac:dyDescent="0.25">
      <c r="A1574" s="83" t="s">
        <v>60</v>
      </c>
      <c r="B1574" s="83" t="s">
        <v>65</v>
      </c>
      <c r="C1574" s="83" t="s">
        <v>7130</v>
      </c>
      <c r="D1574" s="83" t="s">
        <v>7131</v>
      </c>
      <c r="E1574" s="83" t="s">
        <v>7866</v>
      </c>
      <c r="F1574" s="83" t="s">
        <v>379</v>
      </c>
      <c r="G1574" s="83" t="s">
        <v>339</v>
      </c>
      <c r="H1574" s="83" t="s">
        <v>380</v>
      </c>
      <c r="I1574" s="83" t="s">
        <v>69</v>
      </c>
      <c r="J1574" s="84"/>
      <c r="K1574" s="83" t="s">
        <v>7055</v>
      </c>
      <c r="L1574" s="83" t="s">
        <v>5988</v>
      </c>
      <c r="M1574" s="83" t="s">
        <v>9585</v>
      </c>
      <c r="N1574" s="83" t="s">
        <v>9576</v>
      </c>
      <c r="O1574" s="83" t="s">
        <v>11180</v>
      </c>
      <c r="P1574" s="83" t="s">
        <v>17544</v>
      </c>
      <c r="Q1574" s="83" t="s">
        <v>69</v>
      </c>
      <c r="R1574" s="83" t="s">
        <v>17545</v>
      </c>
      <c r="S1574" s="83" t="s">
        <v>86</v>
      </c>
      <c r="T1574" s="83" t="s">
        <v>2542</v>
      </c>
      <c r="U1574" s="127">
        <v>5.8</v>
      </c>
      <c r="V1574" s="130">
        <v>34.799999999999997</v>
      </c>
      <c r="W1574" s="95">
        <v>1.55</v>
      </c>
      <c r="X1574" s="95">
        <v>18.600000000000001</v>
      </c>
      <c r="Y1574" s="83" t="s">
        <v>10744</v>
      </c>
      <c r="Z1574" s="83" t="s">
        <v>1</v>
      </c>
      <c r="AA1574" s="85" t="s">
        <v>2533</v>
      </c>
      <c r="AB1574" s="83" t="s">
        <v>17546</v>
      </c>
      <c r="AC1574" s="83" t="s">
        <v>17546</v>
      </c>
      <c r="AD1574" s="83" t="s">
        <v>2945</v>
      </c>
      <c r="AE1574" s="82">
        <v>12</v>
      </c>
      <c r="AF1574" s="82" t="str">
        <f t="shared" si="24"/>
        <v>1.5 x 6.5 x 6.5</v>
      </c>
      <c r="AG1574" s="83" t="s">
        <v>3266</v>
      </c>
      <c r="AH1574" s="83" t="s">
        <v>3194</v>
      </c>
      <c r="AI1574" s="83" t="s">
        <v>3194</v>
      </c>
      <c r="AJ1574" s="83" t="s">
        <v>3447</v>
      </c>
      <c r="AK1574" s="83" t="s">
        <v>10774</v>
      </c>
      <c r="AL1574" s="83" t="s">
        <v>10775</v>
      </c>
      <c r="AM1574" s="83" t="s">
        <v>2508</v>
      </c>
      <c r="AN1574" s="83" t="s">
        <v>17547</v>
      </c>
      <c r="AO1574" s="83" t="s">
        <v>10777</v>
      </c>
      <c r="AP1574" s="83" t="s">
        <v>3425</v>
      </c>
      <c r="AQ1574" s="83" t="s">
        <v>10779</v>
      </c>
      <c r="AR1574" s="83" t="s">
        <v>10779</v>
      </c>
      <c r="AS1574" s="83" t="s">
        <v>10780</v>
      </c>
      <c r="AT1574" s="83" t="s">
        <v>2501</v>
      </c>
      <c r="AU1574" s="83" t="s">
        <v>2950</v>
      </c>
      <c r="AV1574" s="83" t="s">
        <v>10781</v>
      </c>
      <c r="AW1574" s="83" t="s">
        <v>10760</v>
      </c>
    </row>
    <row r="1575" spans="1:49" x14ac:dyDescent="0.25">
      <c r="A1575" s="83" t="s">
        <v>60</v>
      </c>
      <c r="B1575" s="83" t="s">
        <v>7068</v>
      </c>
      <c r="C1575" s="83" t="s">
        <v>7437</v>
      </c>
      <c r="D1575" s="83" t="s">
        <v>7438</v>
      </c>
      <c r="E1575" s="83" t="s">
        <v>7867</v>
      </c>
      <c r="F1575" s="83" t="s">
        <v>474</v>
      </c>
      <c r="G1575" s="83" t="s">
        <v>75</v>
      </c>
      <c r="H1575" s="83" t="s">
        <v>475</v>
      </c>
      <c r="I1575" s="83" t="s">
        <v>77</v>
      </c>
      <c r="J1575" s="84"/>
      <c r="K1575" s="83" t="s">
        <v>7054</v>
      </c>
      <c r="L1575" s="83" t="s">
        <v>6550</v>
      </c>
      <c r="M1575" s="83" t="s">
        <v>10193</v>
      </c>
      <c r="N1575" s="83" t="s">
        <v>10121</v>
      </c>
      <c r="O1575" s="83" t="s">
        <v>17548</v>
      </c>
      <c r="P1575" s="83" t="s">
        <v>17549</v>
      </c>
      <c r="Q1575" s="83" t="s">
        <v>64</v>
      </c>
      <c r="R1575" s="83" t="s">
        <v>17550</v>
      </c>
      <c r="S1575" s="83" t="s">
        <v>2945</v>
      </c>
      <c r="T1575" s="83" t="s">
        <v>2950</v>
      </c>
      <c r="U1575" s="127">
        <v>8.25</v>
      </c>
      <c r="V1575" s="130">
        <v>24.75</v>
      </c>
      <c r="W1575" s="95">
        <v>3.2174999999999998</v>
      </c>
      <c r="X1575" s="95">
        <v>19.305</v>
      </c>
      <c r="Y1575" s="83" t="s">
        <v>10744</v>
      </c>
      <c r="Z1575" s="83" t="s">
        <v>1</v>
      </c>
      <c r="AA1575" s="85" t="s">
        <v>2533</v>
      </c>
      <c r="AB1575" s="83" t="s">
        <v>17551</v>
      </c>
      <c r="AC1575" s="83" t="s">
        <v>17552</v>
      </c>
      <c r="AD1575" s="83" t="s">
        <v>2539</v>
      </c>
      <c r="AE1575" s="82">
        <v>216</v>
      </c>
      <c r="AF1575" s="82" t="str">
        <f t="shared" si="24"/>
        <v>0.25 x 6.5 x 8.25</v>
      </c>
      <c r="AG1575" s="83" t="s">
        <v>3261</v>
      </c>
      <c r="AH1575" s="83" t="s">
        <v>3194</v>
      </c>
      <c r="AI1575" s="83" t="s">
        <v>2504</v>
      </c>
      <c r="AJ1575" s="83" t="s">
        <v>3178</v>
      </c>
      <c r="AK1575" s="83" t="s">
        <v>2508</v>
      </c>
      <c r="AL1575" s="83" t="s">
        <v>2519</v>
      </c>
      <c r="AM1575" s="83" t="s">
        <v>3450</v>
      </c>
      <c r="AN1575" s="83" t="s">
        <v>4397</v>
      </c>
      <c r="AO1575" s="83" t="s">
        <v>3365</v>
      </c>
      <c r="AP1575" s="83" t="s">
        <v>3426</v>
      </c>
      <c r="AQ1575" s="83" t="s">
        <v>15804</v>
      </c>
      <c r="AR1575" s="83" t="s">
        <v>2950</v>
      </c>
      <c r="AS1575" s="132">
        <v>0</v>
      </c>
      <c r="AT1575" s="83" t="s">
        <v>121</v>
      </c>
      <c r="AU1575" s="83" t="s">
        <v>2954</v>
      </c>
      <c r="AV1575" s="83" t="s">
        <v>11000</v>
      </c>
      <c r="AW1575" s="83" t="s">
        <v>10751</v>
      </c>
    </row>
    <row r="1576" spans="1:49" x14ac:dyDescent="0.25">
      <c r="A1576" s="83" t="s">
        <v>60</v>
      </c>
      <c r="B1576" s="83" t="s">
        <v>65</v>
      </c>
      <c r="C1576" s="83" t="s">
        <v>7254</v>
      </c>
      <c r="D1576" s="83" t="s">
        <v>7255</v>
      </c>
      <c r="E1576" s="83" t="s">
        <v>7866</v>
      </c>
      <c r="F1576" s="83" t="s">
        <v>552</v>
      </c>
      <c r="G1576" s="83" t="s">
        <v>343</v>
      </c>
      <c r="H1576" s="83" t="s">
        <v>2430</v>
      </c>
      <c r="I1576" s="83" t="s">
        <v>69</v>
      </c>
      <c r="J1576" s="84"/>
      <c r="K1576" s="83" t="s">
        <v>7055</v>
      </c>
      <c r="L1576" s="83" t="s">
        <v>5991</v>
      </c>
      <c r="M1576" s="83" t="s">
        <v>9588</v>
      </c>
      <c r="N1576" s="83" t="s">
        <v>9576</v>
      </c>
      <c r="O1576" s="83" t="s">
        <v>10782</v>
      </c>
      <c r="P1576" s="83" t="s">
        <v>17553</v>
      </c>
      <c r="Q1576" s="83" t="s">
        <v>69</v>
      </c>
      <c r="R1576" s="83" t="s">
        <v>17554</v>
      </c>
      <c r="S1576" s="83" t="s">
        <v>2484</v>
      </c>
      <c r="T1576" s="83" t="s">
        <v>2546</v>
      </c>
      <c r="U1576" s="127">
        <v>8.65</v>
      </c>
      <c r="V1576" s="130">
        <v>43.25</v>
      </c>
      <c r="W1576" s="95">
        <v>2.12</v>
      </c>
      <c r="X1576" s="95">
        <v>21.2</v>
      </c>
      <c r="Y1576" s="83" t="s">
        <v>10744</v>
      </c>
      <c r="Z1576" s="83" t="s">
        <v>1</v>
      </c>
      <c r="AA1576" s="85" t="s">
        <v>2533</v>
      </c>
      <c r="AB1576" s="83" t="s">
        <v>17555</v>
      </c>
      <c r="AC1576" s="83" t="s">
        <v>17555</v>
      </c>
      <c r="AD1576" s="83" t="s">
        <v>2945</v>
      </c>
      <c r="AE1576" s="82">
        <v>10</v>
      </c>
      <c r="AF1576" s="82" t="str">
        <f t="shared" si="24"/>
        <v>1.125 x 8.875 x 8.875</v>
      </c>
      <c r="AG1576" s="83" t="s">
        <v>10787</v>
      </c>
      <c r="AH1576" s="83" t="s">
        <v>3201</v>
      </c>
      <c r="AI1576" s="83" t="s">
        <v>3201</v>
      </c>
      <c r="AJ1576" s="83" t="s">
        <v>10788</v>
      </c>
      <c r="AK1576" s="83" t="s">
        <v>10789</v>
      </c>
      <c r="AL1576" s="83" t="s">
        <v>10790</v>
      </c>
      <c r="AM1576" s="83" t="s">
        <v>2509</v>
      </c>
      <c r="AN1576" s="83" t="s">
        <v>10791</v>
      </c>
      <c r="AO1576" s="83" t="s">
        <v>3305</v>
      </c>
      <c r="AP1576" s="83" t="s">
        <v>2514</v>
      </c>
      <c r="AQ1576" s="83" t="s">
        <v>2490</v>
      </c>
      <c r="AR1576" s="83" t="s">
        <v>2490</v>
      </c>
      <c r="AS1576" s="83" t="s">
        <v>3426</v>
      </c>
      <c r="AT1576" s="83" t="s">
        <v>189</v>
      </c>
      <c r="AU1576" s="83" t="s">
        <v>2946</v>
      </c>
      <c r="AV1576" s="83" t="s">
        <v>10759</v>
      </c>
      <c r="AW1576" s="83" t="s">
        <v>10760</v>
      </c>
    </row>
    <row r="1577" spans="1:49" x14ac:dyDescent="0.25">
      <c r="A1577" s="83" t="s">
        <v>60</v>
      </c>
      <c r="B1577" s="83" t="s">
        <v>7068</v>
      </c>
      <c r="C1577" s="83" t="s">
        <v>7363</v>
      </c>
      <c r="D1577" s="83" t="s">
        <v>7364</v>
      </c>
      <c r="E1577" s="83" t="s">
        <v>7867</v>
      </c>
      <c r="F1577" s="83" t="s">
        <v>435</v>
      </c>
      <c r="G1577" s="83" t="s">
        <v>176</v>
      </c>
      <c r="H1577" s="83" t="s">
        <v>436</v>
      </c>
      <c r="I1577" s="83" t="s">
        <v>77</v>
      </c>
      <c r="J1577" s="84"/>
      <c r="K1577" s="83" t="s">
        <v>7054</v>
      </c>
      <c r="L1577" s="83" t="s">
        <v>6553</v>
      </c>
      <c r="M1577" s="83" t="s">
        <v>10196</v>
      </c>
      <c r="N1577" s="83" t="s">
        <v>10121</v>
      </c>
      <c r="O1577" s="83" t="s">
        <v>13520</v>
      </c>
      <c r="P1577" s="83" t="s">
        <v>17556</v>
      </c>
      <c r="Q1577" s="83" t="s">
        <v>64</v>
      </c>
      <c r="R1577" s="83" t="s">
        <v>17557</v>
      </c>
      <c r="S1577" s="83" t="s">
        <v>2945</v>
      </c>
      <c r="T1577" s="83" t="s">
        <v>2950</v>
      </c>
      <c r="U1577" s="127">
        <v>6.9</v>
      </c>
      <c r="V1577" s="130">
        <v>20.7</v>
      </c>
      <c r="W1577" s="95">
        <v>2.6909999999999998</v>
      </c>
      <c r="X1577" s="95">
        <v>16.146000000000001</v>
      </c>
      <c r="Y1577" s="83" t="s">
        <v>10744</v>
      </c>
      <c r="Z1577" s="83" t="s">
        <v>1</v>
      </c>
      <c r="AA1577" s="85" t="s">
        <v>2533</v>
      </c>
      <c r="AB1577" s="83" t="s">
        <v>17558</v>
      </c>
      <c r="AC1577" s="83" t="s">
        <v>17559</v>
      </c>
      <c r="AD1577" s="83" t="s">
        <v>2546</v>
      </c>
      <c r="AE1577" s="82">
        <v>60</v>
      </c>
      <c r="AF1577" s="82" t="str">
        <f t="shared" si="24"/>
        <v>0.125 x 11.5 x 13.5</v>
      </c>
      <c r="AG1577" s="83" t="s">
        <v>3368</v>
      </c>
      <c r="AH1577" s="83" t="s">
        <v>10846</v>
      </c>
      <c r="AI1577" s="83" t="s">
        <v>2511</v>
      </c>
      <c r="AJ1577" s="83" t="s">
        <v>15487</v>
      </c>
      <c r="AK1577" s="83" t="s">
        <v>12206</v>
      </c>
      <c r="AL1577" s="83" t="s">
        <v>10846</v>
      </c>
      <c r="AM1577" s="83" t="s">
        <v>3266</v>
      </c>
      <c r="AN1577" s="83" t="s">
        <v>12732</v>
      </c>
      <c r="AO1577" s="83" t="s">
        <v>3433</v>
      </c>
      <c r="AP1577" s="83" t="s">
        <v>2501</v>
      </c>
      <c r="AQ1577" s="83" t="s">
        <v>2501</v>
      </c>
      <c r="AR1577" s="83" t="s">
        <v>2542</v>
      </c>
      <c r="AS1577" s="132">
        <v>0</v>
      </c>
      <c r="AT1577" s="83" t="s">
        <v>2542</v>
      </c>
      <c r="AU1577" s="83" t="s">
        <v>2958</v>
      </c>
      <c r="AV1577" s="83" t="s">
        <v>11000</v>
      </c>
      <c r="AW1577" s="83" t="s">
        <v>10751</v>
      </c>
    </row>
    <row r="1578" spans="1:49" x14ac:dyDescent="0.25">
      <c r="A1578" s="83" t="s">
        <v>60</v>
      </c>
      <c r="B1578" s="83" t="s">
        <v>65</v>
      </c>
      <c r="C1578" s="83" t="s">
        <v>7327</v>
      </c>
      <c r="D1578" s="83" t="s">
        <v>7328</v>
      </c>
      <c r="E1578" s="83" t="s">
        <v>2545</v>
      </c>
      <c r="F1578" s="83" t="s">
        <v>547</v>
      </c>
      <c r="G1578" s="83" t="s">
        <v>345</v>
      </c>
      <c r="H1578" s="83" t="s">
        <v>2347</v>
      </c>
      <c r="I1578" s="83" t="s">
        <v>69</v>
      </c>
      <c r="J1578" s="84"/>
      <c r="K1578" s="83" t="s">
        <v>7055</v>
      </c>
      <c r="L1578" s="83" t="s">
        <v>5996</v>
      </c>
      <c r="M1578" s="83" t="s">
        <v>9594</v>
      </c>
      <c r="N1578" s="83" t="s">
        <v>9576</v>
      </c>
      <c r="O1578" s="83" t="s">
        <v>11009</v>
      </c>
      <c r="P1578" s="83" t="s">
        <v>17560</v>
      </c>
      <c r="Q1578" s="83" t="s">
        <v>69</v>
      </c>
      <c r="R1578" s="83" t="s">
        <v>17561</v>
      </c>
      <c r="S1578" s="83" t="s">
        <v>2484</v>
      </c>
      <c r="T1578" s="83" t="s">
        <v>2546</v>
      </c>
      <c r="U1578" s="127">
        <v>8.25</v>
      </c>
      <c r="V1578" s="130">
        <v>41.25</v>
      </c>
      <c r="W1578" s="95">
        <v>2.9249999999999998</v>
      </c>
      <c r="X1578" s="95">
        <v>29.25</v>
      </c>
      <c r="Y1578" s="83" t="s">
        <v>11012</v>
      </c>
      <c r="Z1578" s="83" t="s">
        <v>1</v>
      </c>
      <c r="AA1578" s="85" t="s">
        <v>2533</v>
      </c>
      <c r="AB1578" s="83" t="s">
        <v>17562</v>
      </c>
      <c r="AC1578" s="83" t="s">
        <v>17562</v>
      </c>
      <c r="AD1578" s="83" t="s">
        <v>2945</v>
      </c>
      <c r="AE1578" s="82">
        <v>10</v>
      </c>
      <c r="AF1578" s="82" t="str">
        <f t="shared" si="24"/>
        <v>3.15 x 3.15 x 9.53</v>
      </c>
      <c r="AG1578" s="83" t="s">
        <v>3231</v>
      </c>
      <c r="AH1578" s="83" t="s">
        <v>3231</v>
      </c>
      <c r="AI1578" s="83" t="s">
        <v>11894</v>
      </c>
      <c r="AJ1578" s="83" t="s">
        <v>11856</v>
      </c>
      <c r="AK1578" s="83" t="s">
        <v>11857</v>
      </c>
      <c r="AL1578" s="83" t="s">
        <v>11858</v>
      </c>
      <c r="AM1578" s="83" t="s">
        <v>10857</v>
      </c>
      <c r="AN1578" s="83" t="s">
        <v>11859</v>
      </c>
      <c r="AO1578" s="83" t="s">
        <v>11860</v>
      </c>
      <c r="AP1578" s="83" t="s">
        <v>11019</v>
      </c>
      <c r="AQ1578" s="83" t="s">
        <v>11019</v>
      </c>
      <c r="AR1578" s="83" t="s">
        <v>3271</v>
      </c>
      <c r="AS1578" s="83" t="s">
        <v>10896</v>
      </c>
      <c r="AT1578" s="83" t="s">
        <v>189</v>
      </c>
      <c r="AU1578" s="83" t="s">
        <v>2949</v>
      </c>
      <c r="AV1578" s="83" t="s">
        <v>11020</v>
      </c>
      <c r="AW1578" s="83" t="s">
        <v>10751</v>
      </c>
    </row>
    <row r="1579" spans="1:49" x14ac:dyDescent="0.25">
      <c r="A1579" s="83" t="s">
        <v>60</v>
      </c>
      <c r="B1579" s="83" t="s">
        <v>7068</v>
      </c>
      <c r="C1579" s="83" t="s">
        <v>7128</v>
      </c>
      <c r="D1579" s="83" t="s">
        <v>7129</v>
      </c>
      <c r="E1579" s="83" t="s">
        <v>7867</v>
      </c>
      <c r="F1579" s="83" t="s">
        <v>190</v>
      </c>
      <c r="G1579" s="83" t="s">
        <v>191</v>
      </c>
      <c r="H1579" s="83" t="s">
        <v>192</v>
      </c>
      <c r="I1579" s="83" t="s">
        <v>77</v>
      </c>
      <c r="J1579" s="84"/>
      <c r="K1579" s="83" t="s">
        <v>7054</v>
      </c>
      <c r="L1579" s="83" t="s">
        <v>6556</v>
      </c>
      <c r="M1579" s="83" t="s">
        <v>10199</v>
      </c>
      <c r="N1579" s="83" t="s">
        <v>10121</v>
      </c>
      <c r="O1579" s="83" t="s">
        <v>14945</v>
      </c>
      <c r="P1579" s="83" t="s">
        <v>17563</v>
      </c>
      <c r="Q1579" s="83" t="s">
        <v>64</v>
      </c>
      <c r="R1579" s="83" t="s">
        <v>17564</v>
      </c>
      <c r="S1579" s="83" t="s">
        <v>2946</v>
      </c>
      <c r="T1579" s="83" t="s">
        <v>2950</v>
      </c>
      <c r="U1579" s="127">
        <v>5.6</v>
      </c>
      <c r="V1579" s="130">
        <v>16.8</v>
      </c>
      <c r="W1579" s="95">
        <v>2.1840000000000002</v>
      </c>
      <c r="X1579" s="95">
        <v>13.103999999999999</v>
      </c>
      <c r="Y1579" s="83" t="s">
        <v>10744</v>
      </c>
      <c r="Z1579" s="83" t="s">
        <v>1</v>
      </c>
      <c r="AA1579" s="85" t="s">
        <v>2533</v>
      </c>
      <c r="AB1579" s="83" t="s">
        <v>17565</v>
      </c>
      <c r="AC1579" s="83" t="s">
        <v>17566</v>
      </c>
      <c r="AD1579" s="83" t="s">
        <v>2484</v>
      </c>
      <c r="AE1579" s="82">
        <v>144</v>
      </c>
      <c r="AF1579" s="82" t="str">
        <f t="shared" si="24"/>
        <v>0.1 x 7.5 x 10.25</v>
      </c>
      <c r="AG1579" s="83" t="s">
        <v>3308</v>
      </c>
      <c r="AH1579" s="83" t="s">
        <v>2249</v>
      </c>
      <c r="AI1579" s="83" t="s">
        <v>3222</v>
      </c>
      <c r="AJ1579" s="83" t="s">
        <v>16001</v>
      </c>
      <c r="AK1579" s="83" t="s">
        <v>3184</v>
      </c>
      <c r="AL1579" s="83" t="s">
        <v>11341</v>
      </c>
      <c r="AM1579" s="83" t="s">
        <v>3173</v>
      </c>
      <c r="AN1579" s="83" t="s">
        <v>14614</v>
      </c>
      <c r="AO1579" s="83" t="s">
        <v>3295</v>
      </c>
      <c r="AP1579" s="83" t="s">
        <v>3426</v>
      </c>
      <c r="AQ1579" s="83" t="s">
        <v>2946</v>
      </c>
      <c r="AR1579" s="83" t="s">
        <v>2544</v>
      </c>
      <c r="AS1579" s="132">
        <v>0</v>
      </c>
      <c r="AT1579" s="83" t="s">
        <v>7273</v>
      </c>
      <c r="AU1579" s="83" t="s">
        <v>2516</v>
      </c>
      <c r="AV1579" s="83" t="s">
        <v>11000</v>
      </c>
      <c r="AW1579" s="83" t="s">
        <v>10751</v>
      </c>
    </row>
    <row r="1580" spans="1:49" x14ac:dyDescent="0.25">
      <c r="A1580" s="83" t="s">
        <v>60</v>
      </c>
      <c r="B1580" s="83" t="s">
        <v>65</v>
      </c>
      <c r="C1580" s="83" t="s">
        <v>7080</v>
      </c>
      <c r="D1580" s="83" t="s">
        <v>7081</v>
      </c>
      <c r="E1580" s="83" t="s">
        <v>7866</v>
      </c>
      <c r="F1580" s="83" t="s">
        <v>71</v>
      </c>
      <c r="G1580" s="83" t="s">
        <v>72</v>
      </c>
      <c r="H1580" s="83" t="s">
        <v>73</v>
      </c>
      <c r="I1580" s="83" t="s">
        <v>69</v>
      </c>
      <c r="J1580" s="84"/>
      <c r="K1580" s="83" t="s">
        <v>7055</v>
      </c>
      <c r="L1580" s="83" t="s">
        <v>6000</v>
      </c>
      <c r="M1580" s="83" t="s">
        <v>9598</v>
      </c>
      <c r="N1580" s="83" t="s">
        <v>9576</v>
      </c>
      <c r="O1580" s="83" t="s">
        <v>12750</v>
      </c>
      <c r="P1580" s="83" t="s">
        <v>17567</v>
      </c>
      <c r="Q1580" s="83" t="s">
        <v>69</v>
      </c>
      <c r="R1580" s="83" t="s">
        <v>17568</v>
      </c>
      <c r="S1580" s="83" t="s">
        <v>2484</v>
      </c>
      <c r="T1580" s="83" t="s">
        <v>2542</v>
      </c>
      <c r="U1580" s="127">
        <v>6.4</v>
      </c>
      <c r="V1580" s="130">
        <v>38.4</v>
      </c>
      <c r="W1580" s="95">
        <v>1.5</v>
      </c>
      <c r="X1580" s="95">
        <v>18</v>
      </c>
      <c r="Y1580" s="83" t="s">
        <v>10744</v>
      </c>
      <c r="Z1580" s="83" t="s">
        <v>1</v>
      </c>
      <c r="AA1580" s="85" t="s">
        <v>2533</v>
      </c>
      <c r="AB1580" s="83" t="s">
        <v>17569</v>
      </c>
      <c r="AC1580" s="83" t="s">
        <v>17570</v>
      </c>
      <c r="AD1580" s="83" t="s">
        <v>2515</v>
      </c>
      <c r="AE1580" s="82">
        <v>96</v>
      </c>
      <c r="AF1580" s="82" t="str">
        <f t="shared" si="24"/>
        <v>1 x 4.937 x 10</v>
      </c>
      <c r="AG1580" s="83" t="s">
        <v>2945</v>
      </c>
      <c r="AH1580" s="83" t="s">
        <v>12446</v>
      </c>
      <c r="AI1580" s="83" t="s">
        <v>2546</v>
      </c>
      <c r="AJ1580" s="83" t="s">
        <v>17571</v>
      </c>
      <c r="AK1580" s="83" t="s">
        <v>3320</v>
      </c>
      <c r="AL1580" s="83" t="s">
        <v>13650</v>
      </c>
      <c r="AM1580" s="83" t="s">
        <v>2946</v>
      </c>
      <c r="AN1580" s="83" t="s">
        <v>17572</v>
      </c>
      <c r="AO1580" s="83" t="s">
        <v>14792</v>
      </c>
      <c r="AP1580" s="132">
        <v>0</v>
      </c>
      <c r="AQ1580" s="132">
        <v>0</v>
      </c>
      <c r="AR1580" s="132">
        <v>0</v>
      </c>
      <c r="AS1580" s="132">
        <v>0</v>
      </c>
      <c r="AT1580" s="83" t="s">
        <v>3618</v>
      </c>
      <c r="AU1580" s="83" t="s">
        <v>2501</v>
      </c>
      <c r="AV1580" s="83" t="s">
        <v>10849</v>
      </c>
      <c r="AW1580" s="83" t="s">
        <v>10751</v>
      </c>
    </row>
    <row r="1581" spans="1:49" x14ac:dyDescent="0.25">
      <c r="A1581" s="83" t="s">
        <v>60</v>
      </c>
      <c r="B1581" s="83" t="s">
        <v>65</v>
      </c>
      <c r="C1581" s="83" t="s">
        <v>7094</v>
      </c>
      <c r="D1581" s="83" t="s">
        <v>7095</v>
      </c>
      <c r="E1581" s="83" t="s">
        <v>7866</v>
      </c>
      <c r="F1581" s="83" t="s">
        <v>78</v>
      </c>
      <c r="G1581" s="83" t="s">
        <v>79</v>
      </c>
      <c r="H1581" s="83" t="s">
        <v>80</v>
      </c>
      <c r="I1581" s="83" t="s">
        <v>69</v>
      </c>
      <c r="J1581" s="84"/>
      <c r="K1581" s="83" t="s">
        <v>7055</v>
      </c>
      <c r="L1581" s="83" t="s">
        <v>6006</v>
      </c>
      <c r="M1581" s="83" t="s">
        <v>9606</v>
      </c>
      <c r="N1581" s="83" t="s">
        <v>9576</v>
      </c>
      <c r="O1581" s="83" t="s">
        <v>11028</v>
      </c>
      <c r="P1581" s="83" t="s">
        <v>17573</v>
      </c>
      <c r="Q1581" s="83" t="s">
        <v>69</v>
      </c>
      <c r="R1581" s="83" t="s">
        <v>17574</v>
      </c>
      <c r="S1581" s="83" t="s">
        <v>2945</v>
      </c>
      <c r="T1581" s="83" t="s">
        <v>2542</v>
      </c>
      <c r="U1581" s="127">
        <v>6.45</v>
      </c>
      <c r="V1581" s="130">
        <v>38.700000000000003</v>
      </c>
      <c r="W1581" s="95">
        <v>1.4</v>
      </c>
      <c r="X1581" s="95">
        <v>16.8</v>
      </c>
      <c r="Y1581" s="83" t="s">
        <v>10744</v>
      </c>
      <c r="Z1581" s="83" t="s">
        <v>1</v>
      </c>
      <c r="AA1581" s="85" t="s">
        <v>2533</v>
      </c>
      <c r="AB1581" s="83" t="s">
        <v>17575</v>
      </c>
      <c r="AC1581" s="83" t="s">
        <v>17576</v>
      </c>
      <c r="AD1581" s="83" t="s">
        <v>2949</v>
      </c>
      <c r="AE1581" s="82">
        <v>48</v>
      </c>
      <c r="AF1581" s="82" t="str">
        <f t="shared" si="24"/>
        <v>0.25 x 7.5 x 17.25</v>
      </c>
      <c r="AG1581" s="83" t="s">
        <v>3261</v>
      </c>
      <c r="AH1581" s="83" t="s">
        <v>2249</v>
      </c>
      <c r="AI1581" s="83" t="s">
        <v>2526</v>
      </c>
      <c r="AJ1581" s="83" t="s">
        <v>3238</v>
      </c>
      <c r="AK1581" s="83" t="s">
        <v>10916</v>
      </c>
      <c r="AL1581" s="83" t="s">
        <v>2249</v>
      </c>
      <c r="AM1581" s="83" t="s">
        <v>3464</v>
      </c>
      <c r="AN1581" s="83" t="s">
        <v>17577</v>
      </c>
      <c r="AO1581" s="83" t="s">
        <v>17578</v>
      </c>
      <c r="AP1581" s="83" t="s">
        <v>10860</v>
      </c>
      <c r="AQ1581" s="83" t="s">
        <v>2947</v>
      </c>
      <c r="AR1581" s="83" t="s">
        <v>2948</v>
      </c>
      <c r="AS1581" s="132">
        <v>0</v>
      </c>
      <c r="AT1581" s="83" t="s">
        <v>592</v>
      </c>
      <c r="AU1581" s="83" t="s">
        <v>2332</v>
      </c>
      <c r="AV1581" s="83" t="s">
        <v>10832</v>
      </c>
      <c r="AW1581" s="83" t="s">
        <v>10751</v>
      </c>
    </row>
    <row r="1582" spans="1:49" x14ac:dyDescent="0.25">
      <c r="A1582" s="83" t="s">
        <v>60</v>
      </c>
      <c r="B1582" s="83" t="s">
        <v>7068</v>
      </c>
      <c r="C1582" s="83" t="s">
        <v>7389</v>
      </c>
      <c r="D1582" s="83" t="s">
        <v>7390</v>
      </c>
      <c r="E1582" s="83" t="s">
        <v>7872</v>
      </c>
      <c r="F1582" s="83" t="s">
        <v>2552</v>
      </c>
      <c r="G1582" s="83" t="s">
        <v>79</v>
      </c>
      <c r="H1582" s="83" t="s">
        <v>7893</v>
      </c>
      <c r="I1582" s="83" t="s">
        <v>92</v>
      </c>
      <c r="J1582" s="84"/>
      <c r="K1582" s="83" t="s">
        <v>7054</v>
      </c>
      <c r="L1582" s="83" t="s">
        <v>6559</v>
      </c>
      <c r="M1582" s="83" t="s">
        <v>10202</v>
      </c>
      <c r="N1582" s="83" t="s">
        <v>10121</v>
      </c>
      <c r="O1582" s="83" t="s">
        <v>14627</v>
      </c>
      <c r="P1582" s="83" t="s">
        <v>17579</v>
      </c>
      <c r="Q1582" s="83" t="s">
        <v>92</v>
      </c>
      <c r="R1582" s="83" t="s">
        <v>17580</v>
      </c>
      <c r="S1582" s="83" t="s">
        <v>2945</v>
      </c>
      <c r="T1582" s="83" t="s">
        <v>2950</v>
      </c>
      <c r="U1582" s="127">
        <v>9.9499999999999993</v>
      </c>
      <c r="V1582" s="130">
        <v>29.85</v>
      </c>
      <c r="W1582" s="95">
        <v>2.4874999999999998</v>
      </c>
      <c r="X1582" s="95">
        <v>14.925000000000001</v>
      </c>
      <c r="Y1582" s="83" t="s">
        <v>10744</v>
      </c>
      <c r="Z1582" s="83" t="s">
        <v>1</v>
      </c>
      <c r="AA1582" s="85" t="s">
        <v>2533</v>
      </c>
      <c r="AB1582" s="83" t="s">
        <v>17581</v>
      </c>
      <c r="AC1582" s="83" t="s">
        <v>17582</v>
      </c>
      <c r="AD1582" s="83" t="s">
        <v>2515</v>
      </c>
      <c r="AE1582" s="82">
        <v>48</v>
      </c>
      <c r="AF1582" s="82" t="str">
        <f t="shared" si="24"/>
        <v>0.25 x 7.5 x 16.25</v>
      </c>
      <c r="AG1582" s="83" t="s">
        <v>3261</v>
      </c>
      <c r="AH1582" s="83" t="s">
        <v>2249</v>
      </c>
      <c r="AI1582" s="83" t="s">
        <v>3199</v>
      </c>
      <c r="AJ1582" s="83" t="s">
        <v>3351</v>
      </c>
      <c r="AK1582" s="83" t="s">
        <v>10916</v>
      </c>
      <c r="AL1582" s="83" t="s">
        <v>2249</v>
      </c>
      <c r="AM1582" s="83" t="s">
        <v>2945</v>
      </c>
      <c r="AN1582" s="83" t="s">
        <v>3311</v>
      </c>
      <c r="AO1582" s="83" t="s">
        <v>3393</v>
      </c>
      <c r="AP1582" s="83" t="s">
        <v>10817</v>
      </c>
      <c r="AQ1582" s="83" t="s">
        <v>3483</v>
      </c>
      <c r="AR1582" s="83" t="s">
        <v>2948</v>
      </c>
      <c r="AS1582" s="132">
        <v>0</v>
      </c>
      <c r="AT1582" s="83" t="s">
        <v>592</v>
      </c>
      <c r="AU1582" s="83" t="s">
        <v>2492</v>
      </c>
      <c r="AV1582" s="83" t="s">
        <v>10832</v>
      </c>
      <c r="AW1582" s="83" t="s">
        <v>10751</v>
      </c>
    </row>
    <row r="1583" spans="1:49" x14ac:dyDescent="0.25">
      <c r="A1583" s="83" t="s">
        <v>60</v>
      </c>
      <c r="B1583" s="83" t="s">
        <v>7068</v>
      </c>
      <c r="C1583" s="83" t="s">
        <v>7165</v>
      </c>
      <c r="D1583" s="83" t="s">
        <v>7166</v>
      </c>
      <c r="E1583" s="83" t="s">
        <v>7867</v>
      </c>
      <c r="F1583" s="83" t="s">
        <v>205</v>
      </c>
      <c r="G1583" s="83" t="s">
        <v>201</v>
      </c>
      <c r="H1583" s="83" t="s">
        <v>206</v>
      </c>
      <c r="I1583" s="83" t="s">
        <v>77</v>
      </c>
      <c r="J1583" s="84"/>
      <c r="K1583" s="83" t="s">
        <v>7054</v>
      </c>
      <c r="L1583" s="83" t="s">
        <v>6561</v>
      </c>
      <c r="M1583" s="83" t="s">
        <v>10204</v>
      </c>
      <c r="N1583" s="83" t="s">
        <v>10107</v>
      </c>
      <c r="O1583" s="83" t="s">
        <v>13171</v>
      </c>
      <c r="P1583" s="83" t="s">
        <v>17583</v>
      </c>
      <c r="Q1583" s="83" t="s">
        <v>64</v>
      </c>
      <c r="R1583" s="83" t="s">
        <v>17584</v>
      </c>
      <c r="S1583" s="83" t="s">
        <v>2945</v>
      </c>
      <c r="T1583" s="83" t="s">
        <v>2546</v>
      </c>
      <c r="U1583" s="127">
        <v>4.1500000000000004</v>
      </c>
      <c r="V1583" s="130">
        <v>20.75</v>
      </c>
      <c r="W1583" s="95">
        <v>1.6185</v>
      </c>
      <c r="X1583" s="95">
        <v>16.184999999999999</v>
      </c>
      <c r="Y1583" s="83" t="s">
        <v>10744</v>
      </c>
      <c r="Z1583" s="83" t="s">
        <v>1</v>
      </c>
      <c r="AA1583" s="85" t="s">
        <v>2533</v>
      </c>
      <c r="AB1583" s="83" t="s">
        <v>17585</v>
      </c>
      <c r="AC1583" s="83" t="s">
        <v>17586</v>
      </c>
      <c r="AD1583" s="83" t="s">
        <v>207</v>
      </c>
      <c r="AE1583" s="82">
        <v>200</v>
      </c>
      <c r="AF1583" s="82" t="str">
        <f t="shared" si="24"/>
        <v>7.87 x 5.5 x 0.059</v>
      </c>
      <c r="AG1583" s="83" t="s">
        <v>3218</v>
      </c>
      <c r="AH1583" s="83" t="s">
        <v>3332</v>
      </c>
      <c r="AI1583" s="83" t="s">
        <v>12828</v>
      </c>
      <c r="AJ1583" s="83" t="s">
        <v>3372</v>
      </c>
      <c r="AK1583" s="83" t="s">
        <v>15914</v>
      </c>
      <c r="AL1583" s="83" t="s">
        <v>15915</v>
      </c>
      <c r="AM1583" s="83" t="s">
        <v>4394</v>
      </c>
      <c r="AN1583" s="83" t="s">
        <v>17587</v>
      </c>
      <c r="AO1583" s="83" t="s">
        <v>14131</v>
      </c>
      <c r="AP1583" s="83" t="s">
        <v>10817</v>
      </c>
      <c r="AQ1583" s="83" t="s">
        <v>592</v>
      </c>
      <c r="AR1583" s="83" t="s">
        <v>592</v>
      </c>
      <c r="AS1583" s="132">
        <v>0</v>
      </c>
      <c r="AT1583" s="83" t="s">
        <v>2544</v>
      </c>
      <c r="AU1583" s="83" t="s">
        <v>12438</v>
      </c>
      <c r="AV1583" s="83" t="s">
        <v>12650</v>
      </c>
      <c r="AW1583" s="83" t="s">
        <v>10751</v>
      </c>
    </row>
    <row r="1584" spans="1:49" x14ac:dyDescent="0.25">
      <c r="A1584" s="83" t="s">
        <v>109</v>
      </c>
      <c r="B1584" s="83" t="s">
        <v>278</v>
      </c>
      <c r="C1584" s="83" t="s">
        <v>7653</v>
      </c>
      <c r="D1584" s="83" t="s">
        <v>7654</v>
      </c>
      <c r="E1584" s="83" t="s">
        <v>7873</v>
      </c>
      <c r="F1584" s="83" t="s">
        <v>2431</v>
      </c>
      <c r="G1584" s="83" t="s">
        <v>241</v>
      </c>
      <c r="H1584" s="83" t="s">
        <v>2433</v>
      </c>
      <c r="I1584" s="83" t="s">
        <v>64</v>
      </c>
      <c r="J1584" s="84"/>
      <c r="K1584" s="83" t="s">
        <v>3613</v>
      </c>
      <c r="L1584" s="83" t="s">
        <v>583</v>
      </c>
      <c r="M1584" s="83" t="s">
        <v>584</v>
      </c>
      <c r="N1584" s="83" t="s">
        <v>3627</v>
      </c>
      <c r="O1584" s="83" t="s">
        <v>17588</v>
      </c>
      <c r="P1584" s="83" t="s">
        <v>1</v>
      </c>
      <c r="Q1584" s="83" t="s">
        <v>64</v>
      </c>
      <c r="R1584" s="83" t="s">
        <v>17589</v>
      </c>
      <c r="S1584" s="83" t="s">
        <v>2945</v>
      </c>
      <c r="T1584" s="83" t="s">
        <v>2945</v>
      </c>
      <c r="U1584" s="127">
        <v>95.2</v>
      </c>
      <c r="V1584" s="130">
        <v>47.6</v>
      </c>
      <c r="W1584" s="95">
        <v>37.128</v>
      </c>
      <c r="X1584" s="95">
        <v>37.128</v>
      </c>
      <c r="Y1584" s="83" t="s">
        <v>10744</v>
      </c>
      <c r="Z1584" s="83" t="s">
        <v>1</v>
      </c>
      <c r="AA1584" s="85" t="s">
        <v>2533</v>
      </c>
      <c r="AB1584" s="83" t="s">
        <v>585</v>
      </c>
      <c r="AC1584" s="83" t="s">
        <v>585</v>
      </c>
      <c r="AD1584" s="83" t="s">
        <v>2945</v>
      </c>
      <c r="AE1584" s="82">
        <v>1</v>
      </c>
      <c r="AF1584" s="82" t="str">
        <f t="shared" si="24"/>
        <v>0 x 0 x 0</v>
      </c>
      <c r="AG1584" s="132">
        <v>0</v>
      </c>
      <c r="AH1584" s="132">
        <v>0</v>
      </c>
      <c r="AI1584" s="132">
        <v>0</v>
      </c>
      <c r="AJ1584" s="132">
        <v>0</v>
      </c>
      <c r="AK1584" s="83" t="s">
        <v>17195</v>
      </c>
      <c r="AL1584" s="83" t="s">
        <v>2332</v>
      </c>
      <c r="AM1584" s="83" t="s">
        <v>11045</v>
      </c>
      <c r="AN1584" s="83" t="s">
        <v>3194</v>
      </c>
      <c r="AO1584" s="83" t="s">
        <v>3195</v>
      </c>
      <c r="AP1584" s="132">
        <v>0</v>
      </c>
      <c r="AQ1584" s="132">
        <v>0</v>
      </c>
      <c r="AR1584" s="132">
        <v>0</v>
      </c>
      <c r="AS1584" s="132">
        <v>0</v>
      </c>
      <c r="AT1584" s="83" t="s">
        <v>2515</v>
      </c>
      <c r="AU1584" s="83" t="s">
        <v>2946</v>
      </c>
      <c r="AV1584" s="83" t="s">
        <v>11020</v>
      </c>
      <c r="AW1584" s="83" t="s">
        <v>10760</v>
      </c>
    </row>
    <row r="1585" spans="1:49" x14ac:dyDescent="0.25">
      <c r="A1585" s="83" t="s">
        <v>60</v>
      </c>
      <c r="B1585" s="83" t="s">
        <v>7068</v>
      </c>
      <c r="C1585" s="83" t="s">
        <v>7437</v>
      </c>
      <c r="D1585" s="83" t="s">
        <v>7438</v>
      </c>
      <c r="E1585" s="83" t="s">
        <v>7867</v>
      </c>
      <c r="F1585" s="83" t="s">
        <v>474</v>
      </c>
      <c r="G1585" s="83" t="s">
        <v>75</v>
      </c>
      <c r="H1585" s="83" t="s">
        <v>475</v>
      </c>
      <c r="I1585" s="83" t="s">
        <v>77</v>
      </c>
      <c r="J1585" s="84"/>
      <c r="K1585" s="83" t="s">
        <v>7054</v>
      </c>
      <c r="L1585" s="83" t="s">
        <v>6564</v>
      </c>
      <c r="M1585" s="83" t="s">
        <v>10207</v>
      </c>
      <c r="N1585" s="83" t="s">
        <v>10107</v>
      </c>
      <c r="O1585" s="83" t="s">
        <v>17548</v>
      </c>
      <c r="P1585" s="83" t="s">
        <v>17590</v>
      </c>
      <c r="Q1585" s="83" t="s">
        <v>64</v>
      </c>
      <c r="R1585" s="83" t="s">
        <v>17591</v>
      </c>
      <c r="S1585" s="83" t="s">
        <v>2945</v>
      </c>
      <c r="T1585" s="83" t="s">
        <v>2950</v>
      </c>
      <c r="U1585" s="127">
        <v>8.25</v>
      </c>
      <c r="V1585" s="130">
        <v>24.75</v>
      </c>
      <c r="W1585" s="95">
        <v>3.2174999999999998</v>
      </c>
      <c r="X1585" s="95">
        <v>19.305</v>
      </c>
      <c r="Y1585" s="83" t="s">
        <v>10744</v>
      </c>
      <c r="Z1585" s="83" t="s">
        <v>1</v>
      </c>
      <c r="AA1585" s="85" t="s">
        <v>2533</v>
      </c>
      <c r="AB1585" s="83" t="s">
        <v>17592</v>
      </c>
      <c r="AC1585" s="83" t="s">
        <v>17593</v>
      </c>
      <c r="AD1585" s="83" t="s">
        <v>2539</v>
      </c>
      <c r="AE1585" s="82">
        <v>216</v>
      </c>
      <c r="AF1585" s="82" t="str">
        <f t="shared" si="24"/>
        <v>0.25 x 6.5 x 8.25</v>
      </c>
      <c r="AG1585" s="83" t="s">
        <v>3261</v>
      </c>
      <c r="AH1585" s="83" t="s">
        <v>3194</v>
      </c>
      <c r="AI1585" s="83" t="s">
        <v>2504</v>
      </c>
      <c r="AJ1585" s="83" t="s">
        <v>3178</v>
      </c>
      <c r="AK1585" s="83" t="s">
        <v>2508</v>
      </c>
      <c r="AL1585" s="83" t="s">
        <v>2519</v>
      </c>
      <c r="AM1585" s="83" t="s">
        <v>3450</v>
      </c>
      <c r="AN1585" s="83" t="s">
        <v>4397</v>
      </c>
      <c r="AO1585" s="83" t="s">
        <v>3365</v>
      </c>
      <c r="AP1585" s="83" t="s">
        <v>3426</v>
      </c>
      <c r="AQ1585" s="83" t="s">
        <v>15804</v>
      </c>
      <c r="AR1585" s="83" t="s">
        <v>2950</v>
      </c>
      <c r="AS1585" s="132">
        <v>0</v>
      </c>
      <c r="AT1585" s="83" t="s">
        <v>121</v>
      </c>
      <c r="AU1585" s="83" t="s">
        <v>2954</v>
      </c>
      <c r="AV1585" s="83" t="s">
        <v>11000</v>
      </c>
      <c r="AW1585" s="83" t="s">
        <v>11569</v>
      </c>
    </row>
    <row r="1586" spans="1:49" x14ac:dyDescent="0.25">
      <c r="A1586" s="83" t="s">
        <v>60</v>
      </c>
      <c r="B1586" s="83" t="s">
        <v>7067</v>
      </c>
      <c r="C1586" s="83" t="s">
        <v>7389</v>
      </c>
      <c r="D1586" s="83" t="s">
        <v>7390</v>
      </c>
      <c r="E1586" s="83" t="s">
        <v>7872</v>
      </c>
      <c r="F1586" s="83" t="s">
        <v>2552</v>
      </c>
      <c r="G1586" s="83" t="s">
        <v>79</v>
      </c>
      <c r="H1586" s="83" t="s">
        <v>7893</v>
      </c>
      <c r="I1586" s="83" t="s">
        <v>92</v>
      </c>
      <c r="J1586" s="84"/>
      <c r="K1586" s="83" t="s">
        <v>7054</v>
      </c>
      <c r="L1586" s="83" t="s">
        <v>6009</v>
      </c>
      <c r="M1586" s="83" t="s">
        <v>9609</v>
      </c>
      <c r="N1586" s="83" t="s">
        <v>9161</v>
      </c>
      <c r="O1586" s="83" t="s">
        <v>14627</v>
      </c>
      <c r="P1586" s="83" t="s">
        <v>17594</v>
      </c>
      <c r="Q1586" s="83" t="s">
        <v>92</v>
      </c>
      <c r="R1586" s="83" t="s">
        <v>17595</v>
      </c>
      <c r="S1586" s="83" t="s">
        <v>2945</v>
      </c>
      <c r="T1586" s="83" t="s">
        <v>2950</v>
      </c>
      <c r="U1586" s="127">
        <v>9.9499999999999993</v>
      </c>
      <c r="V1586" s="130">
        <v>29.85</v>
      </c>
      <c r="W1586" s="95">
        <v>2.4874999999999998</v>
      </c>
      <c r="X1586" s="95">
        <v>14.925000000000001</v>
      </c>
      <c r="Y1586" s="83" t="s">
        <v>10744</v>
      </c>
      <c r="Z1586" s="83" t="s">
        <v>1</v>
      </c>
      <c r="AA1586" s="85" t="s">
        <v>2533</v>
      </c>
      <c r="AB1586" s="83" t="s">
        <v>17596</v>
      </c>
      <c r="AC1586" s="83" t="s">
        <v>17597</v>
      </c>
      <c r="AD1586" s="83" t="s">
        <v>2515</v>
      </c>
      <c r="AE1586" s="82">
        <v>48</v>
      </c>
      <c r="AF1586" s="82" t="str">
        <f t="shared" si="24"/>
        <v>0.188 x 7.5 x 16.25</v>
      </c>
      <c r="AG1586" s="83" t="s">
        <v>12436</v>
      </c>
      <c r="AH1586" s="83" t="s">
        <v>2249</v>
      </c>
      <c r="AI1586" s="83" t="s">
        <v>3199</v>
      </c>
      <c r="AJ1586" s="83" t="s">
        <v>15251</v>
      </c>
      <c r="AK1586" s="83" t="s">
        <v>10916</v>
      </c>
      <c r="AL1586" s="83" t="s">
        <v>2249</v>
      </c>
      <c r="AM1586" s="83" t="s">
        <v>2945</v>
      </c>
      <c r="AN1586" s="83" t="s">
        <v>3376</v>
      </c>
      <c r="AO1586" s="83" t="s">
        <v>3393</v>
      </c>
      <c r="AP1586" s="83" t="s">
        <v>10860</v>
      </c>
      <c r="AQ1586" s="83" t="s">
        <v>3483</v>
      </c>
      <c r="AR1586" s="83" t="s">
        <v>2948</v>
      </c>
      <c r="AS1586" s="132">
        <v>0</v>
      </c>
      <c r="AT1586" s="83" t="s">
        <v>592</v>
      </c>
      <c r="AU1586" s="83" t="s">
        <v>2492</v>
      </c>
      <c r="AV1586" s="83" t="s">
        <v>10832</v>
      </c>
      <c r="AW1586" s="83" t="s">
        <v>10751</v>
      </c>
    </row>
    <row r="1587" spans="1:49" x14ac:dyDescent="0.25">
      <c r="A1587" s="83" t="s">
        <v>60</v>
      </c>
      <c r="B1587" s="83" t="s">
        <v>7068</v>
      </c>
      <c r="C1587" s="83" t="s">
        <v>7363</v>
      </c>
      <c r="D1587" s="83" t="s">
        <v>7364</v>
      </c>
      <c r="E1587" s="83" t="s">
        <v>7867</v>
      </c>
      <c r="F1587" s="83" t="s">
        <v>435</v>
      </c>
      <c r="G1587" s="83" t="s">
        <v>176</v>
      </c>
      <c r="H1587" s="83" t="s">
        <v>436</v>
      </c>
      <c r="I1587" s="83" t="s">
        <v>77</v>
      </c>
      <c r="J1587" s="84"/>
      <c r="K1587" s="83" t="s">
        <v>7054</v>
      </c>
      <c r="L1587" s="83" t="s">
        <v>6568</v>
      </c>
      <c r="M1587" s="83" t="s">
        <v>10212</v>
      </c>
      <c r="N1587" s="83" t="s">
        <v>10107</v>
      </c>
      <c r="O1587" s="83" t="s">
        <v>13520</v>
      </c>
      <c r="P1587" s="83" t="s">
        <v>17598</v>
      </c>
      <c r="Q1587" s="83" t="s">
        <v>64</v>
      </c>
      <c r="R1587" s="83" t="s">
        <v>17599</v>
      </c>
      <c r="S1587" s="83" t="s">
        <v>2945</v>
      </c>
      <c r="T1587" s="83" t="s">
        <v>2950</v>
      </c>
      <c r="U1587" s="127">
        <v>6.9</v>
      </c>
      <c r="V1587" s="130">
        <v>20.7</v>
      </c>
      <c r="W1587" s="95">
        <v>2.6909999999999998</v>
      </c>
      <c r="X1587" s="95">
        <v>16.146000000000001</v>
      </c>
      <c r="Y1587" s="83" t="s">
        <v>10744</v>
      </c>
      <c r="Z1587" s="83" t="s">
        <v>1</v>
      </c>
      <c r="AA1587" s="85" t="s">
        <v>2533</v>
      </c>
      <c r="AB1587" s="83" t="s">
        <v>17600</v>
      </c>
      <c r="AC1587" s="83" t="s">
        <v>17601</v>
      </c>
      <c r="AD1587" s="83" t="s">
        <v>2546</v>
      </c>
      <c r="AE1587" s="82">
        <v>60</v>
      </c>
      <c r="AF1587" s="82" t="str">
        <f t="shared" si="24"/>
        <v>0.125 x 11.5 x 13.5</v>
      </c>
      <c r="AG1587" s="83" t="s">
        <v>3368</v>
      </c>
      <c r="AH1587" s="83" t="s">
        <v>10846</v>
      </c>
      <c r="AI1587" s="83" t="s">
        <v>2511</v>
      </c>
      <c r="AJ1587" s="83" t="s">
        <v>15487</v>
      </c>
      <c r="AK1587" s="83" t="s">
        <v>12206</v>
      </c>
      <c r="AL1587" s="83" t="s">
        <v>10846</v>
      </c>
      <c r="AM1587" s="83" t="s">
        <v>3266</v>
      </c>
      <c r="AN1587" s="83" t="s">
        <v>12732</v>
      </c>
      <c r="AO1587" s="83" t="s">
        <v>3433</v>
      </c>
      <c r="AP1587" s="83" t="s">
        <v>2501</v>
      </c>
      <c r="AQ1587" s="83" t="s">
        <v>2501</v>
      </c>
      <c r="AR1587" s="83" t="s">
        <v>2542</v>
      </c>
      <c r="AS1587" s="132">
        <v>0</v>
      </c>
      <c r="AT1587" s="83" t="s">
        <v>2542</v>
      </c>
      <c r="AU1587" s="83" t="s">
        <v>2958</v>
      </c>
      <c r="AV1587" s="83" t="s">
        <v>11000</v>
      </c>
      <c r="AW1587" s="83" t="s">
        <v>11138</v>
      </c>
    </row>
    <row r="1588" spans="1:49" x14ac:dyDescent="0.25">
      <c r="A1588" s="83" t="s">
        <v>60</v>
      </c>
      <c r="B1588" s="83" t="s">
        <v>7067</v>
      </c>
      <c r="C1588" s="83" t="s">
        <v>7501</v>
      </c>
      <c r="D1588" s="83" t="s">
        <v>7502</v>
      </c>
      <c r="E1588" s="83" t="s">
        <v>7867</v>
      </c>
      <c r="F1588" s="83" t="s">
        <v>586</v>
      </c>
      <c r="G1588" s="83" t="s">
        <v>201</v>
      </c>
      <c r="H1588" s="83" t="s">
        <v>587</v>
      </c>
      <c r="I1588" s="83" t="s">
        <v>77</v>
      </c>
      <c r="J1588" s="84"/>
      <c r="K1588" s="83" t="s">
        <v>7054</v>
      </c>
      <c r="L1588" s="83" t="s">
        <v>6010</v>
      </c>
      <c r="M1588" s="83" t="s">
        <v>9610</v>
      </c>
      <c r="N1588" s="83" t="s">
        <v>9161</v>
      </c>
      <c r="O1588" s="83" t="s">
        <v>17602</v>
      </c>
      <c r="P1588" s="83" t="s">
        <v>17603</v>
      </c>
      <c r="Q1588" s="83" t="s">
        <v>64</v>
      </c>
      <c r="R1588" s="83" t="s">
        <v>17604</v>
      </c>
      <c r="S1588" s="83" t="s">
        <v>2945</v>
      </c>
      <c r="T1588" s="83" t="s">
        <v>2546</v>
      </c>
      <c r="U1588" s="127">
        <v>7.7</v>
      </c>
      <c r="V1588" s="130">
        <v>38.5</v>
      </c>
      <c r="W1588" s="95">
        <v>3.0030000000000001</v>
      </c>
      <c r="X1588" s="95">
        <v>30.03</v>
      </c>
      <c r="Y1588" s="83" t="s">
        <v>10744</v>
      </c>
      <c r="Z1588" s="83" t="s">
        <v>1</v>
      </c>
      <c r="AA1588" s="85" t="s">
        <v>2533</v>
      </c>
      <c r="AB1588" s="83" t="s">
        <v>17605</v>
      </c>
      <c r="AC1588" s="83" t="s">
        <v>17606</v>
      </c>
      <c r="AD1588" s="83" t="s">
        <v>2546</v>
      </c>
      <c r="AE1588" s="82">
        <v>100</v>
      </c>
      <c r="AF1588" s="82" t="str">
        <f t="shared" si="24"/>
        <v>0.12 x 6 x 8</v>
      </c>
      <c r="AG1588" s="83" t="s">
        <v>3356</v>
      </c>
      <c r="AH1588" s="83" t="s">
        <v>2950</v>
      </c>
      <c r="AI1588" s="83" t="s">
        <v>2515</v>
      </c>
      <c r="AJ1588" s="83" t="s">
        <v>3427</v>
      </c>
      <c r="AK1588" s="83" t="s">
        <v>2515</v>
      </c>
      <c r="AL1588" s="83" t="s">
        <v>2950</v>
      </c>
      <c r="AM1588" s="83" t="s">
        <v>3318</v>
      </c>
      <c r="AN1588" s="83" t="s">
        <v>3454</v>
      </c>
      <c r="AO1588" s="83" t="s">
        <v>11604</v>
      </c>
      <c r="AP1588" s="83" t="s">
        <v>10860</v>
      </c>
      <c r="AQ1588" s="83" t="s">
        <v>2956</v>
      </c>
      <c r="AR1588" s="83" t="s">
        <v>2956</v>
      </c>
      <c r="AS1588" s="132">
        <v>0</v>
      </c>
      <c r="AT1588" s="83" t="s">
        <v>121</v>
      </c>
      <c r="AU1588" s="83" t="s">
        <v>121</v>
      </c>
      <c r="AV1588" s="83" t="s">
        <v>12650</v>
      </c>
      <c r="AW1588" s="83" t="s">
        <v>10751</v>
      </c>
    </row>
    <row r="1589" spans="1:49" x14ac:dyDescent="0.25">
      <c r="A1589" s="83" t="s">
        <v>60</v>
      </c>
      <c r="B1589" s="83" t="s">
        <v>7068</v>
      </c>
      <c r="C1589" s="83" t="s">
        <v>7128</v>
      </c>
      <c r="D1589" s="83" t="s">
        <v>7129</v>
      </c>
      <c r="E1589" s="83" t="s">
        <v>7867</v>
      </c>
      <c r="F1589" s="83" t="s">
        <v>190</v>
      </c>
      <c r="G1589" s="83" t="s">
        <v>191</v>
      </c>
      <c r="H1589" s="83" t="s">
        <v>192</v>
      </c>
      <c r="I1589" s="83" t="s">
        <v>77</v>
      </c>
      <c r="J1589" s="84"/>
      <c r="K1589" s="83" t="s">
        <v>7054</v>
      </c>
      <c r="L1589" s="83" t="s">
        <v>6571</v>
      </c>
      <c r="M1589" s="83" t="s">
        <v>10215</v>
      </c>
      <c r="N1589" s="83" t="s">
        <v>10107</v>
      </c>
      <c r="O1589" s="83" t="s">
        <v>14945</v>
      </c>
      <c r="P1589" s="83" t="s">
        <v>17607</v>
      </c>
      <c r="Q1589" s="83" t="s">
        <v>64</v>
      </c>
      <c r="R1589" s="83" t="s">
        <v>17608</v>
      </c>
      <c r="S1589" s="83" t="s">
        <v>2946</v>
      </c>
      <c r="T1589" s="83" t="s">
        <v>2950</v>
      </c>
      <c r="U1589" s="127">
        <v>5.6</v>
      </c>
      <c r="V1589" s="130">
        <v>16.8</v>
      </c>
      <c r="W1589" s="95">
        <v>2.1840000000000002</v>
      </c>
      <c r="X1589" s="95">
        <v>13.103999999999999</v>
      </c>
      <c r="Y1589" s="83" t="s">
        <v>10744</v>
      </c>
      <c r="Z1589" s="83" t="s">
        <v>1</v>
      </c>
      <c r="AA1589" s="85" t="s">
        <v>2533</v>
      </c>
      <c r="AB1589" s="83" t="s">
        <v>17609</v>
      </c>
      <c r="AC1589" s="83" t="s">
        <v>17610</v>
      </c>
      <c r="AD1589" s="83" t="s">
        <v>2484</v>
      </c>
      <c r="AE1589" s="82">
        <v>144</v>
      </c>
      <c r="AF1589" s="82" t="str">
        <f t="shared" si="24"/>
        <v>0.1 x 7.5 x 10.25</v>
      </c>
      <c r="AG1589" s="83" t="s">
        <v>3308</v>
      </c>
      <c r="AH1589" s="83" t="s">
        <v>2249</v>
      </c>
      <c r="AI1589" s="83" t="s">
        <v>3222</v>
      </c>
      <c r="AJ1589" s="83" t="s">
        <v>16001</v>
      </c>
      <c r="AK1589" s="83" t="s">
        <v>3184</v>
      </c>
      <c r="AL1589" s="83" t="s">
        <v>11341</v>
      </c>
      <c r="AM1589" s="83" t="s">
        <v>3173</v>
      </c>
      <c r="AN1589" s="83" t="s">
        <v>14614</v>
      </c>
      <c r="AO1589" s="83" t="s">
        <v>3295</v>
      </c>
      <c r="AP1589" s="83" t="s">
        <v>3426</v>
      </c>
      <c r="AQ1589" s="83" t="s">
        <v>17611</v>
      </c>
      <c r="AR1589" s="83" t="s">
        <v>2544</v>
      </c>
      <c r="AS1589" s="132">
        <v>0</v>
      </c>
      <c r="AT1589" s="83" t="s">
        <v>7273</v>
      </c>
      <c r="AU1589" s="83" t="s">
        <v>2516</v>
      </c>
      <c r="AV1589" s="83" t="s">
        <v>11000</v>
      </c>
      <c r="AW1589" s="83" t="s">
        <v>10751</v>
      </c>
    </row>
    <row r="1590" spans="1:49" x14ac:dyDescent="0.25">
      <c r="A1590" s="83" t="s">
        <v>60</v>
      </c>
      <c r="B1590" s="83" t="s">
        <v>7067</v>
      </c>
      <c r="C1590" s="83" t="s">
        <v>7576</v>
      </c>
      <c r="D1590" s="83" t="s">
        <v>7577</v>
      </c>
      <c r="E1590" s="83" t="s">
        <v>7867</v>
      </c>
      <c r="F1590" s="83" t="s">
        <v>588</v>
      </c>
      <c r="G1590" s="83" t="s">
        <v>304</v>
      </c>
      <c r="H1590" s="83" t="s">
        <v>589</v>
      </c>
      <c r="I1590" s="83" t="s">
        <v>77</v>
      </c>
      <c r="J1590" s="84"/>
      <c r="K1590" s="83" t="s">
        <v>7054</v>
      </c>
      <c r="L1590" s="83" t="s">
        <v>6012</v>
      </c>
      <c r="M1590" s="83" t="s">
        <v>9612</v>
      </c>
      <c r="N1590" s="83" t="s">
        <v>9161</v>
      </c>
      <c r="O1590" s="83" t="s">
        <v>15591</v>
      </c>
      <c r="P1590" s="83" t="s">
        <v>17612</v>
      </c>
      <c r="Q1590" s="83" t="s">
        <v>64</v>
      </c>
      <c r="R1590" s="83" t="s">
        <v>17613</v>
      </c>
      <c r="S1590" s="83" t="s">
        <v>2515</v>
      </c>
      <c r="T1590" s="83" t="s">
        <v>2950</v>
      </c>
      <c r="U1590" s="127">
        <v>7.15</v>
      </c>
      <c r="V1590" s="130">
        <v>21.45</v>
      </c>
      <c r="W1590" s="95">
        <v>2.7885</v>
      </c>
      <c r="X1590" s="95">
        <v>16.731000000000002</v>
      </c>
      <c r="Y1590" s="83" t="s">
        <v>10744</v>
      </c>
      <c r="Z1590" s="83" t="s">
        <v>1</v>
      </c>
      <c r="AA1590" s="85" t="s">
        <v>2533</v>
      </c>
      <c r="AB1590" s="83" t="s">
        <v>17614</v>
      </c>
      <c r="AC1590" s="83" t="s">
        <v>17615</v>
      </c>
      <c r="AD1590" s="83" t="s">
        <v>2542</v>
      </c>
      <c r="AE1590" s="82">
        <v>72</v>
      </c>
      <c r="AF1590" s="82" t="str">
        <f t="shared" si="24"/>
        <v>0.6 x 3.5 x 9.25</v>
      </c>
      <c r="AG1590" s="83" t="s">
        <v>3269</v>
      </c>
      <c r="AH1590" s="83" t="s">
        <v>3346</v>
      </c>
      <c r="AI1590" s="83" t="s">
        <v>3320</v>
      </c>
      <c r="AJ1590" s="83" t="s">
        <v>17616</v>
      </c>
      <c r="AK1590" s="83" t="s">
        <v>2509</v>
      </c>
      <c r="AL1590" s="83" t="s">
        <v>3271</v>
      </c>
      <c r="AM1590" s="83" t="s">
        <v>3271</v>
      </c>
      <c r="AN1590" s="83" t="s">
        <v>3281</v>
      </c>
      <c r="AO1590" s="83" t="s">
        <v>10918</v>
      </c>
      <c r="AP1590" s="83" t="s">
        <v>3346</v>
      </c>
      <c r="AQ1590" s="83" t="s">
        <v>3346</v>
      </c>
      <c r="AR1590" s="83" t="s">
        <v>17617</v>
      </c>
      <c r="AS1590" s="132">
        <v>0</v>
      </c>
      <c r="AT1590" s="83" t="s">
        <v>13700</v>
      </c>
      <c r="AU1590" s="83" t="s">
        <v>2542</v>
      </c>
      <c r="AV1590" s="83" t="s">
        <v>15448</v>
      </c>
      <c r="AW1590" s="83" t="s">
        <v>11569</v>
      </c>
    </row>
    <row r="1591" spans="1:49" x14ac:dyDescent="0.25">
      <c r="A1591" s="83" t="s">
        <v>60</v>
      </c>
      <c r="B1591" s="83" t="s">
        <v>7068</v>
      </c>
      <c r="C1591" s="83" t="s">
        <v>7640</v>
      </c>
      <c r="D1591" s="83" t="s">
        <v>7641</v>
      </c>
      <c r="E1591" s="83" t="s">
        <v>7869</v>
      </c>
      <c r="F1591" s="83" t="s">
        <v>635</v>
      </c>
      <c r="G1591" s="83" t="s">
        <v>343</v>
      </c>
      <c r="H1591" s="83" t="s">
        <v>2306</v>
      </c>
      <c r="I1591" s="83" t="s">
        <v>64</v>
      </c>
      <c r="J1591" s="84"/>
      <c r="K1591" s="83" t="s">
        <v>7054</v>
      </c>
      <c r="L1591" s="83" t="s">
        <v>6573</v>
      </c>
      <c r="M1591" s="83" t="s">
        <v>10217</v>
      </c>
      <c r="N1591" s="83" t="s">
        <v>10107</v>
      </c>
      <c r="O1591" s="83" t="s">
        <v>17618</v>
      </c>
      <c r="P1591" s="83" t="s">
        <v>17619</v>
      </c>
      <c r="Q1591" s="83" t="s">
        <v>64</v>
      </c>
      <c r="R1591" s="83" t="s">
        <v>17620</v>
      </c>
      <c r="S1591" s="83" t="s">
        <v>2515</v>
      </c>
      <c r="T1591" s="83" t="s">
        <v>2542</v>
      </c>
      <c r="U1591" s="127">
        <v>7.45</v>
      </c>
      <c r="V1591" s="130">
        <v>44.7</v>
      </c>
      <c r="W1591" s="95">
        <v>3.3994399999999998</v>
      </c>
      <c r="X1591" s="95">
        <v>40.793219999999998</v>
      </c>
      <c r="Y1591" s="83" t="s">
        <v>11012</v>
      </c>
      <c r="Z1591" s="83" t="s">
        <v>1</v>
      </c>
      <c r="AA1591" s="85" t="s">
        <v>2533</v>
      </c>
      <c r="AB1591" s="83" t="s">
        <v>17621</v>
      </c>
      <c r="AC1591" s="83" t="s">
        <v>17622</v>
      </c>
      <c r="AD1591" s="83" t="s">
        <v>2515</v>
      </c>
      <c r="AE1591" s="82">
        <v>96</v>
      </c>
      <c r="AF1591" s="82" t="str">
        <f t="shared" si="24"/>
        <v>0.78 x 5.875 x 8.5</v>
      </c>
      <c r="AG1591" s="83" t="s">
        <v>3338</v>
      </c>
      <c r="AH1591" s="83" t="s">
        <v>12408</v>
      </c>
      <c r="AI1591" s="83" t="s">
        <v>3265</v>
      </c>
      <c r="AJ1591" s="83" t="s">
        <v>16690</v>
      </c>
      <c r="AK1591" s="83" t="s">
        <v>17623</v>
      </c>
      <c r="AL1591" s="83" t="s">
        <v>4389</v>
      </c>
      <c r="AM1591" s="83" t="s">
        <v>12803</v>
      </c>
      <c r="AN1591" s="83" t="s">
        <v>15465</v>
      </c>
      <c r="AO1591" s="83" t="s">
        <v>10873</v>
      </c>
      <c r="AP1591" s="83" t="s">
        <v>2514</v>
      </c>
      <c r="AQ1591" s="83" t="s">
        <v>2950</v>
      </c>
      <c r="AR1591" s="83" t="s">
        <v>2490</v>
      </c>
      <c r="AS1591" s="132">
        <v>0</v>
      </c>
      <c r="AT1591" s="83" t="s">
        <v>2516</v>
      </c>
      <c r="AU1591" s="83" t="s">
        <v>2950</v>
      </c>
      <c r="AV1591" s="83" t="s">
        <v>10759</v>
      </c>
      <c r="AW1591" s="83" t="s">
        <v>10751</v>
      </c>
    </row>
    <row r="1592" spans="1:49" x14ac:dyDescent="0.25">
      <c r="A1592" s="83" t="s">
        <v>60</v>
      </c>
      <c r="B1592" s="83" t="s">
        <v>7069</v>
      </c>
      <c r="C1592" s="83" t="s">
        <v>7507</v>
      </c>
      <c r="D1592" s="83" t="s">
        <v>7508</v>
      </c>
      <c r="E1592" s="83" t="s">
        <v>7867</v>
      </c>
      <c r="F1592" s="83" t="s">
        <v>1057</v>
      </c>
      <c r="G1592" s="83" t="s">
        <v>75</v>
      </c>
      <c r="H1592" s="83" t="s">
        <v>1058</v>
      </c>
      <c r="I1592" s="83" t="s">
        <v>77</v>
      </c>
      <c r="J1592" s="84"/>
      <c r="K1592" s="83" t="s">
        <v>7054</v>
      </c>
      <c r="L1592" s="83" t="s">
        <v>5457</v>
      </c>
      <c r="M1592" s="83" t="s">
        <v>9017</v>
      </c>
      <c r="N1592" s="83" t="s">
        <v>7956</v>
      </c>
      <c r="O1592" s="83" t="s">
        <v>17624</v>
      </c>
      <c r="P1592" s="83" t="s">
        <v>17624</v>
      </c>
      <c r="Q1592" s="83" t="s">
        <v>64</v>
      </c>
      <c r="R1592" s="83" t="s">
        <v>17625</v>
      </c>
      <c r="S1592" s="83" t="s">
        <v>2945</v>
      </c>
      <c r="T1592" s="83" t="s">
        <v>2950</v>
      </c>
      <c r="U1592" s="127">
        <v>11.3</v>
      </c>
      <c r="V1592" s="130">
        <v>33.9</v>
      </c>
      <c r="W1592" s="95">
        <v>4.407</v>
      </c>
      <c r="X1592" s="95">
        <v>26.442</v>
      </c>
      <c r="Y1592" s="83" t="s">
        <v>10744</v>
      </c>
      <c r="Z1592" s="83" t="s">
        <v>1</v>
      </c>
      <c r="AA1592" s="85" t="s">
        <v>2533</v>
      </c>
      <c r="AB1592" s="83" t="s">
        <v>17626</v>
      </c>
      <c r="AC1592" s="83" t="s">
        <v>17627</v>
      </c>
      <c r="AD1592" s="83" t="s">
        <v>2950</v>
      </c>
      <c r="AE1592" s="82">
        <v>36</v>
      </c>
      <c r="AF1592" s="82" t="str">
        <f t="shared" si="24"/>
        <v>0.4 x 8 x 9</v>
      </c>
      <c r="AG1592" s="83" t="s">
        <v>3445</v>
      </c>
      <c r="AH1592" s="83" t="s">
        <v>2515</v>
      </c>
      <c r="AI1592" s="83" t="s">
        <v>2501</v>
      </c>
      <c r="AJ1592" s="83" t="s">
        <v>3313</v>
      </c>
      <c r="AK1592" s="83" t="s">
        <v>2504</v>
      </c>
      <c r="AL1592" s="83" t="s">
        <v>3320</v>
      </c>
      <c r="AM1592" s="83" t="s">
        <v>2486</v>
      </c>
      <c r="AN1592" s="83" t="s">
        <v>2945</v>
      </c>
      <c r="AO1592" s="83" t="s">
        <v>16001</v>
      </c>
      <c r="AP1592" s="83" t="s">
        <v>3308</v>
      </c>
      <c r="AQ1592" s="83" t="s">
        <v>2959</v>
      </c>
      <c r="AR1592" s="83" t="s">
        <v>2508</v>
      </c>
      <c r="AS1592" s="132">
        <v>0</v>
      </c>
      <c r="AT1592" s="83" t="s">
        <v>3618</v>
      </c>
      <c r="AU1592" s="83" t="s">
        <v>7871</v>
      </c>
      <c r="AV1592" s="83" t="s">
        <v>11000</v>
      </c>
      <c r="AW1592" s="83" t="s">
        <v>10751</v>
      </c>
    </row>
    <row r="1593" spans="1:49" x14ac:dyDescent="0.25">
      <c r="A1593" s="83" t="s">
        <v>60</v>
      </c>
      <c r="B1593" s="83" t="s">
        <v>7067</v>
      </c>
      <c r="C1593" s="83" t="s">
        <v>7437</v>
      </c>
      <c r="D1593" s="83" t="s">
        <v>7438</v>
      </c>
      <c r="E1593" s="83" t="s">
        <v>7867</v>
      </c>
      <c r="F1593" s="83" t="s">
        <v>474</v>
      </c>
      <c r="G1593" s="83" t="s">
        <v>75</v>
      </c>
      <c r="H1593" s="83" t="s">
        <v>475</v>
      </c>
      <c r="I1593" s="83" t="s">
        <v>77</v>
      </c>
      <c r="J1593" s="84"/>
      <c r="K1593" s="83" t="s">
        <v>7054</v>
      </c>
      <c r="L1593" s="83" t="s">
        <v>6014</v>
      </c>
      <c r="M1593" s="83" t="s">
        <v>9614</v>
      </c>
      <c r="N1593" s="83" t="s">
        <v>9161</v>
      </c>
      <c r="O1593" s="83" t="s">
        <v>16125</v>
      </c>
      <c r="P1593" s="83" t="s">
        <v>17628</v>
      </c>
      <c r="Q1593" s="83" t="s">
        <v>64</v>
      </c>
      <c r="R1593" s="83" t="s">
        <v>17629</v>
      </c>
      <c r="S1593" s="83" t="s">
        <v>2945</v>
      </c>
      <c r="T1593" s="83" t="s">
        <v>2950</v>
      </c>
      <c r="U1593" s="127">
        <v>8.25</v>
      </c>
      <c r="V1593" s="130">
        <v>24.75</v>
      </c>
      <c r="W1593" s="95">
        <v>3.2174999999999998</v>
      </c>
      <c r="X1593" s="95">
        <v>19.305</v>
      </c>
      <c r="Y1593" s="83" t="s">
        <v>10744</v>
      </c>
      <c r="Z1593" s="83" t="s">
        <v>1</v>
      </c>
      <c r="AA1593" s="85" t="s">
        <v>2533</v>
      </c>
      <c r="AB1593" s="83" t="s">
        <v>17630</v>
      </c>
      <c r="AC1593" s="83" t="s">
        <v>17631</v>
      </c>
      <c r="AD1593" s="83" t="s">
        <v>2539</v>
      </c>
      <c r="AE1593" s="82">
        <v>216</v>
      </c>
      <c r="AF1593" s="82" t="str">
        <f t="shared" si="24"/>
        <v>0.25 x 6.5 x 6.75</v>
      </c>
      <c r="AG1593" s="83" t="s">
        <v>3261</v>
      </c>
      <c r="AH1593" s="83" t="s">
        <v>3194</v>
      </c>
      <c r="AI1593" s="83" t="s">
        <v>2519</v>
      </c>
      <c r="AJ1593" s="83" t="s">
        <v>3381</v>
      </c>
      <c r="AK1593" s="83" t="s">
        <v>2508</v>
      </c>
      <c r="AL1593" s="83" t="s">
        <v>2519</v>
      </c>
      <c r="AM1593" s="83" t="s">
        <v>3450</v>
      </c>
      <c r="AN1593" s="83" t="s">
        <v>14614</v>
      </c>
      <c r="AO1593" s="83" t="s">
        <v>3365</v>
      </c>
      <c r="AP1593" s="83" t="s">
        <v>10860</v>
      </c>
      <c r="AQ1593" s="83" t="s">
        <v>3483</v>
      </c>
      <c r="AR1593" s="83" t="s">
        <v>2950</v>
      </c>
      <c r="AS1593" s="132">
        <v>0</v>
      </c>
      <c r="AT1593" s="83" t="s">
        <v>121</v>
      </c>
      <c r="AU1593" s="83" t="s">
        <v>2954</v>
      </c>
      <c r="AV1593" s="83" t="s">
        <v>11000</v>
      </c>
      <c r="AW1593" s="83" t="s">
        <v>11569</v>
      </c>
    </row>
    <row r="1594" spans="1:49" x14ac:dyDescent="0.25">
      <c r="A1594" s="83" t="s">
        <v>60</v>
      </c>
      <c r="B1594" s="83" t="s">
        <v>7068</v>
      </c>
      <c r="C1594" s="83" t="s">
        <v>7389</v>
      </c>
      <c r="D1594" s="83" t="s">
        <v>7390</v>
      </c>
      <c r="E1594" s="83" t="s">
        <v>7872</v>
      </c>
      <c r="F1594" s="83" t="s">
        <v>2552</v>
      </c>
      <c r="G1594" s="83" t="s">
        <v>79</v>
      </c>
      <c r="H1594" s="83" t="s">
        <v>7893</v>
      </c>
      <c r="I1594" s="83" t="s">
        <v>92</v>
      </c>
      <c r="J1594" s="84"/>
      <c r="K1594" s="83" t="s">
        <v>7054</v>
      </c>
      <c r="L1594" s="83" t="s">
        <v>6577</v>
      </c>
      <c r="M1594" s="83" t="s">
        <v>10221</v>
      </c>
      <c r="N1594" s="83" t="s">
        <v>10107</v>
      </c>
      <c r="O1594" s="83" t="s">
        <v>14627</v>
      </c>
      <c r="P1594" s="83" t="s">
        <v>17632</v>
      </c>
      <c r="Q1594" s="83" t="s">
        <v>92</v>
      </c>
      <c r="R1594" s="83" t="s">
        <v>17633</v>
      </c>
      <c r="S1594" s="83" t="s">
        <v>2945</v>
      </c>
      <c r="T1594" s="83" t="s">
        <v>2950</v>
      </c>
      <c r="U1594" s="127">
        <v>9.9499999999999993</v>
      </c>
      <c r="V1594" s="130">
        <v>29.85</v>
      </c>
      <c r="W1594" s="95">
        <v>2.4874999999999998</v>
      </c>
      <c r="X1594" s="95">
        <v>14.925000000000001</v>
      </c>
      <c r="Y1594" s="83" t="s">
        <v>10744</v>
      </c>
      <c r="Z1594" s="83" t="s">
        <v>1</v>
      </c>
      <c r="AA1594" s="85" t="s">
        <v>2533</v>
      </c>
      <c r="AB1594" s="83" t="s">
        <v>17634</v>
      </c>
      <c r="AC1594" s="83" t="s">
        <v>17635</v>
      </c>
      <c r="AD1594" s="83" t="s">
        <v>2515</v>
      </c>
      <c r="AE1594" s="82">
        <v>48</v>
      </c>
      <c r="AF1594" s="82" t="str">
        <f t="shared" si="24"/>
        <v>0.25 x 7.5 x 16.25</v>
      </c>
      <c r="AG1594" s="83" t="s">
        <v>3261</v>
      </c>
      <c r="AH1594" s="83" t="s">
        <v>2249</v>
      </c>
      <c r="AI1594" s="83" t="s">
        <v>3199</v>
      </c>
      <c r="AJ1594" s="83" t="s">
        <v>3351</v>
      </c>
      <c r="AK1594" s="83" t="s">
        <v>10916</v>
      </c>
      <c r="AL1594" s="83" t="s">
        <v>2249</v>
      </c>
      <c r="AM1594" s="83" t="s">
        <v>2945</v>
      </c>
      <c r="AN1594" s="83" t="s">
        <v>3311</v>
      </c>
      <c r="AO1594" s="83" t="s">
        <v>3393</v>
      </c>
      <c r="AP1594" s="83" t="s">
        <v>10860</v>
      </c>
      <c r="AQ1594" s="83" t="s">
        <v>3483</v>
      </c>
      <c r="AR1594" s="83" t="s">
        <v>2948</v>
      </c>
      <c r="AS1594" s="132">
        <v>0</v>
      </c>
      <c r="AT1594" s="83" t="s">
        <v>592</v>
      </c>
      <c r="AU1594" s="83" t="s">
        <v>2492</v>
      </c>
      <c r="AV1594" s="83" t="s">
        <v>10832</v>
      </c>
      <c r="AW1594" s="83" t="s">
        <v>10751</v>
      </c>
    </row>
    <row r="1595" spans="1:49" x14ac:dyDescent="0.25">
      <c r="A1595" s="83" t="s">
        <v>60</v>
      </c>
      <c r="B1595" s="83" t="s">
        <v>7067</v>
      </c>
      <c r="C1595" s="83" t="s">
        <v>7423</v>
      </c>
      <c r="D1595" s="83" t="s">
        <v>7424</v>
      </c>
      <c r="E1595" s="83" t="s">
        <v>7867</v>
      </c>
      <c r="F1595" s="83" t="s">
        <v>445</v>
      </c>
      <c r="G1595" s="83" t="s">
        <v>176</v>
      </c>
      <c r="H1595" s="83" t="s">
        <v>446</v>
      </c>
      <c r="I1595" s="83" t="s">
        <v>77</v>
      </c>
      <c r="J1595" s="84"/>
      <c r="K1595" s="83" t="s">
        <v>7054</v>
      </c>
      <c r="L1595" s="83" t="s">
        <v>6015</v>
      </c>
      <c r="M1595" s="83" t="s">
        <v>9615</v>
      </c>
      <c r="N1595" s="83" t="s">
        <v>9161</v>
      </c>
      <c r="O1595" s="83" t="s">
        <v>17636</v>
      </c>
      <c r="P1595" s="83" t="s">
        <v>17637</v>
      </c>
      <c r="Q1595" s="83" t="s">
        <v>64</v>
      </c>
      <c r="R1595" s="83" t="s">
        <v>17638</v>
      </c>
      <c r="S1595" s="83" t="s">
        <v>2945</v>
      </c>
      <c r="T1595" s="83" t="s">
        <v>2950</v>
      </c>
      <c r="U1595" s="127">
        <v>8.0500000000000007</v>
      </c>
      <c r="V1595" s="130">
        <v>24.15</v>
      </c>
      <c r="W1595" s="95">
        <v>3.1395</v>
      </c>
      <c r="X1595" s="95">
        <v>18.837</v>
      </c>
      <c r="Y1595" s="83" t="s">
        <v>10744</v>
      </c>
      <c r="Z1595" s="83" t="s">
        <v>1</v>
      </c>
      <c r="AA1595" s="85" t="s">
        <v>2533</v>
      </c>
      <c r="AB1595" s="83" t="s">
        <v>17639</v>
      </c>
      <c r="AC1595" s="83" t="s">
        <v>17640</v>
      </c>
      <c r="AD1595" s="83" t="s">
        <v>2546</v>
      </c>
      <c r="AE1595" s="82">
        <v>60</v>
      </c>
      <c r="AF1595" s="82" t="str">
        <f t="shared" si="24"/>
        <v>0.125 x 11.5 x 13.5</v>
      </c>
      <c r="AG1595" s="83" t="s">
        <v>3368</v>
      </c>
      <c r="AH1595" s="83" t="s">
        <v>10846</v>
      </c>
      <c r="AI1595" s="83" t="s">
        <v>2511</v>
      </c>
      <c r="AJ1595" s="83" t="s">
        <v>15163</v>
      </c>
      <c r="AK1595" s="83" t="s">
        <v>12206</v>
      </c>
      <c r="AL1595" s="83" t="s">
        <v>10846</v>
      </c>
      <c r="AM1595" s="83" t="s">
        <v>3266</v>
      </c>
      <c r="AN1595" s="83" t="s">
        <v>15164</v>
      </c>
      <c r="AO1595" s="83" t="s">
        <v>3433</v>
      </c>
      <c r="AP1595" s="83" t="s">
        <v>2501</v>
      </c>
      <c r="AQ1595" s="83" t="s">
        <v>2501</v>
      </c>
      <c r="AR1595" s="83" t="s">
        <v>2542</v>
      </c>
      <c r="AS1595" s="132">
        <v>0</v>
      </c>
      <c r="AT1595" s="83" t="s">
        <v>2542</v>
      </c>
      <c r="AU1595" s="83" t="s">
        <v>2958</v>
      </c>
      <c r="AV1595" s="83" t="s">
        <v>11000</v>
      </c>
      <c r="AW1595" s="83" t="s">
        <v>11138</v>
      </c>
    </row>
    <row r="1596" spans="1:49" x14ac:dyDescent="0.25">
      <c r="A1596" s="83" t="s">
        <v>60</v>
      </c>
      <c r="B1596" s="83" t="s">
        <v>7059</v>
      </c>
      <c r="C1596" s="83" t="s">
        <v>7165</v>
      </c>
      <c r="D1596" s="83" t="s">
        <v>7166</v>
      </c>
      <c r="E1596" s="83" t="s">
        <v>7867</v>
      </c>
      <c r="F1596" s="83" t="s">
        <v>205</v>
      </c>
      <c r="G1596" s="83" t="s">
        <v>201</v>
      </c>
      <c r="H1596" s="83" t="s">
        <v>206</v>
      </c>
      <c r="I1596" s="83" t="s">
        <v>77</v>
      </c>
      <c r="J1596" s="84"/>
      <c r="K1596" s="83" t="s">
        <v>7054</v>
      </c>
      <c r="L1596" s="83" t="s">
        <v>6581</v>
      </c>
      <c r="M1596" s="83" t="s">
        <v>10225</v>
      </c>
      <c r="N1596" s="83" t="s">
        <v>10092</v>
      </c>
      <c r="O1596" s="83" t="s">
        <v>13171</v>
      </c>
      <c r="P1596" s="83" t="s">
        <v>17641</v>
      </c>
      <c r="Q1596" s="83" t="s">
        <v>64</v>
      </c>
      <c r="R1596" s="83" t="s">
        <v>17642</v>
      </c>
      <c r="S1596" s="83" t="s">
        <v>2945</v>
      </c>
      <c r="T1596" s="83" t="s">
        <v>2546</v>
      </c>
      <c r="U1596" s="127">
        <v>4.1500000000000004</v>
      </c>
      <c r="V1596" s="130">
        <v>20.75</v>
      </c>
      <c r="W1596" s="95">
        <v>1.6185</v>
      </c>
      <c r="X1596" s="95">
        <v>16.184999999999999</v>
      </c>
      <c r="Y1596" s="83" t="s">
        <v>10744</v>
      </c>
      <c r="Z1596" s="83" t="s">
        <v>1</v>
      </c>
      <c r="AA1596" s="85" t="s">
        <v>2533</v>
      </c>
      <c r="AB1596" s="83" t="s">
        <v>17643</v>
      </c>
      <c r="AC1596" s="83" t="s">
        <v>17644</v>
      </c>
      <c r="AD1596" s="83" t="s">
        <v>207</v>
      </c>
      <c r="AE1596" s="82">
        <v>200</v>
      </c>
      <c r="AF1596" s="82" t="str">
        <f t="shared" si="24"/>
        <v>7.87 x 5.5 x 0.059</v>
      </c>
      <c r="AG1596" s="83" t="s">
        <v>3218</v>
      </c>
      <c r="AH1596" s="83" t="s">
        <v>3332</v>
      </c>
      <c r="AI1596" s="83" t="s">
        <v>12828</v>
      </c>
      <c r="AJ1596" s="83" t="s">
        <v>3372</v>
      </c>
      <c r="AK1596" s="83" t="s">
        <v>15914</v>
      </c>
      <c r="AL1596" s="83" t="s">
        <v>15915</v>
      </c>
      <c r="AM1596" s="83" t="s">
        <v>4394</v>
      </c>
      <c r="AN1596" s="83" t="s">
        <v>17587</v>
      </c>
      <c r="AO1596" s="83" t="s">
        <v>14131</v>
      </c>
      <c r="AP1596" s="83" t="s">
        <v>10860</v>
      </c>
      <c r="AQ1596" s="83" t="s">
        <v>592</v>
      </c>
      <c r="AR1596" s="83" t="s">
        <v>592</v>
      </c>
      <c r="AS1596" s="132">
        <v>0</v>
      </c>
      <c r="AT1596" s="83" t="s">
        <v>2544</v>
      </c>
      <c r="AU1596" s="83" t="s">
        <v>12438</v>
      </c>
      <c r="AV1596" s="83" t="s">
        <v>12650</v>
      </c>
      <c r="AW1596" s="83" t="s">
        <v>10751</v>
      </c>
    </row>
    <row r="1597" spans="1:49" x14ac:dyDescent="0.25">
      <c r="A1597" s="83" t="s">
        <v>60</v>
      </c>
      <c r="B1597" s="83" t="s">
        <v>7067</v>
      </c>
      <c r="C1597" s="83" t="s">
        <v>7544</v>
      </c>
      <c r="D1597" s="83" t="s">
        <v>7545</v>
      </c>
      <c r="E1597" s="83" t="s">
        <v>7867</v>
      </c>
      <c r="F1597" s="83" t="s">
        <v>488</v>
      </c>
      <c r="G1597" s="83" t="s">
        <v>117</v>
      </c>
      <c r="H1597" s="83" t="s">
        <v>489</v>
      </c>
      <c r="I1597" s="83" t="s">
        <v>77</v>
      </c>
      <c r="J1597" s="84"/>
      <c r="K1597" s="83" t="s">
        <v>7054</v>
      </c>
      <c r="L1597" s="83" t="s">
        <v>6017</v>
      </c>
      <c r="M1597" s="83" t="s">
        <v>9618</v>
      </c>
      <c r="N1597" s="83" t="s">
        <v>9161</v>
      </c>
      <c r="O1597" s="83" t="s">
        <v>14643</v>
      </c>
      <c r="P1597" s="83" t="s">
        <v>17645</v>
      </c>
      <c r="Q1597" s="83" t="s">
        <v>64</v>
      </c>
      <c r="R1597" s="83" t="s">
        <v>17646</v>
      </c>
      <c r="S1597" s="83" t="s">
        <v>2945</v>
      </c>
      <c r="T1597" s="83" t="s">
        <v>2542</v>
      </c>
      <c r="U1597" s="127">
        <v>1.7</v>
      </c>
      <c r="V1597" s="130">
        <v>10.199999999999999</v>
      </c>
      <c r="W1597" s="95">
        <v>0.66300000000000003</v>
      </c>
      <c r="X1597" s="95">
        <v>7.9560000000000004</v>
      </c>
      <c r="Y1597" s="83" t="s">
        <v>10744</v>
      </c>
      <c r="Z1597" s="83" t="s">
        <v>1</v>
      </c>
      <c r="AA1597" s="85" t="s">
        <v>2533</v>
      </c>
      <c r="AB1597" s="83" t="s">
        <v>17647</v>
      </c>
      <c r="AC1597" s="83" t="s">
        <v>17648</v>
      </c>
      <c r="AD1597" s="83" t="s">
        <v>2949</v>
      </c>
      <c r="AE1597" s="82">
        <v>48</v>
      </c>
      <c r="AF1597" s="82" t="str">
        <f t="shared" si="24"/>
        <v>3.54 x 3.54 x 4.53</v>
      </c>
      <c r="AG1597" s="83" t="s">
        <v>3240</v>
      </c>
      <c r="AH1597" s="83" t="s">
        <v>3240</v>
      </c>
      <c r="AI1597" s="83" t="s">
        <v>14648</v>
      </c>
      <c r="AJ1597" s="83" t="s">
        <v>14649</v>
      </c>
      <c r="AK1597" s="83" t="s">
        <v>3217</v>
      </c>
      <c r="AL1597" s="83" t="s">
        <v>3217</v>
      </c>
      <c r="AM1597" s="83" t="s">
        <v>14650</v>
      </c>
      <c r="AN1597" s="83" t="s">
        <v>14651</v>
      </c>
      <c r="AO1597" s="83" t="s">
        <v>14652</v>
      </c>
      <c r="AP1597" s="83" t="s">
        <v>3346</v>
      </c>
      <c r="AQ1597" s="83" t="s">
        <v>3346</v>
      </c>
      <c r="AR1597" s="83" t="s">
        <v>3420</v>
      </c>
      <c r="AS1597" s="132">
        <v>0</v>
      </c>
      <c r="AT1597" s="83" t="s">
        <v>14653</v>
      </c>
      <c r="AU1597" s="83" t="s">
        <v>2949</v>
      </c>
      <c r="AV1597" s="83" t="s">
        <v>10849</v>
      </c>
      <c r="AW1597" s="83" t="s">
        <v>10751</v>
      </c>
    </row>
    <row r="1598" spans="1:49" x14ac:dyDescent="0.25">
      <c r="A1598" s="83" t="s">
        <v>60</v>
      </c>
      <c r="B1598" s="83" t="s">
        <v>7059</v>
      </c>
      <c r="C1598" s="83" t="s">
        <v>7437</v>
      </c>
      <c r="D1598" s="83" t="s">
        <v>7438</v>
      </c>
      <c r="E1598" s="83" t="s">
        <v>7867</v>
      </c>
      <c r="F1598" s="83" t="s">
        <v>474</v>
      </c>
      <c r="G1598" s="83" t="s">
        <v>75</v>
      </c>
      <c r="H1598" s="83" t="s">
        <v>475</v>
      </c>
      <c r="I1598" s="83" t="s">
        <v>77</v>
      </c>
      <c r="J1598" s="84"/>
      <c r="K1598" s="83" t="s">
        <v>7054</v>
      </c>
      <c r="L1598" s="83" t="s">
        <v>6586</v>
      </c>
      <c r="M1598" s="83" t="s">
        <v>10230</v>
      </c>
      <c r="N1598" s="83" t="s">
        <v>10092</v>
      </c>
      <c r="O1598" s="83" t="s">
        <v>17649</v>
      </c>
      <c r="P1598" s="83" t="s">
        <v>17650</v>
      </c>
      <c r="Q1598" s="83" t="s">
        <v>64</v>
      </c>
      <c r="R1598" s="83" t="s">
        <v>17651</v>
      </c>
      <c r="S1598" s="83" t="s">
        <v>2945</v>
      </c>
      <c r="T1598" s="83" t="s">
        <v>2950</v>
      </c>
      <c r="U1598" s="127">
        <v>8.25</v>
      </c>
      <c r="V1598" s="130">
        <v>24.75</v>
      </c>
      <c r="W1598" s="95">
        <v>3.2174999999999998</v>
      </c>
      <c r="X1598" s="95">
        <v>19.305</v>
      </c>
      <c r="Y1598" s="83" t="s">
        <v>10744</v>
      </c>
      <c r="Z1598" s="83" t="s">
        <v>1</v>
      </c>
      <c r="AA1598" s="85" t="s">
        <v>2533</v>
      </c>
      <c r="AB1598" s="83" t="s">
        <v>17652</v>
      </c>
      <c r="AC1598" s="83" t="s">
        <v>17653</v>
      </c>
      <c r="AD1598" s="83" t="s">
        <v>2539</v>
      </c>
      <c r="AE1598" s="82">
        <v>216</v>
      </c>
      <c r="AF1598" s="82" t="str">
        <f t="shared" si="24"/>
        <v>0.25 x 6.75 x 7.5</v>
      </c>
      <c r="AG1598" s="83" t="s">
        <v>3261</v>
      </c>
      <c r="AH1598" s="83" t="s">
        <v>2519</v>
      </c>
      <c r="AI1598" s="83" t="s">
        <v>2249</v>
      </c>
      <c r="AJ1598" s="83" t="s">
        <v>3317</v>
      </c>
      <c r="AK1598" s="83" t="s">
        <v>2508</v>
      </c>
      <c r="AL1598" s="83" t="s">
        <v>2519</v>
      </c>
      <c r="AM1598" s="83" t="s">
        <v>3173</v>
      </c>
      <c r="AN1598" s="83" t="s">
        <v>3269</v>
      </c>
      <c r="AO1598" s="83" t="s">
        <v>13470</v>
      </c>
      <c r="AP1598" s="83" t="s">
        <v>3426</v>
      </c>
      <c r="AQ1598" s="83" t="s">
        <v>15804</v>
      </c>
      <c r="AR1598" s="83" t="s">
        <v>2950</v>
      </c>
      <c r="AS1598" s="132">
        <v>0</v>
      </c>
      <c r="AT1598" s="83" t="s">
        <v>121</v>
      </c>
      <c r="AU1598" s="83" t="s">
        <v>2516</v>
      </c>
      <c r="AV1598" s="83" t="s">
        <v>11000</v>
      </c>
      <c r="AW1598" s="83" t="s">
        <v>11569</v>
      </c>
    </row>
    <row r="1599" spans="1:49" x14ac:dyDescent="0.25">
      <c r="A1599" s="83" t="s">
        <v>60</v>
      </c>
      <c r="B1599" s="83" t="s">
        <v>7067</v>
      </c>
      <c r="C1599" s="83" t="s">
        <v>7128</v>
      </c>
      <c r="D1599" s="83" t="s">
        <v>7129</v>
      </c>
      <c r="E1599" s="83" t="s">
        <v>7867</v>
      </c>
      <c r="F1599" s="83" t="s">
        <v>190</v>
      </c>
      <c r="G1599" s="83" t="s">
        <v>191</v>
      </c>
      <c r="H1599" s="83" t="s">
        <v>192</v>
      </c>
      <c r="I1599" s="83" t="s">
        <v>77</v>
      </c>
      <c r="J1599" s="84"/>
      <c r="K1599" s="83" t="s">
        <v>7054</v>
      </c>
      <c r="L1599" s="83" t="s">
        <v>6019</v>
      </c>
      <c r="M1599" s="83" t="s">
        <v>9620</v>
      </c>
      <c r="N1599" s="83" t="s">
        <v>9161</v>
      </c>
      <c r="O1599" s="83" t="s">
        <v>14945</v>
      </c>
      <c r="P1599" s="83" t="s">
        <v>17654</v>
      </c>
      <c r="Q1599" s="83" t="s">
        <v>64</v>
      </c>
      <c r="R1599" s="83" t="s">
        <v>17655</v>
      </c>
      <c r="S1599" s="83" t="s">
        <v>2946</v>
      </c>
      <c r="T1599" s="83" t="s">
        <v>2950</v>
      </c>
      <c r="U1599" s="127">
        <v>5.6</v>
      </c>
      <c r="V1599" s="130">
        <v>16.8</v>
      </c>
      <c r="W1599" s="95">
        <v>2.1840000000000002</v>
      </c>
      <c r="X1599" s="95">
        <v>13.103999999999999</v>
      </c>
      <c r="Y1599" s="83" t="s">
        <v>10744</v>
      </c>
      <c r="Z1599" s="83" t="s">
        <v>1</v>
      </c>
      <c r="AA1599" s="85" t="s">
        <v>2533</v>
      </c>
      <c r="AB1599" s="83" t="s">
        <v>17656</v>
      </c>
      <c r="AC1599" s="83" t="s">
        <v>17657</v>
      </c>
      <c r="AD1599" s="83" t="s">
        <v>2484</v>
      </c>
      <c r="AE1599" s="82">
        <v>144</v>
      </c>
      <c r="AF1599" s="82" t="str">
        <f t="shared" si="24"/>
        <v>0.05 x 7.5 x 10.25</v>
      </c>
      <c r="AG1599" s="83" t="s">
        <v>4409</v>
      </c>
      <c r="AH1599" s="83" t="s">
        <v>2249</v>
      </c>
      <c r="AI1599" s="83" t="s">
        <v>3222</v>
      </c>
      <c r="AJ1599" s="83" t="s">
        <v>3345</v>
      </c>
      <c r="AK1599" s="83" t="s">
        <v>3184</v>
      </c>
      <c r="AL1599" s="83" t="s">
        <v>11341</v>
      </c>
      <c r="AM1599" s="83" t="s">
        <v>3173</v>
      </c>
      <c r="AN1599" s="83" t="s">
        <v>17486</v>
      </c>
      <c r="AO1599" s="83" t="s">
        <v>3295</v>
      </c>
      <c r="AP1599" s="83" t="s">
        <v>10860</v>
      </c>
      <c r="AQ1599" s="83" t="s">
        <v>10860</v>
      </c>
      <c r="AR1599" s="83" t="s">
        <v>2544</v>
      </c>
      <c r="AS1599" s="132">
        <v>0</v>
      </c>
      <c r="AT1599" s="83" t="s">
        <v>7273</v>
      </c>
      <c r="AU1599" s="83" t="s">
        <v>2516</v>
      </c>
      <c r="AV1599" s="83" t="s">
        <v>11000</v>
      </c>
      <c r="AW1599" s="83" t="s">
        <v>10751</v>
      </c>
    </row>
    <row r="1600" spans="1:49" x14ac:dyDescent="0.25">
      <c r="A1600" s="83" t="s">
        <v>60</v>
      </c>
      <c r="B1600" s="83" t="s">
        <v>7059</v>
      </c>
      <c r="C1600" s="83" t="s">
        <v>7176</v>
      </c>
      <c r="D1600" s="83" t="s">
        <v>7177</v>
      </c>
      <c r="E1600" s="83" t="s">
        <v>7867</v>
      </c>
      <c r="F1600" s="83" t="s">
        <v>476</v>
      </c>
      <c r="G1600" s="83" t="s">
        <v>75</v>
      </c>
      <c r="H1600" s="83" t="s">
        <v>477</v>
      </c>
      <c r="I1600" s="83" t="s">
        <v>77</v>
      </c>
      <c r="J1600" s="84"/>
      <c r="K1600" s="83" t="s">
        <v>7054</v>
      </c>
      <c r="L1600" s="83" t="s">
        <v>6589</v>
      </c>
      <c r="M1600" s="83" t="s">
        <v>10233</v>
      </c>
      <c r="N1600" s="83" t="s">
        <v>10092</v>
      </c>
      <c r="O1600" s="83" t="s">
        <v>11562</v>
      </c>
      <c r="P1600" s="83" t="s">
        <v>17658</v>
      </c>
      <c r="Q1600" s="83" t="s">
        <v>64</v>
      </c>
      <c r="R1600" s="83" t="s">
        <v>17659</v>
      </c>
      <c r="S1600" s="83" t="s">
        <v>2945</v>
      </c>
      <c r="T1600" s="83" t="s">
        <v>2542</v>
      </c>
      <c r="U1600" s="127">
        <v>5.05</v>
      </c>
      <c r="V1600" s="130">
        <v>30.3</v>
      </c>
      <c r="W1600" s="95">
        <v>1.9695</v>
      </c>
      <c r="X1600" s="95">
        <v>23.634</v>
      </c>
      <c r="Y1600" s="83" t="s">
        <v>10744</v>
      </c>
      <c r="Z1600" s="83" t="s">
        <v>1</v>
      </c>
      <c r="AA1600" s="85" t="s">
        <v>2533</v>
      </c>
      <c r="AB1600" s="83" t="s">
        <v>17660</v>
      </c>
      <c r="AC1600" s="83" t="s">
        <v>17661</v>
      </c>
      <c r="AD1600" s="83" t="s">
        <v>2515</v>
      </c>
      <c r="AE1600" s="82">
        <v>96</v>
      </c>
      <c r="AF1600" s="82" t="str">
        <f t="shared" si="24"/>
        <v>0.25 x 8.25 x 10.5</v>
      </c>
      <c r="AG1600" s="83" t="s">
        <v>3261</v>
      </c>
      <c r="AH1600" s="83" t="s">
        <v>2504</v>
      </c>
      <c r="AI1600" s="83" t="s">
        <v>3184</v>
      </c>
      <c r="AJ1600" s="83" t="s">
        <v>12837</v>
      </c>
      <c r="AK1600" s="83" t="s">
        <v>3265</v>
      </c>
      <c r="AL1600" s="83" t="s">
        <v>2515</v>
      </c>
      <c r="AM1600" s="83" t="s">
        <v>3271</v>
      </c>
      <c r="AN1600" s="83" t="s">
        <v>12847</v>
      </c>
      <c r="AO1600" s="83" t="s">
        <v>13736</v>
      </c>
      <c r="AP1600" s="83" t="s">
        <v>3426</v>
      </c>
      <c r="AQ1600" s="83" t="s">
        <v>17662</v>
      </c>
      <c r="AR1600" s="83" t="s">
        <v>2508</v>
      </c>
      <c r="AS1600" s="132">
        <v>0</v>
      </c>
      <c r="AT1600" s="83" t="s">
        <v>2540</v>
      </c>
      <c r="AU1600" s="83" t="s">
        <v>2542</v>
      </c>
      <c r="AV1600" s="83" t="s">
        <v>11000</v>
      </c>
      <c r="AW1600" s="83" t="s">
        <v>11569</v>
      </c>
    </row>
    <row r="1601" spans="1:49" x14ac:dyDescent="0.25">
      <c r="A1601" s="83" t="s">
        <v>60</v>
      </c>
      <c r="B1601" s="83" t="s">
        <v>7067</v>
      </c>
      <c r="C1601" s="83" t="s">
        <v>7178</v>
      </c>
      <c r="D1601" s="83" t="s">
        <v>7179</v>
      </c>
      <c r="E1601" s="83" t="s">
        <v>7867</v>
      </c>
      <c r="F1601" s="83" t="s">
        <v>173</v>
      </c>
      <c r="G1601" s="83" t="s">
        <v>167</v>
      </c>
      <c r="H1601" s="83" t="s">
        <v>174</v>
      </c>
      <c r="I1601" s="83" t="s">
        <v>77</v>
      </c>
      <c r="J1601" s="84"/>
      <c r="K1601" s="83" t="s">
        <v>7054</v>
      </c>
      <c r="L1601" s="83" t="s">
        <v>6020</v>
      </c>
      <c r="M1601" s="83" t="s">
        <v>9621</v>
      </c>
      <c r="N1601" s="83" t="s">
        <v>9161</v>
      </c>
      <c r="O1601" s="83" t="s">
        <v>13263</v>
      </c>
      <c r="P1601" s="83" t="s">
        <v>17663</v>
      </c>
      <c r="Q1601" s="83" t="s">
        <v>64</v>
      </c>
      <c r="R1601" s="83" t="s">
        <v>17664</v>
      </c>
      <c r="S1601" s="83" t="s">
        <v>2515</v>
      </c>
      <c r="T1601" s="83" t="s">
        <v>2950</v>
      </c>
      <c r="U1601" s="127">
        <v>6.4</v>
      </c>
      <c r="V1601" s="130">
        <v>19.2</v>
      </c>
      <c r="W1601" s="95">
        <v>2.496</v>
      </c>
      <c r="X1601" s="95">
        <v>14.976000000000001</v>
      </c>
      <c r="Y1601" s="83" t="s">
        <v>10744</v>
      </c>
      <c r="Z1601" s="83" t="s">
        <v>1</v>
      </c>
      <c r="AA1601" s="85" t="s">
        <v>2533</v>
      </c>
      <c r="AB1601" s="83" t="s">
        <v>17665</v>
      </c>
      <c r="AC1601" s="83" t="s">
        <v>17666</v>
      </c>
      <c r="AD1601" s="83" t="s">
        <v>2542</v>
      </c>
      <c r="AE1601" s="82">
        <v>72</v>
      </c>
      <c r="AF1601" s="82" t="str">
        <f t="shared" si="24"/>
        <v>1.75 x 6 x 8.25</v>
      </c>
      <c r="AG1601" s="83" t="s">
        <v>3450</v>
      </c>
      <c r="AH1601" s="83" t="s">
        <v>2950</v>
      </c>
      <c r="AI1601" s="83" t="s">
        <v>2504</v>
      </c>
      <c r="AJ1601" s="83" t="s">
        <v>3213</v>
      </c>
      <c r="AK1601" s="83" t="s">
        <v>14670</v>
      </c>
      <c r="AL1601" s="83" t="s">
        <v>3360</v>
      </c>
      <c r="AM1601" s="83" t="s">
        <v>12664</v>
      </c>
      <c r="AN1601" s="83" t="s">
        <v>14019</v>
      </c>
      <c r="AO1601" s="83" t="s">
        <v>14671</v>
      </c>
      <c r="AP1601" s="83" t="s">
        <v>2945</v>
      </c>
      <c r="AQ1601" s="83" t="s">
        <v>13270</v>
      </c>
      <c r="AR1601" s="83" t="s">
        <v>3371</v>
      </c>
      <c r="AS1601" s="132">
        <v>0</v>
      </c>
      <c r="AT1601" s="83" t="s">
        <v>2539</v>
      </c>
      <c r="AU1601" s="83" t="s">
        <v>2501</v>
      </c>
      <c r="AV1601" s="83" t="s">
        <v>11000</v>
      </c>
      <c r="AW1601" s="83" t="s">
        <v>10751</v>
      </c>
    </row>
    <row r="1602" spans="1:49" x14ac:dyDescent="0.25">
      <c r="A1602" s="83" t="s">
        <v>60</v>
      </c>
      <c r="B1602" s="83" t="s">
        <v>7059</v>
      </c>
      <c r="C1602" s="83" t="s">
        <v>7178</v>
      </c>
      <c r="D1602" s="83" t="s">
        <v>7179</v>
      </c>
      <c r="E1602" s="83" t="s">
        <v>7867</v>
      </c>
      <c r="F1602" s="83" t="s">
        <v>173</v>
      </c>
      <c r="G1602" s="83" t="s">
        <v>167</v>
      </c>
      <c r="H1602" s="83" t="s">
        <v>174</v>
      </c>
      <c r="I1602" s="83" t="s">
        <v>77</v>
      </c>
      <c r="J1602" s="84"/>
      <c r="K1602" s="83" t="s">
        <v>7054</v>
      </c>
      <c r="L1602" s="83" t="s">
        <v>6593</v>
      </c>
      <c r="M1602" s="83" t="s">
        <v>10237</v>
      </c>
      <c r="N1602" s="83" t="s">
        <v>10092</v>
      </c>
      <c r="O1602" s="83" t="s">
        <v>14665</v>
      </c>
      <c r="P1602" s="83" t="s">
        <v>17667</v>
      </c>
      <c r="Q1602" s="83" t="s">
        <v>64</v>
      </c>
      <c r="R1602" s="83" t="s">
        <v>17668</v>
      </c>
      <c r="S1602" s="83" t="s">
        <v>2515</v>
      </c>
      <c r="T1602" s="83" t="s">
        <v>2950</v>
      </c>
      <c r="U1602" s="127">
        <v>6.4</v>
      </c>
      <c r="V1602" s="130">
        <v>19.2</v>
      </c>
      <c r="W1602" s="95">
        <v>2.496</v>
      </c>
      <c r="X1602" s="95">
        <v>14.976000000000001</v>
      </c>
      <c r="Y1602" s="83" t="s">
        <v>10744</v>
      </c>
      <c r="Z1602" s="83" t="s">
        <v>1</v>
      </c>
      <c r="AA1602" s="85" t="s">
        <v>2533</v>
      </c>
      <c r="AB1602" s="83" t="s">
        <v>17669</v>
      </c>
      <c r="AC1602" s="83" t="s">
        <v>17670</v>
      </c>
      <c r="AD1602" s="83" t="s">
        <v>2542</v>
      </c>
      <c r="AE1602" s="82">
        <v>72</v>
      </c>
      <c r="AF1602" s="82" t="str">
        <f t="shared" si="24"/>
        <v>1.75 x 6 x 8.25</v>
      </c>
      <c r="AG1602" s="83" t="s">
        <v>3450</v>
      </c>
      <c r="AH1602" s="83" t="s">
        <v>2950</v>
      </c>
      <c r="AI1602" s="83" t="s">
        <v>2504</v>
      </c>
      <c r="AJ1602" s="83" t="s">
        <v>3213</v>
      </c>
      <c r="AK1602" s="83" t="s">
        <v>14670</v>
      </c>
      <c r="AL1602" s="83" t="s">
        <v>3360</v>
      </c>
      <c r="AM1602" s="83" t="s">
        <v>12664</v>
      </c>
      <c r="AN1602" s="83" t="s">
        <v>14019</v>
      </c>
      <c r="AO1602" s="83" t="s">
        <v>14671</v>
      </c>
      <c r="AP1602" s="83" t="s">
        <v>2945</v>
      </c>
      <c r="AQ1602" s="83" t="s">
        <v>13270</v>
      </c>
      <c r="AR1602" s="83" t="s">
        <v>3371</v>
      </c>
      <c r="AS1602" s="132">
        <v>0</v>
      </c>
      <c r="AT1602" s="83" t="s">
        <v>2539</v>
      </c>
      <c r="AU1602" s="83" t="s">
        <v>2501</v>
      </c>
      <c r="AV1602" s="83" t="s">
        <v>11000</v>
      </c>
      <c r="AW1602" s="83" t="s">
        <v>10751</v>
      </c>
    </row>
    <row r="1603" spans="1:49" x14ac:dyDescent="0.25">
      <c r="A1603" s="83" t="s">
        <v>60</v>
      </c>
      <c r="B1603" s="83" t="s">
        <v>7060</v>
      </c>
      <c r="C1603" s="83" t="s">
        <v>7423</v>
      </c>
      <c r="D1603" s="83" t="s">
        <v>7424</v>
      </c>
      <c r="E1603" s="83" t="s">
        <v>7867</v>
      </c>
      <c r="F1603" s="83" t="s">
        <v>445</v>
      </c>
      <c r="G1603" s="83" t="s">
        <v>176</v>
      </c>
      <c r="H1603" s="83" t="s">
        <v>446</v>
      </c>
      <c r="I1603" s="83" t="s">
        <v>77</v>
      </c>
      <c r="J1603" s="84"/>
      <c r="K1603" s="83" t="s">
        <v>7054</v>
      </c>
      <c r="L1603" s="83" t="s">
        <v>6022</v>
      </c>
      <c r="M1603" s="83" t="s">
        <v>9624</v>
      </c>
      <c r="N1603" s="83" t="s">
        <v>9177</v>
      </c>
      <c r="O1603" s="83" t="s">
        <v>13520</v>
      </c>
      <c r="P1603" s="83" t="s">
        <v>17671</v>
      </c>
      <c r="Q1603" s="83" t="s">
        <v>64</v>
      </c>
      <c r="R1603" s="83" t="s">
        <v>17672</v>
      </c>
      <c r="S1603" s="83" t="s">
        <v>2945</v>
      </c>
      <c r="T1603" s="83" t="s">
        <v>2950</v>
      </c>
      <c r="U1603" s="127">
        <v>8.0500000000000007</v>
      </c>
      <c r="V1603" s="130">
        <v>24.15</v>
      </c>
      <c r="W1603" s="95">
        <v>3.1395</v>
      </c>
      <c r="X1603" s="95">
        <v>18.837</v>
      </c>
      <c r="Y1603" s="83" t="s">
        <v>10744</v>
      </c>
      <c r="Z1603" s="83" t="s">
        <v>1</v>
      </c>
      <c r="AA1603" s="85" t="s">
        <v>2533</v>
      </c>
      <c r="AB1603" s="83" t="s">
        <v>17673</v>
      </c>
      <c r="AC1603" s="83" t="s">
        <v>17674</v>
      </c>
      <c r="AD1603" s="83" t="s">
        <v>2546</v>
      </c>
      <c r="AE1603" s="82">
        <v>60</v>
      </c>
      <c r="AF1603" s="82" t="str">
        <f t="shared" ref="AF1603:AF1666" si="25">_xlfn.CONCAT(AG1603," ","x"," ",AH1603," ","x"," ",AI1603)</f>
        <v>0.125 x 11.25 x 13.5</v>
      </c>
      <c r="AG1603" s="83" t="s">
        <v>3368</v>
      </c>
      <c r="AH1603" s="83" t="s">
        <v>3384</v>
      </c>
      <c r="AI1603" s="83" t="s">
        <v>2511</v>
      </c>
      <c r="AJ1603" s="83" t="s">
        <v>3341</v>
      </c>
      <c r="AK1603" s="83" t="s">
        <v>12206</v>
      </c>
      <c r="AL1603" s="83" t="s">
        <v>10846</v>
      </c>
      <c r="AM1603" s="83" t="s">
        <v>2945</v>
      </c>
      <c r="AN1603" s="83" t="s">
        <v>3364</v>
      </c>
      <c r="AO1603" s="83" t="s">
        <v>3185</v>
      </c>
      <c r="AP1603" s="83" t="s">
        <v>2501</v>
      </c>
      <c r="AQ1603" s="83" t="s">
        <v>2501</v>
      </c>
      <c r="AR1603" s="83" t="s">
        <v>2542</v>
      </c>
      <c r="AS1603" s="132">
        <v>0</v>
      </c>
      <c r="AT1603" s="83" t="s">
        <v>2542</v>
      </c>
      <c r="AU1603" s="83" t="s">
        <v>2492</v>
      </c>
      <c r="AV1603" s="83" t="s">
        <v>11000</v>
      </c>
      <c r="AW1603" s="83" t="s">
        <v>11138</v>
      </c>
    </row>
    <row r="1604" spans="1:49" x14ac:dyDescent="0.25">
      <c r="A1604" s="83" t="s">
        <v>60</v>
      </c>
      <c r="B1604" s="83" t="s">
        <v>7059</v>
      </c>
      <c r="C1604" s="83" t="s">
        <v>7363</v>
      </c>
      <c r="D1604" s="83" t="s">
        <v>7364</v>
      </c>
      <c r="E1604" s="83" t="s">
        <v>7867</v>
      </c>
      <c r="F1604" s="83" t="s">
        <v>435</v>
      </c>
      <c r="G1604" s="83" t="s">
        <v>176</v>
      </c>
      <c r="H1604" s="83" t="s">
        <v>436</v>
      </c>
      <c r="I1604" s="83" t="s">
        <v>77</v>
      </c>
      <c r="J1604" s="84"/>
      <c r="K1604" s="83" t="s">
        <v>7054</v>
      </c>
      <c r="L1604" s="83" t="s">
        <v>6596</v>
      </c>
      <c r="M1604" s="83" t="s">
        <v>10240</v>
      </c>
      <c r="N1604" s="83" t="s">
        <v>10092</v>
      </c>
      <c r="O1604" s="83" t="s">
        <v>13520</v>
      </c>
      <c r="P1604" s="83" t="s">
        <v>17675</v>
      </c>
      <c r="Q1604" s="83" t="s">
        <v>64</v>
      </c>
      <c r="R1604" s="83" t="s">
        <v>17676</v>
      </c>
      <c r="S1604" s="83" t="s">
        <v>2945</v>
      </c>
      <c r="T1604" s="83" t="s">
        <v>2950</v>
      </c>
      <c r="U1604" s="127">
        <v>6.9</v>
      </c>
      <c r="V1604" s="130">
        <v>20.7</v>
      </c>
      <c r="W1604" s="95">
        <v>2.6909999999999998</v>
      </c>
      <c r="X1604" s="95">
        <v>16.146000000000001</v>
      </c>
      <c r="Y1604" s="83" t="s">
        <v>10744</v>
      </c>
      <c r="Z1604" s="83" t="s">
        <v>1</v>
      </c>
      <c r="AA1604" s="85" t="s">
        <v>2533</v>
      </c>
      <c r="AB1604" s="83" t="s">
        <v>17677</v>
      </c>
      <c r="AC1604" s="83" t="s">
        <v>17678</v>
      </c>
      <c r="AD1604" s="83" t="s">
        <v>2546</v>
      </c>
      <c r="AE1604" s="82">
        <v>60</v>
      </c>
      <c r="AF1604" s="82" t="str">
        <f t="shared" si="25"/>
        <v>0.125 x 11.5 x 13.5</v>
      </c>
      <c r="AG1604" s="83" t="s">
        <v>3368</v>
      </c>
      <c r="AH1604" s="83" t="s">
        <v>10846</v>
      </c>
      <c r="AI1604" s="83" t="s">
        <v>2511</v>
      </c>
      <c r="AJ1604" s="83" t="s">
        <v>15163</v>
      </c>
      <c r="AK1604" s="83" t="s">
        <v>12206</v>
      </c>
      <c r="AL1604" s="83" t="s">
        <v>10846</v>
      </c>
      <c r="AM1604" s="83" t="s">
        <v>3266</v>
      </c>
      <c r="AN1604" s="83" t="s">
        <v>15164</v>
      </c>
      <c r="AO1604" s="83" t="s">
        <v>3433</v>
      </c>
      <c r="AP1604" s="83" t="s">
        <v>2501</v>
      </c>
      <c r="AQ1604" s="83" t="s">
        <v>2501</v>
      </c>
      <c r="AR1604" s="83" t="s">
        <v>2542</v>
      </c>
      <c r="AS1604" s="132">
        <v>0</v>
      </c>
      <c r="AT1604" s="83" t="s">
        <v>2542</v>
      </c>
      <c r="AU1604" s="83" t="s">
        <v>2958</v>
      </c>
      <c r="AV1604" s="83" t="s">
        <v>11000</v>
      </c>
      <c r="AW1604" s="83" t="s">
        <v>11138</v>
      </c>
    </row>
    <row r="1605" spans="1:49" x14ac:dyDescent="0.25">
      <c r="A1605" s="83" t="s">
        <v>60</v>
      </c>
      <c r="B1605" s="83" t="s">
        <v>7060</v>
      </c>
      <c r="C1605" s="83" t="s">
        <v>7128</v>
      </c>
      <c r="D1605" s="83" t="s">
        <v>7129</v>
      </c>
      <c r="E1605" s="83" t="s">
        <v>7867</v>
      </c>
      <c r="F1605" s="83" t="s">
        <v>190</v>
      </c>
      <c r="G1605" s="83" t="s">
        <v>191</v>
      </c>
      <c r="H1605" s="83" t="s">
        <v>192</v>
      </c>
      <c r="I1605" s="83" t="s">
        <v>77</v>
      </c>
      <c r="J1605" s="84"/>
      <c r="K1605" s="83" t="s">
        <v>7054</v>
      </c>
      <c r="L1605" s="83" t="s">
        <v>6024</v>
      </c>
      <c r="M1605" s="83" t="s">
        <v>9626</v>
      </c>
      <c r="N1605" s="83" t="s">
        <v>9177</v>
      </c>
      <c r="O1605" s="83" t="s">
        <v>14945</v>
      </c>
      <c r="P1605" s="83" t="s">
        <v>17679</v>
      </c>
      <c r="Q1605" s="83" t="s">
        <v>64</v>
      </c>
      <c r="R1605" s="83" t="s">
        <v>17680</v>
      </c>
      <c r="S1605" s="83" t="s">
        <v>2946</v>
      </c>
      <c r="T1605" s="83" t="s">
        <v>2950</v>
      </c>
      <c r="U1605" s="127">
        <v>5.6</v>
      </c>
      <c r="V1605" s="130">
        <v>16.8</v>
      </c>
      <c r="W1605" s="95">
        <v>2.1840000000000002</v>
      </c>
      <c r="X1605" s="95">
        <v>13.103999999999999</v>
      </c>
      <c r="Y1605" s="83" t="s">
        <v>10744</v>
      </c>
      <c r="Z1605" s="83" t="s">
        <v>1</v>
      </c>
      <c r="AA1605" s="85" t="s">
        <v>2533</v>
      </c>
      <c r="AB1605" s="83" t="s">
        <v>17681</v>
      </c>
      <c r="AC1605" s="83" t="s">
        <v>17682</v>
      </c>
      <c r="AD1605" s="83" t="s">
        <v>2484</v>
      </c>
      <c r="AE1605" s="82">
        <v>144</v>
      </c>
      <c r="AF1605" s="82" t="str">
        <f t="shared" si="25"/>
        <v>0.05 x 7.5 x 10.25</v>
      </c>
      <c r="AG1605" s="83" t="s">
        <v>4409</v>
      </c>
      <c r="AH1605" s="83" t="s">
        <v>2249</v>
      </c>
      <c r="AI1605" s="83" t="s">
        <v>3222</v>
      </c>
      <c r="AJ1605" s="83" t="s">
        <v>3345</v>
      </c>
      <c r="AK1605" s="83" t="s">
        <v>3184</v>
      </c>
      <c r="AL1605" s="83" t="s">
        <v>11341</v>
      </c>
      <c r="AM1605" s="83" t="s">
        <v>3173</v>
      </c>
      <c r="AN1605" s="83" t="s">
        <v>17486</v>
      </c>
      <c r="AO1605" s="83" t="s">
        <v>3295</v>
      </c>
      <c r="AP1605" s="83" t="s">
        <v>10860</v>
      </c>
      <c r="AQ1605" s="83" t="s">
        <v>10860</v>
      </c>
      <c r="AR1605" s="83" t="s">
        <v>2544</v>
      </c>
      <c r="AS1605" s="132">
        <v>0</v>
      </c>
      <c r="AT1605" s="83" t="s">
        <v>7273</v>
      </c>
      <c r="AU1605" s="83" t="s">
        <v>2516</v>
      </c>
      <c r="AV1605" s="83" t="s">
        <v>11000</v>
      </c>
      <c r="AW1605" s="83" t="s">
        <v>10751</v>
      </c>
    </row>
    <row r="1606" spans="1:49" x14ac:dyDescent="0.25">
      <c r="A1606" s="83" t="s">
        <v>60</v>
      </c>
      <c r="B1606" s="83" t="s">
        <v>7059</v>
      </c>
      <c r="C1606" s="83" t="s">
        <v>7128</v>
      </c>
      <c r="D1606" s="83" t="s">
        <v>7129</v>
      </c>
      <c r="E1606" s="83" t="s">
        <v>7867</v>
      </c>
      <c r="F1606" s="83" t="s">
        <v>190</v>
      </c>
      <c r="G1606" s="83" t="s">
        <v>191</v>
      </c>
      <c r="H1606" s="83" t="s">
        <v>192</v>
      </c>
      <c r="I1606" s="83" t="s">
        <v>77</v>
      </c>
      <c r="J1606" s="84"/>
      <c r="K1606" s="83" t="s">
        <v>7054</v>
      </c>
      <c r="L1606" s="83" t="s">
        <v>6598</v>
      </c>
      <c r="M1606" s="83" t="s">
        <v>10242</v>
      </c>
      <c r="N1606" s="83" t="s">
        <v>10092</v>
      </c>
      <c r="O1606" s="83" t="s">
        <v>14945</v>
      </c>
      <c r="P1606" s="83" t="s">
        <v>17683</v>
      </c>
      <c r="Q1606" s="83" t="s">
        <v>64</v>
      </c>
      <c r="R1606" s="83" t="s">
        <v>17684</v>
      </c>
      <c r="S1606" s="83" t="s">
        <v>2946</v>
      </c>
      <c r="T1606" s="83" t="s">
        <v>2950</v>
      </c>
      <c r="U1606" s="127">
        <v>5.6</v>
      </c>
      <c r="V1606" s="130">
        <v>16.8</v>
      </c>
      <c r="W1606" s="95">
        <v>2.1840000000000002</v>
      </c>
      <c r="X1606" s="95">
        <v>13.103999999999999</v>
      </c>
      <c r="Y1606" s="83" t="s">
        <v>10744</v>
      </c>
      <c r="Z1606" s="83" t="s">
        <v>1</v>
      </c>
      <c r="AA1606" s="85" t="s">
        <v>2533</v>
      </c>
      <c r="AB1606" s="83" t="s">
        <v>17685</v>
      </c>
      <c r="AC1606" s="83" t="s">
        <v>17686</v>
      </c>
      <c r="AD1606" s="83" t="s">
        <v>2484</v>
      </c>
      <c r="AE1606" s="82">
        <v>144</v>
      </c>
      <c r="AF1606" s="82" t="str">
        <f t="shared" si="25"/>
        <v>0.1 x 7.5 x 10.25</v>
      </c>
      <c r="AG1606" s="83" t="s">
        <v>3308</v>
      </c>
      <c r="AH1606" s="83" t="s">
        <v>2249</v>
      </c>
      <c r="AI1606" s="83" t="s">
        <v>3222</v>
      </c>
      <c r="AJ1606" s="83" t="s">
        <v>16001</v>
      </c>
      <c r="AK1606" s="83" t="s">
        <v>3184</v>
      </c>
      <c r="AL1606" s="83" t="s">
        <v>11341</v>
      </c>
      <c r="AM1606" s="83" t="s">
        <v>3173</v>
      </c>
      <c r="AN1606" s="83" t="s">
        <v>14614</v>
      </c>
      <c r="AO1606" s="83" t="s">
        <v>3295</v>
      </c>
      <c r="AP1606" s="83" t="s">
        <v>3426</v>
      </c>
      <c r="AQ1606" s="83" t="s">
        <v>3420</v>
      </c>
      <c r="AR1606" s="83" t="s">
        <v>2544</v>
      </c>
      <c r="AS1606" s="132">
        <v>0</v>
      </c>
      <c r="AT1606" s="83" t="s">
        <v>7273</v>
      </c>
      <c r="AU1606" s="83" t="s">
        <v>2516</v>
      </c>
      <c r="AV1606" s="83" t="s">
        <v>11000</v>
      </c>
      <c r="AW1606" s="83" t="s">
        <v>10751</v>
      </c>
    </row>
    <row r="1607" spans="1:49" x14ac:dyDescent="0.25">
      <c r="A1607" s="83" t="s">
        <v>60</v>
      </c>
      <c r="B1607" s="83" t="s">
        <v>7060</v>
      </c>
      <c r="C1607" s="83" t="s">
        <v>7419</v>
      </c>
      <c r="D1607" s="83" t="s">
        <v>7420</v>
      </c>
      <c r="E1607" s="83" t="s">
        <v>7872</v>
      </c>
      <c r="F1607" s="83" t="s">
        <v>2557</v>
      </c>
      <c r="G1607" s="83" t="s">
        <v>79</v>
      </c>
      <c r="H1607" s="83" t="s">
        <v>7896</v>
      </c>
      <c r="I1607" s="83" t="s">
        <v>92</v>
      </c>
      <c r="J1607" s="84"/>
      <c r="K1607" s="83" t="s">
        <v>7054</v>
      </c>
      <c r="L1607" s="83" t="s">
        <v>6025</v>
      </c>
      <c r="M1607" s="83" t="s">
        <v>9627</v>
      </c>
      <c r="N1607" s="83" t="s">
        <v>9177</v>
      </c>
      <c r="O1607" s="83" t="s">
        <v>17687</v>
      </c>
      <c r="P1607" s="83" t="s">
        <v>17688</v>
      </c>
      <c r="Q1607" s="83" t="s">
        <v>92</v>
      </c>
      <c r="R1607" s="83" t="s">
        <v>17689</v>
      </c>
      <c r="S1607" s="83" t="s">
        <v>2945</v>
      </c>
      <c r="T1607" s="83" t="s">
        <v>2950</v>
      </c>
      <c r="U1607" s="127">
        <v>9.6</v>
      </c>
      <c r="V1607" s="130">
        <v>28.8</v>
      </c>
      <c r="W1607" s="95">
        <v>2.4</v>
      </c>
      <c r="X1607" s="95">
        <v>14.4</v>
      </c>
      <c r="Y1607" s="83" t="s">
        <v>10744</v>
      </c>
      <c r="Z1607" s="83" t="s">
        <v>1</v>
      </c>
      <c r="AA1607" s="85" t="s">
        <v>2533</v>
      </c>
      <c r="AB1607" s="83" t="s">
        <v>17690</v>
      </c>
      <c r="AC1607" s="83" t="s">
        <v>17691</v>
      </c>
      <c r="AD1607" s="83" t="s">
        <v>2515</v>
      </c>
      <c r="AE1607" s="82">
        <v>48</v>
      </c>
      <c r="AF1607" s="82" t="str">
        <f t="shared" si="25"/>
        <v>0.188 x 7.5 x 16.25</v>
      </c>
      <c r="AG1607" s="83" t="s">
        <v>12436</v>
      </c>
      <c r="AH1607" s="83" t="s">
        <v>2249</v>
      </c>
      <c r="AI1607" s="83" t="s">
        <v>3199</v>
      </c>
      <c r="AJ1607" s="83" t="s">
        <v>3351</v>
      </c>
      <c r="AK1607" s="83" t="s">
        <v>10916</v>
      </c>
      <c r="AL1607" s="83" t="s">
        <v>2249</v>
      </c>
      <c r="AM1607" s="83" t="s">
        <v>2945</v>
      </c>
      <c r="AN1607" s="83" t="s">
        <v>3311</v>
      </c>
      <c r="AO1607" s="83" t="s">
        <v>3393</v>
      </c>
      <c r="AP1607" s="83" t="s">
        <v>10860</v>
      </c>
      <c r="AQ1607" s="83" t="s">
        <v>3483</v>
      </c>
      <c r="AR1607" s="83" t="s">
        <v>2948</v>
      </c>
      <c r="AS1607" s="132">
        <v>0</v>
      </c>
      <c r="AT1607" s="83" t="s">
        <v>592</v>
      </c>
      <c r="AU1607" s="83" t="s">
        <v>2492</v>
      </c>
      <c r="AV1607" s="83" t="s">
        <v>10832</v>
      </c>
      <c r="AW1607" s="83" t="s">
        <v>10751</v>
      </c>
    </row>
    <row r="1608" spans="1:49" x14ac:dyDescent="0.25">
      <c r="A1608" s="83" t="s">
        <v>60</v>
      </c>
      <c r="B1608" s="83" t="s">
        <v>7059</v>
      </c>
      <c r="C1608" s="83" t="s">
        <v>7497</v>
      </c>
      <c r="D1608" s="83" t="s">
        <v>7498</v>
      </c>
      <c r="E1608" s="83" t="s">
        <v>7869</v>
      </c>
      <c r="F1608" s="83" t="s">
        <v>705</v>
      </c>
      <c r="G1608" s="83" t="s">
        <v>314</v>
      </c>
      <c r="H1608" s="83" t="s">
        <v>706</v>
      </c>
      <c r="I1608" s="83" t="s">
        <v>77</v>
      </c>
      <c r="J1608" s="84"/>
      <c r="K1608" s="83" t="s">
        <v>7054</v>
      </c>
      <c r="L1608" s="83" t="s">
        <v>6601</v>
      </c>
      <c r="M1608" s="83" t="s">
        <v>10245</v>
      </c>
      <c r="N1608" s="83" t="s">
        <v>10092</v>
      </c>
      <c r="O1608" s="83" t="s">
        <v>16659</v>
      </c>
      <c r="P1608" s="83" t="s">
        <v>17692</v>
      </c>
      <c r="Q1608" s="83" t="s">
        <v>64</v>
      </c>
      <c r="R1608" s="83" t="s">
        <v>17693</v>
      </c>
      <c r="S1608" s="83" t="s">
        <v>2515</v>
      </c>
      <c r="T1608" s="83" t="s">
        <v>2542</v>
      </c>
      <c r="U1608" s="127">
        <v>7.6</v>
      </c>
      <c r="V1608" s="130">
        <v>45.6</v>
      </c>
      <c r="W1608" s="95">
        <v>3.4678800000000001</v>
      </c>
      <c r="X1608" s="95">
        <v>41.614559999999997</v>
      </c>
      <c r="Y1608" s="83" t="s">
        <v>11012</v>
      </c>
      <c r="Z1608" s="83" t="s">
        <v>1</v>
      </c>
      <c r="AA1608" s="85" t="s">
        <v>2533</v>
      </c>
      <c r="AB1608" s="83" t="s">
        <v>17694</v>
      </c>
      <c r="AC1608" s="83" t="s">
        <v>17695</v>
      </c>
      <c r="AD1608" s="83" t="s">
        <v>2542</v>
      </c>
      <c r="AE1608" s="82">
        <v>144</v>
      </c>
      <c r="AF1608" s="82" t="str">
        <f t="shared" si="25"/>
        <v>0.52 x 9.25 x 5</v>
      </c>
      <c r="AG1608" s="83" t="s">
        <v>15652</v>
      </c>
      <c r="AH1608" s="83" t="s">
        <v>3320</v>
      </c>
      <c r="AI1608" s="83" t="s">
        <v>2946</v>
      </c>
      <c r="AJ1608" s="83" t="s">
        <v>3301</v>
      </c>
      <c r="AK1608" s="83" t="s">
        <v>16664</v>
      </c>
      <c r="AL1608" s="83" t="s">
        <v>16665</v>
      </c>
      <c r="AM1608" s="83" t="s">
        <v>2946</v>
      </c>
      <c r="AN1608" s="83" t="s">
        <v>16666</v>
      </c>
      <c r="AO1608" s="83" t="s">
        <v>3529</v>
      </c>
      <c r="AP1608" s="83" t="s">
        <v>3243</v>
      </c>
      <c r="AQ1608" s="83" t="s">
        <v>3420</v>
      </c>
      <c r="AR1608" s="83" t="s">
        <v>2515</v>
      </c>
      <c r="AS1608" s="132">
        <v>0</v>
      </c>
      <c r="AT1608" s="83" t="s">
        <v>12447</v>
      </c>
      <c r="AU1608" s="83" t="s">
        <v>2501</v>
      </c>
      <c r="AV1608" s="83" t="s">
        <v>15580</v>
      </c>
      <c r="AW1608" s="83" t="s">
        <v>10751</v>
      </c>
    </row>
    <row r="1609" spans="1:49" x14ac:dyDescent="0.25">
      <c r="A1609" s="83" t="s">
        <v>60</v>
      </c>
      <c r="B1609" s="83" t="s">
        <v>7060</v>
      </c>
      <c r="C1609" s="83" t="s">
        <v>7437</v>
      </c>
      <c r="D1609" s="83" t="s">
        <v>7438</v>
      </c>
      <c r="E1609" s="83" t="s">
        <v>7867</v>
      </c>
      <c r="F1609" s="83" t="s">
        <v>474</v>
      </c>
      <c r="G1609" s="83" t="s">
        <v>75</v>
      </c>
      <c r="H1609" s="83" t="s">
        <v>475</v>
      </c>
      <c r="I1609" s="83" t="s">
        <v>77</v>
      </c>
      <c r="J1609" s="84"/>
      <c r="K1609" s="83" t="s">
        <v>7054</v>
      </c>
      <c r="L1609" s="83" t="s">
        <v>6027</v>
      </c>
      <c r="M1609" s="83" t="s">
        <v>9629</v>
      </c>
      <c r="N1609" s="83" t="s">
        <v>9177</v>
      </c>
      <c r="O1609" s="83" t="s">
        <v>17696</v>
      </c>
      <c r="P1609" s="83" t="s">
        <v>17697</v>
      </c>
      <c r="Q1609" s="83" t="s">
        <v>64</v>
      </c>
      <c r="R1609" s="83" t="s">
        <v>17698</v>
      </c>
      <c r="S1609" s="83" t="s">
        <v>2945</v>
      </c>
      <c r="T1609" s="83" t="s">
        <v>2950</v>
      </c>
      <c r="U1609" s="127">
        <v>8.25</v>
      </c>
      <c r="V1609" s="130">
        <v>24.75</v>
      </c>
      <c r="W1609" s="95">
        <v>3.2174999999999998</v>
      </c>
      <c r="X1609" s="95">
        <v>19.305</v>
      </c>
      <c r="Y1609" s="83" t="s">
        <v>10744</v>
      </c>
      <c r="Z1609" s="83" t="s">
        <v>1</v>
      </c>
      <c r="AA1609" s="85" t="s">
        <v>2533</v>
      </c>
      <c r="AB1609" s="83" t="s">
        <v>17699</v>
      </c>
      <c r="AC1609" s="83" t="s">
        <v>17700</v>
      </c>
      <c r="AD1609" s="83" t="s">
        <v>2539</v>
      </c>
      <c r="AE1609" s="82">
        <v>216</v>
      </c>
      <c r="AF1609" s="82" t="str">
        <f t="shared" si="25"/>
        <v>0.25 x 6.5 x 6.75</v>
      </c>
      <c r="AG1609" s="83" t="s">
        <v>3261</v>
      </c>
      <c r="AH1609" s="83" t="s">
        <v>3194</v>
      </c>
      <c r="AI1609" s="83" t="s">
        <v>2519</v>
      </c>
      <c r="AJ1609" s="83" t="s">
        <v>3381</v>
      </c>
      <c r="AK1609" s="83" t="s">
        <v>2508</v>
      </c>
      <c r="AL1609" s="83" t="s">
        <v>2519</v>
      </c>
      <c r="AM1609" s="83" t="s">
        <v>3450</v>
      </c>
      <c r="AN1609" s="83" t="s">
        <v>14614</v>
      </c>
      <c r="AO1609" s="83" t="s">
        <v>3365</v>
      </c>
      <c r="AP1609" s="83" t="s">
        <v>10860</v>
      </c>
      <c r="AQ1609" s="83" t="s">
        <v>2952</v>
      </c>
      <c r="AR1609" s="83" t="s">
        <v>2950</v>
      </c>
      <c r="AS1609" s="132">
        <v>0</v>
      </c>
      <c r="AT1609" s="83" t="s">
        <v>121</v>
      </c>
      <c r="AU1609" s="83" t="s">
        <v>2954</v>
      </c>
      <c r="AV1609" s="83" t="s">
        <v>11000</v>
      </c>
      <c r="AW1609" s="83" t="s">
        <v>11569</v>
      </c>
    </row>
    <row r="1610" spans="1:49" x14ac:dyDescent="0.25">
      <c r="A1610" s="83" t="s">
        <v>60</v>
      </c>
      <c r="B1610" s="83" t="s">
        <v>7059</v>
      </c>
      <c r="C1610" s="83" t="s">
        <v>7544</v>
      </c>
      <c r="D1610" s="83" t="s">
        <v>7545</v>
      </c>
      <c r="E1610" s="83" t="s">
        <v>7867</v>
      </c>
      <c r="F1610" s="83" t="s">
        <v>488</v>
      </c>
      <c r="G1610" s="83" t="s">
        <v>117</v>
      </c>
      <c r="H1610" s="83" t="s">
        <v>489</v>
      </c>
      <c r="I1610" s="83" t="s">
        <v>77</v>
      </c>
      <c r="J1610" s="84"/>
      <c r="K1610" s="83" t="s">
        <v>7054</v>
      </c>
      <c r="L1610" s="83" t="s">
        <v>6604</v>
      </c>
      <c r="M1610" s="83" t="s">
        <v>10249</v>
      </c>
      <c r="N1610" s="83" t="s">
        <v>10092</v>
      </c>
      <c r="O1610" s="83" t="s">
        <v>14643</v>
      </c>
      <c r="P1610" s="83" t="s">
        <v>17701</v>
      </c>
      <c r="Q1610" s="83" t="s">
        <v>64</v>
      </c>
      <c r="R1610" s="83" t="s">
        <v>17702</v>
      </c>
      <c r="S1610" s="83" t="s">
        <v>2945</v>
      </c>
      <c r="T1610" s="83" t="s">
        <v>2542</v>
      </c>
      <c r="U1610" s="127">
        <v>1.7</v>
      </c>
      <c r="V1610" s="130">
        <v>10.199999999999999</v>
      </c>
      <c r="W1610" s="95">
        <v>0.66300000000000003</v>
      </c>
      <c r="X1610" s="95">
        <v>7.9560000000000004</v>
      </c>
      <c r="Y1610" s="83" t="s">
        <v>10744</v>
      </c>
      <c r="Z1610" s="83" t="s">
        <v>1</v>
      </c>
      <c r="AA1610" s="85" t="s">
        <v>2533</v>
      </c>
      <c r="AB1610" s="83" t="s">
        <v>17703</v>
      </c>
      <c r="AC1610" s="83" t="s">
        <v>17704</v>
      </c>
      <c r="AD1610" s="83" t="s">
        <v>2949</v>
      </c>
      <c r="AE1610" s="82">
        <v>48</v>
      </c>
      <c r="AF1610" s="82" t="str">
        <f t="shared" si="25"/>
        <v>3.54 x 3.54 x 4.53</v>
      </c>
      <c r="AG1610" s="83" t="s">
        <v>3240</v>
      </c>
      <c r="AH1610" s="83" t="s">
        <v>3240</v>
      </c>
      <c r="AI1610" s="83" t="s">
        <v>14648</v>
      </c>
      <c r="AJ1610" s="83" t="s">
        <v>14649</v>
      </c>
      <c r="AK1610" s="83" t="s">
        <v>3217</v>
      </c>
      <c r="AL1610" s="83" t="s">
        <v>3217</v>
      </c>
      <c r="AM1610" s="83" t="s">
        <v>14650</v>
      </c>
      <c r="AN1610" s="83" t="s">
        <v>14651</v>
      </c>
      <c r="AO1610" s="83" t="s">
        <v>14652</v>
      </c>
      <c r="AP1610" s="83" t="s">
        <v>3346</v>
      </c>
      <c r="AQ1610" s="83" t="s">
        <v>3346</v>
      </c>
      <c r="AR1610" s="83" t="s">
        <v>3420</v>
      </c>
      <c r="AS1610" s="132">
        <v>0</v>
      </c>
      <c r="AT1610" s="83" t="s">
        <v>14653</v>
      </c>
      <c r="AU1610" s="83" t="s">
        <v>2949</v>
      </c>
      <c r="AV1610" s="83" t="s">
        <v>10849</v>
      </c>
      <c r="AW1610" s="83" t="s">
        <v>10751</v>
      </c>
    </row>
    <row r="1611" spans="1:49" x14ac:dyDescent="0.25">
      <c r="A1611" s="83" t="s">
        <v>60</v>
      </c>
      <c r="B1611" s="83" t="s">
        <v>59</v>
      </c>
      <c r="C1611" s="83" t="s">
        <v>7389</v>
      </c>
      <c r="D1611" s="83" t="s">
        <v>7390</v>
      </c>
      <c r="E1611" s="83" t="s">
        <v>7872</v>
      </c>
      <c r="F1611" s="83" t="s">
        <v>2552</v>
      </c>
      <c r="G1611" s="83" t="s">
        <v>79</v>
      </c>
      <c r="H1611" s="83" t="s">
        <v>7893</v>
      </c>
      <c r="I1611" s="83" t="s">
        <v>92</v>
      </c>
      <c r="J1611" s="84"/>
      <c r="K1611" s="83" t="s">
        <v>7054</v>
      </c>
      <c r="L1611" s="83" t="s">
        <v>6029</v>
      </c>
      <c r="M1611" s="83" t="s">
        <v>9631</v>
      </c>
      <c r="N1611" s="83" t="s">
        <v>3628</v>
      </c>
      <c r="O1611" s="83" t="s">
        <v>14627</v>
      </c>
      <c r="P1611" s="83" t="s">
        <v>17705</v>
      </c>
      <c r="Q1611" s="83" t="s">
        <v>92</v>
      </c>
      <c r="R1611" s="83" t="s">
        <v>17706</v>
      </c>
      <c r="S1611" s="83" t="s">
        <v>2945</v>
      </c>
      <c r="T1611" s="83" t="s">
        <v>2950</v>
      </c>
      <c r="U1611" s="127">
        <v>9.9499999999999993</v>
      </c>
      <c r="V1611" s="130">
        <v>29.85</v>
      </c>
      <c r="W1611" s="95">
        <v>2.4874999999999998</v>
      </c>
      <c r="X1611" s="95">
        <v>14.925000000000001</v>
      </c>
      <c r="Y1611" s="83" t="s">
        <v>10744</v>
      </c>
      <c r="Z1611" s="83" t="s">
        <v>1</v>
      </c>
      <c r="AA1611" s="85" t="s">
        <v>2532</v>
      </c>
      <c r="AB1611" s="83" t="s">
        <v>17707</v>
      </c>
      <c r="AC1611" s="83" t="s">
        <v>17708</v>
      </c>
      <c r="AD1611" s="83" t="s">
        <v>2515</v>
      </c>
      <c r="AE1611" s="82">
        <v>48</v>
      </c>
      <c r="AF1611" s="82" t="str">
        <f t="shared" si="25"/>
        <v>0.188 x 7.5 x 16.25</v>
      </c>
      <c r="AG1611" s="83" t="s">
        <v>12436</v>
      </c>
      <c r="AH1611" s="83" t="s">
        <v>2249</v>
      </c>
      <c r="AI1611" s="83" t="s">
        <v>3199</v>
      </c>
      <c r="AJ1611" s="83" t="s">
        <v>15251</v>
      </c>
      <c r="AK1611" s="83" t="s">
        <v>10916</v>
      </c>
      <c r="AL1611" s="83" t="s">
        <v>2249</v>
      </c>
      <c r="AM1611" s="83" t="s">
        <v>2945</v>
      </c>
      <c r="AN1611" s="83" t="s">
        <v>3376</v>
      </c>
      <c r="AO1611" s="83" t="s">
        <v>3393</v>
      </c>
      <c r="AP1611" s="83" t="s">
        <v>10860</v>
      </c>
      <c r="AQ1611" s="83" t="s">
        <v>3483</v>
      </c>
      <c r="AR1611" s="83" t="s">
        <v>2948</v>
      </c>
      <c r="AS1611" s="132">
        <v>0</v>
      </c>
      <c r="AT1611" s="83" t="s">
        <v>592</v>
      </c>
      <c r="AU1611" s="83" t="s">
        <v>2492</v>
      </c>
      <c r="AV1611" s="83" t="s">
        <v>10832</v>
      </c>
      <c r="AW1611" s="83" t="s">
        <v>10751</v>
      </c>
    </row>
    <row r="1612" spans="1:49" x14ac:dyDescent="0.25">
      <c r="A1612" s="83" t="s">
        <v>60</v>
      </c>
      <c r="B1612" s="83" t="s">
        <v>7059</v>
      </c>
      <c r="C1612" s="83" t="s">
        <v>7640</v>
      </c>
      <c r="D1612" s="83" t="s">
        <v>7641</v>
      </c>
      <c r="E1612" s="83" t="s">
        <v>7869</v>
      </c>
      <c r="F1612" s="83" t="s">
        <v>635</v>
      </c>
      <c r="G1612" s="83" t="s">
        <v>343</v>
      </c>
      <c r="H1612" s="83" t="s">
        <v>2306</v>
      </c>
      <c r="I1612" s="83" t="s">
        <v>64</v>
      </c>
      <c r="J1612" s="84"/>
      <c r="K1612" s="83" t="s">
        <v>7054</v>
      </c>
      <c r="L1612" s="83" t="s">
        <v>6607</v>
      </c>
      <c r="M1612" s="83" t="s">
        <v>10252</v>
      </c>
      <c r="N1612" s="83" t="s">
        <v>10092</v>
      </c>
      <c r="O1612" s="83" t="s">
        <v>17709</v>
      </c>
      <c r="P1612" s="83" t="s">
        <v>17710</v>
      </c>
      <c r="Q1612" s="83" t="s">
        <v>64</v>
      </c>
      <c r="R1612" s="83" t="s">
        <v>17711</v>
      </c>
      <c r="S1612" s="83" t="s">
        <v>2515</v>
      </c>
      <c r="T1612" s="83" t="s">
        <v>2542</v>
      </c>
      <c r="U1612" s="127">
        <v>7.45</v>
      </c>
      <c r="V1612" s="130">
        <v>44.7</v>
      </c>
      <c r="W1612" s="95">
        <v>3.3994399999999998</v>
      </c>
      <c r="X1612" s="95">
        <v>40.793219999999998</v>
      </c>
      <c r="Y1612" s="83" t="s">
        <v>11012</v>
      </c>
      <c r="Z1612" s="83" t="s">
        <v>1</v>
      </c>
      <c r="AA1612" s="85" t="s">
        <v>2532</v>
      </c>
      <c r="AB1612" s="83" t="s">
        <v>17712</v>
      </c>
      <c r="AC1612" s="83" t="s">
        <v>17713</v>
      </c>
      <c r="AD1612" s="83" t="s">
        <v>2515</v>
      </c>
      <c r="AE1612" s="82">
        <v>96</v>
      </c>
      <c r="AF1612" s="82" t="str">
        <f t="shared" si="25"/>
        <v>0.75 x 8.75 x 7.7</v>
      </c>
      <c r="AG1612" s="83" t="s">
        <v>3200</v>
      </c>
      <c r="AH1612" s="83" t="s">
        <v>2490</v>
      </c>
      <c r="AI1612" s="83" t="s">
        <v>11703</v>
      </c>
      <c r="AJ1612" s="83" t="s">
        <v>11773</v>
      </c>
      <c r="AK1612" s="83" t="s">
        <v>2501</v>
      </c>
      <c r="AL1612" s="83" t="s">
        <v>2515</v>
      </c>
      <c r="AM1612" s="83" t="s">
        <v>2950</v>
      </c>
      <c r="AN1612" s="83" t="s">
        <v>11775</v>
      </c>
      <c r="AO1612" s="83" t="s">
        <v>3261</v>
      </c>
      <c r="AP1612" s="83" t="s">
        <v>2514</v>
      </c>
      <c r="AQ1612" s="83" t="s">
        <v>2490</v>
      </c>
      <c r="AR1612" s="83" t="s">
        <v>11703</v>
      </c>
      <c r="AS1612" s="132">
        <v>0</v>
      </c>
      <c r="AT1612" s="83" t="s">
        <v>2549</v>
      </c>
      <c r="AU1612" s="83" t="s">
        <v>2515</v>
      </c>
      <c r="AV1612" s="83" t="s">
        <v>10759</v>
      </c>
      <c r="AW1612" s="83" t="s">
        <v>10751</v>
      </c>
    </row>
    <row r="1613" spans="1:49" x14ac:dyDescent="0.25">
      <c r="A1613" s="83" t="s">
        <v>109</v>
      </c>
      <c r="B1613" s="83" t="s">
        <v>278</v>
      </c>
      <c r="C1613" s="83" t="s">
        <v>7615</v>
      </c>
      <c r="D1613" s="83" t="s">
        <v>7616</v>
      </c>
      <c r="E1613" s="83" t="s">
        <v>7870</v>
      </c>
      <c r="F1613" s="83" t="s">
        <v>568</v>
      </c>
      <c r="G1613" s="83" t="s">
        <v>227</v>
      </c>
      <c r="H1613" s="83" t="s">
        <v>3544</v>
      </c>
      <c r="I1613" s="83" t="s">
        <v>77</v>
      </c>
      <c r="J1613" s="84"/>
      <c r="K1613" s="83" t="s">
        <v>3613</v>
      </c>
      <c r="L1613" s="83" t="s">
        <v>6030</v>
      </c>
      <c r="M1613" s="83" t="s">
        <v>9632</v>
      </c>
      <c r="N1613" s="83" t="s">
        <v>3621</v>
      </c>
      <c r="O1613" s="83" t="s">
        <v>17714</v>
      </c>
      <c r="P1613" s="83" t="s">
        <v>17715</v>
      </c>
      <c r="Q1613" s="83" t="s">
        <v>64</v>
      </c>
      <c r="R1613" s="83" t="s">
        <v>17716</v>
      </c>
      <c r="S1613" s="83" t="s">
        <v>2945</v>
      </c>
      <c r="T1613" s="83" t="s">
        <v>2542</v>
      </c>
      <c r="U1613" s="127">
        <v>4.5</v>
      </c>
      <c r="V1613" s="130">
        <v>27</v>
      </c>
      <c r="W1613" s="95">
        <v>1.7549999999999999</v>
      </c>
      <c r="X1613" s="95">
        <v>21.06</v>
      </c>
      <c r="Y1613" s="83" t="s">
        <v>10744</v>
      </c>
      <c r="Z1613" s="83" t="s">
        <v>1</v>
      </c>
      <c r="AA1613" s="85" t="s">
        <v>2533</v>
      </c>
      <c r="AB1613" s="83" t="s">
        <v>17717</v>
      </c>
      <c r="AC1613" s="83" t="s">
        <v>17718</v>
      </c>
      <c r="AD1613" s="83" t="s">
        <v>592</v>
      </c>
      <c r="AE1613" s="82">
        <v>216</v>
      </c>
      <c r="AF1613" s="82" t="str">
        <f t="shared" si="25"/>
        <v>3 x 8 x 8</v>
      </c>
      <c r="AG1613" s="83" t="s">
        <v>2487</v>
      </c>
      <c r="AH1613" s="83" t="s">
        <v>2515</v>
      </c>
      <c r="AI1613" s="83" t="s">
        <v>2515</v>
      </c>
      <c r="AJ1613" s="83" t="s">
        <v>3427</v>
      </c>
      <c r="AK1613" s="83" t="s">
        <v>3340</v>
      </c>
      <c r="AL1613" s="83" t="s">
        <v>3241</v>
      </c>
      <c r="AM1613" s="83" t="s">
        <v>3340</v>
      </c>
      <c r="AN1613" s="83" t="s">
        <v>3336</v>
      </c>
      <c r="AO1613" s="83" t="s">
        <v>3402</v>
      </c>
      <c r="AP1613" s="83" t="s">
        <v>2515</v>
      </c>
      <c r="AQ1613" s="83" t="s">
        <v>2515</v>
      </c>
      <c r="AR1613" s="83" t="s">
        <v>2487</v>
      </c>
      <c r="AS1613" s="132">
        <v>0</v>
      </c>
      <c r="AT1613" s="83" t="s">
        <v>2948</v>
      </c>
      <c r="AU1613" s="83" t="s">
        <v>2946</v>
      </c>
      <c r="AV1613" s="83" t="s">
        <v>10750</v>
      </c>
      <c r="AW1613" s="83" t="s">
        <v>10751</v>
      </c>
    </row>
    <row r="1614" spans="1:49" x14ac:dyDescent="0.25">
      <c r="A1614" s="83" t="s">
        <v>60</v>
      </c>
      <c r="B1614" s="83" t="s">
        <v>7059</v>
      </c>
      <c r="C1614" s="83" t="s">
        <v>7389</v>
      </c>
      <c r="D1614" s="83" t="s">
        <v>7390</v>
      </c>
      <c r="E1614" s="83" t="s">
        <v>7872</v>
      </c>
      <c r="F1614" s="83" t="s">
        <v>2552</v>
      </c>
      <c r="G1614" s="83" t="s">
        <v>79</v>
      </c>
      <c r="H1614" s="83" t="s">
        <v>7893</v>
      </c>
      <c r="I1614" s="83" t="s">
        <v>92</v>
      </c>
      <c r="J1614" s="84"/>
      <c r="K1614" s="83" t="s">
        <v>7054</v>
      </c>
      <c r="L1614" s="83" t="s">
        <v>6610</v>
      </c>
      <c r="M1614" s="83" t="s">
        <v>10255</v>
      </c>
      <c r="N1614" s="83" t="s">
        <v>10092</v>
      </c>
      <c r="O1614" s="83" t="s">
        <v>14627</v>
      </c>
      <c r="P1614" s="83" t="s">
        <v>17719</v>
      </c>
      <c r="Q1614" s="83" t="s">
        <v>92</v>
      </c>
      <c r="R1614" s="83" t="s">
        <v>17720</v>
      </c>
      <c r="S1614" s="83" t="s">
        <v>2945</v>
      </c>
      <c r="T1614" s="83" t="s">
        <v>2950</v>
      </c>
      <c r="U1614" s="127">
        <v>9.9499999999999993</v>
      </c>
      <c r="V1614" s="130">
        <v>29.85</v>
      </c>
      <c r="W1614" s="95">
        <v>2.4874999999999998</v>
      </c>
      <c r="X1614" s="95">
        <v>14.925000000000001</v>
      </c>
      <c r="Y1614" s="83" t="s">
        <v>10744</v>
      </c>
      <c r="Z1614" s="83" t="s">
        <v>1</v>
      </c>
      <c r="AA1614" s="85" t="s">
        <v>2533</v>
      </c>
      <c r="AB1614" s="83" t="s">
        <v>17721</v>
      </c>
      <c r="AC1614" s="83" t="s">
        <v>17722</v>
      </c>
      <c r="AD1614" s="83" t="s">
        <v>2515</v>
      </c>
      <c r="AE1614" s="82">
        <v>48</v>
      </c>
      <c r="AF1614" s="82" t="str">
        <f t="shared" si="25"/>
        <v>0.25 x 7.5 x 16.25</v>
      </c>
      <c r="AG1614" s="83" t="s">
        <v>3261</v>
      </c>
      <c r="AH1614" s="83" t="s">
        <v>2249</v>
      </c>
      <c r="AI1614" s="83" t="s">
        <v>3199</v>
      </c>
      <c r="AJ1614" s="83" t="s">
        <v>3351</v>
      </c>
      <c r="AK1614" s="83" t="s">
        <v>10916</v>
      </c>
      <c r="AL1614" s="83" t="s">
        <v>2249</v>
      </c>
      <c r="AM1614" s="83" t="s">
        <v>2945</v>
      </c>
      <c r="AN1614" s="83" t="s">
        <v>3311</v>
      </c>
      <c r="AO1614" s="83" t="s">
        <v>3393</v>
      </c>
      <c r="AP1614" s="83" t="s">
        <v>10817</v>
      </c>
      <c r="AQ1614" s="83" t="s">
        <v>3483</v>
      </c>
      <c r="AR1614" s="83" t="s">
        <v>2948</v>
      </c>
      <c r="AS1614" s="132">
        <v>0</v>
      </c>
      <c r="AT1614" s="83" t="s">
        <v>592</v>
      </c>
      <c r="AU1614" s="83" t="s">
        <v>2492</v>
      </c>
      <c r="AV1614" s="83" t="s">
        <v>10832</v>
      </c>
      <c r="AW1614" s="83" t="s">
        <v>10751</v>
      </c>
    </row>
    <row r="1615" spans="1:49" x14ac:dyDescent="0.25">
      <c r="A1615" s="83" t="s">
        <v>109</v>
      </c>
      <c r="B1615" s="83" t="s">
        <v>108</v>
      </c>
      <c r="C1615" s="83" t="s">
        <v>7681</v>
      </c>
      <c r="D1615" s="83" t="s">
        <v>7682</v>
      </c>
      <c r="E1615" s="83" t="s">
        <v>7870</v>
      </c>
      <c r="F1615" s="83" t="s">
        <v>203</v>
      </c>
      <c r="G1615" s="83" t="s">
        <v>204</v>
      </c>
      <c r="H1615" s="83" t="s">
        <v>3545</v>
      </c>
      <c r="I1615" s="83" t="s">
        <v>77</v>
      </c>
      <c r="J1615" s="84"/>
      <c r="K1615" s="83" t="s">
        <v>3613</v>
      </c>
      <c r="L1615" s="83" t="s">
        <v>6032</v>
      </c>
      <c r="M1615" s="83" t="s">
        <v>9634</v>
      </c>
      <c r="N1615" s="83" t="s">
        <v>8217</v>
      </c>
      <c r="O1615" s="83" t="s">
        <v>17723</v>
      </c>
      <c r="P1615" s="83" t="s">
        <v>17724</v>
      </c>
      <c r="Q1615" s="83" t="s">
        <v>64</v>
      </c>
      <c r="R1615" s="83" t="s">
        <v>17725</v>
      </c>
      <c r="S1615" s="83" t="s">
        <v>2949</v>
      </c>
      <c r="T1615" s="83" t="s">
        <v>2542</v>
      </c>
      <c r="U1615" s="127">
        <v>3.35</v>
      </c>
      <c r="V1615" s="130">
        <v>20.100000000000001</v>
      </c>
      <c r="W1615" s="95">
        <v>1.3065</v>
      </c>
      <c r="X1615" s="95">
        <v>15.678000000000001</v>
      </c>
      <c r="Y1615" s="83" t="s">
        <v>10744</v>
      </c>
      <c r="Z1615" s="83" t="s">
        <v>1</v>
      </c>
      <c r="AA1615" s="85" t="s">
        <v>2533</v>
      </c>
      <c r="AB1615" s="83" t="s">
        <v>17726</v>
      </c>
      <c r="AC1615" s="83" t="s">
        <v>17727</v>
      </c>
      <c r="AD1615" s="83" t="s">
        <v>2484</v>
      </c>
      <c r="AE1615" s="82">
        <v>288</v>
      </c>
      <c r="AF1615" s="82" t="str">
        <f t="shared" si="25"/>
        <v>0.06 x 4.33 x 10.24</v>
      </c>
      <c r="AG1615" s="83" t="s">
        <v>13076</v>
      </c>
      <c r="AH1615" s="83" t="s">
        <v>3241</v>
      </c>
      <c r="AI1615" s="83" t="s">
        <v>17728</v>
      </c>
      <c r="AJ1615" s="83" t="s">
        <v>10778</v>
      </c>
      <c r="AK1615" s="83" t="s">
        <v>17728</v>
      </c>
      <c r="AL1615" s="83" t="s">
        <v>3241</v>
      </c>
      <c r="AM1615" s="83" t="s">
        <v>17061</v>
      </c>
      <c r="AN1615" s="83" t="s">
        <v>17729</v>
      </c>
      <c r="AO1615" s="83" t="s">
        <v>3417</v>
      </c>
      <c r="AP1615" s="83" t="s">
        <v>2950</v>
      </c>
      <c r="AQ1615" s="83" t="s">
        <v>3420</v>
      </c>
      <c r="AR1615" s="83" t="s">
        <v>10817</v>
      </c>
      <c r="AS1615" s="83" t="s">
        <v>10860</v>
      </c>
      <c r="AT1615" s="83" t="s">
        <v>13756</v>
      </c>
      <c r="AU1615" s="83" t="s">
        <v>17487</v>
      </c>
      <c r="AV1615" s="83" t="s">
        <v>11000</v>
      </c>
      <c r="AW1615" s="83" t="s">
        <v>10751</v>
      </c>
    </row>
    <row r="1616" spans="1:49" x14ac:dyDescent="0.25">
      <c r="A1616" s="83" t="s">
        <v>60</v>
      </c>
      <c r="B1616" s="83" t="s">
        <v>7059</v>
      </c>
      <c r="C1616" s="83" t="s">
        <v>7134</v>
      </c>
      <c r="D1616" s="83" t="s">
        <v>7135</v>
      </c>
      <c r="E1616" s="83" t="s">
        <v>7867</v>
      </c>
      <c r="F1616" s="83" t="s">
        <v>163</v>
      </c>
      <c r="G1616" s="83" t="s">
        <v>143</v>
      </c>
      <c r="H1616" s="83" t="s">
        <v>164</v>
      </c>
      <c r="I1616" s="83" t="s">
        <v>77</v>
      </c>
      <c r="J1616" s="84"/>
      <c r="K1616" s="83" t="s">
        <v>7054</v>
      </c>
      <c r="L1616" s="83" t="s">
        <v>6613</v>
      </c>
      <c r="M1616" s="83" t="s">
        <v>10258</v>
      </c>
      <c r="N1616" s="83" t="s">
        <v>10092</v>
      </c>
      <c r="O1616" s="83" t="s">
        <v>12471</v>
      </c>
      <c r="P1616" s="83" t="s">
        <v>17730</v>
      </c>
      <c r="Q1616" s="83" t="s">
        <v>64</v>
      </c>
      <c r="R1616" s="83" t="s">
        <v>17731</v>
      </c>
      <c r="S1616" s="83" t="s">
        <v>2515</v>
      </c>
      <c r="T1616" s="83" t="s">
        <v>2950</v>
      </c>
      <c r="U1616" s="127">
        <v>6.25</v>
      </c>
      <c r="V1616" s="130">
        <v>18.75</v>
      </c>
      <c r="W1616" s="95">
        <v>2.4375</v>
      </c>
      <c r="X1616" s="95">
        <v>14.625</v>
      </c>
      <c r="Y1616" s="83" t="s">
        <v>10744</v>
      </c>
      <c r="Z1616" s="83" t="s">
        <v>1</v>
      </c>
      <c r="AA1616" s="85" t="s">
        <v>2533</v>
      </c>
      <c r="AB1616" s="83" t="s">
        <v>17732</v>
      </c>
      <c r="AC1616" s="83" t="s">
        <v>17733</v>
      </c>
      <c r="AD1616" s="83" t="s">
        <v>2542</v>
      </c>
      <c r="AE1616" s="82">
        <v>72</v>
      </c>
      <c r="AF1616" s="82" t="str">
        <f t="shared" si="25"/>
        <v>4.25 x 4.25 x 7</v>
      </c>
      <c r="AG1616" s="83" t="s">
        <v>3224</v>
      </c>
      <c r="AH1616" s="83" t="s">
        <v>3224</v>
      </c>
      <c r="AI1616" s="83" t="s">
        <v>2508</v>
      </c>
      <c r="AJ1616" s="83" t="s">
        <v>3413</v>
      </c>
      <c r="AK1616" s="83" t="s">
        <v>2537</v>
      </c>
      <c r="AL1616" s="83" t="s">
        <v>3420</v>
      </c>
      <c r="AM1616" s="83" t="s">
        <v>3420</v>
      </c>
      <c r="AN1616" s="83" t="s">
        <v>4419</v>
      </c>
      <c r="AO1616" s="83" t="s">
        <v>12476</v>
      </c>
      <c r="AP1616" s="83" t="s">
        <v>3224</v>
      </c>
      <c r="AQ1616" s="83" t="s">
        <v>3224</v>
      </c>
      <c r="AR1616" s="83" t="s">
        <v>3360</v>
      </c>
      <c r="AS1616" s="132">
        <v>0</v>
      </c>
      <c r="AT1616" s="83" t="s">
        <v>2543</v>
      </c>
      <c r="AU1616" s="83" t="s">
        <v>2546</v>
      </c>
      <c r="AV1616" s="83" t="s">
        <v>11000</v>
      </c>
      <c r="AW1616" s="83" t="s">
        <v>11138</v>
      </c>
    </row>
    <row r="1617" spans="1:49" x14ac:dyDescent="0.25">
      <c r="A1617" s="83" t="s">
        <v>60</v>
      </c>
      <c r="B1617" s="83" t="s">
        <v>59</v>
      </c>
      <c r="C1617" s="83" t="s">
        <v>7092</v>
      </c>
      <c r="D1617" s="83" t="s">
        <v>7093</v>
      </c>
      <c r="E1617" s="83" t="s">
        <v>7869</v>
      </c>
      <c r="F1617" s="83" t="s">
        <v>291</v>
      </c>
      <c r="G1617" s="83" t="s">
        <v>194</v>
      </c>
      <c r="H1617" s="83" t="s">
        <v>292</v>
      </c>
      <c r="I1617" s="83" t="s">
        <v>77</v>
      </c>
      <c r="J1617" s="84"/>
      <c r="K1617" s="83" t="s">
        <v>7054</v>
      </c>
      <c r="L1617" s="83" t="s">
        <v>6034</v>
      </c>
      <c r="M1617" s="83" t="s">
        <v>9636</v>
      </c>
      <c r="N1617" s="83" t="s">
        <v>7956</v>
      </c>
      <c r="O1617" s="83" t="s">
        <v>17734</v>
      </c>
      <c r="P1617" s="83" t="s">
        <v>17735</v>
      </c>
      <c r="Q1617" s="83" t="s">
        <v>64</v>
      </c>
      <c r="R1617" s="83" t="s">
        <v>17736</v>
      </c>
      <c r="S1617" s="83" t="s">
        <v>207</v>
      </c>
      <c r="T1617" s="83" t="s">
        <v>2542</v>
      </c>
      <c r="U1617" s="127">
        <v>5.2</v>
      </c>
      <c r="V1617" s="130">
        <v>31.2</v>
      </c>
      <c r="W1617" s="95">
        <v>2.37276</v>
      </c>
      <c r="X1617" s="95">
        <v>28.473120000000002</v>
      </c>
      <c r="Y1617" s="83" t="s">
        <v>11012</v>
      </c>
      <c r="Z1617" s="83" t="s">
        <v>1</v>
      </c>
      <c r="AA1617" s="85" t="s">
        <v>2533</v>
      </c>
      <c r="AB1617" s="83" t="s">
        <v>17737</v>
      </c>
      <c r="AC1617" s="83" t="s">
        <v>17738</v>
      </c>
      <c r="AD1617" s="83" t="s">
        <v>2542</v>
      </c>
      <c r="AE1617" s="82">
        <v>144</v>
      </c>
      <c r="AF1617" s="82" t="str">
        <f t="shared" si="25"/>
        <v>0.125 x 5.25 x 14.5</v>
      </c>
      <c r="AG1617" s="83" t="s">
        <v>3368</v>
      </c>
      <c r="AH1617" s="83" t="s">
        <v>3371</v>
      </c>
      <c r="AI1617" s="83" t="s">
        <v>2517</v>
      </c>
      <c r="AJ1617" s="83" t="s">
        <v>17739</v>
      </c>
      <c r="AK1617" s="83" t="s">
        <v>2496</v>
      </c>
      <c r="AL1617" s="83" t="s">
        <v>3332</v>
      </c>
      <c r="AM1617" s="83" t="s">
        <v>3407</v>
      </c>
      <c r="AN1617" s="83" t="s">
        <v>3177</v>
      </c>
      <c r="AO1617" s="83" t="s">
        <v>3213</v>
      </c>
      <c r="AP1617" s="83" t="s">
        <v>10860</v>
      </c>
      <c r="AQ1617" s="83" t="s">
        <v>2946</v>
      </c>
      <c r="AR1617" s="83" t="s">
        <v>10846</v>
      </c>
      <c r="AS1617" s="83" t="s">
        <v>10999</v>
      </c>
      <c r="AT1617" s="83" t="s">
        <v>2954</v>
      </c>
      <c r="AU1617" s="83" t="s">
        <v>2493</v>
      </c>
      <c r="AV1617" s="83" t="s">
        <v>12547</v>
      </c>
      <c r="AW1617" s="83" t="s">
        <v>10751</v>
      </c>
    </row>
    <row r="1618" spans="1:49" x14ac:dyDescent="0.25">
      <c r="A1618" s="83" t="s">
        <v>60</v>
      </c>
      <c r="B1618" s="83" t="s">
        <v>7060</v>
      </c>
      <c r="C1618" s="83" t="s">
        <v>7165</v>
      </c>
      <c r="D1618" s="83" t="s">
        <v>7166</v>
      </c>
      <c r="E1618" s="83" t="s">
        <v>7867</v>
      </c>
      <c r="F1618" s="83" t="s">
        <v>205</v>
      </c>
      <c r="G1618" s="83" t="s">
        <v>201</v>
      </c>
      <c r="H1618" s="83" t="s">
        <v>206</v>
      </c>
      <c r="I1618" s="83" t="s">
        <v>77</v>
      </c>
      <c r="J1618" s="84"/>
      <c r="K1618" s="83" t="s">
        <v>7054</v>
      </c>
      <c r="L1618" s="83" t="s">
        <v>6618</v>
      </c>
      <c r="M1618" s="83" t="s">
        <v>10263</v>
      </c>
      <c r="N1618" s="83" t="s">
        <v>10053</v>
      </c>
      <c r="O1618" s="83" t="s">
        <v>13171</v>
      </c>
      <c r="P1618" s="83" t="s">
        <v>17740</v>
      </c>
      <c r="Q1618" s="83" t="s">
        <v>64</v>
      </c>
      <c r="R1618" s="83" t="s">
        <v>17741</v>
      </c>
      <c r="S1618" s="83" t="s">
        <v>2945</v>
      </c>
      <c r="T1618" s="83" t="s">
        <v>2546</v>
      </c>
      <c r="U1618" s="127">
        <v>4.1500000000000004</v>
      </c>
      <c r="V1618" s="130">
        <v>20.75</v>
      </c>
      <c r="W1618" s="95">
        <v>1.6185</v>
      </c>
      <c r="X1618" s="95">
        <v>16.184999999999999</v>
      </c>
      <c r="Y1618" s="83" t="s">
        <v>10744</v>
      </c>
      <c r="Z1618" s="83" t="s">
        <v>1</v>
      </c>
      <c r="AA1618" s="85" t="s">
        <v>2533</v>
      </c>
      <c r="AB1618" s="83" t="s">
        <v>17742</v>
      </c>
      <c r="AC1618" s="83" t="s">
        <v>17743</v>
      </c>
      <c r="AD1618" s="83" t="s">
        <v>207</v>
      </c>
      <c r="AE1618" s="82">
        <v>200</v>
      </c>
      <c r="AF1618" s="82" t="str">
        <f t="shared" si="25"/>
        <v>7.87 x 5.5 x 0.059</v>
      </c>
      <c r="AG1618" s="83" t="s">
        <v>3218</v>
      </c>
      <c r="AH1618" s="83" t="s">
        <v>3332</v>
      </c>
      <c r="AI1618" s="83" t="s">
        <v>12828</v>
      </c>
      <c r="AJ1618" s="83" t="s">
        <v>3372</v>
      </c>
      <c r="AK1618" s="83" t="s">
        <v>15914</v>
      </c>
      <c r="AL1618" s="83" t="s">
        <v>15915</v>
      </c>
      <c r="AM1618" s="83" t="s">
        <v>4394</v>
      </c>
      <c r="AN1618" s="83" t="s">
        <v>17587</v>
      </c>
      <c r="AO1618" s="83" t="s">
        <v>14131</v>
      </c>
      <c r="AP1618" s="83" t="s">
        <v>10860</v>
      </c>
      <c r="AQ1618" s="83" t="s">
        <v>592</v>
      </c>
      <c r="AR1618" s="83" t="s">
        <v>592</v>
      </c>
      <c r="AS1618" s="132">
        <v>0</v>
      </c>
      <c r="AT1618" s="83" t="s">
        <v>2544</v>
      </c>
      <c r="AU1618" s="83" t="s">
        <v>12438</v>
      </c>
      <c r="AV1618" s="83" t="s">
        <v>12650</v>
      </c>
      <c r="AW1618" s="83" t="s">
        <v>10751</v>
      </c>
    </row>
    <row r="1619" spans="1:49" x14ac:dyDescent="0.25">
      <c r="A1619" s="83" t="s">
        <v>60</v>
      </c>
      <c r="B1619" s="83" t="s">
        <v>59</v>
      </c>
      <c r="C1619" s="83" t="s">
        <v>7169</v>
      </c>
      <c r="D1619" s="83" t="s">
        <v>7170</v>
      </c>
      <c r="E1619" s="83" t="s">
        <v>7867</v>
      </c>
      <c r="F1619" s="83" t="s">
        <v>231</v>
      </c>
      <c r="G1619" s="83" t="s">
        <v>232</v>
      </c>
      <c r="H1619" s="83" t="s">
        <v>233</v>
      </c>
      <c r="I1619" s="83" t="s">
        <v>77</v>
      </c>
      <c r="J1619" s="84"/>
      <c r="K1619" s="83" t="s">
        <v>7056</v>
      </c>
      <c r="L1619" s="83" t="s">
        <v>6035</v>
      </c>
      <c r="M1619" s="83" t="s">
        <v>9637</v>
      </c>
      <c r="N1619" s="83" t="s">
        <v>7956</v>
      </c>
      <c r="O1619" s="83" t="s">
        <v>17744</v>
      </c>
      <c r="P1619" s="83" t="s">
        <v>17745</v>
      </c>
      <c r="Q1619" s="83" t="s">
        <v>64</v>
      </c>
      <c r="R1619" s="83" t="s">
        <v>17746</v>
      </c>
      <c r="S1619" s="83" t="s">
        <v>2484</v>
      </c>
      <c r="T1619" s="83" t="s">
        <v>2950</v>
      </c>
      <c r="U1619" s="127">
        <v>2.95</v>
      </c>
      <c r="V1619" s="130">
        <v>8.85</v>
      </c>
      <c r="W1619" s="95">
        <v>1.4750000000000001</v>
      </c>
      <c r="X1619" s="95">
        <v>8.85</v>
      </c>
      <c r="Y1619" s="83" t="s">
        <v>10744</v>
      </c>
      <c r="Z1619" s="83" t="s">
        <v>1</v>
      </c>
      <c r="AA1619" s="85" t="s">
        <v>2533</v>
      </c>
      <c r="AB1619" s="83" t="s">
        <v>17747</v>
      </c>
      <c r="AC1619" s="83" t="s">
        <v>17748</v>
      </c>
      <c r="AD1619" s="83" t="s">
        <v>2542</v>
      </c>
      <c r="AE1619" s="82">
        <v>72</v>
      </c>
      <c r="AF1619" s="82" t="str">
        <f t="shared" si="25"/>
        <v>0.5 x 3.5 x 9</v>
      </c>
      <c r="AG1619" s="83" t="s">
        <v>2514</v>
      </c>
      <c r="AH1619" s="83" t="s">
        <v>3346</v>
      </c>
      <c r="AI1619" s="83" t="s">
        <v>2501</v>
      </c>
      <c r="AJ1619" s="83" t="s">
        <v>3381</v>
      </c>
      <c r="AK1619" s="83" t="s">
        <v>2501</v>
      </c>
      <c r="AL1619" s="83" t="s">
        <v>2542</v>
      </c>
      <c r="AM1619" s="83" t="s">
        <v>2487</v>
      </c>
      <c r="AN1619" s="83" t="s">
        <v>2945</v>
      </c>
      <c r="AO1619" s="83" t="s">
        <v>12436</v>
      </c>
      <c r="AP1619" s="83" t="s">
        <v>3261</v>
      </c>
      <c r="AQ1619" s="83" t="s">
        <v>3261</v>
      </c>
      <c r="AR1619" s="83" t="s">
        <v>11341</v>
      </c>
      <c r="AS1619" s="83" t="s">
        <v>12723</v>
      </c>
      <c r="AT1619" s="83" t="s">
        <v>216</v>
      </c>
      <c r="AU1619" s="83" t="s">
        <v>2332</v>
      </c>
      <c r="AV1619" s="83" t="s">
        <v>12724</v>
      </c>
      <c r="AW1619" s="83" t="s">
        <v>10760</v>
      </c>
    </row>
    <row r="1620" spans="1:49" x14ac:dyDescent="0.25">
      <c r="A1620" s="83" t="s">
        <v>60</v>
      </c>
      <c r="B1620" s="83" t="s">
        <v>7060</v>
      </c>
      <c r="C1620" s="83" t="s">
        <v>7176</v>
      </c>
      <c r="D1620" s="83" t="s">
        <v>7177</v>
      </c>
      <c r="E1620" s="83" t="s">
        <v>7867</v>
      </c>
      <c r="F1620" s="83" t="s">
        <v>476</v>
      </c>
      <c r="G1620" s="83" t="s">
        <v>75</v>
      </c>
      <c r="H1620" s="83" t="s">
        <v>477</v>
      </c>
      <c r="I1620" s="83" t="s">
        <v>77</v>
      </c>
      <c r="J1620" s="84"/>
      <c r="K1620" s="83" t="s">
        <v>7054</v>
      </c>
      <c r="L1620" s="83" t="s">
        <v>6620</v>
      </c>
      <c r="M1620" s="83" t="s">
        <v>10265</v>
      </c>
      <c r="N1620" s="83" t="s">
        <v>10053</v>
      </c>
      <c r="O1620" s="83" t="s">
        <v>11562</v>
      </c>
      <c r="P1620" s="83" t="s">
        <v>17749</v>
      </c>
      <c r="Q1620" s="83" t="s">
        <v>64</v>
      </c>
      <c r="R1620" s="83" t="s">
        <v>17750</v>
      </c>
      <c r="S1620" s="83" t="s">
        <v>2945</v>
      </c>
      <c r="T1620" s="83" t="s">
        <v>2542</v>
      </c>
      <c r="U1620" s="127">
        <v>5.05</v>
      </c>
      <c r="V1620" s="130">
        <v>30.3</v>
      </c>
      <c r="W1620" s="95">
        <v>1.9695</v>
      </c>
      <c r="X1620" s="95">
        <v>23.634</v>
      </c>
      <c r="Y1620" s="83" t="s">
        <v>10744</v>
      </c>
      <c r="Z1620" s="83" t="s">
        <v>1</v>
      </c>
      <c r="AA1620" s="85" t="s">
        <v>2533</v>
      </c>
      <c r="AB1620" s="83" t="s">
        <v>17751</v>
      </c>
      <c r="AC1620" s="83" t="s">
        <v>17752</v>
      </c>
      <c r="AD1620" s="83" t="s">
        <v>2515</v>
      </c>
      <c r="AE1620" s="82">
        <v>96</v>
      </c>
      <c r="AF1620" s="82" t="str">
        <f t="shared" si="25"/>
        <v>0.25 x 8.25 x 10.5</v>
      </c>
      <c r="AG1620" s="83" t="s">
        <v>3261</v>
      </c>
      <c r="AH1620" s="83" t="s">
        <v>2504</v>
      </c>
      <c r="AI1620" s="83" t="s">
        <v>3184</v>
      </c>
      <c r="AJ1620" s="83" t="s">
        <v>12837</v>
      </c>
      <c r="AK1620" s="83" t="s">
        <v>3265</v>
      </c>
      <c r="AL1620" s="83" t="s">
        <v>2515</v>
      </c>
      <c r="AM1620" s="83" t="s">
        <v>3271</v>
      </c>
      <c r="AN1620" s="83" t="s">
        <v>12847</v>
      </c>
      <c r="AO1620" s="83" t="s">
        <v>13736</v>
      </c>
      <c r="AP1620" s="83" t="s">
        <v>3426</v>
      </c>
      <c r="AQ1620" s="83" t="s">
        <v>17662</v>
      </c>
      <c r="AR1620" s="83" t="s">
        <v>2508</v>
      </c>
      <c r="AS1620" s="132">
        <v>0</v>
      </c>
      <c r="AT1620" s="83" t="s">
        <v>2540</v>
      </c>
      <c r="AU1620" s="83" t="s">
        <v>2542</v>
      </c>
      <c r="AV1620" s="83" t="s">
        <v>11000</v>
      </c>
      <c r="AW1620" s="83" t="s">
        <v>11569</v>
      </c>
    </row>
    <row r="1621" spans="1:49" x14ac:dyDescent="0.25">
      <c r="A1621" s="83" t="s">
        <v>60</v>
      </c>
      <c r="B1621" s="83" t="s">
        <v>59</v>
      </c>
      <c r="C1621" s="83" t="s">
        <v>7169</v>
      </c>
      <c r="D1621" s="83" t="s">
        <v>7170</v>
      </c>
      <c r="E1621" s="83" t="s">
        <v>7867</v>
      </c>
      <c r="F1621" s="83" t="s">
        <v>231</v>
      </c>
      <c r="G1621" s="83" t="s">
        <v>232</v>
      </c>
      <c r="H1621" s="83" t="s">
        <v>233</v>
      </c>
      <c r="I1621" s="83" t="s">
        <v>77</v>
      </c>
      <c r="J1621" s="84"/>
      <c r="K1621" s="83" t="s">
        <v>7056</v>
      </c>
      <c r="L1621" s="83" t="s">
        <v>6038</v>
      </c>
      <c r="M1621" s="83" t="s">
        <v>9640</v>
      </c>
      <c r="N1621" s="83" t="s">
        <v>7956</v>
      </c>
      <c r="O1621" s="83" t="s">
        <v>17753</v>
      </c>
      <c r="P1621" s="83" t="s">
        <v>17754</v>
      </c>
      <c r="Q1621" s="83" t="s">
        <v>64</v>
      </c>
      <c r="R1621" s="83" t="s">
        <v>17755</v>
      </c>
      <c r="S1621" s="83" t="s">
        <v>2484</v>
      </c>
      <c r="T1621" s="83" t="s">
        <v>2950</v>
      </c>
      <c r="U1621" s="127">
        <v>2.95</v>
      </c>
      <c r="V1621" s="130">
        <v>8.85</v>
      </c>
      <c r="W1621" s="95">
        <v>1.4750000000000001</v>
      </c>
      <c r="X1621" s="95">
        <v>8.85</v>
      </c>
      <c r="Y1621" s="83" t="s">
        <v>10744</v>
      </c>
      <c r="Z1621" s="83" t="s">
        <v>1</v>
      </c>
      <c r="AA1621" s="85" t="s">
        <v>2533</v>
      </c>
      <c r="AB1621" s="83" t="s">
        <v>17756</v>
      </c>
      <c r="AC1621" s="83" t="s">
        <v>17757</v>
      </c>
      <c r="AD1621" s="83" t="s">
        <v>2542</v>
      </c>
      <c r="AE1621" s="82">
        <v>72</v>
      </c>
      <c r="AF1621" s="82" t="str">
        <f t="shared" si="25"/>
        <v>0.5 x 3.5 x 9</v>
      </c>
      <c r="AG1621" s="83" t="s">
        <v>2514</v>
      </c>
      <c r="AH1621" s="83" t="s">
        <v>3346</v>
      </c>
      <c r="AI1621" s="83" t="s">
        <v>2501</v>
      </c>
      <c r="AJ1621" s="83" t="s">
        <v>3381</v>
      </c>
      <c r="AK1621" s="83" t="s">
        <v>2501</v>
      </c>
      <c r="AL1621" s="83" t="s">
        <v>2542</v>
      </c>
      <c r="AM1621" s="83" t="s">
        <v>2487</v>
      </c>
      <c r="AN1621" s="83" t="s">
        <v>2945</v>
      </c>
      <c r="AO1621" s="83" t="s">
        <v>12436</v>
      </c>
      <c r="AP1621" s="83" t="s">
        <v>3261</v>
      </c>
      <c r="AQ1621" s="83" t="s">
        <v>3261</v>
      </c>
      <c r="AR1621" s="83" t="s">
        <v>11341</v>
      </c>
      <c r="AS1621" s="83" t="s">
        <v>12723</v>
      </c>
      <c r="AT1621" s="83" t="s">
        <v>216</v>
      </c>
      <c r="AU1621" s="83" t="s">
        <v>2332</v>
      </c>
      <c r="AV1621" s="83" t="s">
        <v>12724</v>
      </c>
      <c r="AW1621" s="83" t="s">
        <v>10760</v>
      </c>
    </row>
    <row r="1622" spans="1:49" x14ac:dyDescent="0.25">
      <c r="A1622" s="83" t="s">
        <v>60</v>
      </c>
      <c r="B1622" s="83" t="s">
        <v>7060</v>
      </c>
      <c r="C1622" s="83" t="s">
        <v>7363</v>
      </c>
      <c r="D1622" s="83" t="s">
        <v>7364</v>
      </c>
      <c r="E1622" s="83" t="s">
        <v>7867</v>
      </c>
      <c r="F1622" s="83" t="s">
        <v>435</v>
      </c>
      <c r="G1622" s="83" t="s">
        <v>176</v>
      </c>
      <c r="H1622" s="83" t="s">
        <v>436</v>
      </c>
      <c r="I1622" s="83" t="s">
        <v>77</v>
      </c>
      <c r="J1622" s="84"/>
      <c r="K1622" s="83" t="s">
        <v>7054</v>
      </c>
      <c r="L1622" s="83" t="s">
        <v>6622</v>
      </c>
      <c r="M1622" s="83" t="s">
        <v>10267</v>
      </c>
      <c r="N1622" s="83" t="s">
        <v>10053</v>
      </c>
      <c r="O1622" s="83" t="s">
        <v>13520</v>
      </c>
      <c r="P1622" s="83" t="s">
        <v>17758</v>
      </c>
      <c r="Q1622" s="83" t="s">
        <v>64</v>
      </c>
      <c r="R1622" s="83" t="s">
        <v>17759</v>
      </c>
      <c r="S1622" s="83" t="s">
        <v>2945</v>
      </c>
      <c r="T1622" s="83" t="s">
        <v>2950</v>
      </c>
      <c r="U1622" s="127">
        <v>6.9</v>
      </c>
      <c r="V1622" s="130">
        <v>20.7</v>
      </c>
      <c r="W1622" s="95">
        <v>2.6909999999999998</v>
      </c>
      <c r="X1622" s="95">
        <v>16.146000000000001</v>
      </c>
      <c r="Y1622" s="83" t="s">
        <v>10744</v>
      </c>
      <c r="Z1622" s="83" t="s">
        <v>1</v>
      </c>
      <c r="AA1622" s="85" t="s">
        <v>2533</v>
      </c>
      <c r="AB1622" s="83" t="s">
        <v>17760</v>
      </c>
      <c r="AC1622" s="83" t="s">
        <v>17761</v>
      </c>
      <c r="AD1622" s="83" t="s">
        <v>2546</v>
      </c>
      <c r="AE1622" s="82">
        <v>60</v>
      </c>
      <c r="AF1622" s="82" t="str">
        <f t="shared" si="25"/>
        <v>0.125 x 11.5 x 13.5</v>
      </c>
      <c r="AG1622" s="83" t="s">
        <v>3368</v>
      </c>
      <c r="AH1622" s="83" t="s">
        <v>10846</v>
      </c>
      <c r="AI1622" s="83" t="s">
        <v>2511</v>
      </c>
      <c r="AJ1622" s="83" t="s">
        <v>15487</v>
      </c>
      <c r="AK1622" s="83" t="s">
        <v>12206</v>
      </c>
      <c r="AL1622" s="83" t="s">
        <v>10846</v>
      </c>
      <c r="AM1622" s="83" t="s">
        <v>3266</v>
      </c>
      <c r="AN1622" s="83" t="s">
        <v>12732</v>
      </c>
      <c r="AO1622" s="83" t="s">
        <v>3433</v>
      </c>
      <c r="AP1622" s="83" t="s">
        <v>2501</v>
      </c>
      <c r="AQ1622" s="83" t="s">
        <v>2501</v>
      </c>
      <c r="AR1622" s="83" t="s">
        <v>2542</v>
      </c>
      <c r="AS1622" s="132">
        <v>0</v>
      </c>
      <c r="AT1622" s="83" t="s">
        <v>2542</v>
      </c>
      <c r="AU1622" s="83" t="s">
        <v>2958</v>
      </c>
      <c r="AV1622" s="83" t="s">
        <v>11000</v>
      </c>
      <c r="AW1622" s="83" t="s">
        <v>11138</v>
      </c>
    </row>
    <row r="1623" spans="1:49" x14ac:dyDescent="0.25">
      <c r="A1623" s="83" t="s">
        <v>60</v>
      </c>
      <c r="B1623" s="83" t="s">
        <v>59</v>
      </c>
      <c r="C1623" s="83" t="s">
        <v>7169</v>
      </c>
      <c r="D1623" s="83" t="s">
        <v>7170</v>
      </c>
      <c r="E1623" s="83" t="s">
        <v>7867</v>
      </c>
      <c r="F1623" s="83" t="s">
        <v>231</v>
      </c>
      <c r="G1623" s="83" t="s">
        <v>232</v>
      </c>
      <c r="H1623" s="83" t="s">
        <v>233</v>
      </c>
      <c r="I1623" s="83" t="s">
        <v>77</v>
      </c>
      <c r="J1623" s="84"/>
      <c r="K1623" s="83" t="s">
        <v>3028</v>
      </c>
      <c r="L1623" s="83" t="s">
        <v>6042</v>
      </c>
      <c r="M1623" s="83" t="s">
        <v>9644</v>
      </c>
      <c r="N1623" s="83" t="s">
        <v>7956</v>
      </c>
      <c r="O1623" s="83" t="s">
        <v>17762</v>
      </c>
      <c r="P1623" s="83" t="s">
        <v>17763</v>
      </c>
      <c r="Q1623" s="83" t="s">
        <v>64</v>
      </c>
      <c r="R1623" s="83" t="s">
        <v>17764</v>
      </c>
      <c r="S1623" s="83" t="s">
        <v>2484</v>
      </c>
      <c r="T1623" s="83" t="s">
        <v>2950</v>
      </c>
      <c r="U1623" s="127">
        <v>2.95</v>
      </c>
      <c r="V1623" s="130">
        <v>8.85</v>
      </c>
      <c r="W1623" s="95">
        <v>1.4750000000000001</v>
      </c>
      <c r="X1623" s="95">
        <v>8.85</v>
      </c>
      <c r="Y1623" s="83" t="s">
        <v>10744</v>
      </c>
      <c r="Z1623" s="83" t="s">
        <v>13117</v>
      </c>
      <c r="AA1623" s="85" t="s">
        <v>2533</v>
      </c>
      <c r="AB1623" s="83" t="s">
        <v>17765</v>
      </c>
      <c r="AC1623" s="83" t="s">
        <v>17766</v>
      </c>
      <c r="AD1623" s="83" t="s">
        <v>2542</v>
      </c>
      <c r="AE1623" s="82">
        <v>72</v>
      </c>
      <c r="AF1623" s="82" t="str">
        <f t="shared" si="25"/>
        <v>0.5 x 3.5 x 9</v>
      </c>
      <c r="AG1623" s="83" t="s">
        <v>2514</v>
      </c>
      <c r="AH1623" s="83" t="s">
        <v>3346</v>
      </c>
      <c r="AI1623" s="83" t="s">
        <v>2501</v>
      </c>
      <c r="AJ1623" s="83" t="s">
        <v>3381</v>
      </c>
      <c r="AK1623" s="83" t="s">
        <v>2501</v>
      </c>
      <c r="AL1623" s="83" t="s">
        <v>2542</v>
      </c>
      <c r="AM1623" s="83" t="s">
        <v>2487</v>
      </c>
      <c r="AN1623" s="83" t="s">
        <v>2945</v>
      </c>
      <c r="AO1623" s="83" t="s">
        <v>12436</v>
      </c>
      <c r="AP1623" s="83" t="s">
        <v>3261</v>
      </c>
      <c r="AQ1623" s="83" t="s">
        <v>3261</v>
      </c>
      <c r="AR1623" s="83" t="s">
        <v>11341</v>
      </c>
      <c r="AS1623" s="83" t="s">
        <v>12723</v>
      </c>
      <c r="AT1623" s="83" t="s">
        <v>216</v>
      </c>
      <c r="AU1623" s="83" t="s">
        <v>2332</v>
      </c>
      <c r="AV1623" s="83" t="s">
        <v>12724</v>
      </c>
      <c r="AW1623" s="83" t="s">
        <v>10760</v>
      </c>
    </row>
    <row r="1624" spans="1:49" x14ac:dyDescent="0.25">
      <c r="A1624" s="83" t="s">
        <v>60</v>
      </c>
      <c r="B1624" s="83" t="s">
        <v>7060</v>
      </c>
      <c r="C1624" s="83" t="s">
        <v>7128</v>
      </c>
      <c r="D1624" s="83" t="s">
        <v>7129</v>
      </c>
      <c r="E1624" s="83" t="s">
        <v>7867</v>
      </c>
      <c r="F1624" s="83" t="s">
        <v>190</v>
      </c>
      <c r="G1624" s="83" t="s">
        <v>191</v>
      </c>
      <c r="H1624" s="83" t="s">
        <v>192</v>
      </c>
      <c r="I1624" s="83" t="s">
        <v>77</v>
      </c>
      <c r="J1624" s="84"/>
      <c r="K1624" s="83" t="s">
        <v>7054</v>
      </c>
      <c r="L1624" s="83" t="s">
        <v>6624</v>
      </c>
      <c r="M1624" s="83" t="s">
        <v>10269</v>
      </c>
      <c r="N1624" s="83" t="s">
        <v>10053</v>
      </c>
      <c r="O1624" s="83" t="s">
        <v>14945</v>
      </c>
      <c r="P1624" s="83" t="s">
        <v>17767</v>
      </c>
      <c r="Q1624" s="83" t="s">
        <v>64</v>
      </c>
      <c r="R1624" s="83" t="s">
        <v>17768</v>
      </c>
      <c r="S1624" s="83" t="s">
        <v>2946</v>
      </c>
      <c r="T1624" s="83" t="s">
        <v>2950</v>
      </c>
      <c r="U1624" s="127">
        <v>5.6</v>
      </c>
      <c r="V1624" s="130">
        <v>16.8</v>
      </c>
      <c r="W1624" s="95">
        <v>2.1840000000000002</v>
      </c>
      <c r="X1624" s="95">
        <v>13.103999999999999</v>
      </c>
      <c r="Y1624" s="83" t="s">
        <v>10744</v>
      </c>
      <c r="Z1624" s="83" t="s">
        <v>1</v>
      </c>
      <c r="AA1624" s="85" t="s">
        <v>2533</v>
      </c>
      <c r="AB1624" s="83" t="s">
        <v>17769</v>
      </c>
      <c r="AC1624" s="83" t="s">
        <v>17770</v>
      </c>
      <c r="AD1624" s="83" t="s">
        <v>2484</v>
      </c>
      <c r="AE1624" s="82">
        <v>144</v>
      </c>
      <c r="AF1624" s="82" t="str">
        <f t="shared" si="25"/>
        <v>0.1 x 7.5 x 10.25</v>
      </c>
      <c r="AG1624" s="83" t="s">
        <v>3308</v>
      </c>
      <c r="AH1624" s="83" t="s">
        <v>2249</v>
      </c>
      <c r="AI1624" s="83" t="s">
        <v>3222</v>
      </c>
      <c r="AJ1624" s="83" t="s">
        <v>16001</v>
      </c>
      <c r="AK1624" s="83" t="s">
        <v>3184</v>
      </c>
      <c r="AL1624" s="83" t="s">
        <v>11341</v>
      </c>
      <c r="AM1624" s="83" t="s">
        <v>3173</v>
      </c>
      <c r="AN1624" s="83" t="s">
        <v>14614</v>
      </c>
      <c r="AO1624" s="83" t="s">
        <v>3295</v>
      </c>
      <c r="AP1624" s="83" t="s">
        <v>3426</v>
      </c>
      <c r="AQ1624" s="83" t="s">
        <v>2946</v>
      </c>
      <c r="AR1624" s="83" t="s">
        <v>2544</v>
      </c>
      <c r="AS1624" s="132">
        <v>0</v>
      </c>
      <c r="AT1624" s="83" t="s">
        <v>7273</v>
      </c>
      <c r="AU1624" s="83" t="s">
        <v>2516</v>
      </c>
      <c r="AV1624" s="83" t="s">
        <v>11000</v>
      </c>
      <c r="AW1624" s="83" t="s">
        <v>10751</v>
      </c>
    </row>
    <row r="1625" spans="1:49" x14ac:dyDescent="0.25">
      <c r="A1625" s="83" t="s">
        <v>60</v>
      </c>
      <c r="B1625" s="83" t="s">
        <v>7068</v>
      </c>
      <c r="C1625" s="83" t="s">
        <v>7078</v>
      </c>
      <c r="D1625" s="83" t="s">
        <v>7079</v>
      </c>
      <c r="E1625" s="83" t="s">
        <v>7867</v>
      </c>
      <c r="F1625" s="83" t="s">
        <v>595</v>
      </c>
      <c r="G1625" s="83" t="s">
        <v>143</v>
      </c>
      <c r="H1625" s="83" t="s">
        <v>596</v>
      </c>
      <c r="I1625" s="83" t="s">
        <v>77</v>
      </c>
      <c r="J1625" s="84"/>
      <c r="K1625" s="83" t="s">
        <v>7054</v>
      </c>
      <c r="L1625" s="83" t="s">
        <v>6043</v>
      </c>
      <c r="M1625" s="83" t="s">
        <v>9645</v>
      </c>
      <c r="N1625" s="83" t="s">
        <v>7956</v>
      </c>
      <c r="O1625" s="83" t="s">
        <v>17771</v>
      </c>
      <c r="P1625" s="83" t="s">
        <v>17772</v>
      </c>
      <c r="Q1625" s="83" t="s">
        <v>64</v>
      </c>
      <c r="R1625" s="83" t="s">
        <v>17773</v>
      </c>
      <c r="S1625" s="83" t="s">
        <v>2945</v>
      </c>
      <c r="T1625" s="83" t="s">
        <v>2950</v>
      </c>
      <c r="U1625" s="127">
        <v>4.9000000000000004</v>
      </c>
      <c r="V1625" s="130">
        <v>14.7</v>
      </c>
      <c r="W1625" s="95">
        <v>1.911</v>
      </c>
      <c r="X1625" s="95">
        <v>11.465999999999999</v>
      </c>
      <c r="Y1625" s="83" t="s">
        <v>10744</v>
      </c>
      <c r="Z1625" s="83" t="s">
        <v>1</v>
      </c>
      <c r="AA1625" s="85" t="s">
        <v>2532</v>
      </c>
      <c r="AB1625" s="83" t="s">
        <v>17774</v>
      </c>
      <c r="AC1625" s="83" t="s">
        <v>17775</v>
      </c>
      <c r="AD1625" s="83" t="s">
        <v>2949</v>
      </c>
      <c r="AE1625" s="82">
        <v>24</v>
      </c>
      <c r="AF1625" s="82" t="str">
        <f t="shared" si="25"/>
        <v>3.625 x 3.625 x 4.75</v>
      </c>
      <c r="AG1625" s="83" t="s">
        <v>3464</v>
      </c>
      <c r="AH1625" s="83" t="s">
        <v>3464</v>
      </c>
      <c r="AI1625" s="83" t="s">
        <v>10795</v>
      </c>
      <c r="AJ1625" s="83" t="s">
        <v>3213</v>
      </c>
      <c r="AK1625" s="83" t="s">
        <v>12945</v>
      </c>
      <c r="AL1625" s="83" t="s">
        <v>3645</v>
      </c>
      <c r="AM1625" s="83" t="s">
        <v>10967</v>
      </c>
      <c r="AN1625" s="83" t="s">
        <v>14019</v>
      </c>
      <c r="AO1625" s="83" t="s">
        <v>4430</v>
      </c>
      <c r="AP1625" s="83" t="s">
        <v>12755</v>
      </c>
      <c r="AQ1625" s="83" t="s">
        <v>12755</v>
      </c>
      <c r="AR1625" s="83" t="s">
        <v>2949</v>
      </c>
      <c r="AS1625" s="132">
        <v>0</v>
      </c>
      <c r="AT1625" s="83" t="s">
        <v>2549</v>
      </c>
      <c r="AU1625" s="83" t="s">
        <v>2501</v>
      </c>
      <c r="AV1625" s="83" t="s">
        <v>11000</v>
      </c>
      <c r="AW1625" s="83" t="s">
        <v>10751</v>
      </c>
    </row>
    <row r="1626" spans="1:49" x14ac:dyDescent="0.25">
      <c r="A1626" s="83" t="s">
        <v>60</v>
      </c>
      <c r="B1626" s="83" t="s">
        <v>7060</v>
      </c>
      <c r="C1626" s="83" t="s">
        <v>7544</v>
      </c>
      <c r="D1626" s="83" t="s">
        <v>7545</v>
      </c>
      <c r="E1626" s="83" t="s">
        <v>7867</v>
      </c>
      <c r="F1626" s="83" t="s">
        <v>488</v>
      </c>
      <c r="G1626" s="83" t="s">
        <v>117</v>
      </c>
      <c r="H1626" s="83" t="s">
        <v>489</v>
      </c>
      <c r="I1626" s="83" t="s">
        <v>77</v>
      </c>
      <c r="J1626" s="84"/>
      <c r="K1626" s="83" t="s">
        <v>7054</v>
      </c>
      <c r="L1626" s="83" t="s">
        <v>6626</v>
      </c>
      <c r="M1626" s="83" t="s">
        <v>10271</v>
      </c>
      <c r="N1626" s="83" t="s">
        <v>10053</v>
      </c>
      <c r="O1626" s="83" t="s">
        <v>14643</v>
      </c>
      <c r="P1626" s="83" t="s">
        <v>17776</v>
      </c>
      <c r="Q1626" s="83" t="s">
        <v>64</v>
      </c>
      <c r="R1626" s="83" t="s">
        <v>17777</v>
      </c>
      <c r="S1626" s="83" t="s">
        <v>2945</v>
      </c>
      <c r="T1626" s="83" t="s">
        <v>2542</v>
      </c>
      <c r="U1626" s="127">
        <v>1.7</v>
      </c>
      <c r="V1626" s="130">
        <v>10.199999999999999</v>
      </c>
      <c r="W1626" s="95">
        <v>0.66300000000000003</v>
      </c>
      <c r="X1626" s="95">
        <v>7.9560000000000004</v>
      </c>
      <c r="Y1626" s="83" t="s">
        <v>10744</v>
      </c>
      <c r="Z1626" s="83" t="s">
        <v>1</v>
      </c>
      <c r="AA1626" s="85" t="s">
        <v>2532</v>
      </c>
      <c r="AB1626" s="83" t="s">
        <v>17778</v>
      </c>
      <c r="AC1626" s="83" t="s">
        <v>17779</v>
      </c>
      <c r="AD1626" s="83" t="s">
        <v>2949</v>
      </c>
      <c r="AE1626" s="82">
        <v>48</v>
      </c>
      <c r="AF1626" s="82" t="str">
        <f t="shared" si="25"/>
        <v>3.54 x 3.54 x 4.53</v>
      </c>
      <c r="AG1626" s="83" t="s">
        <v>3240</v>
      </c>
      <c r="AH1626" s="83" t="s">
        <v>3240</v>
      </c>
      <c r="AI1626" s="83" t="s">
        <v>14648</v>
      </c>
      <c r="AJ1626" s="83" t="s">
        <v>14649</v>
      </c>
      <c r="AK1626" s="83" t="s">
        <v>3217</v>
      </c>
      <c r="AL1626" s="83" t="s">
        <v>3217</v>
      </c>
      <c r="AM1626" s="83" t="s">
        <v>14650</v>
      </c>
      <c r="AN1626" s="83" t="s">
        <v>14651</v>
      </c>
      <c r="AO1626" s="83" t="s">
        <v>14652</v>
      </c>
      <c r="AP1626" s="83" t="s">
        <v>3346</v>
      </c>
      <c r="AQ1626" s="83" t="s">
        <v>3346</v>
      </c>
      <c r="AR1626" s="83" t="s">
        <v>3420</v>
      </c>
      <c r="AS1626" s="132">
        <v>0</v>
      </c>
      <c r="AT1626" s="83" t="s">
        <v>14653</v>
      </c>
      <c r="AU1626" s="83" t="s">
        <v>2949</v>
      </c>
      <c r="AV1626" s="83" t="s">
        <v>10849</v>
      </c>
      <c r="AW1626" s="83" t="s">
        <v>10751</v>
      </c>
    </row>
    <row r="1627" spans="1:49" x14ac:dyDescent="0.25">
      <c r="A1627" s="83" t="s">
        <v>60</v>
      </c>
      <c r="B1627" s="83" t="s">
        <v>7068</v>
      </c>
      <c r="C1627" s="83" t="s">
        <v>7078</v>
      </c>
      <c r="D1627" s="83" t="s">
        <v>7079</v>
      </c>
      <c r="E1627" s="83" t="s">
        <v>7867</v>
      </c>
      <c r="F1627" s="83" t="s">
        <v>595</v>
      </c>
      <c r="G1627" s="83" t="s">
        <v>143</v>
      </c>
      <c r="H1627" s="83" t="s">
        <v>596</v>
      </c>
      <c r="I1627" s="83" t="s">
        <v>77</v>
      </c>
      <c r="J1627" s="84"/>
      <c r="K1627" s="83" t="s">
        <v>7054</v>
      </c>
      <c r="L1627" s="83" t="s">
        <v>6045</v>
      </c>
      <c r="M1627" s="83" t="s">
        <v>9647</v>
      </c>
      <c r="N1627" s="83" t="s">
        <v>7956</v>
      </c>
      <c r="O1627" s="83" t="s">
        <v>17771</v>
      </c>
      <c r="P1627" s="83" t="s">
        <v>17780</v>
      </c>
      <c r="Q1627" s="83" t="s">
        <v>64</v>
      </c>
      <c r="R1627" s="83" t="s">
        <v>17781</v>
      </c>
      <c r="S1627" s="83" t="s">
        <v>2945</v>
      </c>
      <c r="T1627" s="83" t="s">
        <v>2950</v>
      </c>
      <c r="U1627" s="127">
        <v>4.9000000000000004</v>
      </c>
      <c r="V1627" s="130">
        <v>14.7</v>
      </c>
      <c r="W1627" s="95">
        <v>1.911</v>
      </c>
      <c r="X1627" s="95">
        <v>11.465999999999999</v>
      </c>
      <c r="Y1627" s="83" t="s">
        <v>10744</v>
      </c>
      <c r="Z1627" s="83" t="s">
        <v>1</v>
      </c>
      <c r="AA1627" s="85" t="s">
        <v>2533</v>
      </c>
      <c r="AB1627" s="83" t="s">
        <v>17782</v>
      </c>
      <c r="AC1627" s="83" t="s">
        <v>17783</v>
      </c>
      <c r="AD1627" s="83" t="s">
        <v>2949</v>
      </c>
      <c r="AE1627" s="82">
        <v>24</v>
      </c>
      <c r="AF1627" s="82" t="str">
        <f t="shared" si="25"/>
        <v>3.625 x 3.625 x 4.75</v>
      </c>
      <c r="AG1627" s="83" t="s">
        <v>3464</v>
      </c>
      <c r="AH1627" s="83" t="s">
        <v>3464</v>
      </c>
      <c r="AI1627" s="83" t="s">
        <v>10795</v>
      </c>
      <c r="AJ1627" s="83" t="s">
        <v>3213</v>
      </c>
      <c r="AK1627" s="83" t="s">
        <v>12945</v>
      </c>
      <c r="AL1627" s="83" t="s">
        <v>3645</v>
      </c>
      <c r="AM1627" s="83" t="s">
        <v>10967</v>
      </c>
      <c r="AN1627" s="83" t="s">
        <v>14019</v>
      </c>
      <c r="AO1627" s="83" t="s">
        <v>4430</v>
      </c>
      <c r="AP1627" s="83" t="s">
        <v>12755</v>
      </c>
      <c r="AQ1627" s="83" t="s">
        <v>12755</v>
      </c>
      <c r="AR1627" s="83" t="s">
        <v>2949</v>
      </c>
      <c r="AS1627" s="132">
        <v>0</v>
      </c>
      <c r="AT1627" s="83" t="s">
        <v>2549</v>
      </c>
      <c r="AU1627" s="83" t="s">
        <v>2501</v>
      </c>
      <c r="AV1627" s="83" t="s">
        <v>11000</v>
      </c>
      <c r="AW1627" s="83" t="s">
        <v>10751</v>
      </c>
    </row>
    <row r="1628" spans="1:49" x14ac:dyDescent="0.25">
      <c r="A1628" s="83" t="s">
        <v>60</v>
      </c>
      <c r="B1628" s="83" t="s">
        <v>7060</v>
      </c>
      <c r="C1628" s="83" t="s">
        <v>2548</v>
      </c>
      <c r="D1628" s="83" t="s">
        <v>7617</v>
      </c>
      <c r="E1628" s="83" t="s">
        <v>7867</v>
      </c>
      <c r="F1628" s="83" t="s">
        <v>707</v>
      </c>
      <c r="G1628" s="83" t="s">
        <v>576</v>
      </c>
      <c r="H1628" s="83" t="s">
        <v>708</v>
      </c>
      <c r="I1628" s="83" t="s">
        <v>77</v>
      </c>
      <c r="J1628" s="84"/>
      <c r="K1628" s="83" t="s">
        <v>7054</v>
      </c>
      <c r="L1628" s="83" t="s">
        <v>6628</v>
      </c>
      <c r="M1628" s="83" t="s">
        <v>10273</v>
      </c>
      <c r="N1628" s="83" t="s">
        <v>10053</v>
      </c>
      <c r="O1628" s="83" t="s">
        <v>16712</v>
      </c>
      <c r="P1628" s="83" t="s">
        <v>17784</v>
      </c>
      <c r="Q1628" s="83" t="s">
        <v>64</v>
      </c>
      <c r="R1628" s="83" t="s">
        <v>17785</v>
      </c>
      <c r="S1628" s="83" t="s">
        <v>2515</v>
      </c>
      <c r="T1628" s="83" t="s">
        <v>2950</v>
      </c>
      <c r="U1628" s="127">
        <v>5.4</v>
      </c>
      <c r="V1628" s="130">
        <v>16.2</v>
      </c>
      <c r="W1628" s="95">
        <v>2.1059999999999999</v>
      </c>
      <c r="X1628" s="95">
        <v>12.635999999999999</v>
      </c>
      <c r="Y1628" s="83" t="s">
        <v>10744</v>
      </c>
      <c r="Z1628" s="83" t="s">
        <v>1</v>
      </c>
      <c r="AA1628" s="85" t="s">
        <v>2533</v>
      </c>
      <c r="AB1628" s="83" t="s">
        <v>17786</v>
      </c>
      <c r="AC1628" s="83" t="s">
        <v>17787</v>
      </c>
      <c r="AD1628" s="83" t="s">
        <v>2542</v>
      </c>
      <c r="AE1628" s="82">
        <v>72</v>
      </c>
      <c r="AF1628" s="82" t="str">
        <f t="shared" si="25"/>
        <v>0.5 x 5 x 8.75</v>
      </c>
      <c r="AG1628" s="83" t="s">
        <v>2514</v>
      </c>
      <c r="AH1628" s="83" t="s">
        <v>2946</v>
      </c>
      <c r="AI1628" s="83" t="s">
        <v>2490</v>
      </c>
      <c r="AJ1628" s="83" t="s">
        <v>16717</v>
      </c>
      <c r="AK1628" s="83" t="s">
        <v>2519</v>
      </c>
      <c r="AL1628" s="83" t="s">
        <v>3371</v>
      </c>
      <c r="AM1628" s="83" t="s">
        <v>3243</v>
      </c>
      <c r="AN1628" s="83" t="s">
        <v>10855</v>
      </c>
      <c r="AO1628" s="83" t="s">
        <v>16718</v>
      </c>
      <c r="AP1628" s="83" t="s">
        <v>12782</v>
      </c>
      <c r="AQ1628" s="83" t="s">
        <v>11495</v>
      </c>
      <c r="AR1628" s="83" t="s">
        <v>2950</v>
      </c>
      <c r="AS1628" s="132">
        <v>0</v>
      </c>
      <c r="AT1628" s="83" t="s">
        <v>2948</v>
      </c>
      <c r="AU1628" s="83" t="s">
        <v>2256</v>
      </c>
      <c r="AV1628" s="83" t="s">
        <v>16719</v>
      </c>
      <c r="AW1628" s="83" t="s">
        <v>10751</v>
      </c>
    </row>
    <row r="1629" spans="1:49" x14ac:dyDescent="0.25">
      <c r="A1629" s="83" t="s">
        <v>60</v>
      </c>
      <c r="B1629" s="83" t="s">
        <v>7071</v>
      </c>
      <c r="C1629" s="83" t="s">
        <v>7685</v>
      </c>
      <c r="D1629" s="83" t="s">
        <v>7686</v>
      </c>
      <c r="E1629" s="83" t="s">
        <v>7867</v>
      </c>
      <c r="F1629" s="83" t="s">
        <v>598</v>
      </c>
      <c r="G1629" s="83" t="s">
        <v>119</v>
      </c>
      <c r="H1629" s="83" t="s">
        <v>597</v>
      </c>
      <c r="I1629" s="83" t="s">
        <v>77</v>
      </c>
      <c r="J1629" s="84"/>
      <c r="K1629" s="83" t="s">
        <v>7054</v>
      </c>
      <c r="L1629" s="83" t="s">
        <v>6048</v>
      </c>
      <c r="M1629" s="83" t="s">
        <v>9651</v>
      </c>
      <c r="N1629" s="83" t="s">
        <v>7956</v>
      </c>
      <c r="O1629" s="83" t="s">
        <v>17788</v>
      </c>
      <c r="P1629" s="83" t="s">
        <v>17789</v>
      </c>
      <c r="Q1629" s="83" t="s">
        <v>64</v>
      </c>
      <c r="R1629" s="83" t="s">
        <v>17790</v>
      </c>
      <c r="S1629" s="83" t="s">
        <v>2945</v>
      </c>
      <c r="T1629" s="83" t="s">
        <v>2542</v>
      </c>
      <c r="U1629" s="127">
        <v>4.1500000000000004</v>
      </c>
      <c r="V1629" s="130">
        <v>24.9</v>
      </c>
      <c r="W1629" s="95">
        <v>1.6185</v>
      </c>
      <c r="X1629" s="95">
        <v>19.422000000000001</v>
      </c>
      <c r="Y1629" s="83" t="s">
        <v>10744</v>
      </c>
      <c r="Z1629" s="83" t="s">
        <v>1</v>
      </c>
      <c r="AA1629" s="85" t="s">
        <v>2533</v>
      </c>
      <c r="AB1629" s="83" t="s">
        <v>17791</v>
      </c>
      <c r="AC1629" s="83" t="s">
        <v>17792</v>
      </c>
      <c r="AD1629" s="83" t="s">
        <v>2542</v>
      </c>
      <c r="AE1629" s="82">
        <v>144</v>
      </c>
      <c r="AF1629" s="82" t="str">
        <f t="shared" si="25"/>
        <v>0.2 x 7.5 x 7.53</v>
      </c>
      <c r="AG1629" s="83" t="s">
        <v>3262</v>
      </c>
      <c r="AH1629" s="83" t="s">
        <v>2249</v>
      </c>
      <c r="AI1629" s="83" t="s">
        <v>17793</v>
      </c>
      <c r="AJ1629" s="83" t="s">
        <v>3385</v>
      </c>
      <c r="AK1629" s="83" t="s">
        <v>17794</v>
      </c>
      <c r="AL1629" s="83" t="s">
        <v>11191</v>
      </c>
      <c r="AM1629" s="83" t="s">
        <v>2489</v>
      </c>
      <c r="AN1629" s="83" t="s">
        <v>4397</v>
      </c>
      <c r="AO1629" s="83" t="s">
        <v>13184</v>
      </c>
      <c r="AP1629" s="83" t="s">
        <v>3261</v>
      </c>
      <c r="AQ1629" s="83" t="s">
        <v>2950</v>
      </c>
      <c r="AR1629" s="83" t="s">
        <v>3254</v>
      </c>
      <c r="AS1629" s="132">
        <v>0</v>
      </c>
      <c r="AT1629" s="83" t="s">
        <v>7559</v>
      </c>
      <c r="AU1629" s="83" t="s">
        <v>2252</v>
      </c>
      <c r="AV1629" s="83" t="s">
        <v>10849</v>
      </c>
      <c r="AW1629" s="83" t="s">
        <v>10751</v>
      </c>
    </row>
    <row r="1630" spans="1:49" x14ac:dyDescent="0.25">
      <c r="A1630" s="83" t="s">
        <v>60</v>
      </c>
      <c r="B1630" s="83" t="s">
        <v>7060</v>
      </c>
      <c r="C1630" s="83" t="s">
        <v>2540</v>
      </c>
      <c r="D1630" s="83" t="s">
        <v>7175</v>
      </c>
      <c r="E1630" s="83" t="s">
        <v>7869</v>
      </c>
      <c r="F1630" s="83" t="s">
        <v>313</v>
      </c>
      <c r="G1630" s="83" t="s">
        <v>314</v>
      </c>
      <c r="H1630" s="83" t="s">
        <v>315</v>
      </c>
      <c r="I1630" s="83" t="s">
        <v>77</v>
      </c>
      <c r="J1630" s="84"/>
      <c r="K1630" s="83" t="s">
        <v>7054</v>
      </c>
      <c r="L1630" s="83" t="s">
        <v>6630</v>
      </c>
      <c r="M1630" s="83" t="s">
        <v>10276</v>
      </c>
      <c r="N1630" s="83" t="s">
        <v>10053</v>
      </c>
      <c r="O1630" s="83" t="s">
        <v>13320</v>
      </c>
      <c r="P1630" s="83" t="s">
        <v>17795</v>
      </c>
      <c r="Q1630" s="83" t="s">
        <v>64</v>
      </c>
      <c r="R1630" s="83" t="s">
        <v>17796</v>
      </c>
      <c r="S1630" s="83" t="s">
        <v>2515</v>
      </c>
      <c r="T1630" s="83" t="s">
        <v>2542</v>
      </c>
      <c r="U1630" s="127">
        <v>4.75</v>
      </c>
      <c r="V1630" s="130">
        <v>28.5</v>
      </c>
      <c r="W1630" s="95">
        <v>2.16743</v>
      </c>
      <c r="X1630" s="95">
        <v>26.0091</v>
      </c>
      <c r="Y1630" s="83" t="s">
        <v>11012</v>
      </c>
      <c r="Z1630" s="83" t="s">
        <v>1</v>
      </c>
      <c r="AA1630" s="85" t="s">
        <v>2533</v>
      </c>
      <c r="AB1630" s="83" t="s">
        <v>17797</v>
      </c>
      <c r="AC1630" s="83" t="s">
        <v>17798</v>
      </c>
      <c r="AD1630" s="83" t="s">
        <v>2542</v>
      </c>
      <c r="AE1630" s="82">
        <v>144</v>
      </c>
      <c r="AF1630" s="82" t="str">
        <f t="shared" si="25"/>
        <v>0.063 x 7 x 12</v>
      </c>
      <c r="AG1630" s="83" t="s">
        <v>15527</v>
      </c>
      <c r="AH1630" s="83" t="s">
        <v>2508</v>
      </c>
      <c r="AI1630" s="83" t="s">
        <v>2542</v>
      </c>
      <c r="AJ1630" s="83" t="s">
        <v>3188</v>
      </c>
      <c r="AK1630" s="83" t="s">
        <v>2542</v>
      </c>
      <c r="AL1630" s="83" t="s">
        <v>2508</v>
      </c>
      <c r="AM1630" s="83" t="s">
        <v>3214</v>
      </c>
      <c r="AN1630" s="83" t="s">
        <v>15851</v>
      </c>
      <c r="AO1630" s="83" t="s">
        <v>3393</v>
      </c>
      <c r="AP1630" s="83" t="s">
        <v>10817</v>
      </c>
      <c r="AQ1630" s="83" t="s">
        <v>3360</v>
      </c>
      <c r="AR1630" s="83" t="s">
        <v>15852</v>
      </c>
      <c r="AS1630" s="132">
        <v>0</v>
      </c>
      <c r="AT1630" s="83" t="s">
        <v>10943</v>
      </c>
      <c r="AU1630" s="83" t="s">
        <v>2543</v>
      </c>
      <c r="AV1630" s="83" t="s">
        <v>13325</v>
      </c>
      <c r="AW1630" s="83" t="s">
        <v>10751</v>
      </c>
    </row>
    <row r="1631" spans="1:49" x14ac:dyDescent="0.25">
      <c r="A1631" s="83" t="s">
        <v>60</v>
      </c>
      <c r="B1631" s="83" t="s">
        <v>7071</v>
      </c>
      <c r="C1631" s="83" t="s">
        <v>7685</v>
      </c>
      <c r="D1631" s="83" t="s">
        <v>7686</v>
      </c>
      <c r="E1631" s="83" t="s">
        <v>7867</v>
      </c>
      <c r="F1631" s="83" t="s">
        <v>598</v>
      </c>
      <c r="G1631" s="83" t="s">
        <v>119</v>
      </c>
      <c r="H1631" s="83" t="s">
        <v>597</v>
      </c>
      <c r="I1631" s="83" t="s">
        <v>77</v>
      </c>
      <c r="J1631" s="84"/>
      <c r="K1631" s="83" t="s">
        <v>7054</v>
      </c>
      <c r="L1631" s="83" t="s">
        <v>6050</v>
      </c>
      <c r="M1631" s="83" t="s">
        <v>9653</v>
      </c>
      <c r="N1631" s="83" t="s">
        <v>7956</v>
      </c>
      <c r="O1631" s="83" t="s">
        <v>17788</v>
      </c>
      <c r="P1631" s="83" t="s">
        <v>17799</v>
      </c>
      <c r="Q1631" s="83" t="s">
        <v>64</v>
      </c>
      <c r="R1631" s="83" t="s">
        <v>17800</v>
      </c>
      <c r="S1631" s="83" t="s">
        <v>2945</v>
      </c>
      <c r="T1631" s="83" t="s">
        <v>2542</v>
      </c>
      <c r="U1631" s="127">
        <v>4.1500000000000004</v>
      </c>
      <c r="V1631" s="130">
        <v>24.9</v>
      </c>
      <c r="W1631" s="95">
        <v>1.6185</v>
      </c>
      <c r="X1631" s="95">
        <v>19.422000000000001</v>
      </c>
      <c r="Y1631" s="83" t="s">
        <v>10744</v>
      </c>
      <c r="Z1631" s="83" t="s">
        <v>1</v>
      </c>
      <c r="AA1631" s="85" t="s">
        <v>2533</v>
      </c>
      <c r="AB1631" s="83" t="s">
        <v>17801</v>
      </c>
      <c r="AC1631" s="83" t="s">
        <v>17802</v>
      </c>
      <c r="AD1631" s="83" t="s">
        <v>2542</v>
      </c>
      <c r="AE1631" s="82">
        <v>144</v>
      </c>
      <c r="AF1631" s="82" t="str">
        <f t="shared" si="25"/>
        <v>0.2 x 7.5 x 7.53</v>
      </c>
      <c r="AG1631" s="83" t="s">
        <v>3262</v>
      </c>
      <c r="AH1631" s="83" t="s">
        <v>2249</v>
      </c>
      <c r="AI1631" s="83" t="s">
        <v>17793</v>
      </c>
      <c r="AJ1631" s="83" t="s">
        <v>3385</v>
      </c>
      <c r="AK1631" s="83" t="s">
        <v>17794</v>
      </c>
      <c r="AL1631" s="83" t="s">
        <v>11191</v>
      </c>
      <c r="AM1631" s="83" t="s">
        <v>2489</v>
      </c>
      <c r="AN1631" s="83" t="s">
        <v>4397</v>
      </c>
      <c r="AO1631" s="83" t="s">
        <v>13184</v>
      </c>
      <c r="AP1631" s="83" t="s">
        <v>3261</v>
      </c>
      <c r="AQ1631" s="83" t="s">
        <v>2950</v>
      </c>
      <c r="AR1631" s="83" t="s">
        <v>3254</v>
      </c>
      <c r="AS1631" s="132">
        <v>0</v>
      </c>
      <c r="AT1631" s="83" t="s">
        <v>7559</v>
      </c>
      <c r="AU1631" s="83" t="s">
        <v>2252</v>
      </c>
      <c r="AV1631" s="83" t="s">
        <v>10849</v>
      </c>
      <c r="AW1631" s="83" t="s">
        <v>10751</v>
      </c>
    </row>
    <row r="1632" spans="1:49" x14ac:dyDescent="0.25">
      <c r="A1632" s="83" t="s">
        <v>60</v>
      </c>
      <c r="B1632" s="83" t="s">
        <v>7069</v>
      </c>
      <c r="C1632" s="83" t="s">
        <v>7507</v>
      </c>
      <c r="D1632" s="83" t="s">
        <v>7508</v>
      </c>
      <c r="E1632" s="83" t="s">
        <v>7867</v>
      </c>
      <c r="F1632" s="83" t="s">
        <v>1057</v>
      </c>
      <c r="G1632" s="83" t="s">
        <v>75</v>
      </c>
      <c r="H1632" s="83" t="s">
        <v>1058</v>
      </c>
      <c r="I1632" s="83" t="s">
        <v>77</v>
      </c>
      <c r="J1632" s="84"/>
      <c r="K1632" s="83" t="s">
        <v>7054</v>
      </c>
      <c r="L1632" s="83" t="s">
        <v>5458</v>
      </c>
      <c r="M1632" s="83" t="s">
        <v>9018</v>
      </c>
      <c r="N1632" s="83" t="s">
        <v>7956</v>
      </c>
      <c r="O1632" s="83" t="s">
        <v>17803</v>
      </c>
      <c r="P1632" s="83" t="s">
        <v>17803</v>
      </c>
      <c r="Q1632" s="83" t="s">
        <v>64</v>
      </c>
      <c r="R1632" s="83" t="s">
        <v>17804</v>
      </c>
      <c r="S1632" s="83" t="s">
        <v>2945</v>
      </c>
      <c r="T1632" s="83" t="s">
        <v>2950</v>
      </c>
      <c r="U1632" s="127">
        <v>11.3</v>
      </c>
      <c r="V1632" s="130">
        <v>33.9</v>
      </c>
      <c r="W1632" s="95">
        <v>4.407</v>
      </c>
      <c r="X1632" s="95">
        <v>26.442</v>
      </c>
      <c r="Y1632" s="83" t="s">
        <v>10744</v>
      </c>
      <c r="Z1632" s="83" t="s">
        <v>1</v>
      </c>
      <c r="AA1632" s="85" t="s">
        <v>2533</v>
      </c>
      <c r="AB1632" s="83" t="s">
        <v>17805</v>
      </c>
      <c r="AC1632" s="83" t="s">
        <v>17806</v>
      </c>
      <c r="AD1632" s="83" t="s">
        <v>2950</v>
      </c>
      <c r="AE1632" s="82">
        <v>36</v>
      </c>
      <c r="AF1632" s="82" t="str">
        <f t="shared" si="25"/>
        <v>0.4 x 8 x 9</v>
      </c>
      <c r="AG1632" s="83" t="s">
        <v>3445</v>
      </c>
      <c r="AH1632" s="83" t="s">
        <v>2515</v>
      </c>
      <c r="AI1632" s="83" t="s">
        <v>2501</v>
      </c>
      <c r="AJ1632" s="83" t="s">
        <v>3313</v>
      </c>
      <c r="AK1632" s="83" t="s">
        <v>2504</v>
      </c>
      <c r="AL1632" s="83" t="s">
        <v>3320</v>
      </c>
      <c r="AM1632" s="83" t="s">
        <v>2486</v>
      </c>
      <c r="AN1632" s="83" t="s">
        <v>2945</v>
      </c>
      <c r="AO1632" s="83" t="s">
        <v>16001</v>
      </c>
      <c r="AP1632" s="83" t="s">
        <v>3308</v>
      </c>
      <c r="AQ1632" s="83" t="s">
        <v>2959</v>
      </c>
      <c r="AR1632" s="83" t="s">
        <v>2508</v>
      </c>
      <c r="AS1632" s="132">
        <v>0</v>
      </c>
      <c r="AT1632" s="83" t="s">
        <v>3618</v>
      </c>
      <c r="AU1632" s="83" t="s">
        <v>7871</v>
      </c>
      <c r="AV1632" s="83" t="s">
        <v>11000</v>
      </c>
      <c r="AW1632" s="83" t="s">
        <v>10751</v>
      </c>
    </row>
    <row r="1633" spans="1:49" x14ac:dyDescent="0.25">
      <c r="A1633" s="83" t="s">
        <v>60</v>
      </c>
      <c r="B1633" s="83" t="s">
        <v>7060</v>
      </c>
      <c r="C1633" s="83" t="s">
        <v>7389</v>
      </c>
      <c r="D1633" s="83" t="s">
        <v>7390</v>
      </c>
      <c r="E1633" s="83" t="s">
        <v>7872</v>
      </c>
      <c r="F1633" s="83" t="s">
        <v>2552</v>
      </c>
      <c r="G1633" s="83" t="s">
        <v>79</v>
      </c>
      <c r="H1633" s="83" t="s">
        <v>7893</v>
      </c>
      <c r="I1633" s="83" t="s">
        <v>92</v>
      </c>
      <c r="J1633" s="84"/>
      <c r="K1633" s="83" t="s">
        <v>7054</v>
      </c>
      <c r="L1633" s="83" t="s">
        <v>6634</v>
      </c>
      <c r="M1633" s="83" t="s">
        <v>10280</v>
      </c>
      <c r="N1633" s="83" t="s">
        <v>10053</v>
      </c>
      <c r="O1633" s="83" t="s">
        <v>14627</v>
      </c>
      <c r="P1633" s="83" t="s">
        <v>17807</v>
      </c>
      <c r="Q1633" s="83" t="s">
        <v>92</v>
      </c>
      <c r="R1633" s="83" t="s">
        <v>17808</v>
      </c>
      <c r="S1633" s="83" t="s">
        <v>2945</v>
      </c>
      <c r="T1633" s="83" t="s">
        <v>2950</v>
      </c>
      <c r="U1633" s="127">
        <v>9.9499999999999993</v>
      </c>
      <c r="V1633" s="130">
        <v>29.85</v>
      </c>
      <c r="W1633" s="95">
        <v>2.4874999999999998</v>
      </c>
      <c r="X1633" s="95">
        <v>14.925000000000001</v>
      </c>
      <c r="Y1633" s="83" t="s">
        <v>10744</v>
      </c>
      <c r="Z1633" s="83" t="s">
        <v>1</v>
      </c>
      <c r="AA1633" s="85" t="s">
        <v>2533</v>
      </c>
      <c r="AB1633" s="83" t="s">
        <v>17809</v>
      </c>
      <c r="AC1633" s="83" t="s">
        <v>17810</v>
      </c>
      <c r="AD1633" s="83" t="s">
        <v>2515</v>
      </c>
      <c r="AE1633" s="82">
        <v>48</v>
      </c>
      <c r="AF1633" s="82" t="str">
        <f t="shared" si="25"/>
        <v>0.25 x 7.5 x 16.25</v>
      </c>
      <c r="AG1633" s="83" t="s">
        <v>3261</v>
      </c>
      <c r="AH1633" s="83" t="s">
        <v>2249</v>
      </c>
      <c r="AI1633" s="83" t="s">
        <v>3199</v>
      </c>
      <c r="AJ1633" s="83" t="s">
        <v>3351</v>
      </c>
      <c r="AK1633" s="83" t="s">
        <v>10916</v>
      </c>
      <c r="AL1633" s="83" t="s">
        <v>2249</v>
      </c>
      <c r="AM1633" s="83" t="s">
        <v>2945</v>
      </c>
      <c r="AN1633" s="83" t="s">
        <v>3311</v>
      </c>
      <c r="AO1633" s="83" t="s">
        <v>3393</v>
      </c>
      <c r="AP1633" s="83" t="s">
        <v>10817</v>
      </c>
      <c r="AQ1633" s="83" t="s">
        <v>3483</v>
      </c>
      <c r="AR1633" s="83" t="s">
        <v>2948</v>
      </c>
      <c r="AS1633" s="132">
        <v>0</v>
      </c>
      <c r="AT1633" s="83" t="s">
        <v>592</v>
      </c>
      <c r="AU1633" s="83" t="s">
        <v>2492</v>
      </c>
      <c r="AV1633" s="83" t="s">
        <v>10832</v>
      </c>
      <c r="AW1633" s="83" t="s">
        <v>10751</v>
      </c>
    </row>
    <row r="1634" spans="1:49" x14ac:dyDescent="0.25">
      <c r="A1634" s="83" t="s">
        <v>60</v>
      </c>
      <c r="B1634" s="83" t="s">
        <v>7071</v>
      </c>
      <c r="C1634" s="83" t="s">
        <v>7685</v>
      </c>
      <c r="D1634" s="83" t="s">
        <v>7686</v>
      </c>
      <c r="E1634" s="83" t="s">
        <v>7867</v>
      </c>
      <c r="F1634" s="83" t="s">
        <v>598</v>
      </c>
      <c r="G1634" s="83" t="s">
        <v>119</v>
      </c>
      <c r="H1634" s="83" t="s">
        <v>597</v>
      </c>
      <c r="I1634" s="83" t="s">
        <v>77</v>
      </c>
      <c r="J1634" s="84"/>
      <c r="K1634" s="83" t="s">
        <v>7054</v>
      </c>
      <c r="L1634" s="83" t="s">
        <v>6052</v>
      </c>
      <c r="M1634" s="83" t="s">
        <v>9655</v>
      </c>
      <c r="N1634" s="83" t="s">
        <v>7956</v>
      </c>
      <c r="O1634" s="83" t="s">
        <v>17788</v>
      </c>
      <c r="P1634" s="83" t="s">
        <v>17811</v>
      </c>
      <c r="Q1634" s="83" t="s">
        <v>64</v>
      </c>
      <c r="R1634" s="83" t="s">
        <v>17812</v>
      </c>
      <c r="S1634" s="83" t="s">
        <v>2945</v>
      </c>
      <c r="T1634" s="83" t="s">
        <v>2542</v>
      </c>
      <c r="U1634" s="127">
        <v>4.1500000000000004</v>
      </c>
      <c r="V1634" s="130">
        <v>24.9</v>
      </c>
      <c r="W1634" s="95">
        <v>1.6185</v>
      </c>
      <c r="X1634" s="95">
        <v>19.422000000000001</v>
      </c>
      <c r="Y1634" s="83" t="s">
        <v>10744</v>
      </c>
      <c r="Z1634" s="83" t="s">
        <v>1</v>
      </c>
      <c r="AA1634" s="85" t="s">
        <v>2533</v>
      </c>
      <c r="AB1634" s="83" t="s">
        <v>17813</v>
      </c>
      <c r="AC1634" s="83" t="s">
        <v>17814</v>
      </c>
      <c r="AD1634" s="83" t="s">
        <v>2542</v>
      </c>
      <c r="AE1634" s="82">
        <v>144</v>
      </c>
      <c r="AF1634" s="82" t="str">
        <f t="shared" si="25"/>
        <v>0.2 x 7.5 x 7.53</v>
      </c>
      <c r="AG1634" s="83" t="s">
        <v>3262</v>
      </c>
      <c r="AH1634" s="83" t="s">
        <v>2249</v>
      </c>
      <c r="AI1634" s="83" t="s">
        <v>17793</v>
      </c>
      <c r="AJ1634" s="83" t="s">
        <v>3385</v>
      </c>
      <c r="AK1634" s="83" t="s">
        <v>17794</v>
      </c>
      <c r="AL1634" s="83" t="s">
        <v>11191</v>
      </c>
      <c r="AM1634" s="83" t="s">
        <v>2489</v>
      </c>
      <c r="AN1634" s="83" t="s">
        <v>4397</v>
      </c>
      <c r="AO1634" s="83" t="s">
        <v>13184</v>
      </c>
      <c r="AP1634" s="83" t="s">
        <v>3261</v>
      </c>
      <c r="AQ1634" s="83" t="s">
        <v>2508</v>
      </c>
      <c r="AR1634" s="83" t="s">
        <v>2950</v>
      </c>
      <c r="AS1634" s="132">
        <v>0</v>
      </c>
      <c r="AT1634" s="83" t="s">
        <v>7559</v>
      </c>
      <c r="AU1634" s="83" t="s">
        <v>2252</v>
      </c>
      <c r="AV1634" s="83" t="s">
        <v>10849</v>
      </c>
      <c r="AW1634" s="83" t="s">
        <v>10751</v>
      </c>
    </row>
    <row r="1635" spans="1:49" x14ac:dyDescent="0.25">
      <c r="A1635" s="83" t="s">
        <v>60</v>
      </c>
      <c r="B1635" s="83" t="s">
        <v>7060</v>
      </c>
      <c r="C1635" s="83" t="s">
        <v>7134</v>
      </c>
      <c r="D1635" s="83" t="s">
        <v>7135</v>
      </c>
      <c r="E1635" s="83" t="s">
        <v>7867</v>
      </c>
      <c r="F1635" s="83" t="s">
        <v>163</v>
      </c>
      <c r="G1635" s="83" t="s">
        <v>143</v>
      </c>
      <c r="H1635" s="83" t="s">
        <v>164</v>
      </c>
      <c r="I1635" s="83" t="s">
        <v>77</v>
      </c>
      <c r="J1635" s="84"/>
      <c r="K1635" s="83" t="s">
        <v>7054</v>
      </c>
      <c r="L1635" s="83" t="s">
        <v>6637</v>
      </c>
      <c r="M1635" s="83" t="s">
        <v>10283</v>
      </c>
      <c r="N1635" s="83" t="s">
        <v>10053</v>
      </c>
      <c r="O1635" s="83" t="s">
        <v>12471</v>
      </c>
      <c r="P1635" s="83" t="s">
        <v>17815</v>
      </c>
      <c r="Q1635" s="83" t="s">
        <v>64</v>
      </c>
      <c r="R1635" s="83" t="s">
        <v>17816</v>
      </c>
      <c r="S1635" s="83" t="s">
        <v>2515</v>
      </c>
      <c r="T1635" s="83" t="s">
        <v>2950</v>
      </c>
      <c r="U1635" s="127">
        <v>6.25</v>
      </c>
      <c r="V1635" s="130">
        <v>18.75</v>
      </c>
      <c r="W1635" s="95">
        <v>2.4375</v>
      </c>
      <c r="X1635" s="95">
        <v>14.625</v>
      </c>
      <c r="Y1635" s="83" t="s">
        <v>10744</v>
      </c>
      <c r="Z1635" s="83" t="s">
        <v>1</v>
      </c>
      <c r="AA1635" s="85" t="s">
        <v>2533</v>
      </c>
      <c r="AB1635" s="83" t="s">
        <v>17817</v>
      </c>
      <c r="AC1635" s="83" t="s">
        <v>17818</v>
      </c>
      <c r="AD1635" s="83" t="s">
        <v>2542</v>
      </c>
      <c r="AE1635" s="82">
        <v>72</v>
      </c>
      <c r="AF1635" s="82" t="str">
        <f t="shared" si="25"/>
        <v>4.25 x 4.25 x 7</v>
      </c>
      <c r="AG1635" s="83" t="s">
        <v>3224</v>
      </c>
      <c r="AH1635" s="83" t="s">
        <v>3224</v>
      </c>
      <c r="AI1635" s="83" t="s">
        <v>2508</v>
      </c>
      <c r="AJ1635" s="83" t="s">
        <v>3413</v>
      </c>
      <c r="AK1635" s="83" t="s">
        <v>2537</v>
      </c>
      <c r="AL1635" s="83" t="s">
        <v>3420</v>
      </c>
      <c r="AM1635" s="83" t="s">
        <v>3420</v>
      </c>
      <c r="AN1635" s="83" t="s">
        <v>4419</v>
      </c>
      <c r="AO1635" s="83" t="s">
        <v>12476</v>
      </c>
      <c r="AP1635" s="83" t="s">
        <v>3224</v>
      </c>
      <c r="AQ1635" s="83" t="s">
        <v>3224</v>
      </c>
      <c r="AR1635" s="83" t="s">
        <v>3360</v>
      </c>
      <c r="AS1635" s="132">
        <v>0</v>
      </c>
      <c r="AT1635" s="83" t="s">
        <v>2543</v>
      </c>
      <c r="AU1635" s="83" t="s">
        <v>2546</v>
      </c>
      <c r="AV1635" s="83" t="s">
        <v>11000</v>
      </c>
      <c r="AW1635" s="83" t="s">
        <v>11138</v>
      </c>
    </row>
    <row r="1636" spans="1:49" x14ac:dyDescent="0.25">
      <c r="A1636" s="83" t="s">
        <v>60</v>
      </c>
      <c r="B1636" s="83" t="s">
        <v>7071</v>
      </c>
      <c r="C1636" s="83" t="s">
        <v>7685</v>
      </c>
      <c r="D1636" s="83" t="s">
        <v>7686</v>
      </c>
      <c r="E1636" s="83" t="s">
        <v>7867</v>
      </c>
      <c r="F1636" s="83" t="s">
        <v>598</v>
      </c>
      <c r="G1636" s="83" t="s">
        <v>119</v>
      </c>
      <c r="H1636" s="83" t="s">
        <v>597</v>
      </c>
      <c r="I1636" s="83" t="s">
        <v>77</v>
      </c>
      <c r="J1636" s="84"/>
      <c r="K1636" s="83" t="s">
        <v>7054</v>
      </c>
      <c r="L1636" s="83" t="s">
        <v>6054</v>
      </c>
      <c r="M1636" s="83" t="s">
        <v>9657</v>
      </c>
      <c r="N1636" s="83" t="s">
        <v>7956</v>
      </c>
      <c r="O1636" s="83" t="s">
        <v>17788</v>
      </c>
      <c r="P1636" s="83" t="s">
        <v>17819</v>
      </c>
      <c r="Q1636" s="83" t="s">
        <v>64</v>
      </c>
      <c r="R1636" s="83" t="s">
        <v>17820</v>
      </c>
      <c r="S1636" s="83" t="s">
        <v>2945</v>
      </c>
      <c r="T1636" s="83" t="s">
        <v>2542</v>
      </c>
      <c r="U1636" s="127">
        <v>4.1500000000000004</v>
      </c>
      <c r="V1636" s="130">
        <v>24.9</v>
      </c>
      <c r="W1636" s="95">
        <v>1.6185</v>
      </c>
      <c r="X1636" s="95">
        <v>19.422000000000001</v>
      </c>
      <c r="Y1636" s="83" t="s">
        <v>10744</v>
      </c>
      <c r="Z1636" s="83" t="s">
        <v>1</v>
      </c>
      <c r="AA1636" s="85" t="s">
        <v>2533</v>
      </c>
      <c r="AB1636" s="83" t="s">
        <v>17821</v>
      </c>
      <c r="AC1636" s="83" t="s">
        <v>17822</v>
      </c>
      <c r="AD1636" s="83" t="s">
        <v>2542</v>
      </c>
      <c r="AE1636" s="82">
        <v>144</v>
      </c>
      <c r="AF1636" s="82" t="str">
        <f t="shared" si="25"/>
        <v>0.2 x 7.5 x 7.53</v>
      </c>
      <c r="AG1636" s="83" t="s">
        <v>3262</v>
      </c>
      <c r="AH1636" s="83" t="s">
        <v>2249</v>
      </c>
      <c r="AI1636" s="83" t="s">
        <v>17793</v>
      </c>
      <c r="AJ1636" s="83" t="s">
        <v>3385</v>
      </c>
      <c r="AK1636" s="83" t="s">
        <v>17794</v>
      </c>
      <c r="AL1636" s="83" t="s">
        <v>11191</v>
      </c>
      <c r="AM1636" s="83" t="s">
        <v>2489</v>
      </c>
      <c r="AN1636" s="83" t="s">
        <v>4397</v>
      </c>
      <c r="AO1636" s="83" t="s">
        <v>13184</v>
      </c>
      <c r="AP1636" s="83" t="s">
        <v>3261</v>
      </c>
      <c r="AQ1636" s="83" t="s">
        <v>2508</v>
      </c>
      <c r="AR1636" s="83" t="s">
        <v>2950</v>
      </c>
      <c r="AS1636" s="132">
        <v>0</v>
      </c>
      <c r="AT1636" s="83" t="s">
        <v>7559</v>
      </c>
      <c r="AU1636" s="83" t="s">
        <v>2252</v>
      </c>
      <c r="AV1636" s="83" t="s">
        <v>10849</v>
      </c>
      <c r="AW1636" s="83" t="s">
        <v>10751</v>
      </c>
    </row>
    <row r="1637" spans="1:49" x14ac:dyDescent="0.25">
      <c r="A1637" s="83" t="s">
        <v>60</v>
      </c>
      <c r="B1637" s="83" t="s">
        <v>7069</v>
      </c>
      <c r="C1637" s="83" t="s">
        <v>7435</v>
      </c>
      <c r="D1637" s="83" t="s">
        <v>7436</v>
      </c>
      <c r="E1637" s="83" t="s">
        <v>7867</v>
      </c>
      <c r="F1637" s="83" t="s">
        <v>483</v>
      </c>
      <c r="G1637" s="83" t="s">
        <v>75</v>
      </c>
      <c r="H1637" s="83" t="s">
        <v>484</v>
      </c>
      <c r="I1637" s="83" t="s">
        <v>77</v>
      </c>
      <c r="J1637" s="84"/>
      <c r="K1637" s="83" t="s">
        <v>7054</v>
      </c>
      <c r="L1637" s="83" t="s">
        <v>6641</v>
      </c>
      <c r="M1637" s="83" t="s">
        <v>10287</v>
      </c>
      <c r="N1637" s="83" t="s">
        <v>10139</v>
      </c>
      <c r="O1637" s="83" t="s">
        <v>17823</v>
      </c>
      <c r="P1637" s="83" t="s">
        <v>17824</v>
      </c>
      <c r="Q1637" s="83" t="s">
        <v>64</v>
      </c>
      <c r="R1637" s="83" t="s">
        <v>17825</v>
      </c>
      <c r="S1637" s="83" t="s">
        <v>2945</v>
      </c>
      <c r="T1637" s="83" t="s">
        <v>2950</v>
      </c>
      <c r="U1637" s="127">
        <v>10</v>
      </c>
      <c r="V1637" s="130">
        <v>30</v>
      </c>
      <c r="W1637" s="95">
        <v>3.9</v>
      </c>
      <c r="X1637" s="95">
        <v>23.4</v>
      </c>
      <c r="Y1637" s="83" t="s">
        <v>10744</v>
      </c>
      <c r="Z1637" s="83" t="s">
        <v>1</v>
      </c>
      <c r="AA1637" s="85" t="s">
        <v>2533</v>
      </c>
      <c r="AB1637" s="83" t="s">
        <v>17826</v>
      </c>
      <c r="AC1637" s="83" t="s">
        <v>17827</v>
      </c>
      <c r="AD1637" s="83" t="s">
        <v>2484</v>
      </c>
      <c r="AE1637" s="82">
        <v>144</v>
      </c>
      <c r="AF1637" s="82" t="str">
        <f t="shared" si="25"/>
        <v>0.3 x 8.5 x 10.25</v>
      </c>
      <c r="AG1637" s="83" t="s">
        <v>3289</v>
      </c>
      <c r="AH1637" s="83" t="s">
        <v>3265</v>
      </c>
      <c r="AI1637" s="83" t="s">
        <v>3222</v>
      </c>
      <c r="AJ1637" s="83" t="s">
        <v>3310</v>
      </c>
      <c r="AK1637" s="83" t="s">
        <v>15504</v>
      </c>
      <c r="AL1637" s="83" t="s">
        <v>15343</v>
      </c>
      <c r="AM1637" s="83" t="s">
        <v>12085</v>
      </c>
      <c r="AN1637" s="83" t="s">
        <v>3296</v>
      </c>
      <c r="AO1637" s="83" t="s">
        <v>16001</v>
      </c>
      <c r="AP1637" s="83" t="s">
        <v>3426</v>
      </c>
      <c r="AQ1637" s="83" t="s">
        <v>2962</v>
      </c>
      <c r="AR1637" s="83" t="s">
        <v>2515</v>
      </c>
      <c r="AS1637" s="132">
        <v>0</v>
      </c>
      <c r="AT1637" s="83" t="s">
        <v>207</v>
      </c>
      <c r="AU1637" s="83" t="s">
        <v>7273</v>
      </c>
      <c r="AV1637" s="83" t="s">
        <v>11000</v>
      </c>
      <c r="AW1637" s="83" t="s">
        <v>10751</v>
      </c>
    </row>
    <row r="1638" spans="1:49" x14ac:dyDescent="0.25">
      <c r="A1638" s="83" t="s">
        <v>60</v>
      </c>
      <c r="B1638" s="83" t="s">
        <v>7071</v>
      </c>
      <c r="C1638" s="83" t="s">
        <v>7695</v>
      </c>
      <c r="D1638" s="83" t="s">
        <v>7696</v>
      </c>
      <c r="E1638" s="83" t="s">
        <v>7867</v>
      </c>
      <c r="F1638" s="83" t="s">
        <v>599</v>
      </c>
      <c r="G1638" s="83" t="s">
        <v>119</v>
      </c>
      <c r="H1638" s="83" t="s">
        <v>7912</v>
      </c>
      <c r="I1638" s="83" t="s">
        <v>77</v>
      </c>
      <c r="J1638" s="84"/>
      <c r="K1638" s="83" t="s">
        <v>7054</v>
      </c>
      <c r="L1638" s="83" t="s">
        <v>6055</v>
      </c>
      <c r="M1638" s="83" t="s">
        <v>9658</v>
      </c>
      <c r="N1638" s="83" t="s">
        <v>7956</v>
      </c>
      <c r="O1638" s="83" t="s">
        <v>17788</v>
      </c>
      <c r="P1638" s="83" t="s">
        <v>17828</v>
      </c>
      <c r="Q1638" s="83" t="s">
        <v>64</v>
      </c>
      <c r="R1638" s="83" t="s">
        <v>17829</v>
      </c>
      <c r="S1638" s="83" t="s">
        <v>2945</v>
      </c>
      <c r="T1638" s="83" t="s">
        <v>2542</v>
      </c>
      <c r="U1638" s="127">
        <v>3.55</v>
      </c>
      <c r="V1638" s="130">
        <v>21.3</v>
      </c>
      <c r="W1638" s="95">
        <v>1.3845000000000001</v>
      </c>
      <c r="X1638" s="95">
        <v>16.614000000000001</v>
      </c>
      <c r="Y1638" s="83" t="s">
        <v>10744</v>
      </c>
      <c r="Z1638" s="83" t="s">
        <v>1</v>
      </c>
      <c r="AA1638" s="85" t="s">
        <v>2533</v>
      </c>
      <c r="AB1638" s="83" t="s">
        <v>17830</v>
      </c>
      <c r="AC1638" s="83" t="s">
        <v>17831</v>
      </c>
      <c r="AD1638" s="83" t="s">
        <v>2484</v>
      </c>
      <c r="AE1638" s="82">
        <v>288</v>
      </c>
      <c r="AF1638" s="82" t="str">
        <f t="shared" si="25"/>
        <v>0.2 x 2.45 x 7.9</v>
      </c>
      <c r="AG1638" s="83" t="s">
        <v>3262</v>
      </c>
      <c r="AH1638" s="83" t="s">
        <v>17060</v>
      </c>
      <c r="AI1638" s="83" t="s">
        <v>14317</v>
      </c>
      <c r="AJ1638" s="83" t="s">
        <v>3425</v>
      </c>
      <c r="AK1638" s="83" t="s">
        <v>3306</v>
      </c>
      <c r="AL1638" s="83" t="s">
        <v>3189</v>
      </c>
      <c r="AM1638" s="83" t="s">
        <v>2489</v>
      </c>
      <c r="AN1638" s="83" t="s">
        <v>17061</v>
      </c>
      <c r="AO1638" s="83" t="s">
        <v>13904</v>
      </c>
      <c r="AP1638" s="83" t="s">
        <v>3261</v>
      </c>
      <c r="AQ1638" s="83" t="s">
        <v>3214</v>
      </c>
      <c r="AR1638" s="83" t="s">
        <v>2950</v>
      </c>
      <c r="AS1638" s="132">
        <v>0</v>
      </c>
      <c r="AT1638" s="83" t="s">
        <v>2953</v>
      </c>
      <c r="AU1638" s="83" t="s">
        <v>2252</v>
      </c>
      <c r="AV1638" s="83" t="s">
        <v>10849</v>
      </c>
      <c r="AW1638" s="83" t="s">
        <v>10751</v>
      </c>
    </row>
    <row r="1639" spans="1:49" x14ac:dyDescent="0.25">
      <c r="A1639" s="83" t="s">
        <v>60</v>
      </c>
      <c r="B1639" s="83" t="s">
        <v>7069</v>
      </c>
      <c r="C1639" s="83" t="s">
        <v>7078</v>
      </c>
      <c r="D1639" s="83" t="s">
        <v>7079</v>
      </c>
      <c r="E1639" s="83" t="s">
        <v>7867</v>
      </c>
      <c r="F1639" s="83" t="s">
        <v>709</v>
      </c>
      <c r="G1639" s="83" t="s">
        <v>497</v>
      </c>
      <c r="H1639" s="83" t="s">
        <v>710</v>
      </c>
      <c r="I1639" s="83" t="s">
        <v>77</v>
      </c>
      <c r="J1639" s="84"/>
      <c r="K1639" s="83" t="s">
        <v>7054</v>
      </c>
      <c r="L1639" s="83" t="s">
        <v>6645</v>
      </c>
      <c r="M1639" s="83" t="s">
        <v>10291</v>
      </c>
      <c r="N1639" s="83" t="s">
        <v>10139</v>
      </c>
      <c r="O1639" s="83" t="s">
        <v>17832</v>
      </c>
      <c r="P1639" s="83" t="s">
        <v>17833</v>
      </c>
      <c r="Q1639" s="83" t="s">
        <v>64</v>
      </c>
      <c r="R1639" s="83" t="s">
        <v>17834</v>
      </c>
      <c r="S1639" s="83" t="s">
        <v>2945</v>
      </c>
      <c r="T1639" s="83" t="s">
        <v>2950</v>
      </c>
      <c r="U1639" s="127">
        <v>8.9</v>
      </c>
      <c r="V1639" s="130">
        <v>26.7</v>
      </c>
      <c r="W1639" s="95">
        <v>3.4710000000000001</v>
      </c>
      <c r="X1639" s="95">
        <v>20.826000000000001</v>
      </c>
      <c r="Y1639" s="83" t="s">
        <v>10744</v>
      </c>
      <c r="Z1639" s="83" t="s">
        <v>1</v>
      </c>
      <c r="AA1639" s="85" t="s">
        <v>2533</v>
      </c>
      <c r="AB1639" s="83" t="s">
        <v>17835</v>
      </c>
      <c r="AC1639" s="83" t="s">
        <v>17836</v>
      </c>
      <c r="AD1639" s="83" t="s">
        <v>2542</v>
      </c>
      <c r="AE1639" s="82">
        <v>72</v>
      </c>
      <c r="AF1639" s="82" t="str">
        <f t="shared" si="25"/>
        <v>0.25 x 8 x 10.75</v>
      </c>
      <c r="AG1639" s="83" t="s">
        <v>3261</v>
      </c>
      <c r="AH1639" s="83" t="s">
        <v>2515</v>
      </c>
      <c r="AI1639" s="83" t="s">
        <v>3347</v>
      </c>
      <c r="AJ1639" s="83" t="s">
        <v>12941</v>
      </c>
      <c r="AK1639" s="83" t="s">
        <v>2537</v>
      </c>
      <c r="AL1639" s="83" t="s">
        <v>2504</v>
      </c>
      <c r="AM1639" s="83" t="s">
        <v>2498</v>
      </c>
      <c r="AN1639" s="83" t="s">
        <v>3336</v>
      </c>
      <c r="AO1639" s="83" t="s">
        <v>17837</v>
      </c>
      <c r="AP1639" s="83" t="s">
        <v>12647</v>
      </c>
      <c r="AQ1639" s="83" t="s">
        <v>592</v>
      </c>
      <c r="AR1639" s="83" t="s">
        <v>2484</v>
      </c>
      <c r="AS1639" s="132">
        <v>0</v>
      </c>
      <c r="AT1639" s="83" t="s">
        <v>2493</v>
      </c>
      <c r="AU1639" s="83" t="s">
        <v>2484</v>
      </c>
      <c r="AV1639" s="83" t="s">
        <v>12508</v>
      </c>
      <c r="AW1639" s="83" t="s">
        <v>11569</v>
      </c>
    </row>
    <row r="1640" spans="1:49" x14ac:dyDescent="0.25">
      <c r="A1640" s="83" t="s">
        <v>60</v>
      </c>
      <c r="B1640" s="83" t="s">
        <v>7071</v>
      </c>
      <c r="C1640" s="83" t="s">
        <v>7695</v>
      </c>
      <c r="D1640" s="83" t="s">
        <v>7696</v>
      </c>
      <c r="E1640" s="83" t="s">
        <v>7867</v>
      </c>
      <c r="F1640" s="83" t="s">
        <v>599</v>
      </c>
      <c r="G1640" s="83" t="s">
        <v>119</v>
      </c>
      <c r="H1640" s="83" t="s">
        <v>7912</v>
      </c>
      <c r="I1640" s="83" t="s">
        <v>77</v>
      </c>
      <c r="J1640" s="84"/>
      <c r="K1640" s="83" t="s">
        <v>7054</v>
      </c>
      <c r="L1640" s="83" t="s">
        <v>6057</v>
      </c>
      <c r="M1640" s="83" t="s">
        <v>9660</v>
      </c>
      <c r="N1640" s="83" t="s">
        <v>7956</v>
      </c>
      <c r="O1640" s="83" t="s">
        <v>17788</v>
      </c>
      <c r="P1640" s="83" t="s">
        <v>17838</v>
      </c>
      <c r="Q1640" s="83" t="s">
        <v>64</v>
      </c>
      <c r="R1640" s="83" t="s">
        <v>17839</v>
      </c>
      <c r="S1640" s="83" t="s">
        <v>2945</v>
      </c>
      <c r="T1640" s="83" t="s">
        <v>2542</v>
      </c>
      <c r="U1640" s="127">
        <v>3.55</v>
      </c>
      <c r="V1640" s="130">
        <v>21.3</v>
      </c>
      <c r="W1640" s="95">
        <v>1.3845000000000001</v>
      </c>
      <c r="X1640" s="95">
        <v>16.614000000000001</v>
      </c>
      <c r="Y1640" s="83" t="s">
        <v>10744</v>
      </c>
      <c r="Z1640" s="83" t="s">
        <v>1</v>
      </c>
      <c r="AA1640" s="85" t="s">
        <v>2533</v>
      </c>
      <c r="AB1640" s="83" t="s">
        <v>17840</v>
      </c>
      <c r="AC1640" s="83" t="s">
        <v>17841</v>
      </c>
      <c r="AD1640" s="83" t="s">
        <v>2484</v>
      </c>
      <c r="AE1640" s="82">
        <v>288</v>
      </c>
      <c r="AF1640" s="82" t="str">
        <f t="shared" si="25"/>
        <v>0.2 x 2.45 x 7.9</v>
      </c>
      <c r="AG1640" s="83" t="s">
        <v>3262</v>
      </c>
      <c r="AH1640" s="83" t="s">
        <v>17060</v>
      </c>
      <c r="AI1640" s="83" t="s">
        <v>14317</v>
      </c>
      <c r="AJ1640" s="83" t="s">
        <v>3425</v>
      </c>
      <c r="AK1640" s="83" t="s">
        <v>3306</v>
      </c>
      <c r="AL1640" s="83" t="s">
        <v>3189</v>
      </c>
      <c r="AM1640" s="83" t="s">
        <v>2489</v>
      </c>
      <c r="AN1640" s="83" t="s">
        <v>17061</v>
      </c>
      <c r="AO1640" s="83" t="s">
        <v>13904</v>
      </c>
      <c r="AP1640" s="83" t="s">
        <v>3261</v>
      </c>
      <c r="AQ1640" s="83" t="s">
        <v>3214</v>
      </c>
      <c r="AR1640" s="83" t="s">
        <v>2950</v>
      </c>
      <c r="AS1640" s="132">
        <v>0</v>
      </c>
      <c r="AT1640" s="83" t="s">
        <v>2953</v>
      </c>
      <c r="AU1640" s="83" t="s">
        <v>2252</v>
      </c>
      <c r="AV1640" s="83" t="s">
        <v>10849</v>
      </c>
      <c r="AW1640" s="83" t="s">
        <v>10751</v>
      </c>
    </row>
    <row r="1641" spans="1:49" x14ac:dyDescent="0.25">
      <c r="A1641" s="83" t="s">
        <v>60</v>
      </c>
      <c r="B1641" s="83" t="s">
        <v>7069</v>
      </c>
      <c r="C1641" s="83" t="s">
        <v>7363</v>
      </c>
      <c r="D1641" s="83" t="s">
        <v>7364</v>
      </c>
      <c r="E1641" s="83" t="s">
        <v>7867</v>
      </c>
      <c r="F1641" s="83" t="s">
        <v>435</v>
      </c>
      <c r="G1641" s="83" t="s">
        <v>176</v>
      </c>
      <c r="H1641" s="83" t="s">
        <v>436</v>
      </c>
      <c r="I1641" s="83" t="s">
        <v>77</v>
      </c>
      <c r="J1641" s="84"/>
      <c r="K1641" s="83" t="s">
        <v>7054</v>
      </c>
      <c r="L1641" s="83" t="s">
        <v>6648</v>
      </c>
      <c r="M1641" s="83" t="s">
        <v>10294</v>
      </c>
      <c r="N1641" s="83" t="s">
        <v>10139</v>
      </c>
      <c r="O1641" s="83" t="s">
        <v>13520</v>
      </c>
      <c r="P1641" s="83" t="s">
        <v>17842</v>
      </c>
      <c r="Q1641" s="83" t="s">
        <v>64</v>
      </c>
      <c r="R1641" s="83" t="s">
        <v>17843</v>
      </c>
      <c r="S1641" s="83" t="s">
        <v>2945</v>
      </c>
      <c r="T1641" s="83" t="s">
        <v>2950</v>
      </c>
      <c r="U1641" s="127">
        <v>6.9</v>
      </c>
      <c r="V1641" s="130">
        <v>20.7</v>
      </c>
      <c r="W1641" s="95">
        <v>2.6909999999999998</v>
      </c>
      <c r="X1641" s="95">
        <v>16.146000000000001</v>
      </c>
      <c r="Y1641" s="83" t="s">
        <v>10744</v>
      </c>
      <c r="Z1641" s="83" t="s">
        <v>1</v>
      </c>
      <c r="AA1641" s="85" t="s">
        <v>2533</v>
      </c>
      <c r="AB1641" s="83" t="s">
        <v>17844</v>
      </c>
      <c r="AC1641" s="83" t="s">
        <v>17845</v>
      </c>
      <c r="AD1641" s="83" t="s">
        <v>2546</v>
      </c>
      <c r="AE1641" s="82">
        <v>60</v>
      </c>
      <c r="AF1641" s="82" t="str">
        <f t="shared" si="25"/>
        <v>0.125 x 11.5 x 13.5</v>
      </c>
      <c r="AG1641" s="83" t="s">
        <v>3368</v>
      </c>
      <c r="AH1641" s="83" t="s">
        <v>10846</v>
      </c>
      <c r="AI1641" s="83" t="s">
        <v>2511</v>
      </c>
      <c r="AJ1641" s="83" t="s">
        <v>15163</v>
      </c>
      <c r="AK1641" s="83" t="s">
        <v>12206</v>
      </c>
      <c r="AL1641" s="83" t="s">
        <v>10846</v>
      </c>
      <c r="AM1641" s="83" t="s">
        <v>3266</v>
      </c>
      <c r="AN1641" s="83" t="s">
        <v>15164</v>
      </c>
      <c r="AO1641" s="83" t="s">
        <v>3433</v>
      </c>
      <c r="AP1641" s="83" t="s">
        <v>2501</v>
      </c>
      <c r="AQ1641" s="83" t="s">
        <v>2501</v>
      </c>
      <c r="AR1641" s="83" t="s">
        <v>2542</v>
      </c>
      <c r="AS1641" s="132">
        <v>0</v>
      </c>
      <c r="AT1641" s="83" t="s">
        <v>2542</v>
      </c>
      <c r="AU1641" s="83" t="s">
        <v>2958</v>
      </c>
      <c r="AV1641" s="83" t="s">
        <v>11000</v>
      </c>
      <c r="AW1641" s="83" t="s">
        <v>11138</v>
      </c>
    </row>
    <row r="1642" spans="1:49" x14ac:dyDescent="0.25">
      <c r="A1642" s="83" t="s">
        <v>60</v>
      </c>
      <c r="B1642" s="83" t="s">
        <v>7071</v>
      </c>
      <c r="C1642" s="83" t="s">
        <v>7695</v>
      </c>
      <c r="D1642" s="83" t="s">
        <v>7696</v>
      </c>
      <c r="E1642" s="83" t="s">
        <v>7867</v>
      </c>
      <c r="F1642" s="83" t="s">
        <v>599</v>
      </c>
      <c r="G1642" s="83" t="s">
        <v>119</v>
      </c>
      <c r="H1642" s="83" t="s">
        <v>7912</v>
      </c>
      <c r="I1642" s="83" t="s">
        <v>77</v>
      </c>
      <c r="J1642" s="84"/>
      <c r="K1642" s="83" t="s">
        <v>7054</v>
      </c>
      <c r="L1642" s="83" t="s">
        <v>6059</v>
      </c>
      <c r="M1642" s="83" t="s">
        <v>9662</v>
      </c>
      <c r="N1642" s="83" t="s">
        <v>7956</v>
      </c>
      <c r="O1642" s="83" t="s">
        <v>17788</v>
      </c>
      <c r="P1642" s="83" t="s">
        <v>17846</v>
      </c>
      <c r="Q1642" s="83" t="s">
        <v>64</v>
      </c>
      <c r="R1642" s="83" t="s">
        <v>17847</v>
      </c>
      <c r="S1642" s="83" t="s">
        <v>2945</v>
      </c>
      <c r="T1642" s="83" t="s">
        <v>2542</v>
      </c>
      <c r="U1642" s="127">
        <v>3.55</v>
      </c>
      <c r="V1642" s="130">
        <v>21.3</v>
      </c>
      <c r="W1642" s="95">
        <v>1.3845000000000001</v>
      </c>
      <c r="X1642" s="95">
        <v>16.614000000000001</v>
      </c>
      <c r="Y1642" s="83" t="s">
        <v>10744</v>
      </c>
      <c r="Z1642" s="83" t="s">
        <v>1</v>
      </c>
      <c r="AA1642" s="85" t="s">
        <v>2533</v>
      </c>
      <c r="AB1642" s="83" t="s">
        <v>17848</v>
      </c>
      <c r="AC1642" s="83" t="s">
        <v>17849</v>
      </c>
      <c r="AD1642" s="83" t="s">
        <v>2484</v>
      </c>
      <c r="AE1642" s="82">
        <v>288</v>
      </c>
      <c r="AF1642" s="82" t="str">
        <f t="shared" si="25"/>
        <v>0.2 x 2.45 x 7.9</v>
      </c>
      <c r="AG1642" s="83" t="s">
        <v>3262</v>
      </c>
      <c r="AH1642" s="83" t="s">
        <v>17060</v>
      </c>
      <c r="AI1642" s="83" t="s">
        <v>14317</v>
      </c>
      <c r="AJ1642" s="83" t="s">
        <v>3425</v>
      </c>
      <c r="AK1642" s="83" t="s">
        <v>3306</v>
      </c>
      <c r="AL1642" s="83" t="s">
        <v>3189</v>
      </c>
      <c r="AM1642" s="83" t="s">
        <v>2489</v>
      </c>
      <c r="AN1642" s="83" t="s">
        <v>17061</v>
      </c>
      <c r="AO1642" s="83" t="s">
        <v>13904</v>
      </c>
      <c r="AP1642" s="83" t="s">
        <v>3261</v>
      </c>
      <c r="AQ1642" s="83" t="s">
        <v>2498</v>
      </c>
      <c r="AR1642" s="83" t="s">
        <v>2950</v>
      </c>
      <c r="AS1642" s="132">
        <v>0</v>
      </c>
      <c r="AT1642" s="83" t="s">
        <v>2953</v>
      </c>
      <c r="AU1642" s="83" t="s">
        <v>2252</v>
      </c>
      <c r="AV1642" s="83" t="s">
        <v>10849</v>
      </c>
      <c r="AW1642" s="83" t="s">
        <v>10751</v>
      </c>
    </row>
    <row r="1643" spans="1:49" x14ac:dyDescent="0.25">
      <c r="A1643" s="83" t="s">
        <v>60</v>
      </c>
      <c r="B1643" s="83" t="s">
        <v>7069</v>
      </c>
      <c r="C1643" s="83" t="s">
        <v>7128</v>
      </c>
      <c r="D1643" s="83" t="s">
        <v>7129</v>
      </c>
      <c r="E1643" s="83" t="s">
        <v>7867</v>
      </c>
      <c r="F1643" s="83" t="s">
        <v>190</v>
      </c>
      <c r="G1643" s="83" t="s">
        <v>191</v>
      </c>
      <c r="H1643" s="83" t="s">
        <v>192</v>
      </c>
      <c r="I1643" s="83" t="s">
        <v>77</v>
      </c>
      <c r="J1643" s="84"/>
      <c r="K1643" s="83" t="s">
        <v>7054</v>
      </c>
      <c r="L1643" s="83" t="s">
        <v>6652</v>
      </c>
      <c r="M1643" s="83" t="s">
        <v>10298</v>
      </c>
      <c r="N1643" s="83" t="s">
        <v>10139</v>
      </c>
      <c r="O1643" s="83" t="s">
        <v>14945</v>
      </c>
      <c r="P1643" s="83" t="s">
        <v>17850</v>
      </c>
      <c r="Q1643" s="83" t="s">
        <v>64</v>
      </c>
      <c r="R1643" s="83" t="s">
        <v>17851</v>
      </c>
      <c r="S1643" s="83" t="s">
        <v>2946</v>
      </c>
      <c r="T1643" s="83" t="s">
        <v>2950</v>
      </c>
      <c r="U1643" s="127">
        <v>5.6</v>
      </c>
      <c r="V1643" s="130">
        <v>16.8</v>
      </c>
      <c r="W1643" s="95">
        <v>2.1840000000000002</v>
      </c>
      <c r="X1643" s="95">
        <v>13.103999999999999</v>
      </c>
      <c r="Y1643" s="83" t="s">
        <v>10744</v>
      </c>
      <c r="Z1643" s="83" t="s">
        <v>1</v>
      </c>
      <c r="AA1643" s="85" t="s">
        <v>2533</v>
      </c>
      <c r="AB1643" s="83" t="s">
        <v>17852</v>
      </c>
      <c r="AC1643" s="83" t="s">
        <v>17853</v>
      </c>
      <c r="AD1643" s="83" t="s">
        <v>2484</v>
      </c>
      <c r="AE1643" s="82">
        <v>144</v>
      </c>
      <c r="AF1643" s="82" t="str">
        <f t="shared" si="25"/>
        <v>0.1 x 7.5 x 10.25</v>
      </c>
      <c r="AG1643" s="83" t="s">
        <v>3308</v>
      </c>
      <c r="AH1643" s="83" t="s">
        <v>2249</v>
      </c>
      <c r="AI1643" s="83" t="s">
        <v>3222</v>
      </c>
      <c r="AJ1643" s="83" t="s">
        <v>16001</v>
      </c>
      <c r="AK1643" s="83" t="s">
        <v>3184</v>
      </c>
      <c r="AL1643" s="83" t="s">
        <v>11341</v>
      </c>
      <c r="AM1643" s="83" t="s">
        <v>3173</v>
      </c>
      <c r="AN1643" s="83" t="s">
        <v>14614</v>
      </c>
      <c r="AO1643" s="83" t="s">
        <v>3295</v>
      </c>
      <c r="AP1643" s="83" t="s">
        <v>3426</v>
      </c>
      <c r="AQ1643" s="83" t="s">
        <v>2946</v>
      </c>
      <c r="AR1643" s="83" t="s">
        <v>2544</v>
      </c>
      <c r="AS1643" s="132">
        <v>0</v>
      </c>
      <c r="AT1643" s="83" t="s">
        <v>7273</v>
      </c>
      <c r="AU1643" s="83" t="s">
        <v>2516</v>
      </c>
      <c r="AV1643" s="83" t="s">
        <v>11000</v>
      </c>
      <c r="AW1643" s="83" t="s">
        <v>10751</v>
      </c>
    </row>
    <row r="1644" spans="1:49" x14ac:dyDescent="0.25">
      <c r="A1644" s="83" t="s">
        <v>60</v>
      </c>
      <c r="B1644" s="83" t="s">
        <v>7071</v>
      </c>
      <c r="C1644" s="83" t="s">
        <v>7695</v>
      </c>
      <c r="D1644" s="83" t="s">
        <v>7696</v>
      </c>
      <c r="E1644" s="83" t="s">
        <v>7867</v>
      </c>
      <c r="F1644" s="83" t="s">
        <v>599</v>
      </c>
      <c r="G1644" s="83" t="s">
        <v>119</v>
      </c>
      <c r="H1644" s="83" t="s">
        <v>7912</v>
      </c>
      <c r="I1644" s="83" t="s">
        <v>77</v>
      </c>
      <c r="J1644" s="84"/>
      <c r="K1644" s="83" t="s">
        <v>7054</v>
      </c>
      <c r="L1644" s="83" t="s">
        <v>6060</v>
      </c>
      <c r="M1644" s="83" t="s">
        <v>9663</v>
      </c>
      <c r="N1644" s="83" t="s">
        <v>7956</v>
      </c>
      <c r="O1644" s="83" t="s">
        <v>17788</v>
      </c>
      <c r="P1644" s="83" t="s">
        <v>17854</v>
      </c>
      <c r="Q1644" s="83" t="s">
        <v>64</v>
      </c>
      <c r="R1644" s="83" t="s">
        <v>17855</v>
      </c>
      <c r="S1644" s="83" t="s">
        <v>2945</v>
      </c>
      <c r="T1644" s="83" t="s">
        <v>2542</v>
      </c>
      <c r="U1644" s="127">
        <v>3.55</v>
      </c>
      <c r="V1644" s="130">
        <v>21.3</v>
      </c>
      <c r="W1644" s="95">
        <v>1.3845000000000001</v>
      </c>
      <c r="X1644" s="95">
        <v>16.614000000000001</v>
      </c>
      <c r="Y1644" s="83" t="s">
        <v>10744</v>
      </c>
      <c r="Z1644" s="83" t="s">
        <v>1</v>
      </c>
      <c r="AA1644" s="85" t="s">
        <v>2533</v>
      </c>
      <c r="AB1644" s="83" t="s">
        <v>17856</v>
      </c>
      <c r="AC1644" s="83" t="s">
        <v>17857</v>
      </c>
      <c r="AD1644" s="83" t="s">
        <v>2484</v>
      </c>
      <c r="AE1644" s="82">
        <v>288</v>
      </c>
      <c r="AF1644" s="82" t="str">
        <f t="shared" si="25"/>
        <v>0.2 x 2.45 x 7.9</v>
      </c>
      <c r="AG1644" s="83" t="s">
        <v>3262</v>
      </c>
      <c r="AH1644" s="83" t="s">
        <v>17060</v>
      </c>
      <c r="AI1644" s="83" t="s">
        <v>14317</v>
      </c>
      <c r="AJ1644" s="83" t="s">
        <v>3425</v>
      </c>
      <c r="AK1644" s="83" t="s">
        <v>3306</v>
      </c>
      <c r="AL1644" s="83" t="s">
        <v>3189</v>
      </c>
      <c r="AM1644" s="83" t="s">
        <v>2489</v>
      </c>
      <c r="AN1644" s="83" t="s">
        <v>17061</v>
      </c>
      <c r="AO1644" s="83" t="s">
        <v>13904</v>
      </c>
      <c r="AP1644" s="83" t="s">
        <v>3261</v>
      </c>
      <c r="AQ1644" s="83" t="s">
        <v>2498</v>
      </c>
      <c r="AR1644" s="83" t="s">
        <v>2950</v>
      </c>
      <c r="AS1644" s="132">
        <v>0</v>
      </c>
      <c r="AT1644" s="83" t="s">
        <v>2953</v>
      </c>
      <c r="AU1644" s="83" t="s">
        <v>2252</v>
      </c>
      <c r="AV1644" s="83" t="s">
        <v>10849</v>
      </c>
      <c r="AW1644" s="83" t="s">
        <v>10751</v>
      </c>
    </row>
    <row r="1645" spans="1:49" x14ac:dyDescent="0.25">
      <c r="A1645" s="83" t="s">
        <v>60</v>
      </c>
      <c r="B1645" s="83" t="s">
        <v>7069</v>
      </c>
      <c r="C1645" s="83" t="s">
        <v>7419</v>
      </c>
      <c r="D1645" s="83" t="s">
        <v>7420</v>
      </c>
      <c r="E1645" s="83" t="s">
        <v>7872</v>
      </c>
      <c r="F1645" s="83" t="s">
        <v>2557</v>
      </c>
      <c r="G1645" s="83" t="s">
        <v>79</v>
      </c>
      <c r="H1645" s="83" t="s">
        <v>7896</v>
      </c>
      <c r="I1645" s="83" t="s">
        <v>92</v>
      </c>
      <c r="J1645" s="84"/>
      <c r="K1645" s="83" t="s">
        <v>7054</v>
      </c>
      <c r="L1645" s="83" t="s">
        <v>6654</v>
      </c>
      <c r="M1645" s="83" t="s">
        <v>10300</v>
      </c>
      <c r="N1645" s="83" t="s">
        <v>10139</v>
      </c>
      <c r="O1645" s="83" t="s">
        <v>16038</v>
      </c>
      <c r="P1645" s="83" t="s">
        <v>17858</v>
      </c>
      <c r="Q1645" s="83" t="s">
        <v>92</v>
      </c>
      <c r="R1645" s="83" t="s">
        <v>17859</v>
      </c>
      <c r="S1645" s="83" t="s">
        <v>2945</v>
      </c>
      <c r="T1645" s="83" t="s">
        <v>2950</v>
      </c>
      <c r="U1645" s="127">
        <v>9.6</v>
      </c>
      <c r="V1645" s="130">
        <v>28.8</v>
      </c>
      <c r="W1645" s="95">
        <v>2.4</v>
      </c>
      <c r="X1645" s="95">
        <v>14.4</v>
      </c>
      <c r="Y1645" s="83" t="s">
        <v>10744</v>
      </c>
      <c r="Z1645" s="83" t="s">
        <v>1</v>
      </c>
      <c r="AA1645" s="85" t="s">
        <v>2533</v>
      </c>
      <c r="AB1645" s="83" t="s">
        <v>17860</v>
      </c>
      <c r="AC1645" s="83" t="s">
        <v>17861</v>
      </c>
      <c r="AD1645" s="83" t="s">
        <v>2515</v>
      </c>
      <c r="AE1645" s="82">
        <v>48</v>
      </c>
      <c r="AF1645" s="82" t="str">
        <f t="shared" si="25"/>
        <v>0.25 x 7.5 x 16.25</v>
      </c>
      <c r="AG1645" s="83" t="s">
        <v>3261</v>
      </c>
      <c r="AH1645" s="83" t="s">
        <v>2249</v>
      </c>
      <c r="AI1645" s="83" t="s">
        <v>3199</v>
      </c>
      <c r="AJ1645" s="83" t="s">
        <v>3351</v>
      </c>
      <c r="AK1645" s="83" t="s">
        <v>10916</v>
      </c>
      <c r="AL1645" s="83" t="s">
        <v>2249</v>
      </c>
      <c r="AM1645" s="83" t="s">
        <v>2945</v>
      </c>
      <c r="AN1645" s="83" t="s">
        <v>3311</v>
      </c>
      <c r="AO1645" s="83" t="s">
        <v>3393</v>
      </c>
      <c r="AP1645" s="83" t="s">
        <v>10817</v>
      </c>
      <c r="AQ1645" s="83" t="s">
        <v>3483</v>
      </c>
      <c r="AR1645" s="83" t="s">
        <v>2948</v>
      </c>
      <c r="AS1645" s="132">
        <v>0</v>
      </c>
      <c r="AT1645" s="83" t="s">
        <v>592</v>
      </c>
      <c r="AU1645" s="83" t="s">
        <v>2492</v>
      </c>
      <c r="AV1645" s="83" t="s">
        <v>10832</v>
      </c>
      <c r="AW1645" s="83" t="s">
        <v>10751</v>
      </c>
    </row>
    <row r="1646" spans="1:49" x14ac:dyDescent="0.25">
      <c r="A1646" s="83" t="s">
        <v>60</v>
      </c>
      <c r="B1646" s="83" t="s">
        <v>7071</v>
      </c>
      <c r="C1646" s="83" t="s">
        <v>7695</v>
      </c>
      <c r="D1646" s="83" t="s">
        <v>7696</v>
      </c>
      <c r="E1646" s="83" t="s">
        <v>7867</v>
      </c>
      <c r="F1646" s="83" t="s">
        <v>599</v>
      </c>
      <c r="G1646" s="83" t="s">
        <v>119</v>
      </c>
      <c r="H1646" s="83" t="s">
        <v>7912</v>
      </c>
      <c r="I1646" s="83" t="s">
        <v>77</v>
      </c>
      <c r="J1646" s="84"/>
      <c r="K1646" s="83" t="s">
        <v>7054</v>
      </c>
      <c r="L1646" s="83" t="s">
        <v>6062</v>
      </c>
      <c r="M1646" s="83" t="s">
        <v>9665</v>
      </c>
      <c r="N1646" s="83" t="s">
        <v>7956</v>
      </c>
      <c r="O1646" s="83" t="s">
        <v>17788</v>
      </c>
      <c r="P1646" s="83" t="s">
        <v>17862</v>
      </c>
      <c r="Q1646" s="83" t="s">
        <v>64</v>
      </c>
      <c r="R1646" s="83" t="s">
        <v>17863</v>
      </c>
      <c r="S1646" s="83" t="s">
        <v>2945</v>
      </c>
      <c r="T1646" s="83" t="s">
        <v>2542</v>
      </c>
      <c r="U1646" s="127">
        <v>3.55</v>
      </c>
      <c r="V1646" s="130">
        <v>21.3</v>
      </c>
      <c r="W1646" s="95">
        <v>1.3845000000000001</v>
      </c>
      <c r="X1646" s="95">
        <v>16.614000000000001</v>
      </c>
      <c r="Y1646" s="83" t="s">
        <v>10744</v>
      </c>
      <c r="Z1646" s="83" t="s">
        <v>1</v>
      </c>
      <c r="AA1646" s="85" t="s">
        <v>2533</v>
      </c>
      <c r="AB1646" s="83" t="s">
        <v>17864</v>
      </c>
      <c r="AC1646" s="83" t="s">
        <v>17865</v>
      </c>
      <c r="AD1646" s="83" t="s">
        <v>2484</v>
      </c>
      <c r="AE1646" s="82">
        <v>288</v>
      </c>
      <c r="AF1646" s="82" t="str">
        <f t="shared" si="25"/>
        <v>0.2 x 2.45 x 7.9</v>
      </c>
      <c r="AG1646" s="83" t="s">
        <v>3262</v>
      </c>
      <c r="AH1646" s="83" t="s">
        <v>17060</v>
      </c>
      <c r="AI1646" s="83" t="s">
        <v>14317</v>
      </c>
      <c r="AJ1646" s="83" t="s">
        <v>3425</v>
      </c>
      <c r="AK1646" s="83" t="s">
        <v>3306</v>
      </c>
      <c r="AL1646" s="83" t="s">
        <v>3189</v>
      </c>
      <c r="AM1646" s="83" t="s">
        <v>2489</v>
      </c>
      <c r="AN1646" s="83" t="s">
        <v>17061</v>
      </c>
      <c r="AO1646" s="83" t="s">
        <v>13904</v>
      </c>
      <c r="AP1646" s="83" t="s">
        <v>3261</v>
      </c>
      <c r="AQ1646" s="83" t="s">
        <v>2498</v>
      </c>
      <c r="AR1646" s="83" t="s">
        <v>2950</v>
      </c>
      <c r="AS1646" s="132">
        <v>0</v>
      </c>
      <c r="AT1646" s="83" t="s">
        <v>2953</v>
      </c>
      <c r="AU1646" s="83" t="s">
        <v>2252</v>
      </c>
      <c r="AV1646" s="83" t="s">
        <v>10849</v>
      </c>
      <c r="AW1646" s="83" t="s">
        <v>10751</v>
      </c>
    </row>
    <row r="1647" spans="1:49" x14ac:dyDescent="0.25">
      <c r="A1647" s="83" t="s">
        <v>60</v>
      </c>
      <c r="B1647" s="83" t="s">
        <v>59</v>
      </c>
      <c r="C1647" s="83" t="s">
        <v>7401</v>
      </c>
      <c r="D1647" s="83" t="s">
        <v>7402</v>
      </c>
      <c r="E1647" s="83" t="s">
        <v>7869</v>
      </c>
      <c r="F1647" s="83" t="s">
        <v>643</v>
      </c>
      <c r="G1647" s="83" t="s">
        <v>341</v>
      </c>
      <c r="H1647" s="83" t="s">
        <v>2235</v>
      </c>
      <c r="I1647" s="83" t="s">
        <v>64</v>
      </c>
      <c r="J1647" s="84"/>
      <c r="K1647" s="83" t="s">
        <v>7054</v>
      </c>
      <c r="L1647" s="83" t="s">
        <v>6658</v>
      </c>
      <c r="M1647" s="83" t="s">
        <v>10304</v>
      </c>
      <c r="N1647" s="83" t="s">
        <v>10167</v>
      </c>
      <c r="O1647" s="83" t="s">
        <v>17866</v>
      </c>
      <c r="P1647" s="83" t="s">
        <v>17867</v>
      </c>
      <c r="Q1647" s="83" t="s">
        <v>64</v>
      </c>
      <c r="R1647" s="83" t="s">
        <v>17868</v>
      </c>
      <c r="S1647" s="83" t="s">
        <v>2515</v>
      </c>
      <c r="T1647" s="83" t="s">
        <v>2542</v>
      </c>
      <c r="U1647" s="127">
        <v>5.95</v>
      </c>
      <c r="V1647" s="130">
        <v>35.700000000000003</v>
      </c>
      <c r="W1647" s="95">
        <v>2.7149899999999998</v>
      </c>
      <c r="X1647" s="95">
        <v>32.579819999999998</v>
      </c>
      <c r="Y1647" s="83" t="s">
        <v>11012</v>
      </c>
      <c r="Z1647" s="83" t="s">
        <v>1</v>
      </c>
      <c r="AA1647" s="85" t="s">
        <v>2533</v>
      </c>
      <c r="AB1647" s="83" t="s">
        <v>17869</v>
      </c>
      <c r="AC1647" s="83" t="s">
        <v>17870</v>
      </c>
      <c r="AD1647" s="83" t="s">
        <v>2542</v>
      </c>
      <c r="AE1647" s="82">
        <v>144</v>
      </c>
      <c r="AF1647" s="82" t="str">
        <f t="shared" si="25"/>
        <v>0.787 x 7 x 7</v>
      </c>
      <c r="AG1647" s="83" t="s">
        <v>17871</v>
      </c>
      <c r="AH1647" s="83" t="s">
        <v>2508</v>
      </c>
      <c r="AI1647" s="83" t="s">
        <v>2508</v>
      </c>
      <c r="AJ1647" s="83" t="s">
        <v>3313</v>
      </c>
      <c r="AK1647" s="83" t="s">
        <v>4432</v>
      </c>
      <c r="AL1647" s="83" t="s">
        <v>4432</v>
      </c>
      <c r="AM1647" s="83" t="s">
        <v>4432</v>
      </c>
      <c r="AN1647" s="83" t="s">
        <v>2498</v>
      </c>
      <c r="AO1647" s="83" t="s">
        <v>12821</v>
      </c>
      <c r="AP1647" s="83" t="s">
        <v>2514</v>
      </c>
      <c r="AQ1647" s="83" t="s">
        <v>3206</v>
      </c>
      <c r="AR1647" s="83" t="s">
        <v>3206</v>
      </c>
      <c r="AS1647" s="132">
        <v>0</v>
      </c>
      <c r="AT1647" s="83" t="s">
        <v>2516</v>
      </c>
      <c r="AU1647" s="83" t="s">
        <v>2950</v>
      </c>
      <c r="AV1647" s="83" t="s">
        <v>10759</v>
      </c>
      <c r="AW1647" s="83" t="s">
        <v>10751</v>
      </c>
    </row>
    <row r="1648" spans="1:49" x14ac:dyDescent="0.25">
      <c r="A1648" s="83" t="s">
        <v>60</v>
      </c>
      <c r="B1648" s="83" t="s">
        <v>7071</v>
      </c>
      <c r="C1648" s="83" t="s">
        <v>7695</v>
      </c>
      <c r="D1648" s="83" t="s">
        <v>7696</v>
      </c>
      <c r="E1648" s="83" t="s">
        <v>7867</v>
      </c>
      <c r="F1648" s="83" t="s">
        <v>599</v>
      </c>
      <c r="G1648" s="83" t="s">
        <v>119</v>
      </c>
      <c r="H1648" s="83" t="s">
        <v>7912</v>
      </c>
      <c r="I1648" s="83" t="s">
        <v>77</v>
      </c>
      <c r="J1648" s="84"/>
      <c r="K1648" s="83" t="s">
        <v>7054</v>
      </c>
      <c r="L1648" s="83" t="s">
        <v>6064</v>
      </c>
      <c r="M1648" s="83" t="s">
        <v>9667</v>
      </c>
      <c r="N1648" s="83" t="s">
        <v>7956</v>
      </c>
      <c r="O1648" s="83" t="s">
        <v>17788</v>
      </c>
      <c r="P1648" s="83" t="s">
        <v>17872</v>
      </c>
      <c r="Q1648" s="83" t="s">
        <v>64</v>
      </c>
      <c r="R1648" s="83" t="s">
        <v>17873</v>
      </c>
      <c r="S1648" s="83" t="s">
        <v>2945</v>
      </c>
      <c r="T1648" s="83" t="s">
        <v>2542</v>
      </c>
      <c r="U1648" s="127">
        <v>3.55</v>
      </c>
      <c r="V1648" s="130">
        <v>21.3</v>
      </c>
      <c r="W1648" s="95">
        <v>1.3845000000000001</v>
      </c>
      <c r="X1648" s="95">
        <v>16.614000000000001</v>
      </c>
      <c r="Y1648" s="83" t="s">
        <v>10744</v>
      </c>
      <c r="Z1648" s="83" t="s">
        <v>1</v>
      </c>
      <c r="AA1648" s="85" t="s">
        <v>2533</v>
      </c>
      <c r="AB1648" s="83" t="s">
        <v>17874</v>
      </c>
      <c r="AC1648" s="83" t="s">
        <v>17875</v>
      </c>
      <c r="AD1648" s="83" t="s">
        <v>2484</v>
      </c>
      <c r="AE1648" s="82">
        <v>288</v>
      </c>
      <c r="AF1648" s="82" t="str">
        <f t="shared" si="25"/>
        <v>0.2 x 2.45 x 7.9</v>
      </c>
      <c r="AG1648" s="83" t="s">
        <v>3262</v>
      </c>
      <c r="AH1648" s="83" t="s">
        <v>17060</v>
      </c>
      <c r="AI1648" s="83" t="s">
        <v>14317</v>
      </c>
      <c r="AJ1648" s="83" t="s">
        <v>3425</v>
      </c>
      <c r="AK1648" s="83" t="s">
        <v>3306</v>
      </c>
      <c r="AL1648" s="83" t="s">
        <v>3189</v>
      </c>
      <c r="AM1648" s="83" t="s">
        <v>2489</v>
      </c>
      <c r="AN1648" s="83" t="s">
        <v>17061</v>
      </c>
      <c r="AO1648" s="83" t="s">
        <v>13904</v>
      </c>
      <c r="AP1648" s="83" t="s">
        <v>3261</v>
      </c>
      <c r="AQ1648" s="83" t="s">
        <v>2498</v>
      </c>
      <c r="AR1648" s="83" t="s">
        <v>2950</v>
      </c>
      <c r="AS1648" s="132">
        <v>0</v>
      </c>
      <c r="AT1648" s="83" t="s">
        <v>2953</v>
      </c>
      <c r="AU1648" s="83" t="s">
        <v>2252</v>
      </c>
      <c r="AV1648" s="83" t="s">
        <v>10849</v>
      </c>
      <c r="AW1648" s="83" t="s">
        <v>10751</v>
      </c>
    </row>
    <row r="1649" spans="1:49" x14ac:dyDescent="0.25">
      <c r="A1649" s="83" t="s">
        <v>60</v>
      </c>
      <c r="B1649" s="83" t="s">
        <v>59</v>
      </c>
      <c r="C1649" s="83" t="s">
        <v>7399</v>
      </c>
      <c r="D1649" s="83" t="s">
        <v>7400</v>
      </c>
      <c r="E1649" s="83" t="s">
        <v>7869</v>
      </c>
      <c r="F1649" s="83" t="s">
        <v>642</v>
      </c>
      <c r="G1649" s="83" t="s">
        <v>343</v>
      </c>
      <c r="H1649" s="83" t="s">
        <v>2329</v>
      </c>
      <c r="I1649" s="83" t="s">
        <v>64</v>
      </c>
      <c r="J1649" s="84"/>
      <c r="K1649" s="83" t="s">
        <v>7054</v>
      </c>
      <c r="L1649" s="83" t="s">
        <v>6661</v>
      </c>
      <c r="M1649" s="83" t="s">
        <v>10307</v>
      </c>
      <c r="N1649" s="83" t="s">
        <v>10167</v>
      </c>
      <c r="O1649" s="83" t="s">
        <v>17876</v>
      </c>
      <c r="P1649" s="83" t="s">
        <v>17877</v>
      </c>
      <c r="Q1649" s="83" t="s">
        <v>64</v>
      </c>
      <c r="R1649" s="83" t="s">
        <v>17878</v>
      </c>
      <c r="S1649" s="83" t="s">
        <v>2515</v>
      </c>
      <c r="T1649" s="83" t="s">
        <v>2542</v>
      </c>
      <c r="U1649" s="127">
        <v>7.85</v>
      </c>
      <c r="V1649" s="130">
        <v>47.1</v>
      </c>
      <c r="W1649" s="95">
        <v>3.58196</v>
      </c>
      <c r="X1649" s="95">
        <v>42.983460000000001</v>
      </c>
      <c r="Y1649" s="83" t="s">
        <v>11012</v>
      </c>
      <c r="Z1649" s="83" t="s">
        <v>1</v>
      </c>
      <c r="AA1649" s="85" t="s">
        <v>2533</v>
      </c>
      <c r="AB1649" s="83" t="s">
        <v>17879</v>
      </c>
      <c r="AC1649" s="83" t="s">
        <v>17880</v>
      </c>
      <c r="AD1649" s="83" t="s">
        <v>2515</v>
      </c>
      <c r="AE1649" s="82">
        <v>96</v>
      </c>
      <c r="AF1649" s="82" t="str">
        <f t="shared" si="25"/>
        <v>0.787 x 9 x 9</v>
      </c>
      <c r="AG1649" s="83" t="s">
        <v>17871</v>
      </c>
      <c r="AH1649" s="83" t="s">
        <v>2501</v>
      </c>
      <c r="AI1649" s="83" t="s">
        <v>2501</v>
      </c>
      <c r="AJ1649" s="83" t="s">
        <v>3272</v>
      </c>
      <c r="AK1649" s="83" t="s">
        <v>11276</v>
      </c>
      <c r="AL1649" s="83" t="s">
        <v>11276</v>
      </c>
      <c r="AM1649" s="83" t="s">
        <v>4432</v>
      </c>
      <c r="AN1649" s="83" t="s">
        <v>3203</v>
      </c>
      <c r="AO1649" s="83" t="s">
        <v>17881</v>
      </c>
      <c r="AP1649" s="83" t="s">
        <v>2514</v>
      </c>
      <c r="AQ1649" s="83" t="s">
        <v>2490</v>
      </c>
      <c r="AR1649" s="83" t="s">
        <v>2490</v>
      </c>
      <c r="AS1649" s="132">
        <v>0</v>
      </c>
      <c r="AT1649" s="83" t="s">
        <v>2493</v>
      </c>
      <c r="AU1649" s="83" t="s">
        <v>2950</v>
      </c>
      <c r="AV1649" s="83" t="s">
        <v>10759</v>
      </c>
      <c r="AW1649" s="83" t="s">
        <v>10751</v>
      </c>
    </row>
    <row r="1650" spans="1:49" x14ac:dyDescent="0.25">
      <c r="A1650" s="83" t="s">
        <v>60</v>
      </c>
      <c r="B1650" s="83" t="s">
        <v>7071</v>
      </c>
      <c r="C1650" s="83" t="s">
        <v>7695</v>
      </c>
      <c r="D1650" s="83" t="s">
        <v>7696</v>
      </c>
      <c r="E1650" s="83" t="s">
        <v>7867</v>
      </c>
      <c r="F1650" s="83" t="s">
        <v>599</v>
      </c>
      <c r="G1650" s="83" t="s">
        <v>119</v>
      </c>
      <c r="H1650" s="83" t="s">
        <v>7912</v>
      </c>
      <c r="I1650" s="83" t="s">
        <v>77</v>
      </c>
      <c r="J1650" s="84"/>
      <c r="K1650" s="83" t="s">
        <v>7054</v>
      </c>
      <c r="L1650" s="83" t="s">
        <v>6065</v>
      </c>
      <c r="M1650" s="83" t="s">
        <v>9668</v>
      </c>
      <c r="N1650" s="83" t="s">
        <v>7956</v>
      </c>
      <c r="O1650" s="83" t="s">
        <v>17788</v>
      </c>
      <c r="P1650" s="83" t="s">
        <v>17882</v>
      </c>
      <c r="Q1650" s="83" t="s">
        <v>64</v>
      </c>
      <c r="R1650" s="83" t="s">
        <v>17883</v>
      </c>
      <c r="S1650" s="83" t="s">
        <v>2945</v>
      </c>
      <c r="T1650" s="83" t="s">
        <v>2542</v>
      </c>
      <c r="U1650" s="127">
        <v>3.55</v>
      </c>
      <c r="V1650" s="130">
        <v>21.3</v>
      </c>
      <c r="W1650" s="95">
        <v>1.3845000000000001</v>
      </c>
      <c r="X1650" s="95">
        <v>16.614000000000001</v>
      </c>
      <c r="Y1650" s="83" t="s">
        <v>10744</v>
      </c>
      <c r="Z1650" s="83" t="s">
        <v>1</v>
      </c>
      <c r="AA1650" s="85" t="s">
        <v>2533</v>
      </c>
      <c r="AB1650" s="83" t="s">
        <v>17884</v>
      </c>
      <c r="AC1650" s="83" t="s">
        <v>17885</v>
      </c>
      <c r="AD1650" s="83" t="s">
        <v>2484</v>
      </c>
      <c r="AE1650" s="82">
        <v>288</v>
      </c>
      <c r="AF1650" s="82" t="str">
        <f t="shared" si="25"/>
        <v>0.2 x 2.45 x 7.9</v>
      </c>
      <c r="AG1650" s="83" t="s">
        <v>3262</v>
      </c>
      <c r="AH1650" s="83" t="s">
        <v>17060</v>
      </c>
      <c r="AI1650" s="83" t="s">
        <v>14317</v>
      </c>
      <c r="AJ1650" s="83" t="s">
        <v>3425</v>
      </c>
      <c r="AK1650" s="83" t="s">
        <v>3306</v>
      </c>
      <c r="AL1650" s="83" t="s">
        <v>3189</v>
      </c>
      <c r="AM1650" s="83" t="s">
        <v>2489</v>
      </c>
      <c r="AN1650" s="83" t="s">
        <v>17061</v>
      </c>
      <c r="AO1650" s="83" t="s">
        <v>13904</v>
      </c>
      <c r="AP1650" s="83" t="s">
        <v>3261</v>
      </c>
      <c r="AQ1650" s="83" t="s">
        <v>3376</v>
      </c>
      <c r="AR1650" s="83" t="s">
        <v>2950</v>
      </c>
      <c r="AS1650" s="132">
        <v>0</v>
      </c>
      <c r="AT1650" s="83" t="s">
        <v>2953</v>
      </c>
      <c r="AU1650" s="83" t="s">
        <v>2252</v>
      </c>
      <c r="AV1650" s="83" t="s">
        <v>10849</v>
      </c>
      <c r="AW1650" s="83" t="s">
        <v>10751</v>
      </c>
    </row>
    <row r="1651" spans="1:49" x14ac:dyDescent="0.25">
      <c r="A1651" s="83" t="s">
        <v>60</v>
      </c>
      <c r="B1651" s="83" t="s">
        <v>59</v>
      </c>
      <c r="C1651" s="83" t="s">
        <v>2542</v>
      </c>
      <c r="D1651" s="83" t="s">
        <v>7316</v>
      </c>
      <c r="E1651" s="83" t="s">
        <v>7869</v>
      </c>
      <c r="F1651" s="83" t="s">
        <v>344</v>
      </c>
      <c r="G1651" s="83" t="s">
        <v>345</v>
      </c>
      <c r="H1651" s="83" t="s">
        <v>346</v>
      </c>
      <c r="I1651" s="83" t="s">
        <v>64</v>
      </c>
      <c r="J1651" s="84"/>
      <c r="K1651" s="83" t="s">
        <v>7054</v>
      </c>
      <c r="L1651" s="83" t="s">
        <v>6665</v>
      </c>
      <c r="M1651" s="83" t="s">
        <v>10311</v>
      </c>
      <c r="N1651" s="83" t="s">
        <v>10167</v>
      </c>
      <c r="O1651" s="83" t="s">
        <v>17886</v>
      </c>
      <c r="P1651" s="83" t="s">
        <v>17887</v>
      </c>
      <c r="Q1651" s="83" t="s">
        <v>64</v>
      </c>
      <c r="R1651" s="83" t="s">
        <v>17888</v>
      </c>
      <c r="S1651" s="83" t="s">
        <v>2515</v>
      </c>
      <c r="T1651" s="83" t="s">
        <v>2542</v>
      </c>
      <c r="U1651" s="127">
        <v>5.7</v>
      </c>
      <c r="V1651" s="130">
        <v>34.200000000000003</v>
      </c>
      <c r="W1651" s="95">
        <v>2.6009099999999998</v>
      </c>
      <c r="X1651" s="95">
        <v>31.210920000000002</v>
      </c>
      <c r="Y1651" s="83" t="s">
        <v>11012</v>
      </c>
      <c r="Z1651" s="83" t="s">
        <v>1</v>
      </c>
      <c r="AA1651" s="85" t="s">
        <v>2533</v>
      </c>
      <c r="AB1651" s="83" t="s">
        <v>17889</v>
      </c>
      <c r="AC1651" s="83" t="s">
        <v>17889</v>
      </c>
      <c r="AD1651" s="83" t="s">
        <v>2945</v>
      </c>
      <c r="AE1651" s="82">
        <v>12</v>
      </c>
      <c r="AF1651" s="82" t="str">
        <f t="shared" si="25"/>
        <v>3.15 x 3.15 x 5.51</v>
      </c>
      <c r="AG1651" s="83" t="s">
        <v>3231</v>
      </c>
      <c r="AH1651" s="83" t="s">
        <v>3231</v>
      </c>
      <c r="AI1651" s="83" t="s">
        <v>11014</v>
      </c>
      <c r="AJ1651" s="83" t="s">
        <v>3321</v>
      </c>
      <c r="AK1651" s="83" t="s">
        <v>11015</v>
      </c>
      <c r="AL1651" s="83" t="s">
        <v>11016</v>
      </c>
      <c r="AM1651" s="83" t="s">
        <v>11017</v>
      </c>
      <c r="AN1651" s="83" t="s">
        <v>3322</v>
      </c>
      <c r="AO1651" s="83" t="s">
        <v>11018</v>
      </c>
      <c r="AP1651" s="83" t="s">
        <v>11019</v>
      </c>
      <c r="AQ1651" s="83" t="s">
        <v>11019</v>
      </c>
      <c r="AR1651" s="83" t="s">
        <v>3271</v>
      </c>
      <c r="AS1651" s="132">
        <v>0</v>
      </c>
      <c r="AT1651" s="83" t="s">
        <v>2540</v>
      </c>
      <c r="AU1651" s="83" t="s">
        <v>2946</v>
      </c>
      <c r="AV1651" s="83" t="s">
        <v>11020</v>
      </c>
      <c r="AW1651" s="83" t="s">
        <v>10751</v>
      </c>
    </row>
    <row r="1652" spans="1:49" x14ac:dyDescent="0.25">
      <c r="A1652" s="83" t="s">
        <v>60</v>
      </c>
      <c r="B1652" s="83" t="s">
        <v>7071</v>
      </c>
      <c r="C1652" s="83" t="s">
        <v>7695</v>
      </c>
      <c r="D1652" s="83" t="s">
        <v>7696</v>
      </c>
      <c r="E1652" s="83" t="s">
        <v>7867</v>
      </c>
      <c r="F1652" s="83" t="s">
        <v>599</v>
      </c>
      <c r="G1652" s="83" t="s">
        <v>119</v>
      </c>
      <c r="H1652" s="83" t="s">
        <v>7912</v>
      </c>
      <c r="I1652" s="83" t="s">
        <v>77</v>
      </c>
      <c r="J1652" s="84"/>
      <c r="K1652" s="83" t="s">
        <v>7054</v>
      </c>
      <c r="L1652" s="83" t="s">
        <v>6067</v>
      </c>
      <c r="M1652" s="83" t="s">
        <v>9670</v>
      </c>
      <c r="N1652" s="83" t="s">
        <v>7956</v>
      </c>
      <c r="O1652" s="83" t="s">
        <v>17788</v>
      </c>
      <c r="P1652" s="83" t="s">
        <v>17890</v>
      </c>
      <c r="Q1652" s="83" t="s">
        <v>64</v>
      </c>
      <c r="R1652" s="83" t="s">
        <v>17891</v>
      </c>
      <c r="S1652" s="83" t="s">
        <v>2945</v>
      </c>
      <c r="T1652" s="83" t="s">
        <v>2542</v>
      </c>
      <c r="U1652" s="127">
        <v>3.55</v>
      </c>
      <c r="V1652" s="130">
        <v>21.3</v>
      </c>
      <c r="W1652" s="95">
        <v>1.3845000000000001</v>
      </c>
      <c r="X1652" s="95">
        <v>16.614000000000001</v>
      </c>
      <c r="Y1652" s="83" t="s">
        <v>10744</v>
      </c>
      <c r="Z1652" s="83" t="s">
        <v>1</v>
      </c>
      <c r="AA1652" s="85" t="s">
        <v>2533</v>
      </c>
      <c r="AB1652" s="83" t="s">
        <v>17892</v>
      </c>
      <c r="AC1652" s="83" t="s">
        <v>17893</v>
      </c>
      <c r="AD1652" s="83" t="s">
        <v>2484</v>
      </c>
      <c r="AE1652" s="82">
        <v>288</v>
      </c>
      <c r="AF1652" s="82" t="str">
        <f t="shared" si="25"/>
        <v>0.2 x 2.45 x 7.9</v>
      </c>
      <c r="AG1652" s="83" t="s">
        <v>3262</v>
      </c>
      <c r="AH1652" s="83" t="s">
        <v>17060</v>
      </c>
      <c r="AI1652" s="83" t="s">
        <v>14317</v>
      </c>
      <c r="AJ1652" s="83" t="s">
        <v>3425</v>
      </c>
      <c r="AK1652" s="83" t="s">
        <v>3306</v>
      </c>
      <c r="AL1652" s="83" t="s">
        <v>3189</v>
      </c>
      <c r="AM1652" s="83" t="s">
        <v>2489</v>
      </c>
      <c r="AN1652" s="83" t="s">
        <v>17061</v>
      </c>
      <c r="AO1652" s="83" t="s">
        <v>13904</v>
      </c>
      <c r="AP1652" s="83" t="s">
        <v>3261</v>
      </c>
      <c r="AQ1652" s="83" t="s">
        <v>3376</v>
      </c>
      <c r="AR1652" s="83" t="s">
        <v>2950</v>
      </c>
      <c r="AS1652" s="132">
        <v>0</v>
      </c>
      <c r="AT1652" s="83" t="s">
        <v>2953</v>
      </c>
      <c r="AU1652" s="83" t="s">
        <v>2252</v>
      </c>
      <c r="AV1652" s="83" t="s">
        <v>10849</v>
      </c>
      <c r="AW1652" s="83" t="s">
        <v>10751</v>
      </c>
    </row>
    <row r="1653" spans="1:49" x14ac:dyDescent="0.25">
      <c r="A1653" s="83" t="s">
        <v>60</v>
      </c>
      <c r="B1653" s="83" t="s">
        <v>59</v>
      </c>
      <c r="C1653" s="83" t="s">
        <v>7415</v>
      </c>
      <c r="D1653" s="83" t="s">
        <v>7416</v>
      </c>
      <c r="E1653" s="83" t="s">
        <v>7869</v>
      </c>
      <c r="F1653" s="83" t="s">
        <v>646</v>
      </c>
      <c r="G1653" s="83" t="s">
        <v>336</v>
      </c>
      <c r="H1653" s="83" t="s">
        <v>645</v>
      </c>
      <c r="I1653" s="83" t="s">
        <v>64</v>
      </c>
      <c r="J1653" s="84"/>
      <c r="K1653" s="83" t="s">
        <v>7054</v>
      </c>
      <c r="L1653" s="83" t="s">
        <v>6667</v>
      </c>
      <c r="M1653" s="83" t="s">
        <v>10313</v>
      </c>
      <c r="N1653" s="83" t="s">
        <v>10167</v>
      </c>
      <c r="O1653" s="83" t="s">
        <v>17894</v>
      </c>
      <c r="P1653" s="83" t="s">
        <v>17895</v>
      </c>
      <c r="Q1653" s="83" t="s">
        <v>64</v>
      </c>
      <c r="R1653" s="83" t="s">
        <v>17896</v>
      </c>
      <c r="S1653" s="83" t="s">
        <v>189</v>
      </c>
      <c r="T1653" s="83" t="s">
        <v>2542</v>
      </c>
      <c r="U1653" s="127">
        <v>6.05</v>
      </c>
      <c r="V1653" s="130">
        <v>36.299999999999997</v>
      </c>
      <c r="W1653" s="95">
        <v>2.7606199999999999</v>
      </c>
      <c r="X1653" s="95">
        <v>33.127380000000002</v>
      </c>
      <c r="Y1653" s="83" t="s">
        <v>11012</v>
      </c>
      <c r="Z1653" s="83" t="s">
        <v>1</v>
      </c>
      <c r="AA1653" s="85" t="s">
        <v>2533</v>
      </c>
      <c r="AB1653" s="83" t="s">
        <v>17897</v>
      </c>
      <c r="AC1653" s="83" t="s">
        <v>17898</v>
      </c>
      <c r="AD1653" s="83" t="s">
        <v>2542</v>
      </c>
      <c r="AE1653" s="82">
        <v>144</v>
      </c>
      <c r="AF1653" s="82" t="str">
        <f t="shared" si="25"/>
        <v>5 x 5 x 0.59</v>
      </c>
      <c r="AG1653" s="83" t="s">
        <v>2946</v>
      </c>
      <c r="AH1653" s="83" t="s">
        <v>2946</v>
      </c>
      <c r="AI1653" s="83" t="s">
        <v>4394</v>
      </c>
      <c r="AJ1653" s="83" t="s">
        <v>3529</v>
      </c>
      <c r="AK1653" s="83" t="s">
        <v>16691</v>
      </c>
      <c r="AL1653" s="83" t="s">
        <v>16691</v>
      </c>
      <c r="AM1653" s="83" t="s">
        <v>4432</v>
      </c>
      <c r="AN1653" s="83" t="s">
        <v>3530</v>
      </c>
      <c r="AO1653" s="83" t="s">
        <v>3180</v>
      </c>
      <c r="AP1653" s="83" t="s">
        <v>3425</v>
      </c>
      <c r="AQ1653" s="83" t="s">
        <v>2546</v>
      </c>
      <c r="AR1653" s="83" t="s">
        <v>2546</v>
      </c>
      <c r="AS1653" s="132">
        <v>0</v>
      </c>
      <c r="AT1653" s="83" t="s">
        <v>13673</v>
      </c>
      <c r="AU1653" s="83" t="s">
        <v>2950</v>
      </c>
      <c r="AV1653" s="83" t="s">
        <v>10781</v>
      </c>
      <c r="AW1653" s="83" t="s">
        <v>10751</v>
      </c>
    </row>
    <row r="1654" spans="1:49" x14ac:dyDescent="0.25">
      <c r="A1654" s="83" t="s">
        <v>60</v>
      </c>
      <c r="B1654" s="83" t="s">
        <v>7071</v>
      </c>
      <c r="C1654" s="83" t="s">
        <v>7695</v>
      </c>
      <c r="D1654" s="83" t="s">
        <v>7696</v>
      </c>
      <c r="E1654" s="83" t="s">
        <v>7867</v>
      </c>
      <c r="F1654" s="83" t="s">
        <v>599</v>
      </c>
      <c r="G1654" s="83" t="s">
        <v>119</v>
      </c>
      <c r="H1654" s="83" t="s">
        <v>7912</v>
      </c>
      <c r="I1654" s="83" t="s">
        <v>77</v>
      </c>
      <c r="J1654" s="84"/>
      <c r="K1654" s="83" t="s">
        <v>7054</v>
      </c>
      <c r="L1654" s="83" t="s">
        <v>6069</v>
      </c>
      <c r="M1654" s="83" t="s">
        <v>9672</v>
      </c>
      <c r="N1654" s="83" t="s">
        <v>7956</v>
      </c>
      <c r="O1654" s="83" t="s">
        <v>17788</v>
      </c>
      <c r="P1654" s="83" t="s">
        <v>17899</v>
      </c>
      <c r="Q1654" s="83" t="s">
        <v>64</v>
      </c>
      <c r="R1654" s="83" t="s">
        <v>17900</v>
      </c>
      <c r="S1654" s="83" t="s">
        <v>2945</v>
      </c>
      <c r="T1654" s="83" t="s">
        <v>2542</v>
      </c>
      <c r="U1654" s="127">
        <v>3.55</v>
      </c>
      <c r="V1654" s="130">
        <v>21.3</v>
      </c>
      <c r="W1654" s="95">
        <v>1.3845000000000001</v>
      </c>
      <c r="X1654" s="95">
        <v>16.614000000000001</v>
      </c>
      <c r="Y1654" s="83" t="s">
        <v>10744</v>
      </c>
      <c r="Z1654" s="83" t="s">
        <v>1</v>
      </c>
      <c r="AA1654" s="85" t="s">
        <v>2533</v>
      </c>
      <c r="AB1654" s="83" t="s">
        <v>17901</v>
      </c>
      <c r="AC1654" s="83" t="s">
        <v>17902</v>
      </c>
      <c r="AD1654" s="83" t="s">
        <v>2484</v>
      </c>
      <c r="AE1654" s="82">
        <v>288</v>
      </c>
      <c r="AF1654" s="82" t="str">
        <f t="shared" si="25"/>
        <v>0.2 x 2.45 x 7.9</v>
      </c>
      <c r="AG1654" s="83" t="s">
        <v>3262</v>
      </c>
      <c r="AH1654" s="83" t="s">
        <v>17060</v>
      </c>
      <c r="AI1654" s="83" t="s">
        <v>14317</v>
      </c>
      <c r="AJ1654" s="83" t="s">
        <v>3425</v>
      </c>
      <c r="AK1654" s="83" t="s">
        <v>3306</v>
      </c>
      <c r="AL1654" s="83" t="s">
        <v>3189</v>
      </c>
      <c r="AM1654" s="83" t="s">
        <v>2489</v>
      </c>
      <c r="AN1654" s="83" t="s">
        <v>17061</v>
      </c>
      <c r="AO1654" s="83" t="s">
        <v>13904</v>
      </c>
      <c r="AP1654" s="83" t="s">
        <v>3261</v>
      </c>
      <c r="AQ1654" s="83" t="s">
        <v>2498</v>
      </c>
      <c r="AR1654" s="83" t="s">
        <v>2950</v>
      </c>
      <c r="AS1654" s="132">
        <v>0</v>
      </c>
      <c r="AT1654" s="83" t="s">
        <v>2953</v>
      </c>
      <c r="AU1654" s="83" t="s">
        <v>2252</v>
      </c>
      <c r="AV1654" s="83" t="s">
        <v>10849</v>
      </c>
      <c r="AW1654" s="83" t="s">
        <v>10751</v>
      </c>
    </row>
    <row r="1655" spans="1:49" x14ac:dyDescent="0.25">
      <c r="A1655" s="83" t="s">
        <v>60</v>
      </c>
      <c r="B1655" s="83" t="s">
        <v>59</v>
      </c>
      <c r="C1655" s="83" t="s">
        <v>7413</v>
      </c>
      <c r="D1655" s="83" t="s">
        <v>7414</v>
      </c>
      <c r="E1655" s="83" t="s">
        <v>7869</v>
      </c>
      <c r="F1655" s="83" t="s">
        <v>644</v>
      </c>
      <c r="G1655" s="83" t="s">
        <v>339</v>
      </c>
      <c r="H1655" s="83" t="s">
        <v>645</v>
      </c>
      <c r="I1655" s="83" t="s">
        <v>64</v>
      </c>
      <c r="J1655" s="84"/>
      <c r="K1655" s="83" t="s">
        <v>7054</v>
      </c>
      <c r="L1655" s="83" t="s">
        <v>6668</v>
      </c>
      <c r="M1655" s="83" t="s">
        <v>10314</v>
      </c>
      <c r="N1655" s="83" t="s">
        <v>10167</v>
      </c>
      <c r="O1655" s="83" t="s">
        <v>17903</v>
      </c>
      <c r="P1655" s="83" t="s">
        <v>17904</v>
      </c>
      <c r="Q1655" s="83" t="s">
        <v>64</v>
      </c>
      <c r="R1655" s="83" t="s">
        <v>17905</v>
      </c>
      <c r="S1655" s="83" t="s">
        <v>189</v>
      </c>
      <c r="T1655" s="83" t="s">
        <v>2542</v>
      </c>
      <c r="U1655" s="127">
        <v>7.45</v>
      </c>
      <c r="V1655" s="130">
        <v>44.7</v>
      </c>
      <c r="W1655" s="95">
        <v>3.3994399999999998</v>
      </c>
      <c r="X1655" s="95">
        <v>40.793219999999998</v>
      </c>
      <c r="Y1655" s="83" t="s">
        <v>11012</v>
      </c>
      <c r="Z1655" s="83" t="s">
        <v>1</v>
      </c>
      <c r="AA1655" s="85" t="s">
        <v>2533</v>
      </c>
      <c r="AB1655" s="83" t="s">
        <v>17906</v>
      </c>
      <c r="AC1655" s="83" t="s">
        <v>17907</v>
      </c>
      <c r="AD1655" s="83" t="s">
        <v>2542</v>
      </c>
      <c r="AE1655" s="82">
        <v>144</v>
      </c>
      <c r="AF1655" s="82" t="str">
        <f t="shared" si="25"/>
        <v>6.5 x 6.5 x 0.59</v>
      </c>
      <c r="AG1655" s="83" t="s">
        <v>3194</v>
      </c>
      <c r="AH1655" s="83" t="s">
        <v>3194</v>
      </c>
      <c r="AI1655" s="83" t="s">
        <v>4394</v>
      </c>
      <c r="AJ1655" s="83" t="s">
        <v>3383</v>
      </c>
      <c r="AK1655" s="83" t="s">
        <v>14683</v>
      </c>
      <c r="AL1655" s="83" t="s">
        <v>14683</v>
      </c>
      <c r="AM1655" s="83" t="s">
        <v>4432</v>
      </c>
      <c r="AN1655" s="83" t="s">
        <v>2487</v>
      </c>
      <c r="AO1655" s="83" t="s">
        <v>10811</v>
      </c>
      <c r="AP1655" s="83" t="s">
        <v>3425</v>
      </c>
      <c r="AQ1655" s="83" t="s">
        <v>10816</v>
      </c>
      <c r="AR1655" s="83" t="s">
        <v>10779</v>
      </c>
      <c r="AS1655" s="132">
        <v>0</v>
      </c>
      <c r="AT1655" s="83" t="s">
        <v>2955</v>
      </c>
      <c r="AU1655" s="83" t="s">
        <v>2950</v>
      </c>
      <c r="AV1655" s="83" t="s">
        <v>10781</v>
      </c>
      <c r="AW1655" s="83" t="s">
        <v>10751</v>
      </c>
    </row>
    <row r="1656" spans="1:49" x14ac:dyDescent="0.25">
      <c r="A1656" s="83" t="s">
        <v>60</v>
      </c>
      <c r="B1656" s="83" t="s">
        <v>7071</v>
      </c>
      <c r="C1656" s="83" t="s">
        <v>7695</v>
      </c>
      <c r="D1656" s="83" t="s">
        <v>7696</v>
      </c>
      <c r="E1656" s="83" t="s">
        <v>7867</v>
      </c>
      <c r="F1656" s="83" t="s">
        <v>599</v>
      </c>
      <c r="G1656" s="83" t="s">
        <v>119</v>
      </c>
      <c r="H1656" s="83" t="s">
        <v>7912</v>
      </c>
      <c r="I1656" s="83" t="s">
        <v>77</v>
      </c>
      <c r="J1656" s="84"/>
      <c r="K1656" s="83" t="s">
        <v>7054</v>
      </c>
      <c r="L1656" s="83" t="s">
        <v>6071</v>
      </c>
      <c r="M1656" s="83" t="s">
        <v>9674</v>
      </c>
      <c r="N1656" s="83" t="s">
        <v>7956</v>
      </c>
      <c r="O1656" s="83" t="s">
        <v>17788</v>
      </c>
      <c r="P1656" s="83" t="s">
        <v>17908</v>
      </c>
      <c r="Q1656" s="83" t="s">
        <v>64</v>
      </c>
      <c r="R1656" s="83" t="s">
        <v>17909</v>
      </c>
      <c r="S1656" s="83" t="s">
        <v>2945</v>
      </c>
      <c r="T1656" s="83" t="s">
        <v>2542</v>
      </c>
      <c r="U1656" s="127">
        <v>3.55</v>
      </c>
      <c r="V1656" s="130">
        <v>21.3</v>
      </c>
      <c r="W1656" s="95">
        <v>1.3845000000000001</v>
      </c>
      <c r="X1656" s="95">
        <v>16.614000000000001</v>
      </c>
      <c r="Y1656" s="83" t="s">
        <v>10744</v>
      </c>
      <c r="Z1656" s="83" t="s">
        <v>1</v>
      </c>
      <c r="AA1656" s="85" t="s">
        <v>2533</v>
      </c>
      <c r="AB1656" s="83" t="s">
        <v>17910</v>
      </c>
      <c r="AC1656" s="83" t="s">
        <v>17911</v>
      </c>
      <c r="AD1656" s="83" t="s">
        <v>2484</v>
      </c>
      <c r="AE1656" s="82">
        <v>288</v>
      </c>
      <c r="AF1656" s="82" t="str">
        <f t="shared" si="25"/>
        <v>0.2 x 2.45 x 7.9</v>
      </c>
      <c r="AG1656" s="83" t="s">
        <v>3262</v>
      </c>
      <c r="AH1656" s="83" t="s">
        <v>17060</v>
      </c>
      <c r="AI1656" s="83" t="s">
        <v>14317</v>
      </c>
      <c r="AJ1656" s="83" t="s">
        <v>3425</v>
      </c>
      <c r="AK1656" s="83" t="s">
        <v>3306</v>
      </c>
      <c r="AL1656" s="83" t="s">
        <v>3189</v>
      </c>
      <c r="AM1656" s="83" t="s">
        <v>2489</v>
      </c>
      <c r="AN1656" s="83" t="s">
        <v>17061</v>
      </c>
      <c r="AO1656" s="83" t="s">
        <v>13904</v>
      </c>
      <c r="AP1656" s="83" t="s">
        <v>3261</v>
      </c>
      <c r="AQ1656" s="83" t="s">
        <v>3376</v>
      </c>
      <c r="AR1656" s="83" t="s">
        <v>2950</v>
      </c>
      <c r="AS1656" s="132">
        <v>0</v>
      </c>
      <c r="AT1656" s="83" t="s">
        <v>2953</v>
      </c>
      <c r="AU1656" s="83" t="s">
        <v>2252</v>
      </c>
      <c r="AV1656" s="83" t="s">
        <v>10849</v>
      </c>
      <c r="AW1656" s="83" t="s">
        <v>10751</v>
      </c>
    </row>
    <row r="1657" spans="1:49" x14ac:dyDescent="0.25">
      <c r="A1657" s="83" t="s">
        <v>60</v>
      </c>
      <c r="B1657" s="83" t="s">
        <v>59</v>
      </c>
      <c r="C1657" s="83" t="s">
        <v>7413</v>
      </c>
      <c r="D1657" s="83" t="s">
        <v>7414</v>
      </c>
      <c r="E1657" s="83" t="s">
        <v>7869</v>
      </c>
      <c r="F1657" s="83" t="s">
        <v>644</v>
      </c>
      <c r="G1657" s="83" t="s">
        <v>339</v>
      </c>
      <c r="H1657" s="83" t="s">
        <v>645</v>
      </c>
      <c r="I1657" s="83" t="s">
        <v>64</v>
      </c>
      <c r="J1657" s="84"/>
      <c r="K1657" s="83" t="s">
        <v>7054</v>
      </c>
      <c r="L1657" s="83" t="s">
        <v>6671</v>
      </c>
      <c r="M1657" s="83" t="s">
        <v>10317</v>
      </c>
      <c r="N1657" s="83" t="s">
        <v>10167</v>
      </c>
      <c r="O1657" s="83" t="s">
        <v>17912</v>
      </c>
      <c r="P1657" s="83" t="s">
        <v>17913</v>
      </c>
      <c r="Q1657" s="83" t="s">
        <v>64</v>
      </c>
      <c r="R1657" s="83" t="s">
        <v>17914</v>
      </c>
      <c r="S1657" s="83" t="s">
        <v>189</v>
      </c>
      <c r="T1657" s="83" t="s">
        <v>2542</v>
      </c>
      <c r="U1657" s="127">
        <v>7.45</v>
      </c>
      <c r="V1657" s="130">
        <v>44.7</v>
      </c>
      <c r="W1657" s="95">
        <v>3.3994399999999998</v>
      </c>
      <c r="X1657" s="95">
        <v>40.793219999999998</v>
      </c>
      <c r="Y1657" s="83" t="s">
        <v>11012</v>
      </c>
      <c r="Z1657" s="83" t="s">
        <v>1</v>
      </c>
      <c r="AA1657" s="85" t="s">
        <v>2533</v>
      </c>
      <c r="AB1657" s="83" t="s">
        <v>17915</v>
      </c>
      <c r="AC1657" s="83" t="s">
        <v>17916</v>
      </c>
      <c r="AD1657" s="83" t="s">
        <v>2542</v>
      </c>
      <c r="AE1657" s="82">
        <v>144</v>
      </c>
      <c r="AF1657" s="82" t="str">
        <f t="shared" si="25"/>
        <v>6.5 x 6.5 x 0.59</v>
      </c>
      <c r="AG1657" s="83" t="s">
        <v>3194</v>
      </c>
      <c r="AH1657" s="83" t="s">
        <v>3194</v>
      </c>
      <c r="AI1657" s="83" t="s">
        <v>4394</v>
      </c>
      <c r="AJ1657" s="83" t="s">
        <v>3383</v>
      </c>
      <c r="AK1657" s="83" t="s">
        <v>14683</v>
      </c>
      <c r="AL1657" s="83" t="s">
        <v>14683</v>
      </c>
      <c r="AM1657" s="83" t="s">
        <v>4432</v>
      </c>
      <c r="AN1657" s="83" t="s">
        <v>2487</v>
      </c>
      <c r="AO1657" s="83" t="s">
        <v>10811</v>
      </c>
      <c r="AP1657" s="83" t="s">
        <v>3425</v>
      </c>
      <c r="AQ1657" s="83" t="s">
        <v>10816</v>
      </c>
      <c r="AR1657" s="83" t="s">
        <v>10779</v>
      </c>
      <c r="AS1657" s="132">
        <v>0</v>
      </c>
      <c r="AT1657" s="83" t="s">
        <v>2955</v>
      </c>
      <c r="AU1657" s="83" t="s">
        <v>2950</v>
      </c>
      <c r="AV1657" s="83" t="s">
        <v>10781</v>
      </c>
      <c r="AW1657" s="83" t="s">
        <v>10751</v>
      </c>
    </row>
    <row r="1658" spans="1:49" x14ac:dyDescent="0.25">
      <c r="A1658" s="83" t="s">
        <v>60</v>
      </c>
      <c r="B1658" s="83" t="s">
        <v>7059</v>
      </c>
      <c r="C1658" s="83" t="s">
        <v>7122</v>
      </c>
      <c r="D1658" s="83" t="s">
        <v>7123</v>
      </c>
      <c r="E1658" s="83" t="s">
        <v>7867</v>
      </c>
      <c r="F1658" s="83" t="s">
        <v>481</v>
      </c>
      <c r="G1658" s="83" t="s">
        <v>470</v>
      </c>
      <c r="H1658" s="83" t="s">
        <v>482</v>
      </c>
      <c r="I1658" s="83" t="s">
        <v>77</v>
      </c>
      <c r="J1658" s="84"/>
      <c r="K1658" s="83" t="s">
        <v>7054</v>
      </c>
      <c r="L1658" s="83" t="s">
        <v>6072</v>
      </c>
      <c r="M1658" s="83" t="s">
        <v>9675</v>
      </c>
      <c r="N1658" s="83" t="s">
        <v>7956</v>
      </c>
      <c r="O1658" s="83" t="s">
        <v>17917</v>
      </c>
      <c r="P1658" s="83" t="s">
        <v>17918</v>
      </c>
      <c r="Q1658" s="83" t="s">
        <v>64</v>
      </c>
      <c r="R1658" s="83" t="s">
        <v>17919</v>
      </c>
      <c r="S1658" s="83" t="s">
        <v>2546</v>
      </c>
      <c r="T1658" s="83" t="s">
        <v>2950</v>
      </c>
      <c r="U1658" s="127">
        <v>8.1999999999999993</v>
      </c>
      <c r="V1658" s="130">
        <v>24.6</v>
      </c>
      <c r="W1658" s="95">
        <v>3.198</v>
      </c>
      <c r="X1658" s="95">
        <v>19.187999999999999</v>
      </c>
      <c r="Y1658" s="83" t="s">
        <v>10744</v>
      </c>
      <c r="Z1658" s="83" t="s">
        <v>1</v>
      </c>
      <c r="AA1658" s="85" t="s">
        <v>2533</v>
      </c>
      <c r="AB1658" s="83" t="s">
        <v>17920</v>
      </c>
      <c r="AC1658" s="83" t="s">
        <v>17921</v>
      </c>
      <c r="AD1658" s="83" t="s">
        <v>207</v>
      </c>
      <c r="AE1658" s="82">
        <v>120</v>
      </c>
      <c r="AF1658" s="82" t="str">
        <f t="shared" si="25"/>
        <v>0.3 x 9 x 15</v>
      </c>
      <c r="AG1658" s="83" t="s">
        <v>3289</v>
      </c>
      <c r="AH1658" s="83" t="s">
        <v>2501</v>
      </c>
      <c r="AI1658" s="83" t="s">
        <v>216</v>
      </c>
      <c r="AJ1658" s="83" t="s">
        <v>3444</v>
      </c>
      <c r="AK1658" s="83" t="s">
        <v>2494</v>
      </c>
      <c r="AL1658" s="83" t="s">
        <v>3320</v>
      </c>
      <c r="AM1658" s="83" t="s">
        <v>2486</v>
      </c>
      <c r="AN1658" s="83" t="s">
        <v>3364</v>
      </c>
      <c r="AO1658" s="83" t="s">
        <v>3534</v>
      </c>
      <c r="AP1658" s="83" t="s">
        <v>3261</v>
      </c>
      <c r="AQ1658" s="83" t="s">
        <v>2501</v>
      </c>
      <c r="AR1658" s="83" t="s">
        <v>216</v>
      </c>
      <c r="AS1658" s="132">
        <v>0</v>
      </c>
      <c r="AT1658" s="83" t="s">
        <v>2332</v>
      </c>
      <c r="AU1658" s="83" t="s">
        <v>7871</v>
      </c>
      <c r="AV1658" s="83" t="s">
        <v>11000</v>
      </c>
      <c r="AW1658" s="83" t="s">
        <v>11569</v>
      </c>
    </row>
    <row r="1659" spans="1:49" x14ac:dyDescent="0.25">
      <c r="A1659" s="83" t="s">
        <v>60</v>
      </c>
      <c r="B1659" s="83" t="s">
        <v>7067</v>
      </c>
      <c r="C1659" s="83" t="s">
        <v>7401</v>
      </c>
      <c r="D1659" s="83" t="s">
        <v>7402</v>
      </c>
      <c r="E1659" s="83" t="s">
        <v>7869</v>
      </c>
      <c r="F1659" s="83" t="s">
        <v>643</v>
      </c>
      <c r="G1659" s="83" t="s">
        <v>341</v>
      </c>
      <c r="H1659" s="83" t="s">
        <v>2235</v>
      </c>
      <c r="I1659" s="83" t="s">
        <v>64</v>
      </c>
      <c r="J1659" s="84"/>
      <c r="K1659" s="83" t="s">
        <v>7054</v>
      </c>
      <c r="L1659" s="83" t="s">
        <v>6674</v>
      </c>
      <c r="M1659" s="83" t="s">
        <v>10320</v>
      </c>
      <c r="N1659" s="83" t="s">
        <v>9431</v>
      </c>
      <c r="O1659" s="83" t="s">
        <v>17866</v>
      </c>
      <c r="P1659" s="83" t="s">
        <v>17922</v>
      </c>
      <c r="Q1659" s="83" t="s">
        <v>64</v>
      </c>
      <c r="R1659" s="83" t="s">
        <v>17923</v>
      </c>
      <c r="S1659" s="83" t="s">
        <v>2515</v>
      </c>
      <c r="T1659" s="83" t="s">
        <v>2542</v>
      </c>
      <c r="U1659" s="127">
        <v>5.95</v>
      </c>
      <c r="V1659" s="130">
        <v>35.700000000000003</v>
      </c>
      <c r="W1659" s="95">
        <v>2.7149899999999998</v>
      </c>
      <c r="X1659" s="95">
        <v>32.579819999999998</v>
      </c>
      <c r="Y1659" s="83" t="s">
        <v>11012</v>
      </c>
      <c r="Z1659" s="83" t="s">
        <v>1</v>
      </c>
      <c r="AA1659" s="85" t="s">
        <v>2533</v>
      </c>
      <c r="AB1659" s="83" t="s">
        <v>17924</v>
      </c>
      <c r="AC1659" s="83" t="s">
        <v>17925</v>
      </c>
      <c r="AD1659" s="83" t="s">
        <v>2542</v>
      </c>
      <c r="AE1659" s="82">
        <v>144</v>
      </c>
      <c r="AF1659" s="82" t="str">
        <f t="shared" si="25"/>
        <v>0.787 x 7 x 7</v>
      </c>
      <c r="AG1659" s="83" t="s">
        <v>17871</v>
      </c>
      <c r="AH1659" s="83" t="s">
        <v>2508</v>
      </c>
      <c r="AI1659" s="83" t="s">
        <v>2508</v>
      </c>
      <c r="AJ1659" s="83" t="s">
        <v>3313</v>
      </c>
      <c r="AK1659" s="83" t="s">
        <v>4432</v>
      </c>
      <c r="AL1659" s="83" t="s">
        <v>4432</v>
      </c>
      <c r="AM1659" s="83" t="s">
        <v>4432</v>
      </c>
      <c r="AN1659" s="83" t="s">
        <v>2498</v>
      </c>
      <c r="AO1659" s="83" t="s">
        <v>12821</v>
      </c>
      <c r="AP1659" s="83" t="s">
        <v>2514</v>
      </c>
      <c r="AQ1659" s="83" t="s">
        <v>3206</v>
      </c>
      <c r="AR1659" s="83" t="s">
        <v>3206</v>
      </c>
      <c r="AS1659" s="132">
        <v>0</v>
      </c>
      <c r="AT1659" s="83" t="s">
        <v>2516</v>
      </c>
      <c r="AU1659" s="83" t="s">
        <v>2950</v>
      </c>
      <c r="AV1659" s="83" t="s">
        <v>10759</v>
      </c>
      <c r="AW1659" s="83" t="s">
        <v>10751</v>
      </c>
    </row>
    <row r="1660" spans="1:49" x14ac:dyDescent="0.25">
      <c r="A1660" s="83" t="s">
        <v>60</v>
      </c>
      <c r="B1660" s="83" t="s">
        <v>59</v>
      </c>
      <c r="C1660" s="83" t="s">
        <v>7184</v>
      </c>
      <c r="D1660" s="83" t="s">
        <v>7185</v>
      </c>
      <c r="E1660" s="83" t="s">
        <v>7867</v>
      </c>
      <c r="F1660" s="83" t="s">
        <v>202</v>
      </c>
      <c r="G1660" s="83" t="s">
        <v>201</v>
      </c>
      <c r="H1660" s="83" t="s">
        <v>2309</v>
      </c>
      <c r="I1660" s="83" t="s">
        <v>77</v>
      </c>
      <c r="J1660" s="84"/>
      <c r="K1660" s="83" t="s">
        <v>7054</v>
      </c>
      <c r="L1660" s="83" t="s">
        <v>6074</v>
      </c>
      <c r="M1660" s="83" t="s">
        <v>9677</v>
      </c>
      <c r="N1660" s="83" t="s">
        <v>7956</v>
      </c>
      <c r="O1660" s="83" t="s">
        <v>17926</v>
      </c>
      <c r="P1660" s="83" t="s">
        <v>17927</v>
      </c>
      <c r="Q1660" s="83" t="s">
        <v>64</v>
      </c>
      <c r="R1660" s="83" t="s">
        <v>17928</v>
      </c>
      <c r="S1660" s="83" t="s">
        <v>216</v>
      </c>
      <c r="T1660" s="83" t="s">
        <v>2542</v>
      </c>
      <c r="U1660" s="127">
        <v>4.3499999999999996</v>
      </c>
      <c r="V1660" s="130">
        <v>26.1</v>
      </c>
      <c r="W1660" s="95">
        <v>1.6964999999999999</v>
      </c>
      <c r="X1660" s="95">
        <v>20.358000000000001</v>
      </c>
      <c r="Y1660" s="83" t="s">
        <v>10744</v>
      </c>
      <c r="Z1660" s="83" t="s">
        <v>1</v>
      </c>
      <c r="AA1660" s="85" t="s">
        <v>2533</v>
      </c>
      <c r="AB1660" s="83" t="s">
        <v>17929</v>
      </c>
      <c r="AC1660" s="83" t="s">
        <v>17930</v>
      </c>
      <c r="AD1660" s="83" t="s">
        <v>2542</v>
      </c>
      <c r="AE1660" s="82">
        <v>144</v>
      </c>
      <c r="AF1660" s="82" t="str">
        <f t="shared" si="25"/>
        <v>0.197 x 6.1 x 8.07</v>
      </c>
      <c r="AG1660" s="83" t="s">
        <v>3263</v>
      </c>
      <c r="AH1660" s="83" t="s">
        <v>10993</v>
      </c>
      <c r="AI1660" s="83" t="s">
        <v>3340</v>
      </c>
      <c r="AJ1660" s="83" t="s">
        <v>10969</v>
      </c>
      <c r="AK1660" s="83" t="s">
        <v>13063</v>
      </c>
      <c r="AL1660" s="83" t="s">
        <v>11084</v>
      </c>
      <c r="AM1660" s="83" t="s">
        <v>14207</v>
      </c>
      <c r="AN1660" s="83" t="s">
        <v>3318</v>
      </c>
      <c r="AO1660" s="83" t="s">
        <v>11089</v>
      </c>
      <c r="AP1660" s="83" t="s">
        <v>2542</v>
      </c>
      <c r="AQ1660" s="83" t="s">
        <v>2542</v>
      </c>
      <c r="AR1660" s="83" t="s">
        <v>2542</v>
      </c>
      <c r="AS1660" s="83" t="s">
        <v>10780</v>
      </c>
      <c r="AT1660" s="83" t="s">
        <v>189</v>
      </c>
      <c r="AU1660" s="83" t="s">
        <v>2484</v>
      </c>
      <c r="AV1660" s="83" t="s">
        <v>12650</v>
      </c>
      <c r="AW1660" s="83" t="s">
        <v>10751</v>
      </c>
    </row>
    <row r="1661" spans="1:49" x14ac:dyDescent="0.25">
      <c r="A1661" s="83" t="s">
        <v>60</v>
      </c>
      <c r="B1661" s="83" t="s">
        <v>7067</v>
      </c>
      <c r="C1661" s="83" t="s">
        <v>7399</v>
      </c>
      <c r="D1661" s="83" t="s">
        <v>7400</v>
      </c>
      <c r="E1661" s="83" t="s">
        <v>7869</v>
      </c>
      <c r="F1661" s="83" t="s">
        <v>642</v>
      </c>
      <c r="G1661" s="83" t="s">
        <v>343</v>
      </c>
      <c r="H1661" s="83" t="s">
        <v>2329</v>
      </c>
      <c r="I1661" s="83" t="s">
        <v>64</v>
      </c>
      <c r="J1661" s="84"/>
      <c r="K1661" s="83" t="s">
        <v>7054</v>
      </c>
      <c r="L1661" s="83" t="s">
        <v>6676</v>
      </c>
      <c r="M1661" s="83" t="s">
        <v>10322</v>
      </c>
      <c r="N1661" s="83" t="s">
        <v>9431</v>
      </c>
      <c r="O1661" s="83" t="s">
        <v>17876</v>
      </c>
      <c r="P1661" s="83" t="s">
        <v>17931</v>
      </c>
      <c r="Q1661" s="83" t="s">
        <v>64</v>
      </c>
      <c r="R1661" s="83" t="s">
        <v>17932</v>
      </c>
      <c r="S1661" s="83" t="s">
        <v>2515</v>
      </c>
      <c r="T1661" s="83" t="s">
        <v>2542</v>
      </c>
      <c r="U1661" s="127">
        <v>7.85</v>
      </c>
      <c r="V1661" s="130">
        <v>47.1</v>
      </c>
      <c r="W1661" s="95">
        <v>3.58196</v>
      </c>
      <c r="X1661" s="95">
        <v>42.983460000000001</v>
      </c>
      <c r="Y1661" s="83" t="s">
        <v>11012</v>
      </c>
      <c r="Z1661" s="83" t="s">
        <v>1</v>
      </c>
      <c r="AA1661" s="85" t="s">
        <v>2533</v>
      </c>
      <c r="AB1661" s="83" t="s">
        <v>17933</v>
      </c>
      <c r="AC1661" s="83" t="s">
        <v>17934</v>
      </c>
      <c r="AD1661" s="83" t="s">
        <v>2515</v>
      </c>
      <c r="AE1661" s="82">
        <v>96</v>
      </c>
      <c r="AF1661" s="82" t="str">
        <f t="shared" si="25"/>
        <v>0.787 x 9 x 9</v>
      </c>
      <c r="AG1661" s="83" t="s">
        <v>17871</v>
      </c>
      <c r="AH1661" s="83" t="s">
        <v>2501</v>
      </c>
      <c r="AI1661" s="83" t="s">
        <v>2501</v>
      </c>
      <c r="AJ1661" s="83" t="s">
        <v>3272</v>
      </c>
      <c r="AK1661" s="83" t="s">
        <v>11276</v>
      </c>
      <c r="AL1661" s="83" t="s">
        <v>11276</v>
      </c>
      <c r="AM1661" s="83" t="s">
        <v>4432</v>
      </c>
      <c r="AN1661" s="83" t="s">
        <v>3203</v>
      </c>
      <c r="AO1661" s="83" t="s">
        <v>17881</v>
      </c>
      <c r="AP1661" s="83" t="s">
        <v>2514</v>
      </c>
      <c r="AQ1661" s="83" t="s">
        <v>2490</v>
      </c>
      <c r="AR1661" s="83" t="s">
        <v>2490</v>
      </c>
      <c r="AS1661" s="132">
        <v>0</v>
      </c>
      <c r="AT1661" s="83" t="s">
        <v>2493</v>
      </c>
      <c r="AU1661" s="83" t="s">
        <v>2950</v>
      </c>
      <c r="AV1661" s="83" t="s">
        <v>10759</v>
      </c>
      <c r="AW1661" s="83" t="s">
        <v>10751</v>
      </c>
    </row>
    <row r="1662" spans="1:49" x14ac:dyDescent="0.25">
      <c r="A1662" s="83" t="s">
        <v>60</v>
      </c>
      <c r="B1662" s="83" t="s">
        <v>7061</v>
      </c>
      <c r="C1662" s="83" t="s">
        <v>7283</v>
      </c>
      <c r="D1662" s="83" t="s">
        <v>7284</v>
      </c>
      <c r="E1662" s="83" t="s">
        <v>7872</v>
      </c>
      <c r="F1662" s="83" t="s">
        <v>536</v>
      </c>
      <c r="G1662" s="83" t="s">
        <v>343</v>
      </c>
      <c r="H1662" s="83" t="s">
        <v>2245</v>
      </c>
      <c r="I1662" s="83" t="s">
        <v>92</v>
      </c>
      <c r="J1662" s="84"/>
      <c r="K1662" s="83" t="s">
        <v>7054</v>
      </c>
      <c r="L1662" s="83" t="s">
        <v>6076</v>
      </c>
      <c r="M1662" s="83" t="s">
        <v>9679</v>
      </c>
      <c r="N1662" s="83" t="s">
        <v>9680</v>
      </c>
      <c r="O1662" s="83" t="s">
        <v>10782</v>
      </c>
      <c r="P1662" s="83" t="s">
        <v>17935</v>
      </c>
      <c r="Q1662" s="83" t="s">
        <v>92</v>
      </c>
      <c r="R1662" s="83" t="s">
        <v>17936</v>
      </c>
      <c r="S1662" s="83" t="s">
        <v>2515</v>
      </c>
      <c r="T1662" s="83" t="s">
        <v>2542</v>
      </c>
      <c r="U1662" s="127">
        <v>6.2</v>
      </c>
      <c r="V1662" s="130">
        <v>37.200000000000003</v>
      </c>
      <c r="W1662" s="95">
        <v>1.55</v>
      </c>
      <c r="X1662" s="95">
        <v>18.600000000000001</v>
      </c>
      <c r="Y1662" s="83" t="s">
        <v>10744</v>
      </c>
      <c r="Z1662" s="83" t="s">
        <v>1</v>
      </c>
      <c r="AA1662" s="85" t="s">
        <v>2533</v>
      </c>
      <c r="AB1662" s="83" t="s">
        <v>17937</v>
      </c>
      <c r="AC1662" s="83" t="s">
        <v>17937</v>
      </c>
      <c r="AD1662" s="83" t="s">
        <v>2945</v>
      </c>
      <c r="AE1662" s="82">
        <v>12</v>
      </c>
      <c r="AF1662" s="82" t="str">
        <f t="shared" si="25"/>
        <v>0.75 x 8.875 x 8.875</v>
      </c>
      <c r="AG1662" s="83" t="s">
        <v>3200</v>
      </c>
      <c r="AH1662" s="83" t="s">
        <v>3201</v>
      </c>
      <c r="AI1662" s="83" t="s">
        <v>3201</v>
      </c>
      <c r="AJ1662" s="83" t="s">
        <v>3202</v>
      </c>
      <c r="AK1662" s="83" t="s">
        <v>13843</v>
      </c>
      <c r="AL1662" s="83" t="s">
        <v>13844</v>
      </c>
      <c r="AM1662" s="83" t="s">
        <v>13845</v>
      </c>
      <c r="AN1662" s="83" t="s">
        <v>3203</v>
      </c>
      <c r="AO1662" s="83" t="s">
        <v>3204</v>
      </c>
      <c r="AP1662" s="83" t="s">
        <v>2514</v>
      </c>
      <c r="AQ1662" s="83" t="s">
        <v>2490</v>
      </c>
      <c r="AR1662" s="83" t="s">
        <v>2490</v>
      </c>
      <c r="AS1662" s="83" t="s">
        <v>3426</v>
      </c>
      <c r="AT1662" s="83" t="s">
        <v>3618</v>
      </c>
      <c r="AU1662" s="83" t="s">
        <v>2946</v>
      </c>
      <c r="AV1662" s="83" t="s">
        <v>10759</v>
      </c>
      <c r="AW1662" s="83" t="s">
        <v>10760</v>
      </c>
    </row>
    <row r="1663" spans="1:49" x14ac:dyDescent="0.25">
      <c r="A1663" s="83" t="s">
        <v>60</v>
      </c>
      <c r="B1663" s="83" t="s">
        <v>7067</v>
      </c>
      <c r="C1663" s="83" t="s">
        <v>7165</v>
      </c>
      <c r="D1663" s="83" t="s">
        <v>7166</v>
      </c>
      <c r="E1663" s="83" t="s">
        <v>7867</v>
      </c>
      <c r="F1663" s="83" t="s">
        <v>205</v>
      </c>
      <c r="G1663" s="83" t="s">
        <v>201</v>
      </c>
      <c r="H1663" s="83" t="s">
        <v>206</v>
      </c>
      <c r="I1663" s="83" t="s">
        <v>77</v>
      </c>
      <c r="J1663" s="84"/>
      <c r="K1663" s="83" t="s">
        <v>7054</v>
      </c>
      <c r="L1663" s="83" t="s">
        <v>6679</v>
      </c>
      <c r="M1663" s="83" t="s">
        <v>10325</v>
      </c>
      <c r="N1663" s="83" t="s">
        <v>9431</v>
      </c>
      <c r="O1663" s="83" t="s">
        <v>13171</v>
      </c>
      <c r="P1663" s="83" t="s">
        <v>17938</v>
      </c>
      <c r="Q1663" s="83" t="s">
        <v>64</v>
      </c>
      <c r="R1663" s="83" t="s">
        <v>17939</v>
      </c>
      <c r="S1663" s="83" t="s">
        <v>2945</v>
      </c>
      <c r="T1663" s="83" t="s">
        <v>2546</v>
      </c>
      <c r="U1663" s="127">
        <v>4.1500000000000004</v>
      </c>
      <c r="V1663" s="130">
        <v>20.75</v>
      </c>
      <c r="W1663" s="95">
        <v>1.6185</v>
      </c>
      <c r="X1663" s="95">
        <v>16.184999999999999</v>
      </c>
      <c r="Y1663" s="83" t="s">
        <v>10744</v>
      </c>
      <c r="Z1663" s="83" t="s">
        <v>1</v>
      </c>
      <c r="AA1663" s="85" t="s">
        <v>2533</v>
      </c>
      <c r="AB1663" s="83" t="s">
        <v>17940</v>
      </c>
      <c r="AC1663" s="83" t="s">
        <v>17941</v>
      </c>
      <c r="AD1663" s="83" t="s">
        <v>207</v>
      </c>
      <c r="AE1663" s="82">
        <v>200</v>
      </c>
      <c r="AF1663" s="82" t="str">
        <f t="shared" si="25"/>
        <v>7.87 x 5.5 x 0.059</v>
      </c>
      <c r="AG1663" s="83" t="s">
        <v>3218</v>
      </c>
      <c r="AH1663" s="83" t="s">
        <v>3332</v>
      </c>
      <c r="AI1663" s="83" t="s">
        <v>12828</v>
      </c>
      <c r="AJ1663" s="83" t="s">
        <v>3372</v>
      </c>
      <c r="AK1663" s="83" t="s">
        <v>15914</v>
      </c>
      <c r="AL1663" s="83" t="s">
        <v>15915</v>
      </c>
      <c r="AM1663" s="83" t="s">
        <v>4394</v>
      </c>
      <c r="AN1663" s="83" t="s">
        <v>17587</v>
      </c>
      <c r="AO1663" s="83" t="s">
        <v>14131</v>
      </c>
      <c r="AP1663" s="83" t="s">
        <v>10860</v>
      </c>
      <c r="AQ1663" s="83" t="s">
        <v>592</v>
      </c>
      <c r="AR1663" s="83" t="s">
        <v>592</v>
      </c>
      <c r="AS1663" s="132">
        <v>0</v>
      </c>
      <c r="AT1663" s="83" t="s">
        <v>2544</v>
      </c>
      <c r="AU1663" s="83" t="s">
        <v>12438</v>
      </c>
      <c r="AV1663" s="83" t="s">
        <v>12650</v>
      </c>
      <c r="AW1663" s="83" t="s">
        <v>10751</v>
      </c>
    </row>
    <row r="1664" spans="1:49" x14ac:dyDescent="0.25">
      <c r="A1664" s="83" t="s">
        <v>60</v>
      </c>
      <c r="B1664" s="83" t="s">
        <v>7061</v>
      </c>
      <c r="C1664" s="83" t="s">
        <v>7250</v>
      </c>
      <c r="D1664" s="83" t="s">
        <v>7251</v>
      </c>
      <c r="E1664" s="83" t="s">
        <v>7872</v>
      </c>
      <c r="F1664" s="83" t="s">
        <v>535</v>
      </c>
      <c r="G1664" s="83" t="s">
        <v>341</v>
      </c>
      <c r="H1664" s="83" t="s">
        <v>2234</v>
      </c>
      <c r="I1664" s="83" t="s">
        <v>92</v>
      </c>
      <c r="J1664" s="84"/>
      <c r="K1664" s="83" t="s">
        <v>7054</v>
      </c>
      <c r="L1664" s="83" t="s">
        <v>6077</v>
      </c>
      <c r="M1664" s="83" t="s">
        <v>9681</v>
      </c>
      <c r="N1664" s="83" t="s">
        <v>9680</v>
      </c>
      <c r="O1664" s="83" t="s">
        <v>10752</v>
      </c>
      <c r="P1664" s="83" t="s">
        <v>17942</v>
      </c>
      <c r="Q1664" s="83" t="s">
        <v>92</v>
      </c>
      <c r="R1664" s="83" t="s">
        <v>17943</v>
      </c>
      <c r="S1664" s="83" t="s">
        <v>2515</v>
      </c>
      <c r="T1664" s="83" t="s">
        <v>2542</v>
      </c>
      <c r="U1664" s="127">
        <v>5</v>
      </c>
      <c r="V1664" s="130">
        <v>30</v>
      </c>
      <c r="W1664" s="95">
        <v>1.25</v>
      </c>
      <c r="X1664" s="95">
        <v>15</v>
      </c>
      <c r="Y1664" s="83" t="s">
        <v>10744</v>
      </c>
      <c r="Z1664" s="83" t="s">
        <v>1</v>
      </c>
      <c r="AA1664" s="85" t="s">
        <v>2533</v>
      </c>
      <c r="AB1664" s="83" t="s">
        <v>17944</v>
      </c>
      <c r="AC1664" s="83" t="s">
        <v>17944</v>
      </c>
      <c r="AD1664" s="83" t="s">
        <v>2945</v>
      </c>
      <c r="AE1664" s="82">
        <v>12</v>
      </c>
      <c r="AF1664" s="82" t="str">
        <f t="shared" si="25"/>
        <v>0.625 x 6.875 x 6.875</v>
      </c>
      <c r="AG1664" s="83" t="s">
        <v>3205</v>
      </c>
      <c r="AH1664" s="83" t="s">
        <v>3206</v>
      </c>
      <c r="AI1664" s="83" t="s">
        <v>3206</v>
      </c>
      <c r="AJ1664" s="83" t="s">
        <v>3207</v>
      </c>
      <c r="AK1664" s="83" t="s">
        <v>14471</v>
      </c>
      <c r="AL1664" s="83" t="s">
        <v>10813</v>
      </c>
      <c r="AM1664" s="83" t="s">
        <v>14472</v>
      </c>
      <c r="AN1664" s="83" t="s">
        <v>3208</v>
      </c>
      <c r="AO1664" s="83" t="s">
        <v>3209</v>
      </c>
      <c r="AP1664" s="83" t="s">
        <v>2514</v>
      </c>
      <c r="AQ1664" s="83" t="s">
        <v>3206</v>
      </c>
      <c r="AR1664" s="83" t="s">
        <v>3206</v>
      </c>
      <c r="AS1664" s="83" t="s">
        <v>3181</v>
      </c>
      <c r="AT1664" s="83" t="s">
        <v>4381</v>
      </c>
      <c r="AU1664" s="83" t="s">
        <v>2950</v>
      </c>
      <c r="AV1664" s="83" t="s">
        <v>10759</v>
      </c>
      <c r="AW1664" s="83" t="s">
        <v>10760</v>
      </c>
    </row>
    <row r="1665" spans="1:49" x14ac:dyDescent="0.25">
      <c r="A1665" s="83" t="s">
        <v>60</v>
      </c>
      <c r="B1665" s="83" t="s">
        <v>7067</v>
      </c>
      <c r="C1665" s="83" t="s">
        <v>7433</v>
      </c>
      <c r="D1665" s="83" t="s">
        <v>7434</v>
      </c>
      <c r="E1665" s="83" t="s">
        <v>7867</v>
      </c>
      <c r="F1665" s="83" t="s">
        <v>640</v>
      </c>
      <c r="G1665" s="83" t="s">
        <v>75</v>
      </c>
      <c r="H1665" s="83" t="s">
        <v>484</v>
      </c>
      <c r="I1665" s="83" t="s">
        <v>77</v>
      </c>
      <c r="J1665" s="84"/>
      <c r="K1665" s="83" t="s">
        <v>7054</v>
      </c>
      <c r="L1665" s="83" t="s">
        <v>6681</v>
      </c>
      <c r="M1665" s="83" t="s">
        <v>10327</v>
      </c>
      <c r="N1665" s="83" t="s">
        <v>9431</v>
      </c>
      <c r="O1665" s="83" t="s">
        <v>17945</v>
      </c>
      <c r="P1665" s="83" t="s">
        <v>17946</v>
      </c>
      <c r="Q1665" s="83" t="s">
        <v>64</v>
      </c>
      <c r="R1665" s="83" t="s">
        <v>17947</v>
      </c>
      <c r="S1665" s="83" t="s">
        <v>2945</v>
      </c>
      <c r="T1665" s="83" t="s">
        <v>2542</v>
      </c>
      <c r="U1665" s="127">
        <v>10</v>
      </c>
      <c r="V1665" s="130">
        <v>60</v>
      </c>
      <c r="W1665" s="95">
        <v>3.9</v>
      </c>
      <c r="X1665" s="95">
        <v>46.8</v>
      </c>
      <c r="Y1665" s="83" t="s">
        <v>10744</v>
      </c>
      <c r="Z1665" s="83" t="s">
        <v>1</v>
      </c>
      <c r="AA1665" s="85" t="s">
        <v>2533</v>
      </c>
      <c r="AB1665" s="83" t="s">
        <v>17948</v>
      </c>
      <c r="AC1665" s="83" t="s">
        <v>17949</v>
      </c>
      <c r="AD1665" s="83" t="s">
        <v>592</v>
      </c>
      <c r="AE1665" s="82">
        <v>216</v>
      </c>
      <c r="AF1665" s="82" t="str">
        <f t="shared" si="25"/>
        <v>8.25 x 6.5 x 0.25</v>
      </c>
      <c r="AG1665" s="83" t="s">
        <v>2504</v>
      </c>
      <c r="AH1665" s="83" t="s">
        <v>3194</v>
      </c>
      <c r="AI1665" s="83" t="s">
        <v>3261</v>
      </c>
      <c r="AJ1665" s="83" t="s">
        <v>3178</v>
      </c>
      <c r="AK1665" s="83" t="s">
        <v>2508</v>
      </c>
      <c r="AL1665" s="83" t="s">
        <v>2519</v>
      </c>
      <c r="AM1665" s="83" t="s">
        <v>3346</v>
      </c>
      <c r="AN1665" s="83" t="s">
        <v>3179</v>
      </c>
      <c r="AO1665" s="83" t="s">
        <v>3317</v>
      </c>
      <c r="AP1665" s="83" t="s">
        <v>3426</v>
      </c>
      <c r="AQ1665" s="83" t="s">
        <v>17950</v>
      </c>
      <c r="AR1665" s="83" t="s">
        <v>2950</v>
      </c>
      <c r="AS1665" s="132">
        <v>0</v>
      </c>
      <c r="AT1665" s="83" t="s">
        <v>121</v>
      </c>
      <c r="AU1665" s="83" t="s">
        <v>2332</v>
      </c>
      <c r="AV1665" s="83" t="s">
        <v>11000</v>
      </c>
      <c r="AW1665" s="83" t="s">
        <v>10751</v>
      </c>
    </row>
    <row r="1666" spans="1:49" x14ac:dyDescent="0.25">
      <c r="A1666" s="83" t="s">
        <v>60</v>
      </c>
      <c r="B1666" s="83" t="s">
        <v>7061</v>
      </c>
      <c r="C1666" s="83" t="s">
        <v>7218</v>
      </c>
      <c r="D1666" s="83" t="s">
        <v>7219</v>
      </c>
      <c r="E1666" s="83" t="s">
        <v>7872</v>
      </c>
      <c r="F1666" s="83" t="s">
        <v>534</v>
      </c>
      <c r="G1666" s="83" t="s">
        <v>339</v>
      </c>
      <c r="H1666" s="83" t="s">
        <v>337</v>
      </c>
      <c r="I1666" s="83" t="s">
        <v>92</v>
      </c>
      <c r="J1666" s="84"/>
      <c r="K1666" s="83" t="s">
        <v>7054</v>
      </c>
      <c r="L1666" s="83" t="s">
        <v>6079</v>
      </c>
      <c r="M1666" s="83" t="s">
        <v>9683</v>
      </c>
      <c r="N1666" s="83" t="s">
        <v>9680</v>
      </c>
      <c r="O1666" s="83" t="s">
        <v>14716</v>
      </c>
      <c r="P1666" s="83" t="s">
        <v>17951</v>
      </c>
      <c r="Q1666" s="83" t="s">
        <v>92</v>
      </c>
      <c r="R1666" s="83" t="s">
        <v>17952</v>
      </c>
      <c r="S1666" s="83" t="s">
        <v>189</v>
      </c>
      <c r="T1666" s="83" t="s">
        <v>2542</v>
      </c>
      <c r="U1666" s="127">
        <v>6.2</v>
      </c>
      <c r="V1666" s="130">
        <v>37.200000000000003</v>
      </c>
      <c r="W1666" s="95">
        <v>1.55</v>
      </c>
      <c r="X1666" s="95">
        <v>18.600000000000001</v>
      </c>
      <c r="Y1666" s="83" t="s">
        <v>10744</v>
      </c>
      <c r="Z1666" s="83" t="s">
        <v>1</v>
      </c>
      <c r="AA1666" s="85" t="s">
        <v>2533</v>
      </c>
      <c r="AB1666" s="83" t="s">
        <v>17953</v>
      </c>
      <c r="AC1666" s="83" t="s">
        <v>17953</v>
      </c>
      <c r="AD1666" s="83" t="s">
        <v>2945</v>
      </c>
      <c r="AE1666" s="82">
        <v>12</v>
      </c>
      <c r="AF1666" s="82" t="str">
        <f t="shared" si="25"/>
        <v>0.625 x 6.5 x 6.5</v>
      </c>
      <c r="AG1666" s="83" t="s">
        <v>3205</v>
      </c>
      <c r="AH1666" s="83" t="s">
        <v>3194</v>
      </c>
      <c r="AI1666" s="83" t="s">
        <v>3194</v>
      </c>
      <c r="AJ1666" s="83" t="s">
        <v>3210</v>
      </c>
      <c r="AK1666" s="83" t="s">
        <v>10812</v>
      </c>
      <c r="AL1666" s="83" t="s">
        <v>10813</v>
      </c>
      <c r="AM1666" s="83" t="s">
        <v>10814</v>
      </c>
      <c r="AN1666" s="83" t="s">
        <v>3211</v>
      </c>
      <c r="AO1666" s="83" t="s">
        <v>3212</v>
      </c>
      <c r="AP1666" s="83" t="s">
        <v>10779</v>
      </c>
      <c r="AQ1666" s="83" t="s">
        <v>10816</v>
      </c>
      <c r="AR1666" s="83" t="s">
        <v>10779</v>
      </c>
      <c r="AS1666" s="83" t="s">
        <v>10817</v>
      </c>
      <c r="AT1666" s="83" t="s">
        <v>3618</v>
      </c>
      <c r="AU1666" s="83" t="s">
        <v>2508</v>
      </c>
      <c r="AV1666" s="83" t="s">
        <v>10781</v>
      </c>
      <c r="AW1666" s="83" t="s">
        <v>10760</v>
      </c>
    </row>
    <row r="1667" spans="1:49" x14ac:dyDescent="0.25">
      <c r="A1667" s="83" t="s">
        <v>60</v>
      </c>
      <c r="B1667" s="83" t="s">
        <v>7067</v>
      </c>
      <c r="C1667" s="83" t="s">
        <v>7437</v>
      </c>
      <c r="D1667" s="83" t="s">
        <v>7438</v>
      </c>
      <c r="E1667" s="83" t="s">
        <v>7867</v>
      </c>
      <c r="F1667" s="83" t="s">
        <v>474</v>
      </c>
      <c r="G1667" s="83" t="s">
        <v>75</v>
      </c>
      <c r="H1667" s="83" t="s">
        <v>475</v>
      </c>
      <c r="I1667" s="83" t="s">
        <v>77</v>
      </c>
      <c r="J1667" s="84"/>
      <c r="K1667" s="83" t="s">
        <v>7054</v>
      </c>
      <c r="L1667" s="83" t="s">
        <v>6682</v>
      </c>
      <c r="M1667" s="83" t="s">
        <v>10328</v>
      </c>
      <c r="N1667" s="83" t="s">
        <v>9431</v>
      </c>
      <c r="O1667" s="83" t="s">
        <v>17649</v>
      </c>
      <c r="P1667" s="83" t="s">
        <v>17954</v>
      </c>
      <c r="Q1667" s="83" t="s">
        <v>64</v>
      </c>
      <c r="R1667" s="83" t="s">
        <v>17955</v>
      </c>
      <c r="S1667" s="83" t="s">
        <v>2945</v>
      </c>
      <c r="T1667" s="83" t="s">
        <v>2950</v>
      </c>
      <c r="U1667" s="127">
        <v>8.25</v>
      </c>
      <c r="V1667" s="130">
        <v>24.75</v>
      </c>
      <c r="W1667" s="95">
        <v>3.2174999999999998</v>
      </c>
      <c r="X1667" s="95">
        <v>19.305</v>
      </c>
      <c r="Y1667" s="83" t="s">
        <v>10744</v>
      </c>
      <c r="Z1667" s="83" t="s">
        <v>1</v>
      </c>
      <c r="AA1667" s="85" t="s">
        <v>2533</v>
      </c>
      <c r="AB1667" s="83" t="s">
        <v>17956</v>
      </c>
      <c r="AC1667" s="83" t="s">
        <v>17957</v>
      </c>
      <c r="AD1667" s="83" t="s">
        <v>2539</v>
      </c>
      <c r="AE1667" s="82">
        <v>216</v>
      </c>
      <c r="AF1667" s="82" t="str">
        <f t="shared" ref="AF1667:AF1730" si="26">_xlfn.CONCAT(AG1667," ","x"," ",AH1667," ","x"," ",AI1667)</f>
        <v>0.25 x 6.5 x 8.25</v>
      </c>
      <c r="AG1667" s="83" t="s">
        <v>3261</v>
      </c>
      <c r="AH1667" s="83" t="s">
        <v>3194</v>
      </c>
      <c r="AI1667" s="83" t="s">
        <v>2504</v>
      </c>
      <c r="AJ1667" s="83" t="s">
        <v>3178</v>
      </c>
      <c r="AK1667" s="83" t="s">
        <v>2508</v>
      </c>
      <c r="AL1667" s="83" t="s">
        <v>2519</v>
      </c>
      <c r="AM1667" s="83" t="s">
        <v>3450</v>
      </c>
      <c r="AN1667" s="83" t="s">
        <v>4397</v>
      </c>
      <c r="AO1667" s="83" t="s">
        <v>3365</v>
      </c>
      <c r="AP1667" s="83" t="s">
        <v>3426</v>
      </c>
      <c r="AQ1667" s="83" t="s">
        <v>2307</v>
      </c>
      <c r="AR1667" s="83" t="s">
        <v>2950</v>
      </c>
      <c r="AS1667" s="132">
        <v>0</v>
      </c>
      <c r="AT1667" s="83" t="s">
        <v>121</v>
      </c>
      <c r="AU1667" s="83" t="s">
        <v>2954</v>
      </c>
      <c r="AV1667" s="83" t="s">
        <v>11000</v>
      </c>
      <c r="AW1667" s="83" t="s">
        <v>11569</v>
      </c>
    </row>
    <row r="1668" spans="1:49" x14ac:dyDescent="0.25">
      <c r="A1668" s="83" t="s">
        <v>60</v>
      </c>
      <c r="B1668" s="83" t="s">
        <v>7061</v>
      </c>
      <c r="C1668" s="83" t="s">
        <v>2307</v>
      </c>
      <c r="D1668" s="83" t="s">
        <v>7270</v>
      </c>
      <c r="E1668" s="83" t="s">
        <v>7872</v>
      </c>
      <c r="F1668" s="83" t="s">
        <v>533</v>
      </c>
      <c r="G1668" s="83" t="s">
        <v>336</v>
      </c>
      <c r="H1668" s="83" t="s">
        <v>337</v>
      </c>
      <c r="I1668" s="83" t="s">
        <v>92</v>
      </c>
      <c r="J1668" s="84"/>
      <c r="K1668" s="83" t="s">
        <v>7054</v>
      </c>
      <c r="L1668" s="83" t="s">
        <v>6081</v>
      </c>
      <c r="M1668" s="83" t="s">
        <v>9685</v>
      </c>
      <c r="N1668" s="83" t="s">
        <v>9680</v>
      </c>
      <c r="O1668" s="83" t="s">
        <v>10964</v>
      </c>
      <c r="P1668" s="83" t="s">
        <v>17958</v>
      </c>
      <c r="Q1668" s="83" t="s">
        <v>92</v>
      </c>
      <c r="R1668" s="83" t="s">
        <v>17959</v>
      </c>
      <c r="S1668" s="83" t="s">
        <v>189</v>
      </c>
      <c r="T1668" s="83" t="s">
        <v>2542</v>
      </c>
      <c r="U1668" s="127">
        <v>5.05</v>
      </c>
      <c r="V1668" s="130">
        <v>30.3</v>
      </c>
      <c r="W1668" s="95">
        <v>1.2625</v>
      </c>
      <c r="X1668" s="95">
        <v>15.15</v>
      </c>
      <c r="Y1668" s="83" t="s">
        <v>10744</v>
      </c>
      <c r="Z1668" s="83" t="s">
        <v>1</v>
      </c>
      <c r="AA1668" s="85" t="s">
        <v>2533</v>
      </c>
      <c r="AB1668" s="83" t="s">
        <v>17960</v>
      </c>
      <c r="AC1668" s="83" t="s">
        <v>17960</v>
      </c>
      <c r="AD1668" s="83" t="s">
        <v>2945</v>
      </c>
      <c r="AE1668" s="82">
        <v>12</v>
      </c>
      <c r="AF1668" s="82" t="str">
        <f t="shared" si="26"/>
        <v>0.625 x 5 x 5</v>
      </c>
      <c r="AG1668" s="83" t="s">
        <v>3205</v>
      </c>
      <c r="AH1668" s="83" t="s">
        <v>2946</v>
      </c>
      <c r="AI1668" s="83" t="s">
        <v>2946</v>
      </c>
      <c r="AJ1668" s="83" t="s">
        <v>3213</v>
      </c>
      <c r="AK1668" s="83" t="s">
        <v>3268</v>
      </c>
      <c r="AL1668" s="83" t="s">
        <v>11209</v>
      </c>
      <c r="AM1668" s="83" t="s">
        <v>3332</v>
      </c>
      <c r="AN1668" s="83" t="s">
        <v>3214</v>
      </c>
      <c r="AO1668" s="83" t="s">
        <v>3532</v>
      </c>
      <c r="AP1668" s="83" t="s">
        <v>3425</v>
      </c>
      <c r="AQ1668" s="83" t="s">
        <v>2546</v>
      </c>
      <c r="AR1668" s="83" t="s">
        <v>2546</v>
      </c>
      <c r="AS1668" s="83" t="s">
        <v>10780</v>
      </c>
      <c r="AT1668" s="83" t="s">
        <v>2539</v>
      </c>
      <c r="AU1668" s="83" t="s">
        <v>2515</v>
      </c>
      <c r="AV1668" s="83" t="s">
        <v>10781</v>
      </c>
      <c r="AW1668" s="83" t="s">
        <v>10760</v>
      </c>
    </row>
    <row r="1669" spans="1:49" x14ac:dyDescent="0.25">
      <c r="A1669" s="83" t="s">
        <v>60</v>
      </c>
      <c r="B1669" s="83" t="s">
        <v>7067</v>
      </c>
      <c r="C1669" s="83" t="s">
        <v>7415</v>
      </c>
      <c r="D1669" s="83" t="s">
        <v>7416</v>
      </c>
      <c r="E1669" s="83" t="s">
        <v>7869</v>
      </c>
      <c r="F1669" s="83" t="s">
        <v>646</v>
      </c>
      <c r="G1669" s="83" t="s">
        <v>336</v>
      </c>
      <c r="H1669" s="83" t="s">
        <v>645</v>
      </c>
      <c r="I1669" s="83" t="s">
        <v>64</v>
      </c>
      <c r="J1669" s="84"/>
      <c r="K1669" s="83" t="s">
        <v>7054</v>
      </c>
      <c r="L1669" s="83" t="s">
        <v>6683</v>
      </c>
      <c r="M1669" s="83" t="s">
        <v>10329</v>
      </c>
      <c r="N1669" s="83" t="s">
        <v>9431</v>
      </c>
      <c r="O1669" s="83" t="s">
        <v>17961</v>
      </c>
      <c r="P1669" s="83" t="s">
        <v>17962</v>
      </c>
      <c r="Q1669" s="83" t="s">
        <v>64</v>
      </c>
      <c r="R1669" s="83" t="s">
        <v>17963</v>
      </c>
      <c r="S1669" s="83" t="s">
        <v>189</v>
      </c>
      <c r="T1669" s="83" t="s">
        <v>2542</v>
      </c>
      <c r="U1669" s="127">
        <v>6.05</v>
      </c>
      <c r="V1669" s="130">
        <v>36.299999999999997</v>
      </c>
      <c r="W1669" s="95">
        <v>2.7606199999999999</v>
      </c>
      <c r="X1669" s="95">
        <v>33.127380000000002</v>
      </c>
      <c r="Y1669" s="83" t="s">
        <v>11012</v>
      </c>
      <c r="Z1669" s="83" t="s">
        <v>1</v>
      </c>
      <c r="AA1669" s="85" t="s">
        <v>2533</v>
      </c>
      <c r="AB1669" s="83" t="s">
        <v>17964</v>
      </c>
      <c r="AC1669" s="83" t="s">
        <v>17965</v>
      </c>
      <c r="AD1669" s="83" t="s">
        <v>2542</v>
      </c>
      <c r="AE1669" s="82">
        <v>144</v>
      </c>
      <c r="AF1669" s="82" t="str">
        <f t="shared" si="26"/>
        <v>5 x 5 x 0.59</v>
      </c>
      <c r="AG1669" s="83" t="s">
        <v>2946</v>
      </c>
      <c r="AH1669" s="83" t="s">
        <v>2946</v>
      </c>
      <c r="AI1669" s="83" t="s">
        <v>4394</v>
      </c>
      <c r="AJ1669" s="83" t="s">
        <v>3529</v>
      </c>
      <c r="AK1669" s="83" t="s">
        <v>16691</v>
      </c>
      <c r="AL1669" s="83" t="s">
        <v>16691</v>
      </c>
      <c r="AM1669" s="83" t="s">
        <v>4432</v>
      </c>
      <c r="AN1669" s="83" t="s">
        <v>3530</v>
      </c>
      <c r="AO1669" s="83" t="s">
        <v>3180</v>
      </c>
      <c r="AP1669" s="83" t="s">
        <v>3425</v>
      </c>
      <c r="AQ1669" s="83" t="s">
        <v>2546</v>
      </c>
      <c r="AR1669" s="83" t="s">
        <v>2546</v>
      </c>
      <c r="AS1669" s="132">
        <v>0</v>
      </c>
      <c r="AT1669" s="83" t="s">
        <v>13673</v>
      </c>
      <c r="AU1669" s="83" t="s">
        <v>2950</v>
      </c>
      <c r="AV1669" s="83" t="s">
        <v>10781</v>
      </c>
      <c r="AW1669" s="83" t="s">
        <v>10751</v>
      </c>
    </row>
    <row r="1670" spans="1:49" x14ac:dyDescent="0.25">
      <c r="A1670" s="83" t="s">
        <v>60</v>
      </c>
      <c r="B1670" s="83" t="s">
        <v>7061</v>
      </c>
      <c r="C1670" s="83" t="s">
        <v>7258</v>
      </c>
      <c r="D1670" s="83" t="s">
        <v>7259</v>
      </c>
      <c r="E1670" s="83" t="s">
        <v>7869</v>
      </c>
      <c r="F1670" s="83" t="s">
        <v>537</v>
      </c>
      <c r="G1670" s="83" t="s">
        <v>345</v>
      </c>
      <c r="H1670" s="83" t="s">
        <v>346</v>
      </c>
      <c r="I1670" s="83" t="s">
        <v>92</v>
      </c>
      <c r="J1670" s="84"/>
      <c r="K1670" s="83" t="s">
        <v>7054</v>
      </c>
      <c r="L1670" s="83" t="s">
        <v>6082</v>
      </c>
      <c r="M1670" s="83" t="s">
        <v>9686</v>
      </c>
      <c r="N1670" s="83" t="s">
        <v>9680</v>
      </c>
      <c r="O1670" s="83" t="s">
        <v>11009</v>
      </c>
      <c r="P1670" s="83" t="s">
        <v>17966</v>
      </c>
      <c r="Q1670" s="83" t="s">
        <v>92</v>
      </c>
      <c r="R1670" s="83" t="s">
        <v>17967</v>
      </c>
      <c r="S1670" s="83" t="s">
        <v>2515</v>
      </c>
      <c r="T1670" s="83" t="s">
        <v>2542</v>
      </c>
      <c r="U1670" s="127">
        <v>5.7</v>
      </c>
      <c r="V1670" s="130">
        <v>34.200000000000003</v>
      </c>
      <c r="W1670" s="95">
        <v>1.6672499999999999</v>
      </c>
      <c r="X1670" s="95">
        <v>20.007000000000001</v>
      </c>
      <c r="Y1670" s="83" t="s">
        <v>11012</v>
      </c>
      <c r="Z1670" s="83" t="s">
        <v>1</v>
      </c>
      <c r="AA1670" s="85" t="s">
        <v>2533</v>
      </c>
      <c r="AB1670" s="83" t="s">
        <v>17968</v>
      </c>
      <c r="AC1670" s="83" t="s">
        <v>17968</v>
      </c>
      <c r="AD1670" s="83" t="s">
        <v>2945</v>
      </c>
      <c r="AE1670" s="82">
        <v>12</v>
      </c>
      <c r="AF1670" s="82" t="str">
        <f t="shared" si="26"/>
        <v>3.15 x 3.15 x 5.51</v>
      </c>
      <c r="AG1670" s="83" t="s">
        <v>3231</v>
      </c>
      <c r="AH1670" s="83" t="s">
        <v>3231</v>
      </c>
      <c r="AI1670" s="83" t="s">
        <v>11014</v>
      </c>
      <c r="AJ1670" s="83" t="s">
        <v>3321</v>
      </c>
      <c r="AK1670" s="83" t="s">
        <v>11015</v>
      </c>
      <c r="AL1670" s="83" t="s">
        <v>11016</v>
      </c>
      <c r="AM1670" s="83" t="s">
        <v>11017</v>
      </c>
      <c r="AN1670" s="83" t="s">
        <v>3322</v>
      </c>
      <c r="AO1670" s="83" t="s">
        <v>11018</v>
      </c>
      <c r="AP1670" s="83" t="s">
        <v>11019</v>
      </c>
      <c r="AQ1670" s="83" t="s">
        <v>11019</v>
      </c>
      <c r="AR1670" s="83" t="s">
        <v>3271</v>
      </c>
      <c r="AS1670" s="83" t="s">
        <v>10896</v>
      </c>
      <c r="AT1670" s="83" t="s">
        <v>2540</v>
      </c>
      <c r="AU1670" s="83" t="s">
        <v>2946</v>
      </c>
      <c r="AV1670" s="83" t="s">
        <v>11020</v>
      </c>
      <c r="AW1670" s="83" t="s">
        <v>10751</v>
      </c>
    </row>
    <row r="1671" spans="1:49" x14ac:dyDescent="0.25">
      <c r="A1671" s="83" t="s">
        <v>60</v>
      </c>
      <c r="B1671" s="83" t="s">
        <v>7067</v>
      </c>
      <c r="C1671" s="83" t="s">
        <v>7178</v>
      </c>
      <c r="D1671" s="83" t="s">
        <v>7179</v>
      </c>
      <c r="E1671" s="83" t="s">
        <v>7867</v>
      </c>
      <c r="F1671" s="83" t="s">
        <v>173</v>
      </c>
      <c r="G1671" s="83" t="s">
        <v>167</v>
      </c>
      <c r="H1671" s="83" t="s">
        <v>174</v>
      </c>
      <c r="I1671" s="83" t="s">
        <v>77</v>
      </c>
      <c r="J1671" s="84"/>
      <c r="K1671" s="83" t="s">
        <v>7054</v>
      </c>
      <c r="L1671" s="83" t="s">
        <v>6685</v>
      </c>
      <c r="M1671" s="83" t="s">
        <v>10331</v>
      </c>
      <c r="N1671" s="83" t="s">
        <v>9431</v>
      </c>
      <c r="O1671" s="83" t="s">
        <v>17969</v>
      </c>
      <c r="P1671" s="83" t="s">
        <v>17970</v>
      </c>
      <c r="Q1671" s="83" t="s">
        <v>64</v>
      </c>
      <c r="R1671" s="83" t="s">
        <v>17971</v>
      </c>
      <c r="S1671" s="83" t="s">
        <v>2515</v>
      </c>
      <c r="T1671" s="83" t="s">
        <v>2950</v>
      </c>
      <c r="U1671" s="127">
        <v>6.4</v>
      </c>
      <c r="V1671" s="130">
        <v>19.2</v>
      </c>
      <c r="W1671" s="95">
        <v>2.496</v>
      </c>
      <c r="X1671" s="95">
        <v>14.976000000000001</v>
      </c>
      <c r="Y1671" s="83" t="s">
        <v>10744</v>
      </c>
      <c r="Z1671" s="83" t="s">
        <v>1</v>
      </c>
      <c r="AA1671" s="85" t="s">
        <v>2533</v>
      </c>
      <c r="AB1671" s="83" t="s">
        <v>17972</v>
      </c>
      <c r="AC1671" s="83" t="s">
        <v>17973</v>
      </c>
      <c r="AD1671" s="83" t="s">
        <v>2542</v>
      </c>
      <c r="AE1671" s="82">
        <v>72</v>
      </c>
      <c r="AF1671" s="82" t="str">
        <f t="shared" si="26"/>
        <v>1.75 x 6 x 8.25</v>
      </c>
      <c r="AG1671" s="83" t="s">
        <v>3450</v>
      </c>
      <c r="AH1671" s="83" t="s">
        <v>2950</v>
      </c>
      <c r="AI1671" s="83" t="s">
        <v>2504</v>
      </c>
      <c r="AJ1671" s="83" t="s">
        <v>3213</v>
      </c>
      <c r="AK1671" s="83" t="s">
        <v>14670</v>
      </c>
      <c r="AL1671" s="83" t="s">
        <v>3360</v>
      </c>
      <c r="AM1671" s="83" t="s">
        <v>12664</v>
      </c>
      <c r="AN1671" s="83" t="s">
        <v>14019</v>
      </c>
      <c r="AO1671" s="83" t="s">
        <v>14671</v>
      </c>
      <c r="AP1671" s="83" t="s">
        <v>2945</v>
      </c>
      <c r="AQ1671" s="83" t="s">
        <v>2486</v>
      </c>
      <c r="AR1671" s="83" t="s">
        <v>3371</v>
      </c>
      <c r="AS1671" s="132">
        <v>0</v>
      </c>
      <c r="AT1671" s="83" t="s">
        <v>2539</v>
      </c>
      <c r="AU1671" s="83" t="s">
        <v>2501</v>
      </c>
      <c r="AV1671" s="83" t="s">
        <v>11000</v>
      </c>
      <c r="AW1671" s="83" t="s">
        <v>10751</v>
      </c>
    </row>
    <row r="1672" spans="1:49" x14ac:dyDescent="0.25">
      <c r="A1672" s="83" t="s">
        <v>60</v>
      </c>
      <c r="B1672" s="83" t="s">
        <v>7061</v>
      </c>
      <c r="C1672" s="83" t="s">
        <v>7389</v>
      </c>
      <c r="D1672" s="83" t="s">
        <v>7390</v>
      </c>
      <c r="E1672" s="83" t="s">
        <v>7872</v>
      </c>
      <c r="F1672" s="83" t="s">
        <v>2552</v>
      </c>
      <c r="G1672" s="83" t="s">
        <v>79</v>
      </c>
      <c r="H1672" s="83" t="s">
        <v>7893</v>
      </c>
      <c r="I1672" s="83" t="s">
        <v>92</v>
      </c>
      <c r="J1672" s="84"/>
      <c r="K1672" s="83" t="s">
        <v>7054</v>
      </c>
      <c r="L1672" s="83" t="s">
        <v>6084</v>
      </c>
      <c r="M1672" s="83" t="s">
        <v>9688</v>
      </c>
      <c r="N1672" s="83" t="s">
        <v>9680</v>
      </c>
      <c r="O1672" s="83" t="s">
        <v>14627</v>
      </c>
      <c r="P1672" s="83" t="s">
        <v>17974</v>
      </c>
      <c r="Q1672" s="83" t="s">
        <v>92</v>
      </c>
      <c r="R1672" s="83" t="s">
        <v>17975</v>
      </c>
      <c r="S1672" s="83" t="s">
        <v>2945</v>
      </c>
      <c r="T1672" s="83" t="s">
        <v>2950</v>
      </c>
      <c r="U1672" s="127">
        <v>9.9499999999999993</v>
      </c>
      <c r="V1672" s="130">
        <v>29.85</v>
      </c>
      <c r="W1672" s="95">
        <v>2.4874999999999998</v>
      </c>
      <c r="X1672" s="95">
        <v>14.925000000000001</v>
      </c>
      <c r="Y1672" s="83" t="s">
        <v>10744</v>
      </c>
      <c r="Z1672" s="83" t="s">
        <v>1</v>
      </c>
      <c r="AA1672" s="85" t="s">
        <v>2533</v>
      </c>
      <c r="AB1672" s="83" t="s">
        <v>17976</v>
      </c>
      <c r="AC1672" s="83" t="s">
        <v>17977</v>
      </c>
      <c r="AD1672" s="83" t="s">
        <v>2515</v>
      </c>
      <c r="AE1672" s="82">
        <v>48</v>
      </c>
      <c r="AF1672" s="82" t="str">
        <f t="shared" si="26"/>
        <v>0.188 x 7.5 x 16.25</v>
      </c>
      <c r="AG1672" s="83" t="s">
        <v>12436</v>
      </c>
      <c r="AH1672" s="83" t="s">
        <v>2249</v>
      </c>
      <c r="AI1672" s="83" t="s">
        <v>3199</v>
      </c>
      <c r="AJ1672" s="83" t="s">
        <v>3351</v>
      </c>
      <c r="AK1672" s="83" t="s">
        <v>10916</v>
      </c>
      <c r="AL1672" s="83" t="s">
        <v>2249</v>
      </c>
      <c r="AM1672" s="83" t="s">
        <v>2945</v>
      </c>
      <c r="AN1672" s="83" t="s">
        <v>3311</v>
      </c>
      <c r="AO1672" s="83" t="s">
        <v>3393</v>
      </c>
      <c r="AP1672" s="83" t="s">
        <v>10860</v>
      </c>
      <c r="AQ1672" s="83" t="s">
        <v>3483</v>
      </c>
      <c r="AR1672" s="83" t="s">
        <v>2948</v>
      </c>
      <c r="AS1672" s="132">
        <v>0</v>
      </c>
      <c r="AT1672" s="83" t="s">
        <v>592</v>
      </c>
      <c r="AU1672" s="83" t="s">
        <v>2492</v>
      </c>
      <c r="AV1672" s="83" t="s">
        <v>10832</v>
      </c>
      <c r="AW1672" s="83" t="s">
        <v>10751</v>
      </c>
    </row>
    <row r="1673" spans="1:49" x14ac:dyDescent="0.25">
      <c r="A1673" s="83" t="s">
        <v>60</v>
      </c>
      <c r="B1673" s="83" t="s">
        <v>7067</v>
      </c>
      <c r="C1673" s="83" t="s">
        <v>7423</v>
      </c>
      <c r="D1673" s="83" t="s">
        <v>7424</v>
      </c>
      <c r="E1673" s="83" t="s">
        <v>7867</v>
      </c>
      <c r="F1673" s="83" t="s">
        <v>445</v>
      </c>
      <c r="G1673" s="83" t="s">
        <v>176</v>
      </c>
      <c r="H1673" s="83" t="s">
        <v>446</v>
      </c>
      <c r="I1673" s="83" t="s">
        <v>77</v>
      </c>
      <c r="J1673" s="84"/>
      <c r="K1673" s="83" t="s">
        <v>7054</v>
      </c>
      <c r="L1673" s="83" t="s">
        <v>6686</v>
      </c>
      <c r="M1673" s="83" t="s">
        <v>10332</v>
      </c>
      <c r="N1673" s="83" t="s">
        <v>9431</v>
      </c>
      <c r="O1673" s="83" t="s">
        <v>13520</v>
      </c>
      <c r="P1673" s="83" t="s">
        <v>17978</v>
      </c>
      <c r="Q1673" s="83" t="s">
        <v>64</v>
      </c>
      <c r="R1673" s="83" t="s">
        <v>17979</v>
      </c>
      <c r="S1673" s="83" t="s">
        <v>2945</v>
      </c>
      <c r="T1673" s="83" t="s">
        <v>2950</v>
      </c>
      <c r="U1673" s="127">
        <v>8.0500000000000007</v>
      </c>
      <c r="V1673" s="130">
        <v>24.15</v>
      </c>
      <c r="W1673" s="95">
        <v>3.1395</v>
      </c>
      <c r="X1673" s="95">
        <v>18.837</v>
      </c>
      <c r="Y1673" s="83" t="s">
        <v>10744</v>
      </c>
      <c r="Z1673" s="83" t="s">
        <v>1</v>
      </c>
      <c r="AA1673" s="85" t="s">
        <v>2533</v>
      </c>
      <c r="AB1673" s="83" t="s">
        <v>17980</v>
      </c>
      <c r="AC1673" s="83" t="s">
        <v>17981</v>
      </c>
      <c r="AD1673" s="83" t="s">
        <v>2542</v>
      </c>
      <c r="AE1673" s="82">
        <v>72</v>
      </c>
      <c r="AF1673" s="82" t="str">
        <f t="shared" si="26"/>
        <v>0.25 x 9.5 x 13</v>
      </c>
      <c r="AG1673" s="83" t="s">
        <v>3261</v>
      </c>
      <c r="AH1673" s="83" t="s">
        <v>2509</v>
      </c>
      <c r="AI1673" s="83" t="s">
        <v>2332</v>
      </c>
      <c r="AJ1673" s="83" t="s">
        <v>11567</v>
      </c>
      <c r="AK1673" s="83" t="s">
        <v>2332</v>
      </c>
      <c r="AL1673" s="83" t="s">
        <v>2509</v>
      </c>
      <c r="AM1673" s="83" t="s">
        <v>2945</v>
      </c>
      <c r="AN1673" s="83" t="s">
        <v>3362</v>
      </c>
      <c r="AO1673" s="83" t="s">
        <v>3314</v>
      </c>
      <c r="AP1673" s="83" t="s">
        <v>2501</v>
      </c>
      <c r="AQ1673" s="83" t="s">
        <v>2501</v>
      </c>
      <c r="AR1673" s="83" t="s">
        <v>2542</v>
      </c>
      <c r="AS1673" s="132">
        <v>0</v>
      </c>
      <c r="AT1673" s="83" t="s">
        <v>216</v>
      </c>
      <c r="AU1673" s="83" t="s">
        <v>2492</v>
      </c>
      <c r="AV1673" s="83" t="s">
        <v>11000</v>
      </c>
      <c r="AW1673" s="83" t="s">
        <v>10751</v>
      </c>
    </row>
    <row r="1674" spans="1:49" x14ac:dyDescent="0.25">
      <c r="A1674" s="83" t="s">
        <v>60</v>
      </c>
      <c r="B1674" s="83" t="s">
        <v>7061</v>
      </c>
      <c r="C1674" s="83" t="s">
        <v>7697</v>
      </c>
      <c r="D1674" s="83" t="s">
        <v>7698</v>
      </c>
      <c r="E1674" s="83" t="s">
        <v>7867</v>
      </c>
      <c r="F1674" s="83" t="s">
        <v>418</v>
      </c>
      <c r="G1674" s="83" t="s">
        <v>143</v>
      </c>
      <c r="H1674" s="83" t="s">
        <v>419</v>
      </c>
      <c r="I1674" s="83" t="s">
        <v>77</v>
      </c>
      <c r="J1674" s="84"/>
      <c r="K1674" s="83" t="s">
        <v>7054</v>
      </c>
      <c r="L1674" s="83" t="s">
        <v>6086</v>
      </c>
      <c r="M1674" s="83" t="s">
        <v>9690</v>
      </c>
      <c r="N1674" s="83" t="s">
        <v>9680</v>
      </c>
      <c r="O1674" s="83" t="s">
        <v>15365</v>
      </c>
      <c r="P1674" s="83" t="s">
        <v>17982</v>
      </c>
      <c r="Q1674" s="83" t="s">
        <v>64</v>
      </c>
      <c r="R1674" s="83" t="s">
        <v>17983</v>
      </c>
      <c r="S1674" s="83" t="s">
        <v>2515</v>
      </c>
      <c r="T1674" s="83" t="s">
        <v>2950</v>
      </c>
      <c r="U1674" s="127">
        <v>6.25</v>
      </c>
      <c r="V1674" s="130">
        <v>18.75</v>
      </c>
      <c r="W1674" s="95">
        <v>2.4375</v>
      </c>
      <c r="X1674" s="95">
        <v>14.625</v>
      </c>
      <c r="Y1674" s="83" t="s">
        <v>10744</v>
      </c>
      <c r="Z1674" s="83" t="s">
        <v>1</v>
      </c>
      <c r="AA1674" s="85" t="s">
        <v>2533</v>
      </c>
      <c r="AB1674" s="83" t="s">
        <v>17984</v>
      </c>
      <c r="AC1674" s="83" t="s">
        <v>17985</v>
      </c>
      <c r="AD1674" s="83" t="s">
        <v>2542</v>
      </c>
      <c r="AE1674" s="82">
        <v>72</v>
      </c>
      <c r="AF1674" s="82" t="str">
        <f t="shared" si="26"/>
        <v>5.5 x 5.5 x 7.25</v>
      </c>
      <c r="AG1674" s="83" t="s">
        <v>3332</v>
      </c>
      <c r="AH1674" s="83" t="s">
        <v>3332</v>
      </c>
      <c r="AI1674" s="83" t="s">
        <v>2497</v>
      </c>
      <c r="AJ1674" s="83" t="s">
        <v>10811</v>
      </c>
      <c r="AK1674" s="83" t="s">
        <v>3184</v>
      </c>
      <c r="AL1674" s="83" t="s">
        <v>3360</v>
      </c>
      <c r="AM1674" s="83" t="s">
        <v>3360</v>
      </c>
      <c r="AN1674" s="83" t="s">
        <v>15370</v>
      </c>
      <c r="AO1674" s="83" t="s">
        <v>3301</v>
      </c>
      <c r="AP1674" s="83" t="s">
        <v>3254</v>
      </c>
      <c r="AQ1674" s="83" t="s">
        <v>3254</v>
      </c>
      <c r="AR1674" s="83" t="s">
        <v>2508</v>
      </c>
      <c r="AS1674" s="132">
        <v>0</v>
      </c>
      <c r="AT1674" s="83" t="s">
        <v>2951</v>
      </c>
      <c r="AU1674" s="83" t="s">
        <v>2508</v>
      </c>
      <c r="AV1674" s="83" t="s">
        <v>11000</v>
      </c>
      <c r="AW1674" s="83" t="s">
        <v>11138</v>
      </c>
    </row>
    <row r="1675" spans="1:49" x14ac:dyDescent="0.25">
      <c r="A1675" s="83" t="s">
        <v>60</v>
      </c>
      <c r="B1675" s="83" t="s">
        <v>7067</v>
      </c>
      <c r="C1675" s="83" t="s">
        <v>7717</v>
      </c>
      <c r="D1675" s="83" t="s">
        <v>7718</v>
      </c>
      <c r="E1675" s="83" t="s">
        <v>7869</v>
      </c>
      <c r="F1675" s="83" t="s">
        <v>711</v>
      </c>
      <c r="G1675" s="83" t="s">
        <v>304</v>
      </c>
      <c r="H1675" s="83" t="s">
        <v>712</v>
      </c>
      <c r="I1675" s="83" t="s">
        <v>77</v>
      </c>
      <c r="J1675" s="84"/>
      <c r="K1675" s="83" t="s">
        <v>7054</v>
      </c>
      <c r="L1675" s="83" t="s">
        <v>6688</v>
      </c>
      <c r="M1675" s="83" t="s">
        <v>10334</v>
      </c>
      <c r="N1675" s="83" t="s">
        <v>9431</v>
      </c>
      <c r="O1675" s="83" t="s">
        <v>17986</v>
      </c>
      <c r="P1675" s="83" t="s">
        <v>17987</v>
      </c>
      <c r="Q1675" s="83" t="s">
        <v>64</v>
      </c>
      <c r="R1675" s="83" t="s">
        <v>17988</v>
      </c>
      <c r="S1675" s="83" t="s">
        <v>2515</v>
      </c>
      <c r="T1675" s="83" t="s">
        <v>2950</v>
      </c>
      <c r="U1675" s="127">
        <v>8.4</v>
      </c>
      <c r="V1675" s="130">
        <v>25.2</v>
      </c>
      <c r="W1675" s="95">
        <v>3.2759999999999998</v>
      </c>
      <c r="X1675" s="95">
        <v>19.655999999999999</v>
      </c>
      <c r="Y1675" s="83" t="s">
        <v>10744</v>
      </c>
      <c r="Z1675" s="83" t="s">
        <v>1</v>
      </c>
      <c r="AA1675" s="85" t="s">
        <v>2533</v>
      </c>
      <c r="AB1675" s="83" t="s">
        <v>17989</v>
      </c>
      <c r="AC1675" s="83" t="s">
        <v>17990</v>
      </c>
      <c r="AD1675" s="83" t="s">
        <v>2542</v>
      </c>
      <c r="AE1675" s="82">
        <v>72</v>
      </c>
      <c r="AF1675" s="82" t="str">
        <f t="shared" si="26"/>
        <v>10.5 x 3 x 0.5</v>
      </c>
      <c r="AG1675" s="83" t="s">
        <v>3184</v>
      </c>
      <c r="AH1675" s="83" t="s">
        <v>2487</v>
      </c>
      <c r="AI1675" s="83" t="s">
        <v>2514</v>
      </c>
      <c r="AJ1675" s="83" t="s">
        <v>3244</v>
      </c>
      <c r="AK1675" s="83" t="s">
        <v>3347</v>
      </c>
      <c r="AL1675" s="83" t="s">
        <v>3243</v>
      </c>
      <c r="AM1675" s="83" t="s">
        <v>3271</v>
      </c>
      <c r="AN1675" s="83" t="s">
        <v>3311</v>
      </c>
      <c r="AO1675" s="83" t="s">
        <v>17991</v>
      </c>
      <c r="AP1675" s="83" t="s">
        <v>17176</v>
      </c>
      <c r="AQ1675" s="83" t="s">
        <v>17176</v>
      </c>
      <c r="AR1675" s="83" t="s">
        <v>11760</v>
      </c>
      <c r="AS1675" s="132">
        <v>0</v>
      </c>
      <c r="AT1675" s="83" t="s">
        <v>2948</v>
      </c>
      <c r="AU1675" s="83" t="s">
        <v>2542</v>
      </c>
      <c r="AV1675" s="83" t="s">
        <v>15448</v>
      </c>
      <c r="AW1675" s="83" t="s">
        <v>11569</v>
      </c>
    </row>
    <row r="1676" spans="1:49" x14ac:dyDescent="0.25">
      <c r="A1676" s="83" t="s">
        <v>60</v>
      </c>
      <c r="B1676" s="83" t="s">
        <v>7061</v>
      </c>
      <c r="C1676" s="83" t="s">
        <v>7176</v>
      </c>
      <c r="D1676" s="83" t="s">
        <v>7177</v>
      </c>
      <c r="E1676" s="83" t="s">
        <v>7867</v>
      </c>
      <c r="F1676" s="83" t="s">
        <v>476</v>
      </c>
      <c r="G1676" s="83" t="s">
        <v>75</v>
      </c>
      <c r="H1676" s="83" t="s">
        <v>477</v>
      </c>
      <c r="I1676" s="83" t="s">
        <v>77</v>
      </c>
      <c r="J1676" s="84"/>
      <c r="K1676" s="83" t="s">
        <v>7054</v>
      </c>
      <c r="L1676" s="83" t="s">
        <v>6087</v>
      </c>
      <c r="M1676" s="83" t="s">
        <v>9691</v>
      </c>
      <c r="N1676" s="83" t="s">
        <v>9680</v>
      </c>
      <c r="O1676" s="83" t="s">
        <v>11562</v>
      </c>
      <c r="P1676" s="83" t="s">
        <v>17992</v>
      </c>
      <c r="Q1676" s="83" t="s">
        <v>64</v>
      </c>
      <c r="R1676" s="83" t="s">
        <v>17993</v>
      </c>
      <c r="S1676" s="83" t="s">
        <v>2945</v>
      </c>
      <c r="T1676" s="83" t="s">
        <v>2542</v>
      </c>
      <c r="U1676" s="127">
        <v>5.05</v>
      </c>
      <c r="V1676" s="130">
        <v>30.3</v>
      </c>
      <c r="W1676" s="95">
        <v>1.9695</v>
      </c>
      <c r="X1676" s="95">
        <v>23.634</v>
      </c>
      <c r="Y1676" s="83" t="s">
        <v>10744</v>
      </c>
      <c r="Z1676" s="83" t="s">
        <v>1</v>
      </c>
      <c r="AA1676" s="85" t="s">
        <v>2533</v>
      </c>
      <c r="AB1676" s="83" t="s">
        <v>17994</v>
      </c>
      <c r="AC1676" s="83" t="s">
        <v>17995</v>
      </c>
      <c r="AD1676" s="83" t="s">
        <v>2515</v>
      </c>
      <c r="AE1676" s="82">
        <v>96</v>
      </c>
      <c r="AF1676" s="82" t="str">
        <f t="shared" si="26"/>
        <v>0.25 x 8.25 x 10</v>
      </c>
      <c r="AG1676" s="83" t="s">
        <v>3261</v>
      </c>
      <c r="AH1676" s="83" t="s">
        <v>2504</v>
      </c>
      <c r="AI1676" s="83" t="s">
        <v>2546</v>
      </c>
      <c r="AJ1676" s="83" t="s">
        <v>12837</v>
      </c>
      <c r="AK1676" s="83" t="s">
        <v>3265</v>
      </c>
      <c r="AL1676" s="83" t="s">
        <v>2515</v>
      </c>
      <c r="AM1676" s="83" t="s">
        <v>3271</v>
      </c>
      <c r="AN1676" s="83" t="s">
        <v>12847</v>
      </c>
      <c r="AO1676" s="83" t="s">
        <v>13736</v>
      </c>
      <c r="AP1676" s="83" t="s">
        <v>10860</v>
      </c>
      <c r="AQ1676" s="83" t="s">
        <v>13887</v>
      </c>
      <c r="AR1676" s="83" t="s">
        <v>2508</v>
      </c>
      <c r="AS1676" s="132">
        <v>0</v>
      </c>
      <c r="AT1676" s="83" t="s">
        <v>2540</v>
      </c>
      <c r="AU1676" s="83" t="s">
        <v>2542</v>
      </c>
      <c r="AV1676" s="83" t="s">
        <v>11000</v>
      </c>
      <c r="AW1676" s="83" t="s">
        <v>11569</v>
      </c>
    </row>
    <row r="1677" spans="1:49" x14ac:dyDescent="0.25">
      <c r="A1677" s="83" t="s">
        <v>60</v>
      </c>
      <c r="B1677" s="83" t="s">
        <v>7069</v>
      </c>
      <c r="C1677" s="83" t="s">
        <v>7507</v>
      </c>
      <c r="D1677" s="83" t="s">
        <v>7508</v>
      </c>
      <c r="E1677" s="83" t="s">
        <v>7867</v>
      </c>
      <c r="F1677" s="83" t="s">
        <v>1057</v>
      </c>
      <c r="G1677" s="83" t="s">
        <v>75</v>
      </c>
      <c r="H1677" s="83" t="s">
        <v>1058</v>
      </c>
      <c r="I1677" s="83" t="s">
        <v>77</v>
      </c>
      <c r="J1677" s="84"/>
      <c r="K1677" s="83" t="s">
        <v>7054</v>
      </c>
      <c r="L1677" s="83" t="s">
        <v>5459</v>
      </c>
      <c r="M1677" s="83" t="s">
        <v>9019</v>
      </c>
      <c r="N1677" s="83" t="s">
        <v>7956</v>
      </c>
      <c r="O1677" s="83" t="s">
        <v>17996</v>
      </c>
      <c r="P1677" s="83" t="s">
        <v>17996</v>
      </c>
      <c r="Q1677" s="83" t="s">
        <v>64</v>
      </c>
      <c r="R1677" s="83" t="s">
        <v>17997</v>
      </c>
      <c r="S1677" s="83" t="s">
        <v>2945</v>
      </c>
      <c r="T1677" s="83" t="s">
        <v>2950</v>
      </c>
      <c r="U1677" s="127">
        <v>11.3</v>
      </c>
      <c r="V1677" s="130">
        <v>33.9</v>
      </c>
      <c r="W1677" s="95">
        <v>4.407</v>
      </c>
      <c r="X1677" s="95">
        <v>26.442</v>
      </c>
      <c r="Y1677" s="83" t="s">
        <v>10744</v>
      </c>
      <c r="Z1677" s="83" t="s">
        <v>1</v>
      </c>
      <c r="AA1677" s="85" t="s">
        <v>2533</v>
      </c>
      <c r="AB1677" s="83" t="s">
        <v>17998</v>
      </c>
      <c r="AC1677" s="83" t="s">
        <v>17999</v>
      </c>
      <c r="AD1677" s="83" t="s">
        <v>2950</v>
      </c>
      <c r="AE1677" s="82">
        <v>36</v>
      </c>
      <c r="AF1677" s="82" t="str">
        <f t="shared" si="26"/>
        <v>0.4 x 8 x 9</v>
      </c>
      <c r="AG1677" s="83" t="s">
        <v>3445</v>
      </c>
      <c r="AH1677" s="83" t="s">
        <v>2515</v>
      </c>
      <c r="AI1677" s="83" t="s">
        <v>2501</v>
      </c>
      <c r="AJ1677" s="83" t="s">
        <v>3313</v>
      </c>
      <c r="AK1677" s="83" t="s">
        <v>2504</v>
      </c>
      <c r="AL1677" s="83" t="s">
        <v>3320</v>
      </c>
      <c r="AM1677" s="83" t="s">
        <v>2486</v>
      </c>
      <c r="AN1677" s="83" t="s">
        <v>2945</v>
      </c>
      <c r="AO1677" s="83" t="s">
        <v>16001</v>
      </c>
      <c r="AP1677" s="83" t="s">
        <v>3308</v>
      </c>
      <c r="AQ1677" s="83" t="s">
        <v>2959</v>
      </c>
      <c r="AR1677" s="83" t="s">
        <v>2508</v>
      </c>
      <c r="AS1677" s="132">
        <v>0</v>
      </c>
      <c r="AT1677" s="83" t="s">
        <v>3618</v>
      </c>
      <c r="AU1677" s="83" t="s">
        <v>7871</v>
      </c>
      <c r="AV1677" s="83" t="s">
        <v>11000</v>
      </c>
      <c r="AW1677" s="83" t="s">
        <v>10751</v>
      </c>
    </row>
    <row r="1678" spans="1:49" x14ac:dyDescent="0.25">
      <c r="A1678" s="83" t="s">
        <v>60</v>
      </c>
      <c r="B1678" s="83" t="s">
        <v>7067</v>
      </c>
      <c r="C1678" s="83" t="s">
        <v>7429</v>
      </c>
      <c r="D1678" s="83" t="s">
        <v>7430</v>
      </c>
      <c r="E1678" s="83" t="s">
        <v>7867</v>
      </c>
      <c r="F1678" s="83" t="s">
        <v>641</v>
      </c>
      <c r="G1678" s="83" t="s">
        <v>504</v>
      </c>
      <c r="H1678" s="83" t="s">
        <v>7898</v>
      </c>
      <c r="I1678" s="83" t="s">
        <v>77</v>
      </c>
      <c r="J1678" s="84"/>
      <c r="K1678" s="83" t="s">
        <v>7054</v>
      </c>
      <c r="L1678" s="83" t="s">
        <v>6689</v>
      </c>
      <c r="M1678" s="83" t="s">
        <v>10336</v>
      </c>
      <c r="N1678" s="83" t="s">
        <v>9431</v>
      </c>
      <c r="O1678" s="83" t="s">
        <v>15267</v>
      </c>
      <c r="P1678" s="83" t="s">
        <v>18000</v>
      </c>
      <c r="Q1678" s="83" t="s">
        <v>64</v>
      </c>
      <c r="R1678" s="83" t="s">
        <v>18001</v>
      </c>
      <c r="S1678" s="83" t="s">
        <v>2487</v>
      </c>
      <c r="T1678" s="83" t="s">
        <v>2542</v>
      </c>
      <c r="U1678" s="127">
        <v>8.0500000000000007</v>
      </c>
      <c r="V1678" s="130">
        <v>48.3</v>
      </c>
      <c r="W1678" s="95">
        <v>3.1395</v>
      </c>
      <c r="X1678" s="95">
        <v>37.673999999999999</v>
      </c>
      <c r="Y1678" s="83" t="s">
        <v>10744</v>
      </c>
      <c r="Z1678" s="83" t="s">
        <v>1</v>
      </c>
      <c r="AA1678" s="85" t="s">
        <v>2533</v>
      </c>
      <c r="AB1678" s="83" t="s">
        <v>18002</v>
      </c>
      <c r="AC1678" s="83" t="s">
        <v>18003</v>
      </c>
      <c r="AD1678" s="83" t="s">
        <v>2542</v>
      </c>
      <c r="AE1678" s="82">
        <v>144</v>
      </c>
      <c r="AF1678" s="82" t="str">
        <f t="shared" si="26"/>
        <v>8.25 x 7.25 x 0.25</v>
      </c>
      <c r="AG1678" s="83" t="s">
        <v>2504</v>
      </c>
      <c r="AH1678" s="83" t="s">
        <v>2497</v>
      </c>
      <c r="AI1678" s="83" t="s">
        <v>3261</v>
      </c>
      <c r="AJ1678" s="83" t="s">
        <v>3427</v>
      </c>
      <c r="AK1678" s="83" t="s">
        <v>3265</v>
      </c>
      <c r="AL1678" s="83" t="s">
        <v>2249</v>
      </c>
      <c r="AM1678" s="83" t="s">
        <v>3450</v>
      </c>
      <c r="AN1678" s="83" t="s">
        <v>3336</v>
      </c>
      <c r="AO1678" s="83" t="s">
        <v>3295</v>
      </c>
      <c r="AP1678" s="83" t="s">
        <v>3426</v>
      </c>
      <c r="AQ1678" s="83" t="s">
        <v>15915</v>
      </c>
      <c r="AR1678" s="83" t="s">
        <v>12634</v>
      </c>
      <c r="AS1678" s="132">
        <v>0</v>
      </c>
      <c r="AT1678" s="83" t="s">
        <v>2956</v>
      </c>
      <c r="AU1678" s="83" t="s">
        <v>2954</v>
      </c>
      <c r="AV1678" s="83" t="s">
        <v>11000</v>
      </c>
      <c r="AW1678" s="83" t="s">
        <v>10751</v>
      </c>
    </row>
    <row r="1679" spans="1:49" x14ac:dyDescent="0.25">
      <c r="A1679" s="83" t="s">
        <v>60</v>
      </c>
      <c r="B1679" s="83" t="s">
        <v>7061</v>
      </c>
      <c r="C1679" s="83" t="s">
        <v>7165</v>
      </c>
      <c r="D1679" s="83" t="s">
        <v>7166</v>
      </c>
      <c r="E1679" s="83" t="s">
        <v>7867</v>
      </c>
      <c r="F1679" s="83" t="s">
        <v>205</v>
      </c>
      <c r="G1679" s="83" t="s">
        <v>201</v>
      </c>
      <c r="H1679" s="83" t="s">
        <v>206</v>
      </c>
      <c r="I1679" s="83" t="s">
        <v>77</v>
      </c>
      <c r="J1679" s="84"/>
      <c r="K1679" s="83" t="s">
        <v>7054</v>
      </c>
      <c r="L1679" s="83" t="s">
        <v>6089</v>
      </c>
      <c r="M1679" s="83" t="s">
        <v>9693</v>
      </c>
      <c r="N1679" s="83" t="s">
        <v>9680</v>
      </c>
      <c r="O1679" s="83" t="s">
        <v>13171</v>
      </c>
      <c r="P1679" s="83" t="s">
        <v>18004</v>
      </c>
      <c r="Q1679" s="83" t="s">
        <v>64</v>
      </c>
      <c r="R1679" s="83" t="s">
        <v>18005</v>
      </c>
      <c r="S1679" s="83" t="s">
        <v>2945</v>
      </c>
      <c r="T1679" s="83" t="s">
        <v>2546</v>
      </c>
      <c r="U1679" s="127">
        <v>4.1500000000000004</v>
      </c>
      <c r="V1679" s="130">
        <v>20.75</v>
      </c>
      <c r="W1679" s="95">
        <v>1.6185</v>
      </c>
      <c r="X1679" s="95">
        <v>16.184999999999999</v>
      </c>
      <c r="Y1679" s="83" t="s">
        <v>10744</v>
      </c>
      <c r="Z1679" s="83" t="s">
        <v>1</v>
      </c>
      <c r="AA1679" s="85" t="s">
        <v>2533</v>
      </c>
      <c r="AB1679" s="83" t="s">
        <v>18006</v>
      </c>
      <c r="AC1679" s="83" t="s">
        <v>18007</v>
      </c>
      <c r="AD1679" s="83" t="s">
        <v>207</v>
      </c>
      <c r="AE1679" s="82">
        <v>200</v>
      </c>
      <c r="AF1679" s="82" t="str">
        <f t="shared" si="26"/>
        <v>0.059 x 5.5 x 7.87</v>
      </c>
      <c r="AG1679" s="83" t="s">
        <v>12828</v>
      </c>
      <c r="AH1679" s="83" t="s">
        <v>3332</v>
      </c>
      <c r="AI1679" s="83" t="s">
        <v>3218</v>
      </c>
      <c r="AJ1679" s="83" t="s">
        <v>3372</v>
      </c>
      <c r="AK1679" s="83" t="s">
        <v>15914</v>
      </c>
      <c r="AL1679" s="83" t="s">
        <v>15915</v>
      </c>
      <c r="AM1679" s="83" t="s">
        <v>4394</v>
      </c>
      <c r="AN1679" s="83" t="s">
        <v>11278</v>
      </c>
      <c r="AO1679" s="83" t="s">
        <v>14131</v>
      </c>
      <c r="AP1679" s="83" t="s">
        <v>10860</v>
      </c>
      <c r="AQ1679" s="83" t="s">
        <v>592</v>
      </c>
      <c r="AR1679" s="83" t="s">
        <v>592</v>
      </c>
      <c r="AS1679" s="132">
        <v>0</v>
      </c>
      <c r="AT1679" s="83" t="s">
        <v>2544</v>
      </c>
      <c r="AU1679" s="83" t="s">
        <v>12438</v>
      </c>
      <c r="AV1679" s="83" t="s">
        <v>12650</v>
      </c>
      <c r="AW1679" s="83" t="s">
        <v>10751</v>
      </c>
    </row>
    <row r="1680" spans="1:49" x14ac:dyDescent="0.25">
      <c r="A1680" s="83" t="s">
        <v>60</v>
      </c>
      <c r="B1680" s="83" t="s">
        <v>7067</v>
      </c>
      <c r="C1680" s="83" t="s">
        <v>7544</v>
      </c>
      <c r="D1680" s="83" t="s">
        <v>7545</v>
      </c>
      <c r="E1680" s="83" t="s">
        <v>7867</v>
      </c>
      <c r="F1680" s="83" t="s">
        <v>488</v>
      </c>
      <c r="G1680" s="83" t="s">
        <v>117</v>
      </c>
      <c r="H1680" s="83" t="s">
        <v>489</v>
      </c>
      <c r="I1680" s="83" t="s">
        <v>77</v>
      </c>
      <c r="J1680" s="84"/>
      <c r="K1680" s="83" t="s">
        <v>7054</v>
      </c>
      <c r="L1680" s="83" t="s">
        <v>6690</v>
      </c>
      <c r="M1680" s="83" t="s">
        <v>10337</v>
      </c>
      <c r="N1680" s="83" t="s">
        <v>9431</v>
      </c>
      <c r="O1680" s="83" t="s">
        <v>14643</v>
      </c>
      <c r="P1680" s="83" t="s">
        <v>18008</v>
      </c>
      <c r="Q1680" s="83" t="s">
        <v>64</v>
      </c>
      <c r="R1680" s="83" t="s">
        <v>18009</v>
      </c>
      <c r="S1680" s="83" t="s">
        <v>2945</v>
      </c>
      <c r="T1680" s="83" t="s">
        <v>2542</v>
      </c>
      <c r="U1680" s="127">
        <v>1.7</v>
      </c>
      <c r="V1680" s="130">
        <v>10.199999999999999</v>
      </c>
      <c r="W1680" s="95">
        <v>0.66300000000000003</v>
      </c>
      <c r="X1680" s="95">
        <v>7.9560000000000004</v>
      </c>
      <c r="Y1680" s="83" t="s">
        <v>10744</v>
      </c>
      <c r="Z1680" s="83" t="s">
        <v>1</v>
      </c>
      <c r="AA1680" s="85" t="s">
        <v>2533</v>
      </c>
      <c r="AB1680" s="83" t="s">
        <v>18010</v>
      </c>
      <c r="AC1680" s="83" t="s">
        <v>18011</v>
      </c>
      <c r="AD1680" s="83" t="s">
        <v>2949</v>
      </c>
      <c r="AE1680" s="82">
        <v>48</v>
      </c>
      <c r="AF1680" s="82" t="str">
        <f t="shared" si="26"/>
        <v>3.54 x 3.54 x 4.53</v>
      </c>
      <c r="AG1680" s="83" t="s">
        <v>3240</v>
      </c>
      <c r="AH1680" s="83" t="s">
        <v>3240</v>
      </c>
      <c r="AI1680" s="83" t="s">
        <v>14648</v>
      </c>
      <c r="AJ1680" s="83" t="s">
        <v>14649</v>
      </c>
      <c r="AK1680" s="83" t="s">
        <v>3217</v>
      </c>
      <c r="AL1680" s="83" t="s">
        <v>3217</v>
      </c>
      <c r="AM1680" s="83" t="s">
        <v>14650</v>
      </c>
      <c r="AN1680" s="83" t="s">
        <v>14651</v>
      </c>
      <c r="AO1680" s="83" t="s">
        <v>14652</v>
      </c>
      <c r="AP1680" s="83" t="s">
        <v>3346</v>
      </c>
      <c r="AQ1680" s="83" t="s">
        <v>3346</v>
      </c>
      <c r="AR1680" s="83" t="s">
        <v>3420</v>
      </c>
      <c r="AS1680" s="132">
        <v>0</v>
      </c>
      <c r="AT1680" s="83" t="s">
        <v>14653</v>
      </c>
      <c r="AU1680" s="83" t="s">
        <v>2949</v>
      </c>
      <c r="AV1680" s="83" t="s">
        <v>10849</v>
      </c>
      <c r="AW1680" s="83" t="s">
        <v>10751</v>
      </c>
    </row>
    <row r="1681" spans="1:49" x14ac:dyDescent="0.25">
      <c r="A1681" s="83" t="s">
        <v>60</v>
      </c>
      <c r="B1681" s="83" t="s">
        <v>7061</v>
      </c>
      <c r="C1681" s="83" t="s">
        <v>7128</v>
      </c>
      <c r="D1681" s="83" t="s">
        <v>7129</v>
      </c>
      <c r="E1681" s="83" t="s">
        <v>7867</v>
      </c>
      <c r="F1681" s="83" t="s">
        <v>190</v>
      </c>
      <c r="G1681" s="83" t="s">
        <v>191</v>
      </c>
      <c r="H1681" s="83" t="s">
        <v>192</v>
      </c>
      <c r="I1681" s="83" t="s">
        <v>77</v>
      </c>
      <c r="J1681" s="84"/>
      <c r="K1681" s="83" t="s">
        <v>7054</v>
      </c>
      <c r="L1681" s="83" t="s">
        <v>6091</v>
      </c>
      <c r="M1681" s="83" t="s">
        <v>9695</v>
      </c>
      <c r="N1681" s="83" t="s">
        <v>9680</v>
      </c>
      <c r="O1681" s="83" t="s">
        <v>14945</v>
      </c>
      <c r="P1681" s="83" t="s">
        <v>18012</v>
      </c>
      <c r="Q1681" s="83" t="s">
        <v>64</v>
      </c>
      <c r="R1681" s="83" t="s">
        <v>18013</v>
      </c>
      <c r="S1681" s="83" t="s">
        <v>2946</v>
      </c>
      <c r="T1681" s="83" t="s">
        <v>2950</v>
      </c>
      <c r="U1681" s="127">
        <v>5.6</v>
      </c>
      <c r="V1681" s="130">
        <v>16.8</v>
      </c>
      <c r="W1681" s="95">
        <v>2.1840000000000002</v>
      </c>
      <c r="X1681" s="95">
        <v>13.103999999999999</v>
      </c>
      <c r="Y1681" s="83" t="s">
        <v>10744</v>
      </c>
      <c r="Z1681" s="83" t="s">
        <v>1</v>
      </c>
      <c r="AA1681" s="85" t="s">
        <v>2533</v>
      </c>
      <c r="AB1681" s="83" t="s">
        <v>18014</v>
      </c>
      <c r="AC1681" s="83" t="s">
        <v>18015</v>
      </c>
      <c r="AD1681" s="83" t="s">
        <v>2484</v>
      </c>
      <c r="AE1681" s="82">
        <v>144</v>
      </c>
      <c r="AF1681" s="82" t="str">
        <f t="shared" si="26"/>
        <v>0.05 x 7.5 x 10.25</v>
      </c>
      <c r="AG1681" s="83" t="s">
        <v>4409</v>
      </c>
      <c r="AH1681" s="83" t="s">
        <v>2249</v>
      </c>
      <c r="AI1681" s="83" t="s">
        <v>3222</v>
      </c>
      <c r="AJ1681" s="83" t="s">
        <v>3345</v>
      </c>
      <c r="AK1681" s="83" t="s">
        <v>3184</v>
      </c>
      <c r="AL1681" s="83" t="s">
        <v>11341</v>
      </c>
      <c r="AM1681" s="83" t="s">
        <v>3173</v>
      </c>
      <c r="AN1681" s="83" t="s">
        <v>17486</v>
      </c>
      <c r="AO1681" s="83" t="s">
        <v>3295</v>
      </c>
      <c r="AP1681" s="83" t="s">
        <v>10860</v>
      </c>
      <c r="AQ1681" s="83" t="s">
        <v>10860</v>
      </c>
      <c r="AR1681" s="83" t="s">
        <v>2544</v>
      </c>
      <c r="AS1681" s="132">
        <v>0</v>
      </c>
      <c r="AT1681" s="83" t="s">
        <v>7273</v>
      </c>
      <c r="AU1681" s="83" t="s">
        <v>2516</v>
      </c>
      <c r="AV1681" s="83" t="s">
        <v>11000</v>
      </c>
      <c r="AW1681" s="83" t="s">
        <v>10751</v>
      </c>
    </row>
    <row r="1682" spans="1:49" x14ac:dyDescent="0.25">
      <c r="A1682" s="83" t="s">
        <v>60</v>
      </c>
      <c r="B1682" s="83" t="s">
        <v>7067</v>
      </c>
      <c r="C1682" s="83" t="s">
        <v>2548</v>
      </c>
      <c r="D1682" s="83" t="s">
        <v>7617</v>
      </c>
      <c r="E1682" s="83" t="s">
        <v>7867</v>
      </c>
      <c r="F1682" s="83" t="s">
        <v>707</v>
      </c>
      <c r="G1682" s="83" t="s">
        <v>576</v>
      </c>
      <c r="H1682" s="83" t="s">
        <v>708</v>
      </c>
      <c r="I1682" s="83" t="s">
        <v>77</v>
      </c>
      <c r="J1682" s="84"/>
      <c r="K1682" s="83" t="s">
        <v>7054</v>
      </c>
      <c r="L1682" s="83" t="s">
        <v>6692</v>
      </c>
      <c r="M1682" s="83" t="s">
        <v>10339</v>
      </c>
      <c r="N1682" s="83" t="s">
        <v>9431</v>
      </c>
      <c r="O1682" s="83" t="s">
        <v>18016</v>
      </c>
      <c r="P1682" s="83" t="s">
        <v>18017</v>
      </c>
      <c r="Q1682" s="83" t="s">
        <v>64</v>
      </c>
      <c r="R1682" s="83" t="s">
        <v>18018</v>
      </c>
      <c r="S1682" s="83" t="s">
        <v>2515</v>
      </c>
      <c r="T1682" s="83" t="s">
        <v>2950</v>
      </c>
      <c r="U1682" s="127">
        <v>5.4</v>
      </c>
      <c r="V1682" s="130">
        <v>16.2</v>
      </c>
      <c r="W1682" s="95">
        <v>2.1059999999999999</v>
      </c>
      <c r="X1682" s="95">
        <v>12.635999999999999</v>
      </c>
      <c r="Y1682" s="83" t="s">
        <v>10744</v>
      </c>
      <c r="Z1682" s="83" t="s">
        <v>1</v>
      </c>
      <c r="AA1682" s="85" t="s">
        <v>2533</v>
      </c>
      <c r="AB1682" s="83" t="s">
        <v>18019</v>
      </c>
      <c r="AC1682" s="83" t="s">
        <v>18020</v>
      </c>
      <c r="AD1682" s="83" t="s">
        <v>2542</v>
      </c>
      <c r="AE1682" s="82">
        <v>72</v>
      </c>
      <c r="AF1682" s="82" t="str">
        <f t="shared" si="26"/>
        <v>0.15 x 5 x 8.5</v>
      </c>
      <c r="AG1682" s="83" t="s">
        <v>3381</v>
      </c>
      <c r="AH1682" s="83" t="s">
        <v>2946</v>
      </c>
      <c r="AI1682" s="83" t="s">
        <v>3265</v>
      </c>
      <c r="AJ1682" s="83" t="s">
        <v>14671</v>
      </c>
      <c r="AK1682" s="83" t="s">
        <v>15343</v>
      </c>
      <c r="AL1682" s="83" t="s">
        <v>16665</v>
      </c>
      <c r="AM1682" s="83" t="s">
        <v>12779</v>
      </c>
      <c r="AN1682" s="83" t="s">
        <v>3454</v>
      </c>
      <c r="AO1682" s="83" t="s">
        <v>12573</v>
      </c>
      <c r="AP1682" s="83" t="s">
        <v>12782</v>
      </c>
      <c r="AQ1682" s="83" t="s">
        <v>3420</v>
      </c>
      <c r="AR1682" s="83" t="s">
        <v>15915</v>
      </c>
      <c r="AS1682" s="132">
        <v>0</v>
      </c>
      <c r="AT1682" s="83" t="s">
        <v>7499</v>
      </c>
      <c r="AU1682" s="83" t="s">
        <v>7499</v>
      </c>
      <c r="AV1682" s="83" t="s">
        <v>16719</v>
      </c>
      <c r="AW1682" s="83" t="s">
        <v>10751</v>
      </c>
    </row>
    <row r="1683" spans="1:49" x14ac:dyDescent="0.25">
      <c r="A1683" s="83" t="s">
        <v>60</v>
      </c>
      <c r="B1683" s="83" t="s">
        <v>7061</v>
      </c>
      <c r="C1683" s="83" t="s">
        <v>7363</v>
      </c>
      <c r="D1683" s="83" t="s">
        <v>7364</v>
      </c>
      <c r="E1683" s="83" t="s">
        <v>7867</v>
      </c>
      <c r="F1683" s="83" t="s">
        <v>435</v>
      </c>
      <c r="G1683" s="83" t="s">
        <v>176</v>
      </c>
      <c r="H1683" s="83" t="s">
        <v>436</v>
      </c>
      <c r="I1683" s="83" t="s">
        <v>77</v>
      </c>
      <c r="J1683" s="84"/>
      <c r="K1683" s="83" t="s">
        <v>7054</v>
      </c>
      <c r="L1683" s="83" t="s">
        <v>6092</v>
      </c>
      <c r="M1683" s="83" t="s">
        <v>9696</v>
      </c>
      <c r="N1683" s="83" t="s">
        <v>9680</v>
      </c>
      <c r="O1683" s="83" t="s">
        <v>13615</v>
      </c>
      <c r="P1683" s="83" t="s">
        <v>18021</v>
      </c>
      <c r="Q1683" s="83" t="s">
        <v>64</v>
      </c>
      <c r="R1683" s="83" t="s">
        <v>18022</v>
      </c>
      <c r="S1683" s="83" t="s">
        <v>2945</v>
      </c>
      <c r="T1683" s="83" t="s">
        <v>2950</v>
      </c>
      <c r="U1683" s="127">
        <v>6.9</v>
      </c>
      <c r="V1683" s="130">
        <v>20.7</v>
      </c>
      <c r="W1683" s="95">
        <v>2.6909999999999998</v>
      </c>
      <c r="X1683" s="95">
        <v>16.146000000000001</v>
      </c>
      <c r="Y1683" s="83" t="s">
        <v>10744</v>
      </c>
      <c r="Z1683" s="83" t="s">
        <v>1</v>
      </c>
      <c r="AA1683" s="85" t="s">
        <v>2533</v>
      </c>
      <c r="AB1683" s="83" t="s">
        <v>18023</v>
      </c>
      <c r="AC1683" s="83" t="s">
        <v>18024</v>
      </c>
      <c r="AD1683" s="83" t="s">
        <v>2546</v>
      </c>
      <c r="AE1683" s="82">
        <v>60</v>
      </c>
      <c r="AF1683" s="82" t="str">
        <f t="shared" si="26"/>
        <v>0.125 x 11.25 x 13.5</v>
      </c>
      <c r="AG1683" s="83" t="s">
        <v>3368</v>
      </c>
      <c r="AH1683" s="83" t="s">
        <v>3384</v>
      </c>
      <c r="AI1683" s="83" t="s">
        <v>2511</v>
      </c>
      <c r="AJ1683" s="83" t="s">
        <v>3341</v>
      </c>
      <c r="AK1683" s="83" t="s">
        <v>12206</v>
      </c>
      <c r="AL1683" s="83" t="s">
        <v>10846</v>
      </c>
      <c r="AM1683" s="83" t="s">
        <v>2945</v>
      </c>
      <c r="AN1683" s="83" t="s">
        <v>3364</v>
      </c>
      <c r="AO1683" s="83" t="s">
        <v>3185</v>
      </c>
      <c r="AP1683" s="83" t="s">
        <v>2501</v>
      </c>
      <c r="AQ1683" s="83" t="s">
        <v>2501</v>
      </c>
      <c r="AR1683" s="83" t="s">
        <v>2542</v>
      </c>
      <c r="AS1683" s="132">
        <v>0</v>
      </c>
      <c r="AT1683" s="83" t="s">
        <v>2542</v>
      </c>
      <c r="AU1683" s="83" t="s">
        <v>2492</v>
      </c>
      <c r="AV1683" s="83" t="s">
        <v>11000</v>
      </c>
      <c r="AW1683" s="83" t="s">
        <v>11138</v>
      </c>
    </row>
    <row r="1684" spans="1:49" x14ac:dyDescent="0.25">
      <c r="A1684" s="83" t="s">
        <v>60</v>
      </c>
      <c r="B1684" s="83" t="s">
        <v>7067</v>
      </c>
      <c r="C1684" s="83" t="s">
        <v>7413</v>
      </c>
      <c r="D1684" s="83" t="s">
        <v>7414</v>
      </c>
      <c r="E1684" s="83" t="s">
        <v>7869</v>
      </c>
      <c r="F1684" s="83" t="s">
        <v>644</v>
      </c>
      <c r="G1684" s="83" t="s">
        <v>339</v>
      </c>
      <c r="H1684" s="83" t="s">
        <v>645</v>
      </c>
      <c r="I1684" s="83" t="s">
        <v>64</v>
      </c>
      <c r="J1684" s="84"/>
      <c r="K1684" s="83" t="s">
        <v>7054</v>
      </c>
      <c r="L1684" s="83" t="s">
        <v>6694</v>
      </c>
      <c r="M1684" s="83" t="s">
        <v>10341</v>
      </c>
      <c r="N1684" s="83" t="s">
        <v>9431</v>
      </c>
      <c r="O1684" s="83" t="s">
        <v>18025</v>
      </c>
      <c r="P1684" s="83" t="s">
        <v>18026</v>
      </c>
      <c r="Q1684" s="83" t="s">
        <v>64</v>
      </c>
      <c r="R1684" s="83" t="s">
        <v>18027</v>
      </c>
      <c r="S1684" s="83" t="s">
        <v>189</v>
      </c>
      <c r="T1684" s="83" t="s">
        <v>2542</v>
      </c>
      <c r="U1684" s="127">
        <v>7.45</v>
      </c>
      <c r="V1684" s="130">
        <v>44.7</v>
      </c>
      <c r="W1684" s="95">
        <v>3.3994399999999998</v>
      </c>
      <c r="X1684" s="95">
        <v>40.793219999999998</v>
      </c>
      <c r="Y1684" s="83" t="s">
        <v>11012</v>
      </c>
      <c r="Z1684" s="83" t="s">
        <v>1</v>
      </c>
      <c r="AA1684" s="85" t="s">
        <v>2533</v>
      </c>
      <c r="AB1684" s="83" t="s">
        <v>18028</v>
      </c>
      <c r="AC1684" s="83" t="s">
        <v>18029</v>
      </c>
      <c r="AD1684" s="83" t="s">
        <v>2542</v>
      </c>
      <c r="AE1684" s="82">
        <v>144</v>
      </c>
      <c r="AF1684" s="82" t="str">
        <f t="shared" si="26"/>
        <v>6.5 x 6.5 x 0.59</v>
      </c>
      <c r="AG1684" s="83" t="s">
        <v>3194</v>
      </c>
      <c r="AH1684" s="83" t="s">
        <v>3194</v>
      </c>
      <c r="AI1684" s="83" t="s">
        <v>4394</v>
      </c>
      <c r="AJ1684" s="83" t="s">
        <v>3383</v>
      </c>
      <c r="AK1684" s="83" t="s">
        <v>14683</v>
      </c>
      <c r="AL1684" s="83" t="s">
        <v>14683</v>
      </c>
      <c r="AM1684" s="83" t="s">
        <v>4432</v>
      </c>
      <c r="AN1684" s="83" t="s">
        <v>2487</v>
      </c>
      <c r="AO1684" s="83" t="s">
        <v>10811</v>
      </c>
      <c r="AP1684" s="83" t="s">
        <v>3425</v>
      </c>
      <c r="AQ1684" s="83" t="s">
        <v>10816</v>
      </c>
      <c r="AR1684" s="83" t="s">
        <v>10779</v>
      </c>
      <c r="AS1684" s="132">
        <v>0</v>
      </c>
      <c r="AT1684" s="83" t="s">
        <v>2955</v>
      </c>
      <c r="AU1684" s="83" t="s">
        <v>2950</v>
      </c>
      <c r="AV1684" s="83" t="s">
        <v>10781</v>
      </c>
      <c r="AW1684" s="83" t="s">
        <v>10751</v>
      </c>
    </row>
    <row r="1685" spans="1:49" x14ac:dyDescent="0.25">
      <c r="A1685" s="83" t="s">
        <v>60</v>
      </c>
      <c r="B1685" s="83" t="s">
        <v>7061</v>
      </c>
      <c r="C1685" s="83" t="s">
        <v>7487</v>
      </c>
      <c r="D1685" s="83" t="s">
        <v>7488</v>
      </c>
      <c r="E1685" s="83" t="s">
        <v>7869</v>
      </c>
      <c r="F1685" s="83" t="s">
        <v>273</v>
      </c>
      <c r="G1685" s="83" t="s">
        <v>274</v>
      </c>
      <c r="H1685" s="83" t="s">
        <v>275</v>
      </c>
      <c r="I1685" s="83" t="s">
        <v>77</v>
      </c>
      <c r="J1685" s="84"/>
      <c r="K1685" s="83" t="s">
        <v>7054</v>
      </c>
      <c r="L1685" s="83" t="s">
        <v>6094</v>
      </c>
      <c r="M1685" s="83" t="s">
        <v>9698</v>
      </c>
      <c r="N1685" s="83" t="s">
        <v>9680</v>
      </c>
      <c r="O1685" s="83" t="s">
        <v>18030</v>
      </c>
      <c r="P1685" s="83" t="s">
        <v>18031</v>
      </c>
      <c r="Q1685" s="83" t="s">
        <v>64</v>
      </c>
      <c r="R1685" s="83" t="s">
        <v>18032</v>
      </c>
      <c r="S1685" s="83" t="s">
        <v>2950</v>
      </c>
      <c r="T1685" s="83" t="s">
        <v>2542</v>
      </c>
      <c r="U1685" s="127">
        <v>3.55</v>
      </c>
      <c r="V1685" s="130">
        <v>21.3</v>
      </c>
      <c r="W1685" s="95">
        <v>1.6198699999999999</v>
      </c>
      <c r="X1685" s="95">
        <v>19.438379999999999</v>
      </c>
      <c r="Y1685" s="83" t="s">
        <v>11012</v>
      </c>
      <c r="Z1685" s="83" t="s">
        <v>1</v>
      </c>
      <c r="AA1685" s="85" t="s">
        <v>2533</v>
      </c>
      <c r="AB1685" s="83" t="s">
        <v>18033</v>
      </c>
      <c r="AC1685" s="83" t="s">
        <v>18034</v>
      </c>
      <c r="AD1685" s="83" t="s">
        <v>2542</v>
      </c>
      <c r="AE1685" s="82">
        <v>144</v>
      </c>
      <c r="AF1685" s="82" t="str">
        <f t="shared" si="26"/>
        <v>3.5 x 6 x 9</v>
      </c>
      <c r="AG1685" s="83" t="s">
        <v>3346</v>
      </c>
      <c r="AH1685" s="83" t="s">
        <v>2950</v>
      </c>
      <c r="AI1685" s="83" t="s">
        <v>2501</v>
      </c>
      <c r="AJ1685" s="83" t="s">
        <v>3213</v>
      </c>
      <c r="AK1685" s="83" t="s">
        <v>2494</v>
      </c>
      <c r="AL1685" s="83" t="s">
        <v>2537</v>
      </c>
      <c r="AM1685" s="83" t="s">
        <v>3420</v>
      </c>
      <c r="AN1685" s="83" t="s">
        <v>3266</v>
      </c>
      <c r="AO1685" s="83" t="s">
        <v>18035</v>
      </c>
      <c r="AP1685" s="83" t="s">
        <v>3346</v>
      </c>
      <c r="AQ1685" s="83" t="s">
        <v>3346</v>
      </c>
      <c r="AR1685" s="83" t="s">
        <v>2486</v>
      </c>
      <c r="AS1685" s="132">
        <v>0</v>
      </c>
      <c r="AT1685" s="83" t="s">
        <v>2537</v>
      </c>
      <c r="AU1685" s="83" t="s">
        <v>2546</v>
      </c>
      <c r="AV1685" s="83" t="s">
        <v>11020</v>
      </c>
      <c r="AW1685" s="83" t="s">
        <v>10751</v>
      </c>
    </row>
    <row r="1686" spans="1:49" x14ac:dyDescent="0.25">
      <c r="A1686" s="83" t="s">
        <v>60</v>
      </c>
      <c r="B1686" s="83" t="s">
        <v>7067</v>
      </c>
      <c r="C1686" s="83" t="s">
        <v>7413</v>
      </c>
      <c r="D1686" s="83" t="s">
        <v>7414</v>
      </c>
      <c r="E1686" s="83" t="s">
        <v>7869</v>
      </c>
      <c r="F1686" s="83" t="s">
        <v>644</v>
      </c>
      <c r="G1686" s="83" t="s">
        <v>339</v>
      </c>
      <c r="H1686" s="83" t="s">
        <v>645</v>
      </c>
      <c r="I1686" s="83" t="s">
        <v>64</v>
      </c>
      <c r="J1686" s="84"/>
      <c r="K1686" s="83" t="s">
        <v>7054</v>
      </c>
      <c r="L1686" s="83" t="s">
        <v>6698</v>
      </c>
      <c r="M1686" s="83" t="s">
        <v>10345</v>
      </c>
      <c r="N1686" s="83" t="s">
        <v>9431</v>
      </c>
      <c r="O1686" s="83" t="s">
        <v>18036</v>
      </c>
      <c r="P1686" s="83" t="s">
        <v>18037</v>
      </c>
      <c r="Q1686" s="83" t="s">
        <v>64</v>
      </c>
      <c r="R1686" s="83" t="s">
        <v>18038</v>
      </c>
      <c r="S1686" s="83" t="s">
        <v>189</v>
      </c>
      <c r="T1686" s="83" t="s">
        <v>2542</v>
      </c>
      <c r="U1686" s="127">
        <v>7.45</v>
      </c>
      <c r="V1686" s="130">
        <v>44.7</v>
      </c>
      <c r="W1686" s="95">
        <v>3.3994399999999998</v>
      </c>
      <c r="X1686" s="95">
        <v>40.793219999999998</v>
      </c>
      <c r="Y1686" s="83" t="s">
        <v>11012</v>
      </c>
      <c r="Z1686" s="83" t="s">
        <v>1</v>
      </c>
      <c r="AA1686" s="85" t="s">
        <v>2533</v>
      </c>
      <c r="AB1686" s="83" t="s">
        <v>18039</v>
      </c>
      <c r="AC1686" s="83" t="s">
        <v>18040</v>
      </c>
      <c r="AD1686" s="83" t="s">
        <v>2542</v>
      </c>
      <c r="AE1686" s="82">
        <v>144</v>
      </c>
      <c r="AF1686" s="82" t="str">
        <f t="shared" si="26"/>
        <v>6.5 x 6.5 x 0.59</v>
      </c>
      <c r="AG1686" s="83" t="s">
        <v>3194</v>
      </c>
      <c r="AH1686" s="83" t="s">
        <v>3194</v>
      </c>
      <c r="AI1686" s="83" t="s">
        <v>4394</v>
      </c>
      <c r="AJ1686" s="83" t="s">
        <v>3383</v>
      </c>
      <c r="AK1686" s="83" t="s">
        <v>14683</v>
      </c>
      <c r="AL1686" s="83" t="s">
        <v>14683</v>
      </c>
      <c r="AM1686" s="83" t="s">
        <v>4432</v>
      </c>
      <c r="AN1686" s="83" t="s">
        <v>2487</v>
      </c>
      <c r="AO1686" s="83" t="s">
        <v>10811</v>
      </c>
      <c r="AP1686" s="83" t="s">
        <v>3425</v>
      </c>
      <c r="AQ1686" s="83" t="s">
        <v>10816</v>
      </c>
      <c r="AR1686" s="83" t="s">
        <v>10779</v>
      </c>
      <c r="AS1686" s="132">
        <v>0</v>
      </c>
      <c r="AT1686" s="83" t="s">
        <v>2955</v>
      </c>
      <c r="AU1686" s="83" t="s">
        <v>2950</v>
      </c>
      <c r="AV1686" s="83" t="s">
        <v>10781</v>
      </c>
      <c r="AW1686" s="83" t="s">
        <v>10751</v>
      </c>
    </row>
    <row r="1687" spans="1:49" x14ac:dyDescent="0.25">
      <c r="A1687" s="83" t="s">
        <v>109</v>
      </c>
      <c r="B1687" s="83" t="s">
        <v>279</v>
      </c>
      <c r="C1687" s="83" t="s">
        <v>7699</v>
      </c>
      <c r="D1687" s="83" t="s">
        <v>7700</v>
      </c>
      <c r="E1687" s="83" t="s">
        <v>7870</v>
      </c>
      <c r="F1687" s="83" t="s">
        <v>601</v>
      </c>
      <c r="G1687" s="83" t="s">
        <v>176</v>
      </c>
      <c r="H1687" s="83" t="s">
        <v>602</v>
      </c>
      <c r="I1687" s="83" t="s">
        <v>77</v>
      </c>
      <c r="J1687" s="84"/>
      <c r="K1687" s="83" t="s">
        <v>3613</v>
      </c>
      <c r="L1687" s="83" t="s">
        <v>603</v>
      </c>
      <c r="M1687" s="83" t="s">
        <v>9700</v>
      </c>
      <c r="N1687" s="83" t="s">
        <v>3629</v>
      </c>
      <c r="O1687" s="83" t="s">
        <v>18041</v>
      </c>
      <c r="P1687" s="83" t="s">
        <v>18042</v>
      </c>
      <c r="Q1687" s="83" t="s">
        <v>64</v>
      </c>
      <c r="R1687" s="83" t="s">
        <v>605</v>
      </c>
      <c r="S1687" s="83" t="s">
        <v>2945</v>
      </c>
      <c r="T1687" s="83" t="s">
        <v>2542</v>
      </c>
      <c r="U1687" s="127">
        <v>2.75</v>
      </c>
      <c r="V1687" s="130">
        <v>16.5</v>
      </c>
      <c r="W1687" s="95">
        <v>1.0725</v>
      </c>
      <c r="X1687" s="95">
        <v>12.87</v>
      </c>
      <c r="Y1687" s="83" t="s">
        <v>10744</v>
      </c>
      <c r="Z1687" s="83" t="s">
        <v>1</v>
      </c>
      <c r="AA1687" s="85" t="s">
        <v>2533</v>
      </c>
      <c r="AB1687" s="83" t="s">
        <v>18043</v>
      </c>
      <c r="AC1687" s="83" t="s">
        <v>18044</v>
      </c>
      <c r="AD1687" s="83" t="s">
        <v>2950</v>
      </c>
      <c r="AE1687" s="82">
        <v>72</v>
      </c>
      <c r="AF1687" s="82" t="str">
        <f t="shared" si="26"/>
        <v>0.125 x 6 x 6.25</v>
      </c>
      <c r="AG1687" s="83" t="s">
        <v>3368</v>
      </c>
      <c r="AH1687" s="83" t="s">
        <v>2950</v>
      </c>
      <c r="AI1687" s="83" t="s">
        <v>3360</v>
      </c>
      <c r="AJ1687" s="83" t="s">
        <v>3369</v>
      </c>
      <c r="AK1687" s="83" t="s">
        <v>3194</v>
      </c>
      <c r="AL1687" s="83" t="s">
        <v>3360</v>
      </c>
      <c r="AM1687" s="83" t="s">
        <v>2498</v>
      </c>
      <c r="AN1687" s="83" t="s">
        <v>3296</v>
      </c>
      <c r="AO1687" s="83" t="s">
        <v>3370</v>
      </c>
      <c r="AP1687" s="83" t="s">
        <v>10860</v>
      </c>
      <c r="AQ1687" s="83" t="s">
        <v>2950</v>
      </c>
      <c r="AR1687" s="83" t="s">
        <v>2950</v>
      </c>
      <c r="AS1687" s="83" t="s">
        <v>10860</v>
      </c>
      <c r="AT1687" s="83" t="s">
        <v>2545</v>
      </c>
      <c r="AU1687" s="83" t="s">
        <v>2484</v>
      </c>
      <c r="AV1687" s="83" t="s">
        <v>11000</v>
      </c>
      <c r="AW1687" s="83" t="s">
        <v>11138</v>
      </c>
    </row>
    <row r="1688" spans="1:49" x14ac:dyDescent="0.25">
      <c r="A1688" s="83" t="s">
        <v>60</v>
      </c>
      <c r="B1688" s="83" t="s">
        <v>7067</v>
      </c>
      <c r="C1688" s="83" t="s">
        <v>7122</v>
      </c>
      <c r="D1688" s="83" t="s">
        <v>7123</v>
      </c>
      <c r="E1688" s="83" t="s">
        <v>7867</v>
      </c>
      <c r="F1688" s="83" t="s">
        <v>481</v>
      </c>
      <c r="G1688" s="83" t="s">
        <v>470</v>
      </c>
      <c r="H1688" s="83" t="s">
        <v>482</v>
      </c>
      <c r="I1688" s="83" t="s">
        <v>77</v>
      </c>
      <c r="J1688" s="84"/>
      <c r="K1688" s="83" t="s">
        <v>7054</v>
      </c>
      <c r="L1688" s="83" t="s">
        <v>6701</v>
      </c>
      <c r="M1688" s="83" t="s">
        <v>10348</v>
      </c>
      <c r="N1688" s="83" t="s">
        <v>9431</v>
      </c>
      <c r="O1688" s="83" t="s">
        <v>18045</v>
      </c>
      <c r="P1688" s="83" t="s">
        <v>18046</v>
      </c>
      <c r="Q1688" s="83" t="s">
        <v>64</v>
      </c>
      <c r="R1688" s="83" t="s">
        <v>18047</v>
      </c>
      <c r="S1688" s="83" t="s">
        <v>2546</v>
      </c>
      <c r="T1688" s="83" t="s">
        <v>2950</v>
      </c>
      <c r="U1688" s="127">
        <v>8.1999999999999993</v>
      </c>
      <c r="V1688" s="130">
        <v>24.6</v>
      </c>
      <c r="W1688" s="95">
        <v>3.198</v>
      </c>
      <c r="X1688" s="95">
        <v>19.187999999999999</v>
      </c>
      <c r="Y1688" s="83" t="s">
        <v>10744</v>
      </c>
      <c r="Z1688" s="83" t="s">
        <v>1</v>
      </c>
      <c r="AA1688" s="85" t="s">
        <v>2533</v>
      </c>
      <c r="AB1688" s="83" t="s">
        <v>18048</v>
      </c>
      <c r="AC1688" s="83" t="s">
        <v>18049</v>
      </c>
      <c r="AD1688" s="83" t="s">
        <v>2542</v>
      </c>
      <c r="AE1688" s="82">
        <v>72</v>
      </c>
      <c r="AF1688" s="82" t="str">
        <f t="shared" si="26"/>
        <v>0.33 x 9 x 15.5</v>
      </c>
      <c r="AG1688" s="83" t="s">
        <v>16726</v>
      </c>
      <c r="AH1688" s="83" t="s">
        <v>2501</v>
      </c>
      <c r="AI1688" s="83" t="s">
        <v>2500</v>
      </c>
      <c r="AJ1688" s="83" t="s">
        <v>10873</v>
      </c>
      <c r="AK1688" s="83" t="s">
        <v>2503</v>
      </c>
      <c r="AL1688" s="83" t="s">
        <v>3320</v>
      </c>
      <c r="AM1688" s="83" t="s">
        <v>12437</v>
      </c>
      <c r="AN1688" s="83" t="s">
        <v>18050</v>
      </c>
      <c r="AO1688" s="83" t="s">
        <v>18051</v>
      </c>
      <c r="AP1688" s="83" t="s">
        <v>3426</v>
      </c>
      <c r="AQ1688" s="83" t="s">
        <v>2249</v>
      </c>
      <c r="AR1688" s="83" t="s">
        <v>2542</v>
      </c>
      <c r="AS1688" s="132">
        <v>0</v>
      </c>
      <c r="AT1688" s="83" t="s">
        <v>2332</v>
      </c>
      <c r="AU1688" s="83" t="s">
        <v>10943</v>
      </c>
      <c r="AV1688" s="83" t="s">
        <v>11000</v>
      </c>
      <c r="AW1688" s="83" t="s">
        <v>10751</v>
      </c>
    </row>
    <row r="1689" spans="1:49" x14ac:dyDescent="0.25">
      <c r="A1689" s="83" t="s">
        <v>60</v>
      </c>
      <c r="B1689" s="83" t="s">
        <v>7071</v>
      </c>
      <c r="C1689" s="83" t="s">
        <v>7695</v>
      </c>
      <c r="D1689" s="83" t="s">
        <v>7696</v>
      </c>
      <c r="E1689" s="83" t="s">
        <v>7867</v>
      </c>
      <c r="F1689" s="83" t="s">
        <v>599</v>
      </c>
      <c r="G1689" s="83" t="s">
        <v>119</v>
      </c>
      <c r="H1689" s="83" t="s">
        <v>7912</v>
      </c>
      <c r="I1689" s="83" t="s">
        <v>77</v>
      </c>
      <c r="J1689" s="84"/>
      <c r="K1689" s="83" t="s">
        <v>7054</v>
      </c>
      <c r="L1689" s="83" t="s">
        <v>6096</v>
      </c>
      <c r="M1689" s="83" t="s">
        <v>9701</v>
      </c>
      <c r="N1689" s="83" t="s">
        <v>7956</v>
      </c>
      <c r="O1689" s="83" t="s">
        <v>17788</v>
      </c>
      <c r="P1689" s="83" t="s">
        <v>18052</v>
      </c>
      <c r="Q1689" s="83" t="s">
        <v>64</v>
      </c>
      <c r="R1689" s="83" t="s">
        <v>18053</v>
      </c>
      <c r="S1689" s="83" t="s">
        <v>2945</v>
      </c>
      <c r="T1689" s="83" t="s">
        <v>2542</v>
      </c>
      <c r="U1689" s="127">
        <v>3.55</v>
      </c>
      <c r="V1689" s="130">
        <v>21.3</v>
      </c>
      <c r="W1689" s="95">
        <v>1.3845000000000001</v>
      </c>
      <c r="X1689" s="95">
        <v>16.614000000000001</v>
      </c>
      <c r="Y1689" s="83" t="s">
        <v>10744</v>
      </c>
      <c r="Z1689" s="83" t="s">
        <v>1</v>
      </c>
      <c r="AA1689" s="85" t="s">
        <v>2533</v>
      </c>
      <c r="AB1689" s="83" t="s">
        <v>18054</v>
      </c>
      <c r="AC1689" s="83" t="s">
        <v>18055</v>
      </c>
      <c r="AD1689" s="83" t="s">
        <v>2484</v>
      </c>
      <c r="AE1689" s="82">
        <v>288</v>
      </c>
      <c r="AF1689" s="82" t="str">
        <f t="shared" si="26"/>
        <v>0.2 x 2.45 x 7.9</v>
      </c>
      <c r="AG1689" s="83" t="s">
        <v>3262</v>
      </c>
      <c r="AH1689" s="83" t="s">
        <v>17060</v>
      </c>
      <c r="AI1689" s="83" t="s">
        <v>14317</v>
      </c>
      <c r="AJ1689" s="83" t="s">
        <v>3425</v>
      </c>
      <c r="AK1689" s="83" t="s">
        <v>3306</v>
      </c>
      <c r="AL1689" s="83" t="s">
        <v>3189</v>
      </c>
      <c r="AM1689" s="83" t="s">
        <v>2489</v>
      </c>
      <c r="AN1689" s="83" t="s">
        <v>17061</v>
      </c>
      <c r="AO1689" s="83" t="s">
        <v>13904</v>
      </c>
      <c r="AP1689" s="83" t="s">
        <v>3261</v>
      </c>
      <c r="AQ1689" s="83" t="s">
        <v>2498</v>
      </c>
      <c r="AR1689" s="83" t="s">
        <v>2950</v>
      </c>
      <c r="AS1689" s="132">
        <v>0</v>
      </c>
      <c r="AT1689" s="83" t="s">
        <v>2953</v>
      </c>
      <c r="AU1689" s="83" t="s">
        <v>2252</v>
      </c>
      <c r="AV1689" s="83" t="s">
        <v>10849</v>
      </c>
      <c r="AW1689" s="83" t="s">
        <v>10751</v>
      </c>
    </row>
    <row r="1690" spans="1:49" x14ac:dyDescent="0.25">
      <c r="A1690" s="83" t="s">
        <v>60</v>
      </c>
      <c r="B1690" s="83" t="s">
        <v>7067</v>
      </c>
      <c r="C1690" s="83" t="s">
        <v>7399</v>
      </c>
      <c r="D1690" s="83" t="s">
        <v>7400</v>
      </c>
      <c r="E1690" s="83" t="s">
        <v>7869</v>
      </c>
      <c r="F1690" s="83" t="s">
        <v>642</v>
      </c>
      <c r="G1690" s="83" t="s">
        <v>343</v>
      </c>
      <c r="H1690" s="83" t="s">
        <v>2329</v>
      </c>
      <c r="I1690" s="83" t="s">
        <v>64</v>
      </c>
      <c r="J1690" s="84"/>
      <c r="K1690" s="83" t="s">
        <v>7054</v>
      </c>
      <c r="L1690" s="83" t="s">
        <v>6702</v>
      </c>
      <c r="M1690" s="83" t="s">
        <v>10349</v>
      </c>
      <c r="N1690" s="83" t="s">
        <v>9431</v>
      </c>
      <c r="O1690" s="83" t="s">
        <v>18056</v>
      </c>
      <c r="P1690" s="83" t="s">
        <v>18057</v>
      </c>
      <c r="Q1690" s="83" t="s">
        <v>64</v>
      </c>
      <c r="R1690" s="83" t="s">
        <v>18058</v>
      </c>
      <c r="S1690" s="83" t="s">
        <v>2515</v>
      </c>
      <c r="T1690" s="83" t="s">
        <v>2542</v>
      </c>
      <c r="U1690" s="127">
        <v>7.85</v>
      </c>
      <c r="V1690" s="130">
        <v>47.1</v>
      </c>
      <c r="W1690" s="95">
        <v>3.58196</v>
      </c>
      <c r="X1690" s="95">
        <v>42.983460000000001</v>
      </c>
      <c r="Y1690" s="83" t="s">
        <v>11012</v>
      </c>
      <c r="Z1690" s="83" t="s">
        <v>1</v>
      </c>
      <c r="AA1690" s="85" t="s">
        <v>2533</v>
      </c>
      <c r="AB1690" s="83" t="s">
        <v>18059</v>
      </c>
      <c r="AC1690" s="83" t="s">
        <v>18060</v>
      </c>
      <c r="AD1690" s="83" t="s">
        <v>2515</v>
      </c>
      <c r="AE1690" s="82">
        <v>96</v>
      </c>
      <c r="AF1690" s="82" t="str">
        <f t="shared" si="26"/>
        <v>1.1 x 8.75 x 8.35</v>
      </c>
      <c r="AG1690" s="83" t="s">
        <v>3336</v>
      </c>
      <c r="AH1690" s="83" t="s">
        <v>2490</v>
      </c>
      <c r="AI1690" s="83" t="s">
        <v>14670</v>
      </c>
      <c r="AJ1690" s="83" t="s">
        <v>15556</v>
      </c>
      <c r="AK1690" s="83" t="s">
        <v>16570</v>
      </c>
      <c r="AL1690" s="83" t="s">
        <v>16570</v>
      </c>
      <c r="AM1690" s="83" t="s">
        <v>4432</v>
      </c>
      <c r="AN1690" s="83" t="s">
        <v>17611</v>
      </c>
      <c r="AO1690" s="83" t="s">
        <v>3299</v>
      </c>
      <c r="AP1690" s="83" t="s">
        <v>2514</v>
      </c>
      <c r="AQ1690" s="83" t="s">
        <v>2490</v>
      </c>
      <c r="AR1690" s="83" t="s">
        <v>14670</v>
      </c>
      <c r="AS1690" s="132">
        <v>0</v>
      </c>
      <c r="AT1690" s="83" t="s">
        <v>7273</v>
      </c>
      <c r="AU1690" s="83" t="s">
        <v>2950</v>
      </c>
      <c r="AV1690" s="83" t="s">
        <v>10759</v>
      </c>
      <c r="AW1690" s="83" t="s">
        <v>10751</v>
      </c>
    </row>
    <row r="1691" spans="1:49" x14ac:dyDescent="0.25">
      <c r="A1691" s="83" t="s">
        <v>109</v>
      </c>
      <c r="B1691" s="83" t="s">
        <v>108</v>
      </c>
      <c r="C1691" s="83" t="s">
        <v>7204</v>
      </c>
      <c r="D1691" s="83" t="s">
        <v>7205</v>
      </c>
      <c r="E1691" s="83" t="s">
        <v>7869</v>
      </c>
      <c r="F1691" s="83" t="s">
        <v>616</v>
      </c>
      <c r="G1691" s="83" t="s">
        <v>617</v>
      </c>
      <c r="H1691" s="83" t="s">
        <v>618</v>
      </c>
      <c r="I1691" s="83" t="s">
        <v>77</v>
      </c>
      <c r="J1691" s="84"/>
      <c r="K1691" s="83" t="s">
        <v>3613</v>
      </c>
      <c r="L1691" s="83" t="s">
        <v>6098</v>
      </c>
      <c r="M1691" s="83" t="s">
        <v>9703</v>
      </c>
      <c r="N1691" s="83" t="s">
        <v>8217</v>
      </c>
      <c r="O1691" s="83" t="s">
        <v>18061</v>
      </c>
      <c r="P1691" s="83" t="s">
        <v>18062</v>
      </c>
      <c r="Q1691" s="83" t="s">
        <v>64</v>
      </c>
      <c r="R1691" s="83" t="s">
        <v>18063</v>
      </c>
      <c r="S1691" s="83" t="s">
        <v>2542</v>
      </c>
      <c r="T1691" s="83" t="s">
        <v>2542</v>
      </c>
      <c r="U1691" s="127">
        <v>5.2</v>
      </c>
      <c r="V1691" s="130">
        <v>31.2</v>
      </c>
      <c r="W1691" s="95">
        <v>2.028</v>
      </c>
      <c r="X1691" s="95">
        <v>24.335999999999999</v>
      </c>
      <c r="Y1691" s="83" t="s">
        <v>10744</v>
      </c>
      <c r="Z1691" s="83" t="s">
        <v>1</v>
      </c>
      <c r="AA1691" s="85" t="s">
        <v>2533</v>
      </c>
      <c r="AB1691" s="83" t="s">
        <v>18064</v>
      </c>
      <c r="AC1691" s="83" t="s">
        <v>18065</v>
      </c>
      <c r="AD1691" s="83" t="s">
        <v>2949</v>
      </c>
      <c r="AE1691" s="82">
        <v>48</v>
      </c>
      <c r="AF1691" s="82" t="str">
        <f t="shared" si="26"/>
        <v>0.125 x 12.5 x 17</v>
      </c>
      <c r="AG1691" s="83" t="s">
        <v>3368</v>
      </c>
      <c r="AH1691" s="83" t="s">
        <v>2496</v>
      </c>
      <c r="AI1691" s="83" t="s">
        <v>2252</v>
      </c>
      <c r="AJ1691" s="83" t="s">
        <v>15634</v>
      </c>
      <c r="AK1691" s="83" t="s">
        <v>2494</v>
      </c>
      <c r="AL1691" s="83" t="s">
        <v>2496</v>
      </c>
      <c r="AM1691" s="83" t="s">
        <v>3266</v>
      </c>
      <c r="AN1691" s="83" t="s">
        <v>3420</v>
      </c>
      <c r="AO1691" s="83" t="s">
        <v>16571</v>
      </c>
      <c r="AP1691" s="83" t="s">
        <v>10860</v>
      </c>
      <c r="AQ1691" s="83" t="s">
        <v>216</v>
      </c>
      <c r="AR1691" s="83" t="s">
        <v>2542</v>
      </c>
      <c r="AS1691" s="132">
        <v>0</v>
      </c>
      <c r="AT1691" s="83" t="s">
        <v>2546</v>
      </c>
      <c r="AU1691" s="83" t="s">
        <v>2958</v>
      </c>
      <c r="AV1691" s="83" t="s">
        <v>11917</v>
      </c>
      <c r="AW1691" s="83" t="s">
        <v>11569</v>
      </c>
    </row>
    <row r="1692" spans="1:49" x14ac:dyDescent="0.25">
      <c r="A1692" s="83" t="s">
        <v>60</v>
      </c>
      <c r="B1692" s="83" t="s">
        <v>7067</v>
      </c>
      <c r="C1692" s="83" t="s">
        <v>7403</v>
      </c>
      <c r="D1692" s="83" t="s">
        <v>7404</v>
      </c>
      <c r="E1692" s="83" t="s">
        <v>7868</v>
      </c>
      <c r="F1692" s="83" t="s">
        <v>2558</v>
      </c>
      <c r="G1692" s="83" t="s">
        <v>79</v>
      </c>
      <c r="H1692" s="83" t="s">
        <v>7895</v>
      </c>
      <c r="I1692" s="83" t="s">
        <v>64</v>
      </c>
      <c r="J1692" s="84"/>
      <c r="K1692" s="83" t="s">
        <v>7054</v>
      </c>
      <c r="L1692" s="83" t="s">
        <v>6704</v>
      </c>
      <c r="M1692" s="83" t="s">
        <v>10351</v>
      </c>
      <c r="N1692" s="83" t="s">
        <v>9431</v>
      </c>
      <c r="O1692" s="83" t="s">
        <v>14627</v>
      </c>
      <c r="P1692" s="83" t="s">
        <v>18066</v>
      </c>
      <c r="Q1692" s="83" t="s">
        <v>64</v>
      </c>
      <c r="R1692" s="83" t="s">
        <v>18067</v>
      </c>
      <c r="S1692" s="83" t="s">
        <v>2945</v>
      </c>
      <c r="T1692" s="83" t="s">
        <v>2950</v>
      </c>
      <c r="U1692" s="127">
        <v>9.9499999999999993</v>
      </c>
      <c r="V1692" s="130">
        <v>29.85</v>
      </c>
      <c r="W1692" s="95">
        <v>3.8805000000000001</v>
      </c>
      <c r="X1692" s="95">
        <v>23.283000000000001</v>
      </c>
      <c r="Y1692" s="83" t="s">
        <v>10744</v>
      </c>
      <c r="Z1692" s="83" t="s">
        <v>1</v>
      </c>
      <c r="AA1692" s="85" t="s">
        <v>2533</v>
      </c>
      <c r="AB1692" s="83" t="s">
        <v>18068</v>
      </c>
      <c r="AC1692" s="83" t="s">
        <v>18069</v>
      </c>
      <c r="AD1692" s="83" t="s">
        <v>2515</v>
      </c>
      <c r="AE1692" s="82">
        <v>48</v>
      </c>
      <c r="AF1692" s="82" t="str">
        <f t="shared" si="26"/>
        <v>0.25 x 7.5 x 16.25</v>
      </c>
      <c r="AG1692" s="83" t="s">
        <v>3261</v>
      </c>
      <c r="AH1692" s="83" t="s">
        <v>2249</v>
      </c>
      <c r="AI1692" s="83" t="s">
        <v>3199</v>
      </c>
      <c r="AJ1692" s="83" t="s">
        <v>18070</v>
      </c>
      <c r="AK1692" s="83" t="s">
        <v>10916</v>
      </c>
      <c r="AL1692" s="83" t="s">
        <v>2249</v>
      </c>
      <c r="AM1692" s="83" t="s">
        <v>2945</v>
      </c>
      <c r="AN1692" s="83" t="s">
        <v>15274</v>
      </c>
      <c r="AO1692" s="83" t="s">
        <v>3393</v>
      </c>
      <c r="AP1692" s="83" t="s">
        <v>10817</v>
      </c>
      <c r="AQ1692" s="83" t="s">
        <v>3483</v>
      </c>
      <c r="AR1692" s="83" t="s">
        <v>2948</v>
      </c>
      <c r="AS1692" s="132">
        <v>0</v>
      </c>
      <c r="AT1692" s="83" t="s">
        <v>592</v>
      </c>
      <c r="AU1692" s="83" t="s">
        <v>2492</v>
      </c>
      <c r="AV1692" s="83" t="s">
        <v>10832</v>
      </c>
      <c r="AW1692" s="83" t="s">
        <v>10751</v>
      </c>
    </row>
    <row r="1693" spans="1:49" x14ac:dyDescent="0.25">
      <c r="A1693" s="83" t="s">
        <v>109</v>
      </c>
      <c r="B1693" s="83" t="s">
        <v>108</v>
      </c>
      <c r="C1693" s="83" t="s">
        <v>7615</v>
      </c>
      <c r="D1693" s="83" t="s">
        <v>7616</v>
      </c>
      <c r="E1693" s="83" t="s">
        <v>7870</v>
      </c>
      <c r="F1693" s="83" t="s">
        <v>568</v>
      </c>
      <c r="G1693" s="83" t="s">
        <v>227</v>
      </c>
      <c r="H1693" s="83" t="s">
        <v>3544</v>
      </c>
      <c r="I1693" s="83" t="s">
        <v>77</v>
      </c>
      <c r="J1693" s="84"/>
      <c r="K1693" s="83" t="s">
        <v>3613</v>
      </c>
      <c r="L1693" s="83" t="s">
        <v>6100</v>
      </c>
      <c r="M1693" s="83" t="s">
        <v>9705</v>
      </c>
      <c r="N1693" s="83" t="s">
        <v>8217</v>
      </c>
      <c r="O1693" s="83" t="s">
        <v>18071</v>
      </c>
      <c r="P1693" s="83" t="s">
        <v>18072</v>
      </c>
      <c r="Q1693" s="83" t="s">
        <v>64</v>
      </c>
      <c r="R1693" s="83" t="s">
        <v>18073</v>
      </c>
      <c r="S1693" s="83" t="s">
        <v>2945</v>
      </c>
      <c r="T1693" s="83" t="s">
        <v>2542</v>
      </c>
      <c r="U1693" s="127">
        <v>4.5</v>
      </c>
      <c r="V1693" s="130">
        <v>27</v>
      </c>
      <c r="W1693" s="95">
        <v>1.7549999999999999</v>
      </c>
      <c r="X1693" s="95">
        <v>21.06</v>
      </c>
      <c r="Y1693" s="83" t="s">
        <v>10744</v>
      </c>
      <c r="Z1693" s="83" t="s">
        <v>1</v>
      </c>
      <c r="AA1693" s="85" t="s">
        <v>2533</v>
      </c>
      <c r="AB1693" s="83" t="s">
        <v>18074</v>
      </c>
      <c r="AC1693" s="83" t="s">
        <v>18075</v>
      </c>
      <c r="AD1693" s="83" t="s">
        <v>592</v>
      </c>
      <c r="AE1693" s="82">
        <v>216</v>
      </c>
      <c r="AF1693" s="82" t="str">
        <f t="shared" si="26"/>
        <v>3 x 8 x 8</v>
      </c>
      <c r="AG1693" s="83" t="s">
        <v>2487</v>
      </c>
      <c r="AH1693" s="83" t="s">
        <v>2515</v>
      </c>
      <c r="AI1693" s="83" t="s">
        <v>2515</v>
      </c>
      <c r="AJ1693" s="83" t="s">
        <v>3427</v>
      </c>
      <c r="AK1693" s="83" t="s">
        <v>3340</v>
      </c>
      <c r="AL1693" s="83" t="s">
        <v>3241</v>
      </c>
      <c r="AM1693" s="83" t="s">
        <v>3340</v>
      </c>
      <c r="AN1693" s="83" t="s">
        <v>3336</v>
      </c>
      <c r="AO1693" s="83" t="s">
        <v>3402</v>
      </c>
      <c r="AP1693" s="83" t="s">
        <v>2515</v>
      </c>
      <c r="AQ1693" s="83" t="s">
        <v>2515</v>
      </c>
      <c r="AR1693" s="83" t="s">
        <v>2487</v>
      </c>
      <c r="AS1693" s="132">
        <v>0</v>
      </c>
      <c r="AT1693" s="83" t="s">
        <v>2948</v>
      </c>
      <c r="AU1693" s="83" t="s">
        <v>2946</v>
      </c>
      <c r="AV1693" s="83" t="s">
        <v>10750</v>
      </c>
      <c r="AW1693" s="83" t="s">
        <v>10751</v>
      </c>
    </row>
    <row r="1694" spans="1:49" x14ac:dyDescent="0.25">
      <c r="A1694" s="83" t="s">
        <v>60</v>
      </c>
      <c r="B1694" s="83" t="s">
        <v>7067</v>
      </c>
      <c r="C1694" s="83" t="s">
        <v>7443</v>
      </c>
      <c r="D1694" s="83" t="s">
        <v>7444</v>
      </c>
      <c r="E1694" s="83" t="s">
        <v>7867</v>
      </c>
      <c r="F1694" s="83" t="s">
        <v>590</v>
      </c>
      <c r="G1694" s="83" t="s">
        <v>143</v>
      </c>
      <c r="H1694" s="83" t="s">
        <v>591</v>
      </c>
      <c r="I1694" s="83" t="s">
        <v>77</v>
      </c>
      <c r="J1694" s="84"/>
      <c r="K1694" s="83" t="s">
        <v>7054</v>
      </c>
      <c r="L1694" s="83" t="s">
        <v>6705</v>
      </c>
      <c r="M1694" s="83" t="s">
        <v>10352</v>
      </c>
      <c r="N1694" s="83" t="s">
        <v>9431</v>
      </c>
      <c r="O1694" s="83" t="s">
        <v>18076</v>
      </c>
      <c r="P1694" s="83" t="s">
        <v>18077</v>
      </c>
      <c r="Q1694" s="83" t="s">
        <v>64</v>
      </c>
      <c r="R1694" s="83" t="s">
        <v>18078</v>
      </c>
      <c r="S1694" s="83" t="s">
        <v>2515</v>
      </c>
      <c r="T1694" s="83" t="s">
        <v>2950</v>
      </c>
      <c r="U1694" s="127">
        <v>12.45</v>
      </c>
      <c r="V1694" s="130">
        <v>37.35</v>
      </c>
      <c r="W1694" s="95">
        <v>4.8555000000000001</v>
      </c>
      <c r="X1694" s="95">
        <v>29.132999999999999</v>
      </c>
      <c r="Y1694" s="83" t="s">
        <v>10744</v>
      </c>
      <c r="Z1694" s="83" t="s">
        <v>1</v>
      </c>
      <c r="AA1694" s="85" t="s">
        <v>2533</v>
      </c>
      <c r="AB1694" s="83" t="s">
        <v>18079</v>
      </c>
      <c r="AC1694" s="83" t="s">
        <v>18080</v>
      </c>
      <c r="AD1694" s="83" t="s">
        <v>2484</v>
      </c>
      <c r="AE1694" s="82">
        <v>144</v>
      </c>
      <c r="AF1694" s="82" t="str">
        <f t="shared" si="26"/>
        <v>1.5 x 7 x 10</v>
      </c>
      <c r="AG1694" s="83" t="s">
        <v>3266</v>
      </c>
      <c r="AH1694" s="83" t="s">
        <v>2508</v>
      </c>
      <c r="AI1694" s="83" t="s">
        <v>2546</v>
      </c>
      <c r="AJ1694" s="83" t="s">
        <v>3313</v>
      </c>
      <c r="AK1694" s="83" t="s">
        <v>2546</v>
      </c>
      <c r="AL1694" s="83" t="s">
        <v>2497</v>
      </c>
      <c r="AM1694" s="83" t="s">
        <v>3243</v>
      </c>
      <c r="AN1694" s="83" t="s">
        <v>2945</v>
      </c>
      <c r="AO1694" s="83" t="s">
        <v>3378</v>
      </c>
      <c r="AP1694" s="83" t="s">
        <v>3262</v>
      </c>
      <c r="AQ1694" s="83" t="s">
        <v>12899</v>
      </c>
      <c r="AR1694" s="83" t="s">
        <v>14683</v>
      </c>
      <c r="AS1694" s="132">
        <v>0</v>
      </c>
      <c r="AT1694" s="83" t="s">
        <v>2549</v>
      </c>
      <c r="AU1694" s="83" t="s">
        <v>2256</v>
      </c>
      <c r="AV1694" s="83" t="s">
        <v>11000</v>
      </c>
      <c r="AW1694" s="83" t="s">
        <v>10751</v>
      </c>
    </row>
    <row r="1695" spans="1:49" x14ac:dyDescent="0.25">
      <c r="A1695" s="83" t="s">
        <v>60</v>
      </c>
      <c r="B1695" s="83" t="s">
        <v>7063</v>
      </c>
      <c r="C1695" s="83" t="s">
        <v>7132</v>
      </c>
      <c r="D1695" s="83" t="s">
        <v>7133</v>
      </c>
      <c r="E1695" s="83" t="s">
        <v>2537</v>
      </c>
      <c r="F1695" s="83" t="s">
        <v>1449</v>
      </c>
      <c r="G1695" s="83" t="s">
        <v>62</v>
      </c>
      <c r="H1695" s="83" t="s">
        <v>1450</v>
      </c>
      <c r="I1695" s="83" t="s">
        <v>64</v>
      </c>
      <c r="J1695" s="84"/>
      <c r="K1695" s="83" t="s">
        <v>7054</v>
      </c>
      <c r="L1695" s="83" t="s">
        <v>6101</v>
      </c>
      <c r="M1695" s="83" t="s">
        <v>1450</v>
      </c>
      <c r="N1695" s="83" t="s">
        <v>8040</v>
      </c>
      <c r="O1695" s="83" t="s">
        <v>18081</v>
      </c>
      <c r="P1695" s="83" t="s">
        <v>1</v>
      </c>
      <c r="Q1695" s="83" t="s">
        <v>64</v>
      </c>
      <c r="R1695" s="83" t="s">
        <v>18082</v>
      </c>
      <c r="S1695" s="83" t="s">
        <v>2945</v>
      </c>
      <c r="T1695" s="83" t="s">
        <v>2945</v>
      </c>
      <c r="U1695" s="127">
        <v>65.849999999999994</v>
      </c>
      <c r="V1695" s="130">
        <v>65.849999999999994</v>
      </c>
      <c r="W1695" s="95">
        <v>51.363</v>
      </c>
      <c r="X1695" s="95">
        <v>51.363</v>
      </c>
      <c r="Y1695" s="83" t="s">
        <v>10744</v>
      </c>
      <c r="Z1695" s="83" t="s">
        <v>1</v>
      </c>
      <c r="AA1695" s="85" t="s">
        <v>2533</v>
      </c>
      <c r="AB1695" s="83" t="s">
        <v>18083</v>
      </c>
      <c r="AC1695" s="83" t="s">
        <v>18083</v>
      </c>
      <c r="AD1695" s="83" t="s">
        <v>2945</v>
      </c>
      <c r="AE1695" s="82">
        <v>1</v>
      </c>
      <c r="AF1695" s="82" t="str">
        <f t="shared" si="26"/>
        <v>18.5 x 13 x 41</v>
      </c>
      <c r="AG1695" s="83" t="s">
        <v>2512</v>
      </c>
      <c r="AH1695" s="83" t="s">
        <v>2332</v>
      </c>
      <c r="AI1695" s="83" t="s">
        <v>7499</v>
      </c>
      <c r="AJ1695" s="83" t="s">
        <v>12405</v>
      </c>
      <c r="AK1695" s="83" t="s">
        <v>7871</v>
      </c>
      <c r="AL1695" s="83" t="s">
        <v>2511</v>
      </c>
      <c r="AM1695" s="83" t="s">
        <v>7499</v>
      </c>
      <c r="AN1695" s="83" t="s">
        <v>216</v>
      </c>
      <c r="AO1695" s="83" t="s">
        <v>18084</v>
      </c>
      <c r="AP1695" s="132">
        <v>0</v>
      </c>
      <c r="AQ1695" s="132">
        <v>0</v>
      </c>
      <c r="AR1695" s="132">
        <v>0</v>
      </c>
      <c r="AS1695" s="132">
        <v>0</v>
      </c>
      <c r="AT1695" s="83" t="s">
        <v>2950</v>
      </c>
      <c r="AU1695" s="83" t="s">
        <v>2945</v>
      </c>
      <c r="AV1695" s="83" t="s">
        <v>11194</v>
      </c>
      <c r="AW1695" s="83" t="s">
        <v>10760</v>
      </c>
    </row>
    <row r="1696" spans="1:49" x14ac:dyDescent="0.25">
      <c r="A1696" s="83" t="s">
        <v>60</v>
      </c>
      <c r="B1696" s="83" t="s">
        <v>59</v>
      </c>
      <c r="C1696" s="83" t="s">
        <v>7533</v>
      </c>
      <c r="D1696" s="83" t="s">
        <v>7534</v>
      </c>
      <c r="E1696" s="83" t="s">
        <v>216</v>
      </c>
      <c r="F1696" s="83" t="s">
        <v>609</v>
      </c>
      <c r="G1696" s="83" t="s">
        <v>336</v>
      </c>
      <c r="H1696" s="83" t="s">
        <v>337</v>
      </c>
      <c r="I1696" s="83" t="s">
        <v>316</v>
      </c>
      <c r="J1696" s="84"/>
      <c r="K1696" s="83" t="s">
        <v>7054</v>
      </c>
      <c r="L1696" s="83" t="s">
        <v>6709</v>
      </c>
      <c r="M1696" s="83" t="s">
        <v>10356</v>
      </c>
      <c r="N1696" s="83" t="s">
        <v>10357</v>
      </c>
      <c r="O1696" s="83" t="s">
        <v>10964</v>
      </c>
      <c r="P1696" s="83" t="s">
        <v>18085</v>
      </c>
      <c r="Q1696" s="83" t="s">
        <v>11082</v>
      </c>
      <c r="R1696" s="83" t="s">
        <v>18086</v>
      </c>
      <c r="S1696" s="83" t="s">
        <v>189</v>
      </c>
      <c r="T1696" s="83" t="s">
        <v>2542</v>
      </c>
      <c r="U1696" s="127">
        <v>1.75</v>
      </c>
      <c r="V1696" s="130">
        <v>10.5</v>
      </c>
      <c r="W1696" s="95">
        <v>0.875</v>
      </c>
      <c r="X1696" s="95">
        <v>10.5</v>
      </c>
      <c r="Y1696" s="83" t="s">
        <v>10744</v>
      </c>
      <c r="Z1696" s="83" t="s">
        <v>1</v>
      </c>
      <c r="AA1696" s="85" t="s">
        <v>2533</v>
      </c>
      <c r="AB1696" s="83" t="s">
        <v>18087</v>
      </c>
      <c r="AC1696" s="83" t="s">
        <v>18087</v>
      </c>
      <c r="AD1696" s="83" t="s">
        <v>2945</v>
      </c>
      <c r="AE1696" s="82">
        <v>12</v>
      </c>
      <c r="AF1696" s="82" t="str">
        <f t="shared" si="26"/>
        <v>0.625 x 5 x 5</v>
      </c>
      <c r="AG1696" s="83" t="s">
        <v>3205</v>
      </c>
      <c r="AH1696" s="83" t="s">
        <v>2946</v>
      </c>
      <c r="AI1696" s="83" t="s">
        <v>2946</v>
      </c>
      <c r="AJ1696" s="83" t="s">
        <v>3213</v>
      </c>
      <c r="AK1696" s="83" t="s">
        <v>3268</v>
      </c>
      <c r="AL1696" s="83" t="s">
        <v>11209</v>
      </c>
      <c r="AM1696" s="83" t="s">
        <v>3332</v>
      </c>
      <c r="AN1696" s="83" t="s">
        <v>3214</v>
      </c>
      <c r="AO1696" s="83" t="s">
        <v>3532</v>
      </c>
      <c r="AP1696" s="83" t="s">
        <v>10860</v>
      </c>
      <c r="AQ1696" s="83" t="s">
        <v>2546</v>
      </c>
      <c r="AR1696" s="83" t="s">
        <v>2546</v>
      </c>
      <c r="AS1696" s="83" t="s">
        <v>10780</v>
      </c>
      <c r="AT1696" s="83" t="s">
        <v>2539</v>
      </c>
      <c r="AU1696" s="83" t="s">
        <v>2515</v>
      </c>
      <c r="AV1696" s="83" t="s">
        <v>10781</v>
      </c>
      <c r="AW1696" s="83" t="s">
        <v>10760</v>
      </c>
    </row>
    <row r="1697" spans="1:49" x14ac:dyDescent="0.25">
      <c r="A1697" s="83" t="s">
        <v>60</v>
      </c>
      <c r="B1697" s="83" t="s">
        <v>59</v>
      </c>
      <c r="C1697" s="83" t="s">
        <v>7132</v>
      </c>
      <c r="D1697" s="83" t="s">
        <v>7133</v>
      </c>
      <c r="E1697" s="83" t="s">
        <v>2537</v>
      </c>
      <c r="F1697" s="83" t="s">
        <v>61</v>
      </c>
      <c r="G1697" s="83" t="s">
        <v>62</v>
      </c>
      <c r="H1697" s="83" t="s">
        <v>63</v>
      </c>
      <c r="I1697" s="83" t="s">
        <v>64</v>
      </c>
      <c r="J1697" s="84"/>
      <c r="K1697" s="83" t="s">
        <v>7054</v>
      </c>
      <c r="L1697" s="83" t="s">
        <v>6103</v>
      </c>
      <c r="M1697" s="83" t="s">
        <v>63</v>
      </c>
      <c r="N1697" s="83" t="s">
        <v>8040</v>
      </c>
      <c r="O1697" s="83" t="s">
        <v>18088</v>
      </c>
      <c r="P1697" s="83" t="s">
        <v>1</v>
      </c>
      <c r="Q1697" s="83" t="s">
        <v>64</v>
      </c>
      <c r="R1697" s="83" t="s">
        <v>18089</v>
      </c>
      <c r="S1697" s="83" t="s">
        <v>2945</v>
      </c>
      <c r="T1697" s="83" t="s">
        <v>2945</v>
      </c>
      <c r="U1697" s="127">
        <v>8.4</v>
      </c>
      <c r="V1697" s="130">
        <v>8.4</v>
      </c>
      <c r="W1697" s="95">
        <v>6.5519999999999996</v>
      </c>
      <c r="X1697" s="95">
        <v>6.5519999999999996</v>
      </c>
      <c r="Y1697" s="83" t="s">
        <v>10744</v>
      </c>
      <c r="Z1697" s="83" t="s">
        <v>1</v>
      </c>
      <c r="AA1697" s="85" t="s">
        <v>2533</v>
      </c>
      <c r="AB1697" s="83" t="s">
        <v>18090</v>
      </c>
      <c r="AC1697" s="83" t="s">
        <v>18090</v>
      </c>
      <c r="AD1697" s="83" t="s">
        <v>2945</v>
      </c>
      <c r="AE1697" s="82">
        <v>1</v>
      </c>
      <c r="AF1697" s="82" t="str">
        <f t="shared" si="26"/>
        <v>0 x 0 x 0</v>
      </c>
      <c r="AG1697" s="132">
        <v>0</v>
      </c>
      <c r="AH1697" s="132">
        <v>0</v>
      </c>
      <c r="AI1697" s="132">
        <v>0</v>
      </c>
      <c r="AJ1697" s="83" t="s">
        <v>15951</v>
      </c>
      <c r="AK1697" s="83" t="s">
        <v>2503</v>
      </c>
      <c r="AL1697" s="83" t="s">
        <v>2946</v>
      </c>
      <c r="AM1697" s="83" t="s">
        <v>2489</v>
      </c>
      <c r="AN1697" s="83" t="s">
        <v>12857</v>
      </c>
      <c r="AO1697" s="83" t="s">
        <v>3368</v>
      </c>
      <c r="AP1697" s="132">
        <v>0</v>
      </c>
      <c r="AQ1697" s="132">
        <v>0</v>
      </c>
      <c r="AR1697" s="132">
        <v>0</v>
      </c>
      <c r="AS1697" s="132">
        <v>0</v>
      </c>
      <c r="AT1697" s="83" t="s">
        <v>2501</v>
      </c>
      <c r="AU1697" s="83" t="s">
        <v>2542</v>
      </c>
      <c r="AV1697" s="83" t="s">
        <v>18091</v>
      </c>
      <c r="AW1697" s="83" t="s">
        <v>10760</v>
      </c>
    </row>
    <row r="1698" spans="1:49" x14ac:dyDescent="0.25">
      <c r="A1698" s="83" t="s">
        <v>60</v>
      </c>
      <c r="B1698" s="83" t="s">
        <v>59</v>
      </c>
      <c r="C1698" s="83" t="s">
        <v>7531</v>
      </c>
      <c r="D1698" s="83" t="s">
        <v>7532</v>
      </c>
      <c r="E1698" s="83" t="s">
        <v>216</v>
      </c>
      <c r="F1698" s="83" t="s">
        <v>611</v>
      </c>
      <c r="G1698" s="83" t="s">
        <v>339</v>
      </c>
      <c r="H1698" s="83" t="s">
        <v>337</v>
      </c>
      <c r="I1698" s="83" t="s">
        <v>316</v>
      </c>
      <c r="J1698" s="84"/>
      <c r="K1698" s="83" t="s">
        <v>7054</v>
      </c>
      <c r="L1698" s="83" t="s">
        <v>6712</v>
      </c>
      <c r="M1698" s="83" t="s">
        <v>10360</v>
      </c>
      <c r="N1698" s="83" t="s">
        <v>10357</v>
      </c>
      <c r="O1698" s="83" t="s">
        <v>11428</v>
      </c>
      <c r="P1698" s="83" t="s">
        <v>18092</v>
      </c>
      <c r="Q1698" s="83" t="s">
        <v>11082</v>
      </c>
      <c r="R1698" s="83" t="s">
        <v>18093</v>
      </c>
      <c r="S1698" s="83" t="s">
        <v>189</v>
      </c>
      <c r="T1698" s="83" t="s">
        <v>2542</v>
      </c>
      <c r="U1698" s="127">
        <v>1.75</v>
      </c>
      <c r="V1698" s="130">
        <v>10.5</v>
      </c>
      <c r="W1698" s="95">
        <v>0.875</v>
      </c>
      <c r="X1698" s="95">
        <v>10.5</v>
      </c>
      <c r="Y1698" s="83" t="s">
        <v>10744</v>
      </c>
      <c r="Z1698" s="83" t="s">
        <v>1</v>
      </c>
      <c r="AA1698" s="85" t="s">
        <v>2533</v>
      </c>
      <c r="AB1698" s="83" t="s">
        <v>18094</v>
      </c>
      <c r="AC1698" s="83" t="s">
        <v>18094</v>
      </c>
      <c r="AD1698" s="83" t="s">
        <v>2945</v>
      </c>
      <c r="AE1698" s="82">
        <v>12</v>
      </c>
      <c r="AF1698" s="82" t="str">
        <f t="shared" si="26"/>
        <v>0.625 x 6.5 x 6.5</v>
      </c>
      <c r="AG1698" s="83" t="s">
        <v>3205</v>
      </c>
      <c r="AH1698" s="83" t="s">
        <v>3194</v>
      </c>
      <c r="AI1698" s="83" t="s">
        <v>3194</v>
      </c>
      <c r="AJ1698" s="83" t="s">
        <v>3210</v>
      </c>
      <c r="AK1698" s="83" t="s">
        <v>10812</v>
      </c>
      <c r="AL1698" s="83" t="s">
        <v>10813</v>
      </c>
      <c r="AM1698" s="83" t="s">
        <v>10814</v>
      </c>
      <c r="AN1698" s="83" t="s">
        <v>3211</v>
      </c>
      <c r="AO1698" s="83" t="s">
        <v>3212</v>
      </c>
      <c r="AP1698" s="83" t="s">
        <v>3425</v>
      </c>
      <c r="AQ1698" s="83" t="s">
        <v>10779</v>
      </c>
      <c r="AR1698" s="83" t="s">
        <v>10779</v>
      </c>
      <c r="AS1698" s="83" t="s">
        <v>10817</v>
      </c>
      <c r="AT1698" s="83" t="s">
        <v>3618</v>
      </c>
      <c r="AU1698" s="83" t="s">
        <v>2508</v>
      </c>
      <c r="AV1698" s="83" t="s">
        <v>10781</v>
      </c>
      <c r="AW1698" s="83" t="s">
        <v>10760</v>
      </c>
    </row>
    <row r="1699" spans="1:49" x14ac:dyDescent="0.25">
      <c r="A1699" s="83" t="s">
        <v>125</v>
      </c>
      <c r="B1699" s="83" t="s">
        <v>124</v>
      </c>
      <c r="C1699" s="83" t="s">
        <v>7493</v>
      </c>
      <c r="D1699" s="83" t="s">
        <v>7494</v>
      </c>
      <c r="E1699" s="83" t="s">
        <v>2546</v>
      </c>
      <c r="F1699" s="83" t="s">
        <v>619</v>
      </c>
      <c r="G1699" s="83" t="s">
        <v>79</v>
      </c>
      <c r="H1699" s="83" t="s">
        <v>7893</v>
      </c>
      <c r="I1699" s="83" t="s">
        <v>92</v>
      </c>
      <c r="J1699" s="84"/>
      <c r="K1699" s="83" t="s">
        <v>3028</v>
      </c>
      <c r="L1699" s="83" t="s">
        <v>6105</v>
      </c>
      <c r="M1699" s="83" t="s">
        <v>9708</v>
      </c>
      <c r="N1699" s="83" t="s">
        <v>9709</v>
      </c>
      <c r="O1699" s="83" t="s">
        <v>18095</v>
      </c>
      <c r="P1699" s="83" t="s">
        <v>18096</v>
      </c>
      <c r="Q1699" s="83" t="s">
        <v>92</v>
      </c>
      <c r="R1699" s="83" t="s">
        <v>18097</v>
      </c>
      <c r="S1699" s="83" t="s">
        <v>2945</v>
      </c>
      <c r="T1699" s="83" t="s">
        <v>2542</v>
      </c>
      <c r="U1699" s="127">
        <v>9.9499999999999993</v>
      </c>
      <c r="V1699" s="130">
        <v>59.7</v>
      </c>
      <c r="W1699" s="95">
        <v>2.4874999999999998</v>
      </c>
      <c r="X1699" s="95">
        <v>29.85</v>
      </c>
      <c r="Y1699" s="83" t="s">
        <v>10744</v>
      </c>
      <c r="Z1699" s="83" t="s">
        <v>1</v>
      </c>
      <c r="AA1699" s="85" t="s">
        <v>2533</v>
      </c>
      <c r="AB1699" s="83" t="s">
        <v>18098</v>
      </c>
      <c r="AC1699" s="83" t="s">
        <v>18099</v>
      </c>
      <c r="AD1699" s="83" t="s">
        <v>2949</v>
      </c>
      <c r="AE1699" s="82">
        <v>48</v>
      </c>
      <c r="AF1699" s="82" t="str">
        <f t="shared" si="26"/>
        <v>0.25 x 7.5 x 16.25</v>
      </c>
      <c r="AG1699" s="83" t="s">
        <v>3261</v>
      </c>
      <c r="AH1699" s="83" t="s">
        <v>2249</v>
      </c>
      <c r="AI1699" s="83" t="s">
        <v>3199</v>
      </c>
      <c r="AJ1699" s="83" t="s">
        <v>3351</v>
      </c>
      <c r="AK1699" s="83" t="s">
        <v>10916</v>
      </c>
      <c r="AL1699" s="83" t="s">
        <v>2249</v>
      </c>
      <c r="AM1699" s="83" t="s">
        <v>2486</v>
      </c>
      <c r="AN1699" s="83" t="s">
        <v>3352</v>
      </c>
      <c r="AO1699" s="83" t="s">
        <v>3276</v>
      </c>
      <c r="AP1699" s="83" t="s">
        <v>10860</v>
      </c>
      <c r="AQ1699" s="83" t="s">
        <v>3483</v>
      </c>
      <c r="AR1699" s="83" t="s">
        <v>2948</v>
      </c>
      <c r="AS1699" s="132">
        <v>0</v>
      </c>
      <c r="AT1699" s="83" t="s">
        <v>592</v>
      </c>
      <c r="AU1699" s="83" t="s">
        <v>7871</v>
      </c>
      <c r="AV1699" s="83" t="s">
        <v>10832</v>
      </c>
      <c r="AW1699" s="83" t="s">
        <v>10751</v>
      </c>
    </row>
    <row r="1700" spans="1:49" x14ac:dyDescent="0.25">
      <c r="A1700" s="83" t="s">
        <v>60</v>
      </c>
      <c r="B1700" s="83" t="s">
        <v>59</v>
      </c>
      <c r="C1700" s="83" t="s">
        <v>7529</v>
      </c>
      <c r="D1700" s="83" t="s">
        <v>7530</v>
      </c>
      <c r="E1700" s="83" t="s">
        <v>216</v>
      </c>
      <c r="F1700" s="83" t="s">
        <v>610</v>
      </c>
      <c r="G1700" s="83" t="s">
        <v>341</v>
      </c>
      <c r="H1700" s="83" t="s">
        <v>2234</v>
      </c>
      <c r="I1700" s="83" t="s">
        <v>316</v>
      </c>
      <c r="J1700" s="84"/>
      <c r="K1700" s="83" t="s">
        <v>7054</v>
      </c>
      <c r="L1700" s="83" t="s">
        <v>6715</v>
      </c>
      <c r="M1700" s="83" t="s">
        <v>10363</v>
      </c>
      <c r="N1700" s="83" t="s">
        <v>10357</v>
      </c>
      <c r="O1700" s="83" t="s">
        <v>10752</v>
      </c>
      <c r="P1700" s="83" t="s">
        <v>18100</v>
      </c>
      <c r="Q1700" s="83" t="s">
        <v>11082</v>
      </c>
      <c r="R1700" s="83" t="s">
        <v>18101</v>
      </c>
      <c r="S1700" s="83" t="s">
        <v>2515</v>
      </c>
      <c r="T1700" s="83" t="s">
        <v>2542</v>
      </c>
      <c r="U1700" s="127">
        <v>1.75</v>
      </c>
      <c r="V1700" s="130">
        <v>10.5</v>
      </c>
      <c r="W1700" s="95">
        <v>0.875</v>
      </c>
      <c r="X1700" s="95">
        <v>10.5</v>
      </c>
      <c r="Y1700" s="83" t="s">
        <v>10744</v>
      </c>
      <c r="Z1700" s="83" t="s">
        <v>1</v>
      </c>
      <c r="AA1700" s="85" t="s">
        <v>2533</v>
      </c>
      <c r="AB1700" s="83" t="s">
        <v>18102</v>
      </c>
      <c r="AC1700" s="83" t="s">
        <v>18102</v>
      </c>
      <c r="AD1700" s="83" t="s">
        <v>2945</v>
      </c>
      <c r="AE1700" s="82">
        <v>12</v>
      </c>
      <c r="AF1700" s="82" t="str">
        <f t="shared" si="26"/>
        <v>0.625 x 6.875 x 6.875</v>
      </c>
      <c r="AG1700" s="83" t="s">
        <v>3205</v>
      </c>
      <c r="AH1700" s="83" t="s">
        <v>3206</v>
      </c>
      <c r="AI1700" s="83" t="s">
        <v>3206</v>
      </c>
      <c r="AJ1700" s="83" t="s">
        <v>3207</v>
      </c>
      <c r="AK1700" s="83" t="s">
        <v>14471</v>
      </c>
      <c r="AL1700" s="83" t="s">
        <v>10813</v>
      </c>
      <c r="AM1700" s="83" t="s">
        <v>14472</v>
      </c>
      <c r="AN1700" s="83" t="s">
        <v>3208</v>
      </c>
      <c r="AO1700" s="83" t="s">
        <v>3209</v>
      </c>
      <c r="AP1700" s="83" t="s">
        <v>2514</v>
      </c>
      <c r="AQ1700" s="83" t="s">
        <v>3206</v>
      </c>
      <c r="AR1700" s="83" t="s">
        <v>3206</v>
      </c>
      <c r="AS1700" s="83" t="s">
        <v>3181</v>
      </c>
      <c r="AT1700" s="83" t="s">
        <v>4381</v>
      </c>
      <c r="AU1700" s="83" t="s">
        <v>2950</v>
      </c>
      <c r="AV1700" s="83" t="s">
        <v>10759</v>
      </c>
      <c r="AW1700" s="83" t="s">
        <v>10760</v>
      </c>
    </row>
    <row r="1701" spans="1:49" x14ac:dyDescent="0.25">
      <c r="A1701" s="83" t="s">
        <v>125</v>
      </c>
      <c r="B1701" s="83" t="s">
        <v>181</v>
      </c>
      <c r="C1701" s="83" t="s">
        <v>7493</v>
      </c>
      <c r="D1701" s="83" t="s">
        <v>7494</v>
      </c>
      <c r="E1701" s="83" t="s">
        <v>2546</v>
      </c>
      <c r="F1701" s="83" t="s">
        <v>619</v>
      </c>
      <c r="G1701" s="83" t="s">
        <v>79</v>
      </c>
      <c r="H1701" s="83" t="s">
        <v>7893</v>
      </c>
      <c r="I1701" s="83" t="s">
        <v>92</v>
      </c>
      <c r="J1701" s="84"/>
      <c r="K1701" s="83" t="s">
        <v>3028</v>
      </c>
      <c r="L1701" s="83" t="s">
        <v>6106</v>
      </c>
      <c r="M1701" s="83" t="s">
        <v>9710</v>
      </c>
      <c r="N1701" s="83" t="s">
        <v>3630</v>
      </c>
      <c r="O1701" s="83" t="s">
        <v>18103</v>
      </c>
      <c r="P1701" s="83" t="s">
        <v>18104</v>
      </c>
      <c r="Q1701" s="83" t="s">
        <v>92</v>
      </c>
      <c r="R1701" s="83" t="s">
        <v>18105</v>
      </c>
      <c r="S1701" s="83" t="s">
        <v>2945</v>
      </c>
      <c r="T1701" s="83" t="s">
        <v>2542</v>
      </c>
      <c r="U1701" s="127">
        <v>9.9499999999999993</v>
      </c>
      <c r="V1701" s="130">
        <v>59.7</v>
      </c>
      <c r="W1701" s="95">
        <v>2.4874999999999998</v>
      </c>
      <c r="X1701" s="95">
        <v>29.85</v>
      </c>
      <c r="Y1701" s="83" t="s">
        <v>10744</v>
      </c>
      <c r="Z1701" s="83" t="s">
        <v>1</v>
      </c>
      <c r="AA1701" s="85" t="s">
        <v>2533</v>
      </c>
      <c r="AB1701" s="83" t="s">
        <v>18106</v>
      </c>
      <c r="AC1701" s="83" t="s">
        <v>18107</v>
      </c>
      <c r="AD1701" s="83" t="s">
        <v>2949</v>
      </c>
      <c r="AE1701" s="82">
        <v>48</v>
      </c>
      <c r="AF1701" s="82" t="str">
        <f t="shared" si="26"/>
        <v>0.25 x 7.5 x 16.25</v>
      </c>
      <c r="AG1701" s="83" t="s">
        <v>3261</v>
      </c>
      <c r="AH1701" s="83" t="s">
        <v>2249</v>
      </c>
      <c r="AI1701" s="83" t="s">
        <v>3199</v>
      </c>
      <c r="AJ1701" s="83" t="s">
        <v>3351</v>
      </c>
      <c r="AK1701" s="83" t="s">
        <v>10916</v>
      </c>
      <c r="AL1701" s="83" t="s">
        <v>2249</v>
      </c>
      <c r="AM1701" s="83" t="s">
        <v>2486</v>
      </c>
      <c r="AN1701" s="83" t="s">
        <v>3352</v>
      </c>
      <c r="AO1701" s="83" t="s">
        <v>3276</v>
      </c>
      <c r="AP1701" s="83" t="s">
        <v>10860</v>
      </c>
      <c r="AQ1701" s="83" t="s">
        <v>3483</v>
      </c>
      <c r="AR1701" s="83" t="s">
        <v>2948</v>
      </c>
      <c r="AS1701" s="132">
        <v>0</v>
      </c>
      <c r="AT1701" s="83" t="s">
        <v>592</v>
      </c>
      <c r="AU1701" s="83" t="s">
        <v>7871</v>
      </c>
      <c r="AV1701" s="83" t="s">
        <v>10832</v>
      </c>
      <c r="AW1701" s="83" t="s">
        <v>10751</v>
      </c>
    </row>
    <row r="1702" spans="1:49" x14ac:dyDescent="0.25">
      <c r="A1702" s="83" t="s">
        <v>60</v>
      </c>
      <c r="B1702" s="83" t="s">
        <v>59</v>
      </c>
      <c r="C1702" s="83" t="s">
        <v>7527</v>
      </c>
      <c r="D1702" s="83" t="s">
        <v>7528</v>
      </c>
      <c r="E1702" s="83" t="s">
        <v>216</v>
      </c>
      <c r="F1702" s="83" t="s">
        <v>612</v>
      </c>
      <c r="G1702" s="83" t="s">
        <v>343</v>
      </c>
      <c r="H1702" s="83" t="s">
        <v>2245</v>
      </c>
      <c r="I1702" s="83" t="s">
        <v>316</v>
      </c>
      <c r="J1702" s="84"/>
      <c r="K1702" s="83" t="s">
        <v>7054</v>
      </c>
      <c r="L1702" s="83" t="s">
        <v>6716</v>
      </c>
      <c r="M1702" s="83" t="s">
        <v>10364</v>
      </c>
      <c r="N1702" s="83" t="s">
        <v>10357</v>
      </c>
      <c r="O1702" s="83" t="s">
        <v>10782</v>
      </c>
      <c r="P1702" s="83" t="s">
        <v>18108</v>
      </c>
      <c r="Q1702" s="83" t="s">
        <v>11082</v>
      </c>
      <c r="R1702" s="83" t="s">
        <v>18109</v>
      </c>
      <c r="S1702" s="83" t="s">
        <v>2515</v>
      </c>
      <c r="T1702" s="83" t="s">
        <v>2542</v>
      </c>
      <c r="U1702" s="127">
        <v>1.75</v>
      </c>
      <c r="V1702" s="130">
        <v>10.5</v>
      </c>
      <c r="W1702" s="95">
        <v>0.875</v>
      </c>
      <c r="X1702" s="95">
        <v>10.5</v>
      </c>
      <c r="Y1702" s="83" t="s">
        <v>10744</v>
      </c>
      <c r="Z1702" s="83" t="s">
        <v>1</v>
      </c>
      <c r="AA1702" s="85" t="s">
        <v>2533</v>
      </c>
      <c r="AB1702" s="83" t="s">
        <v>18110</v>
      </c>
      <c r="AC1702" s="83" t="s">
        <v>18110</v>
      </c>
      <c r="AD1702" s="83" t="s">
        <v>2945</v>
      </c>
      <c r="AE1702" s="82">
        <v>12</v>
      </c>
      <c r="AF1702" s="82" t="str">
        <f t="shared" si="26"/>
        <v>0.75 x 8.875 x 8.875</v>
      </c>
      <c r="AG1702" s="83" t="s">
        <v>3200</v>
      </c>
      <c r="AH1702" s="83" t="s">
        <v>3201</v>
      </c>
      <c r="AI1702" s="83" t="s">
        <v>3201</v>
      </c>
      <c r="AJ1702" s="83" t="s">
        <v>3202</v>
      </c>
      <c r="AK1702" s="83" t="s">
        <v>13843</v>
      </c>
      <c r="AL1702" s="83" t="s">
        <v>13844</v>
      </c>
      <c r="AM1702" s="83" t="s">
        <v>13845</v>
      </c>
      <c r="AN1702" s="83" t="s">
        <v>3203</v>
      </c>
      <c r="AO1702" s="83" t="s">
        <v>3204</v>
      </c>
      <c r="AP1702" s="83" t="s">
        <v>2514</v>
      </c>
      <c r="AQ1702" s="83" t="s">
        <v>2490</v>
      </c>
      <c r="AR1702" s="83" t="s">
        <v>2490</v>
      </c>
      <c r="AS1702" s="83" t="s">
        <v>3426</v>
      </c>
      <c r="AT1702" s="83" t="s">
        <v>3618</v>
      </c>
      <c r="AU1702" s="83" t="s">
        <v>2946</v>
      </c>
      <c r="AV1702" s="83" t="s">
        <v>10759</v>
      </c>
      <c r="AW1702" s="83" t="s">
        <v>10760</v>
      </c>
    </row>
    <row r="1703" spans="1:49" x14ac:dyDescent="0.25">
      <c r="A1703" s="83" t="s">
        <v>125</v>
      </c>
      <c r="B1703" s="83" t="s">
        <v>172</v>
      </c>
      <c r="C1703" s="83" t="s">
        <v>7701</v>
      </c>
      <c r="D1703" s="83" t="s">
        <v>7702</v>
      </c>
      <c r="E1703" s="83" t="s">
        <v>7870</v>
      </c>
      <c r="F1703" s="83" t="s">
        <v>621</v>
      </c>
      <c r="G1703" s="83" t="s">
        <v>622</v>
      </c>
      <c r="H1703" s="83" t="s">
        <v>623</v>
      </c>
      <c r="I1703" s="83" t="s">
        <v>77</v>
      </c>
      <c r="J1703" s="84"/>
      <c r="K1703" s="83" t="s">
        <v>3028</v>
      </c>
      <c r="L1703" s="83" t="s">
        <v>6108</v>
      </c>
      <c r="M1703" s="83" t="s">
        <v>9712</v>
      </c>
      <c r="N1703" s="83" t="s">
        <v>3615</v>
      </c>
      <c r="O1703" s="83" t="s">
        <v>18111</v>
      </c>
      <c r="P1703" s="83" t="s">
        <v>18112</v>
      </c>
      <c r="Q1703" s="83" t="s">
        <v>64</v>
      </c>
      <c r="R1703" s="83" t="s">
        <v>18113</v>
      </c>
      <c r="S1703" s="83" t="s">
        <v>2945</v>
      </c>
      <c r="T1703" s="83" t="s">
        <v>2950</v>
      </c>
      <c r="U1703" s="127">
        <v>8.5500000000000007</v>
      </c>
      <c r="V1703" s="130">
        <v>25.65</v>
      </c>
      <c r="W1703" s="95">
        <v>3.3344999999999998</v>
      </c>
      <c r="X1703" s="95">
        <v>20.007000000000001</v>
      </c>
      <c r="Y1703" s="83" t="s">
        <v>10744</v>
      </c>
      <c r="Z1703" s="83" t="s">
        <v>1</v>
      </c>
      <c r="AA1703" s="85" t="s">
        <v>2533</v>
      </c>
      <c r="AB1703" s="83" t="s">
        <v>18114</v>
      </c>
      <c r="AC1703" s="83" t="s">
        <v>18115</v>
      </c>
      <c r="AD1703" s="83" t="s">
        <v>2515</v>
      </c>
      <c r="AE1703" s="82">
        <v>48</v>
      </c>
      <c r="AF1703" s="82" t="str">
        <f t="shared" si="26"/>
        <v>0.25 x 15 x 28.5</v>
      </c>
      <c r="AG1703" s="83" t="s">
        <v>3261</v>
      </c>
      <c r="AH1703" s="83" t="s">
        <v>216</v>
      </c>
      <c r="AI1703" s="83" t="s">
        <v>10796</v>
      </c>
      <c r="AJ1703" s="83" t="s">
        <v>18116</v>
      </c>
      <c r="AK1703" s="83" t="s">
        <v>18117</v>
      </c>
      <c r="AL1703" s="83" t="s">
        <v>3199</v>
      </c>
      <c r="AM1703" s="83" t="s">
        <v>10787</v>
      </c>
      <c r="AN1703" s="83" t="s">
        <v>3189</v>
      </c>
      <c r="AO1703" s="83" t="s">
        <v>15251</v>
      </c>
      <c r="AP1703" s="83" t="s">
        <v>12436</v>
      </c>
      <c r="AQ1703" s="83" t="s">
        <v>216</v>
      </c>
      <c r="AR1703" s="83" t="s">
        <v>2549</v>
      </c>
      <c r="AS1703" s="132">
        <v>0</v>
      </c>
      <c r="AT1703" s="83" t="s">
        <v>2949</v>
      </c>
      <c r="AU1703" s="83" t="s">
        <v>2955</v>
      </c>
      <c r="AV1703" s="83" t="s">
        <v>11000</v>
      </c>
      <c r="AW1703" s="83" t="s">
        <v>11569</v>
      </c>
    </row>
    <row r="1704" spans="1:49" x14ac:dyDescent="0.25">
      <c r="A1704" s="83" t="s">
        <v>60</v>
      </c>
      <c r="B1704" s="83" t="s">
        <v>59</v>
      </c>
      <c r="C1704" s="83" t="s">
        <v>2353</v>
      </c>
      <c r="D1704" s="83" t="s">
        <v>7788</v>
      </c>
      <c r="E1704" s="83" t="s">
        <v>216</v>
      </c>
      <c r="F1704" s="83" t="s">
        <v>7924</v>
      </c>
      <c r="G1704" s="83" t="s">
        <v>79</v>
      </c>
      <c r="H1704" s="83" t="s">
        <v>7925</v>
      </c>
      <c r="I1704" s="83" t="s">
        <v>316</v>
      </c>
      <c r="J1704" s="84"/>
      <c r="K1704" s="83" t="s">
        <v>7054</v>
      </c>
      <c r="L1704" s="83" t="s">
        <v>6717</v>
      </c>
      <c r="M1704" s="83" t="s">
        <v>10365</v>
      </c>
      <c r="N1704" s="83" t="s">
        <v>10357</v>
      </c>
      <c r="O1704" s="83" t="s">
        <v>18118</v>
      </c>
      <c r="P1704" s="83" t="s">
        <v>18119</v>
      </c>
      <c r="Q1704" s="83" t="s">
        <v>11082</v>
      </c>
      <c r="R1704" s="83" t="s">
        <v>18120</v>
      </c>
      <c r="S1704" s="83" t="s">
        <v>2945</v>
      </c>
      <c r="T1704" s="83" t="s">
        <v>2542</v>
      </c>
      <c r="U1704" s="127">
        <v>5.2</v>
      </c>
      <c r="V1704" s="130">
        <v>31.2</v>
      </c>
      <c r="W1704" s="95">
        <v>2.6</v>
      </c>
      <c r="X1704" s="95">
        <v>31.2</v>
      </c>
      <c r="Y1704" s="83" t="s">
        <v>10744</v>
      </c>
      <c r="Z1704" s="83" t="s">
        <v>1</v>
      </c>
      <c r="AA1704" s="85" t="s">
        <v>2533</v>
      </c>
      <c r="AB1704" s="83" t="s">
        <v>18121</v>
      </c>
      <c r="AC1704" s="83" t="s">
        <v>18122</v>
      </c>
      <c r="AD1704" s="83" t="s">
        <v>2949</v>
      </c>
      <c r="AE1704" s="82">
        <v>48</v>
      </c>
      <c r="AF1704" s="82" t="str">
        <f t="shared" si="26"/>
        <v>0.25 x 7.5 x 16.25</v>
      </c>
      <c r="AG1704" s="83" t="s">
        <v>3261</v>
      </c>
      <c r="AH1704" s="83" t="s">
        <v>2249</v>
      </c>
      <c r="AI1704" s="83" t="s">
        <v>3199</v>
      </c>
      <c r="AJ1704" s="83" t="s">
        <v>3351</v>
      </c>
      <c r="AK1704" s="83" t="s">
        <v>10916</v>
      </c>
      <c r="AL1704" s="83" t="s">
        <v>2249</v>
      </c>
      <c r="AM1704" s="83" t="s">
        <v>2486</v>
      </c>
      <c r="AN1704" s="83" t="s">
        <v>11495</v>
      </c>
      <c r="AO1704" s="83" t="s">
        <v>3276</v>
      </c>
      <c r="AP1704" s="83" t="s">
        <v>10860</v>
      </c>
      <c r="AQ1704" s="83" t="s">
        <v>3483</v>
      </c>
      <c r="AR1704" s="83" t="s">
        <v>2948</v>
      </c>
      <c r="AS1704" s="132">
        <v>0</v>
      </c>
      <c r="AT1704" s="83" t="s">
        <v>592</v>
      </c>
      <c r="AU1704" s="83" t="s">
        <v>7871</v>
      </c>
      <c r="AV1704" s="83" t="s">
        <v>10832</v>
      </c>
      <c r="AW1704" s="83" t="s">
        <v>10751</v>
      </c>
    </row>
    <row r="1705" spans="1:49" x14ac:dyDescent="0.25">
      <c r="A1705" s="83" t="s">
        <v>125</v>
      </c>
      <c r="B1705" s="83" t="s">
        <v>172</v>
      </c>
      <c r="C1705" s="83" t="s">
        <v>7703</v>
      </c>
      <c r="D1705" s="83" t="s">
        <v>7704</v>
      </c>
      <c r="E1705" s="83" t="s">
        <v>7870</v>
      </c>
      <c r="F1705" s="83" t="s">
        <v>624</v>
      </c>
      <c r="G1705" s="83" t="s">
        <v>201</v>
      </c>
      <c r="H1705" s="83" t="s">
        <v>625</v>
      </c>
      <c r="I1705" s="83" t="s">
        <v>77</v>
      </c>
      <c r="J1705" s="84"/>
      <c r="K1705" s="83" t="s">
        <v>3028</v>
      </c>
      <c r="L1705" s="83" t="s">
        <v>626</v>
      </c>
      <c r="M1705" s="83" t="s">
        <v>627</v>
      </c>
      <c r="N1705" s="83" t="s">
        <v>3615</v>
      </c>
      <c r="O1705" s="83" t="s">
        <v>18123</v>
      </c>
      <c r="P1705" s="83" t="s">
        <v>18124</v>
      </c>
      <c r="Q1705" s="83" t="s">
        <v>64</v>
      </c>
      <c r="R1705" s="83" t="s">
        <v>628</v>
      </c>
      <c r="S1705" s="83" t="s">
        <v>2945</v>
      </c>
      <c r="T1705" s="83" t="s">
        <v>2546</v>
      </c>
      <c r="U1705" s="127">
        <v>4.55</v>
      </c>
      <c r="V1705" s="130">
        <v>22.75</v>
      </c>
      <c r="W1705" s="95">
        <v>1.7745</v>
      </c>
      <c r="X1705" s="95">
        <v>17.745000000000001</v>
      </c>
      <c r="Y1705" s="83" t="s">
        <v>10744</v>
      </c>
      <c r="Z1705" s="83" t="s">
        <v>1</v>
      </c>
      <c r="AA1705" s="85" t="s">
        <v>2533</v>
      </c>
      <c r="AB1705" s="83" t="s">
        <v>18125</v>
      </c>
      <c r="AC1705" s="83" t="s">
        <v>18126</v>
      </c>
      <c r="AD1705" s="83" t="s">
        <v>2546</v>
      </c>
      <c r="AE1705" s="82">
        <v>100</v>
      </c>
      <c r="AF1705" s="82" t="str">
        <f t="shared" si="26"/>
        <v>0.12 x 5.5 x 7.87</v>
      </c>
      <c r="AG1705" s="83" t="s">
        <v>3356</v>
      </c>
      <c r="AH1705" s="83" t="s">
        <v>3332</v>
      </c>
      <c r="AI1705" s="83" t="s">
        <v>3218</v>
      </c>
      <c r="AJ1705" s="83" t="s">
        <v>3425</v>
      </c>
      <c r="AK1705" s="83" t="s">
        <v>14317</v>
      </c>
      <c r="AL1705" s="83" t="s">
        <v>3332</v>
      </c>
      <c r="AM1705" s="83" t="s">
        <v>3318</v>
      </c>
      <c r="AN1705" s="83" t="s">
        <v>3329</v>
      </c>
      <c r="AO1705" s="83" t="s">
        <v>3426</v>
      </c>
      <c r="AP1705" s="83" t="s">
        <v>10860</v>
      </c>
      <c r="AQ1705" s="83" t="s">
        <v>12634</v>
      </c>
      <c r="AR1705" s="83" t="s">
        <v>189</v>
      </c>
      <c r="AS1705" s="132">
        <v>0</v>
      </c>
      <c r="AT1705" s="83" t="s">
        <v>2538</v>
      </c>
      <c r="AU1705" s="83" t="s">
        <v>121</v>
      </c>
      <c r="AV1705" s="83" t="s">
        <v>12650</v>
      </c>
      <c r="AW1705" s="83" t="s">
        <v>10751</v>
      </c>
    </row>
    <row r="1706" spans="1:49" x14ac:dyDescent="0.25">
      <c r="A1706" s="83" t="s">
        <v>234</v>
      </c>
      <c r="B1706" s="83" t="s">
        <v>65</v>
      </c>
      <c r="C1706" s="83" t="s">
        <v>7525</v>
      </c>
      <c r="D1706" s="83" t="s">
        <v>7526</v>
      </c>
      <c r="E1706" s="83" t="s">
        <v>2538</v>
      </c>
      <c r="F1706" s="83" t="s">
        <v>714</v>
      </c>
      <c r="G1706" s="83" t="s">
        <v>113</v>
      </c>
      <c r="H1706" s="83" t="s">
        <v>715</v>
      </c>
      <c r="I1706" s="83" t="s">
        <v>234</v>
      </c>
      <c r="J1706" s="84"/>
      <c r="K1706" s="83" t="s">
        <v>7058</v>
      </c>
      <c r="L1706" s="83" t="s">
        <v>6718</v>
      </c>
      <c r="M1706" s="83" t="s">
        <v>10366</v>
      </c>
      <c r="N1706" s="83" t="s">
        <v>87</v>
      </c>
      <c r="O1706" s="83" t="s">
        <v>18127</v>
      </c>
      <c r="P1706" s="83" t="s">
        <v>18128</v>
      </c>
      <c r="Q1706" s="83" t="s">
        <v>234</v>
      </c>
      <c r="R1706" s="83" t="s">
        <v>18129</v>
      </c>
      <c r="S1706" s="83" t="s">
        <v>2484</v>
      </c>
      <c r="T1706" s="83" t="s">
        <v>2542</v>
      </c>
      <c r="U1706" s="127">
        <v>4.9000000000000004</v>
      </c>
      <c r="V1706" s="130">
        <v>29.4</v>
      </c>
      <c r="W1706" s="95">
        <v>1.96</v>
      </c>
      <c r="X1706" s="95">
        <v>23.52</v>
      </c>
      <c r="Y1706" s="83" t="s">
        <v>10744</v>
      </c>
      <c r="Z1706" s="83" t="s">
        <v>1</v>
      </c>
      <c r="AA1706" s="85" t="s">
        <v>2533</v>
      </c>
      <c r="AB1706" s="83" t="s">
        <v>18130</v>
      </c>
      <c r="AC1706" s="83" t="s">
        <v>18131</v>
      </c>
      <c r="AD1706" s="83" t="s">
        <v>2950</v>
      </c>
      <c r="AE1706" s="82">
        <v>72</v>
      </c>
      <c r="AF1706" s="82" t="str">
        <f t="shared" si="26"/>
        <v>2.76 x 2.76 x 6.89</v>
      </c>
      <c r="AG1706" s="83" t="s">
        <v>3236</v>
      </c>
      <c r="AH1706" s="83" t="s">
        <v>3236</v>
      </c>
      <c r="AI1706" s="83" t="s">
        <v>14967</v>
      </c>
      <c r="AJ1706" s="83" t="s">
        <v>11512</v>
      </c>
      <c r="AK1706" s="83" t="s">
        <v>14450</v>
      </c>
      <c r="AL1706" s="83" t="s">
        <v>12710</v>
      </c>
      <c r="AM1706" s="83" t="s">
        <v>18132</v>
      </c>
      <c r="AN1706" s="83" t="s">
        <v>15872</v>
      </c>
      <c r="AO1706" s="83" t="s">
        <v>18133</v>
      </c>
      <c r="AP1706" s="83" t="s">
        <v>18134</v>
      </c>
      <c r="AQ1706" s="83" t="s">
        <v>18134</v>
      </c>
      <c r="AR1706" s="83" t="s">
        <v>2945</v>
      </c>
      <c r="AS1706" s="132">
        <v>0</v>
      </c>
      <c r="AT1706" s="83" t="s">
        <v>592</v>
      </c>
      <c r="AU1706" s="83" t="s">
        <v>2950</v>
      </c>
      <c r="AV1706" s="83" t="s">
        <v>10849</v>
      </c>
      <c r="AW1706" s="83" t="s">
        <v>10751</v>
      </c>
    </row>
    <row r="1707" spans="1:49" x14ac:dyDescent="0.25">
      <c r="A1707" s="83" t="s">
        <v>125</v>
      </c>
      <c r="B1707" s="83" t="s">
        <v>124</v>
      </c>
      <c r="C1707" s="83" t="s">
        <v>7644</v>
      </c>
      <c r="D1707" s="83" t="s">
        <v>7645</v>
      </c>
      <c r="E1707" s="83" t="s">
        <v>7870</v>
      </c>
      <c r="F1707" s="83" t="s">
        <v>600</v>
      </c>
      <c r="G1707" s="83" t="s">
        <v>191</v>
      </c>
      <c r="H1707" s="83" t="s">
        <v>192</v>
      </c>
      <c r="I1707" s="83" t="s">
        <v>77</v>
      </c>
      <c r="J1707" s="84"/>
      <c r="K1707" s="83" t="s">
        <v>7056</v>
      </c>
      <c r="L1707" s="83" t="s">
        <v>629</v>
      </c>
      <c r="M1707" s="83" t="s">
        <v>630</v>
      </c>
      <c r="N1707" s="83" t="s">
        <v>3616</v>
      </c>
      <c r="O1707" s="83" t="s">
        <v>18135</v>
      </c>
      <c r="P1707" s="83" t="s">
        <v>18136</v>
      </c>
      <c r="Q1707" s="83" t="s">
        <v>64</v>
      </c>
      <c r="R1707" s="83" t="s">
        <v>631</v>
      </c>
      <c r="S1707" s="83" t="s">
        <v>2946</v>
      </c>
      <c r="T1707" s="83" t="s">
        <v>2542</v>
      </c>
      <c r="U1707" s="127">
        <v>5.6</v>
      </c>
      <c r="V1707" s="130">
        <v>33.6</v>
      </c>
      <c r="W1707" s="95">
        <v>2.1840000000000002</v>
      </c>
      <c r="X1707" s="95">
        <v>26.207999999999998</v>
      </c>
      <c r="Y1707" s="83" t="s">
        <v>10744</v>
      </c>
      <c r="Z1707" s="83" t="s">
        <v>1</v>
      </c>
      <c r="AA1707" s="85" t="s">
        <v>2533</v>
      </c>
      <c r="AB1707" s="83" t="s">
        <v>18137</v>
      </c>
      <c r="AC1707" s="83" t="s">
        <v>18138</v>
      </c>
      <c r="AD1707" s="83" t="s">
        <v>2542</v>
      </c>
      <c r="AE1707" s="82">
        <v>144</v>
      </c>
      <c r="AF1707" s="82" t="str">
        <f t="shared" si="26"/>
        <v>0.13 x 7.25 x 10.25</v>
      </c>
      <c r="AG1707" s="83" t="s">
        <v>3323</v>
      </c>
      <c r="AH1707" s="83" t="s">
        <v>2497</v>
      </c>
      <c r="AI1707" s="83" t="s">
        <v>3222</v>
      </c>
      <c r="AJ1707" s="83" t="s">
        <v>3324</v>
      </c>
      <c r="AK1707" s="83" t="s">
        <v>3184</v>
      </c>
      <c r="AL1707" s="83" t="s">
        <v>11341</v>
      </c>
      <c r="AM1707" s="83" t="s">
        <v>2486</v>
      </c>
      <c r="AN1707" s="83" t="s">
        <v>3325</v>
      </c>
      <c r="AO1707" s="83" t="s">
        <v>3326</v>
      </c>
      <c r="AP1707" s="83" t="s">
        <v>10860</v>
      </c>
      <c r="AQ1707" s="83" t="s">
        <v>10860</v>
      </c>
      <c r="AR1707" s="83" t="s">
        <v>2484</v>
      </c>
      <c r="AS1707" s="132">
        <v>0</v>
      </c>
      <c r="AT1707" s="83" t="s">
        <v>7273</v>
      </c>
      <c r="AU1707" s="83" t="s">
        <v>7871</v>
      </c>
      <c r="AV1707" s="83" t="s">
        <v>11000</v>
      </c>
      <c r="AW1707" s="83" t="s">
        <v>10751</v>
      </c>
    </row>
    <row r="1708" spans="1:49" x14ac:dyDescent="0.25">
      <c r="A1708" s="83" t="s">
        <v>234</v>
      </c>
      <c r="B1708" s="83" t="s">
        <v>65</v>
      </c>
      <c r="C1708" s="83" t="s">
        <v>7525</v>
      </c>
      <c r="D1708" s="83" t="s">
        <v>7526</v>
      </c>
      <c r="E1708" s="83" t="s">
        <v>2538</v>
      </c>
      <c r="F1708" s="83" t="s">
        <v>716</v>
      </c>
      <c r="G1708" s="83" t="s">
        <v>113</v>
      </c>
      <c r="H1708" s="83" t="s">
        <v>715</v>
      </c>
      <c r="I1708" s="83" t="s">
        <v>234</v>
      </c>
      <c r="J1708" s="84"/>
      <c r="K1708" s="83" t="s">
        <v>7058</v>
      </c>
      <c r="L1708" s="83" t="s">
        <v>6720</v>
      </c>
      <c r="M1708" s="83" t="s">
        <v>10368</v>
      </c>
      <c r="N1708" s="83" t="s">
        <v>87</v>
      </c>
      <c r="O1708" s="83" t="s">
        <v>18139</v>
      </c>
      <c r="P1708" s="83" t="s">
        <v>18140</v>
      </c>
      <c r="Q1708" s="83" t="s">
        <v>234</v>
      </c>
      <c r="R1708" s="83" t="s">
        <v>18141</v>
      </c>
      <c r="S1708" s="83" t="s">
        <v>189</v>
      </c>
      <c r="T1708" s="83" t="s">
        <v>2542</v>
      </c>
      <c r="U1708" s="127">
        <v>4.9000000000000004</v>
      </c>
      <c r="V1708" s="130">
        <v>29.4</v>
      </c>
      <c r="W1708" s="95">
        <v>1.96</v>
      </c>
      <c r="X1708" s="95">
        <v>23.52</v>
      </c>
      <c r="Y1708" s="83" t="s">
        <v>10744</v>
      </c>
      <c r="Z1708" s="83" t="s">
        <v>1</v>
      </c>
      <c r="AA1708" s="85" t="s">
        <v>2533</v>
      </c>
      <c r="AB1708" s="83" t="s">
        <v>18142</v>
      </c>
      <c r="AC1708" s="83" t="s">
        <v>18143</v>
      </c>
      <c r="AD1708" s="83" t="s">
        <v>2950</v>
      </c>
      <c r="AE1708" s="82">
        <v>72</v>
      </c>
      <c r="AF1708" s="82" t="str">
        <f t="shared" si="26"/>
        <v>3.15 x 3.15 x 6.3</v>
      </c>
      <c r="AG1708" s="83" t="s">
        <v>3231</v>
      </c>
      <c r="AH1708" s="83" t="s">
        <v>3231</v>
      </c>
      <c r="AI1708" s="83" t="s">
        <v>4389</v>
      </c>
      <c r="AJ1708" s="83" t="s">
        <v>11512</v>
      </c>
      <c r="AK1708" s="83" t="s">
        <v>18144</v>
      </c>
      <c r="AL1708" s="83" t="s">
        <v>4415</v>
      </c>
      <c r="AM1708" s="83" t="s">
        <v>4432</v>
      </c>
      <c r="AN1708" s="83" t="s">
        <v>15872</v>
      </c>
      <c r="AO1708" s="83" t="s">
        <v>18145</v>
      </c>
      <c r="AP1708" s="83" t="s">
        <v>3442</v>
      </c>
      <c r="AQ1708" s="83" t="s">
        <v>3442</v>
      </c>
      <c r="AR1708" s="83" t="s">
        <v>12437</v>
      </c>
      <c r="AS1708" s="83" t="s">
        <v>3453</v>
      </c>
      <c r="AT1708" s="83" t="s">
        <v>2256</v>
      </c>
      <c r="AU1708" s="83" t="s">
        <v>2950</v>
      </c>
      <c r="AV1708" s="83" t="s">
        <v>10849</v>
      </c>
      <c r="AW1708" s="83" t="s">
        <v>10751</v>
      </c>
    </row>
    <row r="1709" spans="1:49" x14ac:dyDescent="0.25">
      <c r="A1709" s="83" t="s">
        <v>125</v>
      </c>
      <c r="B1709" s="83" t="s">
        <v>124</v>
      </c>
      <c r="C1709" s="83" t="s">
        <v>7653</v>
      </c>
      <c r="D1709" s="83" t="s">
        <v>7654</v>
      </c>
      <c r="E1709" s="83" t="s">
        <v>7873</v>
      </c>
      <c r="F1709" s="83" t="s">
        <v>2431</v>
      </c>
      <c r="G1709" s="83" t="s">
        <v>241</v>
      </c>
      <c r="H1709" s="83" t="s">
        <v>2433</v>
      </c>
      <c r="I1709" s="83" t="s">
        <v>64</v>
      </c>
      <c r="J1709" s="84"/>
      <c r="K1709" s="83" t="s">
        <v>3028</v>
      </c>
      <c r="L1709" s="83" t="s">
        <v>632</v>
      </c>
      <c r="M1709" s="83" t="s">
        <v>633</v>
      </c>
      <c r="N1709" s="83" t="s">
        <v>3631</v>
      </c>
      <c r="O1709" s="83" t="s">
        <v>18146</v>
      </c>
      <c r="P1709" s="83" t="s">
        <v>1</v>
      </c>
      <c r="Q1709" s="83" t="s">
        <v>64</v>
      </c>
      <c r="R1709" s="83" t="s">
        <v>18147</v>
      </c>
      <c r="S1709" s="83" t="s">
        <v>1</v>
      </c>
      <c r="T1709" s="83" t="s">
        <v>2945</v>
      </c>
      <c r="U1709" s="127">
        <v>95.2</v>
      </c>
      <c r="V1709" s="130">
        <v>47.6</v>
      </c>
      <c r="W1709" s="95">
        <v>37.128</v>
      </c>
      <c r="X1709" s="95">
        <v>37.128</v>
      </c>
      <c r="Y1709" s="83" t="s">
        <v>10744</v>
      </c>
      <c r="Z1709" s="83" t="s">
        <v>1</v>
      </c>
      <c r="AA1709" s="85" t="s">
        <v>2533</v>
      </c>
      <c r="AB1709" s="83" t="s">
        <v>634</v>
      </c>
      <c r="AC1709" s="83" t="s">
        <v>634</v>
      </c>
      <c r="AD1709" s="83" t="s">
        <v>2945</v>
      </c>
      <c r="AE1709" s="82">
        <v>1</v>
      </c>
      <c r="AF1709" s="82" t="str">
        <f t="shared" si="26"/>
        <v>0 x 0 x 0</v>
      </c>
      <c r="AG1709" s="132">
        <v>0</v>
      </c>
      <c r="AH1709" s="132">
        <v>0</v>
      </c>
      <c r="AI1709" s="132">
        <v>0</v>
      </c>
      <c r="AJ1709" s="132">
        <v>0</v>
      </c>
      <c r="AK1709" s="83" t="s">
        <v>17195</v>
      </c>
      <c r="AL1709" s="83" t="s">
        <v>2332</v>
      </c>
      <c r="AM1709" s="83" t="s">
        <v>11045</v>
      </c>
      <c r="AN1709" s="83" t="s">
        <v>3194</v>
      </c>
      <c r="AO1709" s="83" t="s">
        <v>3195</v>
      </c>
      <c r="AP1709" s="132">
        <v>0</v>
      </c>
      <c r="AQ1709" s="132">
        <v>0</v>
      </c>
      <c r="AR1709" s="132">
        <v>0</v>
      </c>
      <c r="AS1709" s="132">
        <v>0</v>
      </c>
      <c r="AT1709" s="83" t="s">
        <v>2515</v>
      </c>
      <c r="AU1709" s="83" t="s">
        <v>2946</v>
      </c>
      <c r="AV1709" s="83" t="s">
        <v>11020</v>
      </c>
      <c r="AW1709" s="83" t="s">
        <v>10760</v>
      </c>
    </row>
    <row r="1710" spans="1:49" x14ac:dyDescent="0.25">
      <c r="A1710" s="83" t="s">
        <v>234</v>
      </c>
      <c r="B1710" s="83" t="s">
        <v>65</v>
      </c>
      <c r="C1710" s="83" t="s">
        <v>7525</v>
      </c>
      <c r="D1710" s="83" t="s">
        <v>7526</v>
      </c>
      <c r="E1710" s="83" t="s">
        <v>2538</v>
      </c>
      <c r="F1710" s="83" t="s">
        <v>717</v>
      </c>
      <c r="G1710" s="83" t="s">
        <v>117</v>
      </c>
      <c r="H1710" s="83" t="s">
        <v>718</v>
      </c>
      <c r="I1710" s="83" t="s">
        <v>234</v>
      </c>
      <c r="J1710" s="84"/>
      <c r="K1710" s="83" t="s">
        <v>7058</v>
      </c>
      <c r="L1710" s="83" t="s">
        <v>719</v>
      </c>
      <c r="M1710" s="83" t="s">
        <v>720</v>
      </c>
      <c r="N1710" s="83" t="s">
        <v>87</v>
      </c>
      <c r="O1710" s="83" t="s">
        <v>18148</v>
      </c>
      <c r="P1710" s="83" t="s">
        <v>18149</v>
      </c>
      <c r="Q1710" s="83" t="s">
        <v>234</v>
      </c>
      <c r="R1710" s="83" t="s">
        <v>721</v>
      </c>
      <c r="S1710" s="83" t="s">
        <v>207</v>
      </c>
      <c r="T1710" s="83" t="s">
        <v>2542</v>
      </c>
      <c r="U1710" s="127">
        <v>4.05</v>
      </c>
      <c r="V1710" s="130">
        <v>24.3</v>
      </c>
      <c r="W1710" s="95">
        <v>1.62</v>
      </c>
      <c r="X1710" s="95">
        <v>19.440000000000001</v>
      </c>
      <c r="Y1710" s="83" t="s">
        <v>10744</v>
      </c>
      <c r="Z1710" s="83" t="s">
        <v>1</v>
      </c>
      <c r="AA1710" s="85" t="s">
        <v>2533</v>
      </c>
      <c r="AB1710" s="83" t="s">
        <v>18150</v>
      </c>
      <c r="AC1710" s="83" t="s">
        <v>18151</v>
      </c>
      <c r="AD1710" s="83" t="s">
        <v>2950</v>
      </c>
      <c r="AE1710" s="82">
        <v>72</v>
      </c>
      <c r="AF1710" s="82" t="str">
        <f t="shared" si="26"/>
        <v>2.13 x 2.13 x 5.75</v>
      </c>
      <c r="AG1710" s="83" t="s">
        <v>3216</v>
      </c>
      <c r="AH1710" s="83" t="s">
        <v>3216</v>
      </c>
      <c r="AI1710" s="83" t="s">
        <v>3254</v>
      </c>
      <c r="AJ1710" s="83" t="s">
        <v>3255</v>
      </c>
      <c r="AK1710" s="83" t="s">
        <v>18152</v>
      </c>
      <c r="AL1710" s="83" t="s">
        <v>18153</v>
      </c>
      <c r="AM1710" s="83" t="s">
        <v>18154</v>
      </c>
      <c r="AN1710" s="83" t="s">
        <v>3256</v>
      </c>
      <c r="AO1710" s="83" t="s">
        <v>3257</v>
      </c>
      <c r="AP1710" s="83" t="s">
        <v>2498</v>
      </c>
      <c r="AQ1710" s="83" t="s">
        <v>2498</v>
      </c>
      <c r="AR1710" s="83" t="s">
        <v>2498</v>
      </c>
      <c r="AS1710" s="83" t="s">
        <v>10896</v>
      </c>
      <c r="AT1710" s="83" t="s">
        <v>2522</v>
      </c>
      <c r="AU1710" s="83" t="s">
        <v>2508</v>
      </c>
      <c r="AV1710" s="83" t="s">
        <v>10849</v>
      </c>
      <c r="AW1710" s="83" t="s">
        <v>10751</v>
      </c>
    </row>
    <row r="1711" spans="1:49" x14ac:dyDescent="0.25">
      <c r="A1711" s="83" t="s">
        <v>60</v>
      </c>
      <c r="B1711" s="83" t="s">
        <v>7069</v>
      </c>
      <c r="C1711" s="83" t="s">
        <v>7509</v>
      </c>
      <c r="D1711" s="83" t="s">
        <v>7510</v>
      </c>
      <c r="E1711" s="83" t="s">
        <v>7867</v>
      </c>
      <c r="F1711" s="83" t="s">
        <v>693</v>
      </c>
      <c r="G1711" s="83" t="s">
        <v>119</v>
      </c>
      <c r="H1711" s="83" t="s">
        <v>694</v>
      </c>
      <c r="I1711" s="83" t="s">
        <v>77</v>
      </c>
      <c r="J1711" s="84"/>
      <c r="K1711" s="83" t="s">
        <v>7054</v>
      </c>
      <c r="L1711" s="83" t="s">
        <v>5460</v>
      </c>
      <c r="M1711" s="83" t="s">
        <v>9020</v>
      </c>
      <c r="N1711" s="83" t="s">
        <v>7956</v>
      </c>
      <c r="O1711" s="83" t="s">
        <v>18155</v>
      </c>
      <c r="P1711" s="83" t="s">
        <v>18156</v>
      </c>
      <c r="Q1711" s="83" t="s">
        <v>64</v>
      </c>
      <c r="R1711" s="83" t="s">
        <v>18157</v>
      </c>
      <c r="S1711" s="83" t="s">
        <v>2945</v>
      </c>
      <c r="T1711" s="83" t="s">
        <v>2542</v>
      </c>
      <c r="U1711" s="127">
        <v>4.8499999999999996</v>
      </c>
      <c r="V1711" s="130">
        <v>29.1</v>
      </c>
      <c r="W1711" s="95">
        <v>1.8915</v>
      </c>
      <c r="X1711" s="95">
        <v>22.698</v>
      </c>
      <c r="Y1711" s="83" t="s">
        <v>10744</v>
      </c>
      <c r="Z1711" s="83" t="s">
        <v>1</v>
      </c>
      <c r="AA1711" s="85" t="s">
        <v>2533</v>
      </c>
      <c r="AB1711" s="83" t="s">
        <v>18158</v>
      </c>
      <c r="AC1711" s="83" t="s">
        <v>18159</v>
      </c>
      <c r="AD1711" s="83" t="s">
        <v>2950</v>
      </c>
      <c r="AE1711" s="82">
        <v>72</v>
      </c>
      <c r="AF1711" s="82" t="str">
        <f t="shared" si="26"/>
        <v>0.15 x 10 x 8</v>
      </c>
      <c r="AG1711" s="83" t="s">
        <v>3381</v>
      </c>
      <c r="AH1711" s="83" t="s">
        <v>2546</v>
      </c>
      <c r="AI1711" s="83" t="s">
        <v>2515</v>
      </c>
      <c r="AJ1711" s="83" t="s">
        <v>3178</v>
      </c>
      <c r="AK1711" s="83" t="s">
        <v>3407</v>
      </c>
      <c r="AL1711" s="83" t="s">
        <v>3222</v>
      </c>
      <c r="AM1711" s="83" t="s">
        <v>2504</v>
      </c>
      <c r="AN1711" s="83" t="s">
        <v>3179</v>
      </c>
      <c r="AO1711" s="83" t="s">
        <v>16001</v>
      </c>
      <c r="AP1711" s="83" t="s">
        <v>3368</v>
      </c>
      <c r="AQ1711" s="83" t="s">
        <v>12899</v>
      </c>
      <c r="AR1711" s="83" t="s">
        <v>2515</v>
      </c>
      <c r="AS1711" s="132">
        <v>0</v>
      </c>
      <c r="AT1711" s="83" t="s">
        <v>2953</v>
      </c>
      <c r="AU1711" s="83" t="s">
        <v>2946</v>
      </c>
      <c r="AV1711" s="83" t="s">
        <v>11000</v>
      </c>
      <c r="AW1711" s="83" t="s">
        <v>10751</v>
      </c>
    </row>
    <row r="1712" spans="1:49" x14ac:dyDescent="0.25">
      <c r="A1712" s="83" t="s">
        <v>60</v>
      </c>
      <c r="B1712" s="83" t="s">
        <v>7067</v>
      </c>
      <c r="C1712" s="83" t="s">
        <v>7258</v>
      </c>
      <c r="D1712" s="83" t="s">
        <v>7259</v>
      </c>
      <c r="E1712" s="83" t="s">
        <v>7869</v>
      </c>
      <c r="F1712" s="83" t="s">
        <v>537</v>
      </c>
      <c r="G1712" s="83" t="s">
        <v>345</v>
      </c>
      <c r="H1712" s="83" t="s">
        <v>346</v>
      </c>
      <c r="I1712" s="83" t="s">
        <v>92</v>
      </c>
      <c r="J1712" s="84"/>
      <c r="K1712" s="83" t="s">
        <v>7054</v>
      </c>
      <c r="L1712" s="83" t="s">
        <v>6112</v>
      </c>
      <c r="M1712" s="83" t="s">
        <v>9716</v>
      </c>
      <c r="N1712" s="83" t="s">
        <v>9717</v>
      </c>
      <c r="O1712" s="83" t="s">
        <v>11009</v>
      </c>
      <c r="P1712" s="83" t="s">
        <v>18160</v>
      </c>
      <c r="Q1712" s="83" t="s">
        <v>92</v>
      </c>
      <c r="R1712" s="83" t="s">
        <v>18161</v>
      </c>
      <c r="S1712" s="83" t="s">
        <v>2515</v>
      </c>
      <c r="T1712" s="83" t="s">
        <v>2542</v>
      </c>
      <c r="U1712" s="127">
        <v>5.7</v>
      </c>
      <c r="V1712" s="130">
        <v>34.200000000000003</v>
      </c>
      <c r="W1712" s="95">
        <v>1.6672499999999999</v>
      </c>
      <c r="X1712" s="95">
        <v>20.007000000000001</v>
      </c>
      <c r="Y1712" s="83" t="s">
        <v>11012</v>
      </c>
      <c r="Z1712" s="83" t="s">
        <v>1</v>
      </c>
      <c r="AA1712" s="85" t="s">
        <v>2533</v>
      </c>
      <c r="AB1712" s="83" t="s">
        <v>18162</v>
      </c>
      <c r="AC1712" s="83" t="s">
        <v>18162</v>
      </c>
      <c r="AD1712" s="83" t="s">
        <v>2945</v>
      </c>
      <c r="AE1712" s="82">
        <v>12</v>
      </c>
      <c r="AF1712" s="82" t="str">
        <f t="shared" si="26"/>
        <v>3.15 x 3.15 x 5.51</v>
      </c>
      <c r="AG1712" s="83" t="s">
        <v>3231</v>
      </c>
      <c r="AH1712" s="83" t="s">
        <v>3231</v>
      </c>
      <c r="AI1712" s="83" t="s">
        <v>11014</v>
      </c>
      <c r="AJ1712" s="83" t="s">
        <v>3321</v>
      </c>
      <c r="AK1712" s="83" t="s">
        <v>11015</v>
      </c>
      <c r="AL1712" s="83" t="s">
        <v>11016</v>
      </c>
      <c r="AM1712" s="83" t="s">
        <v>11017</v>
      </c>
      <c r="AN1712" s="83" t="s">
        <v>3322</v>
      </c>
      <c r="AO1712" s="83" t="s">
        <v>11018</v>
      </c>
      <c r="AP1712" s="83" t="s">
        <v>11019</v>
      </c>
      <c r="AQ1712" s="83" t="s">
        <v>11019</v>
      </c>
      <c r="AR1712" s="83" t="s">
        <v>3271</v>
      </c>
      <c r="AS1712" s="83" t="s">
        <v>10896</v>
      </c>
      <c r="AT1712" s="83" t="s">
        <v>2540</v>
      </c>
      <c r="AU1712" s="83" t="s">
        <v>2946</v>
      </c>
      <c r="AV1712" s="83" t="s">
        <v>11020</v>
      </c>
      <c r="AW1712" s="83" t="s">
        <v>10751</v>
      </c>
    </row>
    <row r="1713" spans="1:49" x14ac:dyDescent="0.25">
      <c r="A1713" s="83" t="s">
        <v>234</v>
      </c>
      <c r="B1713" s="83" t="s">
        <v>65</v>
      </c>
      <c r="C1713" s="83" t="s">
        <v>7525</v>
      </c>
      <c r="D1713" s="83" t="s">
        <v>7526</v>
      </c>
      <c r="E1713" s="83" t="s">
        <v>2538</v>
      </c>
      <c r="F1713" s="83" t="s">
        <v>722</v>
      </c>
      <c r="G1713" s="83" t="s">
        <v>117</v>
      </c>
      <c r="H1713" s="83" t="s">
        <v>723</v>
      </c>
      <c r="I1713" s="83" t="s">
        <v>234</v>
      </c>
      <c r="J1713" s="84"/>
      <c r="K1713" s="83" t="s">
        <v>7058</v>
      </c>
      <c r="L1713" s="83" t="s">
        <v>6723</v>
      </c>
      <c r="M1713" s="83" t="s">
        <v>10371</v>
      </c>
      <c r="N1713" s="83" t="s">
        <v>8418</v>
      </c>
      <c r="O1713" s="83" t="s">
        <v>18163</v>
      </c>
      <c r="P1713" s="83" t="s">
        <v>18164</v>
      </c>
      <c r="Q1713" s="83" t="s">
        <v>234</v>
      </c>
      <c r="R1713" s="83" t="s">
        <v>18165</v>
      </c>
      <c r="S1713" s="83" t="s">
        <v>189</v>
      </c>
      <c r="T1713" s="83" t="s">
        <v>2542</v>
      </c>
      <c r="U1713" s="127">
        <v>4.05</v>
      </c>
      <c r="V1713" s="130">
        <v>24.3</v>
      </c>
      <c r="W1713" s="95">
        <v>1.62</v>
      </c>
      <c r="X1713" s="95">
        <v>19.440000000000001</v>
      </c>
      <c r="Y1713" s="83" t="s">
        <v>10744</v>
      </c>
      <c r="Z1713" s="83" t="s">
        <v>1</v>
      </c>
      <c r="AA1713" s="85" t="s">
        <v>2533</v>
      </c>
      <c r="AB1713" s="83" t="s">
        <v>18166</v>
      </c>
      <c r="AC1713" s="83" t="s">
        <v>18167</v>
      </c>
      <c r="AD1713" s="83" t="s">
        <v>2950</v>
      </c>
      <c r="AE1713" s="82">
        <v>72</v>
      </c>
      <c r="AF1713" s="82" t="str">
        <f t="shared" si="26"/>
        <v>2.13 x 2.13 x 5</v>
      </c>
      <c r="AG1713" s="83" t="s">
        <v>3216</v>
      </c>
      <c r="AH1713" s="83" t="s">
        <v>3216</v>
      </c>
      <c r="AI1713" s="83" t="s">
        <v>2946</v>
      </c>
      <c r="AJ1713" s="83" t="s">
        <v>18168</v>
      </c>
      <c r="AK1713" s="83" t="s">
        <v>18152</v>
      </c>
      <c r="AL1713" s="83" t="s">
        <v>18153</v>
      </c>
      <c r="AM1713" s="83" t="s">
        <v>18169</v>
      </c>
      <c r="AN1713" s="83" t="s">
        <v>18170</v>
      </c>
      <c r="AO1713" s="83" t="s">
        <v>11967</v>
      </c>
      <c r="AP1713" s="83" t="s">
        <v>2498</v>
      </c>
      <c r="AQ1713" s="83" t="s">
        <v>2498</v>
      </c>
      <c r="AR1713" s="83" t="s">
        <v>2498</v>
      </c>
      <c r="AS1713" s="83" t="s">
        <v>3261</v>
      </c>
      <c r="AT1713" s="83" t="s">
        <v>2522</v>
      </c>
      <c r="AU1713" s="83" t="s">
        <v>2515</v>
      </c>
      <c r="AV1713" s="83" t="s">
        <v>10849</v>
      </c>
      <c r="AW1713" s="83" t="s">
        <v>10751</v>
      </c>
    </row>
    <row r="1714" spans="1:49" x14ac:dyDescent="0.25">
      <c r="A1714" s="83" t="s">
        <v>60</v>
      </c>
      <c r="B1714" s="83" t="s">
        <v>7067</v>
      </c>
      <c r="C1714" s="83" t="s">
        <v>2307</v>
      </c>
      <c r="D1714" s="83" t="s">
        <v>7270</v>
      </c>
      <c r="E1714" s="83" t="s">
        <v>7872</v>
      </c>
      <c r="F1714" s="83" t="s">
        <v>533</v>
      </c>
      <c r="G1714" s="83" t="s">
        <v>336</v>
      </c>
      <c r="H1714" s="83" t="s">
        <v>337</v>
      </c>
      <c r="I1714" s="83" t="s">
        <v>92</v>
      </c>
      <c r="J1714" s="84"/>
      <c r="K1714" s="83" t="s">
        <v>7054</v>
      </c>
      <c r="L1714" s="83" t="s">
        <v>6113</v>
      </c>
      <c r="M1714" s="83" t="s">
        <v>9718</v>
      </c>
      <c r="N1714" s="83" t="s">
        <v>9717</v>
      </c>
      <c r="O1714" s="83" t="s">
        <v>10964</v>
      </c>
      <c r="P1714" s="83" t="s">
        <v>18171</v>
      </c>
      <c r="Q1714" s="83" t="s">
        <v>92</v>
      </c>
      <c r="R1714" s="83" t="s">
        <v>18172</v>
      </c>
      <c r="S1714" s="83" t="s">
        <v>189</v>
      </c>
      <c r="T1714" s="83" t="s">
        <v>2542</v>
      </c>
      <c r="U1714" s="127">
        <v>5.05</v>
      </c>
      <c r="V1714" s="130">
        <v>30.3</v>
      </c>
      <c r="W1714" s="95">
        <v>1.2625</v>
      </c>
      <c r="X1714" s="95">
        <v>15.15</v>
      </c>
      <c r="Y1714" s="83" t="s">
        <v>10744</v>
      </c>
      <c r="Z1714" s="83" t="s">
        <v>1</v>
      </c>
      <c r="AA1714" s="85" t="s">
        <v>2533</v>
      </c>
      <c r="AB1714" s="83" t="s">
        <v>18173</v>
      </c>
      <c r="AC1714" s="83" t="s">
        <v>18173</v>
      </c>
      <c r="AD1714" s="83" t="s">
        <v>2945</v>
      </c>
      <c r="AE1714" s="82">
        <v>12</v>
      </c>
      <c r="AF1714" s="82" t="str">
        <f t="shared" si="26"/>
        <v>0.625 x 5 x 5</v>
      </c>
      <c r="AG1714" s="83" t="s">
        <v>3205</v>
      </c>
      <c r="AH1714" s="83" t="s">
        <v>2946</v>
      </c>
      <c r="AI1714" s="83" t="s">
        <v>2946</v>
      </c>
      <c r="AJ1714" s="83" t="s">
        <v>3213</v>
      </c>
      <c r="AK1714" s="83" t="s">
        <v>3268</v>
      </c>
      <c r="AL1714" s="83" t="s">
        <v>11209</v>
      </c>
      <c r="AM1714" s="83" t="s">
        <v>3332</v>
      </c>
      <c r="AN1714" s="83" t="s">
        <v>3214</v>
      </c>
      <c r="AO1714" s="83" t="s">
        <v>3532</v>
      </c>
      <c r="AP1714" s="83" t="s">
        <v>3425</v>
      </c>
      <c r="AQ1714" s="83" t="s">
        <v>2546</v>
      </c>
      <c r="AR1714" s="83" t="s">
        <v>2546</v>
      </c>
      <c r="AS1714" s="83" t="s">
        <v>10780</v>
      </c>
      <c r="AT1714" s="83" t="s">
        <v>2539</v>
      </c>
      <c r="AU1714" s="83" t="s">
        <v>2515</v>
      </c>
      <c r="AV1714" s="83" t="s">
        <v>10781</v>
      </c>
      <c r="AW1714" s="83" t="s">
        <v>10760</v>
      </c>
    </row>
    <row r="1715" spans="1:49" x14ac:dyDescent="0.25">
      <c r="A1715" s="83" t="s">
        <v>234</v>
      </c>
      <c r="B1715" s="83" t="s">
        <v>65</v>
      </c>
      <c r="C1715" s="83" t="s">
        <v>7791</v>
      </c>
      <c r="D1715" s="83" t="s">
        <v>7792</v>
      </c>
      <c r="E1715" s="83" t="s">
        <v>2538</v>
      </c>
      <c r="F1715" s="83" t="s">
        <v>724</v>
      </c>
      <c r="G1715" s="83" t="s">
        <v>117</v>
      </c>
      <c r="H1715" s="83" t="s">
        <v>725</v>
      </c>
      <c r="I1715" s="83" t="s">
        <v>234</v>
      </c>
      <c r="J1715" s="84"/>
      <c r="K1715" s="83" t="s">
        <v>7058</v>
      </c>
      <c r="L1715" s="83" t="s">
        <v>726</v>
      </c>
      <c r="M1715" s="83" t="s">
        <v>727</v>
      </c>
      <c r="N1715" s="83" t="s">
        <v>87</v>
      </c>
      <c r="O1715" s="83" t="s">
        <v>18174</v>
      </c>
      <c r="P1715" s="83" t="s">
        <v>18175</v>
      </c>
      <c r="Q1715" s="83" t="s">
        <v>234</v>
      </c>
      <c r="R1715" s="83" t="s">
        <v>728</v>
      </c>
      <c r="S1715" s="83" t="s">
        <v>2515</v>
      </c>
      <c r="T1715" s="83" t="s">
        <v>2542</v>
      </c>
      <c r="U1715" s="127">
        <v>4.05</v>
      </c>
      <c r="V1715" s="130">
        <v>24.3</v>
      </c>
      <c r="W1715" s="95">
        <v>1.62</v>
      </c>
      <c r="X1715" s="95">
        <v>19.440000000000001</v>
      </c>
      <c r="Y1715" s="83" t="s">
        <v>10744</v>
      </c>
      <c r="Z1715" s="83" t="s">
        <v>1</v>
      </c>
      <c r="AA1715" s="85" t="s">
        <v>2533</v>
      </c>
      <c r="AB1715" s="83" t="s">
        <v>18176</v>
      </c>
      <c r="AC1715" s="83" t="s">
        <v>18176</v>
      </c>
      <c r="AD1715" s="83" t="s">
        <v>2945</v>
      </c>
      <c r="AE1715" s="82">
        <v>12</v>
      </c>
      <c r="AF1715" s="82" t="str">
        <f t="shared" si="26"/>
        <v>3.54 x 3.54 x 4.33</v>
      </c>
      <c r="AG1715" s="83" t="s">
        <v>3240</v>
      </c>
      <c r="AH1715" s="83" t="s">
        <v>3240</v>
      </c>
      <c r="AI1715" s="83" t="s">
        <v>3241</v>
      </c>
      <c r="AJ1715" s="83" t="s">
        <v>3238</v>
      </c>
      <c r="AK1715" s="83" t="s">
        <v>4432</v>
      </c>
      <c r="AL1715" s="83" t="s">
        <v>4432</v>
      </c>
      <c r="AM1715" s="83" t="s">
        <v>3218</v>
      </c>
      <c r="AN1715" s="83" t="s">
        <v>3239</v>
      </c>
      <c r="AO1715" s="83" t="s">
        <v>3242</v>
      </c>
      <c r="AP1715" s="83" t="s">
        <v>18177</v>
      </c>
      <c r="AQ1715" s="83" t="s">
        <v>18177</v>
      </c>
      <c r="AR1715" s="83" t="s">
        <v>2489</v>
      </c>
      <c r="AS1715" s="132">
        <v>0</v>
      </c>
      <c r="AT1715" s="83" t="s">
        <v>2516</v>
      </c>
      <c r="AU1715" s="83" t="s">
        <v>2950</v>
      </c>
      <c r="AV1715" s="83" t="s">
        <v>10849</v>
      </c>
      <c r="AW1715" s="83" t="s">
        <v>10751</v>
      </c>
    </row>
    <row r="1716" spans="1:49" x14ac:dyDescent="0.25">
      <c r="A1716" s="83" t="s">
        <v>60</v>
      </c>
      <c r="B1716" s="83" t="s">
        <v>7067</v>
      </c>
      <c r="C1716" s="83" t="s">
        <v>7218</v>
      </c>
      <c r="D1716" s="83" t="s">
        <v>7219</v>
      </c>
      <c r="E1716" s="83" t="s">
        <v>7872</v>
      </c>
      <c r="F1716" s="83" t="s">
        <v>534</v>
      </c>
      <c r="G1716" s="83" t="s">
        <v>339</v>
      </c>
      <c r="H1716" s="83" t="s">
        <v>337</v>
      </c>
      <c r="I1716" s="83" t="s">
        <v>92</v>
      </c>
      <c r="J1716" s="84"/>
      <c r="K1716" s="83" t="s">
        <v>7054</v>
      </c>
      <c r="L1716" s="83" t="s">
        <v>6115</v>
      </c>
      <c r="M1716" s="83" t="s">
        <v>9720</v>
      </c>
      <c r="N1716" s="83" t="s">
        <v>9717</v>
      </c>
      <c r="O1716" s="83" t="s">
        <v>14716</v>
      </c>
      <c r="P1716" s="83" t="s">
        <v>18178</v>
      </c>
      <c r="Q1716" s="83" t="s">
        <v>92</v>
      </c>
      <c r="R1716" s="83" t="s">
        <v>18179</v>
      </c>
      <c r="S1716" s="83" t="s">
        <v>189</v>
      </c>
      <c r="T1716" s="83" t="s">
        <v>2542</v>
      </c>
      <c r="U1716" s="127">
        <v>6.2</v>
      </c>
      <c r="V1716" s="130">
        <v>37.200000000000003</v>
      </c>
      <c r="W1716" s="95">
        <v>1.55</v>
      </c>
      <c r="X1716" s="95">
        <v>18.600000000000001</v>
      </c>
      <c r="Y1716" s="83" t="s">
        <v>10744</v>
      </c>
      <c r="Z1716" s="83" t="s">
        <v>1</v>
      </c>
      <c r="AA1716" s="85" t="s">
        <v>2533</v>
      </c>
      <c r="AB1716" s="83" t="s">
        <v>18180</v>
      </c>
      <c r="AC1716" s="83" t="s">
        <v>18180</v>
      </c>
      <c r="AD1716" s="83" t="s">
        <v>2945</v>
      </c>
      <c r="AE1716" s="82">
        <v>12</v>
      </c>
      <c r="AF1716" s="82" t="str">
        <f t="shared" si="26"/>
        <v>0.625 x 6.5 x 6.5</v>
      </c>
      <c r="AG1716" s="83" t="s">
        <v>3205</v>
      </c>
      <c r="AH1716" s="83" t="s">
        <v>3194</v>
      </c>
      <c r="AI1716" s="83" t="s">
        <v>3194</v>
      </c>
      <c r="AJ1716" s="83" t="s">
        <v>3210</v>
      </c>
      <c r="AK1716" s="83" t="s">
        <v>10812</v>
      </c>
      <c r="AL1716" s="83" t="s">
        <v>10813</v>
      </c>
      <c r="AM1716" s="83" t="s">
        <v>10814</v>
      </c>
      <c r="AN1716" s="83" t="s">
        <v>3211</v>
      </c>
      <c r="AO1716" s="83" t="s">
        <v>3212</v>
      </c>
      <c r="AP1716" s="83" t="s">
        <v>10779</v>
      </c>
      <c r="AQ1716" s="83" t="s">
        <v>10816</v>
      </c>
      <c r="AR1716" s="83" t="s">
        <v>10779</v>
      </c>
      <c r="AS1716" s="83" t="s">
        <v>10817</v>
      </c>
      <c r="AT1716" s="83" t="s">
        <v>3618</v>
      </c>
      <c r="AU1716" s="83" t="s">
        <v>2508</v>
      </c>
      <c r="AV1716" s="83" t="s">
        <v>10781</v>
      </c>
      <c r="AW1716" s="83" t="s">
        <v>10760</v>
      </c>
    </row>
    <row r="1717" spans="1:49" x14ac:dyDescent="0.25">
      <c r="A1717" s="83" t="s">
        <v>234</v>
      </c>
      <c r="B1717" s="83" t="s">
        <v>65</v>
      </c>
      <c r="C1717" s="83" t="s">
        <v>7793</v>
      </c>
      <c r="D1717" s="83" t="s">
        <v>730</v>
      </c>
      <c r="E1717" s="83" t="s">
        <v>2538</v>
      </c>
      <c r="F1717" s="83" t="s">
        <v>729</v>
      </c>
      <c r="G1717" s="83" t="s">
        <v>117</v>
      </c>
      <c r="H1717" s="83" t="s">
        <v>730</v>
      </c>
      <c r="I1717" s="83" t="s">
        <v>234</v>
      </c>
      <c r="J1717" s="84"/>
      <c r="K1717" s="83" t="s">
        <v>7058</v>
      </c>
      <c r="L1717" s="83" t="s">
        <v>6728</v>
      </c>
      <c r="M1717" s="83" t="s">
        <v>10376</v>
      </c>
      <c r="N1717" s="83" t="s">
        <v>8418</v>
      </c>
      <c r="O1717" s="83" t="s">
        <v>18181</v>
      </c>
      <c r="P1717" s="83" t="s">
        <v>18182</v>
      </c>
      <c r="Q1717" s="83" t="s">
        <v>234</v>
      </c>
      <c r="R1717" s="83" t="s">
        <v>18183</v>
      </c>
      <c r="S1717" s="83" t="s">
        <v>2542</v>
      </c>
      <c r="T1717" s="83" t="s">
        <v>2542</v>
      </c>
      <c r="U1717" s="127">
        <v>6.35</v>
      </c>
      <c r="V1717" s="130">
        <v>38.1</v>
      </c>
      <c r="W1717" s="95">
        <v>2.54</v>
      </c>
      <c r="X1717" s="95">
        <v>30.48</v>
      </c>
      <c r="Y1717" s="83" t="s">
        <v>10744</v>
      </c>
      <c r="Z1717" s="83" t="s">
        <v>1</v>
      </c>
      <c r="AA1717" s="85" t="s">
        <v>2533</v>
      </c>
      <c r="AB1717" s="83" t="s">
        <v>18184</v>
      </c>
      <c r="AC1717" s="83" t="s">
        <v>18184</v>
      </c>
      <c r="AD1717" s="83" t="s">
        <v>2945</v>
      </c>
      <c r="AE1717" s="82">
        <v>12</v>
      </c>
      <c r="AF1717" s="82" t="str">
        <f t="shared" si="26"/>
        <v>3.54 x 3.54 x 6.1</v>
      </c>
      <c r="AG1717" s="83" t="s">
        <v>3240</v>
      </c>
      <c r="AH1717" s="83" t="s">
        <v>3240</v>
      </c>
      <c r="AI1717" s="83" t="s">
        <v>10993</v>
      </c>
      <c r="AJ1717" s="83" t="s">
        <v>3307</v>
      </c>
      <c r="AK1717" s="83" t="s">
        <v>15376</v>
      </c>
      <c r="AL1717" s="83" t="s">
        <v>16554</v>
      </c>
      <c r="AM1717" s="83" t="s">
        <v>15376</v>
      </c>
      <c r="AN1717" s="83" t="s">
        <v>18185</v>
      </c>
      <c r="AO1717" s="83" t="s">
        <v>16805</v>
      </c>
      <c r="AP1717" s="83" t="s">
        <v>18177</v>
      </c>
      <c r="AQ1717" s="83" t="s">
        <v>18177</v>
      </c>
      <c r="AR1717" s="83" t="s">
        <v>2489</v>
      </c>
      <c r="AS1717" s="83" t="s">
        <v>2524</v>
      </c>
      <c r="AT1717" s="83" t="s">
        <v>10943</v>
      </c>
      <c r="AU1717" s="83" t="s">
        <v>2949</v>
      </c>
      <c r="AV1717" s="83" t="s">
        <v>10849</v>
      </c>
      <c r="AW1717" s="83" t="s">
        <v>10751</v>
      </c>
    </row>
    <row r="1718" spans="1:49" x14ac:dyDescent="0.25">
      <c r="A1718" s="83" t="s">
        <v>60</v>
      </c>
      <c r="B1718" s="83" t="s">
        <v>7067</v>
      </c>
      <c r="C1718" s="83" t="s">
        <v>7218</v>
      </c>
      <c r="D1718" s="83" t="s">
        <v>7219</v>
      </c>
      <c r="E1718" s="83" t="s">
        <v>7872</v>
      </c>
      <c r="F1718" s="83" t="s">
        <v>534</v>
      </c>
      <c r="G1718" s="83" t="s">
        <v>339</v>
      </c>
      <c r="H1718" s="83" t="s">
        <v>337</v>
      </c>
      <c r="I1718" s="83" t="s">
        <v>92</v>
      </c>
      <c r="J1718" s="84"/>
      <c r="K1718" s="83" t="s">
        <v>7054</v>
      </c>
      <c r="L1718" s="83" t="s">
        <v>6116</v>
      </c>
      <c r="M1718" s="83" t="s">
        <v>9721</v>
      </c>
      <c r="N1718" s="83" t="s">
        <v>9717</v>
      </c>
      <c r="O1718" s="83" t="s">
        <v>11428</v>
      </c>
      <c r="P1718" s="83" t="s">
        <v>18186</v>
      </c>
      <c r="Q1718" s="83" t="s">
        <v>92</v>
      </c>
      <c r="R1718" s="83" t="s">
        <v>18187</v>
      </c>
      <c r="S1718" s="83" t="s">
        <v>189</v>
      </c>
      <c r="T1718" s="83" t="s">
        <v>2542</v>
      </c>
      <c r="U1718" s="127">
        <v>6.2</v>
      </c>
      <c r="V1718" s="130">
        <v>37.200000000000003</v>
      </c>
      <c r="W1718" s="95">
        <v>1.55</v>
      </c>
      <c r="X1718" s="95">
        <v>18.600000000000001</v>
      </c>
      <c r="Y1718" s="83" t="s">
        <v>10744</v>
      </c>
      <c r="Z1718" s="83" t="s">
        <v>1</v>
      </c>
      <c r="AA1718" s="85" t="s">
        <v>2533</v>
      </c>
      <c r="AB1718" s="83" t="s">
        <v>18188</v>
      </c>
      <c r="AC1718" s="83" t="s">
        <v>18188</v>
      </c>
      <c r="AD1718" s="83" t="s">
        <v>2945</v>
      </c>
      <c r="AE1718" s="82">
        <v>12</v>
      </c>
      <c r="AF1718" s="82" t="str">
        <f t="shared" si="26"/>
        <v>0.625 x 6.5 x 6.5</v>
      </c>
      <c r="AG1718" s="83" t="s">
        <v>3205</v>
      </c>
      <c r="AH1718" s="83" t="s">
        <v>3194</v>
      </c>
      <c r="AI1718" s="83" t="s">
        <v>3194</v>
      </c>
      <c r="AJ1718" s="83" t="s">
        <v>3210</v>
      </c>
      <c r="AK1718" s="83" t="s">
        <v>10812</v>
      </c>
      <c r="AL1718" s="83" t="s">
        <v>10813</v>
      </c>
      <c r="AM1718" s="83" t="s">
        <v>10814</v>
      </c>
      <c r="AN1718" s="83" t="s">
        <v>3211</v>
      </c>
      <c r="AO1718" s="83" t="s">
        <v>3212</v>
      </c>
      <c r="AP1718" s="83" t="s">
        <v>10779</v>
      </c>
      <c r="AQ1718" s="83" t="s">
        <v>10816</v>
      </c>
      <c r="AR1718" s="83" t="s">
        <v>10779</v>
      </c>
      <c r="AS1718" s="83" t="s">
        <v>10817</v>
      </c>
      <c r="AT1718" s="83" t="s">
        <v>3618</v>
      </c>
      <c r="AU1718" s="83" t="s">
        <v>2508</v>
      </c>
      <c r="AV1718" s="83" t="s">
        <v>10781</v>
      </c>
      <c r="AW1718" s="83" t="s">
        <v>10760</v>
      </c>
    </row>
    <row r="1719" spans="1:49" x14ac:dyDescent="0.25">
      <c r="A1719" s="83" t="s">
        <v>234</v>
      </c>
      <c r="B1719" s="83" t="s">
        <v>65</v>
      </c>
      <c r="C1719" s="83" t="s">
        <v>7794</v>
      </c>
      <c r="D1719" s="83" t="s">
        <v>7795</v>
      </c>
      <c r="E1719" s="83" t="s">
        <v>2538</v>
      </c>
      <c r="F1719" s="83" t="s">
        <v>731</v>
      </c>
      <c r="G1719" s="83" t="s">
        <v>117</v>
      </c>
      <c r="H1719" s="83" t="s">
        <v>732</v>
      </c>
      <c r="I1719" s="83" t="s">
        <v>234</v>
      </c>
      <c r="J1719" s="84"/>
      <c r="K1719" s="83" t="s">
        <v>7058</v>
      </c>
      <c r="L1719" s="83" t="s">
        <v>733</v>
      </c>
      <c r="M1719" s="83" t="s">
        <v>734</v>
      </c>
      <c r="N1719" s="83" t="s">
        <v>87</v>
      </c>
      <c r="O1719" s="83" t="s">
        <v>18189</v>
      </c>
      <c r="P1719" s="83" t="s">
        <v>18190</v>
      </c>
      <c r="Q1719" s="83" t="s">
        <v>234</v>
      </c>
      <c r="R1719" s="83" t="s">
        <v>735</v>
      </c>
      <c r="S1719" s="83" t="s">
        <v>2515</v>
      </c>
      <c r="T1719" s="83" t="s">
        <v>2542</v>
      </c>
      <c r="U1719" s="127">
        <v>5.45</v>
      </c>
      <c r="V1719" s="130">
        <v>32.700000000000003</v>
      </c>
      <c r="W1719" s="95">
        <v>2.1800000000000002</v>
      </c>
      <c r="X1719" s="95">
        <v>26.16</v>
      </c>
      <c r="Y1719" s="83" t="s">
        <v>10744</v>
      </c>
      <c r="Z1719" s="83" t="s">
        <v>1</v>
      </c>
      <c r="AA1719" s="85" t="s">
        <v>2533</v>
      </c>
      <c r="AB1719" s="83" t="s">
        <v>18191</v>
      </c>
      <c r="AC1719" s="83" t="s">
        <v>18191</v>
      </c>
      <c r="AD1719" s="83" t="s">
        <v>2945</v>
      </c>
      <c r="AE1719" s="82">
        <v>12</v>
      </c>
      <c r="AF1719" s="82" t="str">
        <f t="shared" si="26"/>
        <v>3.189 x 3.189 x 7.13</v>
      </c>
      <c r="AG1719" s="83" t="s">
        <v>3250</v>
      </c>
      <c r="AH1719" s="83" t="s">
        <v>3250</v>
      </c>
      <c r="AI1719" s="83" t="s">
        <v>3251</v>
      </c>
      <c r="AJ1719" s="83" t="s">
        <v>3193</v>
      </c>
      <c r="AK1719" s="83" t="s">
        <v>3298</v>
      </c>
      <c r="AL1719" s="83" t="s">
        <v>4415</v>
      </c>
      <c r="AM1719" s="83" t="s">
        <v>14179</v>
      </c>
      <c r="AN1719" s="83" t="s">
        <v>3252</v>
      </c>
      <c r="AO1719" s="83" t="s">
        <v>3253</v>
      </c>
      <c r="AP1719" s="83" t="s">
        <v>2487</v>
      </c>
      <c r="AQ1719" s="83" t="s">
        <v>2487</v>
      </c>
      <c r="AR1719" s="83" t="s">
        <v>2949</v>
      </c>
      <c r="AS1719" s="132">
        <v>0</v>
      </c>
      <c r="AT1719" s="83" t="s">
        <v>2540</v>
      </c>
      <c r="AU1719" s="83" t="s">
        <v>2949</v>
      </c>
      <c r="AV1719" s="83" t="s">
        <v>10849</v>
      </c>
      <c r="AW1719" s="83" t="s">
        <v>10751</v>
      </c>
    </row>
    <row r="1720" spans="1:49" x14ac:dyDescent="0.25">
      <c r="A1720" s="83" t="s">
        <v>60</v>
      </c>
      <c r="B1720" s="83" t="s">
        <v>7067</v>
      </c>
      <c r="C1720" s="83" t="s">
        <v>7250</v>
      </c>
      <c r="D1720" s="83" t="s">
        <v>7251</v>
      </c>
      <c r="E1720" s="83" t="s">
        <v>7872</v>
      </c>
      <c r="F1720" s="83" t="s">
        <v>535</v>
      </c>
      <c r="G1720" s="83" t="s">
        <v>341</v>
      </c>
      <c r="H1720" s="83" t="s">
        <v>2234</v>
      </c>
      <c r="I1720" s="83" t="s">
        <v>92</v>
      </c>
      <c r="J1720" s="84"/>
      <c r="K1720" s="83" t="s">
        <v>7054</v>
      </c>
      <c r="L1720" s="83" t="s">
        <v>6117</v>
      </c>
      <c r="M1720" s="83" t="s">
        <v>9722</v>
      </c>
      <c r="N1720" s="83" t="s">
        <v>9717</v>
      </c>
      <c r="O1720" s="83" t="s">
        <v>10752</v>
      </c>
      <c r="P1720" s="83" t="s">
        <v>18192</v>
      </c>
      <c r="Q1720" s="83" t="s">
        <v>92</v>
      </c>
      <c r="R1720" s="83" t="s">
        <v>18193</v>
      </c>
      <c r="S1720" s="83" t="s">
        <v>2515</v>
      </c>
      <c r="T1720" s="83" t="s">
        <v>2542</v>
      </c>
      <c r="U1720" s="127">
        <v>5</v>
      </c>
      <c r="V1720" s="130">
        <v>30</v>
      </c>
      <c r="W1720" s="95">
        <v>1.25</v>
      </c>
      <c r="X1720" s="95">
        <v>15</v>
      </c>
      <c r="Y1720" s="83" t="s">
        <v>10744</v>
      </c>
      <c r="Z1720" s="83" t="s">
        <v>1</v>
      </c>
      <c r="AA1720" s="85" t="s">
        <v>2533</v>
      </c>
      <c r="AB1720" s="83" t="s">
        <v>18194</v>
      </c>
      <c r="AC1720" s="83" t="s">
        <v>18194</v>
      </c>
      <c r="AD1720" s="83" t="s">
        <v>2945</v>
      </c>
      <c r="AE1720" s="82">
        <v>12</v>
      </c>
      <c r="AF1720" s="82" t="str">
        <f t="shared" si="26"/>
        <v>0.625 x 6.875 x 6.875</v>
      </c>
      <c r="AG1720" s="83" t="s">
        <v>3205</v>
      </c>
      <c r="AH1720" s="83" t="s">
        <v>3206</v>
      </c>
      <c r="AI1720" s="83" t="s">
        <v>3206</v>
      </c>
      <c r="AJ1720" s="83" t="s">
        <v>3207</v>
      </c>
      <c r="AK1720" s="83" t="s">
        <v>14471</v>
      </c>
      <c r="AL1720" s="83" t="s">
        <v>10813</v>
      </c>
      <c r="AM1720" s="83" t="s">
        <v>14472</v>
      </c>
      <c r="AN1720" s="83" t="s">
        <v>3208</v>
      </c>
      <c r="AO1720" s="83" t="s">
        <v>3209</v>
      </c>
      <c r="AP1720" s="83" t="s">
        <v>2514</v>
      </c>
      <c r="AQ1720" s="83" t="s">
        <v>3206</v>
      </c>
      <c r="AR1720" s="83" t="s">
        <v>3206</v>
      </c>
      <c r="AS1720" s="83" t="s">
        <v>3181</v>
      </c>
      <c r="AT1720" s="83" t="s">
        <v>4381</v>
      </c>
      <c r="AU1720" s="83" t="s">
        <v>2950</v>
      </c>
      <c r="AV1720" s="83" t="s">
        <v>10759</v>
      </c>
      <c r="AW1720" s="83" t="s">
        <v>10760</v>
      </c>
    </row>
    <row r="1721" spans="1:49" x14ac:dyDescent="0.25">
      <c r="A1721" s="83" t="s">
        <v>234</v>
      </c>
      <c r="B1721" s="83" t="s">
        <v>65</v>
      </c>
      <c r="C1721" s="83" t="s">
        <v>7796</v>
      </c>
      <c r="D1721" s="83" t="s">
        <v>737</v>
      </c>
      <c r="E1721" s="83" t="s">
        <v>2538</v>
      </c>
      <c r="F1721" s="83" t="s">
        <v>736</v>
      </c>
      <c r="G1721" s="83" t="s">
        <v>117</v>
      </c>
      <c r="H1721" s="83" t="s">
        <v>737</v>
      </c>
      <c r="I1721" s="83" t="s">
        <v>234</v>
      </c>
      <c r="J1721" s="84"/>
      <c r="K1721" s="83" t="s">
        <v>3028</v>
      </c>
      <c r="L1721" s="83" t="s">
        <v>6731</v>
      </c>
      <c r="M1721" s="83" t="s">
        <v>10379</v>
      </c>
      <c r="N1721" s="83" t="s">
        <v>8418</v>
      </c>
      <c r="O1721" s="83" t="s">
        <v>18195</v>
      </c>
      <c r="P1721" s="83" t="s">
        <v>18196</v>
      </c>
      <c r="Q1721" s="83" t="s">
        <v>234</v>
      </c>
      <c r="R1721" s="83" t="s">
        <v>18197</v>
      </c>
      <c r="S1721" s="83" t="s">
        <v>2542</v>
      </c>
      <c r="T1721" s="83" t="s">
        <v>2542</v>
      </c>
      <c r="U1721" s="127">
        <v>8.25</v>
      </c>
      <c r="V1721" s="130">
        <v>49.5</v>
      </c>
      <c r="W1721" s="95">
        <v>3.3</v>
      </c>
      <c r="X1721" s="95">
        <v>39.6</v>
      </c>
      <c r="Y1721" s="83" t="s">
        <v>10744</v>
      </c>
      <c r="Z1721" s="83" t="s">
        <v>13117</v>
      </c>
      <c r="AA1721" s="85" t="s">
        <v>2533</v>
      </c>
      <c r="AB1721" s="83" t="s">
        <v>18198</v>
      </c>
      <c r="AC1721" s="83" t="s">
        <v>18198</v>
      </c>
      <c r="AD1721" s="83" t="s">
        <v>2945</v>
      </c>
      <c r="AE1721" s="82">
        <v>12</v>
      </c>
      <c r="AF1721" s="82" t="str">
        <f t="shared" si="26"/>
        <v>3.189 x 3.189 x 8.86</v>
      </c>
      <c r="AG1721" s="83" t="s">
        <v>3250</v>
      </c>
      <c r="AH1721" s="83" t="s">
        <v>3250</v>
      </c>
      <c r="AI1721" s="83" t="s">
        <v>12710</v>
      </c>
      <c r="AJ1721" s="83" t="s">
        <v>18199</v>
      </c>
      <c r="AK1721" s="83" t="s">
        <v>17728</v>
      </c>
      <c r="AL1721" s="83" t="s">
        <v>4415</v>
      </c>
      <c r="AM1721" s="83" t="s">
        <v>18200</v>
      </c>
      <c r="AN1721" s="83" t="s">
        <v>18201</v>
      </c>
      <c r="AO1721" s="83" t="s">
        <v>18202</v>
      </c>
      <c r="AP1721" s="83" t="s">
        <v>2487</v>
      </c>
      <c r="AQ1721" s="83" t="s">
        <v>2487</v>
      </c>
      <c r="AR1721" s="83" t="s">
        <v>2949</v>
      </c>
      <c r="AS1721" s="83" t="s">
        <v>4420</v>
      </c>
      <c r="AT1721" s="83" t="s">
        <v>2540</v>
      </c>
      <c r="AU1721" s="83" t="s">
        <v>2487</v>
      </c>
      <c r="AV1721" s="83" t="s">
        <v>10849</v>
      </c>
      <c r="AW1721" s="83" t="s">
        <v>10751</v>
      </c>
    </row>
    <row r="1722" spans="1:49" x14ac:dyDescent="0.25">
      <c r="A1722" s="83" t="s">
        <v>60</v>
      </c>
      <c r="B1722" s="83" t="s">
        <v>7067</v>
      </c>
      <c r="C1722" s="83" t="s">
        <v>7283</v>
      </c>
      <c r="D1722" s="83" t="s">
        <v>7284</v>
      </c>
      <c r="E1722" s="83" t="s">
        <v>7872</v>
      </c>
      <c r="F1722" s="83" t="s">
        <v>536</v>
      </c>
      <c r="G1722" s="83" t="s">
        <v>343</v>
      </c>
      <c r="H1722" s="83" t="s">
        <v>2245</v>
      </c>
      <c r="I1722" s="83" t="s">
        <v>92</v>
      </c>
      <c r="J1722" s="84"/>
      <c r="K1722" s="83" t="s">
        <v>7054</v>
      </c>
      <c r="L1722" s="83" t="s">
        <v>6119</v>
      </c>
      <c r="M1722" s="83" t="s">
        <v>9724</v>
      </c>
      <c r="N1722" s="83" t="s">
        <v>9717</v>
      </c>
      <c r="O1722" s="83" t="s">
        <v>10782</v>
      </c>
      <c r="P1722" s="83" t="s">
        <v>18203</v>
      </c>
      <c r="Q1722" s="83" t="s">
        <v>92</v>
      </c>
      <c r="R1722" s="83" t="s">
        <v>18204</v>
      </c>
      <c r="S1722" s="83" t="s">
        <v>2515</v>
      </c>
      <c r="T1722" s="83" t="s">
        <v>2542</v>
      </c>
      <c r="U1722" s="127">
        <v>6.2</v>
      </c>
      <c r="V1722" s="130">
        <v>37.200000000000003</v>
      </c>
      <c r="W1722" s="95">
        <v>1.55</v>
      </c>
      <c r="X1722" s="95">
        <v>18.600000000000001</v>
      </c>
      <c r="Y1722" s="83" t="s">
        <v>10744</v>
      </c>
      <c r="Z1722" s="83" t="s">
        <v>1</v>
      </c>
      <c r="AA1722" s="85" t="s">
        <v>2533</v>
      </c>
      <c r="AB1722" s="83" t="s">
        <v>18205</v>
      </c>
      <c r="AC1722" s="83" t="s">
        <v>18205</v>
      </c>
      <c r="AD1722" s="83" t="s">
        <v>2945</v>
      </c>
      <c r="AE1722" s="82">
        <v>12</v>
      </c>
      <c r="AF1722" s="82" t="str">
        <f t="shared" si="26"/>
        <v>0.75 x 8.875 x 8.875</v>
      </c>
      <c r="AG1722" s="83" t="s">
        <v>3200</v>
      </c>
      <c r="AH1722" s="83" t="s">
        <v>3201</v>
      </c>
      <c r="AI1722" s="83" t="s">
        <v>3201</v>
      </c>
      <c r="AJ1722" s="83" t="s">
        <v>3202</v>
      </c>
      <c r="AK1722" s="83" t="s">
        <v>13843</v>
      </c>
      <c r="AL1722" s="83" t="s">
        <v>13844</v>
      </c>
      <c r="AM1722" s="83" t="s">
        <v>13845</v>
      </c>
      <c r="AN1722" s="83" t="s">
        <v>3203</v>
      </c>
      <c r="AO1722" s="83" t="s">
        <v>3204</v>
      </c>
      <c r="AP1722" s="83" t="s">
        <v>2514</v>
      </c>
      <c r="AQ1722" s="83" t="s">
        <v>2490</v>
      </c>
      <c r="AR1722" s="83" t="s">
        <v>2490</v>
      </c>
      <c r="AS1722" s="83" t="s">
        <v>3426</v>
      </c>
      <c r="AT1722" s="83" t="s">
        <v>3618</v>
      </c>
      <c r="AU1722" s="83" t="s">
        <v>2946</v>
      </c>
      <c r="AV1722" s="83" t="s">
        <v>10759</v>
      </c>
      <c r="AW1722" s="83" t="s">
        <v>10760</v>
      </c>
    </row>
    <row r="1723" spans="1:49" x14ac:dyDescent="0.25">
      <c r="A1723" s="83" t="s">
        <v>234</v>
      </c>
      <c r="B1723" s="83" t="s">
        <v>65</v>
      </c>
      <c r="C1723" s="83" t="s">
        <v>7799</v>
      </c>
      <c r="D1723" s="83" t="s">
        <v>739</v>
      </c>
      <c r="E1723" s="83" t="s">
        <v>2538</v>
      </c>
      <c r="F1723" s="83" t="s">
        <v>738</v>
      </c>
      <c r="G1723" s="83" t="s">
        <v>117</v>
      </c>
      <c r="H1723" s="83" t="s">
        <v>739</v>
      </c>
      <c r="I1723" s="83" t="s">
        <v>234</v>
      </c>
      <c r="J1723" s="84"/>
      <c r="K1723" s="83" t="s">
        <v>7058</v>
      </c>
      <c r="L1723" s="83" t="s">
        <v>740</v>
      </c>
      <c r="M1723" s="83" t="s">
        <v>741</v>
      </c>
      <c r="N1723" s="83" t="s">
        <v>87</v>
      </c>
      <c r="O1723" s="83" t="s">
        <v>18206</v>
      </c>
      <c r="P1723" s="83" t="s">
        <v>18207</v>
      </c>
      <c r="Q1723" s="83" t="s">
        <v>234</v>
      </c>
      <c r="R1723" s="83" t="s">
        <v>742</v>
      </c>
      <c r="S1723" s="83" t="s">
        <v>2950</v>
      </c>
      <c r="T1723" s="83" t="s">
        <v>2542</v>
      </c>
      <c r="U1723" s="127">
        <v>6</v>
      </c>
      <c r="V1723" s="130">
        <v>36</v>
      </c>
      <c r="W1723" s="95">
        <v>2.4</v>
      </c>
      <c r="X1723" s="95">
        <v>28.8</v>
      </c>
      <c r="Y1723" s="83" t="s">
        <v>10744</v>
      </c>
      <c r="Z1723" s="83" t="s">
        <v>1</v>
      </c>
      <c r="AA1723" s="85" t="s">
        <v>2533</v>
      </c>
      <c r="AB1723" s="83" t="s">
        <v>18208</v>
      </c>
      <c r="AC1723" s="83" t="s">
        <v>18208</v>
      </c>
      <c r="AD1723" s="83" t="s">
        <v>2945</v>
      </c>
      <c r="AE1723" s="82">
        <v>12</v>
      </c>
      <c r="AF1723" s="82" t="str">
        <f t="shared" si="26"/>
        <v>2.76 x 2.76 x 7.87</v>
      </c>
      <c r="AG1723" s="83" t="s">
        <v>3236</v>
      </c>
      <c r="AH1723" s="83" t="s">
        <v>3236</v>
      </c>
      <c r="AI1723" s="83" t="s">
        <v>3218</v>
      </c>
      <c r="AJ1723" s="83" t="s">
        <v>3247</v>
      </c>
      <c r="AK1723" s="83" t="s">
        <v>14450</v>
      </c>
      <c r="AL1723" s="83" t="s">
        <v>12710</v>
      </c>
      <c r="AM1723" s="83" t="s">
        <v>13268</v>
      </c>
      <c r="AN1723" s="83" t="s">
        <v>3248</v>
      </c>
      <c r="AO1723" s="83" t="s">
        <v>3249</v>
      </c>
      <c r="AP1723" s="83" t="s">
        <v>2486</v>
      </c>
      <c r="AQ1723" s="83" t="s">
        <v>2486</v>
      </c>
      <c r="AR1723" s="83" t="s">
        <v>3224</v>
      </c>
      <c r="AS1723" s="83" t="s">
        <v>3397</v>
      </c>
      <c r="AT1723" s="83" t="s">
        <v>592</v>
      </c>
      <c r="AU1723" s="83" t="s">
        <v>2946</v>
      </c>
      <c r="AV1723" s="83" t="s">
        <v>10849</v>
      </c>
      <c r="AW1723" s="83" t="s">
        <v>10751</v>
      </c>
    </row>
    <row r="1724" spans="1:49" x14ac:dyDescent="0.25">
      <c r="A1724" s="83" t="s">
        <v>60</v>
      </c>
      <c r="B1724" s="83" t="s">
        <v>7067</v>
      </c>
      <c r="C1724" s="83" t="s">
        <v>7640</v>
      </c>
      <c r="D1724" s="83" t="s">
        <v>7641</v>
      </c>
      <c r="E1724" s="83" t="s">
        <v>7869</v>
      </c>
      <c r="F1724" s="83" t="s">
        <v>635</v>
      </c>
      <c r="G1724" s="83" t="s">
        <v>343</v>
      </c>
      <c r="H1724" s="83" t="s">
        <v>2306</v>
      </c>
      <c r="I1724" s="83" t="s">
        <v>64</v>
      </c>
      <c r="J1724" s="84"/>
      <c r="K1724" s="83" t="s">
        <v>7054</v>
      </c>
      <c r="L1724" s="83" t="s">
        <v>6120</v>
      </c>
      <c r="M1724" s="83" t="s">
        <v>9725</v>
      </c>
      <c r="N1724" s="83" t="s">
        <v>9717</v>
      </c>
      <c r="O1724" s="83" t="s">
        <v>18209</v>
      </c>
      <c r="P1724" s="83" t="s">
        <v>18210</v>
      </c>
      <c r="Q1724" s="83" t="s">
        <v>64</v>
      </c>
      <c r="R1724" s="83" t="s">
        <v>18211</v>
      </c>
      <c r="S1724" s="83" t="s">
        <v>2515</v>
      </c>
      <c r="T1724" s="83" t="s">
        <v>2542</v>
      </c>
      <c r="U1724" s="127">
        <v>7.45</v>
      </c>
      <c r="V1724" s="130">
        <v>44.7</v>
      </c>
      <c r="W1724" s="95">
        <v>3.3994399999999998</v>
      </c>
      <c r="X1724" s="95">
        <v>40.793219999999998</v>
      </c>
      <c r="Y1724" s="83" t="s">
        <v>11012</v>
      </c>
      <c r="Z1724" s="83" t="s">
        <v>1</v>
      </c>
      <c r="AA1724" s="85" t="s">
        <v>2533</v>
      </c>
      <c r="AB1724" s="83" t="s">
        <v>18212</v>
      </c>
      <c r="AC1724" s="83" t="s">
        <v>18213</v>
      </c>
      <c r="AD1724" s="83" t="s">
        <v>2515</v>
      </c>
      <c r="AE1724" s="82">
        <v>96</v>
      </c>
      <c r="AF1724" s="82" t="str">
        <f t="shared" si="26"/>
        <v>1 x 9.125 x 8</v>
      </c>
      <c r="AG1724" s="83" t="s">
        <v>2945</v>
      </c>
      <c r="AH1724" s="83" t="s">
        <v>18214</v>
      </c>
      <c r="AI1724" s="83" t="s">
        <v>2515</v>
      </c>
      <c r="AJ1724" s="83" t="s">
        <v>3272</v>
      </c>
      <c r="AK1724" s="83" t="s">
        <v>3320</v>
      </c>
      <c r="AL1724" s="83" t="s">
        <v>2515</v>
      </c>
      <c r="AM1724" s="83" t="s">
        <v>3194</v>
      </c>
      <c r="AN1724" s="83" t="s">
        <v>3203</v>
      </c>
      <c r="AO1724" s="83" t="s">
        <v>10915</v>
      </c>
      <c r="AP1724" s="83" t="s">
        <v>2514</v>
      </c>
      <c r="AQ1724" s="83" t="s">
        <v>2490</v>
      </c>
      <c r="AR1724" s="83" t="s">
        <v>11703</v>
      </c>
      <c r="AS1724" s="132">
        <v>0</v>
      </c>
      <c r="AT1724" s="83" t="s">
        <v>3618</v>
      </c>
      <c r="AU1724" s="83" t="s">
        <v>2508</v>
      </c>
      <c r="AV1724" s="83" t="s">
        <v>10759</v>
      </c>
      <c r="AW1724" s="83" t="s">
        <v>10751</v>
      </c>
    </row>
    <row r="1725" spans="1:49" x14ac:dyDescent="0.25">
      <c r="A1725" s="83" t="s">
        <v>234</v>
      </c>
      <c r="B1725" s="83" t="s">
        <v>65</v>
      </c>
      <c r="C1725" s="83" t="s">
        <v>7800</v>
      </c>
      <c r="D1725" s="83" t="s">
        <v>744</v>
      </c>
      <c r="E1725" s="83" t="s">
        <v>2538</v>
      </c>
      <c r="F1725" s="83" t="s">
        <v>743</v>
      </c>
      <c r="G1725" s="83" t="s">
        <v>117</v>
      </c>
      <c r="H1725" s="83" t="s">
        <v>744</v>
      </c>
      <c r="I1725" s="83" t="s">
        <v>234</v>
      </c>
      <c r="J1725" s="84"/>
      <c r="K1725" s="83" t="s">
        <v>7058</v>
      </c>
      <c r="L1725" s="83" t="s">
        <v>745</v>
      </c>
      <c r="M1725" s="83" t="s">
        <v>746</v>
      </c>
      <c r="N1725" s="83" t="s">
        <v>87</v>
      </c>
      <c r="O1725" s="83" t="s">
        <v>18215</v>
      </c>
      <c r="P1725" s="83" t="s">
        <v>18216</v>
      </c>
      <c r="Q1725" s="83" t="s">
        <v>234</v>
      </c>
      <c r="R1725" s="83" t="s">
        <v>747</v>
      </c>
      <c r="S1725" s="83" t="s">
        <v>2949</v>
      </c>
      <c r="T1725" s="83" t="s">
        <v>2542</v>
      </c>
      <c r="U1725" s="127">
        <v>6.4</v>
      </c>
      <c r="V1725" s="130">
        <v>38.4</v>
      </c>
      <c r="W1725" s="95">
        <v>2.56</v>
      </c>
      <c r="X1725" s="95">
        <v>30.72</v>
      </c>
      <c r="Y1725" s="83" t="s">
        <v>10744</v>
      </c>
      <c r="Z1725" s="83" t="s">
        <v>1</v>
      </c>
      <c r="AA1725" s="85" t="s">
        <v>2533</v>
      </c>
      <c r="AB1725" s="83" t="s">
        <v>18217</v>
      </c>
      <c r="AC1725" s="83" t="s">
        <v>18217</v>
      </c>
      <c r="AD1725" s="83" t="s">
        <v>2945</v>
      </c>
      <c r="AE1725" s="82">
        <v>12</v>
      </c>
      <c r="AF1725" s="82" t="str">
        <f t="shared" si="26"/>
        <v>3.15 x 3.15 x 8.46</v>
      </c>
      <c r="AG1725" s="83" t="s">
        <v>3231</v>
      </c>
      <c r="AH1725" s="83" t="s">
        <v>3231</v>
      </c>
      <c r="AI1725" s="83" t="s">
        <v>3232</v>
      </c>
      <c r="AJ1725" s="83" t="s">
        <v>3233</v>
      </c>
      <c r="AK1725" s="83" t="s">
        <v>3303</v>
      </c>
      <c r="AL1725" s="83" t="s">
        <v>18218</v>
      </c>
      <c r="AM1725" s="83" t="s">
        <v>16570</v>
      </c>
      <c r="AN1725" s="83" t="s">
        <v>3234</v>
      </c>
      <c r="AO1725" s="83" t="s">
        <v>3235</v>
      </c>
      <c r="AP1725" s="83" t="s">
        <v>3346</v>
      </c>
      <c r="AQ1725" s="83" t="s">
        <v>3346</v>
      </c>
      <c r="AR1725" s="83" t="s">
        <v>3206</v>
      </c>
      <c r="AS1725" s="83" t="s">
        <v>18219</v>
      </c>
      <c r="AT1725" s="83" t="s">
        <v>2542</v>
      </c>
      <c r="AU1725" s="83" t="s">
        <v>2946</v>
      </c>
      <c r="AV1725" s="83" t="s">
        <v>10849</v>
      </c>
      <c r="AW1725" s="83" t="s">
        <v>10751</v>
      </c>
    </row>
    <row r="1726" spans="1:49" x14ac:dyDescent="0.25">
      <c r="A1726" s="83" t="s">
        <v>60</v>
      </c>
      <c r="B1726" s="83" t="s">
        <v>7067</v>
      </c>
      <c r="C1726" s="83" t="s">
        <v>7389</v>
      </c>
      <c r="D1726" s="83" t="s">
        <v>7390</v>
      </c>
      <c r="E1726" s="83" t="s">
        <v>7872</v>
      </c>
      <c r="F1726" s="83" t="s">
        <v>2552</v>
      </c>
      <c r="G1726" s="83" t="s">
        <v>79</v>
      </c>
      <c r="H1726" s="83" t="s">
        <v>7893</v>
      </c>
      <c r="I1726" s="83" t="s">
        <v>92</v>
      </c>
      <c r="J1726" s="84"/>
      <c r="K1726" s="83" t="s">
        <v>7054</v>
      </c>
      <c r="L1726" s="83" t="s">
        <v>6122</v>
      </c>
      <c r="M1726" s="83" t="s">
        <v>9727</v>
      </c>
      <c r="N1726" s="83" t="s">
        <v>9717</v>
      </c>
      <c r="O1726" s="83" t="s">
        <v>14627</v>
      </c>
      <c r="P1726" s="83" t="s">
        <v>18220</v>
      </c>
      <c r="Q1726" s="83" t="s">
        <v>92</v>
      </c>
      <c r="R1726" s="83" t="s">
        <v>18221</v>
      </c>
      <c r="S1726" s="83" t="s">
        <v>2945</v>
      </c>
      <c r="T1726" s="83" t="s">
        <v>2950</v>
      </c>
      <c r="U1726" s="127">
        <v>9.9499999999999993</v>
      </c>
      <c r="V1726" s="130">
        <v>29.85</v>
      </c>
      <c r="W1726" s="95">
        <v>2.4874999999999998</v>
      </c>
      <c r="X1726" s="95">
        <v>14.925000000000001</v>
      </c>
      <c r="Y1726" s="83" t="s">
        <v>10744</v>
      </c>
      <c r="Z1726" s="83" t="s">
        <v>1</v>
      </c>
      <c r="AA1726" s="85" t="s">
        <v>2533</v>
      </c>
      <c r="AB1726" s="83" t="s">
        <v>18222</v>
      </c>
      <c r="AC1726" s="83" t="s">
        <v>18223</v>
      </c>
      <c r="AD1726" s="83" t="s">
        <v>2515</v>
      </c>
      <c r="AE1726" s="82">
        <v>48</v>
      </c>
      <c r="AF1726" s="82" t="str">
        <f t="shared" si="26"/>
        <v>0.188 x 7.5 x 16.25</v>
      </c>
      <c r="AG1726" s="83" t="s">
        <v>12436</v>
      </c>
      <c r="AH1726" s="83" t="s">
        <v>2249</v>
      </c>
      <c r="AI1726" s="83" t="s">
        <v>3199</v>
      </c>
      <c r="AJ1726" s="83" t="s">
        <v>3351</v>
      </c>
      <c r="AK1726" s="83" t="s">
        <v>10916</v>
      </c>
      <c r="AL1726" s="83" t="s">
        <v>2249</v>
      </c>
      <c r="AM1726" s="83" t="s">
        <v>2945</v>
      </c>
      <c r="AN1726" s="83" t="s">
        <v>3311</v>
      </c>
      <c r="AO1726" s="83" t="s">
        <v>3393</v>
      </c>
      <c r="AP1726" s="83" t="s">
        <v>10860</v>
      </c>
      <c r="AQ1726" s="83" t="s">
        <v>3483</v>
      </c>
      <c r="AR1726" s="83" t="s">
        <v>2948</v>
      </c>
      <c r="AS1726" s="132">
        <v>0</v>
      </c>
      <c r="AT1726" s="83" t="s">
        <v>592</v>
      </c>
      <c r="AU1726" s="83" t="s">
        <v>2492</v>
      </c>
      <c r="AV1726" s="83" t="s">
        <v>10832</v>
      </c>
      <c r="AW1726" s="83" t="s">
        <v>10751</v>
      </c>
    </row>
    <row r="1727" spans="1:49" x14ac:dyDescent="0.25">
      <c r="A1727" s="83" t="s">
        <v>234</v>
      </c>
      <c r="B1727" s="83" t="s">
        <v>65</v>
      </c>
      <c r="C1727" s="83" t="s">
        <v>7525</v>
      </c>
      <c r="D1727" s="83" t="s">
        <v>7526</v>
      </c>
      <c r="E1727" s="83" t="s">
        <v>2538</v>
      </c>
      <c r="F1727" s="83" t="s">
        <v>748</v>
      </c>
      <c r="G1727" s="83" t="s">
        <v>117</v>
      </c>
      <c r="H1727" s="83" t="s">
        <v>2406</v>
      </c>
      <c r="I1727" s="83" t="s">
        <v>234</v>
      </c>
      <c r="J1727" s="84"/>
      <c r="K1727" s="83" t="s">
        <v>7058</v>
      </c>
      <c r="L1727" s="83" t="s">
        <v>3653</v>
      </c>
      <c r="M1727" s="83" t="s">
        <v>3654</v>
      </c>
      <c r="N1727" s="83" t="s">
        <v>87</v>
      </c>
      <c r="O1727" s="83" t="s">
        <v>18224</v>
      </c>
      <c r="P1727" s="83" t="s">
        <v>18225</v>
      </c>
      <c r="Q1727" s="83" t="s">
        <v>234</v>
      </c>
      <c r="R1727" s="83" t="s">
        <v>3655</v>
      </c>
      <c r="S1727" s="83" t="s">
        <v>2949</v>
      </c>
      <c r="T1727" s="83" t="s">
        <v>2950</v>
      </c>
      <c r="U1727" s="127">
        <v>10.55</v>
      </c>
      <c r="V1727" s="130">
        <v>31.65</v>
      </c>
      <c r="W1727" s="95">
        <v>4.22</v>
      </c>
      <c r="X1727" s="95">
        <v>25.32</v>
      </c>
      <c r="Y1727" s="83" t="s">
        <v>10744</v>
      </c>
      <c r="Z1727" s="83" t="s">
        <v>1</v>
      </c>
      <c r="AA1727" s="85" t="s">
        <v>2533</v>
      </c>
      <c r="AB1727" s="83" t="s">
        <v>18226</v>
      </c>
      <c r="AC1727" s="83" t="s">
        <v>18227</v>
      </c>
      <c r="AD1727" s="83" t="s">
        <v>2515</v>
      </c>
      <c r="AE1727" s="82">
        <v>48</v>
      </c>
      <c r="AF1727" s="82" t="str">
        <f t="shared" si="26"/>
        <v>6.69 x 6.69 x 3.94</v>
      </c>
      <c r="AG1727" s="83" t="s">
        <v>4415</v>
      </c>
      <c r="AH1727" s="83" t="s">
        <v>4415</v>
      </c>
      <c r="AI1727" s="83" t="s">
        <v>3217</v>
      </c>
      <c r="AJ1727" s="83" t="s">
        <v>4416</v>
      </c>
      <c r="AK1727" s="83" t="s">
        <v>13879</v>
      </c>
      <c r="AL1727" s="83" t="s">
        <v>12803</v>
      </c>
      <c r="AM1727" s="83" t="s">
        <v>14451</v>
      </c>
      <c r="AN1727" s="83" t="s">
        <v>4417</v>
      </c>
      <c r="AO1727" s="83" t="s">
        <v>4418</v>
      </c>
      <c r="AP1727" s="83" t="s">
        <v>18228</v>
      </c>
      <c r="AQ1727" s="83" t="s">
        <v>18228</v>
      </c>
      <c r="AR1727" s="83" t="s">
        <v>3275</v>
      </c>
      <c r="AS1727" s="83" t="s">
        <v>18229</v>
      </c>
      <c r="AT1727" s="83" t="s">
        <v>7871</v>
      </c>
      <c r="AU1727" s="83" t="s">
        <v>2487</v>
      </c>
      <c r="AV1727" s="83" t="s">
        <v>10849</v>
      </c>
      <c r="AW1727" s="83" t="s">
        <v>10751</v>
      </c>
    </row>
    <row r="1728" spans="1:49" x14ac:dyDescent="0.25">
      <c r="A1728" s="83" t="s">
        <v>60</v>
      </c>
      <c r="B1728" s="83" t="s">
        <v>7067</v>
      </c>
      <c r="C1728" s="83" t="s">
        <v>7544</v>
      </c>
      <c r="D1728" s="83" t="s">
        <v>7545</v>
      </c>
      <c r="E1728" s="83" t="s">
        <v>7867</v>
      </c>
      <c r="F1728" s="83" t="s">
        <v>488</v>
      </c>
      <c r="G1728" s="83" t="s">
        <v>117</v>
      </c>
      <c r="H1728" s="83" t="s">
        <v>489</v>
      </c>
      <c r="I1728" s="83" t="s">
        <v>77</v>
      </c>
      <c r="J1728" s="84"/>
      <c r="K1728" s="83" t="s">
        <v>7054</v>
      </c>
      <c r="L1728" s="83" t="s">
        <v>6123</v>
      </c>
      <c r="M1728" s="83" t="s">
        <v>9728</v>
      </c>
      <c r="N1728" s="83" t="s">
        <v>9717</v>
      </c>
      <c r="O1728" s="83" t="s">
        <v>14643</v>
      </c>
      <c r="P1728" s="83" t="s">
        <v>18230</v>
      </c>
      <c r="Q1728" s="83" t="s">
        <v>64</v>
      </c>
      <c r="R1728" s="83" t="s">
        <v>18231</v>
      </c>
      <c r="S1728" s="83" t="s">
        <v>2945</v>
      </c>
      <c r="T1728" s="83" t="s">
        <v>2542</v>
      </c>
      <c r="U1728" s="127">
        <v>1.7</v>
      </c>
      <c r="V1728" s="130">
        <v>10.199999999999999</v>
      </c>
      <c r="W1728" s="95">
        <v>0.66300000000000003</v>
      </c>
      <c r="X1728" s="95">
        <v>7.9560000000000004</v>
      </c>
      <c r="Y1728" s="83" t="s">
        <v>10744</v>
      </c>
      <c r="Z1728" s="83" t="s">
        <v>1</v>
      </c>
      <c r="AA1728" s="85" t="s">
        <v>2533</v>
      </c>
      <c r="AB1728" s="83" t="s">
        <v>18232</v>
      </c>
      <c r="AC1728" s="83" t="s">
        <v>18233</v>
      </c>
      <c r="AD1728" s="83" t="s">
        <v>2949</v>
      </c>
      <c r="AE1728" s="82">
        <v>48</v>
      </c>
      <c r="AF1728" s="82" t="str">
        <f t="shared" si="26"/>
        <v>3.54 x 3.54 x 4.53</v>
      </c>
      <c r="AG1728" s="83" t="s">
        <v>3240</v>
      </c>
      <c r="AH1728" s="83" t="s">
        <v>3240</v>
      </c>
      <c r="AI1728" s="83" t="s">
        <v>14648</v>
      </c>
      <c r="AJ1728" s="83" t="s">
        <v>14649</v>
      </c>
      <c r="AK1728" s="83" t="s">
        <v>3217</v>
      </c>
      <c r="AL1728" s="83" t="s">
        <v>3217</v>
      </c>
      <c r="AM1728" s="83" t="s">
        <v>14650</v>
      </c>
      <c r="AN1728" s="83" t="s">
        <v>14651</v>
      </c>
      <c r="AO1728" s="83" t="s">
        <v>14652</v>
      </c>
      <c r="AP1728" s="83" t="s">
        <v>3346</v>
      </c>
      <c r="AQ1728" s="83" t="s">
        <v>3346</v>
      </c>
      <c r="AR1728" s="83" t="s">
        <v>3420</v>
      </c>
      <c r="AS1728" s="132">
        <v>0</v>
      </c>
      <c r="AT1728" s="83" t="s">
        <v>14653</v>
      </c>
      <c r="AU1728" s="83" t="s">
        <v>2949</v>
      </c>
      <c r="AV1728" s="83" t="s">
        <v>10849</v>
      </c>
      <c r="AW1728" s="83" t="s">
        <v>10751</v>
      </c>
    </row>
    <row r="1729" spans="1:49" x14ac:dyDescent="0.25">
      <c r="A1729" s="83" t="s">
        <v>234</v>
      </c>
      <c r="B1729" s="83" t="s">
        <v>65</v>
      </c>
      <c r="C1729" s="83" t="s">
        <v>7525</v>
      </c>
      <c r="D1729" s="83" t="s">
        <v>7526</v>
      </c>
      <c r="E1729" s="83" t="s">
        <v>2538</v>
      </c>
      <c r="F1729" s="83" t="s">
        <v>749</v>
      </c>
      <c r="G1729" s="83" t="s">
        <v>117</v>
      </c>
      <c r="H1729" s="83" t="s">
        <v>2377</v>
      </c>
      <c r="I1729" s="83" t="s">
        <v>234</v>
      </c>
      <c r="J1729" s="84"/>
      <c r="K1729" s="83" t="s">
        <v>7058</v>
      </c>
      <c r="L1729" s="83" t="s">
        <v>3656</v>
      </c>
      <c r="M1729" s="83" t="s">
        <v>3657</v>
      </c>
      <c r="N1729" s="83" t="s">
        <v>87</v>
      </c>
      <c r="O1729" s="83" t="s">
        <v>18234</v>
      </c>
      <c r="P1729" s="83" t="s">
        <v>18235</v>
      </c>
      <c r="Q1729" s="83" t="s">
        <v>234</v>
      </c>
      <c r="R1729" s="83" t="s">
        <v>3658</v>
      </c>
      <c r="S1729" s="83" t="s">
        <v>2949</v>
      </c>
      <c r="T1729" s="83" t="s">
        <v>2950</v>
      </c>
      <c r="U1729" s="127">
        <v>10.55</v>
      </c>
      <c r="V1729" s="130">
        <v>31.65</v>
      </c>
      <c r="W1729" s="95">
        <v>4.22</v>
      </c>
      <c r="X1729" s="95">
        <v>25.32</v>
      </c>
      <c r="Y1729" s="83" t="s">
        <v>10744</v>
      </c>
      <c r="Z1729" s="83" t="s">
        <v>1</v>
      </c>
      <c r="AA1729" s="85" t="s">
        <v>2533</v>
      </c>
      <c r="AB1729" s="83" t="s">
        <v>18236</v>
      </c>
      <c r="AC1729" s="83" t="s">
        <v>18237</v>
      </c>
      <c r="AD1729" s="83" t="s">
        <v>2515</v>
      </c>
      <c r="AE1729" s="82">
        <v>48</v>
      </c>
      <c r="AF1729" s="82" t="str">
        <f t="shared" si="26"/>
        <v>4.92 x 4.92 x 5.91</v>
      </c>
      <c r="AG1729" s="83" t="s">
        <v>4411</v>
      </c>
      <c r="AH1729" s="83" t="s">
        <v>4411</v>
      </c>
      <c r="AI1729" s="83" t="s">
        <v>3309</v>
      </c>
      <c r="AJ1729" s="83" t="s">
        <v>4412</v>
      </c>
      <c r="AK1729" s="83" t="s">
        <v>2503</v>
      </c>
      <c r="AL1729" s="83" t="s">
        <v>15313</v>
      </c>
      <c r="AM1729" s="83" t="s">
        <v>4389</v>
      </c>
      <c r="AN1729" s="83" t="s">
        <v>4413</v>
      </c>
      <c r="AO1729" s="83" t="s">
        <v>4414</v>
      </c>
      <c r="AP1729" s="83" t="s">
        <v>18238</v>
      </c>
      <c r="AQ1729" s="83" t="s">
        <v>18238</v>
      </c>
      <c r="AR1729" s="83" t="s">
        <v>3254</v>
      </c>
      <c r="AS1729" s="83" t="s">
        <v>18219</v>
      </c>
      <c r="AT1729" s="83" t="s">
        <v>2537</v>
      </c>
      <c r="AU1729" s="83" t="s">
        <v>2508</v>
      </c>
      <c r="AV1729" s="83" t="s">
        <v>10849</v>
      </c>
      <c r="AW1729" s="83" t="s">
        <v>10751</v>
      </c>
    </row>
    <row r="1730" spans="1:49" x14ac:dyDescent="0.25">
      <c r="A1730" s="83" t="s">
        <v>60</v>
      </c>
      <c r="B1730" s="83" t="s">
        <v>7067</v>
      </c>
      <c r="C1730" s="83" t="s">
        <v>7165</v>
      </c>
      <c r="D1730" s="83" t="s">
        <v>7166</v>
      </c>
      <c r="E1730" s="83" t="s">
        <v>7867</v>
      </c>
      <c r="F1730" s="83" t="s">
        <v>205</v>
      </c>
      <c r="G1730" s="83" t="s">
        <v>201</v>
      </c>
      <c r="H1730" s="83" t="s">
        <v>206</v>
      </c>
      <c r="I1730" s="83" t="s">
        <v>77</v>
      </c>
      <c r="J1730" s="84"/>
      <c r="K1730" s="83" t="s">
        <v>7054</v>
      </c>
      <c r="L1730" s="83" t="s">
        <v>6124</v>
      </c>
      <c r="M1730" s="83" t="s">
        <v>9729</v>
      </c>
      <c r="N1730" s="83" t="s">
        <v>9717</v>
      </c>
      <c r="O1730" s="83" t="s">
        <v>13171</v>
      </c>
      <c r="P1730" s="83" t="s">
        <v>18239</v>
      </c>
      <c r="Q1730" s="83" t="s">
        <v>64</v>
      </c>
      <c r="R1730" s="83" t="s">
        <v>18240</v>
      </c>
      <c r="S1730" s="83" t="s">
        <v>2945</v>
      </c>
      <c r="T1730" s="83" t="s">
        <v>2546</v>
      </c>
      <c r="U1730" s="127">
        <v>4.1500000000000004</v>
      </c>
      <c r="V1730" s="130">
        <v>20.75</v>
      </c>
      <c r="W1730" s="95">
        <v>1.6185</v>
      </c>
      <c r="X1730" s="95">
        <v>16.184999999999999</v>
      </c>
      <c r="Y1730" s="83" t="s">
        <v>10744</v>
      </c>
      <c r="Z1730" s="83" t="s">
        <v>1</v>
      </c>
      <c r="AA1730" s="85" t="s">
        <v>2533</v>
      </c>
      <c r="AB1730" s="83" t="s">
        <v>18241</v>
      </c>
      <c r="AC1730" s="83" t="s">
        <v>18242</v>
      </c>
      <c r="AD1730" s="83" t="s">
        <v>207</v>
      </c>
      <c r="AE1730" s="82">
        <v>200</v>
      </c>
      <c r="AF1730" s="82" t="str">
        <f t="shared" si="26"/>
        <v>0.059 x 5.5 x 7.87</v>
      </c>
      <c r="AG1730" s="83" t="s">
        <v>12828</v>
      </c>
      <c r="AH1730" s="83" t="s">
        <v>3332</v>
      </c>
      <c r="AI1730" s="83" t="s">
        <v>3218</v>
      </c>
      <c r="AJ1730" s="83" t="s">
        <v>3372</v>
      </c>
      <c r="AK1730" s="83" t="s">
        <v>15914</v>
      </c>
      <c r="AL1730" s="83" t="s">
        <v>15915</v>
      </c>
      <c r="AM1730" s="83" t="s">
        <v>4394</v>
      </c>
      <c r="AN1730" s="83" t="s">
        <v>11278</v>
      </c>
      <c r="AO1730" s="83" t="s">
        <v>14131</v>
      </c>
      <c r="AP1730" s="83" t="s">
        <v>10860</v>
      </c>
      <c r="AQ1730" s="83" t="s">
        <v>592</v>
      </c>
      <c r="AR1730" s="83" t="s">
        <v>592</v>
      </c>
      <c r="AS1730" s="132">
        <v>0</v>
      </c>
      <c r="AT1730" s="83" t="s">
        <v>2544</v>
      </c>
      <c r="AU1730" s="83" t="s">
        <v>12438</v>
      </c>
      <c r="AV1730" s="83" t="s">
        <v>12650</v>
      </c>
      <c r="AW1730" s="83" t="s">
        <v>10751</v>
      </c>
    </row>
    <row r="1731" spans="1:49" x14ac:dyDescent="0.25">
      <c r="A1731" s="83" t="s">
        <v>234</v>
      </c>
      <c r="B1731" s="83" t="s">
        <v>65</v>
      </c>
      <c r="C1731" s="83" t="s">
        <v>7801</v>
      </c>
      <c r="D1731" s="83" t="s">
        <v>7802</v>
      </c>
      <c r="E1731" s="83" t="s">
        <v>2538</v>
      </c>
      <c r="F1731" s="83" t="s">
        <v>754</v>
      </c>
      <c r="G1731" s="83" t="s">
        <v>72</v>
      </c>
      <c r="H1731" s="83" t="s">
        <v>755</v>
      </c>
      <c r="I1731" s="83" t="s">
        <v>234</v>
      </c>
      <c r="J1731" s="84"/>
      <c r="K1731" s="83" t="s">
        <v>7054</v>
      </c>
      <c r="L1731" s="83" t="s">
        <v>756</v>
      </c>
      <c r="M1731" s="83" t="s">
        <v>757</v>
      </c>
      <c r="N1731" s="83" t="s">
        <v>7932</v>
      </c>
      <c r="O1731" s="83" t="s">
        <v>18243</v>
      </c>
      <c r="P1731" s="83" t="s">
        <v>18244</v>
      </c>
      <c r="Q1731" s="83" t="s">
        <v>234</v>
      </c>
      <c r="R1731" s="83" t="s">
        <v>758</v>
      </c>
      <c r="S1731" s="83" t="s">
        <v>2484</v>
      </c>
      <c r="T1731" s="83" t="s">
        <v>2542</v>
      </c>
      <c r="U1731" s="127">
        <v>5</v>
      </c>
      <c r="V1731" s="130">
        <v>30</v>
      </c>
      <c r="W1731" s="95">
        <v>2</v>
      </c>
      <c r="X1731" s="95">
        <v>24</v>
      </c>
      <c r="Y1731" s="83" t="s">
        <v>10744</v>
      </c>
      <c r="Z1731" s="83" t="s">
        <v>1</v>
      </c>
      <c r="AA1731" s="85" t="s">
        <v>2533</v>
      </c>
      <c r="AB1731" s="83" t="s">
        <v>18245</v>
      </c>
      <c r="AC1731" s="83" t="s">
        <v>18246</v>
      </c>
      <c r="AD1731" s="83" t="s">
        <v>2515</v>
      </c>
      <c r="AE1731" s="82">
        <v>96</v>
      </c>
      <c r="AF1731" s="82" t="str">
        <f t="shared" ref="AF1731:AF1794" si="27">_xlfn.CONCAT(AG1731," ","x"," ",AH1731," ","x"," ",AI1731)</f>
        <v>1.5 x 2.75 x 7.63</v>
      </c>
      <c r="AG1731" s="83" t="s">
        <v>3266</v>
      </c>
      <c r="AH1731" s="83" t="s">
        <v>2489</v>
      </c>
      <c r="AI1731" s="83" t="s">
        <v>3278</v>
      </c>
      <c r="AJ1731" s="83" t="s">
        <v>3286</v>
      </c>
      <c r="AK1731" s="83" t="s">
        <v>2509</v>
      </c>
      <c r="AL1731" s="83" t="s">
        <v>2950</v>
      </c>
      <c r="AM1731" s="83" t="s">
        <v>18247</v>
      </c>
      <c r="AN1731" s="83" t="s">
        <v>3287</v>
      </c>
      <c r="AO1731" s="83" t="s">
        <v>3288</v>
      </c>
      <c r="AP1731" s="132">
        <v>0</v>
      </c>
      <c r="AQ1731" s="132">
        <v>0</v>
      </c>
      <c r="AR1731" s="132">
        <v>0</v>
      </c>
      <c r="AS1731" s="132">
        <v>0</v>
      </c>
      <c r="AT1731" s="83" t="s">
        <v>2522</v>
      </c>
      <c r="AU1731" s="83" t="s">
        <v>2946</v>
      </c>
      <c r="AV1731" s="83" t="s">
        <v>10849</v>
      </c>
      <c r="AW1731" s="83" t="s">
        <v>10751</v>
      </c>
    </row>
    <row r="1732" spans="1:49" x14ac:dyDescent="0.25">
      <c r="A1732" s="83" t="s">
        <v>60</v>
      </c>
      <c r="B1732" s="83" t="s">
        <v>7067</v>
      </c>
      <c r="C1732" s="83" t="s">
        <v>7178</v>
      </c>
      <c r="D1732" s="83" t="s">
        <v>7179</v>
      </c>
      <c r="E1732" s="83" t="s">
        <v>7867</v>
      </c>
      <c r="F1732" s="83" t="s">
        <v>173</v>
      </c>
      <c r="G1732" s="83" t="s">
        <v>167</v>
      </c>
      <c r="H1732" s="83" t="s">
        <v>174</v>
      </c>
      <c r="I1732" s="83" t="s">
        <v>77</v>
      </c>
      <c r="J1732" s="84"/>
      <c r="K1732" s="83" t="s">
        <v>7054</v>
      </c>
      <c r="L1732" s="83" t="s">
        <v>6126</v>
      </c>
      <c r="M1732" s="83" t="s">
        <v>9731</v>
      </c>
      <c r="N1732" s="83" t="s">
        <v>9717</v>
      </c>
      <c r="O1732" s="83" t="s">
        <v>13263</v>
      </c>
      <c r="P1732" s="83" t="s">
        <v>18248</v>
      </c>
      <c r="Q1732" s="83" t="s">
        <v>64</v>
      </c>
      <c r="R1732" s="83" t="s">
        <v>18249</v>
      </c>
      <c r="S1732" s="83" t="s">
        <v>2515</v>
      </c>
      <c r="T1732" s="83" t="s">
        <v>2950</v>
      </c>
      <c r="U1732" s="127">
        <v>6.4</v>
      </c>
      <c r="V1732" s="130">
        <v>19.2</v>
      </c>
      <c r="W1732" s="95">
        <v>2.496</v>
      </c>
      <c r="X1732" s="95">
        <v>14.976000000000001</v>
      </c>
      <c r="Y1732" s="83" t="s">
        <v>10744</v>
      </c>
      <c r="Z1732" s="83" t="s">
        <v>1</v>
      </c>
      <c r="AA1732" s="85" t="s">
        <v>2533</v>
      </c>
      <c r="AB1732" s="83" t="s">
        <v>18250</v>
      </c>
      <c r="AC1732" s="83" t="s">
        <v>18251</v>
      </c>
      <c r="AD1732" s="83" t="s">
        <v>2542</v>
      </c>
      <c r="AE1732" s="82">
        <v>72</v>
      </c>
      <c r="AF1732" s="82" t="str">
        <f t="shared" si="27"/>
        <v>1.75 x 6 x 8.25</v>
      </c>
      <c r="AG1732" s="83" t="s">
        <v>3450</v>
      </c>
      <c r="AH1732" s="83" t="s">
        <v>2950</v>
      </c>
      <c r="AI1732" s="83" t="s">
        <v>2504</v>
      </c>
      <c r="AJ1732" s="83" t="s">
        <v>3213</v>
      </c>
      <c r="AK1732" s="83" t="s">
        <v>14670</v>
      </c>
      <c r="AL1732" s="83" t="s">
        <v>3360</v>
      </c>
      <c r="AM1732" s="83" t="s">
        <v>12664</v>
      </c>
      <c r="AN1732" s="83" t="s">
        <v>14019</v>
      </c>
      <c r="AO1732" s="83" t="s">
        <v>14671</v>
      </c>
      <c r="AP1732" s="83" t="s">
        <v>2945</v>
      </c>
      <c r="AQ1732" s="83" t="s">
        <v>13270</v>
      </c>
      <c r="AR1732" s="83" t="s">
        <v>3371</v>
      </c>
      <c r="AS1732" s="132">
        <v>0</v>
      </c>
      <c r="AT1732" s="83" t="s">
        <v>2539</v>
      </c>
      <c r="AU1732" s="83" t="s">
        <v>2501</v>
      </c>
      <c r="AV1732" s="83" t="s">
        <v>11000</v>
      </c>
      <c r="AW1732" s="83" t="s">
        <v>10751</v>
      </c>
    </row>
    <row r="1733" spans="1:49" x14ac:dyDescent="0.25">
      <c r="A1733" s="83" t="s">
        <v>234</v>
      </c>
      <c r="B1733" s="83" t="s">
        <v>65</v>
      </c>
      <c r="C1733" s="83" t="s">
        <v>7801</v>
      </c>
      <c r="D1733" s="83" t="s">
        <v>7802</v>
      </c>
      <c r="E1733" s="83" t="s">
        <v>2538</v>
      </c>
      <c r="F1733" s="83" t="s">
        <v>754</v>
      </c>
      <c r="G1733" s="83" t="s">
        <v>72</v>
      </c>
      <c r="H1733" s="83" t="s">
        <v>755</v>
      </c>
      <c r="I1733" s="83" t="s">
        <v>234</v>
      </c>
      <c r="J1733" s="84"/>
      <c r="K1733" s="83" t="s">
        <v>7054</v>
      </c>
      <c r="L1733" s="83" t="s">
        <v>6733</v>
      </c>
      <c r="M1733" s="83" t="s">
        <v>10381</v>
      </c>
      <c r="N1733" s="83" t="s">
        <v>10382</v>
      </c>
      <c r="O1733" s="83" t="s">
        <v>18252</v>
      </c>
      <c r="P1733" s="83" t="s">
        <v>18253</v>
      </c>
      <c r="Q1733" s="83" t="s">
        <v>234</v>
      </c>
      <c r="R1733" s="83" t="s">
        <v>18254</v>
      </c>
      <c r="S1733" s="83" t="s">
        <v>2484</v>
      </c>
      <c r="T1733" s="83" t="s">
        <v>2542</v>
      </c>
      <c r="U1733" s="127">
        <v>5</v>
      </c>
      <c r="V1733" s="130">
        <v>30</v>
      </c>
      <c r="W1733" s="95">
        <v>2</v>
      </c>
      <c r="X1733" s="95">
        <v>24</v>
      </c>
      <c r="Y1733" s="83" t="s">
        <v>10744</v>
      </c>
      <c r="Z1733" s="83" t="s">
        <v>1</v>
      </c>
      <c r="AA1733" s="85" t="s">
        <v>2533</v>
      </c>
      <c r="AB1733" s="83" t="s">
        <v>18255</v>
      </c>
      <c r="AC1733" s="83" t="s">
        <v>18256</v>
      </c>
      <c r="AD1733" s="83" t="s">
        <v>2515</v>
      </c>
      <c r="AE1733" s="82">
        <v>96</v>
      </c>
      <c r="AF1733" s="82" t="str">
        <f t="shared" si="27"/>
        <v>1.5 x 2.75 x 7.63</v>
      </c>
      <c r="AG1733" s="83" t="s">
        <v>3266</v>
      </c>
      <c r="AH1733" s="83" t="s">
        <v>2489</v>
      </c>
      <c r="AI1733" s="83" t="s">
        <v>3278</v>
      </c>
      <c r="AJ1733" s="83" t="s">
        <v>3286</v>
      </c>
      <c r="AK1733" s="83" t="s">
        <v>2509</v>
      </c>
      <c r="AL1733" s="83" t="s">
        <v>2950</v>
      </c>
      <c r="AM1733" s="83" t="s">
        <v>18247</v>
      </c>
      <c r="AN1733" s="83" t="s">
        <v>3287</v>
      </c>
      <c r="AO1733" s="83" t="s">
        <v>3288</v>
      </c>
      <c r="AP1733" s="132">
        <v>0</v>
      </c>
      <c r="AQ1733" s="132">
        <v>0</v>
      </c>
      <c r="AR1733" s="132">
        <v>0</v>
      </c>
      <c r="AS1733" s="132">
        <v>0</v>
      </c>
      <c r="AT1733" s="83" t="s">
        <v>2522</v>
      </c>
      <c r="AU1733" s="83" t="s">
        <v>2946</v>
      </c>
      <c r="AV1733" s="83" t="s">
        <v>10849</v>
      </c>
      <c r="AW1733" s="83" t="s">
        <v>10751</v>
      </c>
    </row>
    <row r="1734" spans="1:49" x14ac:dyDescent="0.25">
      <c r="A1734" s="83" t="s">
        <v>60</v>
      </c>
      <c r="B1734" s="83" t="s">
        <v>7067</v>
      </c>
      <c r="C1734" s="83" t="s">
        <v>7128</v>
      </c>
      <c r="D1734" s="83" t="s">
        <v>7129</v>
      </c>
      <c r="E1734" s="83" t="s">
        <v>7867</v>
      </c>
      <c r="F1734" s="83" t="s">
        <v>190</v>
      </c>
      <c r="G1734" s="83" t="s">
        <v>191</v>
      </c>
      <c r="H1734" s="83" t="s">
        <v>192</v>
      </c>
      <c r="I1734" s="83" t="s">
        <v>77</v>
      </c>
      <c r="J1734" s="84"/>
      <c r="K1734" s="83" t="s">
        <v>7054</v>
      </c>
      <c r="L1734" s="83" t="s">
        <v>6127</v>
      </c>
      <c r="M1734" s="83" t="s">
        <v>9732</v>
      </c>
      <c r="N1734" s="83" t="s">
        <v>9717</v>
      </c>
      <c r="O1734" s="83" t="s">
        <v>14945</v>
      </c>
      <c r="P1734" s="83" t="s">
        <v>18257</v>
      </c>
      <c r="Q1734" s="83" t="s">
        <v>64</v>
      </c>
      <c r="R1734" s="83" t="s">
        <v>18258</v>
      </c>
      <c r="S1734" s="83" t="s">
        <v>2946</v>
      </c>
      <c r="T1734" s="83" t="s">
        <v>2950</v>
      </c>
      <c r="U1734" s="127">
        <v>5.6</v>
      </c>
      <c r="V1734" s="130">
        <v>16.8</v>
      </c>
      <c r="W1734" s="95">
        <v>2.1840000000000002</v>
      </c>
      <c r="X1734" s="95">
        <v>13.103999999999999</v>
      </c>
      <c r="Y1734" s="83" t="s">
        <v>10744</v>
      </c>
      <c r="Z1734" s="83" t="s">
        <v>1</v>
      </c>
      <c r="AA1734" s="85" t="s">
        <v>2533</v>
      </c>
      <c r="AB1734" s="83" t="s">
        <v>18259</v>
      </c>
      <c r="AC1734" s="83" t="s">
        <v>18260</v>
      </c>
      <c r="AD1734" s="83" t="s">
        <v>2484</v>
      </c>
      <c r="AE1734" s="82">
        <v>144</v>
      </c>
      <c r="AF1734" s="82" t="str">
        <f t="shared" si="27"/>
        <v>0.05 x 7.5 x 10.25</v>
      </c>
      <c r="AG1734" s="83" t="s">
        <v>4409</v>
      </c>
      <c r="AH1734" s="83" t="s">
        <v>2249</v>
      </c>
      <c r="AI1734" s="83" t="s">
        <v>3222</v>
      </c>
      <c r="AJ1734" s="83" t="s">
        <v>10778</v>
      </c>
      <c r="AK1734" s="83" t="s">
        <v>3184</v>
      </c>
      <c r="AL1734" s="83" t="s">
        <v>11341</v>
      </c>
      <c r="AM1734" s="83" t="s">
        <v>3173</v>
      </c>
      <c r="AN1734" s="83" t="s">
        <v>16726</v>
      </c>
      <c r="AO1734" s="83" t="s">
        <v>3295</v>
      </c>
      <c r="AP1734" s="83" t="s">
        <v>10860</v>
      </c>
      <c r="AQ1734" s="83" t="s">
        <v>10860</v>
      </c>
      <c r="AR1734" s="83" t="s">
        <v>2544</v>
      </c>
      <c r="AS1734" s="132">
        <v>0</v>
      </c>
      <c r="AT1734" s="83" t="s">
        <v>7273</v>
      </c>
      <c r="AU1734" s="83" t="s">
        <v>2516</v>
      </c>
      <c r="AV1734" s="83" t="s">
        <v>11000</v>
      </c>
      <c r="AW1734" s="83" t="s">
        <v>10751</v>
      </c>
    </row>
    <row r="1735" spans="1:49" x14ac:dyDescent="0.25">
      <c r="A1735" s="83" t="s">
        <v>234</v>
      </c>
      <c r="B1735" s="83" t="s">
        <v>65</v>
      </c>
      <c r="C1735" s="83" t="s">
        <v>7801</v>
      </c>
      <c r="D1735" s="83" t="s">
        <v>7802</v>
      </c>
      <c r="E1735" s="83" t="s">
        <v>2538</v>
      </c>
      <c r="F1735" s="83" t="s">
        <v>754</v>
      </c>
      <c r="G1735" s="83" t="s">
        <v>72</v>
      </c>
      <c r="H1735" s="83" t="s">
        <v>755</v>
      </c>
      <c r="I1735" s="83" t="s">
        <v>234</v>
      </c>
      <c r="J1735" s="84"/>
      <c r="K1735" s="83" t="s">
        <v>7054</v>
      </c>
      <c r="L1735" s="83" t="s">
        <v>759</v>
      </c>
      <c r="M1735" s="83" t="s">
        <v>760</v>
      </c>
      <c r="N1735" s="83" t="s">
        <v>87</v>
      </c>
      <c r="O1735" s="83" t="s">
        <v>18261</v>
      </c>
      <c r="P1735" s="83" t="s">
        <v>18262</v>
      </c>
      <c r="Q1735" s="83" t="s">
        <v>234</v>
      </c>
      <c r="R1735" s="83" t="s">
        <v>761</v>
      </c>
      <c r="S1735" s="83" t="s">
        <v>2484</v>
      </c>
      <c r="T1735" s="83" t="s">
        <v>2542</v>
      </c>
      <c r="U1735" s="127">
        <v>5</v>
      </c>
      <c r="V1735" s="130">
        <v>30</v>
      </c>
      <c r="W1735" s="95">
        <v>2</v>
      </c>
      <c r="X1735" s="95">
        <v>24</v>
      </c>
      <c r="Y1735" s="83" t="s">
        <v>10744</v>
      </c>
      <c r="Z1735" s="83" t="s">
        <v>1</v>
      </c>
      <c r="AA1735" s="85" t="s">
        <v>2533</v>
      </c>
      <c r="AB1735" s="83" t="s">
        <v>18263</v>
      </c>
      <c r="AC1735" s="83" t="s">
        <v>18264</v>
      </c>
      <c r="AD1735" s="83" t="s">
        <v>2515</v>
      </c>
      <c r="AE1735" s="82">
        <v>96</v>
      </c>
      <c r="AF1735" s="82" t="str">
        <f t="shared" si="27"/>
        <v>1.5 x 2.75 x 7.63</v>
      </c>
      <c r="AG1735" s="83" t="s">
        <v>3266</v>
      </c>
      <c r="AH1735" s="83" t="s">
        <v>2489</v>
      </c>
      <c r="AI1735" s="83" t="s">
        <v>3278</v>
      </c>
      <c r="AJ1735" s="83" t="s">
        <v>3286</v>
      </c>
      <c r="AK1735" s="83" t="s">
        <v>2509</v>
      </c>
      <c r="AL1735" s="83" t="s">
        <v>2950</v>
      </c>
      <c r="AM1735" s="83" t="s">
        <v>18247</v>
      </c>
      <c r="AN1735" s="83" t="s">
        <v>3287</v>
      </c>
      <c r="AO1735" s="83" t="s">
        <v>3288</v>
      </c>
      <c r="AP1735" s="132">
        <v>0</v>
      </c>
      <c r="AQ1735" s="132">
        <v>0</v>
      </c>
      <c r="AR1735" s="132">
        <v>0</v>
      </c>
      <c r="AS1735" s="132">
        <v>0</v>
      </c>
      <c r="AT1735" s="83" t="s">
        <v>2522</v>
      </c>
      <c r="AU1735" s="83" t="s">
        <v>2946</v>
      </c>
      <c r="AV1735" s="83" t="s">
        <v>10849</v>
      </c>
      <c r="AW1735" s="83" t="s">
        <v>10751</v>
      </c>
    </row>
    <row r="1736" spans="1:49" x14ac:dyDescent="0.25">
      <c r="A1736" s="83" t="s">
        <v>60</v>
      </c>
      <c r="B1736" s="83" t="s">
        <v>7067</v>
      </c>
      <c r="C1736" s="83" t="s">
        <v>7576</v>
      </c>
      <c r="D1736" s="83" t="s">
        <v>7577</v>
      </c>
      <c r="E1736" s="83" t="s">
        <v>7869</v>
      </c>
      <c r="F1736" s="83" t="s">
        <v>588</v>
      </c>
      <c r="G1736" s="83" t="s">
        <v>304</v>
      </c>
      <c r="H1736" s="83" t="s">
        <v>589</v>
      </c>
      <c r="I1736" s="83" t="s">
        <v>77</v>
      </c>
      <c r="J1736" s="84"/>
      <c r="K1736" s="83" t="s">
        <v>7054</v>
      </c>
      <c r="L1736" s="83" t="s">
        <v>6129</v>
      </c>
      <c r="M1736" s="83" t="s">
        <v>9734</v>
      </c>
      <c r="N1736" s="83" t="s">
        <v>9717</v>
      </c>
      <c r="O1736" s="83" t="s">
        <v>15591</v>
      </c>
      <c r="P1736" s="83" t="s">
        <v>18265</v>
      </c>
      <c r="Q1736" s="83" t="s">
        <v>64</v>
      </c>
      <c r="R1736" s="83" t="s">
        <v>18266</v>
      </c>
      <c r="S1736" s="83" t="s">
        <v>2515</v>
      </c>
      <c r="T1736" s="83" t="s">
        <v>2950</v>
      </c>
      <c r="U1736" s="127">
        <v>7.15</v>
      </c>
      <c r="V1736" s="130">
        <v>21.45</v>
      </c>
      <c r="W1736" s="95">
        <v>3.2625500000000001</v>
      </c>
      <c r="X1736" s="95">
        <v>19.57527</v>
      </c>
      <c r="Y1736" s="83" t="s">
        <v>11012</v>
      </c>
      <c r="Z1736" s="83" t="s">
        <v>1</v>
      </c>
      <c r="AA1736" s="85" t="s">
        <v>2533</v>
      </c>
      <c r="AB1736" s="83" t="s">
        <v>18267</v>
      </c>
      <c r="AC1736" s="83" t="s">
        <v>18268</v>
      </c>
      <c r="AD1736" s="83" t="s">
        <v>2542</v>
      </c>
      <c r="AE1736" s="82">
        <v>72</v>
      </c>
      <c r="AF1736" s="82" t="str">
        <f t="shared" si="27"/>
        <v>0.6 x 3.5 x 9.25</v>
      </c>
      <c r="AG1736" s="83" t="s">
        <v>3269</v>
      </c>
      <c r="AH1736" s="83" t="s">
        <v>3346</v>
      </c>
      <c r="AI1736" s="83" t="s">
        <v>3320</v>
      </c>
      <c r="AJ1736" s="83" t="s">
        <v>3244</v>
      </c>
      <c r="AK1736" s="83" t="s">
        <v>2509</v>
      </c>
      <c r="AL1736" s="83" t="s">
        <v>3271</v>
      </c>
      <c r="AM1736" s="83" t="s">
        <v>3271</v>
      </c>
      <c r="AN1736" s="83" t="s">
        <v>3311</v>
      </c>
      <c r="AO1736" s="83" t="s">
        <v>10918</v>
      </c>
      <c r="AP1736" s="83" t="s">
        <v>3346</v>
      </c>
      <c r="AQ1736" s="83" t="s">
        <v>3346</v>
      </c>
      <c r="AR1736" s="83" t="s">
        <v>17617</v>
      </c>
      <c r="AS1736" s="132">
        <v>0</v>
      </c>
      <c r="AT1736" s="83" t="s">
        <v>13700</v>
      </c>
      <c r="AU1736" s="83" t="s">
        <v>2542</v>
      </c>
      <c r="AV1736" s="83" t="s">
        <v>15448</v>
      </c>
      <c r="AW1736" s="83" t="s">
        <v>10751</v>
      </c>
    </row>
    <row r="1737" spans="1:49" x14ac:dyDescent="0.25">
      <c r="A1737" s="83" t="s">
        <v>234</v>
      </c>
      <c r="B1737" s="83" t="s">
        <v>65</v>
      </c>
      <c r="C1737" s="83" t="s">
        <v>7801</v>
      </c>
      <c r="D1737" s="83" t="s">
        <v>7802</v>
      </c>
      <c r="E1737" s="83" t="s">
        <v>2538</v>
      </c>
      <c r="F1737" s="83" t="s">
        <v>754</v>
      </c>
      <c r="G1737" s="83" t="s">
        <v>72</v>
      </c>
      <c r="H1737" s="83" t="s">
        <v>755</v>
      </c>
      <c r="I1737" s="83" t="s">
        <v>234</v>
      </c>
      <c r="J1737" s="84"/>
      <c r="K1737" s="83" t="s">
        <v>7054</v>
      </c>
      <c r="L1737" s="83" t="s">
        <v>762</v>
      </c>
      <c r="M1737" s="83" t="s">
        <v>763</v>
      </c>
      <c r="N1737" s="83" t="s">
        <v>70</v>
      </c>
      <c r="O1737" s="83" t="s">
        <v>18269</v>
      </c>
      <c r="P1737" s="83" t="s">
        <v>18270</v>
      </c>
      <c r="Q1737" s="83" t="s">
        <v>234</v>
      </c>
      <c r="R1737" s="83" t="s">
        <v>764</v>
      </c>
      <c r="S1737" s="83" t="s">
        <v>2484</v>
      </c>
      <c r="T1737" s="83" t="s">
        <v>2542</v>
      </c>
      <c r="U1737" s="127">
        <v>5</v>
      </c>
      <c r="V1737" s="130">
        <v>30</v>
      </c>
      <c r="W1737" s="95">
        <v>2</v>
      </c>
      <c r="X1737" s="95">
        <v>24</v>
      </c>
      <c r="Y1737" s="83" t="s">
        <v>10744</v>
      </c>
      <c r="Z1737" s="83" t="s">
        <v>1</v>
      </c>
      <c r="AA1737" s="85" t="s">
        <v>2533</v>
      </c>
      <c r="AB1737" s="83" t="s">
        <v>18271</v>
      </c>
      <c r="AC1737" s="83" t="s">
        <v>18272</v>
      </c>
      <c r="AD1737" s="83" t="s">
        <v>2515</v>
      </c>
      <c r="AE1737" s="82">
        <v>96</v>
      </c>
      <c r="AF1737" s="82" t="str">
        <f t="shared" si="27"/>
        <v>1.5 x 2.75 x 7.63</v>
      </c>
      <c r="AG1737" s="83" t="s">
        <v>3266</v>
      </c>
      <c r="AH1737" s="83" t="s">
        <v>2489</v>
      </c>
      <c r="AI1737" s="83" t="s">
        <v>3278</v>
      </c>
      <c r="AJ1737" s="83" t="s">
        <v>3286</v>
      </c>
      <c r="AK1737" s="83" t="s">
        <v>2509</v>
      </c>
      <c r="AL1737" s="83" t="s">
        <v>2950</v>
      </c>
      <c r="AM1737" s="83" t="s">
        <v>18247</v>
      </c>
      <c r="AN1737" s="83" t="s">
        <v>3287</v>
      </c>
      <c r="AO1737" s="83" t="s">
        <v>3288</v>
      </c>
      <c r="AP1737" s="132">
        <v>0</v>
      </c>
      <c r="AQ1737" s="132">
        <v>0</v>
      </c>
      <c r="AR1737" s="132">
        <v>0</v>
      </c>
      <c r="AS1737" s="132">
        <v>0</v>
      </c>
      <c r="AT1737" s="83" t="s">
        <v>2522</v>
      </c>
      <c r="AU1737" s="83" t="s">
        <v>2946</v>
      </c>
      <c r="AV1737" s="83" t="s">
        <v>10849</v>
      </c>
      <c r="AW1737" s="83" t="s">
        <v>10751</v>
      </c>
    </row>
    <row r="1738" spans="1:49" x14ac:dyDescent="0.25">
      <c r="A1738" s="83" t="s">
        <v>60</v>
      </c>
      <c r="B1738" s="83" t="s">
        <v>7067</v>
      </c>
      <c r="C1738" s="83" t="s">
        <v>7423</v>
      </c>
      <c r="D1738" s="83" t="s">
        <v>7424</v>
      </c>
      <c r="E1738" s="83" t="s">
        <v>7867</v>
      </c>
      <c r="F1738" s="83" t="s">
        <v>445</v>
      </c>
      <c r="G1738" s="83" t="s">
        <v>176</v>
      </c>
      <c r="H1738" s="83" t="s">
        <v>446</v>
      </c>
      <c r="I1738" s="83" t="s">
        <v>77</v>
      </c>
      <c r="J1738" s="84"/>
      <c r="K1738" s="83" t="s">
        <v>7054</v>
      </c>
      <c r="L1738" s="83" t="s">
        <v>6130</v>
      </c>
      <c r="M1738" s="83" t="s">
        <v>9735</v>
      </c>
      <c r="N1738" s="83" t="s">
        <v>9717</v>
      </c>
      <c r="O1738" s="83" t="s">
        <v>13520</v>
      </c>
      <c r="P1738" s="83" t="s">
        <v>18273</v>
      </c>
      <c r="Q1738" s="83" t="s">
        <v>64</v>
      </c>
      <c r="R1738" s="83" t="s">
        <v>18274</v>
      </c>
      <c r="S1738" s="83" t="s">
        <v>2945</v>
      </c>
      <c r="T1738" s="83" t="s">
        <v>2950</v>
      </c>
      <c r="U1738" s="127">
        <v>8.0500000000000007</v>
      </c>
      <c r="V1738" s="130">
        <v>24.15</v>
      </c>
      <c r="W1738" s="95">
        <v>3.1395</v>
      </c>
      <c r="X1738" s="95">
        <v>18.837</v>
      </c>
      <c r="Y1738" s="83" t="s">
        <v>10744</v>
      </c>
      <c r="Z1738" s="83" t="s">
        <v>1</v>
      </c>
      <c r="AA1738" s="85" t="s">
        <v>2533</v>
      </c>
      <c r="AB1738" s="83" t="s">
        <v>18275</v>
      </c>
      <c r="AC1738" s="83" t="s">
        <v>18276</v>
      </c>
      <c r="AD1738" s="83" t="s">
        <v>2546</v>
      </c>
      <c r="AE1738" s="82">
        <v>60</v>
      </c>
      <c r="AF1738" s="82" t="str">
        <f t="shared" si="27"/>
        <v>0.125 x 11.5 x 13.5</v>
      </c>
      <c r="AG1738" s="83" t="s">
        <v>3368</v>
      </c>
      <c r="AH1738" s="83" t="s">
        <v>10846</v>
      </c>
      <c r="AI1738" s="83" t="s">
        <v>2511</v>
      </c>
      <c r="AJ1738" s="83" t="s">
        <v>15163</v>
      </c>
      <c r="AK1738" s="83" t="s">
        <v>12206</v>
      </c>
      <c r="AL1738" s="83" t="s">
        <v>10846</v>
      </c>
      <c r="AM1738" s="83" t="s">
        <v>3266</v>
      </c>
      <c r="AN1738" s="83" t="s">
        <v>15164</v>
      </c>
      <c r="AO1738" s="83" t="s">
        <v>3433</v>
      </c>
      <c r="AP1738" s="83" t="s">
        <v>2501</v>
      </c>
      <c r="AQ1738" s="83" t="s">
        <v>2501</v>
      </c>
      <c r="AR1738" s="83" t="s">
        <v>10846</v>
      </c>
      <c r="AS1738" s="132">
        <v>0</v>
      </c>
      <c r="AT1738" s="83" t="s">
        <v>2542</v>
      </c>
      <c r="AU1738" s="83" t="s">
        <v>2958</v>
      </c>
      <c r="AV1738" s="83" t="s">
        <v>11000</v>
      </c>
      <c r="AW1738" s="83" t="s">
        <v>11138</v>
      </c>
    </row>
    <row r="1739" spans="1:49" x14ac:dyDescent="0.25">
      <c r="A1739" s="83" t="s">
        <v>234</v>
      </c>
      <c r="B1739" s="83" t="s">
        <v>65</v>
      </c>
      <c r="C1739" s="83" t="s">
        <v>7801</v>
      </c>
      <c r="D1739" s="83" t="s">
        <v>7802</v>
      </c>
      <c r="E1739" s="83" t="s">
        <v>2538</v>
      </c>
      <c r="F1739" s="83" t="s">
        <v>754</v>
      </c>
      <c r="G1739" s="83" t="s">
        <v>72</v>
      </c>
      <c r="H1739" s="83" t="s">
        <v>755</v>
      </c>
      <c r="I1739" s="83" t="s">
        <v>234</v>
      </c>
      <c r="J1739" s="84"/>
      <c r="K1739" s="83" t="s">
        <v>7054</v>
      </c>
      <c r="L1739" s="83" t="s">
        <v>3659</v>
      </c>
      <c r="M1739" s="83" t="s">
        <v>3660</v>
      </c>
      <c r="N1739" s="83" t="s">
        <v>9056</v>
      </c>
      <c r="O1739" s="83" t="s">
        <v>18277</v>
      </c>
      <c r="P1739" s="83" t="s">
        <v>18278</v>
      </c>
      <c r="Q1739" s="83" t="s">
        <v>234</v>
      </c>
      <c r="R1739" s="83" t="s">
        <v>3661</v>
      </c>
      <c r="S1739" s="83" t="s">
        <v>2484</v>
      </c>
      <c r="T1739" s="83" t="s">
        <v>2542</v>
      </c>
      <c r="U1739" s="127">
        <v>5</v>
      </c>
      <c r="V1739" s="130">
        <v>30</v>
      </c>
      <c r="W1739" s="95">
        <v>2</v>
      </c>
      <c r="X1739" s="95">
        <v>24</v>
      </c>
      <c r="Y1739" s="83" t="s">
        <v>10744</v>
      </c>
      <c r="Z1739" s="83" t="s">
        <v>1</v>
      </c>
      <c r="AA1739" s="85" t="s">
        <v>2533</v>
      </c>
      <c r="AB1739" s="83" t="s">
        <v>18279</v>
      </c>
      <c r="AC1739" s="83" t="s">
        <v>18280</v>
      </c>
      <c r="AD1739" s="83" t="s">
        <v>2515</v>
      </c>
      <c r="AE1739" s="82">
        <v>96</v>
      </c>
      <c r="AF1739" s="82" t="str">
        <f t="shared" si="27"/>
        <v>1.5 x 2.75 x 7.63</v>
      </c>
      <c r="AG1739" s="83" t="s">
        <v>3266</v>
      </c>
      <c r="AH1739" s="83" t="s">
        <v>2489</v>
      </c>
      <c r="AI1739" s="83" t="s">
        <v>3278</v>
      </c>
      <c r="AJ1739" s="83" t="s">
        <v>3286</v>
      </c>
      <c r="AK1739" s="83" t="s">
        <v>2509</v>
      </c>
      <c r="AL1739" s="83" t="s">
        <v>2950</v>
      </c>
      <c r="AM1739" s="83" t="s">
        <v>18247</v>
      </c>
      <c r="AN1739" s="83" t="s">
        <v>3287</v>
      </c>
      <c r="AO1739" s="83" t="s">
        <v>3288</v>
      </c>
      <c r="AP1739" s="132">
        <v>0</v>
      </c>
      <c r="AQ1739" s="132">
        <v>0</v>
      </c>
      <c r="AR1739" s="132">
        <v>0</v>
      </c>
      <c r="AS1739" s="132">
        <v>0</v>
      </c>
      <c r="AT1739" s="83" t="s">
        <v>2522</v>
      </c>
      <c r="AU1739" s="83" t="s">
        <v>2946</v>
      </c>
      <c r="AV1739" s="83" t="s">
        <v>10849</v>
      </c>
      <c r="AW1739" s="83" t="s">
        <v>10751</v>
      </c>
    </row>
    <row r="1740" spans="1:49" x14ac:dyDescent="0.25">
      <c r="A1740" s="83" t="s">
        <v>60</v>
      </c>
      <c r="B1740" s="83" t="s">
        <v>7067</v>
      </c>
      <c r="C1740" s="83" t="s">
        <v>7443</v>
      </c>
      <c r="D1740" s="83" t="s">
        <v>7444</v>
      </c>
      <c r="E1740" s="83" t="s">
        <v>7867</v>
      </c>
      <c r="F1740" s="83" t="s">
        <v>590</v>
      </c>
      <c r="G1740" s="83" t="s">
        <v>143</v>
      </c>
      <c r="H1740" s="83" t="s">
        <v>591</v>
      </c>
      <c r="I1740" s="83" t="s">
        <v>77</v>
      </c>
      <c r="J1740" s="84"/>
      <c r="K1740" s="83" t="s">
        <v>7054</v>
      </c>
      <c r="L1740" s="83" t="s">
        <v>6132</v>
      </c>
      <c r="M1740" s="83" t="s">
        <v>9737</v>
      </c>
      <c r="N1740" s="83" t="s">
        <v>9717</v>
      </c>
      <c r="O1740" s="83" t="s">
        <v>18281</v>
      </c>
      <c r="P1740" s="83" t="s">
        <v>18282</v>
      </c>
      <c r="Q1740" s="83" t="s">
        <v>64</v>
      </c>
      <c r="R1740" s="83" t="s">
        <v>18283</v>
      </c>
      <c r="S1740" s="83" t="s">
        <v>2515</v>
      </c>
      <c r="T1740" s="83" t="s">
        <v>2950</v>
      </c>
      <c r="U1740" s="127">
        <v>12.45</v>
      </c>
      <c r="V1740" s="130">
        <v>37.35</v>
      </c>
      <c r="W1740" s="95">
        <v>4.8555000000000001</v>
      </c>
      <c r="X1740" s="95">
        <v>29.132999999999999</v>
      </c>
      <c r="Y1740" s="83" t="s">
        <v>10744</v>
      </c>
      <c r="Z1740" s="83" t="s">
        <v>1</v>
      </c>
      <c r="AA1740" s="85" t="s">
        <v>2533</v>
      </c>
      <c r="AB1740" s="83" t="s">
        <v>18284</v>
      </c>
      <c r="AC1740" s="83" t="s">
        <v>18285</v>
      </c>
      <c r="AD1740" s="83" t="s">
        <v>2484</v>
      </c>
      <c r="AE1740" s="82">
        <v>144</v>
      </c>
      <c r="AF1740" s="82" t="str">
        <f t="shared" si="27"/>
        <v>1 x 7 x 9.5</v>
      </c>
      <c r="AG1740" s="83" t="s">
        <v>2945</v>
      </c>
      <c r="AH1740" s="83" t="s">
        <v>2508</v>
      </c>
      <c r="AI1740" s="83" t="s">
        <v>2509</v>
      </c>
      <c r="AJ1740" s="83" t="s">
        <v>15272</v>
      </c>
      <c r="AK1740" s="83" t="s">
        <v>4399</v>
      </c>
      <c r="AL1740" s="83" t="s">
        <v>2497</v>
      </c>
      <c r="AM1740" s="83" t="s">
        <v>3346</v>
      </c>
      <c r="AN1740" s="83" t="s">
        <v>12806</v>
      </c>
      <c r="AO1740" s="83" t="s">
        <v>3378</v>
      </c>
      <c r="AP1740" s="83" t="s">
        <v>3200</v>
      </c>
      <c r="AQ1740" s="83" t="s">
        <v>3371</v>
      </c>
      <c r="AR1740" s="83" t="s">
        <v>3265</v>
      </c>
      <c r="AS1740" s="132">
        <v>0</v>
      </c>
      <c r="AT1740" s="83" t="s">
        <v>2549</v>
      </c>
      <c r="AU1740" s="83" t="s">
        <v>2256</v>
      </c>
      <c r="AV1740" s="83" t="s">
        <v>11000</v>
      </c>
      <c r="AW1740" s="83" t="s">
        <v>11569</v>
      </c>
    </row>
    <row r="1741" spans="1:49" x14ac:dyDescent="0.25">
      <c r="A1741" s="83" t="s">
        <v>234</v>
      </c>
      <c r="B1741" s="83" t="s">
        <v>65</v>
      </c>
      <c r="C1741" s="83" t="s">
        <v>7801</v>
      </c>
      <c r="D1741" s="83" t="s">
        <v>7802</v>
      </c>
      <c r="E1741" s="83" t="s">
        <v>2538</v>
      </c>
      <c r="F1741" s="83" t="s">
        <v>754</v>
      </c>
      <c r="G1741" s="83" t="s">
        <v>72</v>
      </c>
      <c r="H1741" s="83" t="s">
        <v>755</v>
      </c>
      <c r="I1741" s="83" t="s">
        <v>234</v>
      </c>
      <c r="J1741" s="84"/>
      <c r="K1741" s="83" t="s">
        <v>7054</v>
      </c>
      <c r="L1741" s="83" t="s">
        <v>6734</v>
      </c>
      <c r="M1741" s="83" t="s">
        <v>10383</v>
      </c>
      <c r="N1741" s="83" t="s">
        <v>9059</v>
      </c>
      <c r="O1741" s="83" t="s">
        <v>18286</v>
      </c>
      <c r="P1741" s="83" t="s">
        <v>18287</v>
      </c>
      <c r="Q1741" s="83" t="s">
        <v>234</v>
      </c>
      <c r="R1741" s="83" t="s">
        <v>18288</v>
      </c>
      <c r="S1741" s="83" t="s">
        <v>2484</v>
      </c>
      <c r="T1741" s="83" t="s">
        <v>2542</v>
      </c>
      <c r="U1741" s="127">
        <v>5</v>
      </c>
      <c r="V1741" s="130">
        <v>30</v>
      </c>
      <c r="W1741" s="95">
        <v>2</v>
      </c>
      <c r="X1741" s="95">
        <v>24</v>
      </c>
      <c r="Y1741" s="83" t="s">
        <v>10744</v>
      </c>
      <c r="Z1741" s="83" t="s">
        <v>1</v>
      </c>
      <c r="AA1741" s="85" t="s">
        <v>2533</v>
      </c>
      <c r="AB1741" s="83" t="s">
        <v>18289</v>
      </c>
      <c r="AC1741" s="83" t="s">
        <v>18290</v>
      </c>
      <c r="AD1741" s="83" t="s">
        <v>2515</v>
      </c>
      <c r="AE1741" s="82">
        <v>96</v>
      </c>
      <c r="AF1741" s="82" t="str">
        <f t="shared" si="27"/>
        <v>1.5 x 2.75 x 7.63</v>
      </c>
      <c r="AG1741" s="83" t="s">
        <v>3266</v>
      </c>
      <c r="AH1741" s="83" t="s">
        <v>2489</v>
      </c>
      <c r="AI1741" s="83" t="s">
        <v>3278</v>
      </c>
      <c r="AJ1741" s="83" t="s">
        <v>3286</v>
      </c>
      <c r="AK1741" s="83" t="s">
        <v>2509</v>
      </c>
      <c r="AL1741" s="83" t="s">
        <v>2950</v>
      </c>
      <c r="AM1741" s="83" t="s">
        <v>18247</v>
      </c>
      <c r="AN1741" s="83" t="s">
        <v>3287</v>
      </c>
      <c r="AO1741" s="83" t="s">
        <v>3288</v>
      </c>
      <c r="AP1741" s="132">
        <v>0</v>
      </c>
      <c r="AQ1741" s="132">
        <v>0</v>
      </c>
      <c r="AR1741" s="132">
        <v>0</v>
      </c>
      <c r="AS1741" s="132">
        <v>0</v>
      </c>
      <c r="AT1741" s="83" t="s">
        <v>2522</v>
      </c>
      <c r="AU1741" s="83" t="s">
        <v>2946</v>
      </c>
      <c r="AV1741" s="83" t="s">
        <v>10849</v>
      </c>
      <c r="AW1741" s="83" t="s">
        <v>10751</v>
      </c>
    </row>
    <row r="1742" spans="1:49" x14ac:dyDescent="0.25">
      <c r="A1742" s="83" t="s">
        <v>60</v>
      </c>
      <c r="B1742" s="83" t="s">
        <v>7067</v>
      </c>
      <c r="C1742" s="83" t="s">
        <v>7437</v>
      </c>
      <c r="D1742" s="83" t="s">
        <v>7438</v>
      </c>
      <c r="E1742" s="83" t="s">
        <v>7867</v>
      </c>
      <c r="F1742" s="83" t="s">
        <v>474</v>
      </c>
      <c r="G1742" s="83" t="s">
        <v>75</v>
      </c>
      <c r="H1742" s="83" t="s">
        <v>475</v>
      </c>
      <c r="I1742" s="83" t="s">
        <v>77</v>
      </c>
      <c r="J1742" s="84"/>
      <c r="K1742" s="83" t="s">
        <v>7054</v>
      </c>
      <c r="L1742" s="83" t="s">
        <v>6134</v>
      </c>
      <c r="M1742" s="83" t="s">
        <v>9739</v>
      </c>
      <c r="N1742" s="83" t="s">
        <v>9717</v>
      </c>
      <c r="O1742" s="83" t="s">
        <v>17649</v>
      </c>
      <c r="P1742" s="83" t="s">
        <v>18291</v>
      </c>
      <c r="Q1742" s="83" t="s">
        <v>64</v>
      </c>
      <c r="R1742" s="83" t="s">
        <v>18292</v>
      </c>
      <c r="S1742" s="83" t="s">
        <v>2945</v>
      </c>
      <c r="T1742" s="83" t="s">
        <v>2950</v>
      </c>
      <c r="U1742" s="127">
        <v>8.25</v>
      </c>
      <c r="V1742" s="130">
        <v>24.75</v>
      </c>
      <c r="W1742" s="95">
        <v>3.2174999999999998</v>
      </c>
      <c r="X1742" s="95">
        <v>19.305</v>
      </c>
      <c r="Y1742" s="83" t="s">
        <v>10744</v>
      </c>
      <c r="Z1742" s="83" t="s">
        <v>1</v>
      </c>
      <c r="AA1742" s="85" t="s">
        <v>2533</v>
      </c>
      <c r="AB1742" s="83" t="s">
        <v>18293</v>
      </c>
      <c r="AC1742" s="83" t="s">
        <v>18294</v>
      </c>
      <c r="AD1742" s="83" t="s">
        <v>2539</v>
      </c>
      <c r="AE1742" s="82">
        <v>216</v>
      </c>
      <c r="AF1742" s="82" t="str">
        <f t="shared" si="27"/>
        <v>0.25 x 6.5 x 8.25</v>
      </c>
      <c r="AG1742" s="83" t="s">
        <v>3261</v>
      </c>
      <c r="AH1742" s="83" t="s">
        <v>3194</v>
      </c>
      <c r="AI1742" s="83" t="s">
        <v>2504</v>
      </c>
      <c r="AJ1742" s="83" t="s">
        <v>3178</v>
      </c>
      <c r="AK1742" s="83" t="s">
        <v>2508</v>
      </c>
      <c r="AL1742" s="83" t="s">
        <v>2519</v>
      </c>
      <c r="AM1742" s="83" t="s">
        <v>3450</v>
      </c>
      <c r="AN1742" s="83" t="s">
        <v>4397</v>
      </c>
      <c r="AO1742" s="83" t="s">
        <v>3365</v>
      </c>
      <c r="AP1742" s="83" t="s">
        <v>10860</v>
      </c>
      <c r="AQ1742" s="83" t="s">
        <v>15498</v>
      </c>
      <c r="AR1742" s="83" t="s">
        <v>3332</v>
      </c>
      <c r="AS1742" s="132">
        <v>0</v>
      </c>
      <c r="AT1742" s="83" t="s">
        <v>121</v>
      </c>
      <c r="AU1742" s="83" t="s">
        <v>2954</v>
      </c>
      <c r="AV1742" s="83" t="s">
        <v>11000</v>
      </c>
      <c r="AW1742" s="83" t="s">
        <v>11569</v>
      </c>
    </row>
    <row r="1743" spans="1:49" x14ac:dyDescent="0.25">
      <c r="A1743" s="83" t="s">
        <v>234</v>
      </c>
      <c r="B1743" s="83" t="s">
        <v>65</v>
      </c>
      <c r="C1743" s="83" t="s">
        <v>7801</v>
      </c>
      <c r="D1743" s="83" t="s">
        <v>7802</v>
      </c>
      <c r="E1743" s="83" t="s">
        <v>2538</v>
      </c>
      <c r="F1743" s="83" t="s">
        <v>754</v>
      </c>
      <c r="G1743" s="83" t="s">
        <v>72</v>
      </c>
      <c r="H1743" s="83" t="s">
        <v>755</v>
      </c>
      <c r="I1743" s="83" t="s">
        <v>234</v>
      </c>
      <c r="J1743" s="84"/>
      <c r="K1743" s="83" t="s">
        <v>7054</v>
      </c>
      <c r="L1743" s="83" t="s">
        <v>6736</v>
      </c>
      <c r="M1743" s="83" t="s">
        <v>10385</v>
      </c>
      <c r="N1743" s="83" t="s">
        <v>7938</v>
      </c>
      <c r="O1743" s="83" t="s">
        <v>18295</v>
      </c>
      <c r="P1743" s="83" t="s">
        <v>18296</v>
      </c>
      <c r="Q1743" s="83" t="s">
        <v>234</v>
      </c>
      <c r="R1743" s="83" t="s">
        <v>18297</v>
      </c>
      <c r="S1743" s="83" t="s">
        <v>2484</v>
      </c>
      <c r="T1743" s="83" t="s">
        <v>2542</v>
      </c>
      <c r="U1743" s="127">
        <v>5</v>
      </c>
      <c r="V1743" s="130">
        <v>30</v>
      </c>
      <c r="W1743" s="95">
        <v>2</v>
      </c>
      <c r="X1743" s="95">
        <v>24</v>
      </c>
      <c r="Y1743" s="83" t="s">
        <v>10744</v>
      </c>
      <c r="Z1743" s="83" t="s">
        <v>1</v>
      </c>
      <c r="AA1743" s="85" t="s">
        <v>2533</v>
      </c>
      <c r="AB1743" s="83" t="s">
        <v>18298</v>
      </c>
      <c r="AC1743" s="83" t="s">
        <v>18299</v>
      </c>
      <c r="AD1743" s="83" t="s">
        <v>2515</v>
      </c>
      <c r="AE1743" s="82">
        <v>96</v>
      </c>
      <c r="AF1743" s="82" t="str">
        <f t="shared" si="27"/>
        <v>1.5 x 2.75 x 7.63</v>
      </c>
      <c r="AG1743" s="83" t="s">
        <v>3266</v>
      </c>
      <c r="AH1743" s="83" t="s">
        <v>2489</v>
      </c>
      <c r="AI1743" s="83" t="s">
        <v>3278</v>
      </c>
      <c r="AJ1743" s="83" t="s">
        <v>3286</v>
      </c>
      <c r="AK1743" s="83" t="s">
        <v>2509</v>
      </c>
      <c r="AL1743" s="83" t="s">
        <v>2950</v>
      </c>
      <c r="AM1743" s="83" t="s">
        <v>18247</v>
      </c>
      <c r="AN1743" s="83" t="s">
        <v>3287</v>
      </c>
      <c r="AO1743" s="83" t="s">
        <v>3288</v>
      </c>
      <c r="AP1743" s="132">
        <v>0</v>
      </c>
      <c r="AQ1743" s="132">
        <v>0</v>
      </c>
      <c r="AR1743" s="132">
        <v>0</v>
      </c>
      <c r="AS1743" s="132">
        <v>0</v>
      </c>
      <c r="AT1743" s="83" t="s">
        <v>2522</v>
      </c>
      <c r="AU1743" s="83" t="s">
        <v>2946</v>
      </c>
      <c r="AV1743" s="83" t="s">
        <v>10849</v>
      </c>
      <c r="AW1743" s="83" t="s">
        <v>10751</v>
      </c>
    </row>
    <row r="1744" spans="1:49" x14ac:dyDescent="0.25">
      <c r="A1744" s="83" t="s">
        <v>60</v>
      </c>
      <c r="B1744" s="83" t="s">
        <v>7067</v>
      </c>
      <c r="C1744" s="83" t="s">
        <v>7399</v>
      </c>
      <c r="D1744" s="83" t="s">
        <v>7400</v>
      </c>
      <c r="E1744" s="83" t="s">
        <v>7869</v>
      </c>
      <c r="F1744" s="83" t="s">
        <v>642</v>
      </c>
      <c r="G1744" s="83" t="s">
        <v>343</v>
      </c>
      <c r="H1744" s="83" t="s">
        <v>2329</v>
      </c>
      <c r="I1744" s="83" t="s">
        <v>64</v>
      </c>
      <c r="J1744" s="84"/>
      <c r="K1744" s="83" t="s">
        <v>7054</v>
      </c>
      <c r="L1744" s="83" t="s">
        <v>6137</v>
      </c>
      <c r="M1744" s="83" t="s">
        <v>9743</v>
      </c>
      <c r="N1744" s="83" t="s">
        <v>9131</v>
      </c>
      <c r="O1744" s="83" t="s">
        <v>18300</v>
      </c>
      <c r="P1744" s="83" t="s">
        <v>18301</v>
      </c>
      <c r="Q1744" s="83" t="s">
        <v>64</v>
      </c>
      <c r="R1744" s="83" t="s">
        <v>18302</v>
      </c>
      <c r="S1744" s="83" t="s">
        <v>2515</v>
      </c>
      <c r="T1744" s="83" t="s">
        <v>2542</v>
      </c>
      <c r="U1744" s="127">
        <v>7.85</v>
      </c>
      <c r="V1744" s="130">
        <v>47.1</v>
      </c>
      <c r="W1744" s="95">
        <v>3.58196</v>
      </c>
      <c r="X1744" s="95">
        <v>42.983460000000001</v>
      </c>
      <c r="Y1744" s="83" t="s">
        <v>11012</v>
      </c>
      <c r="Z1744" s="83" t="s">
        <v>1</v>
      </c>
      <c r="AA1744" s="85" t="s">
        <v>2533</v>
      </c>
      <c r="AB1744" s="83" t="s">
        <v>18303</v>
      </c>
      <c r="AC1744" s="83" t="s">
        <v>18304</v>
      </c>
      <c r="AD1744" s="83" t="s">
        <v>2949</v>
      </c>
      <c r="AE1744" s="82">
        <v>48</v>
      </c>
      <c r="AF1744" s="82" t="str">
        <f t="shared" si="27"/>
        <v>0.79 x 9 x 9</v>
      </c>
      <c r="AG1744" s="83" t="s">
        <v>16556</v>
      </c>
      <c r="AH1744" s="83" t="s">
        <v>2501</v>
      </c>
      <c r="AI1744" s="83" t="s">
        <v>2501</v>
      </c>
      <c r="AJ1744" s="83" t="s">
        <v>15556</v>
      </c>
      <c r="AK1744" s="83" t="s">
        <v>11276</v>
      </c>
      <c r="AL1744" s="83" t="s">
        <v>11276</v>
      </c>
      <c r="AM1744" s="83" t="s">
        <v>15405</v>
      </c>
      <c r="AN1744" s="83" t="s">
        <v>17611</v>
      </c>
      <c r="AO1744" s="83" t="s">
        <v>3304</v>
      </c>
      <c r="AP1744" s="83" t="s">
        <v>2514</v>
      </c>
      <c r="AQ1744" s="83" t="s">
        <v>2490</v>
      </c>
      <c r="AR1744" s="83" t="s">
        <v>2490</v>
      </c>
      <c r="AS1744" s="83" t="s">
        <v>3426</v>
      </c>
      <c r="AT1744" s="83" t="s">
        <v>2493</v>
      </c>
      <c r="AU1744" s="83" t="s">
        <v>2501</v>
      </c>
      <c r="AV1744" s="83" t="s">
        <v>10759</v>
      </c>
      <c r="AW1744" s="83" t="s">
        <v>10751</v>
      </c>
    </row>
    <row r="1745" spans="1:49" x14ac:dyDescent="0.25">
      <c r="A1745" s="83" t="s">
        <v>234</v>
      </c>
      <c r="B1745" s="83" t="s">
        <v>65</v>
      </c>
      <c r="C1745" s="83" t="s">
        <v>7801</v>
      </c>
      <c r="D1745" s="83" t="s">
        <v>7802</v>
      </c>
      <c r="E1745" s="83" t="s">
        <v>2538</v>
      </c>
      <c r="F1745" s="83" t="s">
        <v>754</v>
      </c>
      <c r="G1745" s="83" t="s">
        <v>72</v>
      </c>
      <c r="H1745" s="83" t="s">
        <v>755</v>
      </c>
      <c r="I1745" s="83" t="s">
        <v>234</v>
      </c>
      <c r="J1745" s="84"/>
      <c r="K1745" s="83" t="s">
        <v>7054</v>
      </c>
      <c r="L1745" s="83" t="s">
        <v>765</v>
      </c>
      <c r="M1745" s="83" t="s">
        <v>766</v>
      </c>
      <c r="N1745" s="83" t="s">
        <v>87</v>
      </c>
      <c r="O1745" s="83" t="s">
        <v>18305</v>
      </c>
      <c r="P1745" s="83" t="s">
        <v>15819</v>
      </c>
      <c r="Q1745" s="83" t="s">
        <v>234</v>
      </c>
      <c r="R1745" s="83" t="s">
        <v>767</v>
      </c>
      <c r="S1745" s="83" t="s">
        <v>2484</v>
      </c>
      <c r="T1745" s="83" t="s">
        <v>2542</v>
      </c>
      <c r="U1745" s="127">
        <v>5</v>
      </c>
      <c r="V1745" s="130">
        <v>30</v>
      </c>
      <c r="W1745" s="95">
        <v>2</v>
      </c>
      <c r="X1745" s="95">
        <v>24</v>
      </c>
      <c r="Y1745" s="83" t="s">
        <v>10744</v>
      </c>
      <c r="Z1745" s="83" t="s">
        <v>1</v>
      </c>
      <c r="AA1745" s="85" t="s">
        <v>2533</v>
      </c>
      <c r="AB1745" s="83" t="s">
        <v>18306</v>
      </c>
      <c r="AC1745" s="83" t="s">
        <v>18307</v>
      </c>
      <c r="AD1745" s="83" t="s">
        <v>2950</v>
      </c>
      <c r="AE1745" s="82">
        <v>72</v>
      </c>
      <c r="AF1745" s="82" t="str">
        <f t="shared" si="27"/>
        <v>1.63 x 2.63 x 7.63</v>
      </c>
      <c r="AG1745" s="83" t="s">
        <v>3281</v>
      </c>
      <c r="AH1745" s="83" t="s">
        <v>3282</v>
      </c>
      <c r="AI1745" s="83" t="s">
        <v>3278</v>
      </c>
      <c r="AJ1745" s="83" t="s">
        <v>3283</v>
      </c>
      <c r="AK1745" s="83" t="s">
        <v>3264</v>
      </c>
      <c r="AL1745" s="83" t="s">
        <v>2508</v>
      </c>
      <c r="AM1745" s="83" t="s">
        <v>18247</v>
      </c>
      <c r="AN1745" s="83" t="s">
        <v>3284</v>
      </c>
      <c r="AO1745" s="83" t="s">
        <v>3285</v>
      </c>
      <c r="AP1745" s="83" t="s">
        <v>3205</v>
      </c>
      <c r="AQ1745" s="83" t="s">
        <v>2945</v>
      </c>
      <c r="AR1745" s="83" t="s">
        <v>2508</v>
      </c>
      <c r="AS1745" s="132">
        <v>0</v>
      </c>
      <c r="AT1745" s="83" t="s">
        <v>2958</v>
      </c>
      <c r="AU1745" s="83" t="s">
        <v>2946</v>
      </c>
      <c r="AV1745" s="83" t="s">
        <v>10849</v>
      </c>
      <c r="AW1745" s="83" t="s">
        <v>10751</v>
      </c>
    </row>
    <row r="1746" spans="1:49" x14ac:dyDescent="0.25">
      <c r="A1746" s="83" t="s">
        <v>60</v>
      </c>
      <c r="B1746" s="83" t="s">
        <v>7067</v>
      </c>
      <c r="C1746" s="83" t="s">
        <v>7401</v>
      </c>
      <c r="D1746" s="83" t="s">
        <v>7402</v>
      </c>
      <c r="E1746" s="83" t="s">
        <v>7869</v>
      </c>
      <c r="F1746" s="83" t="s">
        <v>643</v>
      </c>
      <c r="G1746" s="83" t="s">
        <v>341</v>
      </c>
      <c r="H1746" s="83" t="s">
        <v>2235</v>
      </c>
      <c r="I1746" s="83" t="s">
        <v>64</v>
      </c>
      <c r="J1746" s="84"/>
      <c r="K1746" s="83" t="s">
        <v>7054</v>
      </c>
      <c r="L1746" s="83" t="s">
        <v>6140</v>
      </c>
      <c r="M1746" s="83" t="s">
        <v>9747</v>
      </c>
      <c r="N1746" s="83" t="s">
        <v>9131</v>
      </c>
      <c r="O1746" s="83" t="s">
        <v>18308</v>
      </c>
      <c r="P1746" s="83" t="s">
        <v>18309</v>
      </c>
      <c r="Q1746" s="83" t="s">
        <v>64</v>
      </c>
      <c r="R1746" s="83" t="s">
        <v>18310</v>
      </c>
      <c r="S1746" s="83" t="s">
        <v>2515</v>
      </c>
      <c r="T1746" s="83" t="s">
        <v>2542</v>
      </c>
      <c r="U1746" s="127">
        <v>5.95</v>
      </c>
      <c r="V1746" s="130">
        <v>35.700000000000003</v>
      </c>
      <c r="W1746" s="95">
        <v>2.7149899999999998</v>
      </c>
      <c r="X1746" s="95">
        <v>32.579819999999998</v>
      </c>
      <c r="Y1746" s="83" t="s">
        <v>11012</v>
      </c>
      <c r="Z1746" s="83" t="s">
        <v>1</v>
      </c>
      <c r="AA1746" s="85" t="s">
        <v>2533</v>
      </c>
      <c r="AB1746" s="83" t="s">
        <v>18311</v>
      </c>
      <c r="AC1746" s="83" t="s">
        <v>18312</v>
      </c>
      <c r="AD1746" s="83" t="s">
        <v>2949</v>
      </c>
      <c r="AE1746" s="82">
        <v>48</v>
      </c>
      <c r="AF1746" s="82" t="str">
        <f t="shared" si="27"/>
        <v>0.79 x 7 x 7</v>
      </c>
      <c r="AG1746" s="83" t="s">
        <v>16556</v>
      </c>
      <c r="AH1746" s="83" t="s">
        <v>2508</v>
      </c>
      <c r="AI1746" s="83" t="s">
        <v>2508</v>
      </c>
      <c r="AJ1746" s="83" t="s">
        <v>3321</v>
      </c>
      <c r="AK1746" s="83" t="s">
        <v>4432</v>
      </c>
      <c r="AL1746" s="83" t="s">
        <v>4432</v>
      </c>
      <c r="AM1746" s="83" t="s">
        <v>15405</v>
      </c>
      <c r="AN1746" s="83" t="s">
        <v>3322</v>
      </c>
      <c r="AO1746" s="83" t="s">
        <v>13620</v>
      </c>
      <c r="AP1746" s="83" t="s">
        <v>2514</v>
      </c>
      <c r="AQ1746" s="83" t="s">
        <v>3206</v>
      </c>
      <c r="AR1746" s="83" t="s">
        <v>3206</v>
      </c>
      <c r="AS1746" s="83" t="s">
        <v>3181</v>
      </c>
      <c r="AT1746" s="83" t="s">
        <v>2516</v>
      </c>
      <c r="AU1746" s="83" t="s">
        <v>2501</v>
      </c>
      <c r="AV1746" s="83" t="s">
        <v>10759</v>
      </c>
      <c r="AW1746" s="83" t="s">
        <v>10751</v>
      </c>
    </row>
    <row r="1747" spans="1:49" x14ac:dyDescent="0.25">
      <c r="A1747" s="83" t="s">
        <v>234</v>
      </c>
      <c r="B1747" s="83" t="s">
        <v>65</v>
      </c>
      <c r="C1747" s="83" t="s">
        <v>7525</v>
      </c>
      <c r="D1747" s="83" t="s">
        <v>7526</v>
      </c>
      <c r="E1747" s="83" t="s">
        <v>2538</v>
      </c>
      <c r="F1747" s="83" t="s">
        <v>768</v>
      </c>
      <c r="G1747" s="83" t="s">
        <v>85</v>
      </c>
      <c r="H1747" s="83" t="s">
        <v>2405</v>
      </c>
      <c r="I1747" s="83" t="s">
        <v>234</v>
      </c>
      <c r="J1747" s="84"/>
      <c r="K1747" s="83" t="s">
        <v>7054</v>
      </c>
      <c r="L1747" s="83" t="s">
        <v>769</v>
      </c>
      <c r="M1747" s="83" t="s">
        <v>770</v>
      </c>
      <c r="N1747" s="83" t="s">
        <v>7956</v>
      </c>
      <c r="O1747" s="83" t="s">
        <v>18313</v>
      </c>
      <c r="P1747" s="83" t="s">
        <v>18314</v>
      </c>
      <c r="Q1747" s="83" t="s">
        <v>234</v>
      </c>
      <c r="R1747" s="83" t="s">
        <v>771</v>
      </c>
      <c r="S1747" s="83" t="s">
        <v>3029</v>
      </c>
      <c r="T1747" s="83" t="s">
        <v>2542</v>
      </c>
      <c r="U1747" s="127">
        <v>2.7</v>
      </c>
      <c r="V1747" s="130">
        <v>16.2</v>
      </c>
      <c r="W1747" s="95">
        <v>1.08</v>
      </c>
      <c r="X1747" s="95">
        <v>12.96</v>
      </c>
      <c r="Y1747" s="83" t="s">
        <v>10744</v>
      </c>
      <c r="Z1747" s="83" t="s">
        <v>1</v>
      </c>
      <c r="AA1747" s="85" t="s">
        <v>2533</v>
      </c>
      <c r="AB1747" s="83" t="s">
        <v>18315</v>
      </c>
      <c r="AC1747" s="83" t="s">
        <v>18316</v>
      </c>
      <c r="AD1747" s="83" t="s">
        <v>2542</v>
      </c>
      <c r="AE1747" s="82">
        <v>144</v>
      </c>
      <c r="AF1747" s="82" t="str">
        <f t="shared" si="27"/>
        <v>1.85 x 1.85 x 2.95</v>
      </c>
      <c r="AG1747" s="83" t="s">
        <v>3411</v>
      </c>
      <c r="AH1747" s="83" t="s">
        <v>3411</v>
      </c>
      <c r="AI1747" s="83" t="s">
        <v>3412</v>
      </c>
      <c r="AJ1747" s="83" t="s">
        <v>3413</v>
      </c>
      <c r="AK1747" s="83" t="s">
        <v>11703</v>
      </c>
      <c r="AL1747" s="83" t="s">
        <v>12707</v>
      </c>
      <c r="AM1747" s="83" t="s">
        <v>11495</v>
      </c>
      <c r="AN1747" s="83" t="s">
        <v>3414</v>
      </c>
      <c r="AO1747" s="83" t="s">
        <v>3367</v>
      </c>
      <c r="AP1747" s="83" t="s">
        <v>10817</v>
      </c>
      <c r="AQ1747" s="83" t="s">
        <v>10817</v>
      </c>
      <c r="AR1747" s="83" t="s">
        <v>13270</v>
      </c>
      <c r="AS1747" s="132">
        <v>0</v>
      </c>
      <c r="AT1747" s="83" t="s">
        <v>2955</v>
      </c>
      <c r="AU1747" s="83" t="s">
        <v>216</v>
      </c>
      <c r="AV1747" s="83" t="s">
        <v>18317</v>
      </c>
      <c r="AW1747" s="83" t="s">
        <v>10751</v>
      </c>
    </row>
    <row r="1748" spans="1:49" x14ac:dyDescent="0.25">
      <c r="A1748" s="83" t="s">
        <v>60</v>
      </c>
      <c r="B1748" s="83" t="s">
        <v>7067</v>
      </c>
      <c r="C1748" s="83" t="s">
        <v>7413</v>
      </c>
      <c r="D1748" s="83" t="s">
        <v>7414</v>
      </c>
      <c r="E1748" s="83" t="s">
        <v>7869</v>
      </c>
      <c r="F1748" s="83" t="s">
        <v>644</v>
      </c>
      <c r="G1748" s="83" t="s">
        <v>339</v>
      </c>
      <c r="H1748" s="83" t="s">
        <v>645</v>
      </c>
      <c r="I1748" s="83" t="s">
        <v>64</v>
      </c>
      <c r="J1748" s="84"/>
      <c r="K1748" s="83" t="s">
        <v>7054</v>
      </c>
      <c r="L1748" s="83" t="s">
        <v>6144</v>
      </c>
      <c r="M1748" s="83" t="s">
        <v>9751</v>
      </c>
      <c r="N1748" s="83" t="s">
        <v>9131</v>
      </c>
      <c r="O1748" s="83" t="s">
        <v>18318</v>
      </c>
      <c r="P1748" s="83" t="s">
        <v>18319</v>
      </c>
      <c r="Q1748" s="83" t="s">
        <v>64</v>
      </c>
      <c r="R1748" s="83" t="s">
        <v>18320</v>
      </c>
      <c r="S1748" s="83" t="s">
        <v>189</v>
      </c>
      <c r="T1748" s="83" t="s">
        <v>2542</v>
      </c>
      <c r="U1748" s="127">
        <v>7.45</v>
      </c>
      <c r="V1748" s="130">
        <v>44.7</v>
      </c>
      <c r="W1748" s="95">
        <v>3.3994399999999998</v>
      </c>
      <c r="X1748" s="95">
        <v>40.793219999999998</v>
      </c>
      <c r="Y1748" s="83" t="s">
        <v>11012</v>
      </c>
      <c r="Z1748" s="83" t="s">
        <v>1</v>
      </c>
      <c r="AA1748" s="85" t="s">
        <v>2533</v>
      </c>
      <c r="AB1748" s="83" t="s">
        <v>18321</v>
      </c>
      <c r="AC1748" s="83" t="s">
        <v>18322</v>
      </c>
      <c r="AD1748" s="83" t="s">
        <v>2515</v>
      </c>
      <c r="AE1748" s="82">
        <v>96</v>
      </c>
      <c r="AF1748" s="82" t="str">
        <f t="shared" si="27"/>
        <v>0.43 x 6.5 x 6.5</v>
      </c>
      <c r="AG1748" s="83" t="s">
        <v>4391</v>
      </c>
      <c r="AH1748" s="83" t="s">
        <v>3194</v>
      </c>
      <c r="AI1748" s="83" t="s">
        <v>3194</v>
      </c>
      <c r="AJ1748" s="83" t="s">
        <v>18323</v>
      </c>
      <c r="AK1748" s="83" t="s">
        <v>14967</v>
      </c>
      <c r="AL1748" s="83" t="s">
        <v>14967</v>
      </c>
      <c r="AM1748" s="83" t="s">
        <v>11014</v>
      </c>
      <c r="AN1748" s="83" t="s">
        <v>13526</v>
      </c>
      <c r="AO1748" s="83" t="s">
        <v>4433</v>
      </c>
      <c r="AP1748" s="83" t="s">
        <v>10779</v>
      </c>
      <c r="AQ1748" s="83" t="s">
        <v>10816</v>
      </c>
      <c r="AR1748" s="83" t="s">
        <v>10779</v>
      </c>
      <c r="AS1748" s="83" t="s">
        <v>10817</v>
      </c>
      <c r="AT1748" s="83" t="s">
        <v>121</v>
      </c>
      <c r="AU1748" s="83" t="s">
        <v>2515</v>
      </c>
      <c r="AV1748" s="83" t="s">
        <v>10781</v>
      </c>
      <c r="AW1748" s="83" t="s">
        <v>10751</v>
      </c>
    </row>
    <row r="1749" spans="1:49" x14ac:dyDescent="0.25">
      <c r="A1749" s="83" t="s">
        <v>234</v>
      </c>
      <c r="B1749" s="83" t="s">
        <v>65</v>
      </c>
      <c r="C1749" s="83" t="s">
        <v>7525</v>
      </c>
      <c r="D1749" s="83" t="s">
        <v>7526</v>
      </c>
      <c r="E1749" s="83" t="s">
        <v>2538</v>
      </c>
      <c r="F1749" s="83" t="s">
        <v>772</v>
      </c>
      <c r="G1749" s="83" t="s">
        <v>85</v>
      </c>
      <c r="H1749" s="83" t="s">
        <v>2354</v>
      </c>
      <c r="I1749" s="83" t="s">
        <v>234</v>
      </c>
      <c r="J1749" s="84"/>
      <c r="K1749" s="83" t="s">
        <v>7054</v>
      </c>
      <c r="L1749" s="83" t="s">
        <v>6737</v>
      </c>
      <c r="M1749" s="83" t="s">
        <v>10386</v>
      </c>
      <c r="N1749" s="83" t="s">
        <v>8418</v>
      </c>
      <c r="O1749" s="83" t="s">
        <v>18324</v>
      </c>
      <c r="P1749" s="83" t="s">
        <v>18325</v>
      </c>
      <c r="Q1749" s="83" t="s">
        <v>234</v>
      </c>
      <c r="R1749" s="83" t="s">
        <v>18326</v>
      </c>
      <c r="S1749" s="83" t="s">
        <v>3029</v>
      </c>
      <c r="T1749" s="83" t="s">
        <v>2542</v>
      </c>
      <c r="U1749" s="127">
        <v>3.5</v>
      </c>
      <c r="V1749" s="130">
        <v>21</v>
      </c>
      <c r="W1749" s="95">
        <v>1.4</v>
      </c>
      <c r="X1749" s="95">
        <v>16.8</v>
      </c>
      <c r="Y1749" s="83" t="s">
        <v>10744</v>
      </c>
      <c r="Z1749" s="83" t="s">
        <v>1</v>
      </c>
      <c r="AA1749" s="85" t="s">
        <v>2533</v>
      </c>
      <c r="AB1749" s="83" t="s">
        <v>18327</v>
      </c>
      <c r="AC1749" s="83" t="s">
        <v>18328</v>
      </c>
      <c r="AD1749" s="83" t="s">
        <v>2542</v>
      </c>
      <c r="AE1749" s="82">
        <v>144</v>
      </c>
      <c r="AF1749" s="82" t="str">
        <f t="shared" si="27"/>
        <v>1.85 x 1.85 x 2.95</v>
      </c>
      <c r="AG1749" s="83" t="s">
        <v>3411</v>
      </c>
      <c r="AH1749" s="83" t="s">
        <v>3411</v>
      </c>
      <c r="AI1749" s="83" t="s">
        <v>3412</v>
      </c>
      <c r="AJ1749" s="83" t="s">
        <v>3361</v>
      </c>
      <c r="AK1749" s="83" t="s">
        <v>11703</v>
      </c>
      <c r="AL1749" s="83" t="s">
        <v>12707</v>
      </c>
      <c r="AM1749" s="83" t="s">
        <v>11495</v>
      </c>
      <c r="AN1749" s="83" t="s">
        <v>3362</v>
      </c>
      <c r="AO1749" s="83" t="s">
        <v>3367</v>
      </c>
      <c r="AP1749" s="83" t="s">
        <v>3308</v>
      </c>
      <c r="AQ1749" s="83" t="s">
        <v>3308</v>
      </c>
      <c r="AR1749" s="83" t="s">
        <v>13270</v>
      </c>
      <c r="AS1749" s="132">
        <v>0</v>
      </c>
      <c r="AT1749" s="83" t="s">
        <v>2955</v>
      </c>
      <c r="AU1749" s="83" t="s">
        <v>216</v>
      </c>
      <c r="AV1749" s="83" t="s">
        <v>18317</v>
      </c>
      <c r="AW1749" s="83" t="s">
        <v>10751</v>
      </c>
    </row>
    <row r="1750" spans="1:49" x14ac:dyDescent="0.25">
      <c r="A1750" s="83" t="s">
        <v>60</v>
      </c>
      <c r="B1750" s="83" t="s">
        <v>7067</v>
      </c>
      <c r="C1750" s="83" t="s">
        <v>7415</v>
      </c>
      <c r="D1750" s="83" t="s">
        <v>7416</v>
      </c>
      <c r="E1750" s="83" t="s">
        <v>7869</v>
      </c>
      <c r="F1750" s="83" t="s">
        <v>646</v>
      </c>
      <c r="G1750" s="83" t="s">
        <v>336</v>
      </c>
      <c r="H1750" s="83" t="s">
        <v>645</v>
      </c>
      <c r="I1750" s="83" t="s">
        <v>64</v>
      </c>
      <c r="J1750" s="84"/>
      <c r="K1750" s="83" t="s">
        <v>7054</v>
      </c>
      <c r="L1750" s="83" t="s">
        <v>6148</v>
      </c>
      <c r="M1750" s="83" t="s">
        <v>9755</v>
      </c>
      <c r="N1750" s="83" t="s">
        <v>9131</v>
      </c>
      <c r="O1750" s="83" t="s">
        <v>18329</v>
      </c>
      <c r="P1750" s="83" t="s">
        <v>18330</v>
      </c>
      <c r="Q1750" s="83" t="s">
        <v>64</v>
      </c>
      <c r="R1750" s="83" t="s">
        <v>18331</v>
      </c>
      <c r="S1750" s="83" t="s">
        <v>189</v>
      </c>
      <c r="T1750" s="83" t="s">
        <v>2542</v>
      </c>
      <c r="U1750" s="127">
        <v>6.05</v>
      </c>
      <c r="V1750" s="130">
        <v>36.299999999999997</v>
      </c>
      <c r="W1750" s="95">
        <v>2.7606199999999999</v>
      </c>
      <c r="X1750" s="95">
        <v>33.127380000000002</v>
      </c>
      <c r="Y1750" s="83" t="s">
        <v>11012</v>
      </c>
      <c r="Z1750" s="83" t="s">
        <v>1</v>
      </c>
      <c r="AA1750" s="85" t="s">
        <v>2533</v>
      </c>
      <c r="AB1750" s="83" t="s">
        <v>18332</v>
      </c>
      <c r="AC1750" s="83" t="s">
        <v>18333</v>
      </c>
      <c r="AD1750" s="83" t="s">
        <v>2515</v>
      </c>
      <c r="AE1750" s="82">
        <v>96</v>
      </c>
      <c r="AF1750" s="82" t="str">
        <f t="shared" si="27"/>
        <v>0.43 x 5 x 5</v>
      </c>
      <c r="AG1750" s="83" t="s">
        <v>4391</v>
      </c>
      <c r="AH1750" s="83" t="s">
        <v>2946</v>
      </c>
      <c r="AI1750" s="83" t="s">
        <v>2946</v>
      </c>
      <c r="AJ1750" s="83" t="s">
        <v>3178</v>
      </c>
      <c r="AK1750" s="83" t="s">
        <v>16691</v>
      </c>
      <c r="AL1750" s="83" t="s">
        <v>16691</v>
      </c>
      <c r="AM1750" s="83" t="s">
        <v>11014</v>
      </c>
      <c r="AN1750" s="83" t="s">
        <v>3179</v>
      </c>
      <c r="AO1750" s="83" t="s">
        <v>3213</v>
      </c>
      <c r="AP1750" s="83" t="s">
        <v>3425</v>
      </c>
      <c r="AQ1750" s="83" t="s">
        <v>2546</v>
      </c>
      <c r="AR1750" s="83" t="s">
        <v>2546</v>
      </c>
      <c r="AS1750" s="83" t="s">
        <v>10780</v>
      </c>
      <c r="AT1750" s="83" t="s">
        <v>13673</v>
      </c>
      <c r="AU1750" s="83" t="s">
        <v>2515</v>
      </c>
      <c r="AV1750" s="83" t="s">
        <v>10781</v>
      </c>
      <c r="AW1750" s="83" t="s">
        <v>10751</v>
      </c>
    </row>
    <row r="1751" spans="1:49" x14ac:dyDescent="0.25">
      <c r="A1751" s="83" t="s">
        <v>234</v>
      </c>
      <c r="B1751" s="83" t="s">
        <v>65</v>
      </c>
      <c r="C1751" s="83" t="s">
        <v>7803</v>
      </c>
      <c r="D1751" s="83" t="s">
        <v>7804</v>
      </c>
      <c r="E1751" s="83" t="s">
        <v>2538</v>
      </c>
      <c r="F1751" s="83" t="s">
        <v>775</v>
      </c>
      <c r="G1751" s="83" t="s">
        <v>336</v>
      </c>
      <c r="H1751" s="83" t="s">
        <v>776</v>
      </c>
      <c r="I1751" s="83" t="s">
        <v>234</v>
      </c>
      <c r="J1751" s="84"/>
      <c r="K1751" s="83" t="s">
        <v>7054</v>
      </c>
      <c r="L1751" s="83" t="s">
        <v>777</v>
      </c>
      <c r="M1751" s="83" t="s">
        <v>778</v>
      </c>
      <c r="N1751" s="83" t="s">
        <v>7932</v>
      </c>
      <c r="O1751" s="83" t="s">
        <v>18334</v>
      </c>
      <c r="P1751" s="83" t="s">
        <v>12251</v>
      </c>
      <c r="Q1751" s="83" t="s">
        <v>234</v>
      </c>
      <c r="R1751" s="83" t="s">
        <v>779</v>
      </c>
      <c r="S1751" s="83" t="s">
        <v>121</v>
      </c>
      <c r="T1751" s="83" t="s">
        <v>2542</v>
      </c>
      <c r="U1751" s="127">
        <v>3.6</v>
      </c>
      <c r="V1751" s="130">
        <v>21.6</v>
      </c>
      <c r="W1751" s="95">
        <v>1.44</v>
      </c>
      <c r="X1751" s="95">
        <v>17.28</v>
      </c>
      <c r="Y1751" s="83" t="s">
        <v>10744</v>
      </c>
      <c r="Z1751" s="83" t="s">
        <v>1</v>
      </c>
      <c r="AA1751" s="85" t="s">
        <v>2533</v>
      </c>
      <c r="AB1751" s="83" t="s">
        <v>18335</v>
      </c>
      <c r="AC1751" s="83" t="s">
        <v>18335</v>
      </c>
      <c r="AD1751" s="83" t="s">
        <v>2945</v>
      </c>
      <c r="AE1751" s="82">
        <v>12</v>
      </c>
      <c r="AF1751" s="82" t="str">
        <f t="shared" si="27"/>
        <v>1.5 x 5 x 5</v>
      </c>
      <c r="AG1751" s="83" t="s">
        <v>3266</v>
      </c>
      <c r="AH1751" s="83" t="s">
        <v>2946</v>
      </c>
      <c r="AI1751" s="83" t="s">
        <v>2946</v>
      </c>
      <c r="AJ1751" s="83" t="s">
        <v>3404</v>
      </c>
      <c r="AK1751" s="83" t="s">
        <v>18336</v>
      </c>
      <c r="AL1751" s="83" t="s">
        <v>11276</v>
      </c>
      <c r="AM1751" s="83" t="s">
        <v>13421</v>
      </c>
      <c r="AN1751" s="83" t="s">
        <v>3405</v>
      </c>
      <c r="AO1751" s="83" t="s">
        <v>3406</v>
      </c>
      <c r="AP1751" s="83" t="s">
        <v>12723</v>
      </c>
      <c r="AQ1751" s="83" t="s">
        <v>15136</v>
      </c>
      <c r="AR1751" s="83" t="s">
        <v>15136</v>
      </c>
      <c r="AS1751" s="132">
        <v>0</v>
      </c>
      <c r="AT1751" s="83" t="s">
        <v>2252</v>
      </c>
      <c r="AU1751" s="83" t="s">
        <v>2515</v>
      </c>
      <c r="AV1751" s="83" t="s">
        <v>10781</v>
      </c>
      <c r="AW1751" s="83" t="s">
        <v>10760</v>
      </c>
    </row>
    <row r="1752" spans="1:49" x14ac:dyDescent="0.25">
      <c r="A1752" s="83" t="s">
        <v>60</v>
      </c>
      <c r="B1752" s="83" t="s">
        <v>7070</v>
      </c>
      <c r="C1752" s="83" t="s">
        <v>7078</v>
      </c>
      <c r="D1752" s="83" t="s">
        <v>7079</v>
      </c>
      <c r="E1752" s="83" t="s">
        <v>7867</v>
      </c>
      <c r="F1752" s="83" t="s">
        <v>1063</v>
      </c>
      <c r="G1752" s="83" t="s">
        <v>133</v>
      </c>
      <c r="H1752" s="83" t="s">
        <v>1064</v>
      </c>
      <c r="I1752" s="83" t="s">
        <v>77</v>
      </c>
      <c r="J1752" s="84"/>
      <c r="K1752" s="83" t="s">
        <v>7056</v>
      </c>
      <c r="L1752" s="83" t="s">
        <v>5462</v>
      </c>
      <c r="M1752" s="83" t="s">
        <v>9022</v>
      </c>
      <c r="N1752" s="83" t="s">
        <v>7956</v>
      </c>
      <c r="O1752" s="83" t="s">
        <v>18337</v>
      </c>
      <c r="P1752" s="83" t="s">
        <v>18337</v>
      </c>
      <c r="Q1752" s="83" t="s">
        <v>64</v>
      </c>
      <c r="R1752" s="83" t="s">
        <v>18338</v>
      </c>
      <c r="S1752" s="83" t="s">
        <v>2515</v>
      </c>
      <c r="T1752" s="83" t="s">
        <v>2950</v>
      </c>
      <c r="U1752" s="127">
        <v>21.95</v>
      </c>
      <c r="V1752" s="130">
        <v>65.849999999999994</v>
      </c>
      <c r="W1752" s="95">
        <v>8.5604999999999993</v>
      </c>
      <c r="X1752" s="95">
        <v>51.363</v>
      </c>
      <c r="Y1752" s="83" t="s">
        <v>10744</v>
      </c>
      <c r="Z1752" s="83" t="s">
        <v>1</v>
      </c>
      <c r="AA1752" s="85" t="s">
        <v>2533</v>
      </c>
      <c r="AB1752" s="83" t="s">
        <v>18339</v>
      </c>
      <c r="AC1752" s="83" t="s">
        <v>18340</v>
      </c>
      <c r="AD1752" s="83" t="s">
        <v>2498</v>
      </c>
      <c r="AE1752" s="82">
        <v>12</v>
      </c>
      <c r="AF1752" s="82" t="str">
        <f t="shared" si="27"/>
        <v>4 x 7.5 x 6.15</v>
      </c>
      <c r="AG1752" s="83" t="s">
        <v>2949</v>
      </c>
      <c r="AH1752" s="83" t="s">
        <v>2249</v>
      </c>
      <c r="AI1752" s="83" t="s">
        <v>12646</v>
      </c>
      <c r="AJ1752" s="83" t="s">
        <v>3187</v>
      </c>
      <c r="AK1752" s="83" t="s">
        <v>2513</v>
      </c>
      <c r="AL1752" s="83" t="s">
        <v>2496</v>
      </c>
      <c r="AM1752" s="83" t="s">
        <v>2946</v>
      </c>
      <c r="AN1752" s="83" t="s">
        <v>18341</v>
      </c>
      <c r="AO1752" s="83" t="s">
        <v>18342</v>
      </c>
      <c r="AP1752" s="83" t="s">
        <v>3450</v>
      </c>
      <c r="AQ1752" s="83" t="s">
        <v>3450</v>
      </c>
      <c r="AR1752" s="83" t="s">
        <v>2950</v>
      </c>
      <c r="AS1752" s="132">
        <v>0</v>
      </c>
      <c r="AT1752" s="83" t="s">
        <v>2501</v>
      </c>
      <c r="AU1752" s="83" t="s">
        <v>2501</v>
      </c>
      <c r="AV1752" s="83" t="s">
        <v>11000</v>
      </c>
      <c r="AW1752" s="83" t="s">
        <v>10751</v>
      </c>
    </row>
    <row r="1753" spans="1:49" x14ac:dyDescent="0.25">
      <c r="A1753" s="83" t="s">
        <v>60</v>
      </c>
      <c r="B1753" s="83" t="s">
        <v>7067</v>
      </c>
      <c r="C1753" s="83" t="s">
        <v>2542</v>
      </c>
      <c r="D1753" s="83" t="s">
        <v>7316</v>
      </c>
      <c r="E1753" s="83" t="s">
        <v>7869</v>
      </c>
      <c r="F1753" s="83" t="s">
        <v>344</v>
      </c>
      <c r="G1753" s="83" t="s">
        <v>345</v>
      </c>
      <c r="H1753" s="83" t="s">
        <v>346</v>
      </c>
      <c r="I1753" s="83" t="s">
        <v>64</v>
      </c>
      <c r="J1753" s="84"/>
      <c r="K1753" s="83" t="s">
        <v>7054</v>
      </c>
      <c r="L1753" s="83" t="s">
        <v>6152</v>
      </c>
      <c r="M1753" s="83" t="s">
        <v>9760</v>
      </c>
      <c r="N1753" s="83" t="s">
        <v>9131</v>
      </c>
      <c r="O1753" s="83" t="s">
        <v>11009</v>
      </c>
      <c r="P1753" s="83" t="s">
        <v>18343</v>
      </c>
      <c r="Q1753" s="83" t="s">
        <v>64</v>
      </c>
      <c r="R1753" s="83" t="s">
        <v>18344</v>
      </c>
      <c r="S1753" s="83" t="s">
        <v>2515</v>
      </c>
      <c r="T1753" s="83" t="s">
        <v>2542</v>
      </c>
      <c r="U1753" s="127">
        <v>5.7</v>
      </c>
      <c r="V1753" s="130">
        <v>34.200000000000003</v>
      </c>
      <c r="W1753" s="95">
        <v>2.6009099999999998</v>
      </c>
      <c r="X1753" s="95">
        <v>31.210920000000002</v>
      </c>
      <c r="Y1753" s="83" t="s">
        <v>11012</v>
      </c>
      <c r="Z1753" s="83" t="s">
        <v>1</v>
      </c>
      <c r="AA1753" s="85" t="s">
        <v>2533</v>
      </c>
      <c r="AB1753" s="83" t="s">
        <v>18345</v>
      </c>
      <c r="AC1753" s="83" t="s">
        <v>18345</v>
      </c>
      <c r="AD1753" s="83" t="s">
        <v>2945</v>
      </c>
      <c r="AE1753" s="82">
        <v>12</v>
      </c>
      <c r="AF1753" s="82" t="str">
        <f t="shared" si="27"/>
        <v>3.15 x 3.15 x 5.51</v>
      </c>
      <c r="AG1753" s="83" t="s">
        <v>3231</v>
      </c>
      <c r="AH1753" s="83" t="s">
        <v>3231</v>
      </c>
      <c r="AI1753" s="83" t="s">
        <v>11014</v>
      </c>
      <c r="AJ1753" s="83" t="s">
        <v>3321</v>
      </c>
      <c r="AK1753" s="83" t="s">
        <v>11015</v>
      </c>
      <c r="AL1753" s="83" t="s">
        <v>11016</v>
      </c>
      <c r="AM1753" s="83" t="s">
        <v>11017</v>
      </c>
      <c r="AN1753" s="83" t="s">
        <v>3322</v>
      </c>
      <c r="AO1753" s="83" t="s">
        <v>11018</v>
      </c>
      <c r="AP1753" s="83" t="s">
        <v>11019</v>
      </c>
      <c r="AQ1753" s="83" t="s">
        <v>11019</v>
      </c>
      <c r="AR1753" s="83" t="s">
        <v>3271</v>
      </c>
      <c r="AS1753" s="83" t="s">
        <v>10896</v>
      </c>
      <c r="AT1753" s="83" t="s">
        <v>2540</v>
      </c>
      <c r="AU1753" s="83" t="s">
        <v>2946</v>
      </c>
      <c r="AV1753" s="83" t="s">
        <v>11020</v>
      </c>
      <c r="AW1753" s="83" t="s">
        <v>10751</v>
      </c>
    </row>
    <row r="1754" spans="1:49" x14ac:dyDescent="0.25">
      <c r="A1754" s="83" t="s">
        <v>234</v>
      </c>
      <c r="B1754" s="83" t="s">
        <v>65</v>
      </c>
      <c r="C1754" s="83" t="s">
        <v>7803</v>
      </c>
      <c r="D1754" s="83" t="s">
        <v>7804</v>
      </c>
      <c r="E1754" s="83" t="s">
        <v>2538</v>
      </c>
      <c r="F1754" s="83" t="s">
        <v>775</v>
      </c>
      <c r="G1754" s="83" t="s">
        <v>336</v>
      </c>
      <c r="H1754" s="83" t="s">
        <v>776</v>
      </c>
      <c r="I1754" s="83" t="s">
        <v>234</v>
      </c>
      <c r="J1754" s="84"/>
      <c r="K1754" s="83" t="s">
        <v>7054</v>
      </c>
      <c r="L1754" s="83" t="s">
        <v>6739</v>
      </c>
      <c r="M1754" s="83" t="s">
        <v>10388</v>
      </c>
      <c r="N1754" s="83" t="s">
        <v>10382</v>
      </c>
      <c r="O1754" s="83" t="s">
        <v>18346</v>
      </c>
      <c r="P1754" s="83" t="s">
        <v>18347</v>
      </c>
      <c r="Q1754" s="83" t="s">
        <v>234</v>
      </c>
      <c r="R1754" s="83" t="s">
        <v>18348</v>
      </c>
      <c r="S1754" s="83" t="s">
        <v>121</v>
      </c>
      <c r="T1754" s="83" t="s">
        <v>2542</v>
      </c>
      <c r="U1754" s="127">
        <v>3.6</v>
      </c>
      <c r="V1754" s="130">
        <v>21.6</v>
      </c>
      <c r="W1754" s="95">
        <v>1.44</v>
      </c>
      <c r="X1754" s="95">
        <v>17.28</v>
      </c>
      <c r="Y1754" s="83" t="s">
        <v>10744</v>
      </c>
      <c r="Z1754" s="83" t="s">
        <v>1</v>
      </c>
      <c r="AA1754" s="85" t="s">
        <v>2533</v>
      </c>
      <c r="AB1754" s="83" t="s">
        <v>18349</v>
      </c>
      <c r="AC1754" s="83" t="s">
        <v>18349</v>
      </c>
      <c r="AD1754" s="83" t="s">
        <v>2945</v>
      </c>
      <c r="AE1754" s="82">
        <v>12</v>
      </c>
      <c r="AF1754" s="82" t="str">
        <f t="shared" si="27"/>
        <v>1.5 x 5 x 5</v>
      </c>
      <c r="AG1754" s="83" t="s">
        <v>3266</v>
      </c>
      <c r="AH1754" s="83" t="s">
        <v>2946</v>
      </c>
      <c r="AI1754" s="83" t="s">
        <v>2946</v>
      </c>
      <c r="AJ1754" s="83" t="s">
        <v>3404</v>
      </c>
      <c r="AK1754" s="83" t="s">
        <v>18336</v>
      </c>
      <c r="AL1754" s="83" t="s">
        <v>11276</v>
      </c>
      <c r="AM1754" s="83" t="s">
        <v>13421</v>
      </c>
      <c r="AN1754" s="83" t="s">
        <v>3405</v>
      </c>
      <c r="AO1754" s="83" t="s">
        <v>3406</v>
      </c>
      <c r="AP1754" s="83" t="s">
        <v>12723</v>
      </c>
      <c r="AQ1754" s="83" t="s">
        <v>15136</v>
      </c>
      <c r="AR1754" s="83" t="s">
        <v>15136</v>
      </c>
      <c r="AS1754" s="132">
        <v>0</v>
      </c>
      <c r="AT1754" s="83" t="s">
        <v>2252</v>
      </c>
      <c r="AU1754" s="83" t="s">
        <v>2515</v>
      </c>
      <c r="AV1754" s="83" t="s">
        <v>10781</v>
      </c>
      <c r="AW1754" s="83" t="s">
        <v>10760</v>
      </c>
    </row>
    <row r="1755" spans="1:49" x14ac:dyDescent="0.25">
      <c r="A1755" s="83" t="s">
        <v>60</v>
      </c>
      <c r="B1755" s="83" t="s">
        <v>7067</v>
      </c>
      <c r="C1755" s="83" t="s">
        <v>7403</v>
      </c>
      <c r="D1755" s="83" t="s">
        <v>7404</v>
      </c>
      <c r="E1755" s="83" t="s">
        <v>7868</v>
      </c>
      <c r="F1755" s="83" t="s">
        <v>2558</v>
      </c>
      <c r="G1755" s="83" t="s">
        <v>79</v>
      </c>
      <c r="H1755" s="83" t="s">
        <v>7895</v>
      </c>
      <c r="I1755" s="83" t="s">
        <v>64</v>
      </c>
      <c r="J1755" s="84"/>
      <c r="K1755" s="83" t="s">
        <v>7054</v>
      </c>
      <c r="L1755" s="83" t="s">
        <v>6156</v>
      </c>
      <c r="M1755" s="83" t="s">
        <v>9764</v>
      </c>
      <c r="N1755" s="83" t="s">
        <v>9131</v>
      </c>
      <c r="O1755" s="83" t="s">
        <v>14627</v>
      </c>
      <c r="P1755" s="83" t="s">
        <v>18350</v>
      </c>
      <c r="Q1755" s="83" t="s">
        <v>64</v>
      </c>
      <c r="R1755" s="83" t="s">
        <v>18351</v>
      </c>
      <c r="S1755" s="83" t="s">
        <v>2945</v>
      </c>
      <c r="T1755" s="83" t="s">
        <v>2950</v>
      </c>
      <c r="U1755" s="127">
        <v>9.9499999999999993</v>
      </c>
      <c r="V1755" s="130">
        <v>29.85</v>
      </c>
      <c r="W1755" s="95">
        <v>3.8805000000000001</v>
      </c>
      <c r="X1755" s="95">
        <v>23.283000000000001</v>
      </c>
      <c r="Y1755" s="83" t="s">
        <v>10744</v>
      </c>
      <c r="Z1755" s="83" t="s">
        <v>1</v>
      </c>
      <c r="AA1755" s="85" t="s">
        <v>2533</v>
      </c>
      <c r="AB1755" s="83" t="s">
        <v>18352</v>
      </c>
      <c r="AC1755" s="83" t="s">
        <v>18353</v>
      </c>
      <c r="AD1755" s="83" t="s">
        <v>2515</v>
      </c>
      <c r="AE1755" s="82">
        <v>48</v>
      </c>
      <c r="AF1755" s="82" t="str">
        <f t="shared" si="27"/>
        <v>0.188 x 7.5 x 16.25</v>
      </c>
      <c r="AG1755" s="83" t="s">
        <v>12436</v>
      </c>
      <c r="AH1755" s="83" t="s">
        <v>2249</v>
      </c>
      <c r="AI1755" s="83" t="s">
        <v>3199</v>
      </c>
      <c r="AJ1755" s="83" t="s">
        <v>3351</v>
      </c>
      <c r="AK1755" s="83" t="s">
        <v>10916</v>
      </c>
      <c r="AL1755" s="83" t="s">
        <v>2249</v>
      </c>
      <c r="AM1755" s="83" t="s">
        <v>2945</v>
      </c>
      <c r="AN1755" s="83" t="s">
        <v>3311</v>
      </c>
      <c r="AO1755" s="83" t="s">
        <v>3393</v>
      </c>
      <c r="AP1755" s="83" t="s">
        <v>10860</v>
      </c>
      <c r="AQ1755" s="83" t="s">
        <v>3483</v>
      </c>
      <c r="AR1755" s="83" t="s">
        <v>2948</v>
      </c>
      <c r="AS1755" s="132">
        <v>0</v>
      </c>
      <c r="AT1755" s="83" t="s">
        <v>592</v>
      </c>
      <c r="AU1755" s="83" t="s">
        <v>2492</v>
      </c>
      <c r="AV1755" s="83" t="s">
        <v>10832</v>
      </c>
      <c r="AW1755" s="83" t="s">
        <v>10751</v>
      </c>
    </row>
    <row r="1756" spans="1:49" x14ac:dyDescent="0.25">
      <c r="A1756" s="83" t="s">
        <v>234</v>
      </c>
      <c r="B1756" s="83" t="s">
        <v>65</v>
      </c>
      <c r="C1756" s="83" t="s">
        <v>7803</v>
      </c>
      <c r="D1756" s="83" t="s">
        <v>7804</v>
      </c>
      <c r="E1756" s="83" t="s">
        <v>2538</v>
      </c>
      <c r="F1756" s="83" t="s">
        <v>775</v>
      </c>
      <c r="G1756" s="83" t="s">
        <v>336</v>
      </c>
      <c r="H1756" s="83" t="s">
        <v>776</v>
      </c>
      <c r="I1756" s="83" t="s">
        <v>234</v>
      </c>
      <c r="J1756" s="84"/>
      <c r="K1756" s="83" t="s">
        <v>7054</v>
      </c>
      <c r="L1756" s="83" t="s">
        <v>780</v>
      </c>
      <c r="M1756" s="83" t="s">
        <v>781</v>
      </c>
      <c r="N1756" s="83" t="s">
        <v>70</v>
      </c>
      <c r="O1756" s="83" t="s">
        <v>18354</v>
      </c>
      <c r="P1756" s="83" t="s">
        <v>12593</v>
      </c>
      <c r="Q1756" s="83" t="s">
        <v>234</v>
      </c>
      <c r="R1756" s="83" t="s">
        <v>782</v>
      </c>
      <c r="S1756" s="83" t="s">
        <v>121</v>
      </c>
      <c r="T1756" s="83" t="s">
        <v>2542</v>
      </c>
      <c r="U1756" s="127">
        <v>3.6</v>
      </c>
      <c r="V1756" s="130">
        <v>21.6</v>
      </c>
      <c r="W1756" s="95">
        <v>1.44</v>
      </c>
      <c r="X1756" s="95">
        <v>17.28</v>
      </c>
      <c r="Y1756" s="83" t="s">
        <v>10744</v>
      </c>
      <c r="Z1756" s="83" t="s">
        <v>1</v>
      </c>
      <c r="AA1756" s="85" t="s">
        <v>2533</v>
      </c>
      <c r="AB1756" s="83" t="s">
        <v>18355</v>
      </c>
      <c r="AC1756" s="83" t="s">
        <v>18355</v>
      </c>
      <c r="AD1756" s="83" t="s">
        <v>2945</v>
      </c>
      <c r="AE1756" s="82">
        <v>12</v>
      </c>
      <c r="AF1756" s="82" t="str">
        <f t="shared" si="27"/>
        <v>1.5 x 5 x 5</v>
      </c>
      <c r="AG1756" s="83" t="s">
        <v>3266</v>
      </c>
      <c r="AH1756" s="83" t="s">
        <v>2946</v>
      </c>
      <c r="AI1756" s="83" t="s">
        <v>2946</v>
      </c>
      <c r="AJ1756" s="83" t="s">
        <v>3404</v>
      </c>
      <c r="AK1756" s="83" t="s">
        <v>18336</v>
      </c>
      <c r="AL1756" s="83" t="s">
        <v>11276</v>
      </c>
      <c r="AM1756" s="83" t="s">
        <v>13421</v>
      </c>
      <c r="AN1756" s="83" t="s">
        <v>3405</v>
      </c>
      <c r="AO1756" s="83" t="s">
        <v>3406</v>
      </c>
      <c r="AP1756" s="83" t="s">
        <v>12723</v>
      </c>
      <c r="AQ1756" s="83" t="s">
        <v>15136</v>
      </c>
      <c r="AR1756" s="83" t="s">
        <v>15136</v>
      </c>
      <c r="AS1756" s="132">
        <v>0</v>
      </c>
      <c r="AT1756" s="83" t="s">
        <v>2252</v>
      </c>
      <c r="AU1756" s="83" t="s">
        <v>2515</v>
      </c>
      <c r="AV1756" s="83" t="s">
        <v>10781</v>
      </c>
      <c r="AW1756" s="83" t="s">
        <v>10760</v>
      </c>
    </row>
    <row r="1757" spans="1:49" x14ac:dyDescent="0.25">
      <c r="A1757" s="83" t="s">
        <v>60</v>
      </c>
      <c r="B1757" s="83" t="s">
        <v>7067</v>
      </c>
      <c r="C1757" s="83" t="s">
        <v>7544</v>
      </c>
      <c r="D1757" s="83" t="s">
        <v>7545</v>
      </c>
      <c r="E1757" s="83" t="s">
        <v>7867</v>
      </c>
      <c r="F1757" s="83" t="s">
        <v>488</v>
      </c>
      <c r="G1757" s="83" t="s">
        <v>117</v>
      </c>
      <c r="H1757" s="83" t="s">
        <v>489</v>
      </c>
      <c r="I1757" s="83" t="s">
        <v>77</v>
      </c>
      <c r="J1757" s="84"/>
      <c r="K1757" s="83" t="s">
        <v>7054</v>
      </c>
      <c r="L1757" s="83" t="s">
        <v>6159</v>
      </c>
      <c r="M1757" s="83" t="s">
        <v>9767</v>
      </c>
      <c r="N1757" s="83" t="s">
        <v>9131</v>
      </c>
      <c r="O1757" s="83" t="s">
        <v>14643</v>
      </c>
      <c r="P1757" s="83" t="s">
        <v>18356</v>
      </c>
      <c r="Q1757" s="83" t="s">
        <v>64</v>
      </c>
      <c r="R1757" s="83" t="s">
        <v>18357</v>
      </c>
      <c r="S1757" s="83" t="s">
        <v>2945</v>
      </c>
      <c r="T1757" s="83" t="s">
        <v>2542</v>
      </c>
      <c r="U1757" s="127">
        <v>1.7</v>
      </c>
      <c r="V1757" s="130">
        <v>10.199999999999999</v>
      </c>
      <c r="W1757" s="95">
        <v>0.66300000000000003</v>
      </c>
      <c r="X1757" s="95">
        <v>7.9560000000000004</v>
      </c>
      <c r="Y1757" s="83" t="s">
        <v>10744</v>
      </c>
      <c r="Z1757" s="83" t="s">
        <v>1</v>
      </c>
      <c r="AA1757" s="85" t="s">
        <v>2533</v>
      </c>
      <c r="AB1757" s="83" t="s">
        <v>18358</v>
      </c>
      <c r="AC1757" s="83" t="s">
        <v>18359</v>
      </c>
      <c r="AD1757" s="83" t="s">
        <v>2949</v>
      </c>
      <c r="AE1757" s="82">
        <v>48</v>
      </c>
      <c r="AF1757" s="82" t="str">
        <f t="shared" si="27"/>
        <v>3.54 x 3.54 x 4.53</v>
      </c>
      <c r="AG1757" s="83" t="s">
        <v>3240</v>
      </c>
      <c r="AH1757" s="83" t="s">
        <v>3240</v>
      </c>
      <c r="AI1757" s="83" t="s">
        <v>14648</v>
      </c>
      <c r="AJ1757" s="83" t="s">
        <v>14649</v>
      </c>
      <c r="AK1757" s="83" t="s">
        <v>3217</v>
      </c>
      <c r="AL1757" s="83" t="s">
        <v>3217</v>
      </c>
      <c r="AM1757" s="83" t="s">
        <v>14650</v>
      </c>
      <c r="AN1757" s="83" t="s">
        <v>14651</v>
      </c>
      <c r="AO1757" s="83" t="s">
        <v>14652</v>
      </c>
      <c r="AP1757" s="83" t="s">
        <v>3346</v>
      </c>
      <c r="AQ1757" s="83" t="s">
        <v>3346</v>
      </c>
      <c r="AR1757" s="83" t="s">
        <v>3420</v>
      </c>
      <c r="AS1757" s="132">
        <v>0</v>
      </c>
      <c r="AT1757" s="83" t="s">
        <v>14653</v>
      </c>
      <c r="AU1757" s="83" t="s">
        <v>2949</v>
      </c>
      <c r="AV1757" s="83" t="s">
        <v>10849</v>
      </c>
      <c r="AW1757" s="83" t="s">
        <v>10751</v>
      </c>
    </row>
    <row r="1758" spans="1:49" x14ac:dyDescent="0.25">
      <c r="A1758" s="83" t="s">
        <v>234</v>
      </c>
      <c r="B1758" s="83" t="s">
        <v>65</v>
      </c>
      <c r="C1758" s="83" t="s">
        <v>7803</v>
      </c>
      <c r="D1758" s="83" t="s">
        <v>7804</v>
      </c>
      <c r="E1758" s="83" t="s">
        <v>2538</v>
      </c>
      <c r="F1758" s="83" t="s">
        <v>775</v>
      </c>
      <c r="G1758" s="83" t="s">
        <v>336</v>
      </c>
      <c r="H1758" s="83" t="s">
        <v>776</v>
      </c>
      <c r="I1758" s="83" t="s">
        <v>234</v>
      </c>
      <c r="J1758" s="84"/>
      <c r="K1758" s="83" t="s">
        <v>7054</v>
      </c>
      <c r="L1758" s="83" t="s">
        <v>3662</v>
      </c>
      <c r="M1758" s="83" t="s">
        <v>3663</v>
      </c>
      <c r="N1758" s="83" t="s">
        <v>9056</v>
      </c>
      <c r="O1758" s="83" t="s">
        <v>18360</v>
      </c>
      <c r="P1758" s="83" t="s">
        <v>18361</v>
      </c>
      <c r="Q1758" s="83" t="s">
        <v>234</v>
      </c>
      <c r="R1758" s="83" t="s">
        <v>3664</v>
      </c>
      <c r="S1758" s="83" t="s">
        <v>121</v>
      </c>
      <c r="T1758" s="83" t="s">
        <v>2542</v>
      </c>
      <c r="U1758" s="127">
        <v>3.6</v>
      </c>
      <c r="V1758" s="130">
        <v>21.6</v>
      </c>
      <c r="W1758" s="95">
        <v>1.44</v>
      </c>
      <c r="X1758" s="95">
        <v>17.28</v>
      </c>
      <c r="Y1758" s="83" t="s">
        <v>10744</v>
      </c>
      <c r="Z1758" s="83" t="s">
        <v>1</v>
      </c>
      <c r="AA1758" s="85" t="s">
        <v>2533</v>
      </c>
      <c r="AB1758" s="83" t="s">
        <v>18362</v>
      </c>
      <c r="AC1758" s="83" t="s">
        <v>18362</v>
      </c>
      <c r="AD1758" s="83" t="s">
        <v>2945</v>
      </c>
      <c r="AE1758" s="82">
        <v>12</v>
      </c>
      <c r="AF1758" s="82" t="str">
        <f t="shared" si="27"/>
        <v>1.5 x 5 x 5</v>
      </c>
      <c r="AG1758" s="83" t="s">
        <v>3266</v>
      </c>
      <c r="AH1758" s="83" t="s">
        <v>2946</v>
      </c>
      <c r="AI1758" s="83" t="s">
        <v>2946</v>
      </c>
      <c r="AJ1758" s="83" t="s">
        <v>3404</v>
      </c>
      <c r="AK1758" s="83" t="s">
        <v>18336</v>
      </c>
      <c r="AL1758" s="83" t="s">
        <v>11276</v>
      </c>
      <c r="AM1758" s="83" t="s">
        <v>13421</v>
      </c>
      <c r="AN1758" s="83" t="s">
        <v>3405</v>
      </c>
      <c r="AO1758" s="83" t="s">
        <v>3406</v>
      </c>
      <c r="AP1758" s="83" t="s">
        <v>12723</v>
      </c>
      <c r="AQ1758" s="83" t="s">
        <v>15136</v>
      </c>
      <c r="AR1758" s="83" t="s">
        <v>15136</v>
      </c>
      <c r="AS1758" s="132">
        <v>0</v>
      </c>
      <c r="AT1758" s="83" t="s">
        <v>2252</v>
      </c>
      <c r="AU1758" s="83" t="s">
        <v>2515</v>
      </c>
      <c r="AV1758" s="83" t="s">
        <v>10781</v>
      </c>
      <c r="AW1758" s="83" t="s">
        <v>10760</v>
      </c>
    </row>
    <row r="1759" spans="1:49" x14ac:dyDescent="0.25">
      <c r="A1759" s="83" t="s">
        <v>60</v>
      </c>
      <c r="B1759" s="83" t="s">
        <v>7067</v>
      </c>
      <c r="C1759" s="83" t="s">
        <v>7721</v>
      </c>
      <c r="D1759" s="83" t="s">
        <v>7722</v>
      </c>
      <c r="E1759" s="83" t="s">
        <v>7867</v>
      </c>
      <c r="F1759" s="83" t="s">
        <v>636</v>
      </c>
      <c r="G1759" s="83" t="s">
        <v>576</v>
      </c>
      <c r="H1759" s="83" t="s">
        <v>637</v>
      </c>
      <c r="I1759" s="83" t="s">
        <v>77</v>
      </c>
      <c r="J1759" s="84"/>
      <c r="K1759" s="83" t="s">
        <v>7054</v>
      </c>
      <c r="L1759" s="83" t="s">
        <v>6163</v>
      </c>
      <c r="M1759" s="83" t="s">
        <v>9771</v>
      </c>
      <c r="N1759" s="83" t="s">
        <v>9131</v>
      </c>
      <c r="O1759" s="83" t="s">
        <v>18016</v>
      </c>
      <c r="P1759" s="83" t="s">
        <v>18363</v>
      </c>
      <c r="Q1759" s="83" t="s">
        <v>64</v>
      </c>
      <c r="R1759" s="83" t="s">
        <v>18364</v>
      </c>
      <c r="S1759" s="83" t="s">
        <v>2515</v>
      </c>
      <c r="T1759" s="83" t="s">
        <v>2950</v>
      </c>
      <c r="U1759" s="127">
        <v>5.4</v>
      </c>
      <c r="V1759" s="130">
        <v>16.2</v>
      </c>
      <c r="W1759" s="95">
        <v>2.1059999999999999</v>
      </c>
      <c r="X1759" s="95">
        <v>12.635999999999999</v>
      </c>
      <c r="Y1759" s="83" t="s">
        <v>10744</v>
      </c>
      <c r="Z1759" s="83" t="s">
        <v>1</v>
      </c>
      <c r="AA1759" s="85" t="s">
        <v>2533</v>
      </c>
      <c r="AB1759" s="83" t="s">
        <v>18365</v>
      </c>
      <c r="AC1759" s="83" t="s">
        <v>18366</v>
      </c>
      <c r="AD1759" s="83" t="s">
        <v>2542</v>
      </c>
      <c r="AE1759" s="82">
        <v>72</v>
      </c>
      <c r="AF1759" s="82" t="str">
        <f t="shared" si="27"/>
        <v>0.25 x 5 x 8.5</v>
      </c>
      <c r="AG1759" s="83" t="s">
        <v>3261</v>
      </c>
      <c r="AH1759" s="83" t="s">
        <v>2946</v>
      </c>
      <c r="AI1759" s="83" t="s">
        <v>3265</v>
      </c>
      <c r="AJ1759" s="83" t="s">
        <v>3345</v>
      </c>
      <c r="AK1759" s="83" t="s">
        <v>2519</v>
      </c>
      <c r="AL1759" s="83" t="s">
        <v>3371</v>
      </c>
      <c r="AM1759" s="83" t="s">
        <v>2498</v>
      </c>
      <c r="AN1759" s="83" t="s">
        <v>17486</v>
      </c>
      <c r="AO1759" s="83" t="s">
        <v>12830</v>
      </c>
      <c r="AP1759" s="83" t="s">
        <v>10860</v>
      </c>
      <c r="AQ1759" s="83" t="s">
        <v>2949</v>
      </c>
      <c r="AR1759" s="83" t="s">
        <v>2950</v>
      </c>
      <c r="AS1759" s="132">
        <v>0</v>
      </c>
      <c r="AT1759" s="83" t="s">
        <v>2948</v>
      </c>
      <c r="AU1759" s="83" t="s">
        <v>2484</v>
      </c>
      <c r="AV1759" s="83" t="s">
        <v>16719</v>
      </c>
      <c r="AW1759" s="83" t="s">
        <v>10751</v>
      </c>
    </row>
    <row r="1760" spans="1:49" x14ac:dyDescent="0.25">
      <c r="A1760" s="83" t="s">
        <v>234</v>
      </c>
      <c r="B1760" s="83" t="s">
        <v>65</v>
      </c>
      <c r="C1760" s="83" t="s">
        <v>7803</v>
      </c>
      <c r="D1760" s="83" t="s">
        <v>7804</v>
      </c>
      <c r="E1760" s="83" t="s">
        <v>2538</v>
      </c>
      <c r="F1760" s="83" t="s">
        <v>775</v>
      </c>
      <c r="G1760" s="83" t="s">
        <v>336</v>
      </c>
      <c r="H1760" s="83" t="s">
        <v>776</v>
      </c>
      <c r="I1760" s="83" t="s">
        <v>234</v>
      </c>
      <c r="J1760" s="84"/>
      <c r="K1760" s="83" t="s">
        <v>7054</v>
      </c>
      <c r="L1760" s="83" t="s">
        <v>6741</v>
      </c>
      <c r="M1760" s="83" t="s">
        <v>10392</v>
      </c>
      <c r="N1760" s="83" t="s">
        <v>9059</v>
      </c>
      <c r="O1760" s="83" t="s">
        <v>18367</v>
      </c>
      <c r="P1760" s="83" t="s">
        <v>18368</v>
      </c>
      <c r="Q1760" s="83" t="s">
        <v>234</v>
      </c>
      <c r="R1760" s="83" t="s">
        <v>18369</v>
      </c>
      <c r="S1760" s="83" t="s">
        <v>121</v>
      </c>
      <c r="T1760" s="83" t="s">
        <v>2542</v>
      </c>
      <c r="U1760" s="127">
        <v>3.6</v>
      </c>
      <c r="V1760" s="130">
        <v>21.6</v>
      </c>
      <c r="W1760" s="95">
        <v>1.44</v>
      </c>
      <c r="X1760" s="95">
        <v>17.28</v>
      </c>
      <c r="Y1760" s="83" t="s">
        <v>10744</v>
      </c>
      <c r="Z1760" s="83" t="s">
        <v>1</v>
      </c>
      <c r="AA1760" s="85" t="s">
        <v>2533</v>
      </c>
      <c r="AB1760" s="83" t="s">
        <v>18370</v>
      </c>
      <c r="AC1760" s="83" t="s">
        <v>18370</v>
      </c>
      <c r="AD1760" s="83" t="s">
        <v>2945</v>
      </c>
      <c r="AE1760" s="82">
        <v>12</v>
      </c>
      <c r="AF1760" s="82" t="str">
        <f t="shared" si="27"/>
        <v>1.5 x 5 x 5</v>
      </c>
      <c r="AG1760" s="83" t="s">
        <v>3266</v>
      </c>
      <c r="AH1760" s="83" t="s">
        <v>2946</v>
      </c>
      <c r="AI1760" s="83" t="s">
        <v>2946</v>
      </c>
      <c r="AJ1760" s="83" t="s">
        <v>3404</v>
      </c>
      <c r="AK1760" s="83" t="s">
        <v>18336</v>
      </c>
      <c r="AL1760" s="83" t="s">
        <v>11276</v>
      </c>
      <c r="AM1760" s="83" t="s">
        <v>13421</v>
      </c>
      <c r="AN1760" s="83" t="s">
        <v>3405</v>
      </c>
      <c r="AO1760" s="83" t="s">
        <v>3406</v>
      </c>
      <c r="AP1760" s="83" t="s">
        <v>12723</v>
      </c>
      <c r="AQ1760" s="83" t="s">
        <v>15136</v>
      </c>
      <c r="AR1760" s="83" t="s">
        <v>15136</v>
      </c>
      <c r="AS1760" s="132">
        <v>0</v>
      </c>
      <c r="AT1760" s="83" t="s">
        <v>2252</v>
      </c>
      <c r="AU1760" s="83" t="s">
        <v>2515</v>
      </c>
      <c r="AV1760" s="83" t="s">
        <v>10781</v>
      </c>
      <c r="AW1760" s="83" t="s">
        <v>10760</v>
      </c>
    </row>
    <row r="1761" spans="1:49" x14ac:dyDescent="0.25">
      <c r="A1761" s="83" t="s">
        <v>60</v>
      </c>
      <c r="B1761" s="83" t="s">
        <v>7067</v>
      </c>
      <c r="C1761" s="83" t="s">
        <v>7178</v>
      </c>
      <c r="D1761" s="83" t="s">
        <v>7179</v>
      </c>
      <c r="E1761" s="83" t="s">
        <v>7867</v>
      </c>
      <c r="F1761" s="83" t="s">
        <v>173</v>
      </c>
      <c r="G1761" s="83" t="s">
        <v>167</v>
      </c>
      <c r="H1761" s="83" t="s">
        <v>174</v>
      </c>
      <c r="I1761" s="83" t="s">
        <v>77</v>
      </c>
      <c r="J1761" s="84"/>
      <c r="K1761" s="83" t="s">
        <v>7054</v>
      </c>
      <c r="L1761" s="83" t="s">
        <v>6166</v>
      </c>
      <c r="M1761" s="83" t="s">
        <v>9774</v>
      </c>
      <c r="N1761" s="83" t="s">
        <v>9131</v>
      </c>
      <c r="O1761" s="83" t="s">
        <v>18371</v>
      </c>
      <c r="P1761" s="83" t="s">
        <v>18372</v>
      </c>
      <c r="Q1761" s="83" t="s">
        <v>64</v>
      </c>
      <c r="R1761" s="83" t="s">
        <v>18373</v>
      </c>
      <c r="S1761" s="83" t="s">
        <v>2515</v>
      </c>
      <c r="T1761" s="83" t="s">
        <v>2950</v>
      </c>
      <c r="U1761" s="127">
        <v>6.4</v>
      </c>
      <c r="V1761" s="130">
        <v>19.2</v>
      </c>
      <c r="W1761" s="95">
        <v>2.496</v>
      </c>
      <c r="X1761" s="95">
        <v>14.976000000000001</v>
      </c>
      <c r="Y1761" s="83" t="s">
        <v>10744</v>
      </c>
      <c r="Z1761" s="83" t="s">
        <v>1</v>
      </c>
      <c r="AA1761" s="85" t="s">
        <v>2533</v>
      </c>
      <c r="AB1761" s="83" t="s">
        <v>18374</v>
      </c>
      <c r="AC1761" s="83" t="s">
        <v>18375</v>
      </c>
      <c r="AD1761" s="83" t="s">
        <v>2542</v>
      </c>
      <c r="AE1761" s="82">
        <v>72</v>
      </c>
      <c r="AF1761" s="82" t="str">
        <f t="shared" si="27"/>
        <v>1.75 x 6 x 8.25</v>
      </c>
      <c r="AG1761" s="83" t="s">
        <v>3450</v>
      </c>
      <c r="AH1761" s="83" t="s">
        <v>2950</v>
      </c>
      <c r="AI1761" s="83" t="s">
        <v>2504</v>
      </c>
      <c r="AJ1761" s="83" t="s">
        <v>3213</v>
      </c>
      <c r="AK1761" s="83" t="s">
        <v>14670</v>
      </c>
      <c r="AL1761" s="83" t="s">
        <v>3360</v>
      </c>
      <c r="AM1761" s="83" t="s">
        <v>12664</v>
      </c>
      <c r="AN1761" s="83" t="s">
        <v>14019</v>
      </c>
      <c r="AO1761" s="83" t="s">
        <v>14671</v>
      </c>
      <c r="AP1761" s="83" t="s">
        <v>2945</v>
      </c>
      <c r="AQ1761" s="83" t="s">
        <v>13270</v>
      </c>
      <c r="AR1761" s="83" t="s">
        <v>3371</v>
      </c>
      <c r="AS1761" s="132">
        <v>0</v>
      </c>
      <c r="AT1761" s="83" t="s">
        <v>2539</v>
      </c>
      <c r="AU1761" s="83" t="s">
        <v>2501</v>
      </c>
      <c r="AV1761" s="83" t="s">
        <v>11000</v>
      </c>
      <c r="AW1761" s="83" t="s">
        <v>10751</v>
      </c>
    </row>
    <row r="1762" spans="1:49" x14ac:dyDescent="0.25">
      <c r="A1762" s="83" t="s">
        <v>234</v>
      </c>
      <c r="B1762" s="83" t="s">
        <v>65</v>
      </c>
      <c r="C1762" s="83" t="s">
        <v>7803</v>
      </c>
      <c r="D1762" s="83" t="s">
        <v>7804</v>
      </c>
      <c r="E1762" s="83" t="s">
        <v>2538</v>
      </c>
      <c r="F1762" s="83" t="s">
        <v>775</v>
      </c>
      <c r="G1762" s="83" t="s">
        <v>336</v>
      </c>
      <c r="H1762" s="83" t="s">
        <v>776</v>
      </c>
      <c r="I1762" s="83" t="s">
        <v>234</v>
      </c>
      <c r="J1762" s="84"/>
      <c r="K1762" s="83" t="s">
        <v>7054</v>
      </c>
      <c r="L1762" s="83" t="s">
        <v>6742</v>
      </c>
      <c r="M1762" s="83" t="s">
        <v>10393</v>
      </c>
      <c r="N1762" s="83" t="s">
        <v>7938</v>
      </c>
      <c r="O1762" s="83" t="s">
        <v>18376</v>
      </c>
      <c r="P1762" s="83" t="s">
        <v>12307</v>
      </c>
      <c r="Q1762" s="83" t="s">
        <v>234</v>
      </c>
      <c r="R1762" s="83" t="s">
        <v>18377</v>
      </c>
      <c r="S1762" s="83" t="s">
        <v>121</v>
      </c>
      <c r="T1762" s="83" t="s">
        <v>2542</v>
      </c>
      <c r="U1762" s="127">
        <v>3.6</v>
      </c>
      <c r="V1762" s="130">
        <v>21.6</v>
      </c>
      <c r="W1762" s="95">
        <v>1.44</v>
      </c>
      <c r="X1762" s="95">
        <v>17.28</v>
      </c>
      <c r="Y1762" s="83" t="s">
        <v>10744</v>
      </c>
      <c r="Z1762" s="83" t="s">
        <v>1</v>
      </c>
      <c r="AA1762" s="85" t="s">
        <v>2533</v>
      </c>
      <c r="AB1762" s="83" t="s">
        <v>18378</v>
      </c>
      <c r="AC1762" s="83" t="s">
        <v>18378</v>
      </c>
      <c r="AD1762" s="83" t="s">
        <v>2945</v>
      </c>
      <c r="AE1762" s="82">
        <v>12</v>
      </c>
      <c r="AF1762" s="82" t="str">
        <f t="shared" si="27"/>
        <v>1.5 x 5 x 5</v>
      </c>
      <c r="AG1762" s="83" t="s">
        <v>3266</v>
      </c>
      <c r="AH1762" s="83" t="s">
        <v>2946</v>
      </c>
      <c r="AI1762" s="83" t="s">
        <v>2946</v>
      </c>
      <c r="AJ1762" s="83" t="s">
        <v>3404</v>
      </c>
      <c r="AK1762" s="83" t="s">
        <v>18336</v>
      </c>
      <c r="AL1762" s="83" t="s">
        <v>11276</v>
      </c>
      <c r="AM1762" s="83" t="s">
        <v>13421</v>
      </c>
      <c r="AN1762" s="83" t="s">
        <v>3405</v>
      </c>
      <c r="AO1762" s="83" t="s">
        <v>3406</v>
      </c>
      <c r="AP1762" s="83" t="s">
        <v>12723</v>
      </c>
      <c r="AQ1762" s="83" t="s">
        <v>15136</v>
      </c>
      <c r="AR1762" s="83" t="s">
        <v>15136</v>
      </c>
      <c r="AS1762" s="132">
        <v>0</v>
      </c>
      <c r="AT1762" s="83" t="s">
        <v>2252</v>
      </c>
      <c r="AU1762" s="83" t="s">
        <v>2515</v>
      </c>
      <c r="AV1762" s="83" t="s">
        <v>10781</v>
      </c>
      <c r="AW1762" s="83" t="s">
        <v>10760</v>
      </c>
    </row>
    <row r="1763" spans="1:49" x14ac:dyDescent="0.25">
      <c r="A1763" s="83" t="s">
        <v>60</v>
      </c>
      <c r="B1763" s="83" t="s">
        <v>7067</v>
      </c>
      <c r="C1763" s="83" t="s">
        <v>7128</v>
      </c>
      <c r="D1763" s="83" t="s">
        <v>7129</v>
      </c>
      <c r="E1763" s="83" t="s">
        <v>7867</v>
      </c>
      <c r="F1763" s="83" t="s">
        <v>190</v>
      </c>
      <c r="G1763" s="83" t="s">
        <v>191</v>
      </c>
      <c r="H1763" s="83" t="s">
        <v>192</v>
      </c>
      <c r="I1763" s="83" t="s">
        <v>77</v>
      </c>
      <c r="J1763" s="84"/>
      <c r="K1763" s="83" t="s">
        <v>7054</v>
      </c>
      <c r="L1763" s="83" t="s">
        <v>6170</v>
      </c>
      <c r="M1763" s="83" t="s">
        <v>9779</v>
      </c>
      <c r="N1763" s="83" t="s">
        <v>9131</v>
      </c>
      <c r="O1763" s="83" t="s">
        <v>14945</v>
      </c>
      <c r="P1763" s="83" t="s">
        <v>18379</v>
      </c>
      <c r="Q1763" s="83" t="s">
        <v>64</v>
      </c>
      <c r="R1763" s="83" t="s">
        <v>18380</v>
      </c>
      <c r="S1763" s="83" t="s">
        <v>2946</v>
      </c>
      <c r="T1763" s="83" t="s">
        <v>2950</v>
      </c>
      <c r="U1763" s="127">
        <v>5.6</v>
      </c>
      <c r="V1763" s="130">
        <v>16.8</v>
      </c>
      <c r="W1763" s="95">
        <v>2.1840000000000002</v>
      </c>
      <c r="X1763" s="95">
        <v>13.103999999999999</v>
      </c>
      <c r="Y1763" s="83" t="s">
        <v>10744</v>
      </c>
      <c r="Z1763" s="83" t="s">
        <v>1</v>
      </c>
      <c r="AA1763" s="85" t="s">
        <v>2533</v>
      </c>
      <c r="AB1763" s="83" t="s">
        <v>18381</v>
      </c>
      <c r="AC1763" s="83" t="s">
        <v>18382</v>
      </c>
      <c r="AD1763" s="83" t="s">
        <v>2484</v>
      </c>
      <c r="AE1763" s="82">
        <v>144</v>
      </c>
      <c r="AF1763" s="82" t="str">
        <f t="shared" si="27"/>
        <v>0.05 x 7.5 x 10.25</v>
      </c>
      <c r="AG1763" s="83" t="s">
        <v>4409</v>
      </c>
      <c r="AH1763" s="83" t="s">
        <v>2249</v>
      </c>
      <c r="AI1763" s="83" t="s">
        <v>3222</v>
      </c>
      <c r="AJ1763" s="83" t="s">
        <v>10778</v>
      </c>
      <c r="AK1763" s="83" t="s">
        <v>3184</v>
      </c>
      <c r="AL1763" s="83" t="s">
        <v>11341</v>
      </c>
      <c r="AM1763" s="83" t="s">
        <v>3173</v>
      </c>
      <c r="AN1763" s="83" t="s">
        <v>16726</v>
      </c>
      <c r="AO1763" s="83" t="s">
        <v>3295</v>
      </c>
      <c r="AP1763" s="83" t="s">
        <v>10860</v>
      </c>
      <c r="AQ1763" s="83" t="s">
        <v>10860</v>
      </c>
      <c r="AR1763" s="83" t="s">
        <v>2544</v>
      </c>
      <c r="AS1763" s="132">
        <v>0</v>
      </c>
      <c r="AT1763" s="83" t="s">
        <v>7273</v>
      </c>
      <c r="AU1763" s="83" t="s">
        <v>2516</v>
      </c>
      <c r="AV1763" s="83" t="s">
        <v>11000</v>
      </c>
      <c r="AW1763" s="83" t="s">
        <v>10751</v>
      </c>
    </row>
    <row r="1764" spans="1:49" x14ac:dyDescent="0.25">
      <c r="A1764" s="83" t="s">
        <v>234</v>
      </c>
      <c r="B1764" s="83" t="s">
        <v>65</v>
      </c>
      <c r="C1764" s="83" t="s">
        <v>7805</v>
      </c>
      <c r="D1764" s="83" t="s">
        <v>7806</v>
      </c>
      <c r="E1764" s="83" t="s">
        <v>2538</v>
      </c>
      <c r="F1764" s="83" t="s">
        <v>783</v>
      </c>
      <c r="G1764" s="83" t="s">
        <v>448</v>
      </c>
      <c r="H1764" s="83" t="s">
        <v>2403</v>
      </c>
      <c r="I1764" s="83" t="s">
        <v>234</v>
      </c>
      <c r="J1764" s="84"/>
      <c r="K1764" s="83" t="s">
        <v>7054</v>
      </c>
      <c r="L1764" s="83" t="s">
        <v>784</v>
      </c>
      <c r="M1764" s="83" t="s">
        <v>785</v>
      </c>
      <c r="N1764" s="83" t="s">
        <v>7932</v>
      </c>
      <c r="O1764" s="83" t="s">
        <v>18383</v>
      </c>
      <c r="P1764" s="83" t="s">
        <v>18384</v>
      </c>
      <c r="Q1764" s="83" t="s">
        <v>234</v>
      </c>
      <c r="R1764" s="83" t="s">
        <v>786</v>
      </c>
      <c r="S1764" s="83" t="s">
        <v>121</v>
      </c>
      <c r="T1764" s="83" t="s">
        <v>2546</v>
      </c>
      <c r="U1764" s="127">
        <v>5.4</v>
      </c>
      <c r="V1764" s="130">
        <v>27</v>
      </c>
      <c r="W1764" s="95">
        <v>2.16</v>
      </c>
      <c r="X1764" s="95">
        <v>21.6</v>
      </c>
      <c r="Y1764" s="83" t="s">
        <v>10744</v>
      </c>
      <c r="Z1764" s="83" t="s">
        <v>1</v>
      </c>
      <c r="AA1764" s="85" t="s">
        <v>2533</v>
      </c>
      <c r="AB1764" s="83" t="s">
        <v>18385</v>
      </c>
      <c r="AC1764" s="83" t="s">
        <v>18385</v>
      </c>
      <c r="AD1764" s="83" t="s">
        <v>2945</v>
      </c>
      <c r="AE1764" s="82">
        <v>10</v>
      </c>
      <c r="AF1764" s="82" t="str">
        <f t="shared" si="27"/>
        <v>2.375 x 4.25 x 8</v>
      </c>
      <c r="AG1764" s="83" t="s">
        <v>3223</v>
      </c>
      <c r="AH1764" s="83" t="s">
        <v>3224</v>
      </c>
      <c r="AI1764" s="83" t="s">
        <v>2515</v>
      </c>
      <c r="AJ1764" s="83" t="s">
        <v>3225</v>
      </c>
      <c r="AK1764" s="83" t="s">
        <v>14316</v>
      </c>
      <c r="AL1764" s="83" t="s">
        <v>18386</v>
      </c>
      <c r="AM1764" s="83" t="s">
        <v>15497</v>
      </c>
      <c r="AN1764" s="83" t="s">
        <v>3226</v>
      </c>
      <c r="AO1764" s="83" t="s">
        <v>3227</v>
      </c>
      <c r="AP1764" s="83" t="s">
        <v>12723</v>
      </c>
      <c r="AQ1764" s="83" t="s">
        <v>18387</v>
      </c>
      <c r="AR1764" s="83" t="s">
        <v>17195</v>
      </c>
      <c r="AS1764" s="132">
        <v>0</v>
      </c>
      <c r="AT1764" s="83" t="s">
        <v>2332</v>
      </c>
      <c r="AU1764" s="83" t="s">
        <v>2946</v>
      </c>
      <c r="AV1764" s="83" t="s">
        <v>10781</v>
      </c>
      <c r="AW1764" s="83" t="s">
        <v>10760</v>
      </c>
    </row>
    <row r="1765" spans="1:49" x14ac:dyDescent="0.25">
      <c r="A1765" s="83" t="s">
        <v>60</v>
      </c>
      <c r="B1765" s="83" t="s">
        <v>7067</v>
      </c>
      <c r="C1765" s="83" t="s">
        <v>7122</v>
      </c>
      <c r="D1765" s="83" t="s">
        <v>7123</v>
      </c>
      <c r="E1765" s="83" t="s">
        <v>7867</v>
      </c>
      <c r="F1765" s="83" t="s">
        <v>481</v>
      </c>
      <c r="G1765" s="83" t="s">
        <v>470</v>
      </c>
      <c r="H1765" s="83" t="s">
        <v>482</v>
      </c>
      <c r="I1765" s="83" t="s">
        <v>77</v>
      </c>
      <c r="J1765" s="84"/>
      <c r="K1765" s="83" t="s">
        <v>7054</v>
      </c>
      <c r="L1765" s="83" t="s">
        <v>6174</v>
      </c>
      <c r="M1765" s="83" t="s">
        <v>9784</v>
      </c>
      <c r="N1765" s="83" t="s">
        <v>9131</v>
      </c>
      <c r="O1765" s="83" t="s">
        <v>18045</v>
      </c>
      <c r="P1765" s="83" t="s">
        <v>18388</v>
      </c>
      <c r="Q1765" s="83" t="s">
        <v>64</v>
      </c>
      <c r="R1765" s="83" t="s">
        <v>18389</v>
      </c>
      <c r="S1765" s="83" t="s">
        <v>2546</v>
      </c>
      <c r="T1765" s="83" t="s">
        <v>2950</v>
      </c>
      <c r="U1765" s="127">
        <v>8.1999999999999993</v>
      </c>
      <c r="V1765" s="130">
        <v>24.6</v>
      </c>
      <c r="W1765" s="95">
        <v>3.198</v>
      </c>
      <c r="X1765" s="95">
        <v>19.187999999999999</v>
      </c>
      <c r="Y1765" s="83" t="s">
        <v>10744</v>
      </c>
      <c r="Z1765" s="83" t="s">
        <v>1</v>
      </c>
      <c r="AA1765" s="85" t="s">
        <v>2533</v>
      </c>
      <c r="AB1765" s="83" t="s">
        <v>18390</v>
      </c>
      <c r="AC1765" s="83" t="s">
        <v>18391</v>
      </c>
      <c r="AD1765" s="83" t="s">
        <v>2542</v>
      </c>
      <c r="AE1765" s="82">
        <v>72</v>
      </c>
      <c r="AF1765" s="82" t="str">
        <f t="shared" si="27"/>
        <v>0.33 x 9 x 15.5</v>
      </c>
      <c r="AG1765" s="83" t="s">
        <v>16726</v>
      </c>
      <c r="AH1765" s="83" t="s">
        <v>2501</v>
      </c>
      <c r="AI1765" s="83" t="s">
        <v>2500</v>
      </c>
      <c r="AJ1765" s="83" t="s">
        <v>18392</v>
      </c>
      <c r="AK1765" s="83" t="s">
        <v>2503</v>
      </c>
      <c r="AL1765" s="83" t="s">
        <v>3320</v>
      </c>
      <c r="AM1765" s="83" t="s">
        <v>2498</v>
      </c>
      <c r="AN1765" s="83" t="s">
        <v>18393</v>
      </c>
      <c r="AO1765" s="83" t="s">
        <v>3453</v>
      </c>
      <c r="AP1765" s="132">
        <v>0</v>
      </c>
      <c r="AQ1765" s="132">
        <v>0</v>
      </c>
      <c r="AR1765" s="132">
        <v>0</v>
      </c>
      <c r="AS1765" s="132">
        <v>0</v>
      </c>
      <c r="AT1765" s="83" t="s">
        <v>2332</v>
      </c>
      <c r="AU1765" s="83" t="s">
        <v>2484</v>
      </c>
      <c r="AV1765" s="83" t="s">
        <v>11000</v>
      </c>
      <c r="AW1765" s="83" t="s">
        <v>10751</v>
      </c>
    </row>
    <row r="1766" spans="1:49" x14ac:dyDescent="0.25">
      <c r="A1766" s="83" t="s">
        <v>234</v>
      </c>
      <c r="B1766" s="83" t="s">
        <v>65</v>
      </c>
      <c r="C1766" s="83" t="s">
        <v>7805</v>
      </c>
      <c r="D1766" s="83" t="s">
        <v>7806</v>
      </c>
      <c r="E1766" s="83" t="s">
        <v>2538</v>
      </c>
      <c r="F1766" s="83" t="s">
        <v>783</v>
      </c>
      <c r="G1766" s="83" t="s">
        <v>448</v>
      </c>
      <c r="H1766" s="83" t="s">
        <v>2403</v>
      </c>
      <c r="I1766" s="83" t="s">
        <v>234</v>
      </c>
      <c r="J1766" s="84"/>
      <c r="K1766" s="83" t="s">
        <v>7054</v>
      </c>
      <c r="L1766" s="83" t="s">
        <v>787</v>
      </c>
      <c r="M1766" s="83" t="s">
        <v>788</v>
      </c>
      <c r="N1766" s="83" t="s">
        <v>10382</v>
      </c>
      <c r="O1766" s="83" t="s">
        <v>18394</v>
      </c>
      <c r="P1766" s="83" t="s">
        <v>18395</v>
      </c>
      <c r="Q1766" s="83" t="s">
        <v>234</v>
      </c>
      <c r="R1766" s="83" t="s">
        <v>789</v>
      </c>
      <c r="S1766" s="83" t="s">
        <v>121</v>
      </c>
      <c r="T1766" s="83" t="s">
        <v>2546</v>
      </c>
      <c r="U1766" s="127">
        <v>5.4</v>
      </c>
      <c r="V1766" s="130">
        <v>27</v>
      </c>
      <c r="W1766" s="95">
        <v>2.16</v>
      </c>
      <c r="X1766" s="95">
        <v>21.6</v>
      </c>
      <c r="Y1766" s="83" t="s">
        <v>10744</v>
      </c>
      <c r="Z1766" s="83" t="s">
        <v>1</v>
      </c>
      <c r="AA1766" s="85" t="s">
        <v>2533</v>
      </c>
      <c r="AB1766" s="83" t="s">
        <v>18396</v>
      </c>
      <c r="AC1766" s="83" t="s">
        <v>18396</v>
      </c>
      <c r="AD1766" s="83" t="s">
        <v>2945</v>
      </c>
      <c r="AE1766" s="82">
        <v>10</v>
      </c>
      <c r="AF1766" s="82" t="str">
        <f t="shared" si="27"/>
        <v>2.375 x 4.25 x 8</v>
      </c>
      <c r="AG1766" s="83" t="s">
        <v>3223</v>
      </c>
      <c r="AH1766" s="83" t="s">
        <v>3224</v>
      </c>
      <c r="AI1766" s="83" t="s">
        <v>2515</v>
      </c>
      <c r="AJ1766" s="83" t="s">
        <v>3225</v>
      </c>
      <c r="AK1766" s="83" t="s">
        <v>14316</v>
      </c>
      <c r="AL1766" s="83" t="s">
        <v>18386</v>
      </c>
      <c r="AM1766" s="83" t="s">
        <v>15497</v>
      </c>
      <c r="AN1766" s="83" t="s">
        <v>3226</v>
      </c>
      <c r="AO1766" s="83" t="s">
        <v>3227</v>
      </c>
      <c r="AP1766" s="83" t="s">
        <v>12723</v>
      </c>
      <c r="AQ1766" s="83" t="s">
        <v>18387</v>
      </c>
      <c r="AR1766" s="83" t="s">
        <v>17195</v>
      </c>
      <c r="AS1766" s="132">
        <v>0</v>
      </c>
      <c r="AT1766" s="83" t="s">
        <v>2332</v>
      </c>
      <c r="AU1766" s="83" t="s">
        <v>2946</v>
      </c>
      <c r="AV1766" s="83" t="s">
        <v>10781</v>
      </c>
      <c r="AW1766" s="83" t="s">
        <v>10760</v>
      </c>
    </row>
    <row r="1767" spans="1:49" x14ac:dyDescent="0.25">
      <c r="A1767" s="83" t="s">
        <v>60</v>
      </c>
      <c r="B1767" s="83" t="s">
        <v>7067</v>
      </c>
      <c r="C1767" s="83" t="s">
        <v>7078</v>
      </c>
      <c r="D1767" s="83" t="s">
        <v>7079</v>
      </c>
      <c r="E1767" s="83" t="s">
        <v>7869</v>
      </c>
      <c r="F1767" s="83" t="s">
        <v>638</v>
      </c>
      <c r="G1767" s="83" t="s">
        <v>314</v>
      </c>
      <c r="H1767" s="83" t="s">
        <v>7915</v>
      </c>
      <c r="I1767" s="83" t="s">
        <v>77</v>
      </c>
      <c r="J1767" s="84"/>
      <c r="K1767" s="83" t="s">
        <v>7054</v>
      </c>
      <c r="L1767" s="83" t="s">
        <v>6178</v>
      </c>
      <c r="M1767" s="83" t="s">
        <v>9788</v>
      </c>
      <c r="N1767" s="83" t="s">
        <v>9131</v>
      </c>
      <c r="O1767" s="83" t="s">
        <v>18397</v>
      </c>
      <c r="P1767" s="83" t="s">
        <v>18398</v>
      </c>
      <c r="Q1767" s="83" t="s">
        <v>64</v>
      </c>
      <c r="R1767" s="83" t="s">
        <v>18399</v>
      </c>
      <c r="S1767" s="83" t="s">
        <v>2546</v>
      </c>
      <c r="T1767" s="83" t="s">
        <v>2542</v>
      </c>
      <c r="U1767" s="127">
        <v>5.2</v>
      </c>
      <c r="V1767" s="130">
        <v>31.2</v>
      </c>
      <c r="W1767" s="95">
        <v>2.028</v>
      </c>
      <c r="X1767" s="95">
        <v>24.335999999999999</v>
      </c>
      <c r="Y1767" s="83" t="s">
        <v>10744</v>
      </c>
      <c r="Z1767" s="83" t="s">
        <v>1</v>
      </c>
      <c r="AA1767" s="85" t="s">
        <v>2533</v>
      </c>
      <c r="AB1767" s="83" t="s">
        <v>18400</v>
      </c>
      <c r="AC1767" s="83" t="s">
        <v>18401</v>
      </c>
      <c r="AD1767" s="83" t="s">
        <v>2542</v>
      </c>
      <c r="AE1767" s="82">
        <v>144</v>
      </c>
      <c r="AF1767" s="82" t="str">
        <f t="shared" si="27"/>
        <v>0.125 x 6.75 x 11</v>
      </c>
      <c r="AG1767" s="83" t="s">
        <v>3368</v>
      </c>
      <c r="AH1767" s="83" t="s">
        <v>2519</v>
      </c>
      <c r="AI1767" s="83" t="s">
        <v>2537</v>
      </c>
      <c r="AJ1767" s="83" t="s">
        <v>3326</v>
      </c>
      <c r="AK1767" s="83" t="s">
        <v>2537</v>
      </c>
      <c r="AL1767" s="83" t="s">
        <v>2508</v>
      </c>
      <c r="AM1767" s="83" t="s">
        <v>3266</v>
      </c>
      <c r="AN1767" s="83" t="s">
        <v>4388</v>
      </c>
      <c r="AO1767" s="83" t="s">
        <v>16718</v>
      </c>
      <c r="AP1767" s="83" t="s">
        <v>10860</v>
      </c>
      <c r="AQ1767" s="83" t="s">
        <v>3194</v>
      </c>
      <c r="AR1767" s="83" t="s">
        <v>2490</v>
      </c>
      <c r="AS1767" s="83" t="s">
        <v>13515</v>
      </c>
      <c r="AT1767" s="83" t="s">
        <v>2484</v>
      </c>
      <c r="AU1767" s="83" t="s">
        <v>2958</v>
      </c>
      <c r="AV1767" s="83" t="s">
        <v>15580</v>
      </c>
      <c r="AW1767" s="83" t="s">
        <v>11138</v>
      </c>
    </row>
    <row r="1768" spans="1:49" x14ac:dyDescent="0.25">
      <c r="A1768" s="83" t="s">
        <v>234</v>
      </c>
      <c r="B1768" s="83" t="s">
        <v>65</v>
      </c>
      <c r="C1768" s="83" t="s">
        <v>7805</v>
      </c>
      <c r="D1768" s="83" t="s">
        <v>7806</v>
      </c>
      <c r="E1768" s="83" t="s">
        <v>2538</v>
      </c>
      <c r="F1768" s="83" t="s">
        <v>783</v>
      </c>
      <c r="G1768" s="83" t="s">
        <v>448</v>
      </c>
      <c r="H1768" s="83" t="s">
        <v>2403</v>
      </c>
      <c r="I1768" s="83" t="s">
        <v>234</v>
      </c>
      <c r="J1768" s="84"/>
      <c r="K1768" s="83" t="s">
        <v>7054</v>
      </c>
      <c r="L1768" s="83" t="s">
        <v>790</v>
      </c>
      <c r="M1768" s="83" t="s">
        <v>791</v>
      </c>
      <c r="N1768" s="83" t="s">
        <v>70</v>
      </c>
      <c r="O1768" s="83" t="s">
        <v>18402</v>
      </c>
      <c r="P1768" s="83" t="s">
        <v>18403</v>
      </c>
      <c r="Q1768" s="83" t="s">
        <v>234</v>
      </c>
      <c r="R1768" s="83" t="s">
        <v>792</v>
      </c>
      <c r="S1768" s="83" t="s">
        <v>121</v>
      </c>
      <c r="T1768" s="83" t="s">
        <v>2546</v>
      </c>
      <c r="U1768" s="127">
        <v>5.4</v>
      </c>
      <c r="V1768" s="130">
        <v>27</v>
      </c>
      <c r="W1768" s="95">
        <v>2.16</v>
      </c>
      <c r="X1768" s="95">
        <v>21.6</v>
      </c>
      <c r="Y1768" s="83" t="s">
        <v>10744</v>
      </c>
      <c r="Z1768" s="83" t="s">
        <v>1</v>
      </c>
      <c r="AA1768" s="85" t="s">
        <v>2533</v>
      </c>
      <c r="AB1768" s="83" t="s">
        <v>18404</v>
      </c>
      <c r="AC1768" s="83" t="s">
        <v>18404</v>
      </c>
      <c r="AD1768" s="83" t="s">
        <v>2945</v>
      </c>
      <c r="AE1768" s="82">
        <v>10</v>
      </c>
      <c r="AF1768" s="82" t="str">
        <f t="shared" si="27"/>
        <v>2.375 x 4.25 x 8</v>
      </c>
      <c r="AG1768" s="83" t="s">
        <v>3223</v>
      </c>
      <c r="AH1768" s="83" t="s">
        <v>3224</v>
      </c>
      <c r="AI1768" s="83" t="s">
        <v>2515</v>
      </c>
      <c r="AJ1768" s="83" t="s">
        <v>3225</v>
      </c>
      <c r="AK1768" s="83" t="s">
        <v>14316</v>
      </c>
      <c r="AL1768" s="83" t="s">
        <v>18386</v>
      </c>
      <c r="AM1768" s="83" t="s">
        <v>15497</v>
      </c>
      <c r="AN1768" s="83" t="s">
        <v>3226</v>
      </c>
      <c r="AO1768" s="83" t="s">
        <v>3227</v>
      </c>
      <c r="AP1768" s="83" t="s">
        <v>12723</v>
      </c>
      <c r="AQ1768" s="83" t="s">
        <v>18387</v>
      </c>
      <c r="AR1768" s="83" t="s">
        <v>17195</v>
      </c>
      <c r="AS1768" s="132">
        <v>0</v>
      </c>
      <c r="AT1768" s="83" t="s">
        <v>2332</v>
      </c>
      <c r="AU1768" s="83" t="s">
        <v>2946</v>
      </c>
      <c r="AV1768" s="83" t="s">
        <v>10781</v>
      </c>
      <c r="AW1768" s="83" t="s">
        <v>10760</v>
      </c>
    </row>
    <row r="1769" spans="1:49" x14ac:dyDescent="0.25">
      <c r="A1769" s="83" t="s">
        <v>234</v>
      </c>
      <c r="B1769" s="83" t="s">
        <v>65</v>
      </c>
      <c r="C1769" s="83" t="s">
        <v>7805</v>
      </c>
      <c r="D1769" s="83" t="s">
        <v>7806</v>
      </c>
      <c r="E1769" s="83" t="s">
        <v>2538</v>
      </c>
      <c r="F1769" s="83" t="s">
        <v>783</v>
      </c>
      <c r="G1769" s="83" t="s">
        <v>448</v>
      </c>
      <c r="H1769" s="83" t="s">
        <v>2403</v>
      </c>
      <c r="I1769" s="83" t="s">
        <v>234</v>
      </c>
      <c r="J1769" s="84"/>
      <c r="K1769" s="83" t="s">
        <v>7054</v>
      </c>
      <c r="L1769" s="83" t="s">
        <v>793</v>
      </c>
      <c r="M1769" s="83" t="s">
        <v>794</v>
      </c>
      <c r="N1769" s="83" t="s">
        <v>9056</v>
      </c>
      <c r="O1769" s="83" t="s">
        <v>18405</v>
      </c>
      <c r="P1769" s="83" t="s">
        <v>18406</v>
      </c>
      <c r="Q1769" s="83" t="s">
        <v>234</v>
      </c>
      <c r="R1769" s="83" t="s">
        <v>795</v>
      </c>
      <c r="S1769" s="83" t="s">
        <v>121</v>
      </c>
      <c r="T1769" s="83" t="s">
        <v>2546</v>
      </c>
      <c r="U1769" s="127">
        <v>5.4</v>
      </c>
      <c r="V1769" s="130">
        <v>27</v>
      </c>
      <c r="W1769" s="95">
        <v>2.16</v>
      </c>
      <c r="X1769" s="95">
        <v>21.6</v>
      </c>
      <c r="Y1769" s="83" t="s">
        <v>10744</v>
      </c>
      <c r="Z1769" s="83" t="s">
        <v>1</v>
      </c>
      <c r="AA1769" s="85" t="s">
        <v>2533</v>
      </c>
      <c r="AB1769" s="83" t="s">
        <v>18407</v>
      </c>
      <c r="AC1769" s="83" t="s">
        <v>18407</v>
      </c>
      <c r="AD1769" s="83" t="s">
        <v>2945</v>
      </c>
      <c r="AE1769" s="82">
        <v>10</v>
      </c>
      <c r="AF1769" s="82" t="str">
        <f t="shared" si="27"/>
        <v>2.375 x 4.25 x 8</v>
      </c>
      <c r="AG1769" s="83" t="s">
        <v>3223</v>
      </c>
      <c r="AH1769" s="83" t="s">
        <v>3224</v>
      </c>
      <c r="AI1769" s="83" t="s">
        <v>2515</v>
      </c>
      <c r="AJ1769" s="83" t="s">
        <v>3225</v>
      </c>
      <c r="AK1769" s="83" t="s">
        <v>14316</v>
      </c>
      <c r="AL1769" s="83" t="s">
        <v>18386</v>
      </c>
      <c r="AM1769" s="83" t="s">
        <v>15497</v>
      </c>
      <c r="AN1769" s="83" t="s">
        <v>3226</v>
      </c>
      <c r="AO1769" s="83" t="s">
        <v>3227</v>
      </c>
      <c r="AP1769" s="83" t="s">
        <v>12723</v>
      </c>
      <c r="AQ1769" s="83" t="s">
        <v>18387</v>
      </c>
      <c r="AR1769" s="83" t="s">
        <v>17195</v>
      </c>
      <c r="AS1769" s="132">
        <v>0</v>
      </c>
      <c r="AT1769" s="83" t="s">
        <v>2332</v>
      </c>
      <c r="AU1769" s="83" t="s">
        <v>2946</v>
      </c>
      <c r="AV1769" s="83" t="s">
        <v>10781</v>
      </c>
      <c r="AW1769" s="83" t="s">
        <v>10760</v>
      </c>
    </row>
    <row r="1770" spans="1:49" x14ac:dyDescent="0.25">
      <c r="A1770" s="83" t="s">
        <v>60</v>
      </c>
      <c r="B1770" s="83" t="s">
        <v>7067</v>
      </c>
      <c r="C1770" s="83" t="s">
        <v>7363</v>
      </c>
      <c r="D1770" s="83" t="s">
        <v>7364</v>
      </c>
      <c r="E1770" s="83" t="s">
        <v>7867</v>
      </c>
      <c r="F1770" s="83" t="s">
        <v>435</v>
      </c>
      <c r="G1770" s="83" t="s">
        <v>176</v>
      </c>
      <c r="H1770" s="83" t="s">
        <v>436</v>
      </c>
      <c r="I1770" s="83" t="s">
        <v>77</v>
      </c>
      <c r="J1770" s="84"/>
      <c r="K1770" s="83" t="s">
        <v>7054</v>
      </c>
      <c r="L1770" s="83" t="s">
        <v>6182</v>
      </c>
      <c r="M1770" s="83" t="s">
        <v>9793</v>
      </c>
      <c r="N1770" s="83" t="s">
        <v>9131</v>
      </c>
      <c r="O1770" s="83" t="s">
        <v>13615</v>
      </c>
      <c r="P1770" s="83" t="s">
        <v>18408</v>
      </c>
      <c r="Q1770" s="83" t="s">
        <v>64</v>
      </c>
      <c r="R1770" s="83" t="s">
        <v>18409</v>
      </c>
      <c r="S1770" s="83" t="s">
        <v>2945</v>
      </c>
      <c r="T1770" s="83" t="s">
        <v>2950</v>
      </c>
      <c r="U1770" s="127">
        <v>6.9</v>
      </c>
      <c r="V1770" s="130">
        <v>20.7</v>
      </c>
      <c r="W1770" s="95">
        <v>2.6909999999999998</v>
      </c>
      <c r="X1770" s="95">
        <v>16.146000000000001</v>
      </c>
      <c r="Y1770" s="83" t="s">
        <v>10744</v>
      </c>
      <c r="Z1770" s="83" t="s">
        <v>1</v>
      </c>
      <c r="AA1770" s="85" t="s">
        <v>2533</v>
      </c>
      <c r="AB1770" s="83" t="s">
        <v>18410</v>
      </c>
      <c r="AC1770" s="83" t="s">
        <v>18411</v>
      </c>
      <c r="AD1770" s="83" t="s">
        <v>2546</v>
      </c>
      <c r="AE1770" s="82">
        <v>60</v>
      </c>
      <c r="AF1770" s="82" t="str">
        <f t="shared" si="27"/>
        <v>0.25 x 9 x 13</v>
      </c>
      <c r="AG1770" s="83" t="s">
        <v>3261</v>
      </c>
      <c r="AH1770" s="83" t="s">
        <v>2501</v>
      </c>
      <c r="AI1770" s="83" t="s">
        <v>2332</v>
      </c>
      <c r="AJ1770" s="83" t="s">
        <v>3213</v>
      </c>
      <c r="AK1770" s="83" t="s">
        <v>12206</v>
      </c>
      <c r="AL1770" s="83" t="s">
        <v>10846</v>
      </c>
      <c r="AM1770" s="83" t="s">
        <v>2945</v>
      </c>
      <c r="AN1770" s="83" t="s">
        <v>14019</v>
      </c>
      <c r="AO1770" s="83" t="s">
        <v>3185</v>
      </c>
      <c r="AP1770" s="83" t="s">
        <v>2501</v>
      </c>
      <c r="AQ1770" s="83" t="s">
        <v>2501</v>
      </c>
      <c r="AR1770" s="83" t="s">
        <v>2542</v>
      </c>
      <c r="AS1770" s="132">
        <v>0</v>
      </c>
      <c r="AT1770" s="83" t="s">
        <v>2542</v>
      </c>
      <c r="AU1770" s="83" t="s">
        <v>2492</v>
      </c>
      <c r="AV1770" s="83" t="s">
        <v>11000</v>
      </c>
      <c r="AW1770" s="83" t="s">
        <v>11138</v>
      </c>
    </row>
    <row r="1771" spans="1:49" x14ac:dyDescent="0.25">
      <c r="A1771" s="83" t="s">
        <v>234</v>
      </c>
      <c r="B1771" s="83" t="s">
        <v>65</v>
      </c>
      <c r="C1771" s="83" t="s">
        <v>7805</v>
      </c>
      <c r="D1771" s="83" t="s">
        <v>7806</v>
      </c>
      <c r="E1771" s="83" t="s">
        <v>2538</v>
      </c>
      <c r="F1771" s="83" t="s">
        <v>783</v>
      </c>
      <c r="G1771" s="83" t="s">
        <v>448</v>
      </c>
      <c r="H1771" s="83" t="s">
        <v>2403</v>
      </c>
      <c r="I1771" s="83" t="s">
        <v>234</v>
      </c>
      <c r="J1771" s="84"/>
      <c r="K1771" s="83" t="s">
        <v>7054</v>
      </c>
      <c r="L1771" s="83" t="s">
        <v>796</v>
      </c>
      <c r="M1771" s="83" t="s">
        <v>797</v>
      </c>
      <c r="N1771" s="83" t="s">
        <v>9059</v>
      </c>
      <c r="O1771" s="83" t="s">
        <v>18412</v>
      </c>
      <c r="P1771" s="83" t="s">
        <v>18413</v>
      </c>
      <c r="Q1771" s="83" t="s">
        <v>234</v>
      </c>
      <c r="R1771" s="83" t="s">
        <v>798</v>
      </c>
      <c r="S1771" s="83" t="s">
        <v>121</v>
      </c>
      <c r="T1771" s="83" t="s">
        <v>2546</v>
      </c>
      <c r="U1771" s="127">
        <v>5.4</v>
      </c>
      <c r="V1771" s="130">
        <v>27</v>
      </c>
      <c r="W1771" s="95">
        <v>2.16</v>
      </c>
      <c r="X1771" s="95">
        <v>21.6</v>
      </c>
      <c r="Y1771" s="83" t="s">
        <v>10744</v>
      </c>
      <c r="Z1771" s="83" t="s">
        <v>1</v>
      </c>
      <c r="AA1771" s="85" t="s">
        <v>2533</v>
      </c>
      <c r="AB1771" s="83" t="s">
        <v>18414</v>
      </c>
      <c r="AC1771" s="83" t="s">
        <v>18414</v>
      </c>
      <c r="AD1771" s="83" t="s">
        <v>2945</v>
      </c>
      <c r="AE1771" s="82">
        <v>10</v>
      </c>
      <c r="AF1771" s="82" t="str">
        <f t="shared" si="27"/>
        <v>2.375 x 4.25 x 8</v>
      </c>
      <c r="AG1771" s="83" t="s">
        <v>3223</v>
      </c>
      <c r="AH1771" s="83" t="s">
        <v>3224</v>
      </c>
      <c r="AI1771" s="83" t="s">
        <v>2515</v>
      </c>
      <c r="AJ1771" s="83" t="s">
        <v>3225</v>
      </c>
      <c r="AK1771" s="83" t="s">
        <v>14316</v>
      </c>
      <c r="AL1771" s="83" t="s">
        <v>18386</v>
      </c>
      <c r="AM1771" s="83" t="s">
        <v>15497</v>
      </c>
      <c r="AN1771" s="83" t="s">
        <v>3226</v>
      </c>
      <c r="AO1771" s="83" t="s">
        <v>3227</v>
      </c>
      <c r="AP1771" s="83" t="s">
        <v>12723</v>
      </c>
      <c r="AQ1771" s="83" t="s">
        <v>18387</v>
      </c>
      <c r="AR1771" s="83" t="s">
        <v>17195</v>
      </c>
      <c r="AS1771" s="132">
        <v>0</v>
      </c>
      <c r="AT1771" s="83" t="s">
        <v>2332</v>
      </c>
      <c r="AU1771" s="83" t="s">
        <v>2946</v>
      </c>
      <c r="AV1771" s="83" t="s">
        <v>10781</v>
      </c>
      <c r="AW1771" s="83" t="s">
        <v>10760</v>
      </c>
    </row>
    <row r="1772" spans="1:49" x14ac:dyDescent="0.25">
      <c r="A1772" s="83" t="s">
        <v>60</v>
      </c>
      <c r="B1772" s="83" t="s">
        <v>7067</v>
      </c>
      <c r="C1772" s="83" t="s">
        <v>7393</v>
      </c>
      <c r="D1772" s="83" t="s">
        <v>7394</v>
      </c>
      <c r="E1772" s="83" t="s">
        <v>7867</v>
      </c>
      <c r="F1772" s="83" t="s">
        <v>393</v>
      </c>
      <c r="G1772" s="83" t="s">
        <v>143</v>
      </c>
      <c r="H1772" s="83" t="s">
        <v>394</v>
      </c>
      <c r="I1772" s="83" t="s">
        <v>77</v>
      </c>
      <c r="J1772" s="84"/>
      <c r="K1772" s="83" t="s">
        <v>7054</v>
      </c>
      <c r="L1772" s="83" t="s">
        <v>6186</v>
      </c>
      <c r="M1772" s="83" t="s">
        <v>9797</v>
      </c>
      <c r="N1772" s="83" t="s">
        <v>9131</v>
      </c>
      <c r="O1772" s="83" t="s">
        <v>18415</v>
      </c>
      <c r="P1772" s="83" t="s">
        <v>18416</v>
      </c>
      <c r="Q1772" s="83" t="s">
        <v>64</v>
      </c>
      <c r="R1772" s="83" t="s">
        <v>18417</v>
      </c>
      <c r="S1772" s="83" t="s">
        <v>2515</v>
      </c>
      <c r="T1772" s="83" t="s">
        <v>2950</v>
      </c>
      <c r="U1772" s="127">
        <v>6.25</v>
      </c>
      <c r="V1772" s="130">
        <v>18.75</v>
      </c>
      <c r="W1772" s="95">
        <v>2.4375</v>
      </c>
      <c r="X1772" s="95">
        <v>14.625</v>
      </c>
      <c r="Y1772" s="83" t="s">
        <v>10744</v>
      </c>
      <c r="Z1772" s="83" t="s">
        <v>1</v>
      </c>
      <c r="AA1772" s="85" t="s">
        <v>2533</v>
      </c>
      <c r="AB1772" s="83" t="s">
        <v>18418</v>
      </c>
      <c r="AC1772" s="83" t="s">
        <v>18419</v>
      </c>
      <c r="AD1772" s="83" t="s">
        <v>2542</v>
      </c>
      <c r="AE1772" s="82">
        <v>72</v>
      </c>
      <c r="AF1772" s="82" t="str">
        <f t="shared" si="27"/>
        <v>2 x 3.5 x 10</v>
      </c>
      <c r="AG1772" s="83" t="s">
        <v>2498</v>
      </c>
      <c r="AH1772" s="83" t="s">
        <v>3346</v>
      </c>
      <c r="AI1772" s="83" t="s">
        <v>2546</v>
      </c>
      <c r="AJ1772" s="83" t="s">
        <v>3313</v>
      </c>
      <c r="AK1772" s="83" t="s">
        <v>2546</v>
      </c>
      <c r="AL1772" s="83" t="s">
        <v>2515</v>
      </c>
      <c r="AM1772" s="83" t="s">
        <v>2486</v>
      </c>
      <c r="AN1772" s="83" t="s">
        <v>2945</v>
      </c>
      <c r="AO1772" s="83" t="s">
        <v>3435</v>
      </c>
      <c r="AP1772" s="83" t="s">
        <v>2486</v>
      </c>
      <c r="AQ1772" s="83" t="s">
        <v>2486</v>
      </c>
      <c r="AR1772" s="83" t="s">
        <v>2508</v>
      </c>
      <c r="AS1772" s="132">
        <v>0</v>
      </c>
      <c r="AT1772" s="83" t="s">
        <v>2484</v>
      </c>
      <c r="AU1772" s="83" t="s">
        <v>7871</v>
      </c>
      <c r="AV1772" s="83" t="s">
        <v>11000</v>
      </c>
      <c r="AW1772" s="83" t="s">
        <v>11569</v>
      </c>
    </row>
    <row r="1773" spans="1:49" x14ac:dyDescent="0.25">
      <c r="A1773" s="83" t="s">
        <v>234</v>
      </c>
      <c r="B1773" s="83" t="s">
        <v>65</v>
      </c>
      <c r="C1773" s="83" t="s">
        <v>7805</v>
      </c>
      <c r="D1773" s="83" t="s">
        <v>7806</v>
      </c>
      <c r="E1773" s="83" t="s">
        <v>2538</v>
      </c>
      <c r="F1773" s="83" t="s">
        <v>783</v>
      </c>
      <c r="G1773" s="83" t="s">
        <v>448</v>
      </c>
      <c r="H1773" s="83" t="s">
        <v>2403</v>
      </c>
      <c r="I1773" s="83" t="s">
        <v>234</v>
      </c>
      <c r="J1773" s="84"/>
      <c r="K1773" s="83" t="s">
        <v>7054</v>
      </c>
      <c r="L1773" s="83" t="s">
        <v>799</v>
      </c>
      <c r="M1773" s="83" t="s">
        <v>800</v>
      </c>
      <c r="N1773" s="83" t="s">
        <v>7938</v>
      </c>
      <c r="O1773" s="83" t="s">
        <v>18420</v>
      </c>
      <c r="P1773" s="83" t="s">
        <v>12276</v>
      </c>
      <c r="Q1773" s="83" t="s">
        <v>234</v>
      </c>
      <c r="R1773" s="83" t="s">
        <v>801</v>
      </c>
      <c r="S1773" s="83" t="s">
        <v>121</v>
      </c>
      <c r="T1773" s="83" t="s">
        <v>2546</v>
      </c>
      <c r="U1773" s="127">
        <v>5.4</v>
      </c>
      <c r="V1773" s="130">
        <v>27</v>
      </c>
      <c r="W1773" s="95">
        <v>2.16</v>
      </c>
      <c r="X1773" s="95">
        <v>21.6</v>
      </c>
      <c r="Y1773" s="83" t="s">
        <v>10744</v>
      </c>
      <c r="Z1773" s="83" t="s">
        <v>1</v>
      </c>
      <c r="AA1773" s="85" t="s">
        <v>2533</v>
      </c>
      <c r="AB1773" s="83" t="s">
        <v>18421</v>
      </c>
      <c r="AC1773" s="83" t="s">
        <v>18421</v>
      </c>
      <c r="AD1773" s="83" t="s">
        <v>2945</v>
      </c>
      <c r="AE1773" s="82">
        <v>10</v>
      </c>
      <c r="AF1773" s="82" t="str">
        <f t="shared" si="27"/>
        <v>2.375 x 4.25 x 8</v>
      </c>
      <c r="AG1773" s="83" t="s">
        <v>3223</v>
      </c>
      <c r="AH1773" s="83" t="s">
        <v>3224</v>
      </c>
      <c r="AI1773" s="83" t="s">
        <v>2515</v>
      </c>
      <c r="AJ1773" s="83" t="s">
        <v>3225</v>
      </c>
      <c r="AK1773" s="83" t="s">
        <v>14316</v>
      </c>
      <c r="AL1773" s="83" t="s">
        <v>18386</v>
      </c>
      <c r="AM1773" s="83" t="s">
        <v>15497</v>
      </c>
      <c r="AN1773" s="83" t="s">
        <v>3226</v>
      </c>
      <c r="AO1773" s="83" t="s">
        <v>3227</v>
      </c>
      <c r="AP1773" s="83" t="s">
        <v>12723</v>
      </c>
      <c r="AQ1773" s="83" t="s">
        <v>18387</v>
      </c>
      <c r="AR1773" s="83" t="s">
        <v>17195</v>
      </c>
      <c r="AS1773" s="132">
        <v>0</v>
      </c>
      <c r="AT1773" s="83" t="s">
        <v>2332</v>
      </c>
      <c r="AU1773" s="83" t="s">
        <v>2946</v>
      </c>
      <c r="AV1773" s="83" t="s">
        <v>10781</v>
      </c>
      <c r="AW1773" s="83" t="s">
        <v>10760</v>
      </c>
    </row>
    <row r="1774" spans="1:49" x14ac:dyDescent="0.25">
      <c r="A1774" s="83" t="s">
        <v>60</v>
      </c>
      <c r="B1774" s="83" t="s">
        <v>7067</v>
      </c>
      <c r="C1774" s="83" t="s">
        <v>7433</v>
      </c>
      <c r="D1774" s="83" t="s">
        <v>7434</v>
      </c>
      <c r="E1774" s="83" t="s">
        <v>7867</v>
      </c>
      <c r="F1774" s="83" t="s">
        <v>640</v>
      </c>
      <c r="G1774" s="83" t="s">
        <v>75</v>
      </c>
      <c r="H1774" s="83" t="s">
        <v>484</v>
      </c>
      <c r="I1774" s="83" t="s">
        <v>77</v>
      </c>
      <c r="J1774" s="84"/>
      <c r="K1774" s="83" t="s">
        <v>7054</v>
      </c>
      <c r="L1774" s="83" t="s">
        <v>6190</v>
      </c>
      <c r="M1774" s="83" t="s">
        <v>9801</v>
      </c>
      <c r="N1774" s="83" t="s">
        <v>9131</v>
      </c>
      <c r="O1774" s="83" t="s">
        <v>18422</v>
      </c>
      <c r="P1774" s="83" t="s">
        <v>18423</v>
      </c>
      <c r="Q1774" s="83" t="s">
        <v>64</v>
      </c>
      <c r="R1774" s="83" t="s">
        <v>18424</v>
      </c>
      <c r="S1774" s="83" t="s">
        <v>2945</v>
      </c>
      <c r="T1774" s="83" t="s">
        <v>2542</v>
      </c>
      <c r="U1774" s="127">
        <v>10</v>
      </c>
      <c r="V1774" s="130">
        <v>60</v>
      </c>
      <c r="W1774" s="95">
        <v>3.9</v>
      </c>
      <c r="X1774" s="95">
        <v>46.8</v>
      </c>
      <c r="Y1774" s="83" t="s">
        <v>10744</v>
      </c>
      <c r="Z1774" s="83" t="s">
        <v>1</v>
      </c>
      <c r="AA1774" s="85" t="s">
        <v>2533</v>
      </c>
      <c r="AB1774" s="83" t="s">
        <v>18425</v>
      </c>
      <c r="AC1774" s="83" t="s">
        <v>18426</v>
      </c>
      <c r="AD1774" s="83" t="s">
        <v>592</v>
      </c>
      <c r="AE1774" s="82">
        <v>216</v>
      </c>
      <c r="AF1774" s="82" t="str">
        <f t="shared" si="27"/>
        <v>0.25 x 6.5 x 8.25</v>
      </c>
      <c r="AG1774" s="83" t="s">
        <v>3261</v>
      </c>
      <c r="AH1774" s="83" t="s">
        <v>3194</v>
      </c>
      <c r="AI1774" s="83" t="s">
        <v>2504</v>
      </c>
      <c r="AJ1774" s="83" t="s">
        <v>3385</v>
      </c>
      <c r="AK1774" s="83" t="s">
        <v>2508</v>
      </c>
      <c r="AL1774" s="83" t="s">
        <v>2519</v>
      </c>
      <c r="AM1774" s="83" t="s">
        <v>3450</v>
      </c>
      <c r="AN1774" s="83" t="s">
        <v>4397</v>
      </c>
      <c r="AO1774" s="83" t="s">
        <v>3365</v>
      </c>
      <c r="AP1774" s="83" t="s">
        <v>10860</v>
      </c>
      <c r="AQ1774" s="83" t="s">
        <v>15498</v>
      </c>
      <c r="AR1774" s="83" t="s">
        <v>3332</v>
      </c>
      <c r="AS1774" s="132">
        <v>0</v>
      </c>
      <c r="AT1774" s="83" t="s">
        <v>121</v>
      </c>
      <c r="AU1774" s="83" t="s">
        <v>2954</v>
      </c>
      <c r="AV1774" s="83" t="s">
        <v>11000</v>
      </c>
      <c r="AW1774" s="83" t="s">
        <v>11569</v>
      </c>
    </row>
    <row r="1775" spans="1:49" x14ac:dyDescent="0.25">
      <c r="A1775" s="83" t="s">
        <v>234</v>
      </c>
      <c r="B1775" s="83" t="s">
        <v>65</v>
      </c>
      <c r="C1775" s="83" t="s">
        <v>7519</v>
      </c>
      <c r="D1775" s="83" t="s">
        <v>7520</v>
      </c>
      <c r="E1775" s="83" t="s">
        <v>2538</v>
      </c>
      <c r="F1775" s="83" t="s">
        <v>806</v>
      </c>
      <c r="G1775" s="83" t="s">
        <v>79</v>
      </c>
      <c r="H1775" s="83" t="s">
        <v>807</v>
      </c>
      <c r="I1775" s="83" t="s">
        <v>234</v>
      </c>
      <c r="J1775" s="84"/>
      <c r="K1775" s="83" t="s">
        <v>7054</v>
      </c>
      <c r="L1775" s="83" t="s">
        <v>808</v>
      </c>
      <c r="M1775" s="83" t="s">
        <v>809</v>
      </c>
      <c r="N1775" s="83" t="s">
        <v>7932</v>
      </c>
      <c r="O1775" s="83" t="s">
        <v>18427</v>
      </c>
      <c r="P1775" s="83" t="s">
        <v>18428</v>
      </c>
      <c r="Q1775" s="83" t="s">
        <v>234</v>
      </c>
      <c r="R1775" s="83" t="s">
        <v>810</v>
      </c>
      <c r="S1775" s="83" t="s">
        <v>2945</v>
      </c>
      <c r="T1775" s="83" t="s">
        <v>2950</v>
      </c>
      <c r="U1775" s="127">
        <v>5.2</v>
      </c>
      <c r="V1775" s="130">
        <v>15.6</v>
      </c>
      <c r="W1775" s="95">
        <v>2.08</v>
      </c>
      <c r="X1775" s="95">
        <v>12.48</v>
      </c>
      <c r="Y1775" s="83" t="s">
        <v>10744</v>
      </c>
      <c r="Z1775" s="83" t="s">
        <v>1</v>
      </c>
      <c r="AA1775" s="85" t="s">
        <v>2533</v>
      </c>
      <c r="AB1775" s="83" t="s">
        <v>18429</v>
      </c>
      <c r="AC1775" s="83" t="s">
        <v>18429</v>
      </c>
      <c r="AD1775" s="83" t="s">
        <v>2945</v>
      </c>
      <c r="AE1775" s="82">
        <v>6</v>
      </c>
      <c r="AF1775" s="82" t="str">
        <f t="shared" si="27"/>
        <v>0.875 x 7.5 x 14.5</v>
      </c>
      <c r="AG1775" s="83" t="s">
        <v>3228</v>
      </c>
      <c r="AH1775" s="83" t="s">
        <v>2249</v>
      </c>
      <c r="AI1775" s="83" t="s">
        <v>2517</v>
      </c>
      <c r="AJ1775" s="83" t="s">
        <v>3192</v>
      </c>
      <c r="AK1775" s="83" t="s">
        <v>11762</v>
      </c>
      <c r="AL1775" s="83" t="s">
        <v>10756</v>
      </c>
      <c r="AM1775" s="83" t="s">
        <v>3458</v>
      </c>
      <c r="AN1775" s="83" t="s">
        <v>3229</v>
      </c>
      <c r="AO1775" s="83" t="s">
        <v>3230</v>
      </c>
      <c r="AP1775" s="83" t="s">
        <v>4409</v>
      </c>
      <c r="AQ1775" s="83" t="s">
        <v>2948</v>
      </c>
      <c r="AR1775" s="83" t="s">
        <v>2947</v>
      </c>
      <c r="AS1775" s="132">
        <v>0</v>
      </c>
      <c r="AT1775" s="83" t="s">
        <v>2256</v>
      </c>
      <c r="AU1775" s="83" t="s">
        <v>2501</v>
      </c>
      <c r="AV1775" s="83" t="s">
        <v>10781</v>
      </c>
      <c r="AW1775" s="83" t="s">
        <v>10760</v>
      </c>
    </row>
    <row r="1776" spans="1:49" x14ac:dyDescent="0.25">
      <c r="A1776" s="83" t="s">
        <v>60</v>
      </c>
      <c r="B1776" s="83" t="s">
        <v>59</v>
      </c>
      <c r="C1776" s="83" t="s">
        <v>7169</v>
      </c>
      <c r="D1776" s="83" t="s">
        <v>7170</v>
      </c>
      <c r="E1776" s="83" t="s">
        <v>7867</v>
      </c>
      <c r="F1776" s="83" t="s">
        <v>231</v>
      </c>
      <c r="G1776" s="83" t="s">
        <v>232</v>
      </c>
      <c r="H1776" s="83" t="s">
        <v>233</v>
      </c>
      <c r="I1776" s="83" t="s">
        <v>77</v>
      </c>
      <c r="J1776" s="84"/>
      <c r="K1776" s="83" t="s">
        <v>3028</v>
      </c>
      <c r="L1776" s="83" t="s">
        <v>6195</v>
      </c>
      <c r="M1776" s="83" t="s">
        <v>9806</v>
      </c>
      <c r="N1776" s="83" t="s">
        <v>7956</v>
      </c>
      <c r="O1776" s="83" t="s">
        <v>18430</v>
      </c>
      <c r="P1776" s="83" t="s">
        <v>18431</v>
      </c>
      <c r="Q1776" s="83" t="s">
        <v>64</v>
      </c>
      <c r="R1776" s="83" t="s">
        <v>18432</v>
      </c>
      <c r="S1776" s="83" t="s">
        <v>2484</v>
      </c>
      <c r="T1776" s="83" t="s">
        <v>2950</v>
      </c>
      <c r="U1776" s="127">
        <v>2.95</v>
      </c>
      <c r="V1776" s="130">
        <v>8.85</v>
      </c>
      <c r="W1776" s="95">
        <v>1.4750000000000001</v>
      </c>
      <c r="X1776" s="95">
        <v>8.85</v>
      </c>
      <c r="Y1776" s="83" t="s">
        <v>10744</v>
      </c>
      <c r="Z1776" s="83" t="s">
        <v>13117</v>
      </c>
      <c r="AA1776" s="85" t="s">
        <v>2533</v>
      </c>
      <c r="AB1776" s="83" t="s">
        <v>18433</v>
      </c>
      <c r="AC1776" s="83" t="s">
        <v>18434</v>
      </c>
      <c r="AD1776" s="83" t="s">
        <v>2542</v>
      </c>
      <c r="AE1776" s="82">
        <v>72</v>
      </c>
      <c r="AF1776" s="82" t="str">
        <f t="shared" si="27"/>
        <v>0.5 x 3.5 x 9</v>
      </c>
      <c r="AG1776" s="83" t="s">
        <v>2514</v>
      </c>
      <c r="AH1776" s="83" t="s">
        <v>3346</v>
      </c>
      <c r="AI1776" s="83" t="s">
        <v>2501</v>
      </c>
      <c r="AJ1776" s="83" t="s">
        <v>3381</v>
      </c>
      <c r="AK1776" s="83" t="s">
        <v>2501</v>
      </c>
      <c r="AL1776" s="83" t="s">
        <v>2542</v>
      </c>
      <c r="AM1776" s="83" t="s">
        <v>2487</v>
      </c>
      <c r="AN1776" s="83" t="s">
        <v>2945</v>
      </c>
      <c r="AO1776" s="83" t="s">
        <v>12436</v>
      </c>
      <c r="AP1776" s="83" t="s">
        <v>3261</v>
      </c>
      <c r="AQ1776" s="83" t="s">
        <v>3261</v>
      </c>
      <c r="AR1776" s="83" t="s">
        <v>11341</v>
      </c>
      <c r="AS1776" s="83" t="s">
        <v>12723</v>
      </c>
      <c r="AT1776" s="83" t="s">
        <v>216</v>
      </c>
      <c r="AU1776" s="83" t="s">
        <v>2332</v>
      </c>
      <c r="AV1776" s="83" t="s">
        <v>12724</v>
      </c>
      <c r="AW1776" s="83" t="s">
        <v>10760</v>
      </c>
    </row>
    <row r="1777" spans="1:49" x14ac:dyDescent="0.25">
      <c r="A1777" s="83" t="s">
        <v>234</v>
      </c>
      <c r="B1777" s="83" t="s">
        <v>65</v>
      </c>
      <c r="C1777" s="83" t="s">
        <v>7519</v>
      </c>
      <c r="D1777" s="83" t="s">
        <v>7520</v>
      </c>
      <c r="E1777" s="83" t="s">
        <v>2538</v>
      </c>
      <c r="F1777" s="83" t="s">
        <v>806</v>
      </c>
      <c r="G1777" s="83" t="s">
        <v>79</v>
      </c>
      <c r="H1777" s="83" t="s">
        <v>807</v>
      </c>
      <c r="I1777" s="83" t="s">
        <v>234</v>
      </c>
      <c r="J1777" s="84"/>
      <c r="K1777" s="83" t="s">
        <v>7054</v>
      </c>
      <c r="L1777" s="83" t="s">
        <v>811</v>
      </c>
      <c r="M1777" s="83" t="s">
        <v>812</v>
      </c>
      <c r="N1777" s="83" t="s">
        <v>10382</v>
      </c>
      <c r="O1777" s="83" t="s">
        <v>18435</v>
      </c>
      <c r="P1777" s="83" t="s">
        <v>18436</v>
      </c>
      <c r="Q1777" s="83" t="s">
        <v>234</v>
      </c>
      <c r="R1777" s="83" t="s">
        <v>813</v>
      </c>
      <c r="S1777" s="83" t="s">
        <v>2945</v>
      </c>
      <c r="T1777" s="83" t="s">
        <v>2950</v>
      </c>
      <c r="U1777" s="127">
        <v>5.2</v>
      </c>
      <c r="V1777" s="130">
        <v>15.6</v>
      </c>
      <c r="W1777" s="95">
        <v>2.08</v>
      </c>
      <c r="X1777" s="95">
        <v>12.48</v>
      </c>
      <c r="Y1777" s="83" t="s">
        <v>10744</v>
      </c>
      <c r="Z1777" s="83" t="s">
        <v>1</v>
      </c>
      <c r="AA1777" s="85" t="s">
        <v>2533</v>
      </c>
      <c r="AB1777" s="83" t="s">
        <v>18437</v>
      </c>
      <c r="AC1777" s="83" t="s">
        <v>18437</v>
      </c>
      <c r="AD1777" s="83" t="s">
        <v>2945</v>
      </c>
      <c r="AE1777" s="82">
        <v>6</v>
      </c>
      <c r="AF1777" s="82" t="str">
        <f t="shared" si="27"/>
        <v>0.875 x 7.5 x 14.5</v>
      </c>
      <c r="AG1777" s="83" t="s">
        <v>3228</v>
      </c>
      <c r="AH1777" s="83" t="s">
        <v>2249</v>
      </c>
      <c r="AI1777" s="83" t="s">
        <v>2517</v>
      </c>
      <c r="AJ1777" s="83" t="s">
        <v>3192</v>
      </c>
      <c r="AK1777" s="83" t="s">
        <v>11762</v>
      </c>
      <c r="AL1777" s="83" t="s">
        <v>10756</v>
      </c>
      <c r="AM1777" s="83" t="s">
        <v>3458</v>
      </c>
      <c r="AN1777" s="83" t="s">
        <v>3229</v>
      </c>
      <c r="AO1777" s="83" t="s">
        <v>3230</v>
      </c>
      <c r="AP1777" s="83" t="s">
        <v>4409</v>
      </c>
      <c r="AQ1777" s="83" t="s">
        <v>2948</v>
      </c>
      <c r="AR1777" s="83" t="s">
        <v>2947</v>
      </c>
      <c r="AS1777" s="132">
        <v>0</v>
      </c>
      <c r="AT1777" s="83" t="s">
        <v>2256</v>
      </c>
      <c r="AU1777" s="83" t="s">
        <v>2501</v>
      </c>
      <c r="AV1777" s="83" t="s">
        <v>10781</v>
      </c>
      <c r="AW1777" s="83" t="s">
        <v>10760</v>
      </c>
    </row>
    <row r="1778" spans="1:49" x14ac:dyDescent="0.25">
      <c r="A1778" s="83" t="s">
        <v>60</v>
      </c>
      <c r="B1778" s="83" t="s">
        <v>59</v>
      </c>
      <c r="C1778" s="83" t="s">
        <v>7092</v>
      </c>
      <c r="D1778" s="83" t="s">
        <v>7093</v>
      </c>
      <c r="E1778" s="83" t="s">
        <v>7869</v>
      </c>
      <c r="F1778" s="83" t="s">
        <v>291</v>
      </c>
      <c r="G1778" s="83" t="s">
        <v>194</v>
      </c>
      <c r="H1778" s="83" t="s">
        <v>292</v>
      </c>
      <c r="I1778" s="83" t="s">
        <v>77</v>
      </c>
      <c r="J1778" s="84"/>
      <c r="K1778" s="83" t="s">
        <v>7054</v>
      </c>
      <c r="L1778" s="83" t="s">
        <v>6198</v>
      </c>
      <c r="M1778" s="83" t="s">
        <v>9809</v>
      </c>
      <c r="N1778" s="83" t="s">
        <v>7956</v>
      </c>
      <c r="O1778" s="83" t="s">
        <v>18438</v>
      </c>
      <c r="P1778" s="83" t="s">
        <v>18439</v>
      </c>
      <c r="Q1778" s="83" t="s">
        <v>64</v>
      </c>
      <c r="R1778" s="83" t="s">
        <v>18440</v>
      </c>
      <c r="S1778" s="83" t="s">
        <v>207</v>
      </c>
      <c r="T1778" s="83" t="s">
        <v>2542</v>
      </c>
      <c r="U1778" s="127">
        <v>5.2</v>
      </c>
      <c r="V1778" s="130">
        <v>31.2</v>
      </c>
      <c r="W1778" s="95">
        <v>2.37276</v>
      </c>
      <c r="X1778" s="95">
        <v>28.473120000000002</v>
      </c>
      <c r="Y1778" s="83" t="s">
        <v>11012</v>
      </c>
      <c r="Z1778" s="83" t="s">
        <v>1</v>
      </c>
      <c r="AA1778" s="85" t="s">
        <v>2533</v>
      </c>
      <c r="AB1778" s="83" t="s">
        <v>18441</v>
      </c>
      <c r="AC1778" s="83" t="s">
        <v>18442</v>
      </c>
      <c r="AD1778" s="83" t="s">
        <v>2542</v>
      </c>
      <c r="AE1778" s="82">
        <v>144</v>
      </c>
      <c r="AF1778" s="82" t="str">
        <f t="shared" si="27"/>
        <v>0.25 x 5.25 x 14</v>
      </c>
      <c r="AG1778" s="83" t="s">
        <v>3261</v>
      </c>
      <c r="AH1778" s="83" t="s">
        <v>3371</v>
      </c>
      <c r="AI1778" s="83" t="s">
        <v>2256</v>
      </c>
      <c r="AJ1778" s="83" t="s">
        <v>18443</v>
      </c>
      <c r="AK1778" s="83" t="s">
        <v>2496</v>
      </c>
      <c r="AL1778" s="83" t="s">
        <v>3332</v>
      </c>
      <c r="AM1778" s="83" t="s">
        <v>2486</v>
      </c>
      <c r="AN1778" s="83" t="s">
        <v>18444</v>
      </c>
      <c r="AO1778" s="83" t="s">
        <v>13062</v>
      </c>
      <c r="AP1778" s="83" t="s">
        <v>10860</v>
      </c>
      <c r="AQ1778" s="83" t="s">
        <v>2946</v>
      </c>
      <c r="AR1778" s="83" t="s">
        <v>10846</v>
      </c>
      <c r="AS1778" s="132">
        <v>0</v>
      </c>
      <c r="AT1778" s="83" t="s">
        <v>2954</v>
      </c>
      <c r="AU1778" s="83" t="s">
        <v>7871</v>
      </c>
      <c r="AV1778" s="83" t="s">
        <v>12547</v>
      </c>
      <c r="AW1778" s="83" t="s">
        <v>10751</v>
      </c>
    </row>
    <row r="1779" spans="1:49" x14ac:dyDescent="0.25">
      <c r="A1779" s="83" t="s">
        <v>60</v>
      </c>
      <c r="B1779" s="83" t="s">
        <v>59</v>
      </c>
      <c r="C1779" s="83" t="s">
        <v>7487</v>
      </c>
      <c r="D1779" s="83" t="s">
        <v>7488</v>
      </c>
      <c r="E1779" s="83" t="s">
        <v>7869</v>
      </c>
      <c r="F1779" s="83" t="s">
        <v>649</v>
      </c>
      <c r="G1779" s="83" t="s">
        <v>274</v>
      </c>
      <c r="H1779" s="83" t="s">
        <v>650</v>
      </c>
      <c r="I1779" s="83" t="s">
        <v>77</v>
      </c>
      <c r="J1779" s="84"/>
      <c r="K1779" s="83" t="s">
        <v>7054</v>
      </c>
      <c r="L1779" s="83" t="s">
        <v>6201</v>
      </c>
      <c r="M1779" s="83" t="s">
        <v>9813</v>
      </c>
      <c r="N1779" s="83" t="s">
        <v>7956</v>
      </c>
      <c r="O1779" s="83" t="s">
        <v>18445</v>
      </c>
      <c r="P1779" s="83" t="s">
        <v>18446</v>
      </c>
      <c r="Q1779" s="83" t="s">
        <v>64</v>
      </c>
      <c r="R1779" s="83" t="s">
        <v>18447</v>
      </c>
      <c r="S1779" s="83" t="s">
        <v>2950</v>
      </c>
      <c r="T1779" s="83" t="s">
        <v>2542</v>
      </c>
      <c r="U1779" s="127">
        <v>3.55</v>
      </c>
      <c r="V1779" s="130">
        <v>21.3</v>
      </c>
      <c r="W1779" s="95">
        <v>1.6198699999999999</v>
      </c>
      <c r="X1779" s="95">
        <v>19.438379999999999</v>
      </c>
      <c r="Y1779" s="83" t="s">
        <v>11012</v>
      </c>
      <c r="Z1779" s="83" t="s">
        <v>1</v>
      </c>
      <c r="AA1779" s="85" t="s">
        <v>2533</v>
      </c>
      <c r="AB1779" s="83" t="s">
        <v>18448</v>
      </c>
      <c r="AC1779" s="83" t="s">
        <v>18449</v>
      </c>
      <c r="AD1779" s="83" t="s">
        <v>2542</v>
      </c>
      <c r="AE1779" s="82">
        <v>144</v>
      </c>
      <c r="AF1779" s="82" t="str">
        <f t="shared" si="27"/>
        <v>3.5 x 6 x 8.5</v>
      </c>
      <c r="AG1779" s="83" t="s">
        <v>3346</v>
      </c>
      <c r="AH1779" s="83" t="s">
        <v>2950</v>
      </c>
      <c r="AI1779" s="83" t="s">
        <v>3265</v>
      </c>
      <c r="AJ1779" s="83" t="s">
        <v>3356</v>
      </c>
      <c r="AK1779" s="83" t="s">
        <v>2494</v>
      </c>
      <c r="AL1779" s="83" t="s">
        <v>2537</v>
      </c>
      <c r="AM1779" s="83" t="s">
        <v>3420</v>
      </c>
      <c r="AN1779" s="83" t="s">
        <v>3266</v>
      </c>
      <c r="AO1779" s="83" t="s">
        <v>18035</v>
      </c>
      <c r="AP1779" s="83" t="s">
        <v>3346</v>
      </c>
      <c r="AQ1779" s="83" t="s">
        <v>3346</v>
      </c>
      <c r="AR1779" s="83" t="s">
        <v>2486</v>
      </c>
      <c r="AS1779" s="132">
        <v>0</v>
      </c>
      <c r="AT1779" s="83" t="s">
        <v>2537</v>
      </c>
      <c r="AU1779" s="83" t="s">
        <v>2546</v>
      </c>
      <c r="AV1779" s="83" t="s">
        <v>11020</v>
      </c>
      <c r="AW1779" s="83" t="s">
        <v>10751</v>
      </c>
    </row>
    <row r="1780" spans="1:49" x14ac:dyDescent="0.25">
      <c r="A1780" s="83" t="s">
        <v>60</v>
      </c>
      <c r="B1780" s="83" t="s">
        <v>59</v>
      </c>
      <c r="C1780" s="83" t="s">
        <v>7725</v>
      </c>
      <c r="D1780" s="83" t="s">
        <v>7726</v>
      </c>
      <c r="E1780" s="83" t="s">
        <v>7867</v>
      </c>
      <c r="F1780" s="83" t="s">
        <v>651</v>
      </c>
      <c r="G1780" s="83" t="s">
        <v>133</v>
      </c>
      <c r="H1780" s="83" t="s">
        <v>652</v>
      </c>
      <c r="I1780" s="83" t="s">
        <v>77</v>
      </c>
      <c r="J1780" s="84"/>
      <c r="K1780" s="83" t="s">
        <v>7054</v>
      </c>
      <c r="L1780" s="83" t="s">
        <v>6204</v>
      </c>
      <c r="M1780" s="83" t="s">
        <v>9816</v>
      </c>
      <c r="N1780" s="83" t="s">
        <v>7956</v>
      </c>
      <c r="O1780" s="83" t="s">
        <v>18450</v>
      </c>
      <c r="P1780" s="83" t="s">
        <v>18451</v>
      </c>
      <c r="Q1780" s="83" t="s">
        <v>64</v>
      </c>
      <c r="R1780" s="83" t="s">
        <v>18452</v>
      </c>
      <c r="S1780" s="83" t="s">
        <v>2945</v>
      </c>
      <c r="T1780" s="83" t="s">
        <v>2542</v>
      </c>
      <c r="U1780" s="127">
        <v>3.5</v>
      </c>
      <c r="V1780" s="130">
        <v>21</v>
      </c>
      <c r="W1780" s="95">
        <v>1.365</v>
      </c>
      <c r="X1780" s="95">
        <v>16.38</v>
      </c>
      <c r="Y1780" s="83" t="s">
        <v>10744</v>
      </c>
      <c r="Z1780" s="83" t="s">
        <v>1</v>
      </c>
      <c r="AA1780" s="85" t="s">
        <v>2533</v>
      </c>
      <c r="AB1780" s="83" t="s">
        <v>18453</v>
      </c>
      <c r="AC1780" s="83" t="s">
        <v>18454</v>
      </c>
      <c r="AD1780" s="83" t="s">
        <v>2484</v>
      </c>
      <c r="AE1780" s="82">
        <v>288</v>
      </c>
      <c r="AF1780" s="82" t="str">
        <f t="shared" si="27"/>
        <v>0.4 x 3.5 x 5.5</v>
      </c>
      <c r="AG1780" s="83" t="s">
        <v>3445</v>
      </c>
      <c r="AH1780" s="83" t="s">
        <v>3346</v>
      </c>
      <c r="AI1780" s="83" t="s">
        <v>3332</v>
      </c>
      <c r="AJ1780" s="83" t="s">
        <v>4405</v>
      </c>
      <c r="AK1780" s="83" t="s">
        <v>3332</v>
      </c>
      <c r="AL1780" s="83" t="s">
        <v>3346</v>
      </c>
      <c r="AM1780" s="83" t="s">
        <v>12899</v>
      </c>
      <c r="AN1780" s="83" t="s">
        <v>4406</v>
      </c>
      <c r="AO1780" s="83" t="s">
        <v>10778</v>
      </c>
      <c r="AP1780" s="83" t="s">
        <v>2514</v>
      </c>
      <c r="AQ1780" s="83" t="s">
        <v>2514</v>
      </c>
      <c r="AR1780" s="83" t="s">
        <v>10860</v>
      </c>
      <c r="AS1780" s="132">
        <v>0</v>
      </c>
      <c r="AT1780" s="83" t="s">
        <v>18455</v>
      </c>
      <c r="AU1780" s="83" t="s">
        <v>2546</v>
      </c>
      <c r="AV1780" s="83" t="s">
        <v>11000</v>
      </c>
      <c r="AW1780" s="83" t="s">
        <v>10751</v>
      </c>
    </row>
    <row r="1781" spans="1:49" x14ac:dyDescent="0.25">
      <c r="A1781" s="83" t="s">
        <v>60</v>
      </c>
      <c r="B1781" s="83" t="s">
        <v>65</v>
      </c>
      <c r="C1781" s="83" t="s">
        <v>7080</v>
      </c>
      <c r="D1781" s="83" t="s">
        <v>7081</v>
      </c>
      <c r="E1781" s="83" t="s">
        <v>7866</v>
      </c>
      <c r="F1781" s="83" t="s">
        <v>71</v>
      </c>
      <c r="G1781" s="83" t="s">
        <v>72</v>
      </c>
      <c r="H1781" s="83" t="s">
        <v>73</v>
      </c>
      <c r="I1781" s="83" t="s">
        <v>69</v>
      </c>
      <c r="J1781" s="84"/>
      <c r="K1781" s="83" t="s">
        <v>7054</v>
      </c>
      <c r="L1781" s="83" t="s">
        <v>5463</v>
      </c>
      <c r="M1781" s="83" t="s">
        <v>9023</v>
      </c>
      <c r="N1781" s="83" t="s">
        <v>87</v>
      </c>
      <c r="O1781" s="83" t="s">
        <v>12440</v>
      </c>
      <c r="P1781" s="83" t="s">
        <v>16547</v>
      </c>
      <c r="Q1781" s="83" t="s">
        <v>69</v>
      </c>
      <c r="R1781" s="83" t="s">
        <v>18456</v>
      </c>
      <c r="S1781" s="83" t="s">
        <v>2484</v>
      </c>
      <c r="T1781" s="83" t="s">
        <v>2542</v>
      </c>
      <c r="U1781" s="127">
        <v>6.4</v>
      </c>
      <c r="V1781" s="130">
        <v>38.4</v>
      </c>
      <c r="W1781" s="95">
        <v>1.5</v>
      </c>
      <c r="X1781" s="95">
        <v>18</v>
      </c>
      <c r="Y1781" s="83" t="s">
        <v>10744</v>
      </c>
      <c r="Z1781" s="83" t="s">
        <v>1</v>
      </c>
      <c r="AA1781" s="85" t="s">
        <v>2533</v>
      </c>
      <c r="AB1781" s="83" t="s">
        <v>18457</v>
      </c>
      <c r="AC1781" s="83" t="s">
        <v>18458</v>
      </c>
      <c r="AD1781" s="83" t="s">
        <v>2515</v>
      </c>
      <c r="AE1781" s="82">
        <v>96</v>
      </c>
      <c r="AF1781" s="82" t="str">
        <f t="shared" si="27"/>
        <v>1 x 4.937 x 9</v>
      </c>
      <c r="AG1781" s="83" t="s">
        <v>2945</v>
      </c>
      <c r="AH1781" s="83" t="s">
        <v>12446</v>
      </c>
      <c r="AI1781" s="83" t="s">
        <v>2501</v>
      </c>
      <c r="AJ1781" s="83" t="s">
        <v>10930</v>
      </c>
      <c r="AK1781" s="83" t="s">
        <v>2249</v>
      </c>
      <c r="AL1781" s="83" t="s">
        <v>2519</v>
      </c>
      <c r="AM1781" s="83" t="s">
        <v>3254</v>
      </c>
      <c r="AN1781" s="83" t="s">
        <v>3412</v>
      </c>
      <c r="AO1781" s="83" t="s">
        <v>3321</v>
      </c>
      <c r="AP1781" s="83" t="s">
        <v>3214</v>
      </c>
      <c r="AQ1781" s="83" t="s">
        <v>3214</v>
      </c>
      <c r="AR1781" s="83" t="s">
        <v>2950</v>
      </c>
      <c r="AS1781" s="83" t="s">
        <v>10780</v>
      </c>
      <c r="AT1781" s="83" t="s">
        <v>12447</v>
      </c>
      <c r="AU1781" s="83" t="s">
        <v>2515</v>
      </c>
      <c r="AV1781" s="83" t="s">
        <v>10849</v>
      </c>
      <c r="AW1781" s="83" t="s">
        <v>10751</v>
      </c>
    </row>
    <row r="1782" spans="1:49" x14ac:dyDescent="0.25">
      <c r="A1782" s="83" t="s">
        <v>60</v>
      </c>
      <c r="B1782" s="83" t="s">
        <v>59</v>
      </c>
      <c r="C1782" s="83" t="s">
        <v>2252</v>
      </c>
      <c r="D1782" s="83" t="s">
        <v>7096</v>
      </c>
      <c r="E1782" s="83" t="s">
        <v>7868</v>
      </c>
      <c r="F1782" s="83" t="s">
        <v>2556</v>
      </c>
      <c r="G1782" s="83" t="s">
        <v>79</v>
      </c>
      <c r="H1782" s="83" t="s">
        <v>7874</v>
      </c>
      <c r="I1782" s="83" t="s">
        <v>64</v>
      </c>
      <c r="J1782" s="84"/>
      <c r="K1782" s="83" t="s">
        <v>7056</v>
      </c>
      <c r="L1782" s="83" t="s">
        <v>6207</v>
      </c>
      <c r="M1782" s="83" t="s">
        <v>9819</v>
      </c>
      <c r="N1782" s="83" t="s">
        <v>3628</v>
      </c>
      <c r="O1782" s="83" t="s">
        <v>18459</v>
      </c>
      <c r="P1782" s="83" t="s">
        <v>18460</v>
      </c>
      <c r="Q1782" s="83" t="s">
        <v>64</v>
      </c>
      <c r="R1782" s="83" t="s">
        <v>18461</v>
      </c>
      <c r="S1782" s="83" t="s">
        <v>2945</v>
      </c>
      <c r="T1782" s="83" t="s">
        <v>2950</v>
      </c>
      <c r="U1782" s="127">
        <v>10.15</v>
      </c>
      <c r="V1782" s="130">
        <v>30.45</v>
      </c>
      <c r="W1782" s="95">
        <v>3.9584999999999999</v>
      </c>
      <c r="X1782" s="95">
        <v>23.751000000000001</v>
      </c>
      <c r="Y1782" s="83" t="s">
        <v>10744</v>
      </c>
      <c r="Z1782" s="83" t="s">
        <v>1</v>
      </c>
      <c r="AA1782" s="85" t="s">
        <v>2533</v>
      </c>
      <c r="AB1782" s="83" t="s">
        <v>18462</v>
      </c>
      <c r="AC1782" s="83" t="s">
        <v>18463</v>
      </c>
      <c r="AD1782" s="83" t="s">
        <v>2542</v>
      </c>
      <c r="AE1782" s="82">
        <v>72</v>
      </c>
      <c r="AF1782" s="82" t="str">
        <f t="shared" si="27"/>
        <v>0.25 x 7.5 x 16.25</v>
      </c>
      <c r="AG1782" s="83" t="s">
        <v>3261</v>
      </c>
      <c r="AH1782" s="83" t="s">
        <v>2249</v>
      </c>
      <c r="AI1782" s="83" t="s">
        <v>3199</v>
      </c>
      <c r="AJ1782" s="83" t="s">
        <v>3274</v>
      </c>
      <c r="AK1782" s="83" t="s">
        <v>10916</v>
      </c>
      <c r="AL1782" s="83" t="s">
        <v>2249</v>
      </c>
      <c r="AM1782" s="83" t="s">
        <v>2945</v>
      </c>
      <c r="AN1782" s="83" t="s">
        <v>12775</v>
      </c>
      <c r="AO1782" s="83" t="s">
        <v>3393</v>
      </c>
      <c r="AP1782" s="83" t="s">
        <v>10860</v>
      </c>
      <c r="AQ1782" s="83" t="s">
        <v>2947</v>
      </c>
      <c r="AR1782" s="83" t="s">
        <v>2948</v>
      </c>
      <c r="AS1782" s="132">
        <v>0</v>
      </c>
      <c r="AT1782" s="83" t="s">
        <v>592</v>
      </c>
      <c r="AU1782" s="83" t="s">
        <v>2492</v>
      </c>
      <c r="AV1782" s="83" t="s">
        <v>10832</v>
      </c>
      <c r="AW1782" s="83" t="s">
        <v>10751</v>
      </c>
    </row>
    <row r="1783" spans="1:49" x14ac:dyDescent="0.25">
      <c r="A1783" s="83" t="s">
        <v>60</v>
      </c>
      <c r="B1783" s="83" t="s">
        <v>59</v>
      </c>
      <c r="C1783" s="83" t="s">
        <v>2252</v>
      </c>
      <c r="D1783" s="83" t="s">
        <v>7096</v>
      </c>
      <c r="E1783" s="83" t="s">
        <v>7868</v>
      </c>
      <c r="F1783" s="83" t="s">
        <v>2556</v>
      </c>
      <c r="G1783" s="83" t="s">
        <v>79</v>
      </c>
      <c r="H1783" s="83" t="s">
        <v>7874</v>
      </c>
      <c r="I1783" s="83" t="s">
        <v>64</v>
      </c>
      <c r="J1783" s="84"/>
      <c r="K1783" s="83" t="s">
        <v>7056</v>
      </c>
      <c r="L1783" s="83" t="s">
        <v>6210</v>
      </c>
      <c r="M1783" s="83" t="s">
        <v>9822</v>
      </c>
      <c r="N1783" s="83" t="s">
        <v>3628</v>
      </c>
      <c r="O1783" s="83" t="s">
        <v>18464</v>
      </c>
      <c r="P1783" s="83" t="s">
        <v>18465</v>
      </c>
      <c r="Q1783" s="83" t="s">
        <v>64</v>
      </c>
      <c r="R1783" s="83" t="s">
        <v>18466</v>
      </c>
      <c r="S1783" s="83" t="s">
        <v>2945</v>
      </c>
      <c r="T1783" s="83" t="s">
        <v>2950</v>
      </c>
      <c r="U1783" s="127">
        <v>10.15</v>
      </c>
      <c r="V1783" s="130">
        <v>30.45</v>
      </c>
      <c r="W1783" s="95">
        <v>3.9584999999999999</v>
      </c>
      <c r="X1783" s="95">
        <v>23.751000000000001</v>
      </c>
      <c r="Y1783" s="83" t="s">
        <v>10744</v>
      </c>
      <c r="Z1783" s="83" t="s">
        <v>1</v>
      </c>
      <c r="AA1783" s="85" t="s">
        <v>2533</v>
      </c>
      <c r="AB1783" s="83" t="s">
        <v>18467</v>
      </c>
      <c r="AC1783" s="83" t="s">
        <v>18468</v>
      </c>
      <c r="AD1783" s="83" t="s">
        <v>2542</v>
      </c>
      <c r="AE1783" s="82">
        <v>72</v>
      </c>
      <c r="AF1783" s="82" t="str">
        <f t="shared" si="27"/>
        <v>0.25 x 7.5 x 16.25</v>
      </c>
      <c r="AG1783" s="83" t="s">
        <v>3261</v>
      </c>
      <c r="AH1783" s="83" t="s">
        <v>2249</v>
      </c>
      <c r="AI1783" s="83" t="s">
        <v>3199</v>
      </c>
      <c r="AJ1783" s="83" t="s">
        <v>3274</v>
      </c>
      <c r="AK1783" s="83" t="s">
        <v>10916</v>
      </c>
      <c r="AL1783" s="83" t="s">
        <v>2249</v>
      </c>
      <c r="AM1783" s="83" t="s">
        <v>2945</v>
      </c>
      <c r="AN1783" s="83" t="s">
        <v>12775</v>
      </c>
      <c r="AO1783" s="83" t="s">
        <v>3393</v>
      </c>
      <c r="AP1783" s="83" t="s">
        <v>3308</v>
      </c>
      <c r="AQ1783" s="83" t="s">
        <v>2947</v>
      </c>
      <c r="AR1783" s="83" t="s">
        <v>2948</v>
      </c>
      <c r="AS1783" s="132">
        <v>0</v>
      </c>
      <c r="AT1783" s="83" t="s">
        <v>592</v>
      </c>
      <c r="AU1783" s="83" t="s">
        <v>2492</v>
      </c>
      <c r="AV1783" s="83" t="s">
        <v>10832</v>
      </c>
      <c r="AW1783" s="83" t="s">
        <v>10751</v>
      </c>
    </row>
    <row r="1784" spans="1:49" x14ac:dyDescent="0.25">
      <c r="A1784" s="83" t="s">
        <v>60</v>
      </c>
      <c r="B1784" s="83" t="s">
        <v>59</v>
      </c>
      <c r="C1784" s="83" t="s">
        <v>2252</v>
      </c>
      <c r="D1784" s="83" t="s">
        <v>7096</v>
      </c>
      <c r="E1784" s="83" t="s">
        <v>7868</v>
      </c>
      <c r="F1784" s="83" t="s">
        <v>2556</v>
      </c>
      <c r="G1784" s="83" t="s">
        <v>79</v>
      </c>
      <c r="H1784" s="83" t="s">
        <v>7874</v>
      </c>
      <c r="I1784" s="83" t="s">
        <v>64</v>
      </c>
      <c r="J1784" s="84"/>
      <c r="K1784" s="83" t="s">
        <v>7056</v>
      </c>
      <c r="L1784" s="83" t="s">
        <v>6213</v>
      </c>
      <c r="M1784" s="83" t="s">
        <v>9825</v>
      </c>
      <c r="N1784" s="83" t="s">
        <v>3628</v>
      </c>
      <c r="O1784" s="83" t="s">
        <v>18469</v>
      </c>
      <c r="P1784" s="83" t="s">
        <v>18470</v>
      </c>
      <c r="Q1784" s="83" t="s">
        <v>64</v>
      </c>
      <c r="R1784" s="83" t="s">
        <v>18471</v>
      </c>
      <c r="S1784" s="83" t="s">
        <v>2945</v>
      </c>
      <c r="T1784" s="83" t="s">
        <v>2950</v>
      </c>
      <c r="U1784" s="127">
        <v>10.15</v>
      </c>
      <c r="V1784" s="130">
        <v>30.45</v>
      </c>
      <c r="W1784" s="95">
        <v>3.9584999999999999</v>
      </c>
      <c r="X1784" s="95">
        <v>23.751000000000001</v>
      </c>
      <c r="Y1784" s="83" t="s">
        <v>10744</v>
      </c>
      <c r="Z1784" s="83" t="s">
        <v>1</v>
      </c>
      <c r="AA1784" s="85" t="s">
        <v>2533</v>
      </c>
      <c r="AB1784" s="83" t="s">
        <v>18472</v>
      </c>
      <c r="AC1784" s="83" t="s">
        <v>18473</v>
      </c>
      <c r="AD1784" s="83" t="s">
        <v>2542</v>
      </c>
      <c r="AE1784" s="82">
        <v>72</v>
      </c>
      <c r="AF1784" s="82" t="str">
        <f t="shared" si="27"/>
        <v>0.25 x 7.5 x 16.25</v>
      </c>
      <c r="AG1784" s="83" t="s">
        <v>3261</v>
      </c>
      <c r="AH1784" s="83" t="s">
        <v>2249</v>
      </c>
      <c r="AI1784" s="83" t="s">
        <v>3199</v>
      </c>
      <c r="AJ1784" s="83" t="s">
        <v>18474</v>
      </c>
      <c r="AK1784" s="83" t="s">
        <v>10916</v>
      </c>
      <c r="AL1784" s="83" t="s">
        <v>2249</v>
      </c>
      <c r="AM1784" s="83" t="s">
        <v>2945</v>
      </c>
      <c r="AN1784" s="83" t="s">
        <v>18475</v>
      </c>
      <c r="AO1784" s="83" t="s">
        <v>3393</v>
      </c>
      <c r="AP1784" s="83" t="s">
        <v>10860</v>
      </c>
      <c r="AQ1784" s="83" t="s">
        <v>2947</v>
      </c>
      <c r="AR1784" s="83" t="s">
        <v>2948</v>
      </c>
      <c r="AS1784" s="132">
        <v>0</v>
      </c>
      <c r="AT1784" s="83" t="s">
        <v>592</v>
      </c>
      <c r="AU1784" s="83" t="s">
        <v>2492</v>
      </c>
      <c r="AV1784" s="83" t="s">
        <v>10832</v>
      </c>
      <c r="AW1784" s="83" t="s">
        <v>10751</v>
      </c>
    </row>
    <row r="1785" spans="1:49" x14ac:dyDescent="0.25">
      <c r="A1785" s="83" t="s">
        <v>60</v>
      </c>
      <c r="B1785" s="83" t="s">
        <v>65</v>
      </c>
      <c r="C1785" s="83" t="s">
        <v>7080</v>
      </c>
      <c r="D1785" s="83" t="s">
        <v>7081</v>
      </c>
      <c r="E1785" s="83" t="s">
        <v>7866</v>
      </c>
      <c r="F1785" s="83" t="s">
        <v>71</v>
      </c>
      <c r="G1785" s="83" t="s">
        <v>72</v>
      </c>
      <c r="H1785" s="83" t="s">
        <v>73</v>
      </c>
      <c r="I1785" s="83" t="s">
        <v>69</v>
      </c>
      <c r="J1785" s="84"/>
      <c r="K1785" s="83" t="s">
        <v>7054</v>
      </c>
      <c r="L1785" s="83" t="s">
        <v>5464</v>
      </c>
      <c r="M1785" s="83" t="s">
        <v>9024</v>
      </c>
      <c r="N1785" s="83" t="s">
        <v>87</v>
      </c>
      <c r="O1785" s="83" t="s">
        <v>12659</v>
      </c>
      <c r="P1785" s="83" t="s">
        <v>12969</v>
      </c>
      <c r="Q1785" s="83" t="s">
        <v>69</v>
      </c>
      <c r="R1785" s="83" t="s">
        <v>18476</v>
      </c>
      <c r="S1785" s="83" t="s">
        <v>2484</v>
      </c>
      <c r="T1785" s="83" t="s">
        <v>2542</v>
      </c>
      <c r="U1785" s="127">
        <v>6.4</v>
      </c>
      <c r="V1785" s="130">
        <v>38.4</v>
      </c>
      <c r="W1785" s="95">
        <v>1.5</v>
      </c>
      <c r="X1785" s="95">
        <v>18</v>
      </c>
      <c r="Y1785" s="83" t="s">
        <v>10744</v>
      </c>
      <c r="Z1785" s="83" t="s">
        <v>1</v>
      </c>
      <c r="AA1785" s="85" t="s">
        <v>2533</v>
      </c>
      <c r="AB1785" s="83" t="s">
        <v>18477</v>
      </c>
      <c r="AC1785" s="83" t="s">
        <v>18478</v>
      </c>
      <c r="AD1785" s="83" t="s">
        <v>2515</v>
      </c>
      <c r="AE1785" s="82">
        <v>96</v>
      </c>
      <c r="AF1785" s="82" t="str">
        <f t="shared" si="27"/>
        <v>1 x 4.875 x 10</v>
      </c>
      <c r="AG1785" s="83" t="s">
        <v>2945</v>
      </c>
      <c r="AH1785" s="83" t="s">
        <v>12664</v>
      </c>
      <c r="AI1785" s="83" t="s">
        <v>2546</v>
      </c>
      <c r="AJ1785" s="83" t="s">
        <v>12665</v>
      </c>
      <c r="AK1785" s="83" t="s">
        <v>2504</v>
      </c>
      <c r="AL1785" s="83" t="s">
        <v>2515</v>
      </c>
      <c r="AM1785" s="83" t="s">
        <v>3420</v>
      </c>
      <c r="AN1785" s="83" t="s">
        <v>12643</v>
      </c>
      <c r="AO1785" s="83" t="s">
        <v>3410</v>
      </c>
      <c r="AP1785" s="83" t="s">
        <v>3368</v>
      </c>
      <c r="AQ1785" s="83" t="s">
        <v>3200</v>
      </c>
      <c r="AR1785" s="83" t="s">
        <v>2249</v>
      </c>
      <c r="AS1785" s="83" t="s">
        <v>10861</v>
      </c>
      <c r="AT1785" s="83" t="s">
        <v>2951</v>
      </c>
      <c r="AU1785" s="83" t="s">
        <v>2546</v>
      </c>
      <c r="AV1785" s="83" t="s">
        <v>10849</v>
      </c>
      <c r="AW1785" s="83" t="s">
        <v>10751</v>
      </c>
    </row>
    <row r="1786" spans="1:49" x14ac:dyDescent="0.25">
      <c r="A1786" s="83" t="s">
        <v>60</v>
      </c>
      <c r="B1786" s="83" t="s">
        <v>59</v>
      </c>
      <c r="C1786" s="83" t="s">
        <v>2252</v>
      </c>
      <c r="D1786" s="83" t="s">
        <v>7096</v>
      </c>
      <c r="E1786" s="83" t="s">
        <v>7868</v>
      </c>
      <c r="F1786" s="83" t="s">
        <v>2556</v>
      </c>
      <c r="G1786" s="83" t="s">
        <v>79</v>
      </c>
      <c r="H1786" s="83" t="s">
        <v>7874</v>
      </c>
      <c r="I1786" s="83" t="s">
        <v>64</v>
      </c>
      <c r="J1786" s="84"/>
      <c r="K1786" s="83" t="s">
        <v>7056</v>
      </c>
      <c r="L1786" s="83" t="s">
        <v>6214</v>
      </c>
      <c r="M1786" s="83" t="s">
        <v>9826</v>
      </c>
      <c r="N1786" s="83" t="s">
        <v>3628</v>
      </c>
      <c r="O1786" s="83" t="s">
        <v>18479</v>
      </c>
      <c r="P1786" s="83" t="s">
        <v>18480</v>
      </c>
      <c r="Q1786" s="83" t="s">
        <v>64</v>
      </c>
      <c r="R1786" s="83" t="s">
        <v>18481</v>
      </c>
      <c r="S1786" s="83" t="s">
        <v>2945</v>
      </c>
      <c r="T1786" s="83" t="s">
        <v>2950</v>
      </c>
      <c r="U1786" s="127">
        <v>10.15</v>
      </c>
      <c r="V1786" s="130">
        <v>30.45</v>
      </c>
      <c r="W1786" s="95">
        <v>3.9584999999999999</v>
      </c>
      <c r="X1786" s="95">
        <v>23.751000000000001</v>
      </c>
      <c r="Y1786" s="83" t="s">
        <v>10744</v>
      </c>
      <c r="Z1786" s="83" t="s">
        <v>1</v>
      </c>
      <c r="AA1786" s="85" t="s">
        <v>2533</v>
      </c>
      <c r="AB1786" s="83" t="s">
        <v>18482</v>
      </c>
      <c r="AC1786" s="83" t="s">
        <v>18483</v>
      </c>
      <c r="AD1786" s="83" t="s">
        <v>2542</v>
      </c>
      <c r="AE1786" s="82">
        <v>72</v>
      </c>
      <c r="AF1786" s="82" t="str">
        <f t="shared" si="27"/>
        <v>0.25 x 7.5 x 16.25</v>
      </c>
      <c r="AG1786" s="83" t="s">
        <v>3261</v>
      </c>
      <c r="AH1786" s="83" t="s">
        <v>2249</v>
      </c>
      <c r="AI1786" s="83" t="s">
        <v>3199</v>
      </c>
      <c r="AJ1786" s="83" t="s">
        <v>3274</v>
      </c>
      <c r="AK1786" s="83" t="s">
        <v>10916</v>
      </c>
      <c r="AL1786" s="83" t="s">
        <v>2249</v>
      </c>
      <c r="AM1786" s="83" t="s">
        <v>2945</v>
      </c>
      <c r="AN1786" s="83" t="s">
        <v>12775</v>
      </c>
      <c r="AO1786" s="83" t="s">
        <v>3393</v>
      </c>
      <c r="AP1786" s="83" t="s">
        <v>10860</v>
      </c>
      <c r="AQ1786" s="83" t="s">
        <v>2947</v>
      </c>
      <c r="AR1786" s="83" t="s">
        <v>2948</v>
      </c>
      <c r="AS1786" s="132">
        <v>0</v>
      </c>
      <c r="AT1786" s="83" t="s">
        <v>592</v>
      </c>
      <c r="AU1786" s="83" t="s">
        <v>2492</v>
      </c>
      <c r="AV1786" s="83" t="s">
        <v>10832</v>
      </c>
      <c r="AW1786" s="83" t="s">
        <v>10751</v>
      </c>
    </row>
    <row r="1787" spans="1:49" x14ac:dyDescent="0.25">
      <c r="A1787" s="83" t="s">
        <v>60</v>
      </c>
      <c r="B1787" s="83" t="s">
        <v>59</v>
      </c>
      <c r="C1787" s="83" t="s">
        <v>2252</v>
      </c>
      <c r="D1787" s="83" t="s">
        <v>7096</v>
      </c>
      <c r="E1787" s="83" t="s">
        <v>7868</v>
      </c>
      <c r="F1787" s="83" t="s">
        <v>2556</v>
      </c>
      <c r="G1787" s="83" t="s">
        <v>79</v>
      </c>
      <c r="H1787" s="83" t="s">
        <v>7874</v>
      </c>
      <c r="I1787" s="83" t="s">
        <v>64</v>
      </c>
      <c r="J1787" s="84"/>
      <c r="K1787" s="83" t="s">
        <v>7056</v>
      </c>
      <c r="L1787" s="83" t="s">
        <v>6217</v>
      </c>
      <c r="M1787" s="83" t="s">
        <v>9829</v>
      </c>
      <c r="N1787" s="83" t="s">
        <v>3628</v>
      </c>
      <c r="O1787" s="83" t="s">
        <v>18484</v>
      </c>
      <c r="P1787" s="83" t="s">
        <v>18485</v>
      </c>
      <c r="Q1787" s="83" t="s">
        <v>64</v>
      </c>
      <c r="R1787" s="83" t="s">
        <v>18486</v>
      </c>
      <c r="S1787" s="83" t="s">
        <v>2945</v>
      </c>
      <c r="T1787" s="83" t="s">
        <v>2950</v>
      </c>
      <c r="U1787" s="127">
        <v>10.15</v>
      </c>
      <c r="V1787" s="130">
        <v>30.45</v>
      </c>
      <c r="W1787" s="95">
        <v>3.9584999999999999</v>
      </c>
      <c r="X1787" s="95">
        <v>23.751000000000001</v>
      </c>
      <c r="Y1787" s="83" t="s">
        <v>10744</v>
      </c>
      <c r="Z1787" s="83" t="s">
        <v>1</v>
      </c>
      <c r="AA1787" s="85" t="s">
        <v>2533</v>
      </c>
      <c r="AB1787" s="83" t="s">
        <v>18487</v>
      </c>
      <c r="AC1787" s="83" t="s">
        <v>18488</v>
      </c>
      <c r="AD1787" s="83" t="s">
        <v>2542</v>
      </c>
      <c r="AE1787" s="82">
        <v>72</v>
      </c>
      <c r="AF1787" s="82" t="str">
        <f t="shared" si="27"/>
        <v>0.25 x 7.5 x 16.25</v>
      </c>
      <c r="AG1787" s="83" t="s">
        <v>3261</v>
      </c>
      <c r="AH1787" s="83" t="s">
        <v>2249</v>
      </c>
      <c r="AI1787" s="83" t="s">
        <v>3199</v>
      </c>
      <c r="AJ1787" s="83" t="s">
        <v>3452</v>
      </c>
      <c r="AK1787" s="83" t="s">
        <v>10916</v>
      </c>
      <c r="AL1787" s="83" t="s">
        <v>2249</v>
      </c>
      <c r="AM1787" s="83" t="s">
        <v>2945</v>
      </c>
      <c r="AN1787" s="83" t="s">
        <v>3179</v>
      </c>
      <c r="AO1787" s="83" t="s">
        <v>3393</v>
      </c>
      <c r="AP1787" s="83" t="s">
        <v>10860</v>
      </c>
      <c r="AQ1787" s="83" t="s">
        <v>2947</v>
      </c>
      <c r="AR1787" s="83" t="s">
        <v>2948</v>
      </c>
      <c r="AS1787" s="132">
        <v>0</v>
      </c>
      <c r="AT1787" s="83" t="s">
        <v>592</v>
      </c>
      <c r="AU1787" s="83" t="s">
        <v>2492</v>
      </c>
      <c r="AV1787" s="83" t="s">
        <v>10832</v>
      </c>
      <c r="AW1787" s="83" t="s">
        <v>10751</v>
      </c>
    </row>
    <row r="1788" spans="1:49" x14ac:dyDescent="0.25">
      <c r="A1788" s="83" t="s">
        <v>60</v>
      </c>
      <c r="B1788" s="83" t="s">
        <v>59</v>
      </c>
      <c r="C1788" s="83" t="s">
        <v>2252</v>
      </c>
      <c r="D1788" s="83" t="s">
        <v>7096</v>
      </c>
      <c r="E1788" s="83" t="s">
        <v>7868</v>
      </c>
      <c r="F1788" s="83" t="s">
        <v>2556</v>
      </c>
      <c r="G1788" s="83" t="s">
        <v>79</v>
      </c>
      <c r="H1788" s="83" t="s">
        <v>7874</v>
      </c>
      <c r="I1788" s="83" t="s">
        <v>64</v>
      </c>
      <c r="J1788" s="84"/>
      <c r="K1788" s="83" t="s">
        <v>3028</v>
      </c>
      <c r="L1788" s="83" t="s">
        <v>6220</v>
      </c>
      <c r="M1788" s="83" t="s">
        <v>9832</v>
      </c>
      <c r="N1788" s="83" t="s">
        <v>3628</v>
      </c>
      <c r="O1788" s="83" t="s">
        <v>18489</v>
      </c>
      <c r="P1788" s="83" t="s">
        <v>18490</v>
      </c>
      <c r="Q1788" s="83" t="s">
        <v>64</v>
      </c>
      <c r="R1788" s="83" t="s">
        <v>18491</v>
      </c>
      <c r="S1788" s="83" t="s">
        <v>2945</v>
      </c>
      <c r="T1788" s="83" t="s">
        <v>2950</v>
      </c>
      <c r="U1788" s="127">
        <v>10.15</v>
      </c>
      <c r="V1788" s="130">
        <v>30.45</v>
      </c>
      <c r="W1788" s="95">
        <v>3.9584999999999999</v>
      </c>
      <c r="X1788" s="95">
        <v>23.751000000000001</v>
      </c>
      <c r="Y1788" s="83" t="s">
        <v>10744</v>
      </c>
      <c r="Z1788" s="83" t="s">
        <v>13117</v>
      </c>
      <c r="AA1788" s="85" t="s">
        <v>2533</v>
      </c>
      <c r="AB1788" s="83" t="s">
        <v>18492</v>
      </c>
      <c r="AC1788" s="83" t="s">
        <v>18493</v>
      </c>
      <c r="AD1788" s="83" t="s">
        <v>2542</v>
      </c>
      <c r="AE1788" s="82">
        <v>72</v>
      </c>
      <c r="AF1788" s="82" t="str">
        <f t="shared" si="27"/>
        <v>0.25 x 7.5 x 16.25</v>
      </c>
      <c r="AG1788" s="83" t="s">
        <v>3261</v>
      </c>
      <c r="AH1788" s="83" t="s">
        <v>2249</v>
      </c>
      <c r="AI1788" s="83" t="s">
        <v>3199</v>
      </c>
      <c r="AJ1788" s="83" t="s">
        <v>3406</v>
      </c>
      <c r="AK1788" s="83" t="s">
        <v>10916</v>
      </c>
      <c r="AL1788" s="83" t="s">
        <v>2249</v>
      </c>
      <c r="AM1788" s="83" t="s">
        <v>2945</v>
      </c>
      <c r="AN1788" s="83" t="s">
        <v>2498</v>
      </c>
      <c r="AO1788" s="83" t="s">
        <v>3393</v>
      </c>
      <c r="AP1788" s="83" t="s">
        <v>10860</v>
      </c>
      <c r="AQ1788" s="83" t="s">
        <v>2947</v>
      </c>
      <c r="AR1788" s="83" t="s">
        <v>2948</v>
      </c>
      <c r="AS1788" s="132">
        <v>0</v>
      </c>
      <c r="AT1788" s="83" t="s">
        <v>592</v>
      </c>
      <c r="AU1788" s="83" t="s">
        <v>2492</v>
      </c>
      <c r="AV1788" s="83" t="s">
        <v>10832</v>
      </c>
      <c r="AW1788" s="83" t="s">
        <v>10751</v>
      </c>
    </row>
    <row r="1789" spans="1:49" x14ac:dyDescent="0.25">
      <c r="A1789" s="83" t="s">
        <v>60</v>
      </c>
      <c r="B1789" s="83" t="s">
        <v>65</v>
      </c>
      <c r="C1789" s="83" t="s">
        <v>7080</v>
      </c>
      <c r="D1789" s="83" t="s">
        <v>7081</v>
      </c>
      <c r="E1789" s="83" t="s">
        <v>7866</v>
      </c>
      <c r="F1789" s="83" t="s">
        <v>71</v>
      </c>
      <c r="G1789" s="83" t="s">
        <v>72</v>
      </c>
      <c r="H1789" s="83" t="s">
        <v>73</v>
      </c>
      <c r="I1789" s="83" t="s">
        <v>69</v>
      </c>
      <c r="J1789" s="84"/>
      <c r="K1789" s="83" t="s">
        <v>7054</v>
      </c>
      <c r="L1789" s="83" t="s">
        <v>5465</v>
      </c>
      <c r="M1789" s="83" t="s">
        <v>9025</v>
      </c>
      <c r="N1789" s="83" t="s">
        <v>87</v>
      </c>
      <c r="O1789" s="83" t="s">
        <v>12750</v>
      </c>
      <c r="P1789" s="83" t="s">
        <v>18494</v>
      </c>
      <c r="Q1789" s="83" t="s">
        <v>69</v>
      </c>
      <c r="R1789" s="83" t="s">
        <v>18495</v>
      </c>
      <c r="S1789" s="83" t="s">
        <v>2484</v>
      </c>
      <c r="T1789" s="83" t="s">
        <v>2542</v>
      </c>
      <c r="U1789" s="127">
        <v>6.4</v>
      </c>
      <c r="V1789" s="130">
        <v>38.4</v>
      </c>
      <c r="W1789" s="95">
        <v>1.5</v>
      </c>
      <c r="X1789" s="95">
        <v>18</v>
      </c>
      <c r="Y1789" s="83" t="s">
        <v>10744</v>
      </c>
      <c r="Z1789" s="83" t="s">
        <v>1</v>
      </c>
      <c r="AA1789" s="85" t="s">
        <v>2533</v>
      </c>
      <c r="AB1789" s="83" t="s">
        <v>18496</v>
      </c>
      <c r="AC1789" s="83" t="s">
        <v>18497</v>
      </c>
      <c r="AD1789" s="83" t="s">
        <v>2515</v>
      </c>
      <c r="AE1789" s="82">
        <v>96</v>
      </c>
      <c r="AF1789" s="82" t="str">
        <f t="shared" si="27"/>
        <v>1 x 4.937 x 10</v>
      </c>
      <c r="AG1789" s="83" t="s">
        <v>2945</v>
      </c>
      <c r="AH1789" s="83" t="s">
        <v>12446</v>
      </c>
      <c r="AI1789" s="83" t="s">
        <v>2546</v>
      </c>
      <c r="AJ1789" s="83" t="s">
        <v>3452</v>
      </c>
      <c r="AK1789" s="83" t="s">
        <v>11177</v>
      </c>
      <c r="AL1789" s="83" t="s">
        <v>2504</v>
      </c>
      <c r="AM1789" s="83" t="s">
        <v>2946</v>
      </c>
      <c r="AN1789" s="83" t="s">
        <v>12755</v>
      </c>
      <c r="AO1789" s="83" t="s">
        <v>12756</v>
      </c>
      <c r="AP1789" s="132">
        <v>0</v>
      </c>
      <c r="AQ1789" s="132">
        <v>0</v>
      </c>
      <c r="AR1789" s="132">
        <v>0</v>
      </c>
      <c r="AS1789" s="132">
        <v>0</v>
      </c>
      <c r="AT1789" s="83" t="s">
        <v>3618</v>
      </c>
      <c r="AU1789" s="83" t="s">
        <v>2501</v>
      </c>
      <c r="AV1789" s="83" t="s">
        <v>10849</v>
      </c>
      <c r="AW1789" s="83" t="s">
        <v>10751</v>
      </c>
    </row>
    <row r="1790" spans="1:49" x14ac:dyDescent="0.25">
      <c r="A1790" s="83" t="s">
        <v>60</v>
      </c>
      <c r="B1790" s="83" t="s">
        <v>59</v>
      </c>
      <c r="C1790" s="83" t="s">
        <v>2252</v>
      </c>
      <c r="D1790" s="83" t="s">
        <v>7096</v>
      </c>
      <c r="E1790" s="83" t="s">
        <v>7868</v>
      </c>
      <c r="F1790" s="83" t="s">
        <v>2556</v>
      </c>
      <c r="G1790" s="83" t="s">
        <v>79</v>
      </c>
      <c r="H1790" s="83" t="s">
        <v>7874</v>
      </c>
      <c r="I1790" s="83" t="s">
        <v>64</v>
      </c>
      <c r="J1790" s="84"/>
      <c r="K1790" s="83" t="s">
        <v>3028</v>
      </c>
      <c r="L1790" s="83" t="s">
        <v>6221</v>
      </c>
      <c r="M1790" s="83" t="s">
        <v>9833</v>
      </c>
      <c r="N1790" s="83" t="s">
        <v>3628</v>
      </c>
      <c r="O1790" s="83" t="s">
        <v>18498</v>
      </c>
      <c r="P1790" s="83" t="s">
        <v>18499</v>
      </c>
      <c r="Q1790" s="83" t="s">
        <v>64</v>
      </c>
      <c r="R1790" s="83" t="s">
        <v>18500</v>
      </c>
      <c r="S1790" s="83" t="s">
        <v>2945</v>
      </c>
      <c r="T1790" s="83" t="s">
        <v>2950</v>
      </c>
      <c r="U1790" s="127">
        <v>10.15</v>
      </c>
      <c r="V1790" s="130">
        <v>30.45</v>
      </c>
      <c r="W1790" s="95">
        <v>3.9584999999999999</v>
      </c>
      <c r="X1790" s="95">
        <v>23.751000000000001</v>
      </c>
      <c r="Y1790" s="83" t="s">
        <v>10744</v>
      </c>
      <c r="Z1790" s="83" t="s">
        <v>13117</v>
      </c>
      <c r="AA1790" s="85" t="s">
        <v>2533</v>
      </c>
      <c r="AB1790" s="83" t="s">
        <v>18501</v>
      </c>
      <c r="AC1790" s="83" t="s">
        <v>18502</v>
      </c>
      <c r="AD1790" s="83" t="s">
        <v>2542</v>
      </c>
      <c r="AE1790" s="82">
        <v>72</v>
      </c>
      <c r="AF1790" s="82" t="str">
        <f t="shared" si="27"/>
        <v>0.25 x 7.5 x 16.25</v>
      </c>
      <c r="AG1790" s="83" t="s">
        <v>3261</v>
      </c>
      <c r="AH1790" s="83" t="s">
        <v>2249</v>
      </c>
      <c r="AI1790" s="83" t="s">
        <v>3199</v>
      </c>
      <c r="AJ1790" s="83" t="s">
        <v>3274</v>
      </c>
      <c r="AK1790" s="83" t="s">
        <v>10916</v>
      </c>
      <c r="AL1790" s="83" t="s">
        <v>2249</v>
      </c>
      <c r="AM1790" s="83" t="s">
        <v>2945</v>
      </c>
      <c r="AN1790" s="83" t="s">
        <v>12775</v>
      </c>
      <c r="AO1790" s="83" t="s">
        <v>3393</v>
      </c>
      <c r="AP1790" s="83" t="s">
        <v>10860</v>
      </c>
      <c r="AQ1790" s="83" t="s">
        <v>2947</v>
      </c>
      <c r="AR1790" s="83" t="s">
        <v>2948</v>
      </c>
      <c r="AS1790" s="132">
        <v>0</v>
      </c>
      <c r="AT1790" s="83" t="s">
        <v>592</v>
      </c>
      <c r="AU1790" s="83" t="s">
        <v>2492</v>
      </c>
      <c r="AV1790" s="83" t="s">
        <v>10832</v>
      </c>
      <c r="AW1790" s="83" t="s">
        <v>10751</v>
      </c>
    </row>
    <row r="1791" spans="1:49" x14ac:dyDescent="0.25">
      <c r="A1791" s="83" t="s">
        <v>60</v>
      </c>
      <c r="B1791" s="83" t="s">
        <v>65</v>
      </c>
      <c r="C1791" s="83" t="s">
        <v>7727</v>
      </c>
      <c r="D1791" s="83" t="s">
        <v>7728</v>
      </c>
      <c r="E1791" s="83" t="s">
        <v>2545</v>
      </c>
      <c r="F1791" s="83" t="s">
        <v>655</v>
      </c>
      <c r="G1791" s="83" t="s">
        <v>336</v>
      </c>
      <c r="H1791" s="83" t="s">
        <v>656</v>
      </c>
      <c r="I1791" s="83" t="s">
        <v>69</v>
      </c>
      <c r="J1791" s="84"/>
      <c r="K1791" s="83" t="s">
        <v>7055</v>
      </c>
      <c r="L1791" s="83" t="s">
        <v>6224</v>
      </c>
      <c r="M1791" s="83" t="s">
        <v>9836</v>
      </c>
      <c r="N1791" s="83" t="s">
        <v>9837</v>
      </c>
      <c r="O1791" s="83" t="s">
        <v>18503</v>
      </c>
      <c r="P1791" s="83" t="s">
        <v>18504</v>
      </c>
      <c r="Q1791" s="83" t="s">
        <v>69</v>
      </c>
      <c r="R1791" s="83" t="s">
        <v>18505</v>
      </c>
      <c r="S1791" s="83" t="s">
        <v>189</v>
      </c>
      <c r="T1791" s="83" t="s">
        <v>2542</v>
      </c>
      <c r="U1791" s="127">
        <v>5.55</v>
      </c>
      <c r="V1791" s="130">
        <v>33.299999999999997</v>
      </c>
      <c r="W1791" s="95">
        <v>2.3166000000000002</v>
      </c>
      <c r="X1791" s="95">
        <v>27.799199999999999</v>
      </c>
      <c r="Y1791" s="83" t="s">
        <v>11012</v>
      </c>
      <c r="Z1791" s="83" t="s">
        <v>1</v>
      </c>
      <c r="AA1791" s="85" t="s">
        <v>2533</v>
      </c>
      <c r="AB1791" s="83" t="s">
        <v>18506</v>
      </c>
      <c r="AC1791" s="83" t="s">
        <v>18507</v>
      </c>
      <c r="AD1791" s="83" t="s">
        <v>2515</v>
      </c>
      <c r="AE1791" s="82">
        <v>96</v>
      </c>
      <c r="AF1791" s="82" t="str">
        <f t="shared" si="27"/>
        <v>0.59 x 5 x 5</v>
      </c>
      <c r="AG1791" s="83" t="s">
        <v>4394</v>
      </c>
      <c r="AH1791" s="83" t="s">
        <v>2946</v>
      </c>
      <c r="AI1791" s="83" t="s">
        <v>2946</v>
      </c>
      <c r="AJ1791" s="83" t="s">
        <v>18508</v>
      </c>
      <c r="AK1791" s="83" t="s">
        <v>15405</v>
      </c>
      <c r="AL1791" s="83" t="s">
        <v>15405</v>
      </c>
      <c r="AM1791" s="83" t="s">
        <v>12803</v>
      </c>
      <c r="AN1791" s="83" t="s">
        <v>3179</v>
      </c>
      <c r="AO1791" s="83" t="s">
        <v>3324</v>
      </c>
      <c r="AP1791" s="83" t="s">
        <v>13515</v>
      </c>
      <c r="AQ1791" s="83" t="s">
        <v>2546</v>
      </c>
      <c r="AR1791" s="83" t="s">
        <v>2546</v>
      </c>
      <c r="AS1791" s="83" t="s">
        <v>10780</v>
      </c>
      <c r="AT1791" s="83" t="s">
        <v>2968</v>
      </c>
      <c r="AU1791" s="83" t="s">
        <v>2950</v>
      </c>
      <c r="AV1791" s="83" t="s">
        <v>10781</v>
      </c>
      <c r="AW1791" s="83" t="s">
        <v>10751</v>
      </c>
    </row>
    <row r="1792" spans="1:49" x14ac:dyDescent="0.25">
      <c r="A1792" s="83" t="s">
        <v>60</v>
      </c>
      <c r="B1792" s="83" t="s">
        <v>65</v>
      </c>
      <c r="C1792" s="83" t="s">
        <v>7613</v>
      </c>
      <c r="D1792" s="83" t="s">
        <v>7614</v>
      </c>
      <c r="E1792" s="83" t="s">
        <v>7866</v>
      </c>
      <c r="F1792" s="83" t="s">
        <v>657</v>
      </c>
      <c r="G1792" s="83" t="s">
        <v>341</v>
      </c>
      <c r="H1792" s="83" t="s">
        <v>2427</v>
      </c>
      <c r="I1792" s="83" t="s">
        <v>69</v>
      </c>
      <c r="J1792" s="84"/>
      <c r="K1792" s="83" t="s">
        <v>7055</v>
      </c>
      <c r="L1792" s="83" t="s">
        <v>6227</v>
      </c>
      <c r="M1792" s="83" t="s">
        <v>9840</v>
      </c>
      <c r="N1792" s="83" t="s">
        <v>9837</v>
      </c>
      <c r="O1792" s="83" t="s">
        <v>14701</v>
      </c>
      <c r="P1792" s="83" t="s">
        <v>18509</v>
      </c>
      <c r="Q1792" s="83" t="s">
        <v>69</v>
      </c>
      <c r="R1792" s="83" t="s">
        <v>18510</v>
      </c>
      <c r="S1792" s="83" t="s">
        <v>2515</v>
      </c>
      <c r="T1792" s="83" t="s">
        <v>2542</v>
      </c>
      <c r="U1792" s="127">
        <v>4.5</v>
      </c>
      <c r="V1792" s="130">
        <v>27</v>
      </c>
      <c r="W1792" s="95">
        <v>1.64</v>
      </c>
      <c r="X1792" s="95">
        <v>19.68</v>
      </c>
      <c r="Y1792" s="83" t="s">
        <v>10744</v>
      </c>
      <c r="Z1792" s="83" t="s">
        <v>1</v>
      </c>
      <c r="AA1792" s="85" t="s">
        <v>2533</v>
      </c>
      <c r="AB1792" s="83" t="s">
        <v>18511</v>
      </c>
      <c r="AC1792" s="83" t="s">
        <v>18511</v>
      </c>
      <c r="AD1792" s="83" t="s">
        <v>2945</v>
      </c>
      <c r="AE1792" s="82">
        <v>12</v>
      </c>
      <c r="AF1792" s="82" t="str">
        <f t="shared" si="27"/>
        <v>0.625 x 6.875 x 6.875</v>
      </c>
      <c r="AG1792" s="83" t="s">
        <v>3205</v>
      </c>
      <c r="AH1792" s="83" t="s">
        <v>3206</v>
      </c>
      <c r="AI1792" s="83" t="s">
        <v>3206</v>
      </c>
      <c r="AJ1792" s="83" t="s">
        <v>3207</v>
      </c>
      <c r="AK1792" s="83" t="s">
        <v>14471</v>
      </c>
      <c r="AL1792" s="83" t="s">
        <v>10813</v>
      </c>
      <c r="AM1792" s="83" t="s">
        <v>14472</v>
      </c>
      <c r="AN1792" s="83" t="s">
        <v>3208</v>
      </c>
      <c r="AO1792" s="83" t="s">
        <v>3209</v>
      </c>
      <c r="AP1792" s="83" t="s">
        <v>2514</v>
      </c>
      <c r="AQ1792" s="83" t="s">
        <v>2508</v>
      </c>
      <c r="AR1792" s="83" t="s">
        <v>2508</v>
      </c>
      <c r="AS1792" s="83" t="s">
        <v>3476</v>
      </c>
      <c r="AT1792" s="83" t="s">
        <v>4381</v>
      </c>
      <c r="AU1792" s="83" t="s">
        <v>2950</v>
      </c>
      <c r="AV1792" s="83" t="s">
        <v>10759</v>
      </c>
      <c r="AW1792" s="83" t="s">
        <v>10760</v>
      </c>
    </row>
    <row r="1793" spans="1:49" x14ac:dyDescent="0.25">
      <c r="A1793" s="83" t="s">
        <v>60</v>
      </c>
      <c r="B1793" s="83" t="s">
        <v>65</v>
      </c>
      <c r="C1793" s="83" t="s">
        <v>7080</v>
      </c>
      <c r="D1793" s="83" t="s">
        <v>7081</v>
      </c>
      <c r="E1793" s="83" t="s">
        <v>7866</v>
      </c>
      <c r="F1793" s="83" t="s">
        <v>71</v>
      </c>
      <c r="G1793" s="83" t="s">
        <v>72</v>
      </c>
      <c r="H1793" s="83" t="s">
        <v>73</v>
      </c>
      <c r="I1793" s="83" t="s">
        <v>69</v>
      </c>
      <c r="J1793" s="84"/>
      <c r="K1793" s="83" t="s">
        <v>7054</v>
      </c>
      <c r="L1793" s="83" t="s">
        <v>5466</v>
      </c>
      <c r="M1793" s="83" t="s">
        <v>9026</v>
      </c>
      <c r="N1793" s="83" t="s">
        <v>87</v>
      </c>
      <c r="O1793" s="83" t="s">
        <v>12617</v>
      </c>
      <c r="P1793" s="83" t="s">
        <v>15819</v>
      </c>
      <c r="Q1793" s="83" t="s">
        <v>69</v>
      </c>
      <c r="R1793" s="83" t="s">
        <v>18512</v>
      </c>
      <c r="S1793" s="83" t="s">
        <v>2484</v>
      </c>
      <c r="T1793" s="83" t="s">
        <v>2542</v>
      </c>
      <c r="U1793" s="127">
        <v>6.4</v>
      </c>
      <c r="V1793" s="130">
        <v>38.4</v>
      </c>
      <c r="W1793" s="95">
        <v>1.5</v>
      </c>
      <c r="X1793" s="95">
        <v>18</v>
      </c>
      <c r="Y1793" s="83" t="s">
        <v>10744</v>
      </c>
      <c r="Z1793" s="83" t="s">
        <v>1</v>
      </c>
      <c r="AA1793" s="85" t="s">
        <v>2533</v>
      </c>
      <c r="AB1793" s="83" t="s">
        <v>18513</v>
      </c>
      <c r="AC1793" s="83" t="s">
        <v>18514</v>
      </c>
      <c r="AD1793" s="83" t="s">
        <v>2515</v>
      </c>
      <c r="AE1793" s="82">
        <v>96</v>
      </c>
      <c r="AF1793" s="82" t="str">
        <f t="shared" si="27"/>
        <v>1 x 4.937 x 9.937</v>
      </c>
      <c r="AG1793" s="83" t="s">
        <v>2945</v>
      </c>
      <c r="AH1793" s="83" t="s">
        <v>12446</v>
      </c>
      <c r="AI1793" s="83" t="s">
        <v>12622</v>
      </c>
      <c r="AJ1793" s="83" t="s">
        <v>12623</v>
      </c>
      <c r="AK1793" s="83" t="s">
        <v>2490</v>
      </c>
      <c r="AL1793" s="83" t="s">
        <v>11341</v>
      </c>
      <c r="AM1793" s="83" t="s">
        <v>3371</v>
      </c>
      <c r="AN1793" s="83" t="s">
        <v>12519</v>
      </c>
      <c r="AO1793" s="83" t="s">
        <v>12624</v>
      </c>
      <c r="AP1793" s="83" t="s">
        <v>3368</v>
      </c>
      <c r="AQ1793" s="83" t="s">
        <v>2945</v>
      </c>
      <c r="AR1793" s="83" t="s">
        <v>2508</v>
      </c>
      <c r="AS1793" s="83" t="s">
        <v>10861</v>
      </c>
      <c r="AT1793" s="83" t="s">
        <v>2540</v>
      </c>
      <c r="AU1793" s="83" t="s">
        <v>2501</v>
      </c>
      <c r="AV1793" s="83" t="s">
        <v>10849</v>
      </c>
      <c r="AW1793" s="83" t="s">
        <v>10751</v>
      </c>
    </row>
    <row r="1794" spans="1:49" x14ac:dyDescent="0.25">
      <c r="A1794" s="83" t="s">
        <v>60</v>
      </c>
      <c r="B1794" s="83" t="s">
        <v>65</v>
      </c>
      <c r="C1794" s="83" t="s">
        <v>7611</v>
      </c>
      <c r="D1794" s="83" t="s">
        <v>7612</v>
      </c>
      <c r="E1794" s="83" t="s">
        <v>7866</v>
      </c>
      <c r="F1794" s="83" t="s">
        <v>658</v>
      </c>
      <c r="G1794" s="83" t="s">
        <v>343</v>
      </c>
      <c r="H1794" s="83" t="s">
        <v>2417</v>
      </c>
      <c r="I1794" s="83" t="s">
        <v>69</v>
      </c>
      <c r="J1794" s="84"/>
      <c r="K1794" s="83" t="s">
        <v>7055</v>
      </c>
      <c r="L1794" s="83" t="s">
        <v>6228</v>
      </c>
      <c r="M1794" s="83" t="s">
        <v>9841</v>
      </c>
      <c r="N1794" s="83" t="s">
        <v>9837</v>
      </c>
      <c r="O1794" s="83" t="s">
        <v>18515</v>
      </c>
      <c r="P1794" s="83" t="s">
        <v>18516</v>
      </c>
      <c r="Q1794" s="83" t="s">
        <v>69</v>
      </c>
      <c r="R1794" s="83" t="s">
        <v>18517</v>
      </c>
      <c r="S1794" s="83" t="s">
        <v>2515</v>
      </c>
      <c r="T1794" s="83" t="s">
        <v>2542</v>
      </c>
      <c r="U1794" s="127">
        <v>6.45</v>
      </c>
      <c r="V1794" s="130">
        <v>38.700000000000003</v>
      </c>
      <c r="W1794" s="95">
        <v>2.31</v>
      </c>
      <c r="X1794" s="95">
        <v>27.72</v>
      </c>
      <c r="Y1794" s="83" t="s">
        <v>10744</v>
      </c>
      <c r="Z1794" s="83" t="s">
        <v>1</v>
      </c>
      <c r="AA1794" s="85" t="s">
        <v>2533</v>
      </c>
      <c r="AB1794" s="83" t="s">
        <v>18518</v>
      </c>
      <c r="AC1794" s="83" t="s">
        <v>18518</v>
      </c>
      <c r="AD1794" s="83" t="s">
        <v>2945</v>
      </c>
      <c r="AE1794" s="82">
        <v>12</v>
      </c>
      <c r="AF1794" s="82" t="str">
        <f t="shared" si="27"/>
        <v>0.75 x 8.875 x 8.875</v>
      </c>
      <c r="AG1794" s="83" t="s">
        <v>3200</v>
      </c>
      <c r="AH1794" s="83" t="s">
        <v>3201</v>
      </c>
      <c r="AI1794" s="83" t="s">
        <v>3201</v>
      </c>
      <c r="AJ1794" s="83" t="s">
        <v>3202</v>
      </c>
      <c r="AK1794" s="83" t="s">
        <v>13843</v>
      </c>
      <c r="AL1794" s="83" t="s">
        <v>13844</v>
      </c>
      <c r="AM1794" s="83" t="s">
        <v>13845</v>
      </c>
      <c r="AN1794" s="83" t="s">
        <v>3203</v>
      </c>
      <c r="AO1794" s="83" t="s">
        <v>3204</v>
      </c>
      <c r="AP1794" s="83" t="s">
        <v>2514</v>
      </c>
      <c r="AQ1794" s="83" t="s">
        <v>2490</v>
      </c>
      <c r="AR1794" s="83" t="s">
        <v>2490</v>
      </c>
      <c r="AS1794" s="83" t="s">
        <v>3426</v>
      </c>
      <c r="AT1794" s="83" t="s">
        <v>3618</v>
      </c>
      <c r="AU1794" s="83" t="s">
        <v>2946</v>
      </c>
      <c r="AV1794" s="83" t="s">
        <v>10759</v>
      </c>
      <c r="AW1794" s="83" t="s">
        <v>10760</v>
      </c>
    </row>
    <row r="1795" spans="1:49" x14ac:dyDescent="0.25">
      <c r="A1795" s="83" t="s">
        <v>60</v>
      </c>
      <c r="B1795" s="83" t="s">
        <v>65</v>
      </c>
      <c r="C1795" s="83" t="s">
        <v>7729</v>
      </c>
      <c r="D1795" s="83" t="s">
        <v>7730</v>
      </c>
      <c r="E1795" s="83" t="s">
        <v>2545</v>
      </c>
      <c r="F1795" s="83" t="s">
        <v>659</v>
      </c>
      <c r="G1795" s="83" t="s">
        <v>339</v>
      </c>
      <c r="H1795" s="83" t="s">
        <v>656</v>
      </c>
      <c r="I1795" s="83" t="s">
        <v>69</v>
      </c>
      <c r="J1795" s="84"/>
      <c r="K1795" s="83" t="s">
        <v>7055</v>
      </c>
      <c r="L1795" s="83" t="s">
        <v>6231</v>
      </c>
      <c r="M1795" s="83" t="s">
        <v>9845</v>
      </c>
      <c r="N1795" s="83" t="s">
        <v>9837</v>
      </c>
      <c r="O1795" s="83" t="s">
        <v>18519</v>
      </c>
      <c r="P1795" s="83" t="s">
        <v>18520</v>
      </c>
      <c r="Q1795" s="83" t="s">
        <v>69</v>
      </c>
      <c r="R1795" s="83" t="s">
        <v>18521</v>
      </c>
      <c r="S1795" s="83" t="s">
        <v>189</v>
      </c>
      <c r="T1795" s="83" t="s">
        <v>2542</v>
      </c>
      <c r="U1795" s="127">
        <v>6.6</v>
      </c>
      <c r="V1795" s="130">
        <v>39.6</v>
      </c>
      <c r="W1795" s="95">
        <v>2.7728999999999999</v>
      </c>
      <c r="X1795" s="95">
        <v>33.274799999999999</v>
      </c>
      <c r="Y1795" s="83" t="s">
        <v>11012</v>
      </c>
      <c r="Z1795" s="83" t="s">
        <v>1</v>
      </c>
      <c r="AA1795" s="85" t="s">
        <v>2533</v>
      </c>
      <c r="AB1795" s="83" t="s">
        <v>18523</v>
      </c>
      <c r="AC1795" s="83" t="s">
        <v>18524</v>
      </c>
      <c r="AD1795" s="83" t="s">
        <v>2515</v>
      </c>
      <c r="AE1795" s="82">
        <v>96</v>
      </c>
      <c r="AF1795" s="82" t="str">
        <f t="shared" ref="AF1795:AF1858" si="28">_xlfn.CONCAT(AG1795," ","x"," ",AH1795," ","x"," ",AI1795)</f>
        <v>0.59 x 6.5 x 6.5</v>
      </c>
      <c r="AG1795" s="83" t="s">
        <v>4394</v>
      </c>
      <c r="AH1795" s="83" t="s">
        <v>3194</v>
      </c>
      <c r="AI1795" s="83" t="s">
        <v>3194</v>
      </c>
      <c r="AJ1795" s="83" t="s">
        <v>4429</v>
      </c>
      <c r="AK1795" s="83" t="s">
        <v>4415</v>
      </c>
      <c r="AL1795" s="83" t="s">
        <v>4415</v>
      </c>
      <c r="AM1795" s="83" t="s">
        <v>12803</v>
      </c>
      <c r="AN1795" s="83" t="s">
        <v>11250</v>
      </c>
      <c r="AO1795" s="83" t="s">
        <v>3312</v>
      </c>
      <c r="AP1795" s="83" t="s">
        <v>3425</v>
      </c>
      <c r="AQ1795" s="83" t="s">
        <v>10779</v>
      </c>
      <c r="AR1795" s="83" t="s">
        <v>10779</v>
      </c>
      <c r="AS1795" s="83" t="s">
        <v>3426</v>
      </c>
      <c r="AT1795" s="83" t="s">
        <v>2955</v>
      </c>
      <c r="AU1795" s="83" t="s">
        <v>2950</v>
      </c>
      <c r="AV1795" s="83" t="s">
        <v>10781</v>
      </c>
      <c r="AW1795" s="83" t="s">
        <v>10751</v>
      </c>
    </row>
    <row r="1796" spans="1:49" x14ac:dyDescent="0.25">
      <c r="A1796" s="83" t="s">
        <v>60</v>
      </c>
      <c r="B1796" s="83" t="s">
        <v>65</v>
      </c>
      <c r="C1796" s="83" t="s">
        <v>7727</v>
      </c>
      <c r="D1796" s="83" t="s">
        <v>7728</v>
      </c>
      <c r="E1796" s="83" t="s">
        <v>2545</v>
      </c>
      <c r="F1796" s="83" t="s">
        <v>655</v>
      </c>
      <c r="G1796" s="83" t="s">
        <v>336</v>
      </c>
      <c r="H1796" s="83" t="s">
        <v>656</v>
      </c>
      <c r="I1796" s="83" t="s">
        <v>69</v>
      </c>
      <c r="J1796" s="84"/>
      <c r="K1796" s="83" t="s">
        <v>7055</v>
      </c>
      <c r="L1796" s="83" t="s">
        <v>6234</v>
      </c>
      <c r="M1796" s="83" t="s">
        <v>9848</v>
      </c>
      <c r="N1796" s="83" t="s">
        <v>9849</v>
      </c>
      <c r="O1796" s="83" t="s">
        <v>18525</v>
      </c>
      <c r="P1796" s="83" t="s">
        <v>18526</v>
      </c>
      <c r="Q1796" s="83" t="s">
        <v>69</v>
      </c>
      <c r="R1796" s="83" t="s">
        <v>18527</v>
      </c>
      <c r="S1796" s="83" t="s">
        <v>189</v>
      </c>
      <c r="T1796" s="83" t="s">
        <v>2542</v>
      </c>
      <c r="U1796" s="127">
        <v>5.55</v>
      </c>
      <c r="V1796" s="130">
        <v>33.299999999999997</v>
      </c>
      <c r="W1796" s="95">
        <v>2.3166000000000002</v>
      </c>
      <c r="X1796" s="95">
        <v>27.799199999999999</v>
      </c>
      <c r="Y1796" s="83" t="s">
        <v>11012</v>
      </c>
      <c r="Z1796" s="83" t="s">
        <v>1</v>
      </c>
      <c r="AA1796" s="85" t="s">
        <v>2533</v>
      </c>
      <c r="AB1796" s="83" t="s">
        <v>18528</v>
      </c>
      <c r="AC1796" s="83" t="s">
        <v>18529</v>
      </c>
      <c r="AD1796" s="83" t="s">
        <v>2515</v>
      </c>
      <c r="AE1796" s="82">
        <v>96</v>
      </c>
      <c r="AF1796" s="82" t="str">
        <f t="shared" si="28"/>
        <v>0.59 x 5 x 5</v>
      </c>
      <c r="AG1796" s="83" t="s">
        <v>4394</v>
      </c>
      <c r="AH1796" s="83" t="s">
        <v>2946</v>
      </c>
      <c r="AI1796" s="83" t="s">
        <v>2946</v>
      </c>
      <c r="AJ1796" s="83" t="s">
        <v>18508</v>
      </c>
      <c r="AK1796" s="83" t="s">
        <v>15405</v>
      </c>
      <c r="AL1796" s="83" t="s">
        <v>15405</v>
      </c>
      <c r="AM1796" s="83" t="s">
        <v>12803</v>
      </c>
      <c r="AN1796" s="83" t="s">
        <v>3179</v>
      </c>
      <c r="AO1796" s="83" t="s">
        <v>3324</v>
      </c>
      <c r="AP1796" s="83" t="s">
        <v>13515</v>
      </c>
      <c r="AQ1796" s="83" t="s">
        <v>2546</v>
      </c>
      <c r="AR1796" s="83" t="s">
        <v>2546</v>
      </c>
      <c r="AS1796" s="83" t="s">
        <v>10780</v>
      </c>
      <c r="AT1796" s="83" t="s">
        <v>2968</v>
      </c>
      <c r="AU1796" s="83" t="s">
        <v>2950</v>
      </c>
      <c r="AV1796" s="83" t="s">
        <v>10781</v>
      </c>
      <c r="AW1796" s="83" t="s">
        <v>10751</v>
      </c>
    </row>
    <row r="1797" spans="1:49" x14ac:dyDescent="0.25">
      <c r="A1797" s="83" t="s">
        <v>234</v>
      </c>
      <c r="B1797" s="83" t="s">
        <v>65</v>
      </c>
      <c r="C1797" s="83" t="s">
        <v>7511</v>
      </c>
      <c r="D1797" s="83" t="s">
        <v>7512</v>
      </c>
      <c r="E1797" s="83" t="s">
        <v>2538</v>
      </c>
      <c r="F1797" s="83" t="s">
        <v>859</v>
      </c>
      <c r="G1797" s="83" t="s">
        <v>241</v>
      </c>
      <c r="H1797" s="83" t="s">
        <v>2440</v>
      </c>
      <c r="I1797" s="83" t="s">
        <v>234</v>
      </c>
      <c r="J1797" s="84"/>
      <c r="K1797" s="83" t="s">
        <v>3028</v>
      </c>
      <c r="L1797" s="83" t="s">
        <v>860</v>
      </c>
      <c r="M1797" s="83" t="s">
        <v>861</v>
      </c>
      <c r="N1797" s="83" t="s">
        <v>3619</v>
      </c>
      <c r="O1797" s="83" t="s">
        <v>18530</v>
      </c>
      <c r="P1797" s="83" t="s">
        <v>1</v>
      </c>
      <c r="Q1797" s="83" t="s">
        <v>12726</v>
      </c>
      <c r="R1797" s="83" t="s">
        <v>18531</v>
      </c>
      <c r="S1797" s="83" t="s">
        <v>2945</v>
      </c>
      <c r="T1797" s="83" t="s">
        <v>2945</v>
      </c>
      <c r="U1797" s="127">
        <v>675.6</v>
      </c>
      <c r="V1797" s="130">
        <v>337.8</v>
      </c>
      <c r="W1797" s="95">
        <v>270.24</v>
      </c>
      <c r="X1797" s="95">
        <v>270.24</v>
      </c>
      <c r="Y1797" s="83" t="s">
        <v>10744</v>
      </c>
      <c r="Z1797" s="83" t="s">
        <v>1</v>
      </c>
      <c r="AA1797" s="85" t="s">
        <v>2533</v>
      </c>
      <c r="AB1797" s="83" t="s">
        <v>862</v>
      </c>
      <c r="AC1797" s="83" t="s">
        <v>862</v>
      </c>
      <c r="AD1797" s="83" t="s">
        <v>2945</v>
      </c>
      <c r="AE1797" s="82">
        <v>1</v>
      </c>
      <c r="AF1797" s="82" t="str">
        <f t="shared" si="28"/>
        <v>0 x 0 x 0</v>
      </c>
      <c r="AG1797" s="132">
        <v>0</v>
      </c>
      <c r="AH1797" s="132">
        <v>0</v>
      </c>
      <c r="AI1797" s="132">
        <v>0</v>
      </c>
      <c r="AJ1797" s="132">
        <v>0</v>
      </c>
      <c r="AK1797" s="83" t="s">
        <v>2545</v>
      </c>
      <c r="AL1797" s="83" t="s">
        <v>2505</v>
      </c>
      <c r="AM1797" s="83" t="s">
        <v>3222</v>
      </c>
      <c r="AN1797" s="83" t="s">
        <v>18532</v>
      </c>
      <c r="AO1797" s="83" t="s">
        <v>16284</v>
      </c>
      <c r="AP1797" s="132">
        <v>0</v>
      </c>
      <c r="AQ1797" s="132">
        <v>0</v>
      </c>
      <c r="AR1797" s="132">
        <v>0</v>
      </c>
      <c r="AS1797" s="132">
        <v>0</v>
      </c>
      <c r="AT1797" s="83" t="s">
        <v>2498</v>
      </c>
      <c r="AU1797" s="83" t="s">
        <v>2949</v>
      </c>
      <c r="AV1797" s="83" t="s">
        <v>10849</v>
      </c>
      <c r="AW1797" s="83" t="s">
        <v>10760</v>
      </c>
    </row>
    <row r="1798" spans="1:49" x14ac:dyDescent="0.25">
      <c r="A1798" s="83" t="s">
        <v>60</v>
      </c>
      <c r="B1798" s="83" t="s">
        <v>65</v>
      </c>
      <c r="C1798" s="83" t="s">
        <v>7613</v>
      </c>
      <c r="D1798" s="83" t="s">
        <v>7614</v>
      </c>
      <c r="E1798" s="83" t="s">
        <v>7866</v>
      </c>
      <c r="F1798" s="83" t="s">
        <v>657</v>
      </c>
      <c r="G1798" s="83" t="s">
        <v>341</v>
      </c>
      <c r="H1798" s="83" t="s">
        <v>2427</v>
      </c>
      <c r="I1798" s="83" t="s">
        <v>69</v>
      </c>
      <c r="J1798" s="84"/>
      <c r="K1798" s="83" t="s">
        <v>7055</v>
      </c>
      <c r="L1798" s="83" t="s">
        <v>6235</v>
      </c>
      <c r="M1798" s="83" t="s">
        <v>9850</v>
      </c>
      <c r="N1798" s="83" t="s">
        <v>9849</v>
      </c>
      <c r="O1798" s="83" t="s">
        <v>16496</v>
      </c>
      <c r="P1798" s="83" t="s">
        <v>18533</v>
      </c>
      <c r="Q1798" s="83" t="s">
        <v>69</v>
      </c>
      <c r="R1798" s="83" t="s">
        <v>18534</v>
      </c>
      <c r="S1798" s="83" t="s">
        <v>2515</v>
      </c>
      <c r="T1798" s="83" t="s">
        <v>2542</v>
      </c>
      <c r="U1798" s="127">
        <v>4.5</v>
      </c>
      <c r="V1798" s="130">
        <v>27</v>
      </c>
      <c r="W1798" s="95">
        <v>1.64</v>
      </c>
      <c r="X1798" s="95">
        <v>19.68</v>
      </c>
      <c r="Y1798" s="83" t="s">
        <v>10744</v>
      </c>
      <c r="Z1798" s="83" t="s">
        <v>1</v>
      </c>
      <c r="AA1798" s="85" t="s">
        <v>2533</v>
      </c>
      <c r="AB1798" s="83" t="s">
        <v>18535</v>
      </c>
      <c r="AC1798" s="83" t="s">
        <v>18535</v>
      </c>
      <c r="AD1798" s="83" t="s">
        <v>2945</v>
      </c>
      <c r="AE1798" s="82">
        <v>12</v>
      </c>
      <c r="AF1798" s="82" t="str">
        <f t="shared" si="28"/>
        <v>0.625 x 6.875 x 6.875</v>
      </c>
      <c r="AG1798" s="83" t="s">
        <v>3205</v>
      </c>
      <c r="AH1798" s="83" t="s">
        <v>3206</v>
      </c>
      <c r="AI1798" s="83" t="s">
        <v>3206</v>
      </c>
      <c r="AJ1798" s="83" t="s">
        <v>3207</v>
      </c>
      <c r="AK1798" s="83" t="s">
        <v>14471</v>
      </c>
      <c r="AL1798" s="83" t="s">
        <v>10813</v>
      </c>
      <c r="AM1798" s="83" t="s">
        <v>14472</v>
      </c>
      <c r="AN1798" s="83" t="s">
        <v>3208</v>
      </c>
      <c r="AO1798" s="83" t="s">
        <v>3209</v>
      </c>
      <c r="AP1798" s="83" t="s">
        <v>2514</v>
      </c>
      <c r="AQ1798" s="83" t="s">
        <v>2508</v>
      </c>
      <c r="AR1798" s="83" t="s">
        <v>2508</v>
      </c>
      <c r="AS1798" s="83" t="s">
        <v>3476</v>
      </c>
      <c r="AT1798" s="83" t="s">
        <v>4381</v>
      </c>
      <c r="AU1798" s="83" t="s">
        <v>2950</v>
      </c>
      <c r="AV1798" s="83" t="s">
        <v>10759</v>
      </c>
      <c r="AW1798" s="83" t="s">
        <v>10760</v>
      </c>
    </row>
    <row r="1799" spans="1:49" x14ac:dyDescent="0.25">
      <c r="A1799" s="83" t="s">
        <v>60</v>
      </c>
      <c r="B1799" s="83" t="s">
        <v>65</v>
      </c>
      <c r="C1799" s="83" t="s">
        <v>7729</v>
      </c>
      <c r="D1799" s="83" t="s">
        <v>7730</v>
      </c>
      <c r="E1799" s="83" t="s">
        <v>2545</v>
      </c>
      <c r="F1799" s="83" t="s">
        <v>659</v>
      </c>
      <c r="G1799" s="83" t="s">
        <v>339</v>
      </c>
      <c r="H1799" s="83" t="s">
        <v>656</v>
      </c>
      <c r="I1799" s="83" t="s">
        <v>69</v>
      </c>
      <c r="J1799" s="84"/>
      <c r="K1799" s="83" t="s">
        <v>7055</v>
      </c>
      <c r="L1799" s="83" t="s">
        <v>6238</v>
      </c>
      <c r="M1799" s="83" t="s">
        <v>9853</v>
      </c>
      <c r="N1799" s="83" t="s">
        <v>9849</v>
      </c>
      <c r="O1799" s="83" t="s">
        <v>18536</v>
      </c>
      <c r="P1799" s="83" t="s">
        <v>18537</v>
      </c>
      <c r="Q1799" s="83" t="s">
        <v>69</v>
      </c>
      <c r="R1799" s="83" t="s">
        <v>18538</v>
      </c>
      <c r="S1799" s="83" t="s">
        <v>189</v>
      </c>
      <c r="T1799" s="83" t="s">
        <v>2542</v>
      </c>
      <c r="U1799" s="127">
        <v>6.6</v>
      </c>
      <c r="V1799" s="130">
        <v>39.6</v>
      </c>
      <c r="W1799" s="95">
        <v>2.7728999999999999</v>
      </c>
      <c r="X1799" s="95">
        <v>33.274799999999999</v>
      </c>
      <c r="Y1799" s="83" t="s">
        <v>11012</v>
      </c>
      <c r="Z1799" s="83" t="s">
        <v>1</v>
      </c>
      <c r="AA1799" s="85" t="s">
        <v>2533</v>
      </c>
      <c r="AB1799" s="83" t="s">
        <v>18539</v>
      </c>
      <c r="AC1799" s="83" t="s">
        <v>18540</v>
      </c>
      <c r="AD1799" s="83" t="s">
        <v>2515</v>
      </c>
      <c r="AE1799" s="82">
        <v>96</v>
      </c>
      <c r="AF1799" s="82" t="str">
        <f t="shared" si="28"/>
        <v>0.59 x 6.5 x 6.5</v>
      </c>
      <c r="AG1799" s="83" t="s">
        <v>4394</v>
      </c>
      <c r="AH1799" s="83" t="s">
        <v>3194</v>
      </c>
      <c r="AI1799" s="83" t="s">
        <v>3194</v>
      </c>
      <c r="AJ1799" s="83" t="s">
        <v>4429</v>
      </c>
      <c r="AK1799" s="83" t="s">
        <v>4415</v>
      </c>
      <c r="AL1799" s="83" t="s">
        <v>4415</v>
      </c>
      <c r="AM1799" s="83" t="s">
        <v>12803</v>
      </c>
      <c r="AN1799" s="83" t="s">
        <v>11250</v>
      </c>
      <c r="AO1799" s="83" t="s">
        <v>3312</v>
      </c>
      <c r="AP1799" s="83" t="s">
        <v>3425</v>
      </c>
      <c r="AQ1799" s="83" t="s">
        <v>10779</v>
      </c>
      <c r="AR1799" s="83" t="s">
        <v>10779</v>
      </c>
      <c r="AS1799" s="83" t="s">
        <v>3426</v>
      </c>
      <c r="AT1799" s="83" t="s">
        <v>2955</v>
      </c>
      <c r="AU1799" s="83" t="s">
        <v>2950</v>
      </c>
      <c r="AV1799" s="83" t="s">
        <v>10781</v>
      </c>
      <c r="AW1799" s="83" t="s">
        <v>10751</v>
      </c>
    </row>
    <row r="1800" spans="1:49" x14ac:dyDescent="0.25">
      <c r="A1800" s="83" t="s">
        <v>60</v>
      </c>
      <c r="B1800" s="83" t="s">
        <v>65</v>
      </c>
      <c r="C1800" s="83" t="s">
        <v>7611</v>
      </c>
      <c r="D1800" s="83" t="s">
        <v>7612</v>
      </c>
      <c r="E1800" s="83" t="s">
        <v>7866</v>
      </c>
      <c r="F1800" s="83" t="s">
        <v>658</v>
      </c>
      <c r="G1800" s="83" t="s">
        <v>343</v>
      </c>
      <c r="H1800" s="83" t="s">
        <v>2417</v>
      </c>
      <c r="I1800" s="83" t="s">
        <v>69</v>
      </c>
      <c r="J1800" s="84"/>
      <c r="K1800" s="83" t="s">
        <v>7055</v>
      </c>
      <c r="L1800" s="83" t="s">
        <v>6240</v>
      </c>
      <c r="M1800" s="83" t="s">
        <v>9855</v>
      </c>
      <c r="N1800" s="83" t="s">
        <v>9849</v>
      </c>
      <c r="O1800" s="83" t="s">
        <v>16485</v>
      </c>
      <c r="P1800" s="83" t="s">
        <v>18541</v>
      </c>
      <c r="Q1800" s="83" t="s">
        <v>69</v>
      </c>
      <c r="R1800" s="83" t="s">
        <v>18542</v>
      </c>
      <c r="S1800" s="83" t="s">
        <v>2515</v>
      </c>
      <c r="T1800" s="83" t="s">
        <v>2542</v>
      </c>
      <c r="U1800" s="127">
        <v>6.45</v>
      </c>
      <c r="V1800" s="130">
        <v>38.700000000000003</v>
      </c>
      <c r="W1800" s="95">
        <v>2.31</v>
      </c>
      <c r="X1800" s="95">
        <v>27.72</v>
      </c>
      <c r="Y1800" s="83" t="s">
        <v>10744</v>
      </c>
      <c r="Z1800" s="83" t="s">
        <v>1</v>
      </c>
      <c r="AA1800" s="85" t="s">
        <v>2533</v>
      </c>
      <c r="AB1800" s="83" t="s">
        <v>18543</v>
      </c>
      <c r="AC1800" s="83" t="s">
        <v>18543</v>
      </c>
      <c r="AD1800" s="83" t="s">
        <v>2945</v>
      </c>
      <c r="AE1800" s="82">
        <v>12</v>
      </c>
      <c r="AF1800" s="82" t="str">
        <f t="shared" si="28"/>
        <v>0.75 x 8.875 x 8.875</v>
      </c>
      <c r="AG1800" s="83" t="s">
        <v>3200</v>
      </c>
      <c r="AH1800" s="83" t="s">
        <v>3201</v>
      </c>
      <c r="AI1800" s="83" t="s">
        <v>3201</v>
      </c>
      <c r="AJ1800" s="83" t="s">
        <v>3202</v>
      </c>
      <c r="AK1800" s="83" t="s">
        <v>13843</v>
      </c>
      <c r="AL1800" s="83" t="s">
        <v>13844</v>
      </c>
      <c r="AM1800" s="83" t="s">
        <v>13845</v>
      </c>
      <c r="AN1800" s="83" t="s">
        <v>3203</v>
      </c>
      <c r="AO1800" s="83" t="s">
        <v>3204</v>
      </c>
      <c r="AP1800" s="83" t="s">
        <v>2514</v>
      </c>
      <c r="AQ1800" s="83" t="s">
        <v>2490</v>
      </c>
      <c r="AR1800" s="83" t="s">
        <v>2490</v>
      </c>
      <c r="AS1800" s="83" t="s">
        <v>3426</v>
      </c>
      <c r="AT1800" s="83" t="s">
        <v>3618</v>
      </c>
      <c r="AU1800" s="83" t="s">
        <v>2946</v>
      </c>
      <c r="AV1800" s="83" t="s">
        <v>10759</v>
      </c>
      <c r="AW1800" s="83" t="s">
        <v>10760</v>
      </c>
    </row>
    <row r="1801" spans="1:49" x14ac:dyDescent="0.25">
      <c r="A1801" s="83" t="s">
        <v>60</v>
      </c>
      <c r="B1801" s="83" t="s">
        <v>7067</v>
      </c>
      <c r="C1801" s="83" t="s">
        <v>7176</v>
      </c>
      <c r="D1801" s="83" t="s">
        <v>7177</v>
      </c>
      <c r="E1801" s="83" t="s">
        <v>7867</v>
      </c>
      <c r="F1801" s="83" t="s">
        <v>476</v>
      </c>
      <c r="G1801" s="83" t="s">
        <v>75</v>
      </c>
      <c r="H1801" s="83" t="s">
        <v>477</v>
      </c>
      <c r="I1801" s="83" t="s">
        <v>77</v>
      </c>
      <c r="J1801" s="84"/>
      <c r="K1801" s="83" t="s">
        <v>7054</v>
      </c>
      <c r="L1801" s="83" t="s">
        <v>6241</v>
      </c>
      <c r="M1801" s="83" t="s">
        <v>9856</v>
      </c>
      <c r="N1801" s="83" t="s">
        <v>9717</v>
      </c>
      <c r="O1801" s="83" t="s">
        <v>11562</v>
      </c>
      <c r="P1801" s="83" t="s">
        <v>18544</v>
      </c>
      <c r="Q1801" s="83" t="s">
        <v>64</v>
      </c>
      <c r="R1801" s="83" t="s">
        <v>18545</v>
      </c>
      <c r="S1801" s="83" t="s">
        <v>2945</v>
      </c>
      <c r="T1801" s="83" t="s">
        <v>2542</v>
      </c>
      <c r="U1801" s="127">
        <v>5.05</v>
      </c>
      <c r="V1801" s="130">
        <v>30.3</v>
      </c>
      <c r="W1801" s="95">
        <v>1.9695</v>
      </c>
      <c r="X1801" s="95">
        <v>23.634</v>
      </c>
      <c r="Y1801" s="83" t="s">
        <v>10744</v>
      </c>
      <c r="Z1801" s="83" t="s">
        <v>1</v>
      </c>
      <c r="AA1801" s="85" t="s">
        <v>2533</v>
      </c>
      <c r="AB1801" s="83" t="s">
        <v>18546</v>
      </c>
      <c r="AC1801" s="83" t="s">
        <v>18547</v>
      </c>
      <c r="AD1801" s="83" t="s">
        <v>2515</v>
      </c>
      <c r="AE1801" s="82">
        <v>96</v>
      </c>
      <c r="AF1801" s="82" t="str">
        <f t="shared" si="28"/>
        <v>0.25 x 8.25 x 10.5</v>
      </c>
      <c r="AG1801" s="83" t="s">
        <v>3261</v>
      </c>
      <c r="AH1801" s="83" t="s">
        <v>2504</v>
      </c>
      <c r="AI1801" s="83" t="s">
        <v>3184</v>
      </c>
      <c r="AJ1801" s="83" t="s">
        <v>12837</v>
      </c>
      <c r="AK1801" s="83" t="s">
        <v>3265</v>
      </c>
      <c r="AL1801" s="83" t="s">
        <v>2515</v>
      </c>
      <c r="AM1801" s="83" t="s">
        <v>3271</v>
      </c>
      <c r="AN1801" s="83" t="s">
        <v>12847</v>
      </c>
      <c r="AO1801" s="83" t="s">
        <v>13736</v>
      </c>
      <c r="AP1801" s="83" t="s">
        <v>10860</v>
      </c>
      <c r="AQ1801" s="83" t="s">
        <v>13887</v>
      </c>
      <c r="AR1801" s="83" t="s">
        <v>2508</v>
      </c>
      <c r="AS1801" s="132">
        <v>0</v>
      </c>
      <c r="AT1801" s="83" t="s">
        <v>2540</v>
      </c>
      <c r="AU1801" s="83" t="s">
        <v>2542</v>
      </c>
      <c r="AV1801" s="83" t="s">
        <v>11000</v>
      </c>
      <c r="AW1801" s="83" t="s">
        <v>10751</v>
      </c>
    </row>
    <row r="1802" spans="1:49" x14ac:dyDescent="0.25">
      <c r="A1802" s="83" t="s">
        <v>60</v>
      </c>
      <c r="B1802" s="83" t="s">
        <v>65</v>
      </c>
      <c r="C1802" s="83" t="s">
        <v>7094</v>
      </c>
      <c r="D1802" s="83" t="s">
        <v>7095</v>
      </c>
      <c r="E1802" s="83" t="s">
        <v>7866</v>
      </c>
      <c r="F1802" s="83" t="s">
        <v>78</v>
      </c>
      <c r="G1802" s="83" t="s">
        <v>79</v>
      </c>
      <c r="H1802" s="83" t="s">
        <v>80</v>
      </c>
      <c r="I1802" s="83" t="s">
        <v>69</v>
      </c>
      <c r="J1802" s="84"/>
      <c r="K1802" s="83" t="s">
        <v>7054</v>
      </c>
      <c r="L1802" s="83" t="s">
        <v>5483</v>
      </c>
      <c r="M1802" s="83" t="s">
        <v>9043</v>
      </c>
      <c r="N1802" s="83" t="s">
        <v>7962</v>
      </c>
      <c r="O1802" s="83" t="s">
        <v>11028</v>
      </c>
      <c r="P1802" s="83" t="s">
        <v>18548</v>
      </c>
      <c r="Q1802" s="83" t="s">
        <v>69</v>
      </c>
      <c r="R1802" s="83" t="s">
        <v>18549</v>
      </c>
      <c r="S1802" s="83" t="s">
        <v>2945</v>
      </c>
      <c r="T1802" s="83" t="s">
        <v>2542</v>
      </c>
      <c r="U1802" s="127">
        <v>6.45</v>
      </c>
      <c r="V1802" s="130">
        <v>38.700000000000003</v>
      </c>
      <c r="W1802" s="95">
        <v>1.4</v>
      </c>
      <c r="X1802" s="95">
        <v>16.8</v>
      </c>
      <c r="Y1802" s="83" t="s">
        <v>10744</v>
      </c>
      <c r="Z1802" s="83" t="s">
        <v>1</v>
      </c>
      <c r="AA1802" s="85" t="s">
        <v>2533</v>
      </c>
      <c r="AB1802" s="83" t="s">
        <v>18550</v>
      </c>
      <c r="AC1802" s="83" t="s">
        <v>18551</v>
      </c>
      <c r="AD1802" s="83" t="s">
        <v>2949</v>
      </c>
      <c r="AE1802" s="82">
        <v>48</v>
      </c>
      <c r="AF1802" s="82" t="str">
        <f t="shared" si="28"/>
        <v>0.5 x 7.25 x 17.5</v>
      </c>
      <c r="AG1802" s="83" t="s">
        <v>2514</v>
      </c>
      <c r="AH1802" s="83" t="s">
        <v>2497</v>
      </c>
      <c r="AI1802" s="83" t="s">
        <v>3390</v>
      </c>
      <c r="AJ1802" s="83" t="s">
        <v>3406</v>
      </c>
      <c r="AK1802" s="83" t="s">
        <v>12365</v>
      </c>
      <c r="AL1802" s="83" t="s">
        <v>12366</v>
      </c>
      <c r="AM1802" s="83" t="s">
        <v>11209</v>
      </c>
      <c r="AN1802" s="83" t="s">
        <v>2949</v>
      </c>
      <c r="AO1802" s="83" t="s">
        <v>12367</v>
      </c>
      <c r="AP1802" s="83" t="s">
        <v>10860</v>
      </c>
      <c r="AQ1802" s="83" t="s">
        <v>2947</v>
      </c>
      <c r="AR1802" s="83" t="s">
        <v>2948</v>
      </c>
      <c r="AS1802" s="132">
        <v>0</v>
      </c>
      <c r="AT1802" s="83" t="s">
        <v>216</v>
      </c>
      <c r="AU1802" s="83" t="s">
        <v>2515</v>
      </c>
      <c r="AV1802" s="83" t="s">
        <v>10832</v>
      </c>
      <c r="AW1802" s="83" t="s">
        <v>10751</v>
      </c>
    </row>
    <row r="1803" spans="1:49" x14ac:dyDescent="0.25">
      <c r="A1803" s="83" t="s">
        <v>109</v>
      </c>
      <c r="B1803" s="83" t="s">
        <v>278</v>
      </c>
      <c r="C1803" s="83" t="s">
        <v>7513</v>
      </c>
      <c r="D1803" s="83" t="s">
        <v>7514</v>
      </c>
      <c r="E1803" s="83" t="s">
        <v>2546</v>
      </c>
      <c r="F1803" s="83" t="s">
        <v>1451</v>
      </c>
      <c r="G1803" s="83" t="s">
        <v>79</v>
      </c>
      <c r="H1803" s="83" t="s">
        <v>546</v>
      </c>
      <c r="I1803" s="83" t="s">
        <v>92</v>
      </c>
      <c r="J1803" s="84"/>
      <c r="K1803" s="83" t="s">
        <v>3613</v>
      </c>
      <c r="L1803" s="83" t="s">
        <v>1452</v>
      </c>
      <c r="M1803" s="83" t="s">
        <v>3638</v>
      </c>
      <c r="N1803" s="83" t="s">
        <v>3627</v>
      </c>
      <c r="O1803" s="83" t="s">
        <v>18552</v>
      </c>
      <c r="P1803" s="83" t="s">
        <v>18553</v>
      </c>
      <c r="Q1803" s="83" t="s">
        <v>92</v>
      </c>
      <c r="R1803" s="83" t="s">
        <v>1453</v>
      </c>
      <c r="S1803" s="83" t="s">
        <v>2945</v>
      </c>
      <c r="T1803" s="83" t="s">
        <v>2542</v>
      </c>
      <c r="U1803" s="127">
        <v>10.15</v>
      </c>
      <c r="V1803" s="130">
        <v>60.9</v>
      </c>
      <c r="W1803" s="95">
        <v>2.5375000000000001</v>
      </c>
      <c r="X1803" s="95">
        <v>30.45</v>
      </c>
      <c r="Y1803" s="83" t="s">
        <v>10744</v>
      </c>
      <c r="Z1803" s="83" t="s">
        <v>1</v>
      </c>
      <c r="AA1803" s="85" t="s">
        <v>2533</v>
      </c>
      <c r="AB1803" s="83" t="s">
        <v>18554</v>
      </c>
      <c r="AC1803" s="83" t="s">
        <v>18555</v>
      </c>
      <c r="AD1803" s="83" t="s">
        <v>2949</v>
      </c>
      <c r="AE1803" s="82">
        <v>48</v>
      </c>
      <c r="AF1803" s="82" t="str">
        <f t="shared" si="28"/>
        <v>0.25 x 7.5 x 16.25</v>
      </c>
      <c r="AG1803" s="83" t="s">
        <v>3261</v>
      </c>
      <c r="AH1803" s="83" t="s">
        <v>2249</v>
      </c>
      <c r="AI1803" s="83" t="s">
        <v>3199</v>
      </c>
      <c r="AJ1803" s="83" t="s">
        <v>3274</v>
      </c>
      <c r="AK1803" s="83" t="s">
        <v>10916</v>
      </c>
      <c r="AL1803" s="83" t="s">
        <v>2249</v>
      </c>
      <c r="AM1803" s="83" t="s">
        <v>2486</v>
      </c>
      <c r="AN1803" s="83" t="s">
        <v>3275</v>
      </c>
      <c r="AO1803" s="83" t="s">
        <v>3276</v>
      </c>
      <c r="AP1803" s="83" t="s">
        <v>3308</v>
      </c>
      <c r="AQ1803" s="83" t="s">
        <v>2947</v>
      </c>
      <c r="AR1803" s="83" t="s">
        <v>2948</v>
      </c>
      <c r="AS1803" s="83" t="s">
        <v>18556</v>
      </c>
      <c r="AT1803" s="83" t="s">
        <v>592</v>
      </c>
      <c r="AU1803" s="83" t="s">
        <v>7871</v>
      </c>
      <c r="AV1803" s="83" t="s">
        <v>10832</v>
      </c>
      <c r="AW1803" s="83" t="s">
        <v>10751</v>
      </c>
    </row>
    <row r="1804" spans="1:49" x14ac:dyDescent="0.25">
      <c r="A1804" s="83" t="s">
        <v>60</v>
      </c>
      <c r="B1804" s="83" t="s">
        <v>65</v>
      </c>
      <c r="C1804" s="83" t="s">
        <v>7246</v>
      </c>
      <c r="D1804" s="83" t="s">
        <v>7247</v>
      </c>
      <c r="E1804" s="83" t="s">
        <v>7866</v>
      </c>
      <c r="F1804" s="83" t="s">
        <v>1469</v>
      </c>
      <c r="G1804" s="83" t="s">
        <v>617</v>
      </c>
      <c r="H1804" s="83" t="s">
        <v>1470</v>
      </c>
      <c r="I1804" s="83" t="s">
        <v>69</v>
      </c>
      <c r="J1804" s="84"/>
      <c r="K1804" s="83" t="s">
        <v>7054</v>
      </c>
      <c r="L1804" s="83" t="s">
        <v>5487</v>
      </c>
      <c r="M1804" s="83" t="s">
        <v>9047</v>
      </c>
      <c r="N1804" s="83" t="s">
        <v>7949</v>
      </c>
      <c r="O1804" s="83" t="s">
        <v>12382</v>
      </c>
      <c r="P1804" s="83" t="s">
        <v>18557</v>
      </c>
      <c r="Q1804" s="83" t="s">
        <v>69</v>
      </c>
      <c r="R1804" s="83" t="s">
        <v>18558</v>
      </c>
      <c r="S1804" s="83" t="s">
        <v>86</v>
      </c>
      <c r="T1804" s="83" t="s">
        <v>2542</v>
      </c>
      <c r="U1804" s="127">
        <v>8.85</v>
      </c>
      <c r="V1804" s="130">
        <v>53.1</v>
      </c>
      <c r="W1804" s="95">
        <v>3.16</v>
      </c>
      <c r="X1804" s="95">
        <v>37.92</v>
      </c>
      <c r="Y1804" s="83" t="s">
        <v>10744</v>
      </c>
      <c r="Z1804" s="83" t="s">
        <v>1</v>
      </c>
      <c r="AA1804" s="85" t="s">
        <v>2533</v>
      </c>
      <c r="AB1804" s="83" t="s">
        <v>18559</v>
      </c>
      <c r="AC1804" s="83" t="s">
        <v>18560</v>
      </c>
      <c r="AD1804" s="83" t="s">
        <v>2945</v>
      </c>
      <c r="AE1804" s="82">
        <v>12</v>
      </c>
      <c r="AF1804" s="82" t="str">
        <f t="shared" si="28"/>
        <v>0.1 x 14.5 x 9</v>
      </c>
      <c r="AG1804" s="83" t="s">
        <v>3308</v>
      </c>
      <c r="AH1804" s="83" t="s">
        <v>2517</v>
      </c>
      <c r="AI1804" s="83" t="s">
        <v>2501</v>
      </c>
      <c r="AJ1804" s="83" t="s">
        <v>3436</v>
      </c>
      <c r="AK1804" s="83" t="s">
        <v>11811</v>
      </c>
      <c r="AL1804" s="83" t="s">
        <v>12387</v>
      </c>
      <c r="AM1804" s="83" t="s">
        <v>3224</v>
      </c>
      <c r="AN1804" s="83" t="s">
        <v>12388</v>
      </c>
      <c r="AO1804" s="83" t="s">
        <v>11251</v>
      </c>
      <c r="AP1804" s="83" t="s">
        <v>3308</v>
      </c>
      <c r="AQ1804" s="83" t="s">
        <v>2511</v>
      </c>
      <c r="AR1804" s="83" t="s">
        <v>2501</v>
      </c>
      <c r="AS1804" s="83" t="s">
        <v>10780</v>
      </c>
      <c r="AT1804" s="83" t="s">
        <v>2542</v>
      </c>
      <c r="AU1804" s="83" t="s">
        <v>2542</v>
      </c>
      <c r="AV1804" s="83" t="s">
        <v>10781</v>
      </c>
      <c r="AW1804" s="83" t="s">
        <v>10760</v>
      </c>
    </row>
    <row r="1805" spans="1:49" x14ac:dyDescent="0.25">
      <c r="A1805" s="83" t="s">
        <v>60</v>
      </c>
      <c r="B1805" s="83" t="s">
        <v>65</v>
      </c>
      <c r="C1805" s="83" t="s">
        <v>7094</v>
      </c>
      <c r="D1805" s="83" t="s">
        <v>7095</v>
      </c>
      <c r="E1805" s="83" t="s">
        <v>7866</v>
      </c>
      <c r="F1805" s="83" t="s">
        <v>78</v>
      </c>
      <c r="G1805" s="83" t="s">
        <v>79</v>
      </c>
      <c r="H1805" s="83" t="s">
        <v>80</v>
      </c>
      <c r="I1805" s="83" t="s">
        <v>69</v>
      </c>
      <c r="J1805" s="84"/>
      <c r="K1805" s="83" t="s">
        <v>7054</v>
      </c>
      <c r="L1805" s="83" t="s">
        <v>5490</v>
      </c>
      <c r="M1805" s="83" t="s">
        <v>9050</v>
      </c>
      <c r="N1805" s="83" t="s">
        <v>7976</v>
      </c>
      <c r="O1805" s="83" t="s">
        <v>11028</v>
      </c>
      <c r="P1805" s="83" t="s">
        <v>18561</v>
      </c>
      <c r="Q1805" s="83" t="s">
        <v>69</v>
      </c>
      <c r="R1805" s="83" t="s">
        <v>18562</v>
      </c>
      <c r="S1805" s="83" t="s">
        <v>2945</v>
      </c>
      <c r="T1805" s="83" t="s">
        <v>2542</v>
      </c>
      <c r="U1805" s="127">
        <v>6.45</v>
      </c>
      <c r="V1805" s="130">
        <v>38.700000000000003</v>
      </c>
      <c r="W1805" s="95">
        <v>1.4</v>
      </c>
      <c r="X1805" s="95">
        <v>16.8</v>
      </c>
      <c r="Y1805" s="83" t="s">
        <v>10744</v>
      </c>
      <c r="Z1805" s="83" t="s">
        <v>1</v>
      </c>
      <c r="AA1805" s="85" t="s">
        <v>2533</v>
      </c>
      <c r="AB1805" s="83" t="s">
        <v>18563</v>
      </c>
      <c r="AC1805" s="83" t="s">
        <v>18564</v>
      </c>
      <c r="AD1805" s="83" t="s">
        <v>2949</v>
      </c>
      <c r="AE1805" s="82">
        <v>48</v>
      </c>
      <c r="AF1805" s="82" t="str">
        <f t="shared" si="28"/>
        <v>0.5 x 7.25 x 17.5</v>
      </c>
      <c r="AG1805" s="83" t="s">
        <v>2514</v>
      </c>
      <c r="AH1805" s="83" t="s">
        <v>2497</v>
      </c>
      <c r="AI1805" s="83" t="s">
        <v>3390</v>
      </c>
      <c r="AJ1805" s="83" t="s">
        <v>3406</v>
      </c>
      <c r="AK1805" s="83" t="s">
        <v>12365</v>
      </c>
      <c r="AL1805" s="83" t="s">
        <v>12366</v>
      </c>
      <c r="AM1805" s="83" t="s">
        <v>11209</v>
      </c>
      <c r="AN1805" s="83" t="s">
        <v>2949</v>
      </c>
      <c r="AO1805" s="83" t="s">
        <v>12367</v>
      </c>
      <c r="AP1805" s="83" t="s">
        <v>10860</v>
      </c>
      <c r="AQ1805" s="83" t="s">
        <v>2947</v>
      </c>
      <c r="AR1805" s="83" t="s">
        <v>2948</v>
      </c>
      <c r="AS1805" s="132">
        <v>0</v>
      </c>
      <c r="AT1805" s="83" t="s">
        <v>216</v>
      </c>
      <c r="AU1805" s="83" t="s">
        <v>2515</v>
      </c>
      <c r="AV1805" s="83" t="s">
        <v>10832</v>
      </c>
      <c r="AW1805" s="83" t="s">
        <v>10751</v>
      </c>
    </row>
    <row r="1806" spans="1:49" x14ac:dyDescent="0.25">
      <c r="A1806" s="83" t="s">
        <v>60</v>
      </c>
      <c r="B1806" s="83" t="s">
        <v>65</v>
      </c>
      <c r="C1806" s="83" t="s">
        <v>7094</v>
      </c>
      <c r="D1806" s="83" t="s">
        <v>7095</v>
      </c>
      <c r="E1806" s="83" t="s">
        <v>7866</v>
      </c>
      <c r="F1806" s="83" t="s">
        <v>78</v>
      </c>
      <c r="G1806" s="83" t="s">
        <v>79</v>
      </c>
      <c r="H1806" s="83" t="s">
        <v>80</v>
      </c>
      <c r="I1806" s="83" t="s">
        <v>69</v>
      </c>
      <c r="J1806" s="84"/>
      <c r="K1806" s="83" t="s">
        <v>7054</v>
      </c>
      <c r="L1806" s="83" t="s">
        <v>5492</v>
      </c>
      <c r="M1806" s="83" t="s">
        <v>9052</v>
      </c>
      <c r="N1806" s="83" t="s">
        <v>7984</v>
      </c>
      <c r="O1806" s="83" t="s">
        <v>11028</v>
      </c>
      <c r="P1806" s="83" t="s">
        <v>18565</v>
      </c>
      <c r="Q1806" s="83" t="s">
        <v>69</v>
      </c>
      <c r="R1806" s="83" t="s">
        <v>18566</v>
      </c>
      <c r="S1806" s="83" t="s">
        <v>2945</v>
      </c>
      <c r="T1806" s="83" t="s">
        <v>2542</v>
      </c>
      <c r="U1806" s="127">
        <v>6.45</v>
      </c>
      <c r="V1806" s="130">
        <v>38.700000000000003</v>
      </c>
      <c r="W1806" s="95">
        <v>1.4</v>
      </c>
      <c r="X1806" s="95">
        <v>16.8</v>
      </c>
      <c r="Y1806" s="83" t="s">
        <v>10744</v>
      </c>
      <c r="Z1806" s="83" t="s">
        <v>1</v>
      </c>
      <c r="AA1806" s="85" t="s">
        <v>2533</v>
      </c>
      <c r="AB1806" s="83" t="s">
        <v>18567</v>
      </c>
      <c r="AC1806" s="83" t="s">
        <v>18568</v>
      </c>
      <c r="AD1806" s="83" t="s">
        <v>2949</v>
      </c>
      <c r="AE1806" s="82">
        <v>48</v>
      </c>
      <c r="AF1806" s="82" t="str">
        <f t="shared" si="28"/>
        <v>0.5 x 7.25 x 17.5</v>
      </c>
      <c r="AG1806" s="83" t="s">
        <v>2514</v>
      </c>
      <c r="AH1806" s="83" t="s">
        <v>2497</v>
      </c>
      <c r="AI1806" s="83" t="s">
        <v>3390</v>
      </c>
      <c r="AJ1806" s="83" t="s">
        <v>3406</v>
      </c>
      <c r="AK1806" s="83" t="s">
        <v>18569</v>
      </c>
      <c r="AL1806" s="83" t="s">
        <v>11209</v>
      </c>
      <c r="AM1806" s="83" t="s">
        <v>18570</v>
      </c>
      <c r="AN1806" s="83" t="s">
        <v>2949</v>
      </c>
      <c r="AO1806" s="83" t="s">
        <v>12367</v>
      </c>
      <c r="AP1806" s="83" t="s">
        <v>10860</v>
      </c>
      <c r="AQ1806" s="83" t="s">
        <v>2947</v>
      </c>
      <c r="AR1806" s="83" t="s">
        <v>2948</v>
      </c>
      <c r="AS1806" s="132">
        <v>0</v>
      </c>
      <c r="AT1806" s="83" t="s">
        <v>7273</v>
      </c>
      <c r="AU1806" s="83" t="s">
        <v>2946</v>
      </c>
      <c r="AV1806" s="83" t="s">
        <v>10832</v>
      </c>
      <c r="AW1806" s="83" t="s">
        <v>10751</v>
      </c>
    </row>
    <row r="1807" spans="1:49" x14ac:dyDescent="0.25">
      <c r="A1807" s="83" t="s">
        <v>60</v>
      </c>
      <c r="B1807" s="83" t="s">
        <v>7065</v>
      </c>
      <c r="C1807" s="83" t="s">
        <v>7517</v>
      </c>
      <c r="D1807" s="83" t="s">
        <v>7518</v>
      </c>
      <c r="E1807" s="83" t="s">
        <v>86</v>
      </c>
      <c r="F1807" s="83" t="s">
        <v>7905</v>
      </c>
      <c r="G1807" s="83" t="s">
        <v>79</v>
      </c>
      <c r="H1807" s="83" t="s">
        <v>1637</v>
      </c>
      <c r="I1807" s="83" t="s">
        <v>7065</v>
      </c>
      <c r="J1807" s="84"/>
      <c r="K1807" s="83" t="s">
        <v>7054</v>
      </c>
      <c r="L1807" s="83" t="s">
        <v>5493</v>
      </c>
      <c r="M1807" s="83" t="s">
        <v>9053</v>
      </c>
      <c r="N1807" s="83" t="s">
        <v>8209</v>
      </c>
      <c r="O1807" s="83" t="s">
        <v>16675</v>
      </c>
      <c r="P1807" s="83" t="s">
        <v>18571</v>
      </c>
      <c r="Q1807" s="83" t="s">
        <v>7065</v>
      </c>
      <c r="R1807" s="83" t="s">
        <v>18572</v>
      </c>
      <c r="S1807" s="83" t="s">
        <v>2945</v>
      </c>
      <c r="T1807" s="83" t="s">
        <v>2542</v>
      </c>
      <c r="U1807" s="127">
        <v>10.3</v>
      </c>
      <c r="V1807" s="130">
        <v>61.8</v>
      </c>
      <c r="W1807" s="95">
        <v>2.83</v>
      </c>
      <c r="X1807" s="95">
        <v>33.96</v>
      </c>
      <c r="Y1807" s="83" t="s">
        <v>10744</v>
      </c>
      <c r="Z1807" s="83" t="s">
        <v>11432</v>
      </c>
      <c r="AA1807" s="85" t="s">
        <v>2533</v>
      </c>
      <c r="AB1807" s="83" t="s">
        <v>18573</v>
      </c>
      <c r="AC1807" s="83" t="s">
        <v>18574</v>
      </c>
      <c r="AD1807" s="83" t="s">
        <v>2945</v>
      </c>
      <c r="AE1807" s="82">
        <v>12</v>
      </c>
      <c r="AF1807" s="82" t="str">
        <f t="shared" si="28"/>
        <v>0.375 x 7.5 x 14.5</v>
      </c>
      <c r="AG1807" s="83" t="s">
        <v>2524</v>
      </c>
      <c r="AH1807" s="83" t="s">
        <v>2249</v>
      </c>
      <c r="AI1807" s="83" t="s">
        <v>2517</v>
      </c>
      <c r="AJ1807" s="83" t="s">
        <v>11512</v>
      </c>
      <c r="AK1807" s="83" t="s">
        <v>11762</v>
      </c>
      <c r="AL1807" s="83" t="s">
        <v>10756</v>
      </c>
      <c r="AM1807" s="83" t="s">
        <v>3458</v>
      </c>
      <c r="AN1807" s="83" t="s">
        <v>16679</v>
      </c>
      <c r="AO1807" s="83" t="s">
        <v>3230</v>
      </c>
      <c r="AP1807" s="83" t="s">
        <v>3308</v>
      </c>
      <c r="AQ1807" s="83" t="s">
        <v>3483</v>
      </c>
      <c r="AR1807" s="83" t="s">
        <v>2948</v>
      </c>
      <c r="AS1807" s="83" t="s">
        <v>3289</v>
      </c>
      <c r="AT1807" s="83" t="s">
        <v>2256</v>
      </c>
      <c r="AU1807" s="83" t="s">
        <v>2501</v>
      </c>
      <c r="AV1807" s="83" t="s">
        <v>10832</v>
      </c>
      <c r="AW1807" s="83" t="s">
        <v>10760</v>
      </c>
    </row>
    <row r="1808" spans="1:49" x14ac:dyDescent="0.25">
      <c r="A1808" s="83" t="s">
        <v>60</v>
      </c>
      <c r="B1808" s="83" t="s">
        <v>65</v>
      </c>
      <c r="C1808" s="83" t="s">
        <v>7246</v>
      </c>
      <c r="D1808" s="83" t="s">
        <v>7247</v>
      </c>
      <c r="E1808" s="83" t="s">
        <v>7866</v>
      </c>
      <c r="F1808" s="83" t="s">
        <v>1469</v>
      </c>
      <c r="G1808" s="83" t="s">
        <v>617</v>
      </c>
      <c r="H1808" s="83" t="s">
        <v>1470</v>
      </c>
      <c r="I1808" s="83" t="s">
        <v>69</v>
      </c>
      <c r="J1808" s="84"/>
      <c r="K1808" s="83" t="s">
        <v>7054</v>
      </c>
      <c r="L1808" s="83" t="s">
        <v>5495</v>
      </c>
      <c r="M1808" s="83" t="s">
        <v>9055</v>
      </c>
      <c r="N1808" s="83" t="s">
        <v>70</v>
      </c>
      <c r="O1808" s="83" t="s">
        <v>12382</v>
      </c>
      <c r="P1808" s="83" t="s">
        <v>18575</v>
      </c>
      <c r="Q1808" s="83" t="s">
        <v>69</v>
      </c>
      <c r="R1808" s="83" t="s">
        <v>18576</v>
      </c>
      <c r="S1808" s="83" t="s">
        <v>86</v>
      </c>
      <c r="T1808" s="83" t="s">
        <v>2542</v>
      </c>
      <c r="U1808" s="127">
        <v>8.85</v>
      </c>
      <c r="V1808" s="130">
        <v>53.1</v>
      </c>
      <c r="W1808" s="95">
        <v>3.16</v>
      </c>
      <c r="X1808" s="95">
        <v>37.92</v>
      </c>
      <c r="Y1808" s="83" t="s">
        <v>10744</v>
      </c>
      <c r="Z1808" s="83" t="s">
        <v>1</v>
      </c>
      <c r="AA1808" s="85" t="s">
        <v>2533</v>
      </c>
      <c r="AB1808" s="83" t="s">
        <v>18577</v>
      </c>
      <c r="AC1808" s="83" t="s">
        <v>18578</v>
      </c>
      <c r="AD1808" s="83" t="s">
        <v>2945</v>
      </c>
      <c r="AE1808" s="82">
        <v>12</v>
      </c>
      <c r="AF1808" s="82" t="str">
        <f t="shared" si="28"/>
        <v>0.1 x 14.5 x 9</v>
      </c>
      <c r="AG1808" s="83" t="s">
        <v>3308</v>
      </c>
      <c r="AH1808" s="83" t="s">
        <v>2517</v>
      </c>
      <c r="AI1808" s="83" t="s">
        <v>2501</v>
      </c>
      <c r="AJ1808" s="83" t="s">
        <v>3436</v>
      </c>
      <c r="AK1808" s="83" t="s">
        <v>11811</v>
      </c>
      <c r="AL1808" s="83" t="s">
        <v>12387</v>
      </c>
      <c r="AM1808" s="83" t="s">
        <v>3224</v>
      </c>
      <c r="AN1808" s="83" t="s">
        <v>12388</v>
      </c>
      <c r="AO1808" s="83" t="s">
        <v>11251</v>
      </c>
      <c r="AP1808" s="83" t="s">
        <v>3308</v>
      </c>
      <c r="AQ1808" s="83" t="s">
        <v>2511</v>
      </c>
      <c r="AR1808" s="83" t="s">
        <v>2501</v>
      </c>
      <c r="AS1808" s="83" t="s">
        <v>10780</v>
      </c>
      <c r="AT1808" s="83" t="s">
        <v>2542</v>
      </c>
      <c r="AU1808" s="83" t="s">
        <v>2542</v>
      </c>
      <c r="AV1808" s="83" t="s">
        <v>10781</v>
      </c>
      <c r="AW1808" s="83" t="s">
        <v>10760</v>
      </c>
    </row>
    <row r="1809" spans="1:49" x14ac:dyDescent="0.25">
      <c r="A1809" s="83" t="s">
        <v>60</v>
      </c>
      <c r="B1809" s="83" t="s">
        <v>65</v>
      </c>
      <c r="C1809" s="83" t="s">
        <v>7521</v>
      </c>
      <c r="D1809" s="83" t="s">
        <v>7522</v>
      </c>
      <c r="E1809" s="83" t="s">
        <v>7866</v>
      </c>
      <c r="F1809" s="83" t="s">
        <v>561</v>
      </c>
      <c r="G1809" s="83" t="s">
        <v>540</v>
      </c>
      <c r="H1809" s="83" t="s">
        <v>562</v>
      </c>
      <c r="I1809" s="83" t="s">
        <v>69</v>
      </c>
      <c r="J1809" s="84"/>
      <c r="K1809" s="83" t="s">
        <v>7054</v>
      </c>
      <c r="L1809" s="83" t="s">
        <v>5496</v>
      </c>
      <c r="M1809" s="83" t="s">
        <v>9057</v>
      </c>
      <c r="N1809" s="83" t="s">
        <v>70</v>
      </c>
      <c r="O1809" s="83" t="s">
        <v>18579</v>
      </c>
      <c r="P1809" s="83" t="s">
        <v>18580</v>
      </c>
      <c r="Q1809" s="83" t="s">
        <v>69</v>
      </c>
      <c r="R1809" s="83" t="s">
        <v>18581</v>
      </c>
      <c r="S1809" s="83" t="s">
        <v>189</v>
      </c>
      <c r="T1809" s="83" t="s">
        <v>2542</v>
      </c>
      <c r="U1809" s="127">
        <v>5.3</v>
      </c>
      <c r="V1809" s="130">
        <v>31.8</v>
      </c>
      <c r="W1809" s="95">
        <v>1.52</v>
      </c>
      <c r="X1809" s="95">
        <v>18.239999999999998</v>
      </c>
      <c r="Y1809" s="83" t="s">
        <v>10744</v>
      </c>
      <c r="Z1809" s="83" t="s">
        <v>1</v>
      </c>
      <c r="AA1809" s="85" t="s">
        <v>2533</v>
      </c>
      <c r="AB1809" s="83" t="s">
        <v>18582</v>
      </c>
      <c r="AC1809" s="83" t="s">
        <v>18582</v>
      </c>
      <c r="AD1809" s="83" t="s">
        <v>2945</v>
      </c>
      <c r="AE1809" s="82">
        <v>12</v>
      </c>
      <c r="AF1809" s="82" t="str">
        <f t="shared" si="28"/>
        <v>1.25 x 4.375 x 8</v>
      </c>
      <c r="AG1809" s="83" t="s">
        <v>3214</v>
      </c>
      <c r="AH1809" s="83" t="s">
        <v>2520</v>
      </c>
      <c r="AI1809" s="83" t="s">
        <v>2515</v>
      </c>
      <c r="AJ1809" s="83" t="s">
        <v>3397</v>
      </c>
      <c r="AK1809" s="83" t="s">
        <v>16057</v>
      </c>
      <c r="AL1809" s="83" t="s">
        <v>2490</v>
      </c>
      <c r="AM1809" s="83" t="s">
        <v>2950</v>
      </c>
      <c r="AN1809" s="83" t="s">
        <v>18583</v>
      </c>
      <c r="AO1809" s="83" t="s">
        <v>3399</v>
      </c>
      <c r="AP1809" s="83" t="s">
        <v>3191</v>
      </c>
      <c r="AQ1809" s="83" t="s">
        <v>10816</v>
      </c>
      <c r="AR1809" s="83" t="s">
        <v>189</v>
      </c>
      <c r="AS1809" s="83" t="s">
        <v>10861</v>
      </c>
      <c r="AT1809" s="83" t="s">
        <v>216</v>
      </c>
      <c r="AU1809" s="83" t="s">
        <v>2515</v>
      </c>
      <c r="AV1809" s="83" t="s">
        <v>10781</v>
      </c>
      <c r="AW1809" s="83" t="s">
        <v>10760</v>
      </c>
    </row>
    <row r="1810" spans="1:49" x14ac:dyDescent="0.25">
      <c r="A1810" s="83" t="s">
        <v>60</v>
      </c>
      <c r="B1810" s="83" t="s">
        <v>65</v>
      </c>
      <c r="C1810" s="83" t="s">
        <v>7521</v>
      </c>
      <c r="D1810" s="83" t="s">
        <v>7522</v>
      </c>
      <c r="E1810" s="83" t="s">
        <v>7866</v>
      </c>
      <c r="F1810" s="83" t="s">
        <v>561</v>
      </c>
      <c r="G1810" s="83" t="s">
        <v>540</v>
      </c>
      <c r="H1810" s="83" t="s">
        <v>562</v>
      </c>
      <c r="I1810" s="83" t="s">
        <v>69</v>
      </c>
      <c r="J1810" s="84"/>
      <c r="K1810" s="83" t="s">
        <v>7054</v>
      </c>
      <c r="L1810" s="83" t="s">
        <v>5498</v>
      </c>
      <c r="M1810" s="83" t="s">
        <v>9060</v>
      </c>
      <c r="N1810" s="83" t="s">
        <v>8008</v>
      </c>
      <c r="O1810" s="83" t="s">
        <v>18579</v>
      </c>
      <c r="P1810" s="83" t="s">
        <v>18584</v>
      </c>
      <c r="Q1810" s="83" t="s">
        <v>69</v>
      </c>
      <c r="R1810" s="83" t="s">
        <v>18585</v>
      </c>
      <c r="S1810" s="83" t="s">
        <v>189</v>
      </c>
      <c r="T1810" s="83" t="s">
        <v>2542</v>
      </c>
      <c r="U1810" s="127">
        <v>5.3</v>
      </c>
      <c r="V1810" s="130">
        <v>31.8</v>
      </c>
      <c r="W1810" s="95">
        <v>1.52</v>
      </c>
      <c r="X1810" s="95">
        <v>18.239999999999998</v>
      </c>
      <c r="Y1810" s="83" t="s">
        <v>10744</v>
      </c>
      <c r="Z1810" s="83" t="s">
        <v>1</v>
      </c>
      <c r="AA1810" s="85" t="s">
        <v>2533</v>
      </c>
      <c r="AB1810" s="83" t="s">
        <v>18586</v>
      </c>
      <c r="AC1810" s="83" t="s">
        <v>18587</v>
      </c>
      <c r="AD1810" s="83" t="s">
        <v>2945</v>
      </c>
      <c r="AE1810" s="82">
        <v>12</v>
      </c>
      <c r="AF1810" s="82" t="str">
        <f t="shared" si="28"/>
        <v>1.25 x 4.375 x 8</v>
      </c>
      <c r="AG1810" s="83" t="s">
        <v>3214</v>
      </c>
      <c r="AH1810" s="83" t="s">
        <v>2520</v>
      </c>
      <c r="AI1810" s="83" t="s">
        <v>2515</v>
      </c>
      <c r="AJ1810" s="83" t="s">
        <v>3397</v>
      </c>
      <c r="AK1810" s="83" t="s">
        <v>16057</v>
      </c>
      <c r="AL1810" s="83" t="s">
        <v>2490</v>
      </c>
      <c r="AM1810" s="83" t="s">
        <v>2950</v>
      </c>
      <c r="AN1810" s="83" t="s">
        <v>18583</v>
      </c>
      <c r="AO1810" s="83" t="s">
        <v>3399</v>
      </c>
      <c r="AP1810" s="83" t="s">
        <v>3191</v>
      </c>
      <c r="AQ1810" s="83" t="s">
        <v>10816</v>
      </c>
      <c r="AR1810" s="83" t="s">
        <v>189</v>
      </c>
      <c r="AS1810" s="83" t="s">
        <v>10861</v>
      </c>
      <c r="AT1810" s="83" t="s">
        <v>216</v>
      </c>
      <c r="AU1810" s="83" t="s">
        <v>2515</v>
      </c>
      <c r="AV1810" s="83" t="s">
        <v>10781</v>
      </c>
      <c r="AW1810" s="83" t="s">
        <v>10760</v>
      </c>
    </row>
    <row r="1811" spans="1:49" x14ac:dyDescent="0.25">
      <c r="A1811" s="83" t="s">
        <v>60</v>
      </c>
      <c r="B1811" s="83" t="s">
        <v>65</v>
      </c>
      <c r="C1811" s="83" t="s">
        <v>7521</v>
      </c>
      <c r="D1811" s="83" t="s">
        <v>7522</v>
      </c>
      <c r="E1811" s="83" t="s">
        <v>7866</v>
      </c>
      <c r="F1811" s="83" t="s">
        <v>561</v>
      </c>
      <c r="G1811" s="83" t="s">
        <v>540</v>
      </c>
      <c r="H1811" s="83" t="s">
        <v>562</v>
      </c>
      <c r="I1811" s="83" t="s">
        <v>69</v>
      </c>
      <c r="J1811" s="84"/>
      <c r="K1811" s="83" t="s">
        <v>7054</v>
      </c>
      <c r="L1811" s="83" t="s">
        <v>5500</v>
      </c>
      <c r="M1811" s="83" t="s">
        <v>9062</v>
      </c>
      <c r="N1811" s="83" t="s">
        <v>7944</v>
      </c>
      <c r="O1811" s="83" t="s">
        <v>18579</v>
      </c>
      <c r="P1811" s="83" t="s">
        <v>18588</v>
      </c>
      <c r="Q1811" s="83" t="s">
        <v>69</v>
      </c>
      <c r="R1811" s="83" t="s">
        <v>18589</v>
      </c>
      <c r="S1811" s="83" t="s">
        <v>189</v>
      </c>
      <c r="T1811" s="83" t="s">
        <v>2542</v>
      </c>
      <c r="U1811" s="127">
        <v>5.3</v>
      </c>
      <c r="V1811" s="130">
        <v>31.8</v>
      </c>
      <c r="W1811" s="95">
        <v>1.52</v>
      </c>
      <c r="X1811" s="95">
        <v>18.239999999999998</v>
      </c>
      <c r="Y1811" s="83" t="s">
        <v>10744</v>
      </c>
      <c r="Z1811" s="83" t="s">
        <v>1</v>
      </c>
      <c r="AA1811" s="85" t="s">
        <v>2533</v>
      </c>
      <c r="AB1811" s="83" t="s">
        <v>18590</v>
      </c>
      <c r="AC1811" s="83" t="s">
        <v>18591</v>
      </c>
      <c r="AD1811" s="83" t="s">
        <v>2945</v>
      </c>
      <c r="AE1811" s="82">
        <v>12</v>
      </c>
      <c r="AF1811" s="82" t="str">
        <f t="shared" si="28"/>
        <v>1.25 x 4.375 x 8</v>
      </c>
      <c r="AG1811" s="83" t="s">
        <v>3214</v>
      </c>
      <c r="AH1811" s="83" t="s">
        <v>2520</v>
      </c>
      <c r="AI1811" s="83" t="s">
        <v>2515</v>
      </c>
      <c r="AJ1811" s="83" t="s">
        <v>3397</v>
      </c>
      <c r="AK1811" s="83" t="s">
        <v>16057</v>
      </c>
      <c r="AL1811" s="83" t="s">
        <v>2490</v>
      </c>
      <c r="AM1811" s="83" t="s">
        <v>2950</v>
      </c>
      <c r="AN1811" s="83" t="s">
        <v>18583</v>
      </c>
      <c r="AO1811" s="83" t="s">
        <v>3399</v>
      </c>
      <c r="AP1811" s="83" t="s">
        <v>3191</v>
      </c>
      <c r="AQ1811" s="83" t="s">
        <v>10816</v>
      </c>
      <c r="AR1811" s="83" t="s">
        <v>189</v>
      </c>
      <c r="AS1811" s="83" t="s">
        <v>10861</v>
      </c>
      <c r="AT1811" s="83" t="s">
        <v>216</v>
      </c>
      <c r="AU1811" s="83" t="s">
        <v>2515</v>
      </c>
      <c r="AV1811" s="83" t="s">
        <v>10781</v>
      </c>
      <c r="AW1811" s="83" t="s">
        <v>10760</v>
      </c>
    </row>
    <row r="1812" spans="1:49" x14ac:dyDescent="0.25">
      <c r="A1812" s="83" t="s">
        <v>60</v>
      </c>
      <c r="B1812" s="83" t="s">
        <v>65</v>
      </c>
      <c r="C1812" s="83" t="s">
        <v>7521</v>
      </c>
      <c r="D1812" s="83" t="s">
        <v>7522</v>
      </c>
      <c r="E1812" s="83" t="s">
        <v>7866</v>
      </c>
      <c r="F1812" s="83" t="s">
        <v>561</v>
      </c>
      <c r="G1812" s="83" t="s">
        <v>540</v>
      </c>
      <c r="H1812" s="83" t="s">
        <v>562</v>
      </c>
      <c r="I1812" s="83" t="s">
        <v>69</v>
      </c>
      <c r="J1812" s="84"/>
      <c r="K1812" s="83" t="s">
        <v>7054</v>
      </c>
      <c r="L1812" s="83" t="s">
        <v>5501</v>
      </c>
      <c r="M1812" s="83" t="s">
        <v>9063</v>
      </c>
      <c r="N1812" s="83" t="s">
        <v>7932</v>
      </c>
      <c r="O1812" s="83" t="s">
        <v>18579</v>
      </c>
      <c r="P1812" s="83" t="s">
        <v>18592</v>
      </c>
      <c r="Q1812" s="83" t="s">
        <v>69</v>
      </c>
      <c r="R1812" s="83" t="s">
        <v>18593</v>
      </c>
      <c r="S1812" s="83" t="s">
        <v>189</v>
      </c>
      <c r="T1812" s="83" t="s">
        <v>2542</v>
      </c>
      <c r="U1812" s="127">
        <v>5.3</v>
      </c>
      <c r="V1812" s="130">
        <v>31.8</v>
      </c>
      <c r="W1812" s="95">
        <v>1.52</v>
      </c>
      <c r="X1812" s="95">
        <v>18.239999999999998</v>
      </c>
      <c r="Y1812" s="83" t="s">
        <v>10744</v>
      </c>
      <c r="Z1812" s="83" t="s">
        <v>1</v>
      </c>
      <c r="AA1812" s="85" t="s">
        <v>2533</v>
      </c>
      <c r="AB1812" s="83" t="s">
        <v>18594</v>
      </c>
      <c r="AC1812" s="83" t="s">
        <v>18595</v>
      </c>
      <c r="AD1812" s="83" t="s">
        <v>2945</v>
      </c>
      <c r="AE1812" s="82">
        <v>12</v>
      </c>
      <c r="AF1812" s="82" t="str">
        <f t="shared" si="28"/>
        <v>1.25 x 4.375 x 8</v>
      </c>
      <c r="AG1812" s="83" t="s">
        <v>3214</v>
      </c>
      <c r="AH1812" s="83" t="s">
        <v>2520</v>
      </c>
      <c r="AI1812" s="83" t="s">
        <v>2515</v>
      </c>
      <c r="AJ1812" s="83" t="s">
        <v>3397</v>
      </c>
      <c r="AK1812" s="83" t="s">
        <v>16057</v>
      </c>
      <c r="AL1812" s="83" t="s">
        <v>2490</v>
      </c>
      <c r="AM1812" s="83" t="s">
        <v>2950</v>
      </c>
      <c r="AN1812" s="83" t="s">
        <v>18583</v>
      </c>
      <c r="AO1812" s="83" t="s">
        <v>3399</v>
      </c>
      <c r="AP1812" s="83" t="s">
        <v>3191</v>
      </c>
      <c r="AQ1812" s="83" t="s">
        <v>10816</v>
      </c>
      <c r="AR1812" s="83" t="s">
        <v>189</v>
      </c>
      <c r="AS1812" s="83" t="s">
        <v>10861</v>
      </c>
      <c r="AT1812" s="83" t="s">
        <v>216</v>
      </c>
      <c r="AU1812" s="83" t="s">
        <v>2515</v>
      </c>
      <c r="AV1812" s="83" t="s">
        <v>10781</v>
      </c>
      <c r="AW1812" s="83" t="s">
        <v>10760</v>
      </c>
    </row>
    <row r="1813" spans="1:49" x14ac:dyDescent="0.25">
      <c r="A1813" s="83" t="s">
        <v>60</v>
      </c>
      <c r="B1813" s="83" t="s">
        <v>65</v>
      </c>
      <c r="C1813" s="83" t="s">
        <v>7521</v>
      </c>
      <c r="D1813" s="83" t="s">
        <v>7522</v>
      </c>
      <c r="E1813" s="83" t="s">
        <v>7866</v>
      </c>
      <c r="F1813" s="83" t="s">
        <v>561</v>
      </c>
      <c r="G1813" s="83" t="s">
        <v>540</v>
      </c>
      <c r="H1813" s="83" t="s">
        <v>562</v>
      </c>
      <c r="I1813" s="83" t="s">
        <v>69</v>
      </c>
      <c r="J1813" s="84"/>
      <c r="K1813" s="83" t="s">
        <v>7054</v>
      </c>
      <c r="L1813" s="83" t="s">
        <v>5502</v>
      </c>
      <c r="M1813" s="83" t="s">
        <v>9064</v>
      </c>
      <c r="N1813" s="83" t="s">
        <v>7934</v>
      </c>
      <c r="O1813" s="83" t="s">
        <v>18579</v>
      </c>
      <c r="P1813" s="83" t="s">
        <v>18596</v>
      </c>
      <c r="Q1813" s="83" t="s">
        <v>69</v>
      </c>
      <c r="R1813" s="83" t="s">
        <v>18597</v>
      </c>
      <c r="S1813" s="83" t="s">
        <v>189</v>
      </c>
      <c r="T1813" s="83" t="s">
        <v>2542</v>
      </c>
      <c r="U1813" s="127">
        <v>5.3</v>
      </c>
      <c r="V1813" s="130">
        <v>31.8</v>
      </c>
      <c r="W1813" s="95">
        <v>1.52</v>
      </c>
      <c r="X1813" s="95">
        <v>18.239999999999998</v>
      </c>
      <c r="Y1813" s="83" t="s">
        <v>10744</v>
      </c>
      <c r="Z1813" s="83" t="s">
        <v>1</v>
      </c>
      <c r="AA1813" s="85" t="s">
        <v>2533</v>
      </c>
      <c r="AB1813" s="83" t="s">
        <v>18598</v>
      </c>
      <c r="AC1813" s="83" t="s">
        <v>18599</v>
      </c>
      <c r="AD1813" s="83" t="s">
        <v>2945</v>
      </c>
      <c r="AE1813" s="82">
        <v>12</v>
      </c>
      <c r="AF1813" s="82" t="str">
        <f t="shared" si="28"/>
        <v>1.25 x 4.375 x 8</v>
      </c>
      <c r="AG1813" s="83" t="s">
        <v>3214</v>
      </c>
      <c r="AH1813" s="83" t="s">
        <v>2520</v>
      </c>
      <c r="AI1813" s="83" t="s">
        <v>2515</v>
      </c>
      <c r="AJ1813" s="83" t="s">
        <v>3397</v>
      </c>
      <c r="AK1813" s="83" t="s">
        <v>16057</v>
      </c>
      <c r="AL1813" s="83" t="s">
        <v>2490</v>
      </c>
      <c r="AM1813" s="83" t="s">
        <v>2950</v>
      </c>
      <c r="AN1813" s="83" t="s">
        <v>18583</v>
      </c>
      <c r="AO1813" s="83" t="s">
        <v>3399</v>
      </c>
      <c r="AP1813" s="83" t="s">
        <v>3191</v>
      </c>
      <c r="AQ1813" s="83" t="s">
        <v>10816</v>
      </c>
      <c r="AR1813" s="83" t="s">
        <v>189</v>
      </c>
      <c r="AS1813" s="83" t="s">
        <v>10861</v>
      </c>
      <c r="AT1813" s="83" t="s">
        <v>216</v>
      </c>
      <c r="AU1813" s="83" t="s">
        <v>2515</v>
      </c>
      <c r="AV1813" s="83" t="s">
        <v>10781</v>
      </c>
      <c r="AW1813" s="83" t="s">
        <v>10760</v>
      </c>
    </row>
    <row r="1814" spans="1:49" x14ac:dyDescent="0.25">
      <c r="A1814" s="83" t="s">
        <v>60</v>
      </c>
      <c r="B1814" s="83" t="s">
        <v>65</v>
      </c>
      <c r="C1814" s="83" t="s">
        <v>7521</v>
      </c>
      <c r="D1814" s="83" t="s">
        <v>7522</v>
      </c>
      <c r="E1814" s="83" t="s">
        <v>7866</v>
      </c>
      <c r="F1814" s="83" t="s">
        <v>561</v>
      </c>
      <c r="G1814" s="83" t="s">
        <v>540</v>
      </c>
      <c r="H1814" s="83" t="s">
        <v>562</v>
      </c>
      <c r="I1814" s="83" t="s">
        <v>69</v>
      </c>
      <c r="J1814" s="84"/>
      <c r="K1814" s="83" t="s">
        <v>7054</v>
      </c>
      <c r="L1814" s="83" t="s">
        <v>5505</v>
      </c>
      <c r="M1814" s="83" t="s">
        <v>9068</v>
      </c>
      <c r="N1814" s="83" t="s">
        <v>7995</v>
      </c>
      <c r="O1814" s="83" t="s">
        <v>18579</v>
      </c>
      <c r="P1814" s="83" t="s">
        <v>18600</v>
      </c>
      <c r="Q1814" s="83" t="s">
        <v>69</v>
      </c>
      <c r="R1814" s="83" t="s">
        <v>18601</v>
      </c>
      <c r="S1814" s="83" t="s">
        <v>189</v>
      </c>
      <c r="T1814" s="83" t="s">
        <v>2542</v>
      </c>
      <c r="U1814" s="127">
        <v>5.3</v>
      </c>
      <c r="V1814" s="130">
        <v>31.8</v>
      </c>
      <c r="W1814" s="95">
        <v>1.52</v>
      </c>
      <c r="X1814" s="95">
        <v>18.239999999999998</v>
      </c>
      <c r="Y1814" s="83" t="s">
        <v>10744</v>
      </c>
      <c r="Z1814" s="83" t="s">
        <v>1</v>
      </c>
      <c r="AA1814" s="85" t="s">
        <v>2533</v>
      </c>
      <c r="AB1814" s="83" t="s">
        <v>18602</v>
      </c>
      <c r="AC1814" s="83" t="s">
        <v>18603</v>
      </c>
      <c r="AD1814" s="83" t="s">
        <v>2945</v>
      </c>
      <c r="AE1814" s="82">
        <v>12</v>
      </c>
      <c r="AF1814" s="82" t="str">
        <f t="shared" si="28"/>
        <v>1.25 x 4.375 x 8</v>
      </c>
      <c r="AG1814" s="83" t="s">
        <v>3214</v>
      </c>
      <c r="AH1814" s="83" t="s">
        <v>2520</v>
      </c>
      <c r="AI1814" s="83" t="s">
        <v>2515</v>
      </c>
      <c r="AJ1814" s="83" t="s">
        <v>3397</v>
      </c>
      <c r="AK1814" s="83" t="s">
        <v>16057</v>
      </c>
      <c r="AL1814" s="83" t="s">
        <v>2490</v>
      </c>
      <c r="AM1814" s="83" t="s">
        <v>2950</v>
      </c>
      <c r="AN1814" s="83" t="s">
        <v>18583</v>
      </c>
      <c r="AO1814" s="83" t="s">
        <v>3399</v>
      </c>
      <c r="AP1814" s="83" t="s">
        <v>3191</v>
      </c>
      <c r="AQ1814" s="83" t="s">
        <v>10816</v>
      </c>
      <c r="AR1814" s="83" t="s">
        <v>189</v>
      </c>
      <c r="AS1814" s="83" t="s">
        <v>10861</v>
      </c>
      <c r="AT1814" s="83" t="s">
        <v>216</v>
      </c>
      <c r="AU1814" s="83" t="s">
        <v>2515</v>
      </c>
      <c r="AV1814" s="83" t="s">
        <v>10781</v>
      </c>
      <c r="AW1814" s="83" t="s">
        <v>10760</v>
      </c>
    </row>
    <row r="1815" spans="1:49" x14ac:dyDescent="0.25">
      <c r="A1815" s="83" t="s">
        <v>109</v>
      </c>
      <c r="B1815" s="83" t="s">
        <v>278</v>
      </c>
      <c r="C1815" s="83" t="s">
        <v>7681</v>
      </c>
      <c r="D1815" s="83" t="s">
        <v>7682</v>
      </c>
      <c r="E1815" s="83" t="s">
        <v>7870</v>
      </c>
      <c r="F1815" s="83" t="s">
        <v>203</v>
      </c>
      <c r="G1815" s="83" t="s">
        <v>204</v>
      </c>
      <c r="H1815" s="83" t="s">
        <v>3545</v>
      </c>
      <c r="I1815" s="83" t="s">
        <v>77</v>
      </c>
      <c r="J1815" s="84"/>
      <c r="K1815" s="83" t="s">
        <v>3613</v>
      </c>
      <c r="L1815" s="83" t="s">
        <v>3948</v>
      </c>
      <c r="M1815" s="83" t="s">
        <v>3949</v>
      </c>
      <c r="N1815" s="83" t="s">
        <v>3621</v>
      </c>
      <c r="O1815" s="83" t="s">
        <v>18604</v>
      </c>
      <c r="P1815" s="83" t="s">
        <v>18605</v>
      </c>
      <c r="Q1815" s="83" t="s">
        <v>64</v>
      </c>
      <c r="R1815" s="83" t="s">
        <v>3950</v>
      </c>
      <c r="S1815" s="83" t="s">
        <v>2515</v>
      </c>
      <c r="T1815" s="83" t="s">
        <v>2542</v>
      </c>
      <c r="U1815" s="127">
        <v>3.35</v>
      </c>
      <c r="V1815" s="130">
        <v>20.100000000000001</v>
      </c>
      <c r="W1815" s="95">
        <v>1.3065</v>
      </c>
      <c r="X1815" s="95">
        <v>15.678000000000001</v>
      </c>
      <c r="Y1815" s="83" t="s">
        <v>10744</v>
      </c>
      <c r="Z1815" s="83" t="s">
        <v>1</v>
      </c>
      <c r="AA1815" s="85" t="s">
        <v>2533</v>
      </c>
      <c r="AB1815" s="83" t="s">
        <v>18606</v>
      </c>
      <c r="AC1815" s="83" t="s">
        <v>18607</v>
      </c>
      <c r="AD1815" s="83" t="s">
        <v>2484</v>
      </c>
      <c r="AE1815" s="82">
        <v>288</v>
      </c>
      <c r="AF1815" s="82" t="str">
        <f t="shared" si="28"/>
        <v>0.09 x 3 x 8</v>
      </c>
      <c r="AG1815" s="83" t="s">
        <v>3213</v>
      </c>
      <c r="AH1815" s="83" t="s">
        <v>2487</v>
      </c>
      <c r="AI1815" s="83" t="s">
        <v>2515</v>
      </c>
      <c r="AJ1815" s="83" t="s">
        <v>3385</v>
      </c>
      <c r="AK1815" s="83" t="s">
        <v>2504</v>
      </c>
      <c r="AL1815" s="83" t="s">
        <v>3243</v>
      </c>
      <c r="AM1815" s="83" t="s">
        <v>3214</v>
      </c>
      <c r="AN1815" s="83" t="s">
        <v>4397</v>
      </c>
      <c r="AO1815" s="83" t="s">
        <v>3476</v>
      </c>
      <c r="AP1815" s="83" t="s">
        <v>10860</v>
      </c>
      <c r="AQ1815" s="83" t="s">
        <v>2487</v>
      </c>
      <c r="AR1815" s="83" t="s">
        <v>2950</v>
      </c>
      <c r="AS1815" s="132">
        <v>0</v>
      </c>
      <c r="AT1815" s="83" t="s">
        <v>18608</v>
      </c>
      <c r="AU1815" s="83" t="s">
        <v>2543</v>
      </c>
      <c r="AV1815" s="83" t="s">
        <v>11000</v>
      </c>
      <c r="AW1815" s="83" t="s">
        <v>11569</v>
      </c>
    </row>
    <row r="1816" spans="1:49" x14ac:dyDescent="0.25">
      <c r="A1816" s="83" t="s">
        <v>125</v>
      </c>
      <c r="B1816" s="83" t="s">
        <v>253</v>
      </c>
      <c r="C1816" s="83" t="s">
        <v>7493</v>
      </c>
      <c r="D1816" s="83" t="s">
        <v>7494</v>
      </c>
      <c r="E1816" s="83" t="s">
        <v>2546</v>
      </c>
      <c r="F1816" s="83" t="s">
        <v>619</v>
      </c>
      <c r="G1816" s="83" t="s">
        <v>79</v>
      </c>
      <c r="H1816" s="83" t="s">
        <v>7893</v>
      </c>
      <c r="I1816" s="83" t="s">
        <v>92</v>
      </c>
      <c r="J1816" s="84"/>
      <c r="K1816" s="83" t="s">
        <v>3028</v>
      </c>
      <c r="L1816" s="83" t="s">
        <v>1455</v>
      </c>
      <c r="M1816" s="83" t="s">
        <v>1456</v>
      </c>
      <c r="N1816" s="83" t="s">
        <v>9072</v>
      </c>
      <c r="O1816" s="83" t="s">
        <v>18609</v>
      </c>
      <c r="P1816" s="83" t="s">
        <v>18610</v>
      </c>
      <c r="Q1816" s="83" t="s">
        <v>92</v>
      </c>
      <c r="R1816" s="83" t="s">
        <v>1457</v>
      </c>
      <c r="S1816" s="83" t="s">
        <v>2945</v>
      </c>
      <c r="T1816" s="83" t="s">
        <v>2542</v>
      </c>
      <c r="U1816" s="127">
        <v>9.9499999999999993</v>
      </c>
      <c r="V1816" s="130">
        <v>59.7</v>
      </c>
      <c r="W1816" s="95">
        <v>2.4874999999999998</v>
      </c>
      <c r="X1816" s="95">
        <v>29.85</v>
      </c>
      <c r="Y1816" s="83" t="s">
        <v>10744</v>
      </c>
      <c r="Z1816" s="83" t="s">
        <v>1</v>
      </c>
      <c r="AA1816" s="85" t="s">
        <v>2533</v>
      </c>
      <c r="AB1816" s="83" t="s">
        <v>18611</v>
      </c>
      <c r="AC1816" s="83" t="s">
        <v>18612</v>
      </c>
      <c r="AD1816" s="83" t="s">
        <v>2949</v>
      </c>
      <c r="AE1816" s="82">
        <v>48</v>
      </c>
      <c r="AF1816" s="82" t="str">
        <f t="shared" si="28"/>
        <v>0.25 x 7.5 x 16.25</v>
      </c>
      <c r="AG1816" s="83" t="s">
        <v>3261</v>
      </c>
      <c r="AH1816" s="83" t="s">
        <v>2249</v>
      </c>
      <c r="AI1816" s="83" t="s">
        <v>3199</v>
      </c>
      <c r="AJ1816" s="83" t="s">
        <v>3351</v>
      </c>
      <c r="AK1816" s="83" t="s">
        <v>10916</v>
      </c>
      <c r="AL1816" s="83" t="s">
        <v>2249</v>
      </c>
      <c r="AM1816" s="83" t="s">
        <v>2486</v>
      </c>
      <c r="AN1816" s="83" t="s">
        <v>3352</v>
      </c>
      <c r="AO1816" s="83" t="s">
        <v>3276</v>
      </c>
      <c r="AP1816" s="83" t="s">
        <v>10860</v>
      </c>
      <c r="AQ1816" s="83" t="s">
        <v>3483</v>
      </c>
      <c r="AR1816" s="83" t="s">
        <v>2948</v>
      </c>
      <c r="AS1816" s="132">
        <v>0</v>
      </c>
      <c r="AT1816" s="83" t="s">
        <v>592</v>
      </c>
      <c r="AU1816" s="83" t="s">
        <v>7871</v>
      </c>
      <c r="AV1816" s="83" t="s">
        <v>10832</v>
      </c>
      <c r="AW1816" s="83" t="s">
        <v>10751</v>
      </c>
    </row>
    <row r="1817" spans="1:49" x14ac:dyDescent="0.25">
      <c r="A1817" s="83" t="s">
        <v>109</v>
      </c>
      <c r="B1817" s="83" t="s">
        <v>278</v>
      </c>
      <c r="C1817" s="83" t="s">
        <v>7715</v>
      </c>
      <c r="D1817" s="83" t="s">
        <v>7716</v>
      </c>
      <c r="E1817" s="83" t="s">
        <v>7870</v>
      </c>
      <c r="F1817" s="83" t="s">
        <v>1192</v>
      </c>
      <c r="G1817" s="83" t="s">
        <v>179</v>
      </c>
      <c r="H1817" s="83" t="s">
        <v>1193</v>
      </c>
      <c r="I1817" s="83" t="s">
        <v>77</v>
      </c>
      <c r="J1817" s="84"/>
      <c r="K1817" s="83" t="s">
        <v>3613</v>
      </c>
      <c r="L1817" s="83" t="s">
        <v>3951</v>
      </c>
      <c r="M1817" s="83" t="s">
        <v>3952</v>
      </c>
      <c r="N1817" s="83" t="s">
        <v>3621</v>
      </c>
      <c r="O1817" s="83" t="s">
        <v>18613</v>
      </c>
      <c r="P1817" s="83" t="s">
        <v>18614</v>
      </c>
      <c r="Q1817" s="83" t="s">
        <v>64</v>
      </c>
      <c r="R1817" s="83" t="s">
        <v>3953</v>
      </c>
      <c r="S1817" s="83" t="s">
        <v>2955</v>
      </c>
      <c r="T1817" s="83" t="s">
        <v>2950</v>
      </c>
      <c r="U1817" s="127">
        <v>10</v>
      </c>
      <c r="V1817" s="130">
        <v>30</v>
      </c>
      <c r="W1817" s="95">
        <v>3.9</v>
      </c>
      <c r="X1817" s="95">
        <v>23.4</v>
      </c>
      <c r="Y1817" s="83" t="s">
        <v>10744</v>
      </c>
      <c r="Z1817" s="83" t="s">
        <v>1</v>
      </c>
      <c r="AA1817" s="85" t="s">
        <v>2533</v>
      </c>
      <c r="AB1817" s="83" t="s">
        <v>18615</v>
      </c>
      <c r="AC1817" s="83" t="s">
        <v>18616</v>
      </c>
      <c r="AD1817" s="83" t="s">
        <v>2546</v>
      </c>
      <c r="AE1817" s="82">
        <v>60</v>
      </c>
      <c r="AF1817" s="82" t="str">
        <f t="shared" si="28"/>
        <v>7 x 6.54 x 0.59</v>
      </c>
      <c r="AG1817" s="83" t="s">
        <v>2508</v>
      </c>
      <c r="AH1817" s="83" t="s">
        <v>4393</v>
      </c>
      <c r="AI1817" s="83" t="s">
        <v>4394</v>
      </c>
      <c r="AJ1817" s="83" t="s">
        <v>4395</v>
      </c>
      <c r="AK1817" s="83" t="s">
        <v>18132</v>
      </c>
      <c r="AL1817" s="83" t="s">
        <v>4415</v>
      </c>
      <c r="AM1817" s="83" t="s">
        <v>3412</v>
      </c>
      <c r="AN1817" s="83" t="s">
        <v>4396</v>
      </c>
      <c r="AO1817" s="83" t="s">
        <v>3367</v>
      </c>
      <c r="AP1817" s="83" t="s">
        <v>10860</v>
      </c>
      <c r="AQ1817" s="83" t="s">
        <v>2961</v>
      </c>
      <c r="AR1817" s="83" t="s">
        <v>10860</v>
      </c>
      <c r="AS1817" s="132">
        <v>0</v>
      </c>
      <c r="AT1817" s="83" t="s">
        <v>2544</v>
      </c>
      <c r="AU1817" s="83" t="s">
        <v>189</v>
      </c>
      <c r="AV1817" s="83" t="s">
        <v>12650</v>
      </c>
      <c r="AW1817" s="83" t="s">
        <v>10751</v>
      </c>
    </row>
    <row r="1818" spans="1:49" x14ac:dyDescent="0.25">
      <c r="A1818" s="83" t="s">
        <v>109</v>
      </c>
      <c r="B1818" s="83" t="s">
        <v>278</v>
      </c>
      <c r="C1818" s="83" t="s">
        <v>7427</v>
      </c>
      <c r="D1818" s="83" t="s">
        <v>7428</v>
      </c>
      <c r="E1818" s="83" t="s">
        <v>7870</v>
      </c>
      <c r="F1818" s="83" t="s">
        <v>885</v>
      </c>
      <c r="G1818" s="83" t="s">
        <v>75</v>
      </c>
      <c r="H1818" s="83" t="s">
        <v>475</v>
      </c>
      <c r="I1818" s="83" t="s">
        <v>77</v>
      </c>
      <c r="J1818" s="84"/>
      <c r="K1818" s="83" t="s">
        <v>3613</v>
      </c>
      <c r="L1818" s="83" t="s">
        <v>2176</v>
      </c>
      <c r="M1818" s="83" t="s">
        <v>2177</v>
      </c>
      <c r="N1818" s="83" t="s">
        <v>3621</v>
      </c>
      <c r="O1818" s="83" t="s">
        <v>18617</v>
      </c>
      <c r="P1818" s="83" t="s">
        <v>18618</v>
      </c>
      <c r="Q1818" s="83" t="s">
        <v>64</v>
      </c>
      <c r="R1818" s="83" t="s">
        <v>2334</v>
      </c>
      <c r="S1818" s="83" t="s">
        <v>2945</v>
      </c>
      <c r="T1818" s="83" t="s">
        <v>2542</v>
      </c>
      <c r="U1818" s="127">
        <v>8.25</v>
      </c>
      <c r="V1818" s="130">
        <v>49.5</v>
      </c>
      <c r="W1818" s="95">
        <v>3.2174999999999998</v>
      </c>
      <c r="X1818" s="95">
        <v>38.61</v>
      </c>
      <c r="Y1818" s="83" t="s">
        <v>10744</v>
      </c>
      <c r="Z1818" s="83" t="s">
        <v>1</v>
      </c>
      <c r="AA1818" s="85" t="s">
        <v>2533</v>
      </c>
      <c r="AB1818" s="83" t="s">
        <v>18619</v>
      </c>
      <c r="AC1818" s="83" t="s">
        <v>18620</v>
      </c>
      <c r="AD1818" s="83" t="s">
        <v>2484</v>
      </c>
      <c r="AE1818" s="82">
        <v>288</v>
      </c>
      <c r="AF1818" s="82" t="str">
        <f t="shared" si="28"/>
        <v>0.25 x 6.5 x 8.5</v>
      </c>
      <c r="AG1818" s="83" t="s">
        <v>3261</v>
      </c>
      <c r="AH1818" s="83" t="s">
        <v>3194</v>
      </c>
      <c r="AI1818" s="83" t="s">
        <v>3265</v>
      </c>
      <c r="AJ1818" s="83" t="s">
        <v>3363</v>
      </c>
      <c r="AK1818" s="83" t="s">
        <v>2515</v>
      </c>
      <c r="AL1818" s="83" t="s">
        <v>2508</v>
      </c>
      <c r="AM1818" s="83" t="s">
        <v>2489</v>
      </c>
      <c r="AN1818" s="83" t="s">
        <v>3364</v>
      </c>
      <c r="AO1818" s="83" t="s">
        <v>3335</v>
      </c>
      <c r="AP1818" s="83" t="s">
        <v>2952</v>
      </c>
      <c r="AQ1818" s="83" t="s">
        <v>2952</v>
      </c>
      <c r="AR1818" s="83" t="s">
        <v>2950</v>
      </c>
      <c r="AS1818" s="132">
        <v>0</v>
      </c>
      <c r="AT1818" s="83" t="s">
        <v>2516</v>
      </c>
      <c r="AU1818" s="83" t="s">
        <v>2252</v>
      </c>
      <c r="AV1818" s="83" t="s">
        <v>11000</v>
      </c>
      <c r="AW1818" s="83" t="s">
        <v>11569</v>
      </c>
    </row>
    <row r="1819" spans="1:49" x14ac:dyDescent="0.25">
      <c r="A1819" s="83" t="s">
        <v>109</v>
      </c>
      <c r="B1819" s="83" t="s">
        <v>278</v>
      </c>
      <c r="C1819" s="83" t="s">
        <v>7427</v>
      </c>
      <c r="D1819" s="83" t="s">
        <v>7428</v>
      </c>
      <c r="E1819" s="83" t="s">
        <v>7870</v>
      </c>
      <c r="F1819" s="83" t="s">
        <v>885</v>
      </c>
      <c r="G1819" s="83" t="s">
        <v>75</v>
      </c>
      <c r="H1819" s="83" t="s">
        <v>475</v>
      </c>
      <c r="I1819" s="83" t="s">
        <v>77</v>
      </c>
      <c r="J1819" s="84"/>
      <c r="K1819" s="83" t="s">
        <v>3613</v>
      </c>
      <c r="L1819" s="83" t="s">
        <v>2178</v>
      </c>
      <c r="M1819" s="83" t="s">
        <v>2179</v>
      </c>
      <c r="N1819" s="83" t="s">
        <v>3621</v>
      </c>
      <c r="O1819" s="83" t="s">
        <v>18621</v>
      </c>
      <c r="P1819" s="83" t="s">
        <v>18622</v>
      </c>
      <c r="Q1819" s="83" t="s">
        <v>64</v>
      </c>
      <c r="R1819" s="83" t="s">
        <v>2344</v>
      </c>
      <c r="S1819" s="83" t="s">
        <v>2945</v>
      </c>
      <c r="T1819" s="83" t="s">
        <v>2542</v>
      </c>
      <c r="U1819" s="127">
        <v>8.25</v>
      </c>
      <c r="V1819" s="130">
        <v>49.5</v>
      </c>
      <c r="W1819" s="95">
        <v>3.2174999999999998</v>
      </c>
      <c r="X1819" s="95">
        <v>38.61</v>
      </c>
      <c r="Y1819" s="83" t="s">
        <v>10744</v>
      </c>
      <c r="Z1819" s="83" t="s">
        <v>1</v>
      </c>
      <c r="AA1819" s="85" t="s">
        <v>2533</v>
      </c>
      <c r="AB1819" s="83" t="s">
        <v>18623</v>
      </c>
      <c r="AC1819" s="83" t="s">
        <v>18624</v>
      </c>
      <c r="AD1819" s="83" t="s">
        <v>2484</v>
      </c>
      <c r="AE1819" s="82">
        <v>288</v>
      </c>
      <c r="AF1819" s="82" t="str">
        <f t="shared" si="28"/>
        <v>0.22 x 6.25 x 8</v>
      </c>
      <c r="AG1819" s="83" t="s">
        <v>3359</v>
      </c>
      <c r="AH1819" s="83" t="s">
        <v>3360</v>
      </c>
      <c r="AI1819" s="83" t="s">
        <v>2515</v>
      </c>
      <c r="AJ1819" s="83" t="s">
        <v>3361</v>
      </c>
      <c r="AK1819" s="83" t="s">
        <v>2504</v>
      </c>
      <c r="AL1819" s="83" t="s">
        <v>3194</v>
      </c>
      <c r="AM1819" s="83" t="s">
        <v>3531</v>
      </c>
      <c r="AN1819" s="83" t="s">
        <v>3362</v>
      </c>
      <c r="AO1819" s="83" t="s">
        <v>3213</v>
      </c>
      <c r="AP1819" s="83" t="s">
        <v>2952</v>
      </c>
      <c r="AQ1819" s="83" t="s">
        <v>2952</v>
      </c>
      <c r="AR1819" s="83" t="s">
        <v>2950</v>
      </c>
      <c r="AS1819" s="132">
        <v>0</v>
      </c>
      <c r="AT1819" s="83" t="s">
        <v>4381</v>
      </c>
      <c r="AU1819" s="83" t="s">
        <v>189</v>
      </c>
      <c r="AV1819" s="83" t="s">
        <v>11000</v>
      </c>
      <c r="AW1819" s="83" t="s">
        <v>10751</v>
      </c>
    </row>
    <row r="1820" spans="1:49" x14ac:dyDescent="0.25">
      <c r="A1820" s="83" t="s">
        <v>60</v>
      </c>
      <c r="B1820" s="83" t="s">
        <v>65</v>
      </c>
      <c r="C1820" s="83" t="s">
        <v>7535</v>
      </c>
      <c r="D1820" s="83" t="s">
        <v>7536</v>
      </c>
      <c r="E1820" s="83" t="s">
        <v>7866</v>
      </c>
      <c r="F1820" s="83" t="s">
        <v>1491</v>
      </c>
      <c r="G1820" s="83" t="s">
        <v>79</v>
      </c>
      <c r="H1820" s="83" t="s">
        <v>1492</v>
      </c>
      <c r="I1820" s="83" t="s">
        <v>69</v>
      </c>
      <c r="J1820" s="84"/>
      <c r="K1820" s="83" t="s">
        <v>7054</v>
      </c>
      <c r="L1820" s="83" t="s">
        <v>5510</v>
      </c>
      <c r="M1820" s="83" t="s">
        <v>9074</v>
      </c>
      <c r="N1820" s="83" t="s">
        <v>7942</v>
      </c>
      <c r="O1820" s="83" t="s">
        <v>18625</v>
      </c>
      <c r="P1820" s="83" t="s">
        <v>18626</v>
      </c>
      <c r="Q1820" s="83" t="s">
        <v>69</v>
      </c>
      <c r="R1820" s="83" t="s">
        <v>18627</v>
      </c>
      <c r="S1820" s="83" t="s">
        <v>2945</v>
      </c>
      <c r="T1820" s="83" t="s">
        <v>2542</v>
      </c>
      <c r="U1820" s="127">
        <v>8</v>
      </c>
      <c r="V1820" s="130">
        <v>48</v>
      </c>
      <c r="W1820" s="95">
        <v>1.99</v>
      </c>
      <c r="X1820" s="95">
        <v>23.88</v>
      </c>
      <c r="Y1820" s="83" t="s">
        <v>10744</v>
      </c>
      <c r="Z1820" s="83" t="s">
        <v>1</v>
      </c>
      <c r="AA1820" s="85" t="s">
        <v>2533</v>
      </c>
      <c r="AB1820" s="83" t="s">
        <v>18628</v>
      </c>
      <c r="AC1820" s="83" t="s">
        <v>18629</v>
      </c>
      <c r="AD1820" s="83" t="s">
        <v>2945</v>
      </c>
      <c r="AE1820" s="82">
        <v>12</v>
      </c>
      <c r="AF1820" s="82" t="str">
        <f t="shared" si="28"/>
        <v>1.125 x 11 x 11</v>
      </c>
      <c r="AG1820" s="83" t="s">
        <v>10787</v>
      </c>
      <c r="AH1820" s="83" t="s">
        <v>2537</v>
      </c>
      <c r="AI1820" s="83" t="s">
        <v>2537</v>
      </c>
      <c r="AJ1820" s="83" t="s">
        <v>3193</v>
      </c>
      <c r="AK1820" s="83" t="s">
        <v>11513</v>
      </c>
      <c r="AL1820" s="83" t="s">
        <v>11513</v>
      </c>
      <c r="AM1820" s="83" t="s">
        <v>11514</v>
      </c>
      <c r="AN1820" s="83" t="s">
        <v>18630</v>
      </c>
      <c r="AO1820" s="83" t="s">
        <v>11516</v>
      </c>
      <c r="AP1820" s="83" t="s">
        <v>10860</v>
      </c>
      <c r="AQ1820" s="83" t="s">
        <v>2547</v>
      </c>
      <c r="AR1820" s="83" t="s">
        <v>2547</v>
      </c>
      <c r="AS1820" s="132">
        <v>0</v>
      </c>
      <c r="AT1820" s="83" t="s">
        <v>2542</v>
      </c>
      <c r="AU1820" s="83" t="s">
        <v>2949</v>
      </c>
      <c r="AV1820" s="83" t="s">
        <v>10781</v>
      </c>
      <c r="AW1820" s="83" t="s">
        <v>10760</v>
      </c>
    </row>
    <row r="1821" spans="1:49" x14ac:dyDescent="0.25">
      <c r="A1821" s="83" t="s">
        <v>109</v>
      </c>
      <c r="B1821" s="83" t="s">
        <v>278</v>
      </c>
      <c r="C1821" s="83" t="s">
        <v>7789</v>
      </c>
      <c r="D1821" s="83" t="s">
        <v>7790</v>
      </c>
      <c r="E1821" s="83" t="s">
        <v>7870</v>
      </c>
      <c r="F1821" s="83" t="s">
        <v>1337</v>
      </c>
      <c r="G1821" s="83" t="s">
        <v>191</v>
      </c>
      <c r="H1821" s="83" t="s">
        <v>1338</v>
      </c>
      <c r="I1821" s="83" t="s">
        <v>77</v>
      </c>
      <c r="J1821" s="84"/>
      <c r="K1821" s="83" t="s">
        <v>3613</v>
      </c>
      <c r="L1821" s="83" t="s">
        <v>2186</v>
      </c>
      <c r="M1821" s="83" t="s">
        <v>2187</v>
      </c>
      <c r="N1821" s="83" t="s">
        <v>3621</v>
      </c>
      <c r="O1821" s="83" t="s">
        <v>18631</v>
      </c>
      <c r="P1821" s="83" t="s">
        <v>18632</v>
      </c>
      <c r="Q1821" s="83" t="s">
        <v>64</v>
      </c>
      <c r="R1821" s="83" t="s">
        <v>2342</v>
      </c>
      <c r="S1821" s="83" t="s">
        <v>2515</v>
      </c>
      <c r="T1821" s="83" t="s">
        <v>2542</v>
      </c>
      <c r="U1821" s="127">
        <v>6.25</v>
      </c>
      <c r="V1821" s="130">
        <v>37.5</v>
      </c>
      <c r="W1821" s="95">
        <v>2.4375</v>
      </c>
      <c r="X1821" s="95">
        <v>29.25</v>
      </c>
      <c r="Y1821" s="83" t="s">
        <v>10744</v>
      </c>
      <c r="Z1821" s="83" t="s">
        <v>1</v>
      </c>
      <c r="AA1821" s="85" t="s">
        <v>2533</v>
      </c>
      <c r="AB1821" s="83" t="s">
        <v>18633</v>
      </c>
      <c r="AC1821" s="83" t="s">
        <v>18634</v>
      </c>
      <c r="AD1821" s="83" t="s">
        <v>2542</v>
      </c>
      <c r="AE1821" s="82">
        <v>144</v>
      </c>
      <c r="AF1821" s="82" t="str">
        <f t="shared" si="28"/>
        <v>0.12 x 7.5 x 10.25</v>
      </c>
      <c r="AG1821" s="83" t="s">
        <v>3356</v>
      </c>
      <c r="AH1821" s="83" t="s">
        <v>2249</v>
      </c>
      <c r="AI1821" s="83" t="s">
        <v>3222</v>
      </c>
      <c r="AJ1821" s="83" t="s">
        <v>3357</v>
      </c>
      <c r="AK1821" s="83" t="s">
        <v>3184</v>
      </c>
      <c r="AL1821" s="83" t="s">
        <v>11341</v>
      </c>
      <c r="AM1821" s="83" t="s">
        <v>3407</v>
      </c>
      <c r="AN1821" s="83" t="s">
        <v>3182</v>
      </c>
      <c r="AO1821" s="83" t="s">
        <v>3358</v>
      </c>
      <c r="AP1821" s="83" t="s">
        <v>10860</v>
      </c>
      <c r="AQ1821" s="83" t="s">
        <v>2949</v>
      </c>
      <c r="AR1821" s="83" t="s">
        <v>2508</v>
      </c>
      <c r="AS1821" s="132">
        <v>0</v>
      </c>
      <c r="AT1821" s="83" t="s">
        <v>7273</v>
      </c>
      <c r="AU1821" s="83" t="s">
        <v>2493</v>
      </c>
      <c r="AV1821" s="83" t="s">
        <v>11000</v>
      </c>
      <c r="AW1821" s="83" t="s">
        <v>10751</v>
      </c>
    </row>
    <row r="1822" spans="1:49" x14ac:dyDescent="0.25">
      <c r="A1822" s="83" t="s">
        <v>109</v>
      </c>
      <c r="B1822" s="83" t="s">
        <v>278</v>
      </c>
      <c r="C1822" s="83" t="s">
        <v>7789</v>
      </c>
      <c r="D1822" s="83" t="s">
        <v>7790</v>
      </c>
      <c r="E1822" s="83" t="s">
        <v>7870</v>
      </c>
      <c r="F1822" s="83" t="s">
        <v>1337</v>
      </c>
      <c r="G1822" s="83" t="s">
        <v>191</v>
      </c>
      <c r="H1822" s="83" t="s">
        <v>1338</v>
      </c>
      <c r="I1822" s="83" t="s">
        <v>77</v>
      </c>
      <c r="J1822" s="84"/>
      <c r="K1822" s="83" t="s">
        <v>3613</v>
      </c>
      <c r="L1822" s="83" t="s">
        <v>2188</v>
      </c>
      <c r="M1822" s="83" t="s">
        <v>2189</v>
      </c>
      <c r="N1822" s="83" t="s">
        <v>3621</v>
      </c>
      <c r="O1822" s="83" t="s">
        <v>18635</v>
      </c>
      <c r="P1822" s="83" t="s">
        <v>18636</v>
      </c>
      <c r="Q1822" s="83" t="s">
        <v>64</v>
      </c>
      <c r="R1822" s="83" t="s">
        <v>2341</v>
      </c>
      <c r="S1822" s="83" t="s">
        <v>2515</v>
      </c>
      <c r="T1822" s="83" t="s">
        <v>2542</v>
      </c>
      <c r="U1822" s="127">
        <v>6.25</v>
      </c>
      <c r="V1822" s="130">
        <v>37.5</v>
      </c>
      <c r="W1822" s="95">
        <v>2.4375</v>
      </c>
      <c r="X1822" s="95">
        <v>29.25</v>
      </c>
      <c r="Y1822" s="83" t="s">
        <v>10744</v>
      </c>
      <c r="Z1822" s="83" t="s">
        <v>1</v>
      </c>
      <c r="AA1822" s="85" t="s">
        <v>2533</v>
      </c>
      <c r="AB1822" s="83" t="s">
        <v>18637</v>
      </c>
      <c r="AC1822" s="83" t="s">
        <v>18638</v>
      </c>
      <c r="AD1822" s="83" t="s">
        <v>2542</v>
      </c>
      <c r="AE1822" s="82">
        <v>144</v>
      </c>
      <c r="AF1822" s="82" t="str">
        <f t="shared" si="28"/>
        <v>0.12 x 7.5 x 10.25</v>
      </c>
      <c r="AG1822" s="83" t="s">
        <v>3356</v>
      </c>
      <c r="AH1822" s="83" t="s">
        <v>2249</v>
      </c>
      <c r="AI1822" s="83" t="s">
        <v>3222</v>
      </c>
      <c r="AJ1822" s="83" t="s">
        <v>3357</v>
      </c>
      <c r="AK1822" s="83" t="s">
        <v>3184</v>
      </c>
      <c r="AL1822" s="83" t="s">
        <v>11341</v>
      </c>
      <c r="AM1822" s="83" t="s">
        <v>3407</v>
      </c>
      <c r="AN1822" s="83" t="s">
        <v>3182</v>
      </c>
      <c r="AO1822" s="83" t="s">
        <v>3358</v>
      </c>
      <c r="AP1822" s="83" t="s">
        <v>10860</v>
      </c>
      <c r="AQ1822" s="83" t="s">
        <v>2949</v>
      </c>
      <c r="AR1822" s="83" t="s">
        <v>2508</v>
      </c>
      <c r="AS1822" s="132">
        <v>0</v>
      </c>
      <c r="AT1822" s="83" t="s">
        <v>7273</v>
      </c>
      <c r="AU1822" s="83" t="s">
        <v>2493</v>
      </c>
      <c r="AV1822" s="83" t="s">
        <v>11000</v>
      </c>
      <c r="AW1822" s="83" t="s">
        <v>10751</v>
      </c>
    </row>
    <row r="1823" spans="1:49" x14ac:dyDescent="0.25">
      <c r="A1823" s="83" t="s">
        <v>60</v>
      </c>
      <c r="B1823" s="83" t="s">
        <v>65</v>
      </c>
      <c r="C1823" s="83" t="s">
        <v>7521</v>
      </c>
      <c r="D1823" s="83" t="s">
        <v>7522</v>
      </c>
      <c r="E1823" s="83" t="s">
        <v>7866</v>
      </c>
      <c r="F1823" s="83" t="s">
        <v>561</v>
      </c>
      <c r="G1823" s="83" t="s">
        <v>540</v>
      </c>
      <c r="H1823" s="83" t="s">
        <v>562</v>
      </c>
      <c r="I1823" s="83" t="s">
        <v>69</v>
      </c>
      <c r="J1823" s="84"/>
      <c r="K1823" s="83" t="s">
        <v>7054</v>
      </c>
      <c r="L1823" s="83" t="s">
        <v>5512</v>
      </c>
      <c r="M1823" s="83" t="s">
        <v>9076</v>
      </c>
      <c r="N1823" s="83" t="s">
        <v>7938</v>
      </c>
      <c r="O1823" s="83" t="s">
        <v>18579</v>
      </c>
      <c r="P1823" s="83" t="s">
        <v>18639</v>
      </c>
      <c r="Q1823" s="83" t="s">
        <v>69</v>
      </c>
      <c r="R1823" s="83" t="s">
        <v>18640</v>
      </c>
      <c r="S1823" s="83" t="s">
        <v>189</v>
      </c>
      <c r="T1823" s="83" t="s">
        <v>2542</v>
      </c>
      <c r="U1823" s="127">
        <v>5.3</v>
      </c>
      <c r="V1823" s="130">
        <v>31.8</v>
      </c>
      <c r="W1823" s="95">
        <v>1.52</v>
      </c>
      <c r="X1823" s="95">
        <v>18.239999999999998</v>
      </c>
      <c r="Y1823" s="83" t="s">
        <v>10744</v>
      </c>
      <c r="Z1823" s="83" t="s">
        <v>1</v>
      </c>
      <c r="AA1823" s="85" t="s">
        <v>2533</v>
      </c>
      <c r="AB1823" s="83" t="s">
        <v>18641</v>
      </c>
      <c r="AC1823" s="83" t="s">
        <v>18642</v>
      </c>
      <c r="AD1823" s="83" t="s">
        <v>2945</v>
      </c>
      <c r="AE1823" s="82">
        <v>12</v>
      </c>
      <c r="AF1823" s="82" t="str">
        <f t="shared" si="28"/>
        <v>1.25 x 4.375 x 8</v>
      </c>
      <c r="AG1823" s="83" t="s">
        <v>3214</v>
      </c>
      <c r="AH1823" s="83" t="s">
        <v>2520</v>
      </c>
      <c r="AI1823" s="83" t="s">
        <v>2515</v>
      </c>
      <c r="AJ1823" s="83" t="s">
        <v>3397</v>
      </c>
      <c r="AK1823" s="83" t="s">
        <v>16057</v>
      </c>
      <c r="AL1823" s="83" t="s">
        <v>2490</v>
      </c>
      <c r="AM1823" s="83" t="s">
        <v>2950</v>
      </c>
      <c r="AN1823" s="83" t="s">
        <v>18583</v>
      </c>
      <c r="AO1823" s="83" t="s">
        <v>3399</v>
      </c>
      <c r="AP1823" s="83" t="s">
        <v>3191</v>
      </c>
      <c r="AQ1823" s="83" t="s">
        <v>10816</v>
      </c>
      <c r="AR1823" s="83" t="s">
        <v>189</v>
      </c>
      <c r="AS1823" s="83" t="s">
        <v>10861</v>
      </c>
      <c r="AT1823" s="83" t="s">
        <v>216</v>
      </c>
      <c r="AU1823" s="83" t="s">
        <v>2515</v>
      </c>
      <c r="AV1823" s="83" t="s">
        <v>10781</v>
      </c>
      <c r="AW1823" s="83" t="s">
        <v>10760</v>
      </c>
    </row>
    <row r="1824" spans="1:49" x14ac:dyDescent="0.25">
      <c r="A1824" s="83" t="s">
        <v>109</v>
      </c>
      <c r="B1824" s="83" t="s">
        <v>279</v>
      </c>
      <c r="C1824" s="83" t="s">
        <v>7681</v>
      </c>
      <c r="D1824" s="83" t="s">
        <v>7682</v>
      </c>
      <c r="E1824" s="83" t="s">
        <v>7870</v>
      </c>
      <c r="F1824" s="83" t="s">
        <v>203</v>
      </c>
      <c r="G1824" s="83" t="s">
        <v>204</v>
      </c>
      <c r="H1824" s="83" t="s">
        <v>3545</v>
      </c>
      <c r="I1824" s="83" t="s">
        <v>77</v>
      </c>
      <c r="J1824" s="84"/>
      <c r="K1824" s="83" t="s">
        <v>3613</v>
      </c>
      <c r="L1824" s="83" t="s">
        <v>3954</v>
      </c>
      <c r="M1824" s="83" t="s">
        <v>3955</v>
      </c>
      <c r="N1824" s="83" t="s">
        <v>3629</v>
      </c>
      <c r="O1824" s="83" t="s">
        <v>18643</v>
      </c>
      <c r="P1824" s="83" t="s">
        <v>18644</v>
      </c>
      <c r="Q1824" s="83" t="s">
        <v>64</v>
      </c>
      <c r="R1824" s="83" t="s">
        <v>3956</v>
      </c>
      <c r="S1824" s="83" t="s">
        <v>2515</v>
      </c>
      <c r="T1824" s="83" t="s">
        <v>2542</v>
      </c>
      <c r="U1824" s="127">
        <v>3.35</v>
      </c>
      <c r="V1824" s="130">
        <v>20.100000000000001</v>
      </c>
      <c r="W1824" s="95">
        <v>1.3065</v>
      </c>
      <c r="X1824" s="95">
        <v>15.678000000000001</v>
      </c>
      <c r="Y1824" s="83" t="s">
        <v>10744</v>
      </c>
      <c r="Z1824" s="83" t="s">
        <v>1</v>
      </c>
      <c r="AA1824" s="85" t="s">
        <v>2533</v>
      </c>
      <c r="AB1824" s="83" t="s">
        <v>18645</v>
      </c>
      <c r="AC1824" s="83" t="s">
        <v>18646</v>
      </c>
      <c r="AD1824" s="83" t="s">
        <v>2484</v>
      </c>
      <c r="AE1824" s="82">
        <v>288</v>
      </c>
      <c r="AF1824" s="82" t="str">
        <f t="shared" si="28"/>
        <v>0.09 x 3 x 8</v>
      </c>
      <c r="AG1824" s="83" t="s">
        <v>3213</v>
      </c>
      <c r="AH1824" s="83" t="s">
        <v>2487</v>
      </c>
      <c r="AI1824" s="83" t="s">
        <v>2515</v>
      </c>
      <c r="AJ1824" s="83" t="s">
        <v>3385</v>
      </c>
      <c r="AK1824" s="83" t="s">
        <v>2504</v>
      </c>
      <c r="AL1824" s="83" t="s">
        <v>3243</v>
      </c>
      <c r="AM1824" s="83" t="s">
        <v>3214</v>
      </c>
      <c r="AN1824" s="83" t="s">
        <v>4397</v>
      </c>
      <c r="AO1824" s="83" t="s">
        <v>3476</v>
      </c>
      <c r="AP1824" s="83" t="s">
        <v>10860</v>
      </c>
      <c r="AQ1824" s="83" t="s">
        <v>2487</v>
      </c>
      <c r="AR1824" s="83" t="s">
        <v>2950</v>
      </c>
      <c r="AS1824" s="132">
        <v>0</v>
      </c>
      <c r="AT1824" s="83" t="s">
        <v>18608</v>
      </c>
      <c r="AU1824" s="83" t="s">
        <v>2543</v>
      </c>
      <c r="AV1824" s="83" t="s">
        <v>11000</v>
      </c>
      <c r="AW1824" s="83" t="s">
        <v>11569</v>
      </c>
    </row>
    <row r="1825" spans="1:49" x14ac:dyDescent="0.25">
      <c r="A1825" s="83" t="s">
        <v>109</v>
      </c>
      <c r="B1825" s="83" t="s">
        <v>279</v>
      </c>
      <c r="C1825" s="83" t="s">
        <v>7427</v>
      </c>
      <c r="D1825" s="83" t="s">
        <v>7428</v>
      </c>
      <c r="E1825" s="83" t="s">
        <v>7870</v>
      </c>
      <c r="F1825" s="83" t="s">
        <v>885</v>
      </c>
      <c r="G1825" s="83" t="s">
        <v>75</v>
      </c>
      <c r="H1825" s="83" t="s">
        <v>475</v>
      </c>
      <c r="I1825" s="83" t="s">
        <v>77</v>
      </c>
      <c r="J1825" s="84"/>
      <c r="K1825" s="83" t="s">
        <v>3613</v>
      </c>
      <c r="L1825" s="83" t="s">
        <v>2180</v>
      </c>
      <c r="M1825" s="83" t="s">
        <v>2181</v>
      </c>
      <c r="N1825" s="83" t="s">
        <v>3629</v>
      </c>
      <c r="O1825" s="83" t="s">
        <v>18647</v>
      </c>
      <c r="P1825" s="83" t="s">
        <v>18648</v>
      </c>
      <c r="Q1825" s="83" t="s">
        <v>64</v>
      </c>
      <c r="R1825" s="83" t="s">
        <v>2333</v>
      </c>
      <c r="S1825" s="83" t="s">
        <v>2945</v>
      </c>
      <c r="T1825" s="83" t="s">
        <v>2542</v>
      </c>
      <c r="U1825" s="127">
        <v>8.25</v>
      </c>
      <c r="V1825" s="130">
        <v>49.5</v>
      </c>
      <c r="W1825" s="95">
        <v>3.2174999999999998</v>
      </c>
      <c r="X1825" s="95">
        <v>38.61</v>
      </c>
      <c r="Y1825" s="83" t="s">
        <v>10744</v>
      </c>
      <c r="Z1825" s="83" t="s">
        <v>1</v>
      </c>
      <c r="AA1825" s="85" t="s">
        <v>2533</v>
      </c>
      <c r="AB1825" s="83" t="s">
        <v>18649</v>
      </c>
      <c r="AC1825" s="83" t="s">
        <v>18650</v>
      </c>
      <c r="AD1825" s="83" t="s">
        <v>2542</v>
      </c>
      <c r="AE1825" s="82">
        <v>144</v>
      </c>
      <c r="AF1825" s="82" t="str">
        <f t="shared" si="28"/>
        <v>0.2 x 7 x 7.5</v>
      </c>
      <c r="AG1825" s="83" t="s">
        <v>3262</v>
      </c>
      <c r="AH1825" s="83" t="s">
        <v>2508</v>
      </c>
      <c r="AI1825" s="83" t="s">
        <v>2249</v>
      </c>
      <c r="AJ1825" s="83" t="s">
        <v>3313</v>
      </c>
      <c r="AK1825" s="83" t="s">
        <v>11703</v>
      </c>
      <c r="AL1825" s="83" t="s">
        <v>10770</v>
      </c>
      <c r="AM1825" s="83" t="s">
        <v>3342</v>
      </c>
      <c r="AN1825" s="83" t="s">
        <v>2498</v>
      </c>
      <c r="AO1825" s="83" t="s">
        <v>3367</v>
      </c>
      <c r="AP1825" s="83" t="s">
        <v>2952</v>
      </c>
      <c r="AQ1825" s="83" t="s">
        <v>2952</v>
      </c>
      <c r="AR1825" s="83" t="s">
        <v>2950</v>
      </c>
      <c r="AS1825" s="132">
        <v>0</v>
      </c>
      <c r="AT1825" s="83" t="s">
        <v>2516</v>
      </c>
      <c r="AU1825" s="83" t="s">
        <v>592</v>
      </c>
      <c r="AV1825" s="83" t="s">
        <v>11000</v>
      </c>
      <c r="AW1825" s="83" t="s">
        <v>10751</v>
      </c>
    </row>
    <row r="1826" spans="1:49" x14ac:dyDescent="0.25">
      <c r="A1826" s="83" t="s">
        <v>60</v>
      </c>
      <c r="B1826" s="83" t="s">
        <v>7060</v>
      </c>
      <c r="C1826" s="83" t="s">
        <v>7437</v>
      </c>
      <c r="D1826" s="83" t="s">
        <v>7438</v>
      </c>
      <c r="E1826" s="83" t="s">
        <v>7867</v>
      </c>
      <c r="F1826" s="83" t="s">
        <v>474</v>
      </c>
      <c r="G1826" s="83" t="s">
        <v>75</v>
      </c>
      <c r="H1826" s="83" t="s">
        <v>475</v>
      </c>
      <c r="I1826" s="83" t="s">
        <v>77</v>
      </c>
      <c r="J1826" s="84"/>
      <c r="K1826" s="83" t="s">
        <v>7054</v>
      </c>
      <c r="L1826" s="83" t="s">
        <v>6135</v>
      </c>
      <c r="M1826" s="83" t="s">
        <v>9740</v>
      </c>
      <c r="N1826" s="83" t="s">
        <v>9741</v>
      </c>
      <c r="O1826" s="83" t="s">
        <v>18651</v>
      </c>
      <c r="P1826" s="83" t="s">
        <v>18652</v>
      </c>
      <c r="Q1826" s="83" t="s">
        <v>64</v>
      </c>
      <c r="R1826" s="83" t="s">
        <v>18653</v>
      </c>
      <c r="S1826" s="83" t="s">
        <v>2945</v>
      </c>
      <c r="T1826" s="83" t="s">
        <v>2950</v>
      </c>
      <c r="U1826" s="127">
        <v>8.25</v>
      </c>
      <c r="V1826" s="130">
        <v>24.75</v>
      </c>
      <c r="W1826" s="95">
        <v>3.2174999999999998</v>
      </c>
      <c r="X1826" s="95">
        <v>19.305</v>
      </c>
      <c r="Y1826" s="83" t="s">
        <v>10744</v>
      </c>
      <c r="Z1826" s="83" t="s">
        <v>1</v>
      </c>
      <c r="AA1826" s="85" t="s">
        <v>2533</v>
      </c>
      <c r="AB1826" s="83" t="s">
        <v>18654</v>
      </c>
      <c r="AC1826" s="83" t="s">
        <v>18655</v>
      </c>
      <c r="AD1826" s="83" t="s">
        <v>2539</v>
      </c>
      <c r="AE1826" s="82">
        <v>216</v>
      </c>
      <c r="AF1826" s="82" t="str">
        <f t="shared" si="28"/>
        <v>0.25 x 6.5 x 6.75</v>
      </c>
      <c r="AG1826" s="83" t="s">
        <v>3261</v>
      </c>
      <c r="AH1826" s="83" t="s">
        <v>3194</v>
      </c>
      <c r="AI1826" s="83" t="s">
        <v>2519</v>
      </c>
      <c r="AJ1826" s="83" t="s">
        <v>3381</v>
      </c>
      <c r="AK1826" s="83" t="s">
        <v>2508</v>
      </c>
      <c r="AL1826" s="83" t="s">
        <v>2508</v>
      </c>
      <c r="AM1826" s="83" t="s">
        <v>3214</v>
      </c>
      <c r="AN1826" s="83" t="s">
        <v>14614</v>
      </c>
      <c r="AO1826" s="83" t="s">
        <v>12851</v>
      </c>
      <c r="AP1826" s="83" t="s">
        <v>4409</v>
      </c>
      <c r="AQ1826" s="83" t="s">
        <v>3421</v>
      </c>
      <c r="AR1826" s="83" t="s">
        <v>3194</v>
      </c>
      <c r="AS1826" s="132">
        <v>0</v>
      </c>
      <c r="AT1826" s="83" t="s">
        <v>2544</v>
      </c>
      <c r="AU1826" s="83" t="s">
        <v>2543</v>
      </c>
      <c r="AV1826" s="83" t="s">
        <v>11000</v>
      </c>
      <c r="AW1826" s="83" t="s">
        <v>11569</v>
      </c>
    </row>
    <row r="1827" spans="1:49" x14ac:dyDescent="0.25">
      <c r="A1827" s="83" t="s">
        <v>60</v>
      </c>
      <c r="B1827" s="83" t="s">
        <v>65</v>
      </c>
      <c r="C1827" s="83" t="s">
        <v>7521</v>
      </c>
      <c r="D1827" s="83" t="s">
        <v>7522</v>
      </c>
      <c r="E1827" s="83" t="s">
        <v>7866</v>
      </c>
      <c r="F1827" s="83" t="s">
        <v>561</v>
      </c>
      <c r="G1827" s="83" t="s">
        <v>540</v>
      </c>
      <c r="H1827" s="83" t="s">
        <v>562</v>
      </c>
      <c r="I1827" s="83" t="s">
        <v>69</v>
      </c>
      <c r="J1827" s="84"/>
      <c r="K1827" s="83" t="s">
        <v>7054</v>
      </c>
      <c r="L1827" s="83" t="s">
        <v>5515</v>
      </c>
      <c r="M1827" s="83" t="s">
        <v>9079</v>
      </c>
      <c r="N1827" s="83" t="s">
        <v>7960</v>
      </c>
      <c r="O1827" s="83" t="s">
        <v>18579</v>
      </c>
      <c r="P1827" s="83" t="s">
        <v>18656</v>
      </c>
      <c r="Q1827" s="83" t="s">
        <v>69</v>
      </c>
      <c r="R1827" s="83" t="s">
        <v>18657</v>
      </c>
      <c r="S1827" s="83" t="s">
        <v>189</v>
      </c>
      <c r="T1827" s="83" t="s">
        <v>2542</v>
      </c>
      <c r="U1827" s="127">
        <v>5.3</v>
      </c>
      <c r="V1827" s="130">
        <v>31.8</v>
      </c>
      <c r="W1827" s="95">
        <v>1.52</v>
      </c>
      <c r="X1827" s="95">
        <v>18.239999999999998</v>
      </c>
      <c r="Y1827" s="83" t="s">
        <v>10744</v>
      </c>
      <c r="Z1827" s="83" t="s">
        <v>1</v>
      </c>
      <c r="AA1827" s="85" t="s">
        <v>2533</v>
      </c>
      <c r="AB1827" s="83" t="s">
        <v>18658</v>
      </c>
      <c r="AC1827" s="83" t="s">
        <v>18659</v>
      </c>
      <c r="AD1827" s="83" t="s">
        <v>2945</v>
      </c>
      <c r="AE1827" s="82">
        <v>12</v>
      </c>
      <c r="AF1827" s="82" t="str">
        <f t="shared" si="28"/>
        <v>1.25 x 4.375 x 8</v>
      </c>
      <c r="AG1827" s="83" t="s">
        <v>3214</v>
      </c>
      <c r="AH1827" s="83" t="s">
        <v>2520</v>
      </c>
      <c r="AI1827" s="83" t="s">
        <v>2515</v>
      </c>
      <c r="AJ1827" s="83" t="s">
        <v>3397</v>
      </c>
      <c r="AK1827" s="83" t="s">
        <v>16057</v>
      </c>
      <c r="AL1827" s="83" t="s">
        <v>2490</v>
      </c>
      <c r="AM1827" s="83" t="s">
        <v>2950</v>
      </c>
      <c r="AN1827" s="83" t="s">
        <v>18583</v>
      </c>
      <c r="AO1827" s="83" t="s">
        <v>3399</v>
      </c>
      <c r="AP1827" s="83" t="s">
        <v>3191</v>
      </c>
      <c r="AQ1827" s="83" t="s">
        <v>10816</v>
      </c>
      <c r="AR1827" s="83" t="s">
        <v>189</v>
      </c>
      <c r="AS1827" s="83" t="s">
        <v>10861</v>
      </c>
      <c r="AT1827" s="83" t="s">
        <v>216</v>
      </c>
      <c r="AU1827" s="83" t="s">
        <v>2515</v>
      </c>
      <c r="AV1827" s="83" t="s">
        <v>10781</v>
      </c>
      <c r="AW1827" s="83" t="s">
        <v>10760</v>
      </c>
    </row>
    <row r="1828" spans="1:49" x14ac:dyDescent="0.25">
      <c r="A1828" s="83" t="s">
        <v>109</v>
      </c>
      <c r="B1828" s="83" t="s">
        <v>279</v>
      </c>
      <c r="C1828" s="83" t="s">
        <v>7427</v>
      </c>
      <c r="D1828" s="83" t="s">
        <v>7428</v>
      </c>
      <c r="E1828" s="83" t="s">
        <v>7870</v>
      </c>
      <c r="F1828" s="83" t="s">
        <v>885</v>
      </c>
      <c r="G1828" s="83" t="s">
        <v>75</v>
      </c>
      <c r="H1828" s="83" t="s">
        <v>475</v>
      </c>
      <c r="I1828" s="83" t="s">
        <v>77</v>
      </c>
      <c r="J1828" s="84"/>
      <c r="K1828" s="83" t="s">
        <v>3613</v>
      </c>
      <c r="L1828" s="83" t="s">
        <v>2182</v>
      </c>
      <c r="M1828" s="83" t="s">
        <v>2183</v>
      </c>
      <c r="N1828" s="83" t="s">
        <v>3629</v>
      </c>
      <c r="O1828" s="83" t="s">
        <v>18660</v>
      </c>
      <c r="P1828" s="83" t="s">
        <v>18661</v>
      </c>
      <c r="Q1828" s="83" t="s">
        <v>64</v>
      </c>
      <c r="R1828" s="83" t="s">
        <v>2244</v>
      </c>
      <c r="S1828" s="83" t="s">
        <v>2945</v>
      </c>
      <c r="T1828" s="83" t="s">
        <v>2542</v>
      </c>
      <c r="U1828" s="127">
        <v>8.25</v>
      </c>
      <c r="V1828" s="130">
        <v>49.5</v>
      </c>
      <c r="W1828" s="95">
        <v>3.2174999999999998</v>
      </c>
      <c r="X1828" s="95">
        <v>38.61</v>
      </c>
      <c r="Y1828" s="83" t="s">
        <v>10744</v>
      </c>
      <c r="Z1828" s="83" t="s">
        <v>1</v>
      </c>
      <c r="AA1828" s="85" t="s">
        <v>2533</v>
      </c>
      <c r="AB1828" s="83" t="s">
        <v>18662</v>
      </c>
      <c r="AC1828" s="83" t="s">
        <v>18663</v>
      </c>
      <c r="AD1828" s="83" t="s">
        <v>2542</v>
      </c>
      <c r="AE1828" s="82">
        <v>144</v>
      </c>
      <c r="AF1828" s="82" t="str">
        <f t="shared" si="28"/>
        <v>0.2 x 7 x 7.5</v>
      </c>
      <c r="AG1828" s="83" t="s">
        <v>3262</v>
      </c>
      <c r="AH1828" s="83" t="s">
        <v>2508</v>
      </c>
      <c r="AI1828" s="83" t="s">
        <v>2249</v>
      </c>
      <c r="AJ1828" s="83" t="s">
        <v>3313</v>
      </c>
      <c r="AK1828" s="83" t="s">
        <v>11703</v>
      </c>
      <c r="AL1828" s="83" t="s">
        <v>10770</v>
      </c>
      <c r="AM1828" s="83" t="s">
        <v>3342</v>
      </c>
      <c r="AN1828" s="83" t="s">
        <v>2498</v>
      </c>
      <c r="AO1828" s="83" t="s">
        <v>3367</v>
      </c>
      <c r="AP1828" s="83" t="s">
        <v>2952</v>
      </c>
      <c r="AQ1828" s="83" t="s">
        <v>2952</v>
      </c>
      <c r="AR1828" s="83" t="s">
        <v>2950</v>
      </c>
      <c r="AS1828" s="132">
        <v>0</v>
      </c>
      <c r="AT1828" s="83" t="s">
        <v>2516</v>
      </c>
      <c r="AU1828" s="83" t="s">
        <v>592</v>
      </c>
      <c r="AV1828" s="83" t="s">
        <v>11000</v>
      </c>
      <c r="AW1828" s="83" t="s">
        <v>10751</v>
      </c>
    </row>
    <row r="1829" spans="1:49" x14ac:dyDescent="0.25">
      <c r="A1829" s="83" t="s">
        <v>60</v>
      </c>
      <c r="B1829" s="83" t="s">
        <v>7060</v>
      </c>
      <c r="C1829" s="83" t="s">
        <v>7423</v>
      </c>
      <c r="D1829" s="83" t="s">
        <v>7424</v>
      </c>
      <c r="E1829" s="83" t="s">
        <v>7867</v>
      </c>
      <c r="F1829" s="83" t="s">
        <v>445</v>
      </c>
      <c r="G1829" s="83" t="s">
        <v>176</v>
      </c>
      <c r="H1829" s="83" t="s">
        <v>446</v>
      </c>
      <c r="I1829" s="83" t="s">
        <v>77</v>
      </c>
      <c r="J1829" s="84"/>
      <c r="K1829" s="83" t="s">
        <v>7054</v>
      </c>
      <c r="L1829" s="83" t="s">
        <v>6138</v>
      </c>
      <c r="M1829" s="83" t="s">
        <v>9744</v>
      </c>
      <c r="N1829" s="83" t="s">
        <v>9741</v>
      </c>
      <c r="O1829" s="83" t="s">
        <v>18664</v>
      </c>
      <c r="P1829" s="83" t="s">
        <v>18665</v>
      </c>
      <c r="Q1829" s="83" t="s">
        <v>64</v>
      </c>
      <c r="R1829" s="83" t="s">
        <v>18666</v>
      </c>
      <c r="S1829" s="83" t="s">
        <v>2945</v>
      </c>
      <c r="T1829" s="83" t="s">
        <v>2950</v>
      </c>
      <c r="U1829" s="127">
        <v>8.0500000000000007</v>
      </c>
      <c r="V1829" s="130">
        <v>24.15</v>
      </c>
      <c r="W1829" s="95">
        <v>3.1395</v>
      </c>
      <c r="X1829" s="95">
        <v>18.837</v>
      </c>
      <c r="Y1829" s="83" t="s">
        <v>10744</v>
      </c>
      <c r="Z1829" s="83" t="s">
        <v>1</v>
      </c>
      <c r="AA1829" s="85" t="s">
        <v>2533</v>
      </c>
      <c r="AB1829" s="83" t="s">
        <v>18667</v>
      </c>
      <c r="AC1829" s="83" t="s">
        <v>18668</v>
      </c>
      <c r="AD1829" s="83" t="s">
        <v>2542</v>
      </c>
      <c r="AE1829" s="82">
        <v>72</v>
      </c>
      <c r="AF1829" s="82" t="str">
        <f t="shared" si="28"/>
        <v>0.15 x 8 x 11</v>
      </c>
      <c r="AG1829" s="83" t="s">
        <v>3381</v>
      </c>
      <c r="AH1829" s="83" t="s">
        <v>2515</v>
      </c>
      <c r="AI1829" s="83" t="s">
        <v>2537</v>
      </c>
      <c r="AJ1829" s="83" t="s">
        <v>13062</v>
      </c>
      <c r="AK1829" s="83" t="s">
        <v>3384</v>
      </c>
      <c r="AL1829" s="83" t="s">
        <v>2504</v>
      </c>
      <c r="AM1829" s="83" t="s">
        <v>12779</v>
      </c>
      <c r="AN1829" s="83" t="s">
        <v>4410</v>
      </c>
      <c r="AO1829" s="83" t="s">
        <v>10999</v>
      </c>
      <c r="AP1829" s="83" t="s">
        <v>3332</v>
      </c>
      <c r="AQ1829" s="83" t="s">
        <v>2501</v>
      </c>
      <c r="AR1829" s="83" t="s">
        <v>2517</v>
      </c>
      <c r="AS1829" s="132">
        <v>0</v>
      </c>
      <c r="AT1829" s="83" t="s">
        <v>207</v>
      </c>
      <c r="AU1829" s="83" t="s">
        <v>7499</v>
      </c>
      <c r="AV1829" s="83" t="s">
        <v>11000</v>
      </c>
      <c r="AW1829" s="83" t="s">
        <v>10751</v>
      </c>
    </row>
    <row r="1830" spans="1:49" x14ac:dyDescent="0.25">
      <c r="A1830" s="83" t="s">
        <v>109</v>
      </c>
      <c r="B1830" s="83" t="s">
        <v>108</v>
      </c>
      <c r="C1830" s="83" t="s">
        <v>7078</v>
      </c>
      <c r="D1830" s="83" t="s">
        <v>7079</v>
      </c>
      <c r="E1830" s="83" t="s">
        <v>7870</v>
      </c>
      <c r="F1830" s="83" t="s">
        <v>2243</v>
      </c>
      <c r="G1830" s="83" t="s">
        <v>176</v>
      </c>
      <c r="H1830" s="83" t="s">
        <v>602</v>
      </c>
      <c r="I1830" s="83" t="s">
        <v>77</v>
      </c>
      <c r="J1830" s="84"/>
      <c r="K1830" s="83" t="s">
        <v>3613</v>
      </c>
      <c r="L1830" s="83" t="s">
        <v>6828</v>
      </c>
      <c r="M1830" s="83" t="s">
        <v>10491</v>
      </c>
      <c r="N1830" s="83" t="s">
        <v>8217</v>
      </c>
      <c r="O1830" s="83" t="s">
        <v>18669</v>
      </c>
      <c r="P1830" s="83" t="s">
        <v>18670</v>
      </c>
      <c r="Q1830" s="83" t="s">
        <v>64</v>
      </c>
      <c r="R1830" s="83" t="s">
        <v>18671</v>
      </c>
      <c r="S1830" s="83" t="s">
        <v>2945</v>
      </c>
      <c r="T1830" s="83" t="s">
        <v>2950</v>
      </c>
      <c r="U1830" s="127">
        <v>2.75</v>
      </c>
      <c r="V1830" s="130">
        <v>8.25</v>
      </c>
      <c r="W1830" s="95">
        <v>1.0725</v>
      </c>
      <c r="X1830" s="95">
        <v>6.4349999999999996</v>
      </c>
      <c r="Y1830" s="83" t="s">
        <v>10744</v>
      </c>
      <c r="Z1830" s="83" t="s">
        <v>1</v>
      </c>
      <c r="AA1830" s="85" t="s">
        <v>2533</v>
      </c>
      <c r="AB1830" s="83" t="s">
        <v>18672</v>
      </c>
      <c r="AC1830" s="83" t="s">
        <v>18673</v>
      </c>
      <c r="AD1830" s="83" t="s">
        <v>2542</v>
      </c>
      <c r="AE1830" s="82">
        <v>72</v>
      </c>
      <c r="AF1830" s="82" t="str">
        <f t="shared" si="28"/>
        <v>0.3 x 5 x 7</v>
      </c>
      <c r="AG1830" s="83" t="s">
        <v>3289</v>
      </c>
      <c r="AH1830" s="83" t="s">
        <v>2946</v>
      </c>
      <c r="AI1830" s="83" t="s">
        <v>2508</v>
      </c>
      <c r="AJ1830" s="83" t="s">
        <v>16690</v>
      </c>
      <c r="AK1830" s="83" t="s">
        <v>2497</v>
      </c>
      <c r="AL1830" s="83" t="s">
        <v>3371</v>
      </c>
      <c r="AM1830" s="83" t="s">
        <v>2498</v>
      </c>
      <c r="AN1830" s="83" t="s">
        <v>18674</v>
      </c>
      <c r="AO1830" s="83" t="s">
        <v>3372</v>
      </c>
      <c r="AP1830" s="83" t="s">
        <v>10860</v>
      </c>
      <c r="AQ1830" s="83" t="s">
        <v>2950</v>
      </c>
      <c r="AR1830" s="83" t="s">
        <v>2950</v>
      </c>
      <c r="AS1830" s="83" t="s">
        <v>10860</v>
      </c>
      <c r="AT1830" s="83" t="s">
        <v>86</v>
      </c>
      <c r="AU1830" s="83" t="s">
        <v>2484</v>
      </c>
      <c r="AV1830" s="83" t="s">
        <v>11000</v>
      </c>
      <c r="AW1830" s="83" t="s">
        <v>10751</v>
      </c>
    </row>
    <row r="1831" spans="1:49" x14ac:dyDescent="0.25">
      <c r="A1831" s="83" t="s">
        <v>60</v>
      </c>
      <c r="B1831" s="83" t="s">
        <v>65</v>
      </c>
      <c r="C1831" s="83" t="s">
        <v>7535</v>
      </c>
      <c r="D1831" s="83" t="s">
        <v>7536</v>
      </c>
      <c r="E1831" s="83" t="s">
        <v>7866</v>
      </c>
      <c r="F1831" s="83" t="s">
        <v>1491</v>
      </c>
      <c r="G1831" s="83" t="s">
        <v>79</v>
      </c>
      <c r="H1831" s="83" t="s">
        <v>1492</v>
      </c>
      <c r="I1831" s="83" t="s">
        <v>69</v>
      </c>
      <c r="J1831" s="84"/>
      <c r="K1831" s="83" t="s">
        <v>7054</v>
      </c>
      <c r="L1831" s="83" t="s">
        <v>5517</v>
      </c>
      <c r="M1831" s="83" t="s">
        <v>9081</v>
      </c>
      <c r="N1831" s="83" t="s">
        <v>7952</v>
      </c>
      <c r="O1831" s="83" t="s">
        <v>18625</v>
      </c>
      <c r="P1831" s="83" t="s">
        <v>18675</v>
      </c>
      <c r="Q1831" s="83" t="s">
        <v>69</v>
      </c>
      <c r="R1831" s="83" t="s">
        <v>18676</v>
      </c>
      <c r="S1831" s="83" t="s">
        <v>2945</v>
      </c>
      <c r="T1831" s="83" t="s">
        <v>2542</v>
      </c>
      <c r="U1831" s="127">
        <v>8</v>
      </c>
      <c r="V1831" s="130">
        <v>48</v>
      </c>
      <c r="W1831" s="95">
        <v>1.99</v>
      </c>
      <c r="X1831" s="95">
        <v>23.88</v>
      </c>
      <c r="Y1831" s="83" t="s">
        <v>10744</v>
      </c>
      <c r="Z1831" s="83" t="s">
        <v>1</v>
      </c>
      <c r="AA1831" s="85" t="s">
        <v>2533</v>
      </c>
      <c r="AB1831" s="83" t="s">
        <v>18677</v>
      </c>
      <c r="AC1831" s="83" t="s">
        <v>18678</v>
      </c>
      <c r="AD1831" s="83" t="s">
        <v>2945</v>
      </c>
      <c r="AE1831" s="82">
        <v>12</v>
      </c>
      <c r="AF1831" s="82" t="str">
        <f t="shared" si="28"/>
        <v>1.125 x 11 x 11</v>
      </c>
      <c r="AG1831" s="83" t="s">
        <v>10787</v>
      </c>
      <c r="AH1831" s="83" t="s">
        <v>2537</v>
      </c>
      <c r="AI1831" s="83" t="s">
        <v>2537</v>
      </c>
      <c r="AJ1831" s="83" t="s">
        <v>3193</v>
      </c>
      <c r="AK1831" s="83" t="s">
        <v>11513</v>
      </c>
      <c r="AL1831" s="83" t="s">
        <v>11513</v>
      </c>
      <c r="AM1831" s="83" t="s">
        <v>11514</v>
      </c>
      <c r="AN1831" s="83" t="s">
        <v>18630</v>
      </c>
      <c r="AO1831" s="83" t="s">
        <v>11516</v>
      </c>
      <c r="AP1831" s="83" t="s">
        <v>10860</v>
      </c>
      <c r="AQ1831" s="83" t="s">
        <v>2547</v>
      </c>
      <c r="AR1831" s="83" t="s">
        <v>2547</v>
      </c>
      <c r="AS1831" s="132">
        <v>0</v>
      </c>
      <c r="AT1831" s="83" t="s">
        <v>2542</v>
      </c>
      <c r="AU1831" s="83" t="s">
        <v>2949</v>
      </c>
      <c r="AV1831" s="83" t="s">
        <v>10781</v>
      </c>
      <c r="AW1831" s="83" t="s">
        <v>10760</v>
      </c>
    </row>
    <row r="1832" spans="1:49" x14ac:dyDescent="0.25">
      <c r="A1832" s="83" t="s">
        <v>109</v>
      </c>
      <c r="B1832" s="83" t="s">
        <v>108</v>
      </c>
      <c r="C1832" s="83" t="s">
        <v>7078</v>
      </c>
      <c r="D1832" s="83" t="s">
        <v>7079</v>
      </c>
      <c r="E1832" s="83" t="s">
        <v>7870</v>
      </c>
      <c r="F1832" s="83" t="s">
        <v>2243</v>
      </c>
      <c r="G1832" s="83" t="s">
        <v>176</v>
      </c>
      <c r="H1832" s="83" t="s">
        <v>602</v>
      </c>
      <c r="I1832" s="83" t="s">
        <v>77</v>
      </c>
      <c r="J1832" s="84"/>
      <c r="K1832" s="83" t="s">
        <v>3613</v>
      </c>
      <c r="L1832" s="83" t="s">
        <v>6830</v>
      </c>
      <c r="M1832" s="83" t="s">
        <v>10493</v>
      </c>
      <c r="N1832" s="83" t="s">
        <v>8217</v>
      </c>
      <c r="O1832" s="83" t="s">
        <v>18679</v>
      </c>
      <c r="P1832" s="83" t="s">
        <v>18680</v>
      </c>
      <c r="Q1832" s="83" t="s">
        <v>64</v>
      </c>
      <c r="R1832" s="83" t="s">
        <v>18681</v>
      </c>
      <c r="S1832" s="83" t="s">
        <v>2945</v>
      </c>
      <c r="T1832" s="83" t="s">
        <v>2950</v>
      </c>
      <c r="U1832" s="127">
        <v>2.75</v>
      </c>
      <c r="V1832" s="130">
        <v>8.25</v>
      </c>
      <c r="W1832" s="95">
        <v>1.0725</v>
      </c>
      <c r="X1832" s="95">
        <v>6.4349999999999996</v>
      </c>
      <c r="Y1832" s="83" t="s">
        <v>10744</v>
      </c>
      <c r="Z1832" s="83" t="s">
        <v>1</v>
      </c>
      <c r="AA1832" s="85" t="s">
        <v>2533</v>
      </c>
      <c r="AB1832" s="83" t="s">
        <v>18682</v>
      </c>
      <c r="AC1832" s="83" t="s">
        <v>18683</v>
      </c>
      <c r="AD1832" s="83" t="s">
        <v>2542</v>
      </c>
      <c r="AE1832" s="82">
        <v>72</v>
      </c>
      <c r="AF1832" s="82" t="str">
        <f t="shared" si="28"/>
        <v>0.3 x 5 x 7</v>
      </c>
      <c r="AG1832" s="83" t="s">
        <v>3289</v>
      </c>
      <c r="AH1832" s="83" t="s">
        <v>2946</v>
      </c>
      <c r="AI1832" s="83" t="s">
        <v>2508</v>
      </c>
      <c r="AJ1832" s="83" t="s">
        <v>16690</v>
      </c>
      <c r="AK1832" s="83" t="s">
        <v>2497</v>
      </c>
      <c r="AL1832" s="83" t="s">
        <v>3371</v>
      </c>
      <c r="AM1832" s="83" t="s">
        <v>2498</v>
      </c>
      <c r="AN1832" s="83" t="s">
        <v>18674</v>
      </c>
      <c r="AO1832" s="83" t="s">
        <v>3372</v>
      </c>
      <c r="AP1832" s="83" t="s">
        <v>10860</v>
      </c>
      <c r="AQ1832" s="83" t="s">
        <v>2950</v>
      </c>
      <c r="AR1832" s="83" t="s">
        <v>2950</v>
      </c>
      <c r="AS1832" s="83" t="s">
        <v>10860</v>
      </c>
      <c r="AT1832" s="83" t="s">
        <v>86</v>
      </c>
      <c r="AU1832" s="83" t="s">
        <v>2484</v>
      </c>
      <c r="AV1832" s="83" t="s">
        <v>11000</v>
      </c>
      <c r="AW1832" s="83" t="s">
        <v>10751</v>
      </c>
    </row>
    <row r="1833" spans="1:49" x14ac:dyDescent="0.25">
      <c r="A1833" s="83" t="s">
        <v>60</v>
      </c>
      <c r="B1833" s="83" t="s">
        <v>7060</v>
      </c>
      <c r="C1833" s="83" t="s">
        <v>7609</v>
      </c>
      <c r="D1833" s="83" t="s">
        <v>7610</v>
      </c>
      <c r="E1833" s="83" t="s">
        <v>7867</v>
      </c>
      <c r="F1833" s="83" t="s">
        <v>905</v>
      </c>
      <c r="G1833" s="83" t="s">
        <v>106</v>
      </c>
      <c r="H1833" s="83" t="s">
        <v>906</v>
      </c>
      <c r="I1833" s="83" t="s">
        <v>77</v>
      </c>
      <c r="J1833" s="84"/>
      <c r="K1833" s="83" t="s">
        <v>7054</v>
      </c>
      <c r="L1833" s="83" t="s">
        <v>6141</v>
      </c>
      <c r="M1833" s="83" t="s">
        <v>9748</v>
      </c>
      <c r="N1833" s="83" t="s">
        <v>9741</v>
      </c>
      <c r="O1833" s="83" t="s">
        <v>18684</v>
      </c>
      <c r="P1833" s="83" t="s">
        <v>18685</v>
      </c>
      <c r="Q1833" s="83" t="s">
        <v>64</v>
      </c>
      <c r="R1833" s="83" t="s">
        <v>18686</v>
      </c>
      <c r="S1833" s="83" t="s">
        <v>2949</v>
      </c>
      <c r="T1833" s="83" t="s">
        <v>2950</v>
      </c>
      <c r="U1833" s="127">
        <v>3.9</v>
      </c>
      <c r="V1833" s="130">
        <v>11.7</v>
      </c>
      <c r="W1833" s="95">
        <v>1.5209999999999999</v>
      </c>
      <c r="X1833" s="95">
        <v>9.1259999999999994</v>
      </c>
      <c r="Y1833" s="83" t="s">
        <v>10744</v>
      </c>
      <c r="Z1833" s="83" t="s">
        <v>1</v>
      </c>
      <c r="AA1833" s="85" t="s">
        <v>2533</v>
      </c>
      <c r="AB1833" s="83" t="s">
        <v>18687</v>
      </c>
      <c r="AC1833" s="83" t="s">
        <v>18688</v>
      </c>
      <c r="AD1833" s="83" t="s">
        <v>2484</v>
      </c>
      <c r="AE1833" s="82">
        <v>144</v>
      </c>
      <c r="AF1833" s="82" t="str">
        <f t="shared" si="28"/>
        <v>0.125 x 7 x 6.5</v>
      </c>
      <c r="AG1833" s="83" t="s">
        <v>3368</v>
      </c>
      <c r="AH1833" s="83" t="s">
        <v>2508</v>
      </c>
      <c r="AI1833" s="83" t="s">
        <v>3194</v>
      </c>
      <c r="AJ1833" s="83" t="s">
        <v>3422</v>
      </c>
      <c r="AK1833" s="83" t="s">
        <v>2497</v>
      </c>
      <c r="AL1833" s="83" t="s">
        <v>3420</v>
      </c>
      <c r="AM1833" s="83" t="s">
        <v>2945</v>
      </c>
      <c r="AN1833" s="83" t="s">
        <v>14452</v>
      </c>
      <c r="AO1833" s="83" t="s">
        <v>3476</v>
      </c>
      <c r="AP1833" s="83" t="s">
        <v>4409</v>
      </c>
      <c r="AQ1833" s="83" t="s">
        <v>14607</v>
      </c>
      <c r="AR1833" s="83" t="s">
        <v>2486</v>
      </c>
      <c r="AS1833" s="132">
        <v>0</v>
      </c>
      <c r="AT1833" s="83" t="s">
        <v>2307</v>
      </c>
      <c r="AU1833" s="83" t="s">
        <v>2492</v>
      </c>
      <c r="AV1833" s="83" t="s">
        <v>16404</v>
      </c>
      <c r="AW1833" s="83" t="s">
        <v>11569</v>
      </c>
    </row>
    <row r="1834" spans="1:49" x14ac:dyDescent="0.25">
      <c r="A1834" s="83" t="s">
        <v>60</v>
      </c>
      <c r="B1834" s="83" t="s">
        <v>65</v>
      </c>
      <c r="C1834" s="83" t="s">
        <v>7535</v>
      </c>
      <c r="D1834" s="83" t="s">
        <v>7536</v>
      </c>
      <c r="E1834" s="83" t="s">
        <v>7866</v>
      </c>
      <c r="F1834" s="83" t="s">
        <v>1491</v>
      </c>
      <c r="G1834" s="83" t="s">
        <v>79</v>
      </c>
      <c r="H1834" s="83" t="s">
        <v>1492</v>
      </c>
      <c r="I1834" s="83" t="s">
        <v>69</v>
      </c>
      <c r="J1834" s="84"/>
      <c r="K1834" s="83" t="s">
        <v>7054</v>
      </c>
      <c r="L1834" s="83" t="s">
        <v>5519</v>
      </c>
      <c r="M1834" s="83" t="s">
        <v>9084</v>
      </c>
      <c r="N1834" s="83" t="s">
        <v>7958</v>
      </c>
      <c r="O1834" s="83" t="s">
        <v>18625</v>
      </c>
      <c r="P1834" s="83" t="s">
        <v>18689</v>
      </c>
      <c r="Q1834" s="83" t="s">
        <v>69</v>
      </c>
      <c r="R1834" s="83" t="s">
        <v>18690</v>
      </c>
      <c r="S1834" s="83" t="s">
        <v>2945</v>
      </c>
      <c r="T1834" s="83" t="s">
        <v>2542</v>
      </c>
      <c r="U1834" s="127">
        <v>8</v>
      </c>
      <c r="V1834" s="130">
        <v>48</v>
      </c>
      <c r="W1834" s="95">
        <v>1.99</v>
      </c>
      <c r="X1834" s="95">
        <v>23.88</v>
      </c>
      <c r="Y1834" s="83" t="s">
        <v>10744</v>
      </c>
      <c r="Z1834" s="83" t="s">
        <v>1</v>
      </c>
      <c r="AA1834" s="85" t="s">
        <v>2533</v>
      </c>
      <c r="AB1834" s="83" t="s">
        <v>18691</v>
      </c>
      <c r="AC1834" s="83" t="s">
        <v>18692</v>
      </c>
      <c r="AD1834" s="83" t="s">
        <v>2945</v>
      </c>
      <c r="AE1834" s="82">
        <v>12</v>
      </c>
      <c r="AF1834" s="82" t="str">
        <f t="shared" si="28"/>
        <v>1.125 x 11 x 11</v>
      </c>
      <c r="AG1834" s="83" t="s">
        <v>10787</v>
      </c>
      <c r="AH1834" s="83" t="s">
        <v>2537</v>
      </c>
      <c r="AI1834" s="83" t="s">
        <v>2537</v>
      </c>
      <c r="AJ1834" s="83" t="s">
        <v>3193</v>
      </c>
      <c r="AK1834" s="83" t="s">
        <v>11513</v>
      </c>
      <c r="AL1834" s="83" t="s">
        <v>11513</v>
      </c>
      <c r="AM1834" s="83" t="s">
        <v>11514</v>
      </c>
      <c r="AN1834" s="83" t="s">
        <v>18630</v>
      </c>
      <c r="AO1834" s="83" t="s">
        <v>11516</v>
      </c>
      <c r="AP1834" s="83" t="s">
        <v>10860</v>
      </c>
      <c r="AQ1834" s="83" t="s">
        <v>2547</v>
      </c>
      <c r="AR1834" s="83" t="s">
        <v>2547</v>
      </c>
      <c r="AS1834" s="132">
        <v>0</v>
      </c>
      <c r="AT1834" s="83" t="s">
        <v>2542</v>
      </c>
      <c r="AU1834" s="83" t="s">
        <v>2949</v>
      </c>
      <c r="AV1834" s="83" t="s">
        <v>10781</v>
      </c>
      <c r="AW1834" s="83" t="s">
        <v>10760</v>
      </c>
    </row>
    <row r="1835" spans="1:49" x14ac:dyDescent="0.25">
      <c r="A1835" s="83" t="s">
        <v>109</v>
      </c>
      <c r="B1835" s="83" t="s">
        <v>108</v>
      </c>
      <c r="C1835" s="83" t="s">
        <v>7681</v>
      </c>
      <c r="D1835" s="83" t="s">
        <v>7682</v>
      </c>
      <c r="E1835" s="83" t="s">
        <v>7870</v>
      </c>
      <c r="F1835" s="83" t="s">
        <v>203</v>
      </c>
      <c r="G1835" s="83" t="s">
        <v>204</v>
      </c>
      <c r="H1835" s="83" t="s">
        <v>3545</v>
      </c>
      <c r="I1835" s="83" t="s">
        <v>77</v>
      </c>
      <c r="J1835" s="84"/>
      <c r="K1835" s="83" t="s">
        <v>3613</v>
      </c>
      <c r="L1835" s="83" t="s">
        <v>6832</v>
      </c>
      <c r="M1835" s="83" t="s">
        <v>10495</v>
      </c>
      <c r="N1835" s="83" t="s">
        <v>8217</v>
      </c>
      <c r="O1835" s="83" t="s">
        <v>18693</v>
      </c>
      <c r="P1835" s="83" t="s">
        <v>18694</v>
      </c>
      <c r="Q1835" s="83" t="s">
        <v>64</v>
      </c>
      <c r="R1835" s="83" t="s">
        <v>18695</v>
      </c>
      <c r="S1835" s="83" t="s">
        <v>2515</v>
      </c>
      <c r="T1835" s="83" t="s">
        <v>2542</v>
      </c>
      <c r="U1835" s="127">
        <v>3.35</v>
      </c>
      <c r="V1835" s="130">
        <v>20.100000000000001</v>
      </c>
      <c r="W1835" s="95">
        <v>1.3065</v>
      </c>
      <c r="X1835" s="95">
        <v>15.678000000000001</v>
      </c>
      <c r="Y1835" s="83" t="s">
        <v>10744</v>
      </c>
      <c r="Z1835" s="83" t="s">
        <v>1</v>
      </c>
      <c r="AA1835" s="85" t="s">
        <v>2533</v>
      </c>
      <c r="AB1835" s="83" t="s">
        <v>18696</v>
      </c>
      <c r="AC1835" s="83" t="s">
        <v>18697</v>
      </c>
      <c r="AD1835" s="83" t="s">
        <v>2484</v>
      </c>
      <c r="AE1835" s="82">
        <v>288</v>
      </c>
      <c r="AF1835" s="82" t="str">
        <f t="shared" si="28"/>
        <v>0.09 x 3 x 8</v>
      </c>
      <c r="AG1835" s="83" t="s">
        <v>3213</v>
      </c>
      <c r="AH1835" s="83" t="s">
        <v>2487</v>
      </c>
      <c r="AI1835" s="83" t="s">
        <v>2515</v>
      </c>
      <c r="AJ1835" s="83" t="s">
        <v>3385</v>
      </c>
      <c r="AK1835" s="83" t="s">
        <v>2504</v>
      </c>
      <c r="AL1835" s="83" t="s">
        <v>3243</v>
      </c>
      <c r="AM1835" s="83" t="s">
        <v>3214</v>
      </c>
      <c r="AN1835" s="83" t="s">
        <v>4397</v>
      </c>
      <c r="AO1835" s="83" t="s">
        <v>3476</v>
      </c>
      <c r="AP1835" s="83" t="s">
        <v>10860</v>
      </c>
      <c r="AQ1835" s="83" t="s">
        <v>2487</v>
      </c>
      <c r="AR1835" s="83" t="s">
        <v>2950</v>
      </c>
      <c r="AS1835" s="132">
        <v>0</v>
      </c>
      <c r="AT1835" s="83" t="s">
        <v>18608</v>
      </c>
      <c r="AU1835" s="83" t="s">
        <v>2543</v>
      </c>
      <c r="AV1835" s="83" t="s">
        <v>11000</v>
      </c>
      <c r="AW1835" s="83" t="s">
        <v>11569</v>
      </c>
    </row>
    <row r="1836" spans="1:49" x14ac:dyDescent="0.25">
      <c r="A1836" s="83" t="s">
        <v>60</v>
      </c>
      <c r="B1836" s="83" t="s">
        <v>7060</v>
      </c>
      <c r="C1836" s="83" t="s">
        <v>7713</v>
      </c>
      <c r="D1836" s="83" t="s">
        <v>7714</v>
      </c>
      <c r="E1836" s="83" t="s">
        <v>7867</v>
      </c>
      <c r="F1836" s="83" t="s">
        <v>958</v>
      </c>
      <c r="G1836" s="83" t="s">
        <v>581</v>
      </c>
      <c r="H1836" s="83" t="s">
        <v>7913</v>
      </c>
      <c r="I1836" s="83" t="s">
        <v>77</v>
      </c>
      <c r="J1836" s="84"/>
      <c r="K1836" s="83" t="s">
        <v>7054</v>
      </c>
      <c r="L1836" s="83" t="s">
        <v>6145</v>
      </c>
      <c r="M1836" s="83" t="s">
        <v>9752</v>
      </c>
      <c r="N1836" s="83" t="s">
        <v>9741</v>
      </c>
      <c r="O1836" s="83" t="s">
        <v>18698</v>
      </c>
      <c r="P1836" s="83" t="s">
        <v>18699</v>
      </c>
      <c r="Q1836" s="83" t="s">
        <v>64</v>
      </c>
      <c r="R1836" s="83" t="s">
        <v>18700</v>
      </c>
      <c r="S1836" s="83" t="s">
        <v>2487</v>
      </c>
      <c r="T1836" s="83" t="s">
        <v>2542</v>
      </c>
      <c r="U1836" s="127">
        <v>8.8000000000000007</v>
      </c>
      <c r="V1836" s="130">
        <v>52.8</v>
      </c>
      <c r="W1836" s="95">
        <v>3.4319999999999999</v>
      </c>
      <c r="X1836" s="95">
        <v>41.183999999999997</v>
      </c>
      <c r="Y1836" s="83" t="s">
        <v>10744</v>
      </c>
      <c r="Z1836" s="83" t="s">
        <v>1</v>
      </c>
      <c r="AA1836" s="85" t="s">
        <v>2533</v>
      </c>
      <c r="AB1836" s="83" t="s">
        <v>18701</v>
      </c>
      <c r="AC1836" s="83" t="s">
        <v>18702</v>
      </c>
      <c r="AD1836" s="83" t="s">
        <v>2542</v>
      </c>
      <c r="AE1836" s="82">
        <v>144</v>
      </c>
      <c r="AF1836" s="82" t="str">
        <f t="shared" si="28"/>
        <v>0.3 x 4 x 9.5</v>
      </c>
      <c r="AG1836" s="83" t="s">
        <v>3289</v>
      </c>
      <c r="AH1836" s="83" t="s">
        <v>2949</v>
      </c>
      <c r="AI1836" s="83" t="s">
        <v>2509</v>
      </c>
      <c r="AJ1836" s="83" t="s">
        <v>3191</v>
      </c>
      <c r="AK1836" s="83" t="s">
        <v>11400</v>
      </c>
      <c r="AL1836" s="83" t="s">
        <v>18703</v>
      </c>
      <c r="AM1836" s="83" t="s">
        <v>14342</v>
      </c>
      <c r="AN1836" s="83" t="s">
        <v>2945</v>
      </c>
      <c r="AO1836" s="83" t="s">
        <v>3213</v>
      </c>
      <c r="AP1836" s="83" t="s">
        <v>2514</v>
      </c>
      <c r="AQ1836" s="83" t="s">
        <v>2515</v>
      </c>
      <c r="AR1836" s="83" t="s">
        <v>2515</v>
      </c>
      <c r="AS1836" s="132">
        <v>0</v>
      </c>
      <c r="AT1836" s="83" t="s">
        <v>2545</v>
      </c>
      <c r="AU1836" s="83" t="s">
        <v>2542</v>
      </c>
      <c r="AV1836" s="83" t="s">
        <v>11000</v>
      </c>
      <c r="AW1836" s="83" t="s">
        <v>10751</v>
      </c>
    </row>
    <row r="1837" spans="1:49" x14ac:dyDescent="0.25">
      <c r="A1837" s="83" t="s">
        <v>109</v>
      </c>
      <c r="B1837" s="83" t="s">
        <v>108</v>
      </c>
      <c r="C1837" s="83" t="s">
        <v>7078</v>
      </c>
      <c r="D1837" s="83" t="s">
        <v>7079</v>
      </c>
      <c r="E1837" s="83" t="s">
        <v>7870</v>
      </c>
      <c r="F1837" s="83" t="s">
        <v>499</v>
      </c>
      <c r="G1837" s="83" t="s">
        <v>106</v>
      </c>
      <c r="H1837" s="83" t="s">
        <v>500</v>
      </c>
      <c r="I1837" s="83" t="s">
        <v>77</v>
      </c>
      <c r="J1837" s="84"/>
      <c r="K1837" s="83" t="s">
        <v>3613</v>
      </c>
      <c r="L1837" s="83" t="s">
        <v>6834</v>
      </c>
      <c r="M1837" s="83" t="s">
        <v>10497</v>
      </c>
      <c r="N1837" s="83" t="s">
        <v>8217</v>
      </c>
      <c r="O1837" s="83" t="s">
        <v>18704</v>
      </c>
      <c r="P1837" s="83" t="s">
        <v>18705</v>
      </c>
      <c r="Q1837" s="83" t="s">
        <v>64</v>
      </c>
      <c r="R1837" s="83" t="s">
        <v>18706</v>
      </c>
      <c r="S1837" s="83" t="s">
        <v>2945</v>
      </c>
      <c r="T1837" s="83" t="s">
        <v>2542</v>
      </c>
      <c r="U1837" s="127">
        <v>5.45</v>
      </c>
      <c r="V1837" s="130">
        <v>32.700000000000003</v>
      </c>
      <c r="W1837" s="95">
        <v>2.1255000000000002</v>
      </c>
      <c r="X1837" s="95">
        <v>25.506</v>
      </c>
      <c r="Y1837" s="83" t="s">
        <v>10744</v>
      </c>
      <c r="Z1837" s="83" t="s">
        <v>1</v>
      </c>
      <c r="AA1837" s="85" t="s">
        <v>2533</v>
      </c>
      <c r="AB1837" s="83" t="s">
        <v>18707</v>
      </c>
      <c r="AC1837" s="83" t="s">
        <v>18708</v>
      </c>
      <c r="AD1837" s="83" t="s">
        <v>2542</v>
      </c>
      <c r="AE1837" s="82">
        <v>144</v>
      </c>
      <c r="AF1837" s="82" t="str">
        <f t="shared" si="28"/>
        <v>1.2 x 6.5 x 6.3</v>
      </c>
      <c r="AG1837" s="83" t="s">
        <v>3318</v>
      </c>
      <c r="AH1837" s="83" t="s">
        <v>3194</v>
      </c>
      <c r="AI1837" s="83" t="s">
        <v>4389</v>
      </c>
      <c r="AJ1837" s="83" t="s">
        <v>3312</v>
      </c>
      <c r="AK1837" s="83" t="s">
        <v>2501</v>
      </c>
      <c r="AL1837" s="83" t="s">
        <v>14683</v>
      </c>
      <c r="AM1837" s="83" t="s">
        <v>15388</v>
      </c>
      <c r="AN1837" s="83" t="s">
        <v>3186</v>
      </c>
      <c r="AO1837" s="83" t="s">
        <v>12084</v>
      </c>
      <c r="AP1837" s="83" t="s">
        <v>2946</v>
      </c>
      <c r="AQ1837" s="83" t="s">
        <v>3254</v>
      </c>
      <c r="AR1837" s="83" t="s">
        <v>2486</v>
      </c>
      <c r="AS1837" s="132">
        <v>0</v>
      </c>
      <c r="AT1837" s="83" t="s">
        <v>7559</v>
      </c>
      <c r="AU1837" s="83" t="s">
        <v>2546</v>
      </c>
      <c r="AV1837" s="83" t="s">
        <v>11000</v>
      </c>
      <c r="AW1837" s="83" t="s">
        <v>10751</v>
      </c>
    </row>
    <row r="1838" spans="1:49" x14ac:dyDescent="0.25">
      <c r="A1838" s="83" t="s">
        <v>60</v>
      </c>
      <c r="B1838" s="83" t="s">
        <v>65</v>
      </c>
      <c r="C1838" s="83" t="s">
        <v>7521</v>
      </c>
      <c r="D1838" s="83" t="s">
        <v>7522</v>
      </c>
      <c r="E1838" s="83" t="s">
        <v>7866</v>
      </c>
      <c r="F1838" s="83" t="s">
        <v>561</v>
      </c>
      <c r="G1838" s="83" t="s">
        <v>540</v>
      </c>
      <c r="H1838" s="83" t="s">
        <v>562</v>
      </c>
      <c r="I1838" s="83" t="s">
        <v>69</v>
      </c>
      <c r="J1838" s="84"/>
      <c r="K1838" s="83" t="s">
        <v>7054</v>
      </c>
      <c r="L1838" s="83" t="s">
        <v>5522</v>
      </c>
      <c r="M1838" s="83" t="s">
        <v>9087</v>
      </c>
      <c r="N1838" s="83" t="s">
        <v>7949</v>
      </c>
      <c r="O1838" s="83" t="s">
        <v>18579</v>
      </c>
      <c r="P1838" s="83" t="s">
        <v>18709</v>
      </c>
      <c r="Q1838" s="83" t="s">
        <v>69</v>
      </c>
      <c r="R1838" s="83" t="s">
        <v>18710</v>
      </c>
      <c r="S1838" s="83" t="s">
        <v>189</v>
      </c>
      <c r="T1838" s="83" t="s">
        <v>2542</v>
      </c>
      <c r="U1838" s="127">
        <v>5.3</v>
      </c>
      <c r="V1838" s="130">
        <v>31.8</v>
      </c>
      <c r="W1838" s="95">
        <v>1.52</v>
      </c>
      <c r="X1838" s="95">
        <v>18.239999999999998</v>
      </c>
      <c r="Y1838" s="83" t="s">
        <v>10744</v>
      </c>
      <c r="Z1838" s="83" t="s">
        <v>1</v>
      </c>
      <c r="AA1838" s="85" t="s">
        <v>2533</v>
      </c>
      <c r="AB1838" s="83" t="s">
        <v>18711</v>
      </c>
      <c r="AC1838" s="83" t="s">
        <v>18712</v>
      </c>
      <c r="AD1838" s="83" t="s">
        <v>2945</v>
      </c>
      <c r="AE1838" s="82">
        <v>12</v>
      </c>
      <c r="AF1838" s="82" t="str">
        <f t="shared" si="28"/>
        <v>1.25 x 4.375 x 8</v>
      </c>
      <c r="AG1838" s="83" t="s">
        <v>3214</v>
      </c>
      <c r="AH1838" s="83" t="s">
        <v>2520</v>
      </c>
      <c r="AI1838" s="83" t="s">
        <v>2515</v>
      </c>
      <c r="AJ1838" s="83" t="s">
        <v>3397</v>
      </c>
      <c r="AK1838" s="83" t="s">
        <v>16057</v>
      </c>
      <c r="AL1838" s="83" t="s">
        <v>2490</v>
      </c>
      <c r="AM1838" s="83" t="s">
        <v>2950</v>
      </c>
      <c r="AN1838" s="83" t="s">
        <v>18583</v>
      </c>
      <c r="AO1838" s="83" t="s">
        <v>3399</v>
      </c>
      <c r="AP1838" s="83" t="s">
        <v>3191</v>
      </c>
      <c r="AQ1838" s="83" t="s">
        <v>10816</v>
      </c>
      <c r="AR1838" s="83" t="s">
        <v>189</v>
      </c>
      <c r="AS1838" s="83" t="s">
        <v>10861</v>
      </c>
      <c r="AT1838" s="83" t="s">
        <v>216</v>
      </c>
      <c r="AU1838" s="83" t="s">
        <v>2515</v>
      </c>
      <c r="AV1838" s="83" t="s">
        <v>10781</v>
      </c>
      <c r="AW1838" s="83" t="s">
        <v>10760</v>
      </c>
    </row>
    <row r="1839" spans="1:49" x14ac:dyDescent="0.25">
      <c r="A1839" s="83" t="s">
        <v>60</v>
      </c>
      <c r="B1839" s="83" t="s">
        <v>7059</v>
      </c>
      <c r="C1839" s="83" t="s">
        <v>7715</v>
      </c>
      <c r="D1839" s="83" t="s">
        <v>7716</v>
      </c>
      <c r="E1839" s="83" t="s">
        <v>7867</v>
      </c>
      <c r="F1839" s="83" t="s">
        <v>1192</v>
      </c>
      <c r="G1839" s="83" t="s">
        <v>179</v>
      </c>
      <c r="H1839" s="83" t="s">
        <v>1193</v>
      </c>
      <c r="I1839" s="83" t="s">
        <v>77</v>
      </c>
      <c r="J1839" s="84"/>
      <c r="K1839" s="83" t="s">
        <v>7054</v>
      </c>
      <c r="L1839" s="83" t="s">
        <v>6149</v>
      </c>
      <c r="M1839" s="83" t="s">
        <v>9756</v>
      </c>
      <c r="N1839" s="83" t="s">
        <v>9757</v>
      </c>
      <c r="O1839" s="83" t="s">
        <v>18713</v>
      </c>
      <c r="P1839" s="83" t="s">
        <v>18714</v>
      </c>
      <c r="Q1839" s="83" t="s">
        <v>64</v>
      </c>
      <c r="R1839" s="83" t="s">
        <v>18715</v>
      </c>
      <c r="S1839" s="83" t="s">
        <v>7869</v>
      </c>
      <c r="T1839" s="83" t="s">
        <v>2950</v>
      </c>
      <c r="U1839" s="127">
        <v>10</v>
      </c>
      <c r="V1839" s="130">
        <v>30</v>
      </c>
      <c r="W1839" s="95">
        <v>3.9</v>
      </c>
      <c r="X1839" s="95">
        <v>23.4</v>
      </c>
      <c r="Y1839" s="83" t="s">
        <v>10744</v>
      </c>
      <c r="Z1839" s="83" t="s">
        <v>1</v>
      </c>
      <c r="AA1839" s="85" t="s">
        <v>2533</v>
      </c>
      <c r="AB1839" s="83" t="s">
        <v>18716</v>
      </c>
      <c r="AC1839" s="83" t="s">
        <v>18717</v>
      </c>
      <c r="AD1839" s="83" t="s">
        <v>2546</v>
      </c>
      <c r="AE1839" s="82">
        <v>60</v>
      </c>
      <c r="AF1839" s="82" t="str">
        <f t="shared" si="28"/>
        <v>0.79 x 6.5 x 7</v>
      </c>
      <c r="AG1839" s="83" t="s">
        <v>16556</v>
      </c>
      <c r="AH1839" s="83" t="s">
        <v>3194</v>
      </c>
      <c r="AI1839" s="83" t="s">
        <v>2508</v>
      </c>
      <c r="AJ1839" s="83" t="s">
        <v>10811</v>
      </c>
      <c r="AK1839" s="83" t="s">
        <v>2508</v>
      </c>
      <c r="AL1839" s="83" t="s">
        <v>3194</v>
      </c>
      <c r="AM1839" s="83" t="s">
        <v>10795</v>
      </c>
      <c r="AN1839" s="83" t="s">
        <v>15370</v>
      </c>
      <c r="AO1839" s="83" t="s">
        <v>3368</v>
      </c>
      <c r="AP1839" s="132">
        <v>0</v>
      </c>
      <c r="AQ1839" s="132">
        <v>0</v>
      </c>
      <c r="AR1839" s="132">
        <v>0</v>
      </c>
      <c r="AS1839" s="132">
        <v>0</v>
      </c>
      <c r="AT1839" s="83" t="s">
        <v>2955</v>
      </c>
      <c r="AU1839" s="83" t="s">
        <v>2546</v>
      </c>
      <c r="AV1839" s="83" t="s">
        <v>12650</v>
      </c>
      <c r="AW1839" s="83" t="s">
        <v>10751</v>
      </c>
    </row>
    <row r="1840" spans="1:49" x14ac:dyDescent="0.25">
      <c r="A1840" s="83" t="s">
        <v>109</v>
      </c>
      <c r="B1840" s="83" t="s">
        <v>108</v>
      </c>
      <c r="C1840" s="83" t="s">
        <v>7078</v>
      </c>
      <c r="D1840" s="83" t="s">
        <v>7079</v>
      </c>
      <c r="E1840" s="83" t="s">
        <v>7870</v>
      </c>
      <c r="F1840" s="83" t="s">
        <v>499</v>
      </c>
      <c r="G1840" s="83" t="s">
        <v>106</v>
      </c>
      <c r="H1840" s="83" t="s">
        <v>500</v>
      </c>
      <c r="I1840" s="83" t="s">
        <v>77</v>
      </c>
      <c r="J1840" s="84"/>
      <c r="K1840" s="83" t="s">
        <v>3613</v>
      </c>
      <c r="L1840" s="83" t="s">
        <v>6836</v>
      </c>
      <c r="M1840" s="83" t="s">
        <v>10499</v>
      </c>
      <c r="N1840" s="83" t="s">
        <v>8217</v>
      </c>
      <c r="O1840" s="83" t="s">
        <v>18704</v>
      </c>
      <c r="P1840" s="83" t="s">
        <v>18718</v>
      </c>
      <c r="Q1840" s="83" t="s">
        <v>64</v>
      </c>
      <c r="R1840" s="83" t="s">
        <v>18719</v>
      </c>
      <c r="S1840" s="83" t="s">
        <v>2945</v>
      </c>
      <c r="T1840" s="83" t="s">
        <v>2542</v>
      </c>
      <c r="U1840" s="127">
        <v>5.45</v>
      </c>
      <c r="V1840" s="130">
        <v>32.700000000000003</v>
      </c>
      <c r="W1840" s="95">
        <v>2.1255000000000002</v>
      </c>
      <c r="X1840" s="95">
        <v>25.506</v>
      </c>
      <c r="Y1840" s="83" t="s">
        <v>10744</v>
      </c>
      <c r="Z1840" s="83" t="s">
        <v>1</v>
      </c>
      <c r="AA1840" s="85" t="s">
        <v>2533</v>
      </c>
      <c r="AB1840" s="83" t="s">
        <v>18720</v>
      </c>
      <c r="AC1840" s="83" t="s">
        <v>18721</v>
      </c>
      <c r="AD1840" s="83" t="s">
        <v>2542</v>
      </c>
      <c r="AE1840" s="82">
        <v>144</v>
      </c>
      <c r="AF1840" s="82" t="str">
        <f t="shared" si="28"/>
        <v>1.2 x 6.5 x 3.3</v>
      </c>
      <c r="AG1840" s="83" t="s">
        <v>3318</v>
      </c>
      <c r="AH1840" s="83" t="s">
        <v>3194</v>
      </c>
      <c r="AI1840" s="83" t="s">
        <v>11775</v>
      </c>
      <c r="AJ1840" s="83" t="s">
        <v>3312</v>
      </c>
      <c r="AK1840" s="83" t="s">
        <v>2501</v>
      </c>
      <c r="AL1840" s="83" t="s">
        <v>14683</v>
      </c>
      <c r="AM1840" s="83" t="s">
        <v>15388</v>
      </c>
      <c r="AN1840" s="83" t="s">
        <v>3186</v>
      </c>
      <c r="AO1840" s="83" t="s">
        <v>12084</v>
      </c>
      <c r="AP1840" s="83" t="s">
        <v>2946</v>
      </c>
      <c r="AQ1840" s="83" t="s">
        <v>3254</v>
      </c>
      <c r="AR1840" s="83" t="s">
        <v>2486</v>
      </c>
      <c r="AS1840" s="132">
        <v>0</v>
      </c>
      <c r="AT1840" s="83" t="s">
        <v>7559</v>
      </c>
      <c r="AU1840" s="83" t="s">
        <v>2546</v>
      </c>
      <c r="AV1840" s="83" t="s">
        <v>11000</v>
      </c>
      <c r="AW1840" s="83" t="s">
        <v>10751</v>
      </c>
    </row>
    <row r="1841" spans="1:49" x14ac:dyDescent="0.25">
      <c r="A1841" s="83" t="s">
        <v>109</v>
      </c>
      <c r="B1841" s="83" t="s">
        <v>108</v>
      </c>
      <c r="C1841" s="83" t="s">
        <v>7078</v>
      </c>
      <c r="D1841" s="83" t="s">
        <v>7079</v>
      </c>
      <c r="E1841" s="83" t="s">
        <v>7870</v>
      </c>
      <c r="F1841" s="83" t="s">
        <v>1263</v>
      </c>
      <c r="G1841" s="83" t="s">
        <v>143</v>
      </c>
      <c r="H1841" s="83" t="s">
        <v>7923</v>
      </c>
      <c r="I1841" s="83" t="s">
        <v>77</v>
      </c>
      <c r="J1841" s="84"/>
      <c r="K1841" s="83" t="s">
        <v>3613</v>
      </c>
      <c r="L1841" s="83" t="s">
        <v>6838</v>
      </c>
      <c r="M1841" s="83" t="s">
        <v>10501</v>
      </c>
      <c r="N1841" s="83" t="s">
        <v>8217</v>
      </c>
      <c r="O1841" s="83" t="s">
        <v>18722</v>
      </c>
      <c r="P1841" s="83" t="s">
        <v>18723</v>
      </c>
      <c r="Q1841" s="83" t="s">
        <v>64</v>
      </c>
      <c r="R1841" s="83" t="s">
        <v>18724</v>
      </c>
      <c r="S1841" s="83" t="s">
        <v>2945</v>
      </c>
      <c r="T1841" s="83" t="s">
        <v>2542</v>
      </c>
      <c r="U1841" s="127">
        <v>9.1</v>
      </c>
      <c r="V1841" s="130">
        <v>54.6</v>
      </c>
      <c r="W1841" s="95">
        <v>3.5489999999999999</v>
      </c>
      <c r="X1841" s="95">
        <v>42.588000000000001</v>
      </c>
      <c r="Y1841" s="83" t="s">
        <v>10744</v>
      </c>
      <c r="Z1841" s="83" t="s">
        <v>1</v>
      </c>
      <c r="AA1841" s="85" t="s">
        <v>2533</v>
      </c>
      <c r="AB1841" s="83" t="s">
        <v>18725</v>
      </c>
      <c r="AC1841" s="83" t="s">
        <v>18726</v>
      </c>
      <c r="AD1841" s="83" t="s">
        <v>2950</v>
      </c>
      <c r="AE1841" s="82">
        <v>72</v>
      </c>
      <c r="AF1841" s="82" t="str">
        <f t="shared" si="28"/>
        <v>0.15 x 5.5 x 9</v>
      </c>
      <c r="AG1841" s="83" t="s">
        <v>3381</v>
      </c>
      <c r="AH1841" s="83" t="s">
        <v>3332</v>
      </c>
      <c r="AI1841" s="83" t="s">
        <v>2501</v>
      </c>
      <c r="AJ1841" s="83" t="s">
        <v>3375</v>
      </c>
      <c r="AK1841" s="83" t="s">
        <v>15497</v>
      </c>
      <c r="AL1841" s="83" t="s">
        <v>12945</v>
      </c>
      <c r="AM1841" s="83" t="s">
        <v>17164</v>
      </c>
      <c r="AN1841" s="83" t="s">
        <v>3376</v>
      </c>
      <c r="AO1841" s="83" t="s">
        <v>3382</v>
      </c>
      <c r="AP1841" s="83" t="s">
        <v>3420</v>
      </c>
      <c r="AQ1841" s="83" t="s">
        <v>3261</v>
      </c>
      <c r="AR1841" s="83" t="s">
        <v>2515</v>
      </c>
      <c r="AS1841" s="132">
        <v>0</v>
      </c>
      <c r="AT1841" s="83" t="s">
        <v>2493</v>
      </c>
      <c r="AU1841" s="83" t="s">
        <v>2950</v>
      </c>
      <c r="AV1841" s="83" t="s">
        <v>11000</v>
      </c>
      <c r="AW1841" s="83" t="s">
        <v>10751</v>
      </c>
    </row>
    <row r="1842" spans="1:49" x14ac:dyDescent="0.25">
      <c r="A1842" s="83" t="s">
        <v>60</v>
      </c>
      <c r="B1842" s="83" t="s">
        <v>65</v>
      </c>
      <c r="C1842" s="83" t="s">
        <v>7535</v>
      </c>
      <c r="D1842" s="83" t="s">
        <v>7536</v>
      </c>
      <c r="E1842" s="83" t="s">
        <v>7866</v>
      </c>
      <c r="F1842" s="83" t="s">
        <v>1491</v>
      </c>
      <c r="G1842" s="83" t="s">
        <v>79</v>
      </c>
      <c r="H1842" s="83" t="s">
        <v>1492</v>
      </c>
      <c r="I1842" s="83" t="s">
        <v>69</v>
      </c>
      <c r="J1842" s="84"/>
      <c r="K1842" s="83" t="s">
        <v>7054</v>
      </c>
      <c r="L1842" s="83" t="s">
        <v>5525</v>
      </c>
      <c r="M1842" s="83" t="s">
        <v>9090</v>
      </c>
      <c r="N1842" s="83" t="s">
        <v>7962</v>
      </c>
      <c r="O1842" s="83" t="s">
        <v>18625</v>
      </c>
      <c r="P1842" s="83" t="s">
        <v>18727</v>
      </c>
      <c r="Q1842" s="83" t="s">
        <v>69</v>
      </c>
      <c r="R1842" s="83" t="s">
        <v>18728</v>
      </c>
      <c r="S1842" s="83" t="s">
        <v>2945</v>
      </c>
      <c r="T1842" s="83" t="s">
        <v>2542</v>
      </c>
      <c r="U1842" s="127">
        <v>8</v>
      </c>
      <c r="V1842" s="130">
        <v>48</v>
      </c>
      <c r="W1842" s="95">
        <v>1.99</v>
      </c>
      <c r="X1842" s="95">
        <v>23.88</v>
      </c>
      <c r="Y1842" s="83" t="s">
        <v>10744</v>
      </c>
      <c r="Z1842" s="83" t="s">
        <v>1</v>
      </c>
      <c r="AA1842" s="85" t="s">
        <v>2533</v>
      </c>
      <c r="AB1842" s="83" t="s">
        <v>18729</v>
      </c>
      <c r="AC1842" s="83" t="s">
        <v>18730</v>
      </c>
      <c r="AD1842" s="83" t="s">
        <v>2945</v>
      </c>
      <c r="AE1842" s="82">
        <v>12</v>
      </c>
      <c r="AF1842" s="82" t="str">
        <f t="shared" si="28"/>
        <v>1.125 x 11 x 11</v>
      </c>
      <c r="AG1842" s="83" t="s">
        <v>10787</v>
      </c>
      <c r="AH1842" s="83" t="s">
        <v>2537</v>
      </c>
      <c r="AI1842" s="83" t="s">
        <v>2537</v>
      </c>
      <c r="AJ1842" s="83" t="s">
        <v>3193</v>
      </c>
      <c r="AK1842" s="83" t="s">
        <v>11513</v>
      </c>
      <c r="AL1842" s="83" t="s">
        <v>11513</v>
      </c>
      <c r="AM1842" s="83" t="s">
        <v>11514</v>
      </c>
      <c r="AN1842" s="83" t="s">
        <v>18630</v>
      </c>
      <c r="AO1842" s="83" t="s">
        <v>11516</v>
      </c>
      <c r="AP1842" s="83" t="s">
        <v>10860</v>
      </c>
      <c r="AQ1842" s="83" t="s">
        <v>2547</v>
      </c>
      <c r="AR1842" s="83" t="s">
        <v>2547</v>
      </c>
      <c r="AS1842" s="132">
        <v>0</v>
      </c>
      <c r="AT1842" s="83" t="s">
        <v>2542</v>
      </c>
      <c r="AU1842" s="83" t="s">
        <v>2949</v>
      </c>
      <c r="AV1842" s="83" t="s">
        <v>10781</v>
      </c>
      <c r="AW1842" s="83" t="s">
        <v>10760</v>
      </c>
    </row>
    <row r="1843" spans="1:49" x14ac:dyDescent="0.25">
      <c r="A1843" s="83" t="s">
        <v>60</v>
      </c>
      <c r="B1843" s="83" t="s">
        <v>7059</v>
      </c>
      <c r="C1843" s="83" t="s">
        <v>7433</v>
      </c>
      <c r="D1843" s="83" t="s">
        <v>7434</v>
      </c>
      <c r="E1843" s="83" t="s">
        <v>7867</v>
      </c>
      <c r="F1843" s="83" t="s">
        <v>640</v>
      </c>
      <c r="G1843" s="83" t="s">
        <v>75</v>
      </c>
      <c r="H1843" s="83" t="s">
        <v>484</v>
      </c>
      <c r="I1843" s="83" t="s">
        <v>77</v>
      </c>
      <c r="J1843" s="84"/>
      <c r="K1843" s="83" t="s">
        <v>7054</v>
      </c>
      <c r="L1843" s="83" t="s">
        <v>6153</v>
      </c>
      <c r="M1843" s="83" t="s">
        <v>9761</v>
      </c>
      <c r="N1843" s="83" t="s">
        <v>9757</v>
      </c>
      <c r="O1843" s="83" t="s">
        <v>15302</v>
      </c>
      <c r="P1843" s="83" t="s">
        <v>18731</v>
      </c>
      <c r="Q1843" s="83" t="s">
        <v>64</v>
      </c>
      <c r="R1843" s="83" t="s">
        <v>18732</v>
      </c>
      <c r="S1843" s="83" t="s">
        <v>2945</v>
      </c>
      <c r="T1843" s="83" t="s">
        <v>2542</v>
      </c>
      <c r="U1843" s="127">
        <v>10</v>
      </c>
      <c r="V1843" s="130">
        <v>60</v>
      </c>
      <c r="W1843" s="95">
        <v>3.9</v>
      </c>
      <c r="X1843" s="95">
        <v>46.8</v>
      </c>
      <c r="Y1843" s="83" t="s">
        <v>10744</v>
      </c>
      <c r="Z1843" s="83" t="s">
        <v>1</v>
      </c>
      <c r="AA1843" s="85" t="s">
        <v>2533</v>
      </c>
      <c r="AB1843" s="83" t="s">
        <v>18733</v>
      </c>
      <c r="AC1843" s="83" t="s">
        <v>18734</v>
      </c>
      <c r="AD1843" s="83" t="s">
        <v>2542</v>
      </c>
      <c r="AE1843" s="82">
        <v>144</v>
      </c>
      <c r="AF1843" s="82" t="str">
        <f t="shared" si="28"/>
        <v>0.25 x 6 x 8.75</v>
      </c>
      <c r="AG1843" s="83" t="s">
        <v>3261</v>
      </c>
      <c r="AH1843" s="83" t="s">
        <v>2950</v>
      </c>
      <c r="AI1843" s="83" t="s">
        <v>2490</v>
      </c>
      <c r="AJ1843" s="83" t="s">
        <v>3440</v>
      </c>
      <c r="AK1843" s="83" t="s">
        <v>3320</v>
      </c>
      <c r="AL1843" s="83" t="s">
        <v>3194</v>
      </c>
      <c r="AM1843" s="83" t="s">
        <v>3346</v>
      </c>
      <c r="AN1843" s="83" t="s">
        <v>4400</v>
      </c>
      <c r="AO1843" s="83" t="s">
        <v>3180</v>
      </c>
      <c r="AP1843" s="83" t="s">
        <v>4409</v>
      </c>
      <c r="AQ1843" s="83" t="s">
        <v>2960</v>
      </c>
      <c r="AR1843" s="83" t="s">
        <v>2950</v>
      </c>
      <c r="AS1843" s="132">
        <v>0</v>
      </c>
      <c r="AT1843" s="83" t="s">
        <v>7559</v>
      </c>
      <c r="AU1843" s="83" t="s">
        <v>2332</v>
      </c>
      <c r="AV1843" s="83" t="s">
        <v>11000</v>
      </c>
      <c r="AW1843" s="83" t="s">
        <v>10751</v>
      </c>
    </row>
    <row r="1844" spans="1:49" x14ac:dyDescent="0.25">
      <c r="A1844" s="83" t="s">
        <v>60</v>
      </c>
      <c r="B1844" s="83" t="s">
        <v>7059</v>
      </c>
      <c r="C1844" s="83" t="s">
        <v>7423</v>
      </c>
      <c r="D1844" s="83" t="s">
        <v>7424</v>
      </c>
      <c r="E1844" s="83" t="s">
        <v>7867</v>
      </c>
      <c r="F1844" s="83" t="s">
        <v>445</v>
      </c>
      <c r="G1844" s="83" t="s">
        <v>176</v>
      </c>
      <c r="H1844" s="83" t="s">
        <v>446</v>
      </c>
      <c r="I1844" s="83" t="s">
        <v>77</v>
      </c>
      <c r="J1844" s="84"/>
      <c r="K1844" s="83" t="s">
        <v>7054</v>
      </c>
      <c r="L1844" s="83" t="s">
        <v>6157</v>
      </c>
      <c r="M1844" s="83" t="s">
        <v>9765</v>
      </c>
      <c r="N1844" s="83" t="s">
        <v>9757</v>
      </c>
      <c r="O1844" s="83" t="s">
        <v>18664</v>
      </c>
      <c r="P1844" s="83" t="s">
        <v>18735</v>
      </c>
      <c r="Q1844" s="83" t="s">
        <v>64</v>
      </c>
      <c r="R1844" s="83" t="s">
        <v>18736</v>
      </c>
      <c r="S1844" s="83" t="s">
        <v>2945</v>
      </c>
      <c r="T1844" s="83" t="s">
        <v>2950</v>
      </c>
      <c r="U1844" s="127">
        <v>8.0500000000000007</v>
      </c>
      <c r="V1844" s="130">
        <v>24.15</v>
      </c>
      <c r="W1844" s="95">
        <v>3.1395</v>
      </c>
      <c r="X1844" s="95">
        <v>18.837</v>
      </c>
      <c r="Y1844" s="83" t="s">
        <v>10744</v>
      </c>
      <c r="Z1844" s="83" t="s">
        <v>1</v>
      </c>
      <c r="AA1844" s="85" t="s">
        <v>2533</v>
      </c>
      <c r="AB1844" s="83" t="s">
        <v>18737</v>
      </c>
      <c r="AC1844" s="83" t="s">
        <v>18738</v>
      </c>
      <c r="AD1844" s="83" t="s">
        <v>2484</v>
      </c>
      <c r="AE1844" s="82">
        <v>144</v>
      </c>
      <c r="AF1844" s="82" t="str">
        <f t="shared" si="28"/>
        <v>0.1 x 12 x 15</v>
      </c>
      <c r="AG1844" s="83" t="s">
        <v>3308</v>
      </c>
      <c r="AH1844" s="83" t="s">
        <v>2542</v>
      </c>
      <c r="AI1844" s="83" t="s">
        <v>216</v>
      </c>
      <c r="AJ1844" s="83" t="s">
        <v>3341</v>
      </c>
      <c r="AK1844" s="83" t="s">
        <v>2494</v>
      </c>
      <c r="AL1844" s="83" t="s">
        <v>2525</v>
      </c>
      <c r="AM1844" s="83" t="s">
        <v>2945</v>
      </c>
      <c r="AN1844" s="83" t="s">
        <v>3364</v>
      </c>
      <c r="AO1844" s="83" t="s">
        <v>3324</v>
      </c>
      <c r="AP1844" s="83" t="s">
        <v>12696</v>
      </c>
      <c r="AQ1844" s="83" t="s">
        <v>2949</v>
      </c>
      <c r="AR1844" s="83" t="s">
        <v>2508</v>
      </c>
      <c r="AS1844" s="132">
        <v>0</v>
      </c>
      <c r="AT1844" s="83" t="s">
        <v>2546</v>
      </c>
      <c r="AU1844" s="83" t="s">
        <v>2492</v>
      </c>
      <c r="AV1844" s="83" t="s">
        <v>11000</v>
      </c>
      <c r="AW1844" s="83" t="s">
        <v>11569</v>
      </c>
    </row>
    <row r="1845" spans="1:49" x14ac:dyDescent="0.25">
      <c r="A1845" s="83" t="s">
        <v>109</v>
      </c>
      <c r="B1845" s="83" t="s">
        <v>165</v>
      </c>
      <c r="C1845" s="83" t="s">
        <v>7078</v>
      </c>
      <c r="D1845" s="83" t="s">
        <v>7079</v>
      </c>
      <c r="E1845" s="83" t="s">
        <v>7870</v>
      </c>
      <c r="F1845" s="83" t="s">
        <v>2241</v>
      </c>
      <c r="G1845" s="83" t="s">
        <v>579</v>
      </c>
      <c r="H1845" s="83" t="s">
        <v>2240</v>
      </c>
      <c r="I1845" s="83" t="s">
        <v>77</v>
      </c>
      <c r="J1845" s="84"/>
      <c r="K1845" s="83" t="s">
        <v>3613</v>
      </c>
      <c r="L1845" s="83" t="s">
        <v>3957</v>
      </c>
      <c r="M1845" s="83" t="s">
        <v>3958</v>
      </c>
      <c r="N1845" s="83" t="s">
        <v>3614</v>
      </c>
      <c r="O1845" s="83" t="s">
        <v>18739</v>
      </c>
      <c r="P1845" s="83" t="s">
        <v>18740</v>
      </c>
      <c r="Q1845" s="83" t="s">
        <v>64</v>
      </c>
      <c r="R1845" s="83" t="s">
        <v>3959</v>
      </c>
      <c r="S1845" s="83" t="s">
        <v>2945</v>
      </c>
      <c r="T1845" s="83" t="s">
        <v>2542</v>
      </c>
      <c r="U1845" s="127">
        <v>12</v>
      </c>
      <c r="V1845" s="130">
        <v>72</v>
      </c>
      <c r="W1845" s="95">
        <v>4.68</v>
      </c>
      <c r="X1845" s="95">
        <v>56.16</v>
      </c>
      <c r="Y1845" s="83" t="s">
        <v>10744</v>
      </c>
      <c r="Z1845" s="83" t="s">
        <v>1</v>
      </c>
      <c r="AA1845" s="85" t="s">
        <v>2533</v>
      </c>
      <c r="AB1845" s="83" t="s">
        <v>18741</v>
      </c>
      <c r="AC1845" s="83" t="s">
        <v>18742</v>
      </c>
      <c r="AD1845" s="83" t="s">
        <v>2542</v>
      </c>
      <c r="AE1845" s="82">
        <v>144</v>
      </c>
      <c r="AF1845" s="82" t="str">
        <f t="shared" si="28"/>
        <v>1.25 x 7 x 9.5</v>
      </c>
      <c r="AG1845" s="83" t="s">
        <v>3214</v>
      </c>
      <c r="AH1845" s="83" t="s">
        <v>2508</v>
      </c>
      <c r="AI1845" s="83" t="s">
        <v>2509</v>
      </c>
      <c r="AJ1845" s="83" t="s">
        <v>3313</v>
      </c>
      <c r="AK1845" s="83" t="s">
        <v>216</v>
      </c>
      <c r="AL1845" s="83" t="s">
        <v>2497</v>
      </c>
      <c r="AM1845" s="83" t="s">
        <v>3360</v>
      </c>
      <c r="AN1845" s="83" t="s">
        <v>2498</v>
      </c>
      <c r="AO1845" s="83" t="s">
        <v>4401</v>
      </c>
      <c r="AP1845" s="132">
        <v>0</v>
      </c>
      <c r="AQ1845" s="132">
        <v>0</v>
      </c>
      <c r="AR1845" s="132">
        <v>0</v>
      </c>
      <c r="AS1845" s="132">
        <v>0</v>
      </c>
      <c r="AT1845" s="83" t="s">
        <v>2252</v>
      </c>
      <c r="AU1845" s="83" t="s">
        <v>2508</v>
      </c>
      <c r="AV1845" s="83" t="s">
        <v>11000</v>
      </c>
      <c r="AW1845" s="83" t="s">
        <v>11569</v>
      </c>
    </row>
    <row r="1846" spans="1:49" x14ac:dyDescent="0.25">
      <c r="A1846" s="83" t="s">
        <v>60</v>
      </c>
      <c r="B1846" s="83" t="s">
        <v>7059</v>
      </c>
      <c r="C1846" s="83" t="s">
        <v>7717</v>
      </c>
      <c r="D1846" s="83" t="s">
        <v>7718</v>
      </c>
      <c r="E1846" s="83" t="s">
        <v>7867</v>
      </c>
      <c r="F1846" s="83" t="s">
        <v>711</v>
      </c>
      <c r="G1846" s="83" t="s">
        <v>304</v>
      </c>
      <c r="H1846" s="83" t="s">
        <v>712</v>
      </c>
      <c r="I1846" s="83" t="s">
        <v>77</v>
      </c>
      <c r="J1846" s="84"/>
      <c r="K1846" s="83" t="s">
        <v>7054</v>
      </c>
      <c r="L1846" s="83" t="s">
        <v>6161</v>
      </c>
      <c r="M1846" s="83" t="s">
        <v>9769</v>
      </c>
      <c r="N1846" s="83" t="s">
        <v>9757</v>
      </c>
      <c r="O1846" s="83" t="s">
        <v>18743</v>
      </c>
      <c r="P1846" s="83" t="s">
        <v>18744</v>
      </c>
      <c r="Q1846" s="83" t="s">
        <v>64</v>
      </c>
      <c r="R1846" s="83" t="s">
        <v>18745</v>
      </c>
      <c r="S1846" s="83" t="s">
        <v>2515</v>
      </c>
      <c r="T1846" s="83" t="s">
        <v>2950</v>
      </c>
      <c r="U1846" s="127">
        <v>8.4</v>
      </c>
      <c r="V1846" s="130">
        <v>25.2</v>
      </c>
      <c r="W1846" s="95">
        <v>3.2759999999999998</v>
      </c>
      <c r="X1846" s="95">
        <v>19.655999999999999</v>
      </c>
      <c r="Y1846" s="83" t="s">
        <v>10744</v>
      </c>
      <c r="Z1846" s="83" t="s">
        <v>1</v>
      </c>
      <c r="AA1846" s="85" t="s">
        <v>2533</v>
      </c>
      <c r="AB1846" s="83" t="s">
        <v>18746</v>
      </c>
      <c r="AC1846" s="83" t="s">
        <v>18747</v>
      </c>
      <c r="AD1846" s="83" t="s">
        <v>2515</v>
      </c>
      <c r="AE1846" s="82">
        <v>48</v>
      </c>
      <c r="AF1846" s="82" t="str">
        <f t="shared" si="28"/>
        <v>0.8 x 8.5 x 8</v>
      </c>
      <c r="AG1846" s="83" t="s">
        <v>3296</v>
      </c>
      <c r="AH1846" s="83" t="s">
        <v>3265</v>
      </c>
      <c r="AI1846" s="83" t="s">
        <v>2515</v>
      </c>
      <c r="AJ1846" s="83" t="s">
        <v>18748</v>
      </c>
      <c r="AK1846" s="83" t="s">
        <v>2490</v>
      </c>
      <c r="AL1846" s="83" t="s">
        <v>2504</v>
      </c>
      <c r="AM1846" s="83" t="s">
        <v>3371</v>
      </c>
      <c r="AN1846" s="83" t="s">
        <v>12519</v>
      </c>
      <c r="AO1846" s="83" t="s">
        <v>12756</v>
      </c>
      <c r="AP1846" s="83" t="s">
        <v>2950</v>
      </c>
      <c r="AQ1846" s="83" t="s">
        <v>2949</v>
      </c>
      <c r="AR1846" s="83" t="s">
        <v>2949</v>
      </c>
      <c r="AS1846" s="132">
        <v>0</v>
      </c>
      <c r="AT1846" s="83" t="s">
        <v>2549</v>
      </c>
      <c r="AU1846" s="83" t="s">
        <v>2501</v>
      </c>
      <c r="AV1846" s="83" t="s">
        <v>15448</v>
      </c>
      <c r="AW1846" s="83" t="s">
        <v>11569</v>
      </c>
    </row>
    <row r="1847" spans="1:49" x14ac:dyDescent="0.25">
      <c r="A1847" s="83" t="s">
        <v>60</v>
      </c>
      <c r="B1847" s="83" t="s">
        <v>65</v>
      </c>
      <c r="C1847" s="83" t="s">
        <v>7521</v>
      </c>
      <c r="D1847" s="83" t="s">
        <v>7522</v>
      </c>
      <c r="E1847" s="83" t="s">
        <v>7866</v>
      </c>
      <c r="F1847" s="83" t="s">
        <v>561</v>
      </c>
      <c r="G1847" s="83" t="s">
        <v>540</v>
      </c>
      <c r="H1847" s="83" t="s">
        <v>562</v>
      </c>
      <c r="I1847" s="83" t="s">
        <v>69</v>
      </c>
      <c r="J1847" s="84"/>
      <c r="K1847" s="83" t="s">
        <v>7054</v>
      </c>
      <c r="L1847" s="83" t="s">
        <v>5526</v>
      </c>
      <c r="M1847" s="83" t="s">
        <v>9091</v>
      </c>
      <c r="N1847" s="83" t="s">
        <v>8126</v>
      </c>
      <c r="O1847" s="83" t="s">
        <v>18579</v>
      </c>
      <c r="P1847" s="83" t="s">
        <v>18749</v>
      </c>
      <c r="Q1847" s="83" t="s">
        <v>69</v>
      </c>
      <c r="R1847" s="83" t="s">
        <v>18750</v>
      </c>
      <c r="S1847" s="83" t="s">
        <v>189</v>
      </c>
      <c r="T1847" s="83" t="s">
        <v>2542</v>
      </c>
      <c r="U1847" s="127">
        <v>5.3</v>
      </c>
      <c r="V1847" s="130">
        <v>31.8</v>
      </c>
      <c r="W1847" s="95">
        <v>1.52</v>
      </c>
      <c r="X1847" s="95">
        <v>18.239999999999998</v>
      </c>
      <c r="Y1847" s="83" t="s">
        <v>10744</v>
      </c>
      <c r="Z1847" s="83" t="s">
        <v>1</v>
      </c>
      <c r="AA1847" s="85" t="s">
        <v>2533</v>
      </c>
      <c r="AB1847" s="83" t="s">
        <v>18751</v>
      </c>
      <c r="AC1847" s="83" t="s">
        <v>18752</v>
      </c>
      <c r="AD1847" s="83" t="s">
        <v>2945</v>
      </c>
      <c r="AE1847" s="82">
        <v>12</v>
      </c>
      <c r="AF1847" s="82" t="str">
        <f t="shared" si="28"/>
        <v>1.25 x 4.375 x 8</v>
      </c>
      <c r="AG1847" s="83" t="s">
        <v>3214</v>
      </c>
      <c r="AH1847" s="83" t="s">
        <v>2520</v>
      </c>
      <c r="AI1847" s="83" t="s">
        <v>2515</v>
      </c>
      <c r="AJ1847" s="83" t="s">
        <v>3397</v>
      </c>
      <c r="AK1847" s="83" t="s">
        <v>16057</v>
      </c>
      <c r="AL1847" s="83" t="s">
        <v>2490</v>
      </c>
      <c r="AM1847" s="83" t="s">
        <v>2950</v>
      </c>
      <c r="AN1847" s="83" t="s">
        <v>18583</v>
      </c>
      <c r="AO1847" s="83" t="s">
        <v>3399</v>
      </c>
      <c r="AP1847" s="83" t="s">
        <v>3191</v>
      </c>
      <c r="AQ1847" s="83" t="s">
        <v>10816</v>
      </c>
      <c r="AR1847" s="83" t="s">
        <v>189</v>
      </c>
      <c r="AS1847" s="83" t="s">
        <v>10861</v>
      </c>
      <c r="AT1847" s="83" t="s">
        <v>216</v>
      </c>
      <c r="AU1847" s="83" t="s">
        <v>2515</v>
      </c>
      <c r="AV1847" s="83" t="s">
        <v>10781</v>
      </c>
      <c r="AW1847" s="83" t="s">
        <v>10760</v>
      </c>
    </row>
    <row r="1848" spans="1:49" x14ac:dyDescent="0.25">
      <c r="A1848" s="83" t="s">
        <v>109</v>
      </c>
      <c r="B1848" s="83" t="s">
        <v>165</v>
      </c>
      <c r="C1848" s="83" t="s">
        <v>7078</v>
      </c>
      <c r="D1848" s="83" t="s">
        <v>7079</v>
      </c>
      <c r="E1848" s="83" t="s">
        <v>7870</v>
      </c>
      <c r="F1848" s="83" t="s">
        <v>2241</v>
      </c>
      <c r="G1848" s="83" t="s">
        <v>579</v>
      </c>
      <c r="H1848" s="83" t="s">
        <v>2240</v>
      </c>
      <c r="I1848" s="83" t="s">
        <v>77</v>
      </c>
      <c r="J1848" s="84"/>
      <c r="K1848" s="83" t="s">
        <v>3613</v>
      </c>
      <c r="L1848" s="83" t="s">
        <v>3960</v>
      </c>
      <c r="M1848" s="83" t="s">
        <v>3961</v>
      </c>
      <c r="N1848" s="83" t="s">
        <v>3614</v>
      </c>
      <c r="O1848" s="83" t="s">
        <v>18753</v>
      </c>
      <c r="P1848" s="83" t="s">
        <v>18754</v>
      </c>
      <c r="Q1848" s="83" t="s">
        <v>64</v>
      </c>
      <c r="R1848" s="83" t="s">
        <v>3962</v>
      </c>
      <c r="S1848" s="83" t="s">
        <v>2945</v>
      </c>
      <c r="T1848" s="83" t="s">
        <v>2542</v>
      </c>
      <c r="U1848" s="127">
        <v>12</v>
      </c>
      <c r="V1848" s="130">
        <v>72</v>
      </c>
      <c r="W1848" s="95">
        <v>4.68</v>
      </c>
      <c r="X1848" s="95">
        <v>56.16</v>
      </c>
      <c r="Y1848" s="83" t="s">
        <v>10744</v>
      </c>
      <c r="Z1848" s="83" t="s">
        <v>1</v>
      </c>
      <c r="AA1848" s="85" t="s">
        <v>2533</v>
      </c>
      <c r="AB1848" s="83" t="s">
        <v>18755</v>
      </c>
      <c r="AC1848" s="83" t="s">
        <v>18756</v>
      </c>
      <c r="AD1848" s="83" t="s">
        <v>2542</v>
      </c>
      <c r="AE1848" s="82">
        <v>144</v>
      </c>
      <c r="AF1848" s="82" t="str">
        <f t="shared" si="28"/>
        <v>1.25 x 7 x 9.5</v>
      </c>
      <c r="AG1848" s="83" t="s">
        <v>3214</v>
      </c>
      <c r="AH1848" s="83" t="s">
        <v>2508</v>
      </c>
      <c r="AI1848" s="83" t="s">
        <v>2509</v>
      </c>
      <c r="AJ1848" s="83" t="s">
        <v>3313</v>
      </c>
      <c r="AK1848" s="83" t="s">
        <v>216</v>
      </c>
      <c r="AL1848" s="83" t="s">
        <v>2497</v>
      </c>
      <c r="AM1848" s="83" t="s">
        <v>3360</v>
      </c>
      <c r="AN1848" s="83" t="s">
        <v>2498</v>
      </c>
      <c r="AO1848" s="83" t="s">
        <v>4401</v>
      </c>
      <c r="AP1848" s="132">
        <v>0</v>
      </c>
      <c r="AQ1848" s="132">
        <v>0</v>
      </c>
      <c r="AR1848" s="132">
        <v>0</v>
      </c>
      <c r="AS1848" s="132">
        <v>0</v>
      </c>
      <c r="AT1848" s="83" t="s">
        <v>2252</v>
      </c>
      <c r="AU1848" s="83" t="s">
        <v>2508</v>
      </c>
      <c r="AV1848" s="83" t="s">
        <v>11000</v>
      </c>
      <c r="AW1848" s="83" t="s">
        <v>11569</v>
      </c>
    </row>
    <row r="1849" spans="1:49" x14ac:dyDescent="0.25">
      <c r="A1849" s="83" t="s">
        <v>60</v>
      </c>
      <c r="B1849" s="83" t="s">
        <v>7059</v>
      </c>
      <c r="C1849" s="83" t="s">
        <v>7640</v>
      </c>
      <c r="D1849" s="83" t="s">
        <v>7641</v>
      </c>
      <c r="E1849" s="83" t="s">
        <v>7869</v>
      </c>
      <c r="F1849" s="83" t="s">
        <v>635</v>
      </c>
      <c r="G1849" s="83" t="s">
        <v>343</v>
      </c>
      <c r="H1849" s="83" t="s">
        <v>2306</v>
      </c>
      <c r="I1849" s="83" t="s">
        <v>64</v>
      </c>
      <c r="J1849" s="84"/>
      <c r="K1849" s="83" t="s">
        <v>7054</v>
      </c>
      <c r="L1849" s="83" t="s">
        <v>6165</v>
      </c>
      <c r="M1849" s="83" t="s">
        <v>9773</v>
      </c>
      <c r="N1849" s="83" t="s">
        <v>9757</v>
      </c>
      <c r="O1849" s="83" t="s">
        <v>18757</v>
      </c>
      <c r="P1849" s="83" t="s">
        <v>18758</v>
      </c>
      <c r="Q1849" s="83" t="s">
        <v>64</v>
      </c>
      <c r="R1849" s="83" t="s">
        <v>18759</v>
      </c>
      <c r="S1849" s="83" t="s">
        <v>2515</v>
      </c>
      <c r="T1849" s="83" t="s">
        <v>2542</v>
      </c>
      <c r="U1849" s="127">
        <v>7.45</v>
      </c>
      <c r="V1849" s="130">
        <v>44.7</v>
      </c>
      <c r="W1849" s="95">
        <v>3.3994399999999998</v>
      </c>
      <c r="X1849" s="95">
        <v>40.793219999999998</v>
      </c>
      <c r="Y1849" s="83" t="s">
        <v>11012</v>
      </c>
      <c r="Z1849" s="83" t="s">
        <v>1</v>
      </c>
      <c r="AA1849" s="85" t="s">
        <v>2533</v>
      </c>
      <c r="AB1849" s="83" t="s">
        <v>18760</v>
      </c>
      <c r="AC1849" s="83" t="s">
        <v>18760</v>
      </c>
      <c r="AD1849" s="83" t="s">
        <v>2945</v>
      </c>
      <c r="AE1849" s="82">
        <v>12</v>
      </c>
      <c r="AF1849" s="82" t="str">
        <f t="shared" si="28"/>
        <v>0.78 x 6.69 x 8.07</v>
      </c>
      <c r="AG1849" s="83" t="s">
        <v>3338</v>
      </c>
      <c r="AH1849" s="83" t="s">
        <v>4415</v>
      </c>
      <c r="AI1849" s="83" t="s">
        <v>3340</v>
      </c>
      <c r="AJ1849" s="83" t="s">
        <v>15556</v>
      </c>
      <c r="AK1849" s="83" t="s">
        <v>12743</v>
      </c>
      <c r="AL1849" s="83" t="s">
        <v>4432</v>
      </c>
      <c r="AM1849" s="83" t="s">
        <v>12803</v>
      </c>
      <c r="AN1849" s="83" t="s">
        <v>17611</v>
      </c>
      <c r="AO1849" s="83" t="s">
        <v>3431</v>
      </c>
      <c r="AP1849" s="83" t="s">
        <v>2514</v>
      </c>
      <c r="AQ1849" s="83" t="s">
        <v>2249</v>
      </c>
      <c r="AR1849" s="83" t="s">
        <v>2515</v>
      </c>
      <c r="AS1849" s="132">
        <v>0</v>
      </c>
      <c r="AT1849" s="83" t="s">
        <v>2951</v>
      </c>
      <c r="AU1849" s="83" t="s">
        <v>2950</v>
      </c>
      <c r="AV1849" s="83" t="s">
        <v>10759</v>
      </c>
      <c r="AW1849" s="83" t="s">
        <v>10751</v>
      </c>
    </row>
    <row r="1850" spans="1:49" x14ac:dyDescent="0.25">
      <c r="A1850" s="83" t="s">
        <v>60</v>
      </c>
      <c r="B1850" s="83" t="s">
        <v>7067</v>
      </c>
      <c r="C1850" s="83" t="s">
        <v>7258</v>
      </c>
      <c r="D1850" s="83" t="s">
        <v>7259</v>
      </c>
      <c r="E1850" s="83" t="s">
        <v>7869</v>
      </c>
      <c r="F1850" s="83" t="s">
        <v>537</v>
      </c>
      <c r="G1850" s="83" t="s">
        <v>345</v>
      </c>
      <c r="H1850" s="83" t="s">
        <v>346</v>
      </c>
      <c r="I1850" s="83" t="s">
        <v>92</v>
      </c>
      <c r="J1850" s="84"/>
      <c r="K1850" s="83" t="s">
        <v>7054</v>
      </c>
      <c r="L1850" s="83" t="s">
        <v>6167</v>
      </c>
      <c r="M1850" s="83" t="s">
        <v>9775</v>
      </c>
      <c r="N1850" s="83" t="s">
        <v>9776</v>
      </c>
      <c r="O1850" s="83" t="s">
        <v>14597</v>
      </c>
      <c r="P1850" s="83" t="s">
        <v>18761</v>
      </c>
      <c r="Q1850" s="83" t="s">
        <v>92</v>
      </c>
      <c r="R1850" s="83" t="s">
        <v>18762</v>
      </c>
      <c r="S1850" s="83" t="s">
        <v>2515</v>
      </c>
      <c r="T1850" s="83" t="s">
        <v>2542</v>
      </c>
      <c r="U1850" s="127">
        <v>5.7</v>
      </c>
      <c r="V1850" s="130">
        <v>34.200000000000003</v>
      </c>
      <c r="W1850" s="95">
        <v>1.6672499999999999</v>
      </c>
      <c r="X1850" s="95">
        <v>20.007000000000001</v>
      </c>
      <c r="Y1850" s="83" t="s">
        <v>11012</v>
      </c>
      <c r="Z1850" s="83" t="s">
        <v>1</v>
      </c>
      <c r="AA1850" s="85" t="s">
        <v>2533</v>
      </c>
      <c r="AB1850" s="83" t="s">
        <v>18763</v>
      </c>
      <c r="AC1850" s="83" t="s">
        <v>18763</v>
      </c>
      <c r="AD1850" s="83" t="s">
        <v>2945</v>
      </c>
      <c r="AE1850" s="82">
        <v>12</v>
      </c>
      <c r="AF1850" s="82" t="str">
        <f t="shared" si="28"/>
        <v>3.15 x 3.15 x 5.51</v>
      </c>
      <c r="AG1850" s="83" t="s">
        <v>3231</v>
      </c>
      <c r="AH1850" s="83" t="s">
        <v>3231</v>
      </c>
      <c r="AI1850" s="83" t="s">
        <v>11014</v>
      </c>
      <c r="AJ1850" s="83" t="s">
        <v>3276</v>
      </c>
      <c r="AK1850" s="83" t="s">
        <v>17127</v>
      </c>
      <c r="AL1850" s="83" t="s">
        <v>4415</v>
      </c>
      <c r="AM1850" s="83" t="s">
        <v>3232</v>
      </c>
      <c r="AN1850" s="83" t="s">
        <v>14752</v>
      </c>
      <c r="AO1850" s="83" t="s">
        <v>13422</v>
      </c>
      <c r="AP1850" s="83" t="s">
        <v>3271</v>
      </c>
      <c r="AQ1850" s="83" t="s">
        <v>11019</v>
      </c>
      <c r="AR1850" s="83" t="s">
        <v>11019</v>
      </c>
      <c r="AS1850" s="132">
        <v>0</v>
      </c>
      <c r="AT1850" s="83" t="s">
        <v>2954</v>
      </c>
      <c r="AU1850" s="83" t="s">
        <v>2946</v>
      </c>
      <c r="AV1850" s="83" t="s">
        <v>11020</v>
      </c>
      <c r="AW1850" s="83" t="s">
        <v>10751</v>
      </c>
    </row>
    <row r="1851" spans="1:49" x14ac:dyDescent="0.25">
      <c r="A1851" s="83" t="s">
        <v>109</v>
      </c>
      <c r="B1851" s="83" t="s">
        <v>165</v>
      </c>
      <c r="C1851" s="83" t="s">
        <v>7427</v>
      </c>
      <c r="D1851" s="83" t="s">
        <v>7428</v>
      </c>
      <c r="E1851" s="83" t="s">
        <v>7870</v>
      </c>
      <c r="F1851" s="83" t="s">
        <v>885</v>
      </c>
      <c r="G1851" s="83" t="s">
        <v>75</v>
      </c>
      <c r="H1851" s="83" t="s">
        <v>475</v>
      </c>
      <c r="I1851" s="83" t="s">
        <v>77</v>
      </c>
      <c r="J1851" s="84"/>
      <c r="K1851" s="83" t="s">
        <v>3613</v>
      </c>
      <c r="L1851" s="83" t="s">
        <v>2184</v>
      </c>
      <c r="M1851" s="83" t="s">
        <v>2185</v>
      </c>
      <c r="N1851" s="83" t="s">
        <v>3614</v>
      </c>
      <c r="O1851" s="83" t="s">
        <v>18764</v>
      </c>
      <c r="P1851" s="83" t="s">
        <v>18765</v>
      </c>
      <c r="Q1851" s="83" t="s">
        <v>64</v>
      </c>
      <c r="R1851" s="83" t="s">
        <v>2340</v>
      </c>
      <c r="S1851" s="83" t="s">
        <v>2945</v>
      </c>
      <c r="T1851" s="83" t="s">
        <v>2542</v>
      </c>
      <c r="U1851" s="127">
        <v>8.25</v>
      </c>
      <c r="V1851" s="130">
        <v>49.5</v>
      </c>
      <c r="W1851" s="95">
        <v>3.2174999999999998</v>
      </c>
      <c r="X1851" s="95">
        <v>38.61</v>
      </c>
      <c r="Y1851" s="83" t="s">
        <v>10744</v>
      </c>
      <c r="Z1851" s="83" t="s">
        <v>1</v>
      </c>
      <c r="AA1851" s="85" t="s">
        <v>2533</v>
      </c>
      <c r="AB1851" s="83" t="s">
        <v>18766</v>
      </c>
      <c r="AC1851" s="83" t="s">
        <v>18767</v>
      </c>
      <c r="AD1851" s="83" t="s">
        <v>2515</v>
      </c>
      <c r="AE1851" s="82">
        <v>96</v>
      </c>
      <c r="AF1851" s="82" t="str">
        <f t="shared" si="28"/>
        <v>0.25 x 5.5 x 8.5</v>
      </c>
      <c r="AG1851" s="83" t="s">
        <v>3261</v>
      </c>
      <c r="AH1851" s="83" t="s">
        <v>3332</v>
      </c>
      <c r="AI1851" s="83" t="s">
        <v>3265</v>
      </c>
      <c r="AJ1851" s="83" t="s">
        <v>3383</v>
      </c>
      <c r="AK1851" s="83" t="s">
        <v>2504</v>
      </c>
      <c r="AL1851" s="83" t="s">
        <v>2497</v>
      </c>
      <c r="AM1851" s="83" t="s">
        <v>3271</v>
      </c>
      <c r="AN1851" s="83" t="s">
        <v>2487</v>
      </c>
      <c r="AO1851" s="83" t="s">
        <v>3323</v>
      </c>
      <c r="AP1851" s="83" t="s">
        <v>2952</v>
      </c>
      <c r="AQ1851" s="83" t="s">
        <v>2952</v>
      </c>
      <c r="AR1851" s="83" t="s">
        <v>2950</v>
      </c>
      <c r="AS1851" s="132">
        <v>0</v>
      </c>
      <c r="AT1851" s="83" t="s">
        <v>2958</v>
      </c>
      <c r="AU1851" s="83" t="s">
        <v>2542</v>
      </c>
      <c r="AV1851" s="83" t="s">
        <v>11000</v>
      </c>
      <c r="AW1851" s="83" t="s">
        <v>11569</v>
      </c>
    </row>
    <row r="1852" spans="1:49" x14ac:dyDescent="0.25">
      <c r="A1852" s="83" t="s">
        <v>60</v>
      </c>
      <c r="B1852" s="83" t="s">
        <v>65</v>
      </c>
      <c r="C1852" s="83" t="s">
        <v>7535</v>
      </c>
      <c r="D1852" s="83" t="s">
        <v>7536</v>
      </c>
      <c r="E1852" s="83" t="s">
        <v>7866</v>
      </c>
      <c r="F1852" s="83" t="s">
        <v>1491</v>
      </c>
      <c r="G1852" s="83" t="s">
        <v>79</v>
      </c>
      <c r="H1852" s="83" t="s">
        <v>1492</v>
      </c>
      <c r="I1852" s="83" t="s">
        <v>69</v>
      </c>
      <c r="J1852" s="84"/>
      <c r="K1852" s="83" t="s">
        <v>7054</v>
      </c>
      <c r="L1852" s="83" t="s">
        <v>5528</v>
      </c>
      <c r="M1852" s="83" t="s">
        <v>9094</v>
      </c>
      <c r="N1852" s="83" t="s">
        <v>7976</v>
      </c>
      <c r="O1852" s="83" t="s">
        <v>18625</v>
      </c>
      <c r="P1852" s="83" t="s">
        <v>18768</v>
      </c>
      <c r="Q1852" s="83" t="s">
        <v>69</v>
      </c>
      <c r="R1852" s="83" t="s">
        <v>18769</v>
      </c>
      <c r="S1852" s="83" t="s">
        <v>2945</v>
      </c>
      <c r="T1852" s="83" t="s">
        <v>2542</v>
      </c>
      <c r="U1852" s="127">
        <v>8</v>
      </c>
      <c r="V1852" s="130">
        <v>48</v>
      </c>
      <c r="W1852" s="95">
        <v>1.99</v>
      </c>
      <c r="X1852" s="95">
        <v>23.88</v>
      </c>
      <c r="Y1852" s="83" t="s">
        <v>10744</v>
      </c>
      <c r="Z1852" s="83" t="s">
        <v>1</v>
      </c>
      <c r="AA1852" s="85" t="s">
        <v>2533</v>
      </c>
      <c r="AB1852" s="83" t="s">
        <v>18770</v>
      </c>
      <c r="AC1852" s="83" t="s">
        <v>18771</v>
      </c>
      <c r="AD1852" s="83" t="s">
        <v>2945</v>
      </c>
      <c r="AE1852" s="82">
        <v>12</v>
      </c>
      <c r="AF1852" s="82" t="str">
        <f t="shared" si="28"/>
        <v>1.125 x 11 x 11</v>
      </c>
      <c r="AG1852" s="83" t="s">
        <v>10787</v>
      </c>
      <c r="AH1852" s="83" t="s">
        <v>2537</v>
      </c>
      <c r="AI1852" s="83" t="s">
        <v>2537</v>
      </c>
      <c r="AJ1852" s="83" t="s">
        <v>3193</v>
      </c>
      <c r="AK1852" s="83" t="s">
        <v>11513</v>
      </c>
      <c r="AL1852" s="83" t="s">
        <v>11513</v>
      </c>
      <c r="AM1852" s="83" t="s">
        <v>11514</v>
      </c>
      <c r="AN1852" s="83" t="s">
        <v>18630</v>
      </c>
      <c r="AO1852" s="83" t="s">
        <v>11516</v>
      </c>
      <c r="AP1852" s="83" t="s">
        <v>10860</v>
      </c>
      <c r="AQ1852" s="83" t="s">
        <v>2547</v>
      </c>
      <c r="AR1852" s="83" t="s">
        <v>2547</v>
      </c>
      <c r="AS1852" s="132">
        <v>0</v>
      </c>
      <c r="AT1852" s="83" t="s">
        <v>2542</v>
      </c>
      <c r="AU1852" s="83" t="s">
        <v>2949</v>
      </c>
      <c r="AV1852" s="83" t="s">
        <v>10781</v>
      </c>
      <c r="AW1852" s="83" t="s">
        <v>10760</v>
      </c>
    </row>
    <row r="1853" spans="1:49" x14ac:dyDescent="0.25">
      <c r="A1853" s="83" t="s">
        <v>60</v>
      </c>
      <c r="B1853" s="83" t="s">
        <v>7067</v>
      </c>
      <c r="C1853" s="83" t="s">
        <v>7258</v>
      </c>
      <c r="D1853" s="83" t="s">
        <v>7259</v>
      </c>
      <c r="E1853" s="83" t="s">
        <v>7869</v>
      </c>
      <c r="F1853" s="83" t="s">
        <v>537</v>
      </c>
      <c r="G1853" s="83" t="s">
        <v>345</v>
      </c>
      <c r="H1853" s="83" t="s">
        <v>346</v>
      </c>
      <c r="I1853" s="83" t="s">
        <v>92</v>
      </c>
      <c r="J1853" s="84"/>
      <c r="K1853" s="83" t="s">
        <v>7054</v>
      </c>
      <c r="L1853" s="83" t="s">
        <v>6171</v>
      </c>
      <c r="M1853" s="83" t="s">
        <v>9780</v>
      </c>
      <c r="N1853" s="83" t="s">
        <v>9781</v>
      </c>
      <c r="O1853" s="83" t="s">
        <v>14597</v>
      </c>
      <c r="P1853" s="83" t="s">
        <v>18772</v>
      </c>
      <c r="Q1853" s="83" t="s">
        <v>92</v>
      </c>
      <c r="R1853" s="83" t="s">
        <v>18773</v>
      </c>
      <c r="S1853" s="83" t="s">
        <v>2515</v>
      </c>
      <c r="T1853" s="83" t="s">
        <v>2542</v>
      </c>
      <c r="U1853" s="127">
        <v>5.7</v>
      </c>
      <c r="V1853" s="130">
        <v>34.200000000000003</v>
      </c>
      <c r="W1853" s="95">
        <v>1.6672499999999999</v>
      </c>
      <c r="X1853" s="95">
        <v>20.007000000000001</v>
      </c>
      <c r="Y1853" s="83" t="s">
        <v>11012</v>
      </c>
      <c r="Z1853" s="83" t="s">
        <v>1</v>
      </c>
      <c r="AA1853" s="85" t="s">
        <v>2533</v>
      </c>
      <c r="AB1853" s="83" t="s">
        <v>18774</v>
      </c>
      <c r="AC1853" s="83" t="s">
        <v>18774</v>
      </c>
      <c r="AD1853" s="83" t="s">
        <v>2945</v>
      </c>
      <c r="AE1853" s="82">
        <v>12</v>
      </c>
      <c r="AF1853" s="82" t="str">
        <f t="shared" si="28"/>
        <v>3.15 x 3.15 x 5.51</v>
      </c>
      <c r="AG1853" s="83" t="s">
        <v>3231</v>
      </c>
      <c r="AH1853" s="83" t="s">
        <v>3231</v>
      </c>
      <c r="AI1853" s="83" t="s">
        <v>11014</v>
      </c>
      <c r="AJ1853" s="83" t="s">
        <v>3276</v>
      </c>
      <c r="AK1853" s="83" t="s">
        <v>17127</v>
      </c>
      <c r="AL1853" s="83" t="s">
        <v>4415</v>
      </c>
      <c r="AM1853" s="83" t="s">
        <v>3232</v>
      </c>
      <c r="AN1853" s="83" t="s">
        <v>14752</v>
      </c>
      <c r="AO1853" s="83" t="s">
        <v>13422</v>
      </c>
      <c r="AP1853" s="83" t="s">
        <v>3271</v>
      </c>
      <c r="AQ1853" s="83" t="s">
        <v>11019</v>
      </c>
      <c r="AR1853" s="83" t="s">
        <v>11019</v>
      </c>
      <c r="AS1853" s="132">
        <v>0</v>
      </c>
      <c r="AT1853" s="83" t="s">
        <v>2954</v>
      </c>
      <c r="AU1853" s="83" t="s">
        <v>2946</v>
      </c>
      <c r="AV1853" s="83" t="s">
        <v>11020</v>
      </c>
      <c r="AW1853" s="83" t="s">
        <v>10751</v>
      </c>
    </row>
    <row r="1854" spans="1:49" x14ac:dyDescent="0.25">
      <c r="A1854" s="83" t="s">
        <v>109</v>
      </c>
      <c r="B1854" s="83" t="s">
        <v>165</v>
      </c>
      <c r="C1854" s="83" t="s">
        <v>7078</v>
      </c>
      <c r="D1854" s="83" t="s">
        <v>7079</v>
      </c>
      <c r="E1854" s="83" t="s">
        <v>7870</v>
      </c>
      <c r="F1854" s="83" t="s">
        <v>1263</v>
      </c>
      <c r="G1854" s="83" t="s">
        <v>143</v>
      </c>
      <c r="H1854" s="83" t="s">
        <v>7923</v>
      </c>
      <c r="I1854" s="83" t="s">
        <v>77</v>
      </c>
      <c r="J1854" s="84"/>
      <c r="K1854" s="83" t="s">
        <v>3613</v>
      </c>
      <c r="L1854" s="83" t="s">
        <v>2192</v>
      </c>
      <c r="M1854" s="83" t="s">
        <v>2193</v>
      </c>
      <c r="N1854" s="83" t="s">
        <v>3614</v>
      </c>
      <c r="O1854" s="83" t="s">
        <v>18775</v>
      </c>
      <c r="P1854" s="83" t="s">
        <v>18776</v>
      </c>
      <c r="Q1854" s="83" t="s">
        <v>64</v>
      </c>
      <c r="R1854" s="83" t="s">
        <v>2339</v>
      </c>
      <c r="S1854" s="83" t="s">
        <v>2945</v>
      </c>
      <c r="T1854" s="83" t="s">
        <v>2542</v>
      </c>
      <c r="U1854" s="127">
        <v>9.1</v>
      </c>
      <c r="V1854" s="130">
        <v>54.6</v>
      </c>
      <c r="W1854" s="95">
        <v>3.5489999999999999</v>
      </c>
      <c r="X1854" s="95">
        <v>42.588000000000001</v>
      </c>
      <c r="Y1854" s="83" t="s">
        <v>10744</v>
      </c>
      <c r="Z1854" s="83" t="s">
        <v>1</v>
      </c>
      <c r="AA1854" s="85" t="s">
        <v>2533</v>
      </c>
      <c r="AB1854" s="83" t="s">
        <v>18777</v>
      </c>
      <c r="AC1854" s="83" t="s">
        <v>18778</v>
      </c>
      <c r="AD1854" s="83" t="s">
        <v>2950</v>
      </c>
      <c r="AE1854" s="82">
        <v>72</v>
      </c>
      <c r="AF1854" s="82" t="str">
        <f t="shared" si="28"/>
        <v>0.15 x 5.5 x 9</v>
      </c>
      <c r="AG1854" s="83" t="s">
        <v>3381</v>
      </c>
      <c r="AH1854" s="83" t="s">
        <v>3332</v>
      </c>
      <c r="AI1854" s="83" t="s">
        <v>2501</v>
      </c>
      <c r="AJ1854" s="83" t="s">
        <v>3375</v>
      </c>
      <c r="AK1854" s="83" t="s">
        <v>15497</v>
      </c>
      <c r="AL1854" s="83" t="s">
        <v>12945</v>
      </c>
      <c r="AM1854" s="83" t="s">
        <v>17164</v>
      </c>
      <c r="AN1854" s="83" t="s">
        <v>3376</v>
      </c>
      <c r="AO1854" s="83" t="s">
        <v>3382</v>
      </c>
      <c r="AP1854" s="83" t="s">
        <v>3420</v>
      </c>
      <c r="AQ1854" s="83" t="s">
        <v>3261</v>
      </c>
      <c r="AR1854" s="83" t="s">
        <v>2515</v>
      </c>
      <c r="AS1854" s="132">
        <v>0</v>
      </c>
      <c r="AT1854" s="83" t="s">
        <v>2493</v>
      </c>
      <c r="AU1854" s="83" t="s">
        <v>2950</v>
      </c>
      <c r="AV1854" s="83" t="s">
        <v>11000</v>
      </c>
      <c r="AW1854" s="83" t="s">
        <v>10751</v>
      </c>
    </row>
    <row r="1855" spans="1:49" x14ac:dyDescent="0.25">
      <c r="A1855" s="83" t="s">
        <v>60</v>
      </c>
      <c r="B1855" s="83" t="s">
        <v>7067</v>
      </c>
      <c r="C1855" s="83" t="s">
        <v>7715</v>
      </c>
      <c r="D1855" s="83" t="s">
        <v>7716</v>
      </c>
      <c r="E1855" s="83" t="s">
        <v>7867</v>
      </c>
      <c r="F1855" s="83" t="s">
        <v>1192</v>
      </c>
      <c r="G1855" s="83" t="s">
        <v>179</v>
      </c>
      <c r="H1855" s="83" t="s">
        <v>1193</v>
      </c>
      <c r="I1855" s="83" t="s">
        <v>77</v>
      </c>
      <c r="J1855" s="84"/>
      <c r="K1855" s="83" t="s">
        <v>7054</v>
      </c>
      <c r="L1855" s="83" t="s">
        <v>6175</v>
      </c>
      <c r="M1855" s="83" t="s">
        <v>9785</v>
      </c>
      <c r="N1855" s="83" t="s">
        <v>9781</v>
      </c>
      <c r="O1855" s="83" t="s">
        <v>18779</v>
      </c>
      <c r="P1855" s="83" t="s">
        <v>18780</v>
      </c>
      <c r="Q1855" s="83" t="s">
        <v>64</v>
      </c>
      <c r="R1855" s="83" t="s">
        <v>18781</v>
      </c>
      <c r="S1855" s="83" t="s">
        <v>12715</v>
      </c>
      <c r="T1855" s="83" t="s">
        <v>2950</v>
      </c>
      <c r="U1855" s="127">
        <v>10</v>
      </c>
      <c r="V1855" s="130">
        <v>30</v>
      </c>
      <c r="W1855" s="95">
        <v>3.9</v>
      </c>
      <c r="X1855" s="95">
        <v>23.4</v>
      </c>
      <c r="Y1855" s="83" t="s">
        <v>10744</v>
      </c>
      <c r="Z1855" s="83" t="s">
        <v>1</v>
      </c>
      <c r="AA1855" s="85" t="s">
        <v>2533</v>
      </c>
      <c r="AB1855" s="83" t="s">
        <v>18782</v>
      </c>
      <c r="AC1855" s="83" t="s">
        <v>18783</v>
      </c>
      <c r="AD1855" s="83" t="s">
        <v>2950</v>
      </c>
      <c r="AE1855" s="82">
        <v>36</v>
      </c>
      <c r="AF1855" s="82" t="str">
        <f t="shared" si="28"/>
        <v>0.52 x 6.7 x 7.3</v>
      </c>
      <c r="AG1855" s="83" t="s">
        <v>15652</v>
      </c>
      <c r="AH1855" s="83" t="s">
        <v>14683</v>
      </c>
      <c r="AI1855" s="83" t="s">
        <v>11760</v>
      </c>
      <c r="AJ1855" s="83" t="s">
        <v>12756</v>
      </c>
      <c r="AK1855" s="83" t="s">
        <v>11760</v>
      </c>
      <c r="AL1855" s="83" t="s">
        <v>14683</v>
      </c>
      <c r="AM1855" s="83" t="s">
        <v>3231</v>
      </c>
      <c r="AN1855" s="83" t="s">
        <v>12247</v>
      </c>
      <c r="AO1855" s="83" t="s">
        <v>3335</v>
      </c>
      <c r="AP1855" s="132">
        <v>0</v>
      </c>
      <c r="AQ1855" s="132">
        <v>0</v>
      </c>
      <c r="AR1855" s="132">
        <v>0</v>
      </c>
      <c r="AS1855" s="132">
        <v>0</v>
      </c>
      <c r="AT1855" s="83" t="s">
        <v>2544</v>
      </c>
      <c r="AU1855" s="83" t="s">
        <v>216</v>
      </c>
      <c r="AV1855" s="83" t="s">
        <v>12650</v>
      </c>
      <c r="AW1855" s="83" t="s">
        <v>10751</v>
      </c>
    </row>
    <row r="1856" spans="1:49" x14ac:dyDescent="0.25">
      <c r="A1856" s="83" t="s">
        <v>60</v>
      </c>
      <c r="B1856" s="83" t="s">
        <v>7067</v>
      </c>
      <c r="C1856" s="83" t="s">
        <v>2307</v>
      </c>
      <c r="D1856" s="83" t="s">
        <v>7270</v>
      </c>
      <c r="E1856" s="83" t="s">
        <v>7872</v>
      </c>
      <c r="F1856" s="83" t="s">
        <v>533</v>
      </c>
      <c r="G1856" s="83" t="s">
        <v>336</v>
      </c>
      <c r="H1856" s="83" t="s">
        <v>337</v>
      </c>
      <c r="I1856" s="83" t="s">
        <v>92</v>
      </c>
      <c r="J1856" s="84"/>
      <c r="K1856" s="83" t="s">
        <v>7054</v>
      </c>
      <c r="L1856" s="83" t="s">
        <v>6179</v>
      </c>
      <c r="M1856" s="83" t="s">
        <v>9789</v>
      </c>
      <c r="N1856" s="83" t="s">
        <v>9776</v>
      </c>
      <c r="O1856" s="83" t="s">
        <v>10964</v>
      </c>
      <c r="P1856" s="83" t="s">
        <v>18784</v>
      </c>
      <c r="Q1856" s="83" t="s">
        <v>92</v>
      </c>
      <c r="R1856" s="83" t="s">
        <v>18785</v>
      </c>
      <c r="S1856" s="83" t="s">
        <v>189</v>
      </c>
      <c r="T1856" s="83" t="s">
        <v>2542</v>
      </c>
      <c r="U1856" s="127">
        <v>5.05</v>
      </c>
      <c r="V1856" s="130">
        <v>30.3</v>
      </c>
      <c r="W1856" s="95">
        <v>1.2625</v>
      </c>
      <c r="X1856" s="95">
        <v>15.15</v>
      </c>
      <c r="Y1856" s="83" t="s">
        <v>10744</v>
      </c>
      <c r="Z1856" s="83" t="s">
        <v>1</v>
      </c>
      <c r="AA1856" s="85" t="s">
        <v>2533</v>
      </c>
      <c r="AB1856" s="83" t="s">
        <v>18786</v>
      </c>
      <c r="AC1856" s="83" t="s">
        <v>18786</v>
      </c>
      <c r="AD1856" s="83" t="s">
        <v>2945</v>
      </c>
      <c r="AE1856" s="82">
        <v>12</v>
      </c>
      <c r="AF1856" s="82" t="str">
        <f t="shared" si="28"/>
        <v>0.625 x 5 x 5</v>
      </c>
      <c r="AG1856" s="83" t="s">
        <v>3205</v>
      </c>
      <c r="AH1856" s="83" t="s">
        <v>2946</v>
      </c>
      <c r="AI1856" s="83" t="s">
        <v>2946</v>
      </c>
      <c r="AJ1856" s="83" t="s">
        <v>3213</v>
      </c>
      <c r="AK1856" s="83" t="s">
        <v>3268</v>
      </c>
      <c r="AL1856" s="83" t="s">
        <v>11209</v>
      </c>
      <c r="AM1856" s="83" t="s">
        <v>3332</v>
      </c>
      <c r="AN1856" s="83" t="s">
        <v>3214</v>
      </c>
      <c r="AO1856" s="83" t="s">
        <v>3532</v>
      </c>
      <c r="AP1856" s="83" t="s">
        <v>3425</v>
      </c>
      <c r="AQ1856" s="83" t="s">
        <v>2546</v>
      </c>
      <c r="AR1856" s="83" t="s">
        <v>2546</v>
      </c>
      <c r="AS1856" s="132">
        <v>0</v>
      </c>
      <c r="AT1856" s="83" t="s">
        <v>2539</v>
      </c>
      <c r="AU1856" s="83" t="s">
        <v>2515</v>
      </c>
      <c r="AV1856" s="83" t="s">
        <v>10781</v>
      </c>
      <c r="AW1856" s="83" t="s">
        <v>10760</v>
      </c>
    </row>
    <row r="1857" spans="1:49" x14ac:dyDescent="0.25">
      <c r="A1857" s="83" t="s">
        <v>109</v>
      </c>
      <c r="B1857" s="83" t="s">
        <v>165</v>
      </c>
      <c r="C1857" s="83" t="s">
        <v>7078</v>
      </c>
      <c r="D1857" s="83" t="s">
        <v>7079</v>
      </c>
      <c r="E1857" s="83" t="s">
        <v>7870</v>
      </c>
      <c r="F1857" s="83" t="s">
        <v>1401</v>
      </c>
      <c r="G1857" s="83" t="s">
        <v>106</v>
      </c>
      <c r="H1857" s="83" t="s">
        <v>1402</v>
      </c>
      <c r="I1857" s="83" t="s">
        <v>77</v>
      </c>
      <c r="J1857" s="84"/>
      <c r="K1857" s="83" t="s">
        <v>3613</v>
      </c>
      <c r="L1857" s="83" t="s">
        <v>2190</v>
      </c>
      <c r="M1857" s="83" t="s">
        <v>2191</v>
      </c>
      <c r="N1857" s="83" t="s">
        <v>3614</v>
      </c>
      <c r="O1857" s="83" t="s">
        <v>18787</v>
      </c>
      <c r="P1857" s="83" t="s">
        <v>18788</v>
      </c>
      <c r="Q1857" s="83" t="s">
        <v>64</v>
      </c>
      <c r="R1857" s="83" t="s">
        <v>2338</v>
      </c>
      <c r="S1857" s="83" t="s">
        <v>2498</v>
      </c>
      <c r="T1857" s="83" t="s">
        <v>2542</v>
      </c>
      <c r="U1857" s="127">
        <v>5.7</v>
      </c>
      <c r="V1857" s="130">
        <v>34.200000000000003</v>
      </c>
      <c r="W1857" s="95">
        <v>2.2229999999999999</v>
      </c>
      <c r="X1857" s="95">
        <v>26.675999999999998</v>
      </c>
      <c r="Y1857" s="83" t="s">
        <v>10744</v>
      </c>
      <c r="Z1857" s="83" t="s">
        <v>1</v>
      </c>
      <c r="AA1857" s="85" t="s">
        <v>2533</v>
      </c>
      <c r="AB1857" s="83" t="s">
        <v>18789</v>
      </c>
      <c r="AC1857" s="83" t="s">
        <v>18790</v>
      </c>
      <c r="AD1857" s="83" t="s">
        <v>2542</v>
      </c>
      <c r="AE1857" s="82">
        <v>144</v>
      </c>
      <c r="AF1857" s="82" t="str">
        <f t="shared" si="28"/>
        <v>2 x 3 x 17</v>
      </c>
      <c r="AG1857" s="83" t="s">
        <v>2498</v>
      </c>
      <c r="AH1857" s="83" t="s">
        <v>2487</v>
      </c>
      <c r="AI1857" s="83" t="s">
        <v>2252</v>
      </c>
      <c r="AJ1857" s="83" t="s">
        <v>3317</v>
      </c>
      <c r="AK1857" s="83" t="s">
        <v>10856</v>
      </c>
      <c r="AL1857" s="83" t="s">
        <v>3455</v>
      </c>
      <c r="AM1857" s="83" t="s">
        <v>2950</v>
      </c>
      <c r="AN1857" s="83" t="s">
        <v>3318</v>
      </c>
      <c r="AO1857" s="83" t="s">
        <v>3344</v>
      </c>
      <c r="AP1857" s="83" t="s">
        <v>3368</v>
      </c>
      <c r="AQ1857" s="83" t="s">
        <v>3266</v>
      </c>
      <c r="AR1857" s="83" t="s">
        <v>592</v>
      </c>
      <c r="AS1857" s="132">
        <v>0</v>
      </c>
      <c r="AT1857" s="83" t="s">
        <v>592</v>
      </c>
      <c r="AU1857" s="83" t="s">
        <v>2515</v>
      </c>
      <c r="AV1857" s="83" t="s">
        <v>13786</v>
      </c>
      <c r="AW1857" s="83" t="s">
        <v>10751</v>
      </c>
    </row>
    <row r="1858" spans="1:49" x14ac:dyDescent="0.25">
      <c r="A1858" s="83" t="s">
        <v>60</v>
      </c>
      <c r="B1858" s="83" t="s">
        <v>65</v>
      </c>
      <c r="C1858" s="83" t="s">
        <v>7521</v>
      </c>
      <c r="D1858" s="83" t="s">
        <v>7522</v>
      </c>
      <c r="E1858" s="83" t="s">
        <v>7866</v>
      </c>
      <c r="F1858" s="83" t="s">
        <v>561</v>
      </c>
      <c r="G1858" s="83" t="s">
        <v>540</v>
      </c>
      <c r="H1858" s="83" t="s">
        <v>562</v>
      </c>
      <c r="I1858" s="83" t="s">
        <v>69</v>
      </c>
      <c r="J1858" s="84"/>
      <c r="K1858" s="83" t="s">
        <v>7054</v>
      </c>
      <c r="L1858" s="83" t="s">
        <v>5529</v>
      </c>
      <c r="M1858" s="83" t="s">
        <v>9096</v>
      </c>
      <c r="N1858" s="83" t="s">
        <v>7990</v>
      </c>
      <c r="O1858" s="83" t="s">
        <v>18579</v>
      </c>
      <c r="P1858" s="83" t="s">
        <v>18791</v>
      </c>
      <c r="Q1858" s="83" t="s">
        <v>69</v>
      </c>
      <c r="R1858" s="83" t="s">
        <v>18792</v>
      </c>
      <c r="S1858" s="83" t="s">
        <v>189</v>
      </c>
      <c r="T1858" s="83" t="s">
        <v>2542</v>
      </c>
      <c r="U1858" s="127">
        <v>5.3</v>
      </c>
      <c r="V1858" s="130">
        <v>31.8</v>
      </c>
      <c r="W1858" s="95">
        <v>1.52</v>
      </c>
      <c r="X1858" s="95">
        <v>18.239999999999998</v>
      </c>
      <c r="Y1858" s="83" t="s">
        <v>10744</v>
      </c>
      <c r="Z1858" s="83" t="s">
        <v>1</v>
      </c>
      <c r="AA1858" s="85" t="s">
        <v>2533</v>
      </c>
      <c r="AB1858" s="83" t="s">
        <v>18793</v>
      </c>
      <c r="AC1858" s="83" t="s">
        <v>18794</v>
      </c>
      <c r="AD1858" s="83" t="s">
        <v>2945</v>
      </c>
      <c r="AE1858" s="82">
        <v>12</v>
      </c>
      <c r="AF1858" s="82" t="str">
        <f t="shared" si="28"/>
        <v>1.25 x 4.375 x 8</v>
      </c>
      <c r="AG1858" s="83" t="s">
        <v>3214</v>
      </c>
      <c r="AH1858" s="83" t="s">
        <v>2520</v>
      </c>
      <c r="AI1858" s="83" t="s">
        <v>2515</v>
      </c>
      <c r="AJ1858" s="83" t="s">
        <v>3397</v>
      </c>
      <c r="AK1858" s="83" t="s">
        <v>16057</v>
      </c>
      <c r="AL1858" s="83" t="s">
        <v>2490</v>
      </c>
      <c r="AM1858" s="83" t="s">
        <v>2950</v>
      </c>
      <c r="AN1858" s="83" t="s">
        <v>18583</v>
      </c>
      <c r="AO1858" s="83" t="s">
        <v>3399</v>
      </c>
      <c r="AP1858" s="83" t="s">
        <v>3191</v>
      </c>
      <c r="AQ1858" s="83" t="s">
        <v>10816</v>
      </c>
      <c r="AR1858" s="83" t="s">
        <v>189</v>
      </c>
      <c r="AS1858" s="83" t="s">
        <v>10861</v>
      </c>
      <c r="AT1858" s="83" t="s">
        <v>216</v>
      </c>
      <c r="AU1858" s="83" t="s">
        <v>2515</v>
      </c>
      <c r="AV1858" s="83" t="s">
        <v>10781</v>
      </c>
      <c r="AW1858" s="83" t="s">
        <v>10760</v>
      </c>
    </row>
    <row r="1859" spans="1:49" x14ac:dyDescent="0.25">
      <c r="A1859" s="83" t="s">
        <v>60</v>
      </c>
      <c r="B1859" s="83" t="s">
        <v>7067</v>
      </c>
      <c r="C1859" s="83" t="s">
        <v>2307</v>
      </c>
      <c r="D1859" s="83" t="s">
        <v>7270</v>
      </c>
      <c r="E1859" s="83" t="s">
        <v>7872</v>
      </c>
      <c r="F1859" s="83" t="s">
        <v>533</v>
      </c>
      <c r="G1859" s="83" t="s">
        <v>336</v>
      </c>
      <c r="H1859" s="83" t="s">
        <v>337</v>
      </c>
      <c r="I1859" s="83" t="s">
        <v>92</v>
      </c>
      <c r="J1859" s="84"/>
      <c r="K1859" s="83" t="s">
        <v>7054</v>
      </c>
      <c r="L1859" s="83" t="s">
        <v>6183</v>
      </c>
      <c r="M1859" s="83" t="s">
        <v>9794</v>
      </c>
      <c r="N1859" s="83" t="s">
        <v>9781</v>
      </c>
      <c r="O1859" s="83" t="s">
        <v>10964</v>
      </c>
      <c r="P1859" s="83" t="s">
        <v>18795</v>
      </c>
      <c r="Q1859" s="83" t="s">
        <v>92</v>
      </c>
      <c r="R1859" s="83" t="s">
        <v>18796</v>
      </c>
      <c r="S1859" s="83" t="s">
        <v>189</v>
      </c>
      <c r="T1859" s="83" t="s">
        <v>2542</v>
      </c>
      <c r="U1859" s="127">
        <v>5.05</v>
      </c>
      <c r="V1859" s="130">
        <v>30.3</v>
      </c>
      <c r="W1859" s="95">
        <v>1.2625</v>
      </c>
      <c r="X1859" s="95">
        <v>15.15</v>
      </c>
      <c r="Y1859" s="83" t="s">
        <v>10744</v>
      </c>
      <c r="Z1859" s="83" t="s">
        <v>1</v>
      </c>
      <c r="AA1859" s="85" t="s">
        <v>2533</v>
      </c>
      <c r="AB1859" s="83" t="s">
        <v>18797</v>
      </c>
      <c r="AC1859" s="83" t="s">
        <v>18797</v>
      </c>
      <c r="AD1859" s="83" t="s">
        <v>2945</v>
      </c>
      <c r="AE1859" s="82">
        <v>12</v>
      </c>
      <c r="AF1859" s="82" t="str">
        <f t="shared" ref="AF1859:AF1917" si="29">_xlfn.CONCAT(AG1859," ","x"," ",AH1859," ","x"," ",AI1859)</f>
        <v>0.625 x 5 x 5</v>
      </c>
      <c r="AG1859" s="83" t="s">
        <v>3205</v>
      </c>
      <c r="AH1859" s="83" t="s">
        <v>2946</v>
      </c>
      <c r="AI1859" s="83" t="s">
        <v>2946</v>
      </c>
      <c r="AJ1859" s="83" t="s">
        <v>3213</v>
      </c>
      <c r="AK1859" s="83" t="s">
        <v>3268</v>
      </c>
      <c r="AL1859" s="83" t="s">
        <v>11209</v>
      </c>
      <c r="AM1859" s="83" t="s">
        <v>3332</v>
      </c>
      <c r="AN1859" s="83" t="s">
        <v>3214</v>
      </c>
      <c r="AO1859" s="83" t="s">
        <v>3532</v>
      </c>
      <c r="AP1859" s="83" t="s">
        <v>3425</v>
      </c>
      <c r="AQ1859" s="83" t="s">
        <v>2546</v>
      </c>
      <c r="AR1859" s="83" t="s">
        <v>2546</v>
      </c>
      <c r="AS1859" s="132">
        <v>0</v>
      </c>
      <c r="AT1859" s="83" t="s">
        <v>2539</v>
      </c>
      <c r="AU1859" s="83" t="s">
        <v>2515</v>
      </c>
      <c r="AV1859" s="83" t="s">
        <v>10781</v>
      </c>
      <c r="AW1859" s="83" t="s">
        <v>10760</v>
      </c>
    </row>
    <row r="1860" spans="1:49" x14ac:dyDescent="0.25">
      <c r="A1860" s="83" t="s">
        <v>109</v>
      </c>
      <c r="B1860" s="83" t="s">
        <v>165</v>
      </c>
      <c r="C1860" s="83" t="s">
        <v>7078</v>
      </c>
      <c r="D1860" s="83" t="s">
        <v>7079</v>
      </c>
      <c r="E1860" s="83" t="s">
        <v>7870</v>
      </c>
      <c r="F1860" s="83" t="s">
        <v>713</v>
      </c>
      <c r="G1860" s="83" t="s">
        <v>201</v>
      </c>
      <c r="H1860" s="83" t="s">
        <v>579</v>
      </c>
      <c r="I1860" s="83" t="s">
        <v>77</v>
      </c>
      <c r="J1860" s="84"/>
      <c r="K1860" s="83" t="s">
        <v>3613</v>
      </c>
      <c r="L1860" s="83" t="s">
        <v>6845</v>
      </c>
      <c r="M1860" s="83" t="s">
        <v>10509</v>
      </c>
      <c r="N1860" s="83" t="s">
        <v>3614</v>
      </c>
      <c r="O1860" s="83" t="s">
        <v>18798</v>
      </c>
      <c r="P1860" s="83" t="s">
        <v>18799</v>
      </c>
      <c r="Q1860" s="83" t="s">
        <v>64</v>
      </c>
      <c r="R1860" s="83" t="s">
        <v>18800</v>
      </c>
      <c r="S1860" s="83" t="s">
        <v>2945</v>
      </c>
      <c r="T1860" s="83" t="s">
        <v>2542</v>
      </c>
      <c r="U1860" s="127">
        <v>13.85</v>
      </c>
      <c r="V1860" s="130">
        <v>83.1</v>
      </c>
      <c r="W1860" s="95">
        <v>5.4015000000000004</v>
      </c>
      <c r="X1860" s="95">
        <v>64.817999999999998</v>
      </c>
      <c r="Y1860" s="83" t="s">
        <v>10744</v>
      </c>
      <c r="Z1860" s="83" t="s">
        <v>1</v>
      </c>
      <c r="AA1860" s="85" t="s">
        <v>2533</v>
      </c>
      <c r="AB1860" s="83" t="s">
        <v>18801</v>
      </c>
      <c r="AC1860" s="83" t="s">
        <v>18802</v>
      </c>
      <c r="AD1860" s="83" t="s">
        <v>2515</v>
      </c>
      <c r="AE1860" s="82">
        <v>96</v>
      </c>
      <c r="AF1860" s="82" t="str">
        <f t="shared" si="29"/>
        <v>6.5 x 4.5 x 0.59</v>
      </c>
      <c r="AG1860" s="83" t="s">
        <v>3194</v>
      </c>
      <c r="AH1860" s="83" t="s">
        <v>3420</v>
      </c>
      <c r="AI1860" s="83" t="s">
        <v>4394</v>
      </c>
      <c r="AJ1860" s="83" t="s">
        <v>15070</v>
      </c>
      <c r="AK1860" s="83" t="s">
        <v>3194</v>
      </c>
      <c r="AL1860" s="83" t="s">
        <v>3420</v>
      </c>
      <c r="AM1860" s="83" t="s">
        <v>10795</v>
      </c>
      <c r="AN1860" s="83" t="s">
        <v>18803</v>
      </c>
      <c r="AO1860" s="83" t="s">
        <v>3191</v>
      </c>
      <c r="AP1860" s="83" t="s">
        <v>10860</v>
      </c>
      <c r="AQ1860" s="83" t="s">
        <v>2961</v>
      </c>
      <c r="AR1860" s="83" t="s">
        <v>10860</v>
      </c>
      <c r="AS1860" s="132">
        <v>0</v>
      </c>
      <c r="AT1860" s="83" t="s">
        <v>15115</v>
      </c>
      <c r="AU1860" s="83" t="s">
        <v>2546</v>
      </c>
      <c r="AV1860" s="83" t="s">
        <v>12650</v>
      </c>
      <c r="AW1860" s="83" t="s">
        <v>10751</v>
      </c>
    </row>
    <row r="1861" spans="1:49" x14ac:dyDescent="0.25">
      <c r="A1861" s="83" t="s">
        <v>60</v>
      </c>
      <c r="B1861" s="83" t="s">
        <v>7067</v>
      </c>
      <c r="C1861" s="83" t="s">
        <v>7078</v>
      </c>
      <c r="D1861" s="83" t="s">
        <v>7079</v>
      </c>
      <c r="E1861" s="83" t="s">
        <v>7867</v>
      </c>
      <c r="F1861" s="83" t="s">
        <v>1142</v>
      </c>
      <c r="G1861" s="83" t="s">
        <v>75</v>
      </c>
      <c r="H1861" s="83" t="s">
        <v>1143</v>
      </c>
      <c r="I1861" s="83" t="s">
        <v>77</v>
      </c>
      <c r="J1861" s="84"/>
      <c r="K1861" s="83" t="s">
        <v>7054</v>
      </c>
      <c r="L1861" s="83" t="s">
        <v>6187</v>
      </c>
      <c r="M1861" s="83" t="s">
        <v>9798</v>
      </c>
      <c r="N1861" s="83" t="s">
        <v>9781</v>
      </c>
      <c r="O1861" s="83" t="s">
        <v>18804</v>
      </c>
      <c r="P1861" s="83" t="s">
        <v>18805</v>
      </c>
      <c r="Q1861" s="83" t="s">
        <v>64</v>
      </c>
      <c r="R1861" s="83" t="s">
        <v>18806</v>
      </c>
      <c r="S1861" s="83" t="s">
        <v>2945</v>
      </c>
      <c r="T1861" s="83" t="s">
        <v>2542</v>
      </c>
      <c r="U1861" s="127">
        <v>4.5999999999999996</v>
      </c>
      <c r="V1861" s="130">
        <v>27.6</v>
      </c>
      <c r="W1861" s="95">
        <v>1.794</v>
      </c>
      <c r="X1861" s="95">
        <v>21.527999999999999</v>
      </c>
      <c r="Y1861" s="83" t="s">
        <v>10744</v>
      </c>
      <c r="Z1861" s="83" t="s">
        <v>1</v>
      </c>
      <c r="AA1861" s="85" t="s">
        <v>2533</v>
      </c>
      <c r="AB1861" s="83" t="s">
        <v>18807</v>
      </c>
      <c r="AC1861" s="83" t="s">
        <v>18808</v>
      </c>
      <c r="AD1861" s="83" t="s">
        <v>2542</v>
      </c>
      <c r="AE1861" s="82">
        <v>144</v>
      </c>
      <c r="AF1861" s="82" t="str">
        <f t="shared" si="29"/>
        <v>0.25 x 6 x 8</v>
      </c>
      <c r="AG1861" s="83" t="s">
        <v>3261</v>
      </c>
      <c r="AH1861" s="83" t="s">
        <v>2950</v>
      </c>
      <c r="AI1861" s="83" t="s">
        <v>2515</v>
      </c>
      <c r="AJ1861" s="83" t="s">
        <v>3317</v>
      </c>
      <c r="AK1861" s="83" t="s">
        <v>2508</v>
      </c>
      <c r="AL1861" s="83" t="s">
        <v>3360</v>
      </c>
      <c r="AM1861" s="83" t="s">
        <v>3243</v>
      </c>
      <c r="AN1861" s="83" t="s">
        <v>3318</v>
      </c>
      <c r="AO1861" s="83" t="s">
        <v>14381</v>
      </c>
      <c r="AP1861" s="83" t="s">
        <v>4409</v>
      </c>
      <c r="AQ1861" s="83" t="s">
        <v>15498</v>
      </c>
      <c r="AR1861" s="83" t="s">
        <v>2950</v>
      </c>
      <c r="AS1861" s="132">
        <v>0</v>
      </c>
      <c r="AT1861" s="83" t="s">
        <v>13756</v>
      </c>
      <c r="AU1861" s="83" t="s">
        <v>2256</v>
      </c>
      <c r="AV1861" s="83" t="s">
        <v>11000</v>
      </c>
      <c r="AW1861" s="83" t="s">
        <v>11569</v>
      </c>
    </row>
    <row r="1862" spans="1:49" x14ac:dyDescent="0.25">
      <c r="A1862" s="83" t="s">
        <v>60</v>
      </c>
      <c r="B1862" s="83" t="s">
        <v>65</v>
      </c>
      <c r="C1862" s="83" t="s">
        <v>7535</v>
      </c>
      <c r="D1862" s="83" t="s">
        <v>7536</v>
      </c>
      <c r="E1862" s="83" t="s">
        <v>7866</v>
      </c>
      <c r="F1862" s="83" t="s">
        <v>1491</v>
      </c>
      <c r="G1862" s="83" t="s">
        <v>79</v>
      </c>
      <c r="H1862" s="83" t="s">
        <v>1492</v>
      </c>
      <c r="I1862" s="83" t="s">
        <v>69</v>
      </c>
      <c r="J1862" s="84"/>
      <c r="K1862" s="83" t="s">
        <v>7054</v>
      </c>
      <c r="L1862" s="83" t="s">
        <v>5530</v>
      </c>
      <c r="M1862" s="83" t="s">
        <v>9097</v>
      </c>
      <c r="N1862" s="83" t="s">
        <v>7984</v>
      </c>
      <c r="O1862" s="83" t="s">
        <v>18625</v>
      </c>
      <c r="P1862" s="83" t="s">
        <v>18809</v>
      </c>
      <c r="Q1862" s="83" t="s">
        <v>69</v>
      </c>
      <c r="R1862" s="83" t="s">
        <v>18810</v>
      </c>
      <c r="S1862" s="83" t="s">
        <v>2945</v>
      </c>
      <c r="T1862" s="83" t="s">
        <v>2542</v>
      </c>
      <c r="U1862" s="127">
        <v>8</v>
      </c>
      <c r="V1862" s="130">
        <v>48</v>
      </c>
      <c r="W1862" s="95">
        <v>1.99</v>
      </c>
      <c r="X1862" s="95">
        <v>23.88</v>
      </c>
      <c r="Y1862" s="83" t="s">
        <v>10744</v>
      </c>
      <c r="Z1862" s="83" t="s">
        <v>1</v>
      </c>
      <c r="AA1862" s="85" t="s">
        <v>2533</v>
      </c>
      <c r="AB1862" s="83" t="s">
        <v>18811</v>
      </c>
      <c r="AC1862" s="83" t="s">
        <v>18811</v>
      </c>
      <c r="AD1862" s="83" t="s">
        <v>2945</v>
      </c>
      <c r="AE1862" s="82">
        <v>12</v>
      </c>
      <c r="AF1862" s="82" t="str">
        <f t="shared" si="29"/>
        <v>1.125 x 11 x 11</v>
      </c>
      <c r="AG1862" s="83" t="s">
        <v>10787</v>
      </c>
      <c r="AH1862" s="83" t="s">
        <v>2537</v>
      </c>
      <c r="AI1862" s="83" t="s">
        <v>2537</v>
      </c>
      <c r="AJ1862" s="83" t="s">
        <v>3193</v>
      </c>
      <c r="AK1862" s="83" t="s">
        <v>11513</v>
      </c>
      <c r="AL1862" s="83" t="s">
        <v>11513</v>
      </c>
      <c r="AM1862" s="83" t="s">
        <v>11514</v>
      </c>
      <c r="AN1862" s="83" t="s">
        <v>18630</v>
      </c>
      <c r="AO1862" s="83" t="s">
        <v>11516</v>
      </c>
      <c r="AP1862" s="83" t="s">
        <v>10860</v>
      </c>
      <c r="AQ1862" s="83" t="s">
        <v>2547</v>
      </c>
      <c r="AR1862" s="83" t="s">
        <v>2547</v>
      </c>
      <c r="AS1862" s="132">
        <v>0</v>
      </c>
      <c r="AT1862" s="83" t="s">
        <v>2542</v>
      </c>
      <c r="AU1862" s="83" t="s">
        <v>2949</v>
      </c>
      <c r="AV1862" s="83" t="s">
        <v>10781</v>
      </c>
      <c r="AW1862" s="83" t="s">
        <v>10760</v>
      </c>
    </row>
    <row r="1863" spans="1:49" x14ac:dyDescent="0.25">
      <c r="A1863" s="83" t="s">
        <v>60</v>
      </c>
      <c r="B1863" s="83" t="s">
        <v>7067</v>
      </c>
      <c r="C1863" s="83" t="s">
        <v>7437</v>
      </c>
      <c r="D1863" s="83" t="s">
        <v>7438</v>
      </c>
      <c r="E1863" s="83" t="s">
        <v>7867</v>
      </c>
      <c r="F1863" s="83" t="s">
        <v>474</v>
      </c>
      <c r="G1863" s="83" t="s">
        <v>75</v>
      </c>
      <c r="H1863" s="83" t="s">
        <v>475</v>
      </c>
      <c r="I1863" s="83" t="s">
        <v>77</v>
      </c>
      <c r="J1863" s="84"/>
      <c r="K1863" s="83" t="s">
        <v>7054</v>
      </c>
      <c r="L1863" s="83" t="s">
        <v>6191</v>
      </c>
      <c r="M1863" s="83" t="s">
        <v>9802</v>
      </c>
      <c r="N1863" s="83" t="s">
        <v>9776</v>
      </c>
      <c r="O1863" s="83" t="s">
        <v>15407</v>
      </c>
      <c r="P1863" s="83" t="s">
        <v>18812</v>
      </c>
      <c r="Q1863" s="83" t="s">
        <v>64</v>
      </c>
      <c r="R1863" s="83" t="s">
        <v>18813</v>
      </c>
      <c r="S1863" s="83" t="s">
        <v>2945</v>
      </c>
      <c r="T1863" s="83" t="s">
        <v>2950</v>
      </c>
      <c r="U1863" s="127">
        <v>8.25</v>
      </c>
      <c r="V1863" s="130">
        <v>24.75</v>
      </c>
      <c r="W1863" s="95">
        <v>3.2174999999999998</v>
      </c>
      <c r="X1863" s="95">
        <v>19.305</v>
      </c>
      <c r="Y1863" s="83" t="s">
        <v>10744</v>
      </c>
      <c r="Z1863" s="83" t="s">
        <v>1</v>
      </c>
      <c r="AA1863" s="85" t="s">
        <v>2533</v>
      </c>
      <c r="AB1863" s="83" t="s">
        <v>18814</v>
      </c>
      <c r="AC1863" s="83" t="s">
        <v>18815</v>
      </c>
      <c r="AD1863" s="83" t="s">
        <v>2542</v>
      </c>
      <c r="AE1863" s="82">
        <v>72</v>
      </c>
      <c r="AF1863" s="82" t="str">
        <f t="shared" si="29"/>
        <v>0.25 x 6.7 x 9</v>
      </c>
      <c r="AG1863" s="83" t="s">
        <v>3261</v>
      </c>
      <c r="AH1863" s="83" t="s">
        <v>14683</v>
      </c>
      <c r="AI1863" s="83" t="s">
        <v>2501</v>
      </c>
      <c r="AJ1863" s="83" t="s">
        <v>11046</v>
      </c>
      <c r="AK1863" s="83" t="s">
        <v>2509</v>
      </c>
      <c r="AL1863" s="83" t="s">
        <v>12848</v>
      </c>
      <c r="AM1863" s="83" t="s">
        <v>2498</v>
      </c>
      <c r="AN1863" s="83" t="s">
        <v>15346</v>
      </c>
      <c r="AO1863" s="83" t="s">
        <v>3335</v>
      </c>
      <c r="AP1863" s="83" t="s">
        <v>4409</v>
      </c>
      <c r="AQ1863" s="83" t="s">
        <v>15115</v>
      </c>
      <c r="AR1863" s="83" t="s">
        <v>2515</v>
      </c>
      <c r="AS1863" s="132">
        <v>0</v>
      </c>
      <c r="AT1863" s="83" t="s">
        <v>2484</v>
      </c>
      <c r="AU1863" s="83" t="s">
        <v>2484</v>
      </c>
      <c r="AV1863" s="83" t="s">
        <v>11000</v>
      </c>
      <c r="AW1863" s="83" t="s">
        <v>10751</v>
      </c>
    </row>
    <row r="1864" spans="1:49" x14ac:dyDescent="0.25">
      <c r="A1864" s="83" t="s">
        <v>109</v>
      </c>
      <c r="B1864" s="83" t="s">
        <v>108</v>
      </c>
      <c r="C1864" s="83" t="s">
        <v>7212</v>
      </c>
      <c r="D1864" s="83" t="s">
        <v>7213</v>
      </c>
      <c r="E1864" s="83" t="s">
        <v>7869</v>
      </c>
      <c r="F1864" s="83" t="s">
        <v>283</v>
      </c>
      <c r="G1864" s="83" t="s">
        <v>194</v>
      </c>
      <c r="H1864" s="83" t="s">
        <v>284</v>
      </c>
      <c r="I1864" s="83" t="s">
        <v>77</v>
      </c>
      <c r="J1864" s="84"/>
      <c r="K1864" s="83" t="s">
        <v>3613</v>
      </c>
      <c r="L1864" s="83" t="s">
        <v>6847</v>
      </c>
      <c r="M1864" s="83" t="s">
        <v>10511</v>
      </c>
      <c r="N1864" s="83" t="s">
        <v>8217</v>
      </c>
      <c r="O1864" s="83" t="s">
        <v>18816</v>
      </c>
      <c r="P1864" s="83" t="s">
        <v>18817</v>
      </c>
      <c r="Q1864" s="83" t="s">
        <v>64</v>
      </c>
      <c r="R1864" s="83" t="s">
        <v>18818</v>
      </c>
      <c r="S1864" s="83" t="s">
        <v>2945</v>
      </c>
      <c r="T1864" s="83" t="s">
        <v>2542</v>
      </c>
      <c r="U1864" s="127">
        <v>3.15</v>
      </c>
      <c r="V1864" s="130">
        <v>18.899999999999999</v>
      </c>
      <c r="W1864" s="95">
        <v>1.4373499999999999</v>
      </c>
      <c r="X1864" s="95">
        <v>17.248139999999999</v>
      </c>
      <c r="Y1864" s="83" t="s">
        <v>11012</v>
      </c>
      <c r="Z1864" s="83" t="s">
        <v>1</v>
      </c>
      <c r="AA1864" s="85" t="s">
        <v>2533</v>
      </c>
      <c r="AB1864" s="83" t="s">
        <v>18819</v>
      </c>
      <c r="AC1864" s="83" t="s">
        <v>18820</v>
      </c>
      <c r="AD1864" s="83" t="s">
        <v>2542</v>
      </c>
      <c r="AE1864" s="82">
        <v>144</v>
      </c>
      <c r="AF1864" s="82" t="str">
        <f t="shared" si="29"/>
        <v>0.25 x 5 x 11</v>
      </c>
      <c r="AG1864" s="83" t="s">
        <v>3261</v>
      </c>
      <c r="AH1864" s="83" t="s">
        <v>2946</v>
      </c>
      <c r="AI1864" s="83" t="s">
        <v>2537</v>
      </c>
      <c r="AJ1864" s="83" t="s">
        <v>3185</v>
      </c>
      <c r="AK1864" s="83" t="s">
        <v>10846</v>
      </c>
      <c r="AL1864" s="83" t="s">
        <v>3332</v>
      </c>
      <c r="AM1864" s="83" t="s">
        <v>2486</v>
      </c>
      <c r="AN1864" s="83" t="s">
        <v>12779</v>
      </c>
      <c r="AO1864" s="83" t="s">
        <v>3185</v>
      </c>
      <c r="AP1864" s="83" t="s">
        <v>10860</v>
      </c>
      <c r="AQ1864" s="83" t="s">
        <v>3618</v>
      </c>
      <c r="AR1864" s="83" t="s">
        <v>2484</v>
      </c>
      <c r="AS1864" s="132">
        <v>0</v>
      </c>
      <c r="AT1864" s="83" t="s">
        <v>2956</v>
      </c>
      <c r="AU1864" s="83" t="s">
        <v>7871</v>
      </c>
      <c r="AV1864" s="83" t="s">
        <v>12547</v>
      </c>
      <c r="AW1864" s="83" t="s">
        <v>10751</v>
      </c>
    </row>
    <row r="1865" spans="1:49" x14ac:dyDescent="0.25">
      <c r="A1865" s="83" t="s">
        <v>60</v>
      </c>
      <c r="B1865" s="83" t="s">
        <v>7067</v>
      </c>
      <c r="C1865" s="83" t="s">
        <v>7439</v>
      </c>
      <c r="D1865" s="83" t="s">
        <v>7440</v>
      </c>
      <c r="E1865" s="83" t="s">
        <v>7867</v>
      </c>
      <c r="F1865" s="83" t="s">
        <v>964</v>
      </c>
      <c r="G1865" s="83" t="s">
        <v>504</v>
      </c>
      <c r="H1865" s="83" t="s">
        <v>7900</v>
      </c>
      <c r="I1865" s="83" t="s">
        <v>77</v>
      </c>
      <c r="J1865" s="84"/>
      <c r="K1865" s="83" t="s">
        <v>7054</v>
      </c>
      <c r="L1865" s="83" t="s">
        <v>6194</v>
      </c>
      <c r="M1865" s="83" t="s">
        <v>9805</v>
      </c>
      <c r="N1865" s="83" t="s">
        <v>9776</v>
      </c>
      <c r="O1865" s="83" t="s">
        <v>18821</v>
      </c>
      <c r="P1865" s="83" t="s">
        <v>18822</v>
      </c>
      <c r="Q1865" s="83" t="s">
        <v>64</v>
      </c>
      <c r="R1865" s="83" t="s">
        <v>18823</v>
      </c>
      <c r="S1865" s="83" t="s">
        <v>2487</v>
      </c>
      <c r="T1865" s="83" t="s">
        <v>2542</v>
      </c>
      <c r="U1865" s="127">
        <v>8.8000000000000007</v>
      </c>
      <c r="V1865" s="130">
        <v>52.8</v>
      </c>
      <c r="W1865" s="95">
        <v>3.4319999999999999</v>
      </c>
      <c r="X1865" s="95">
        <v>41.183999999999997</v>
      </c>
      <c r="Y1865" s="83" t="s">
        <v>10744</v>
      </c>
      <c r="Z1865" s="83" t="s">
        <v>1</v>
      </c>
      <c r="AA1865" s="85" t="s">
        <v>2533</v>
      </c>
      <c r="AB1865" s="83" t="s">
        <v>18824</v>
      </c>
      <c r="AC1865" s="83" t="s">
        <v>18825</v>
      </c>
      <c r="AD1865" s="83" t="s">
        <v>2542</v>
      </c>
      <c r="AE1865" s="82">
        <v>144</v>
      </c>
      <c r="AF1865" s="82" t="str">
        <f t="shared" si="29"/>
        <v>0.25 x 8 x 8</v>
      </c>
      <c r="AG1865" s="83" t="s">
        <v>3261</v>
      </c>
      <c r="AH1865" s="83" t="s">
        <v>2515</v>
      </c>
      <c r="AI1865" s="83" t="s">
        <v>2515</v>
      </c>
      <c r="AJ1865" s="83" t="s">
        <v>3440</v>
      </c>
      <c r="AK1865" s="83" t="s">
        <v>3265</v>
      </c>
      <c r="AL1865" s="83" t="s">
        <v>3265</v>
      </c>
      <c r="AM1865" s="83" t="s">
        <v>2498</v>
      </c>
      <c r="AN1865" s="83" t="s">
        <v>4400</v>
      </c>
      <c r="AO1865" s="83" t="s">
        <v>11927</v>
      </c>
      <c r="AP1865" s="83" t="s">
        <v>2514</v>
      </c>
      <c r="AQ1865" s="83" t="s">
        <v>2950</v>
      </c>
      <c r="AR1865" s="83" t="s">
        <v>2539</v>
      </c>
      <c r="AS1865" s="132">
        <v>0</v>
      </c>
      <c r="AT1865" s="83" t="s">
        <v>2549</v>
      </c>
      <c r="AU1865" s="83" t="s">
        <v>2484</v>
      </c>
      <c r="AV1865" s="83" t="s">
        <v>11000</v>
      </c>
      <c r="AW1865" s="83" t="s">
        <v>10751</v>
      </c>
    </row>
    <row r="1866" spans="1:49" x14ac:dyDescent="0.25">
      <c r="A1866" s="83" t="s">
        <v>109</v>
      </c>
      <c r="B1866" s="83" t="s">
        <v>279</v>
      </c>
      <c r="C1866" s="83" t="s">
        <v>7204</v>
      </c>
      <c r="D1866" s="83" t="s">
        <v>7205</v>
      </c>
      <c r="E1866" s="83" t="s">
        <v>7870</v>
      </c>
      <c r="F1866" s="83" t="s">
        <v>616</v>
      </c>
      <c r="G1866" s="83" t="s">
        <v>617</v>
      </c>
      <c r="H1866" s="83" t="s">
        <v>618</v>
      </c>
      <c r="I1866" s="83" t="s">
        <v>77</v>
      </c>
      <c r="J1866" s="84"/>
      <c r="K1866" s="83" t="s">
        <v>3613</v>
      </c>
      <c r="L1866" s="83" t="s">
        <v>6849</v>
      </c>
      <c r="M1866" s="83" t="s">
        <v>10513</v>
      </c>
      <c r="N1866" s="83" t="s">
        <v>3629</v>
      </c>
      <c r="O1866" s="83" t="s">
        <v>18826</v>
      </c>
      <c r="P1866" s="83" t="s">
        <v>1</v>
      </c>
      <c r="Q1866" s="83" t="s">
        <v>64</v>
      </c>
      <c r="R1866" s="83" t="s">
        <v>18827</v>
      </c>
      <c r="S1866" s="83" t="s">
        <v>2542</v>
      </c>
      <c r="T1866" s="83" t="s">
        <v>2542</v>
      </c>
      <c r="U1866" s="127">
        <v>5.2</v>
      </c>
      <c r="V1866" s="130">
        <v>31.2</v>
      </c>
      <c r="W1866" s="95">
        <v>2.028</v>
      </c>
      <c r="X1866" s="95">
        <v>24.335999999999999</v>
      </c>
      <c r="Y1866" s="83" t="s">
        <v>10744</v>
      </c>
      <c r="Z1866" s="83" t="s">
        <v>1</v>
      </c>
      <c r="AA1866" s="85" t="s">
        <v>2533</v>
      </c>
      <c r="AB1866" s="83" t="s">
        <v>18828</v>
      </c>
      <c r="AC1866" s="83" t="s">
        <v>18829</v>
      </c>
      <c r="AD1866" s="83" t="s">
        <v>2949</v>
      </c>
      <c r="AE1866" s="82">
        <v>48</v>
      </c>
      <c r="AF1866" s="82" t="str">
        <f t="shared" si="29"/>
        <v>0.11 x 12.25 x 16.75</v>
      </c>
      <c r="AG1866" s="83" t="s">
        <v>16001</v>
      </c>
      <c r="AH1866" s="83" t="s">
        <v>2525</v>
      </c>
      <c r="AI1866" s="83" t="s">
        <v>17195</v>
      </c>
      <c r="AJ1866" s="83" t="s">
        <v>15634</v>
      </c>
      <c r="AK1866" s="83" t="s">
        <v>2494</v>
      </c>
      <c r="AL1866" s="83" t="s">
        <v>2496</v>
      </c>
      <c r="AM1866" s="83" t="s">
        <v>3266</v>
      </c>
      <c r="AN1866" s="83" t="s">
        <v>3420</v>
      </c>
      <c r="AO1866" s="83" t="s">
        <v>16571</v>
      </c>
      <c r="AP1866" s="83" t="s">
        <v>10860</v>
      </c>
      <c r="AQ1866" s="83" t="s">
        <v>216</v>
      </c>
      <c r="AR1866" s="83" t="s">
        <v>2542</v>
      </c>
      <c r="AS1866" s="132">
        <v>0</v>
      </c>
      <c r="AT1866" s="83" t="s">
        <v>2546</v>
      </c>
      <c r="AU1866" s="83" t="s">
        <v>2958</v>
      </c>
      <c r="AV1866" s="83" t="s">
        <v>11917</v>
      </c>
      <c r="AW1866" s="83" t="s">
        <v>11569</v>
      </c>
    </row>
    <row r="1867" spans="1:49" x14ac:dyDescent="0.25">
      <c r="A1867" s="83" t="s">
        <v>60</v>
      </c>
      <c r="B1867" s="83" t="s">
        <v>7067</v>
      </c>
      <c r="C1867" s="83" t="s">
        <v>7423</v>
      </c>
      <c r="D1867" s="83" t="s">
        <v>7424</v>
      </c>
      <c r="E1867" s="83" t="s">
        <v>7867</v>
      </c>
      <c r="F1867" s="83" t="s">
        <v>445</v>
      </c>
      <c r="G1867" s="83" t="s">
        <v>176</v>
      </c>
      <c r="H1867" s="83" t="s">
        <v>446</v>
      </c>
      <c r="I1867" s="83" t="s">
        <v>77</v>
      </c>
      <c r="J1867" s="84"/>
      <c r="K1867" s="83" t="s">
        <v>7054</v>
      </c>
      <c r="L1867" s="83" t="s">
        <v>6197</v>
      </c>
      <c r="M1867" s="83" t="s">
        <v>9808</v>
      </c>
      <c r="N1867" s="83" t="s">
        <v>9776</v>
      </c>
      <c r="O1867" s="83" t="s">
        <v>18830</v>
      </c>
      <c r="P1867" s="83" t="s">
        <v>18831</v>
      </c>
      <c r="Q1867" s="83" t="s">
        <v>64</v>
      </c>
      <c r="R1867" s="83" t="s">
        <v>18832</v>
      </c>
      <c r="S1867" s="83" t="s">
        <v>2945</v>
      </c>
      <c r="T1867" s="83" t="s">
        <v>2950</v>
      </c>
      <c r="U1867" s="127">
        <v>8.0500000000000007</v>
      </c>
      <c r="V1867" s="130">
        <v>24.15</v>
      </c>
      <c r="W1867" s="95">
        <v>3.1395</v>
      </c>
      <c r="X1867" s="95">
        <v>18.837</v>
      </c>
      <c r="Y1867" s="83" t="s">
        <v>10744</v>
      </c>
      <c r="Z1867" s="83" t="s">
        <v>1</v>
      </c>
      <c r="AA1867" s="85" t="s">
        <v>2533</v>
      </c>
      <c r="AB1867" s="83" t="s">
        <v>18833</v>
      </c>
      <c r="AC1867" s="83" t="s">
        <v>18834</v>
      </c>
      <c r="AD1867" s="83" t="s">
        <v>2542</v>
      </c>
      <c r="AE1867" s="82">
        <v>72</v>
      </c>
      <c r="AF1867" s="82" t="str">
        <f t="shared" si="29"/>
        <v>0.18 x 9.5 x 12</v>
      </c>
      <c r="AG1867" s="83" t="s">
        <v>3444</v>
      </c>
      <c r="AH1867" s="83" t="s">
        <v>2509</v>
      </c>
      <c r="AI1867" s="83" t="s">
        <v>2542</v>
      </c>
      <c r="AJ1867" s="83" t="s">
        <v>3383</v>
      </c>
      <c r="AK1867" s="83" t="s">
        <v>18835</v>
      </c>
      <c r="AL1867" s="83" t="s">
        <v>15136</v>
      </c>
      <c r="AM1867" s="83" t="s">
        <v>3318</v>
      </c>
      <c r="AN1867" s="83" t="s">
        <v>3266</v>
      </c>
      <c r="AO1867" s="83" t="s">
        <v>14381</v>
      </c>
      <c r="AP1867" s="83" t="s">
        <v>2501</v>
      </c>
      <c r="AQ1867" s="83" t="s">
        <v>2501</v>
      </c>
      <c r="AR1867" s="83" t="s">
        <v>11514</v>
      </c>
      <c r="AS1867" s="132">
        <v>0</v>
      </c>
      <c r="AT1867" s="83" t="s">
        <v>189</v>
      </c>
      <c r="AU1867" s="83" t="s">
        <v>121</v>
      </c>
      <c r="AV1867" s="83" t="s">
        <v>11000</v>
      </c>
      <c r="AW1867" s="83" t="s">
        <v>10751</v>
      </c>
    </row>
    <row r="1868" spans="1:49" x14ac:dyDescent="0.25">
      <c r="A1868" s="83" t="s">
        <v>60</v>
      </c>
      <c r="B1868" s="83" t="s">
        <v>65</v>
      </c>
      <c r="C1868" s="83" t="s">
        <v>7521</v>
      </c>
      <c r="D1868" s="83" t="s">
        <v>7522</v>
      </c>
      <c r="E1868" s="83" t="s">
        <v>7866</v>
      </c>
      <c r="F1868" s="83" t="s">
        <v>561</v>
      </c>
      <c r="G1868" s="83" t="s">
        <v>540</v>
      </c>
      <c r="H1868" s="83" t="s">
        <v>562</v>
      </c>
      <c r="I1868" s="83" t="s">
        <v>69</v>
      </c>
      <c r="J1868" s="84"/>
      <c r="K1868" s="83" t="s">
        <v>7054</v>
      </c>
      <c r="L1868" s="83" t="s">
        <v>5533</v>
      </c>
      <c r="M1868" s="83" t="s">
        <v>9100</v>
      </c>
      <c r="N1868" s="83" t="s">
        <v>7981</v>
      </c>
      <c r="O1868" s="83" t="s">
        <v>18579</v>
      </c>
      <c r="P1868" s="83" t="s">
        <v>18836</v>
      </c>
      <c r="Q1868" s="83" t="s">
        <v>69</v>
      </c>
      <c r="R1868" s="83" t="s">
        <v>18837</v>
      </c>
      <c r="S1868" s="83" t="s">
        <v>189</v>
      </c>
      <c r="T1868" s="83" t="s">
        <v>2542</v>
      </c>
      <c r="U1868" s="127">
        <v>5.3</v>
      </c>
      <c r="V1868" s="130">
        <v>31.8</v>
      </c>
      <c r="W1868" s="95">
        <v>1.52</v>
      </c>
      <c r="X1868" s="95">
        <v>18.239999999999998</v>
      </c>
      <c r="Y1868" s="83" t="s">
        <v>10744</v>
      </c>
      <c r="Z1868" s="83" t="s">
        <v>1</v>
      </c>
      <c r="AA1868" s="85" t="s">
        <v>2533</v>
      </c>
      <c r="AB1868" s="83" t="s">
        <v>18838</v>
      </c>
      <c r="AC1868" s="83" t="s">
        <v>18839</v>
      </c>
      <c r="AD1868" s="83" t="s">
        <v>2945</v>
      </c>
      <c r="AE1868" s="82">
        <v>12</v>
      </c>
      <c r="AF1868" s="82" t="str">
        <f t="shared" si="29"/>
        <v>1.25 x 4.375 x 8</v>
      </c>
      <c r="AG1868" s="83" t="s">
        <v>3214</v>
      </c>
      <c r="AH1868" s="83" t="s">
        <v>2520</v>
      </c>
      <c r="AI1868" s="83" t="s">
        <v>2515</v>
      </c>
      <c r="AJ1868" s="83" t="s">
        <v>3397</v>
      </c>
      <c r="AK1868" s="83" t="s">
        <v>16057</v>
      </c>
      <c r="AL1868" s="83" t="s">
        <v>2490</v>
      </c>
      <c r="AM1868" s="83" t="s">
        <v>2950</v>
      </c>
      <c r="AN1868" s="83" t="s">
        <v>18583</v>
      </c>
      <c r="AO1868" s="83" t="s">
        <v>3399</v>
      </c>
      <c r="AP1868" s="83" t="s">
        <v>3191</v>
      </c>
      <c r="AQ1868" s="83" t="s">
        <v>10816</v>
      </c>
      <c r="AR1868" s="83" t="s">
        <v>189</v>
      </c>
      <c r="AS1868" s="83" t="s">
        <v>10861</v>
      </c>
      <c r="AT1868" s="83" t="s">
        <v>216</v>
      </c>
      <c r="AU1868" s="83" t="s">
        <v>2515</v>
      </c>
      <c r="AV1868" s="83" t="s">
        <v>10781</v>
      </c>
      <c r="AW1868" s="83" t="s">
        <v>10760</v>
      </c>
    </row>
    <row r="1869" spans="1:49" x14ac:dyDescent="0.25">
      <c r="A1869" s="83" t="s">
        <v>60</v>
      </c>
      <c r="B1869" s="83" t="s">
        <v>7067</v>
      </c>
      <c r="C1869" s="83" t="s">
        <v>2537</v>
      </c>
      <c r="D1869" s="83" t="s">
        <v>7445</v>
      </c>
      <c r="E1869" s="83" t="s">
        <v>7867</v>
      </c>
      <c r="F1869" s="83" t="s">
        <v>443</v>
      </c>
      <c r="G1869" s="83" t="s">
        <v>176</v>
      </c>
      <c r="H1869" s="83" t="s">
        <v>444</v>
      </c>
      <c r="I1869" s="83" t="s">
        <v>77</v>
      </c>
      <c r="J1869" s="84"/>
      <c r="K1869" s="83" t="s">
        <v>7054</v>
      </c>
      <c r="L1869" s="83" t="s">
        <v>6200</v>
      </c>
      <c r="M1869" s="83" t="s">
        <v>9812</v>
      </c>
      <c r="N1869" s="83" t="s">
        <v>9781</v>
      </c>
      <c r="O1869" s="83" t="s">
        <v>18840</v>
      </c>
      <c r="P1869" s="83" t="s">
        <v>18841</v>
      </c>
      <c r="Q1869" s="83" t="s">
        <v>64</v>
      </c>
      <c r="R1869" s="83" t="s">
        <v>18842</v>
      </c>
      <c r="S1869" s="83" t="s">
        <v>2945</v>
      </c>
      <c r="T1869" s="83" t="s">
        <v>2950</v>
      </c>
      <c r="U1869" s="127">
        <v>9.4499999999999993</v>
      </c>
      <c r="V1869" s="130">
        <v>28.35</v>
      </c>
      <c r="W1869" s="95">
        <v>3.6855000000000002</v>
      </c>
      <c r="X1869" s="95">
        <v>22.113</v>
      </c>
      <c r="Y1869" s="83" t="s">
        <v>10744</v>
      </c>
      <c r="Z1869" s="83" t="s">
        <v>1</v>
      </c>
      <c r="AA1869" s="85" t="s">
        <v>2533</v>
      </c>
      <c r="AB1869" s="83" t="s">
        <v>18843</v>
      </c>
      <c r="AC1869" s="83" t="s">
        <v>18844</v>
      </c>
      <c r="AD1869" s="83" t="s">
        <v>2542</v>
      </c>
      <c r="AE1869" s="82">
        <v>72</v>
      </c>
      <c r="AF1869" s="82" t="str">
        <f t="shared" si="29"/>
        <v>0.25 x 9.25 x 12.5</v>
      </c>
      <c r="AG1869" s="83" t="s">
        <v>3261</v>
      </c>
      <c r="AH1869" s="83" t="s">
        <v>3320</v>
      </c>
      <c r="AI1869" s="83" t="s">
        <v>2496</v>
      </c>
      <c r="AJ1869" s="83" t="s">
        <v>3183</v>
      </c>
      <c r="AK1869" s="83" t="s">
        <v>10816</v>
      </c>
      <c r="AL1869" s="83" t="s">
        <v>2509</v>
      </c>
      <c r="AM1869" s="83" t="s">
        <v>10855</v>
      </c>
      <c r="AN1869" s="83" t="s">
        <v>18845</v>
      </c>
      <c r="AO1869" s="83" t="s">
        <v>3308</v>
      </c>
      <c r="AP1869" s="132">
        <v>0</v>
      </c>
      <c r="AQ1869" s="132">
        <v>0</v>
      </c>
      <c r="AR1869" s="132">
        <v>0</v>
      </c>
      <c r="AS1869" s="132">
        <v>0</v>
      </c>
      <c r="AT1869" s="83" t="s">
        <v>216</v>
      </c>
      <c r="AU1869" s="83" t="s">
        <v>2522</v>
      </c>
      <c r="AV1869" s="83" t="s">
        <v>11000</v>
      </c>
      <c r="AW1869" s="83" t="s">
        <v>10751</v>
      </c>
    </row>
    <row r="1870" spans="1:49" x14ac:dyDescent="0.25">
      <c r="A1870" s="83" t="s">
        <v>109</v>
      </c>
      <c r="B1870" s="83" t="s">
        <v>279</v>
      </c>
      <c r="C1870" s="83" t="s">
        <v>2547</v>
      </c>
      <c r="D1870" s="83" t="s">
        <v>7539</v>
      </c>
      <c r="E1870" s="83" t="s">
        <v>7870</v>
      </c>
      <c r="F1870" s="83" t="s">
        <v>593</v>
      </c>
      <c r="G1870" s="83" t="s">
        <v>3537</v>
      </c>
      <c r="H1870" s="83" t="s">
        <v>7906</v>
      </c>
      <c r="I1870" s="83" t="s">
        <v>77</v>
      </c>
      <c r="J1870" s="84"/>
      <c r="K1870" s="83" t="s">
        <v>3613</v>
      </c>
      <c r="L1870" s="83" t="s">
        <v>6851</v>
      </c>
      <c r="M1870" s="83" t="s">
        <v>10515</v>
      </c>
      <c r="N1870" s="83" t="s">
        <v>3629</v>
      </c>
      <c r="O1870" s="83" t="s">
        <v>18846</v>
      </c>
      <c r="P1870" s="83" t="s">
        <v>18847</v>
      </c>
      <c r="Q1870" s="83" t="s">
        <v>64</v>
      </c>
      <c r="R1870" s="83" t="s">
        <v>18848</v>
      </c>
      <c r="S1870" s="83" t="s">
        <v>2945</v>
      </c>
      <c r="T1870" s="83" t="s">
        <v>2542</v>
      </c>
      <c r="U1870" s="127">
        <v>5.4</v>
      </c>
      <c r="V1870" s="130">
        <v>32.4</v>
      </c>
      <c r="W1870" s="95">
        <v>2.1059999999999999</v>
      </c>
      <c r="X1870" s="95">
        <v>25.271999999999998</v>
      </c>
      <c r="Y1870" s="83" t="s">
        <v>10744</v>
      </c>
      <c r="Z1870" s="83" t="s">
        <v>1</v>
      </c>
      <c r="AA1870" s="85" t="s">
        <v>2533</v>
      </c>
      <c r="AB1870" s="83" t="s">
        <v>18849</v>
      </c>
      <c r="AC1870" s="83" t="s">
        <v>18850</v>
      </c>
      <c r="AD1870" s="83" t="s">
        <v>2487</v>
      </c>
      <c r="AE1870" s="82">
        <v>36</v>
      </c>
      <c r="AF1870" s="82" t="str">
        <f t="shared" si="29"/>
        <v>1 x 14 x 10</v>
      </c>
      <c r="AG1870" s="83" t="s">
        <v>2945</v>
      </c>
      <c r="AH1870" s="83" t="s">
        <v>2256</v>
      </c>
      <c r="AI1870" s="83" t="s">
        <v>2546</v>
      </c>
      <c r="AJ1870" s="83" t="s">
        <v>3305</v>
      </c>
      <c r="AK1870" s="83" t="s">
        <v>13879</v>
      </c>
      <c r="AL1870" s="83" t="s">
        <v>3217</v>
      </c>
      <c r="AM1870" s="83" t="s">
        <v>13879</v>
      </c>
      <c r="AN1870" s="83" t="s">
        <v>3306</v>
      </c>
      <c r="AO1870" s="83" t="s">
        <v>3307</v>
      </c>
      <c r="AP1870" s="83" t="s">
        <v>2546</v>
      </c>
      <c r="AQ1870" s="83" t="s">
        <v>11774</v>
      </c>
      <c r="AR1870" s="83" t="s">
        <v>2945</v>
      </c>
      <c r="AS1870" s="132">
        <v>0</v>
      </c>
      <c r="AT1870" s="83" t="s">
        <v>2516</v>
      </c>
      <c r="AU1870" s="83" t="s">
        <v>2487</v>
      </c>
      <c r="AV1870" s="83" t="s">
        <v>12499</v>
      </c>
      <c r="AW1870" s="83" t="s">
        <v>10751</v>
      </c>
    </row>
    <row r="1871" spans="1:49" x14ac:dyDescent="0.25">
      <c r="A1871" s="83" t="s">
        <v>60</v>
      </c>
      <c r="B1871" s="83" t="s">
        <v>7067</v>
      </c>
      <c r="C1871" s="83" t="s">
        <v>7713</v>
      </c>
      <c r="D1871" s="83" t="s">
        <v>7714</v>
      </c>
      <c r="E1871" s="83" t="s">
        <v>7867</v>
      </c>
      <c r="F1871" s="83" t="s">
        <v>958</v>
      </c>
      <c r="G1871" s="83" t="s">
        <v>581</v>
      </c>
      <c r="H1871" s="83" t="s">
        <v>7913</v>
      </c>
      <c r="I1871" s="83" t="s">
        <v>77</v>
      </c>
      <c r="J1871" s="84"/>
      <c r="K1871" s="83" t="s">
        <v>7054</v>
      </c>
      <c r="L1871" s="83" t="s">
        <v>6203</v>
      </c>
      <c r="M1871" s="83" t="s">
        <v>9815</v>
      </c>
      <c r="N1871" s="83" t="s">
        <v>9781</v>
      </c>
      <c r="O1871" s="83" t="s">
        <v>18851</v>
      </c>
      <c r="P1871" s="83" t="s">
        <v>18852</v>
      </c>
      <c r="Q1871" s="83" t="s">
        <v>64</v>
      </c>
      <c r="R1871" s="83" t="s">
        <v>18853</v>
      </c>
      <c r="S1871" s="83" t="s">
        <v>2487</v>
      </c>
      <c r="T1871" s="83" t="s">
        <v>2542</v>
      </c>
      <c r="U1871" s="127">
        <v>8.8000000000000007</v>
      </c>
      <c r="V1871" s="130">
        <v>52.8</v>
      </c>
      <c r="W1871" s="95">
        <v>3.4319999999999999</v>
      </c>
      <c r="X1871" s="95">
        <v>41.183999999999997</v>
      </c>
      <c r="Y1871" s="83" t="s">
        <v>10744</v>
      </c>
      <c r="Z1871" s="83" t="s">
        <v>1</v>
      </c>
      <c r="AA1871" s="85" t="s">
        <v>2533</v>
      </c>
      <c r="AB1871" s="83" t="s">
        <v>18854</v>
      </c>
      <c r="AC1871" s="83" t="s">
        <v>18855</v>
      </c>
      <c r="AD1871" s="83" t="s">
        <v>2542</v>
      </c>
      <c r="AE1871" s="82">
        <v>144</v>
      </c>
      <c r="AF1871" s="82" t="str">
        <f t="shared" si="29"/>
        <v>0.55 x 8.27 x 10.24</v>
      </c>
      <c r="AG1871" s="83" t="s">
        <v>3373</v>
      </c>
      <c r="AH1871" s="83" t="s">
        <v>13268</v>
      </c>
      <c r="AI1871" s="83" t="s">
        <v>17728</v>
      </c>
      <c r="AJ1871" s="83" t="s">
        <v>3274</v>
      </c>
      <c r="AK1871" s="83" t="s">
        <v>18856</v>
      </c>
      <c r="AL1871" s="83" t="s">
        <v>18218</v>
      </c>
      <c r="AM1871" s="83" t="s">
        <v>15046</v>
      </c>
      <c r="AN1871" s="83" t="s">
        <v>18857</v>
      </c>
      <c r="AO1871" s="83" t="s">
        <v>13176</v>
      </c>
      <c r="AP1871" s="132">
        <v>0</v>
      </c>
      <c r="AQ1871" s="132">
        <v>0</v>
      </c>
      <c r="AR1871" s="132">
        <v>0</v>
      </c>
      <c r="AS1871" s="132">
        <v>0</v>
      </c>
      <c r="AT1871" s="83" t="s">
        <v>2546</v>
      </c>
      <c r="AU1871" s="83" t="s">
        <v>2537</v>
      </c>
      <c r="AV1871" s="83" t="s">
        <v>11000</v>
      </c>
      <c r="AW1871" s="83" t="s">
        <v>10751</v>
      </c>
    </row>
    <row r="1872" spans="1:49" x14ac:dyDescent="0.25">
      <c r="A1872" s="83" t="s">
        <v>109</v>
      </c>
      <c r="B1872" s="83" t="s">
        <v>108</v>
      </c>
      <c r="C1872" s="83" t="s">
        <v>7204</v>
      </c>
      <c r="D1872" s="83" t="s">
        <v>7205</v>
      </c>
      <c r="E1872" s="83" t="s">
        <v>7870</v>
      </c>
      <c r="F1872" s="83" t="s">
        <v>616</v>
      </c>
      <c r="G1872" s="83" t="s">
        <v>617</v>
      </c>
      <c r="H1872" s="83" t="s">
        <v>618</v>
      </c>
      <c r="I1872" s="83" t="s">
        <v>77</v>
      </c>
      <c r="J1872" s="84"/>
      <c r="K1872" s="83" t="s">
        <v>3613</v>
      </c>
      <c r="L1872" s="83" t="s">
        <v>6853</v>
      </c>
      <c r="M1872" s="83" t="s">
        <v>10517</v>
      </c>
      <c r="N1872" s="83" t="s">
        <v>8217</v>
      </c>
      <c r="O1872" s="83" t="s">
        <v>18858</v>
      </c>
      <c r="P1872" s="83" t="s">
        <v>18859</v>
      </c>
      <c r="Q1872" s="83" t="s">
        <v>64</v>
      </c>
      <c r="R1872" s="83" t="s">
        <v>18860</v>
      </c>
      <c r="S1872" s="83" t="s">
        <v>2542</v>
      </c>
      <c r="T1872" s="83" t="s">
        <v>2542</v>
      </c>
      <c r="U1872" s="127">
        <v>5.2</v>
      </c>
      <c r="V1872" s="130">
        <v>31.2</v>
      </c>
      <c r="W1872" s="95">
        <v>2.028</v>
      </c>
      <c r="X1872" s="95">
        <v>24.335999999999999</v>
      </c>
      <c r="Y1872" s="83" t="s">
        <v>10744</v>
      </c>
      <c r="Z1872" s="83" t="s">
        <v>1</v>
      </c>
      <c r="AA1872" s="85" t="s">
        <v>2533</v>
      </c>
      <c r="AB1872" s="83" t="s">
        <v>18861</v>
      </c>
      <c r="AC1872" s="83" t="s">
        <v>18862</v>
      </c>
      <c r="AD1872" s="83" t="s">
        <v>2949</v>
      </c>
      <c r="AE1872" s="82">
        <v>48</v>
      </c>
      <c r="AF1872" s="82" t="str">
        <f t="shared" si="29"/>
        <v>0.11 x 12.25 x 16.75</v>
      </c>
      <c r="AG1872" s="83" t="s">
        <v>16001</v>
      </c>
      <c r="AH1872" s="83" t="s">
        <v>2525</v>
      </c>
      <c r="AI1872" s="83" t="s">
        <v>17195</v>
      </c>
      <c r="AJ1872" s="83" t="s">
        <v>15634</v>
      </c>
      <c r="AK1872" s="83" t="s">
        <v>2494</v>
      </c>
      <c r="AL1872" s="83" t="s">
        <v>2496</v>
      </c>
      <c r="AM1872" s="83" t="s">
        <v>3266</v>
      </c>
      <c r="AN1872" s="83" t="s">
        <v>3420</v>
      </c>
      <c r="AO1872" s="83" t="s">
        <v>16571</v>
      </c>
      <c r="AP1872" s="83" t="s">
        <v>10860</v>
      </c>
      <c r="AQ1872" s="83" t="s">
        <v>216</v>
      </c>
      <c r="AR1872" s="83" t="s">
        <v>2542</v>
      </c>
      <c r="AS1872" s="132">
        <v>0</v>
      </c>
      <c r="AT1872" s="83" t="s">
        <v>2546</v>
      </c>
      <c r="AU1872" s="83" t="s">
        <v>2958</v>
      </c>
      <c r="AV1872" s="83" t="s">
        <v>11917</v>
      </c>
      <c r="AW1872" s="83" t="s">
        <v>11569</v>
      </c>
    </row>
    <row r="1873" spans="1:49" x14ac:dyDescent="0.25">
      <c r="A1873" s="83" t="s">
        <v>60</v>
      </c>
      <c r="B1873" s="83" t="s">
        <v>65</v>
      </c>
      <c r="C1873" s="83" t="s">
        <v>7521</v>
      </c>
      <c r="D1873" s="83" t="s">
        <v>7522</v>
      </c>
      <c r="E1873" s="83" t="s">
        <v>7866</v>
      </c>
      <c r="F1873" s="83" t="s">
        <v>561</v>
      </c>
      <c r="G1873" s="83" t="s">
        <v>540</v>
      </c>
      <c r="H1873" s="83" t="s">
        <v>562</v>
      </c>
      <c r="I1873" s="83" t="s">
        <v>69</v>
      </c>
      <c r="J1873" s="84"/>
      <c r="K1873" s="83" t="s">
        <v>7054</v>
      </c>
      <c r="L1873" s="83" t="s">
        <v>5536</v>
      </c>
      <c r="M1873" s="83" t="s">
        <v>9104</v>
      </c>
      <c r="N1873" s="83" t="s">
        <v>8018</v>
      </c>
      <c r="O1873" s="83" t="s">
        <v>18579</v>
      </c>
      <c r="P1873" s="83" t="s">
        <v>18863</v>
      </c>
      <c r="Q1873" s="83" t="s">
        <v>69</v>
      </c>
      <c r="R1873" s="83" t="s">
        <v>18864</v>
      </c>
      <c r="S1873" s="83" t="s">
        <v>189</v>
      </c>
      <c r="T1873" s="83" t="s">
        <v>2542</v>
      </c>
      <c r="U1873" s="127">
        <v>5.3</v>
      </c>
      <c r="V1873" s="130">
        <v>31.8</v>
      </c>
      <c r="W1873" s="95">
        <v>1.52</v>
      </c>
      <c r="X1873" s="95">
        <v>18.239999999999998</v>
      </c>
      <c r="Y1873" s="83" t="s">
        <v>10744</v>
      </c>
      <c r="Z1873" s="83" t="s">
        <v>1</v>
      </c>
      <c r="AA1873" s="85" t="s">
        <v>2533</v>
      </c>
      <c r="AB1873" s="83" t="s">
        <v>18865</v>
      </c>
      <c r="AC1873" s="83" t="s">
        <v>18866</v>
      </c>
      <c r="AD1873" s="83" t="s">
        <v>2945</v>
      </c>
      <c r="AE1873" s="82">
        <v>12</v>
      </c>
      <c r="AF1873" s="82" t="str">
        <f t="shared" si="29"/>
        <v>1.25 x 4.375 x 8</v>
      </c>
      <c r="AG1873" s="83" t="s">
        <v>3214</v>
      </c>
      <c r="AH1873" s="83" t="s">
        <v>2520</v>
      </c>
      <c r="AI1873" s="83" t="s">
        <v>2515</v>
      </c>
      <c r="AJ1873" s="83" t="s">
        <v>3397</v>
      </c>
      <c r="AK1873" s="83" t="s">
        <v>16057</v>
      </c>
      <c r="AL1873" s="83" t="s">
        <v>2490</v>
      </c>
      <c r="AM1873" s="83" t="s">
        <v>2950</v>
      </c>
      <c r="AN1873" s="83" t="s">
        <v>18583</v>
      </c>
      <c r="AO1873" s="83" t="s">
        <v>3399</v>
      </c>
      <c r="AP1873" s="83" t="s">
        <v>3191</v>
      </c>
      <c r="AQ1873" s="83" t="s">
        <v>10816</v>
      </c>
      <c r="AR1873" s="83" t="s">
        <v>189</v>
      </c>
      <c r="AS1873" s="83" t="s">
        <v>10861</v>
      </c>
      <c r="AT1873" s="83" t="s">
        <v>216</v>
      </c>
      <c r="AU1873" s="83" t="s">
        <v>2515</v>
      </c>
      <c r="AV1873" s="83" t="s">
        <v>10781</v>
      </c>
      <c r="AW1873" s="83" t="s">
        <v>10760</v>
      </c>
    </row>
    <row r="1874" spans="1:49" x14ac:dyDescent="0.25">
      <c r="A1874" s="83" t="s">
        <v>60</v>
      </c>
      <c r="B1874" s="83" t="s">
        <v>7067</v>
      </c>
      <c r="C1874" s="83" t="s">
        <v>7441</v>
      </c>
      <c r="D1874" s="83" t="s">
        <v>7442</v>
      </c>
      <c r="E1874" s="83" t="s">
        <v>7869</v>
      </c>
      <c r="F1874" s="83" t="s">
        <v>959</v>
      </c>
      <c r="G1874" s="83" t="s">
        <v>304</v>
      </c>
      <c r="H1874" s="83" t="s">
        <v>960</v>
      </c>
      <c r="I1874" s="83" t="s">
        <v>77</v>
      </c>
      <c r="J1874" s="84"/>
      <c r="K1874" s="83" t="s">
        <v>7054</v>
      </c>
      <c r="L1874" s="83" t="s">
        <v>6206</v>
      </c>
      <c r="M1874" s="83" t="s">
        <v>9818</v>
      </c>
      <c r="N1874" s="83" t="s">
        <v>9781</v>
      </c>
      <c r="O1874" s="83" t="s">
        <v>18867</v>
      </c>
      <c r="P1874" s="83" t="s">
        <v>18868</v>
      </c>
      <c r="Q1874" s="83" t="s">
        <v>64</v>
      </c>
      <c r="R1874" s="83" t="s">
        <v>18869</v>
      </c>
      <c r="S1874" s="83" t="s">
        <v>2949</v>
      </c>
      <c r="T1874" s="83" t="s">
        <v>2950</v>
      </c>
      <c r="U1874" s="127">
        <v>6.2</v>
      </c>
      <c r="V1874" s="130">
        <v>18.600000000000001</v>
      </c>
      <c r="W1874" s="95">
        <v>2.8290600000000001</v>
      </c>
      <c r="X1874" s="95">
        <v>16.974360000000001</v>
      </c>
      <c r="Y1874" s="83" t="s">
        <v>11012</v>
      </c>
      <c r="Z1874" s="83" t="s">
        <v>1</v>
      </c>
      <c r="AA1874" s="85" t="s">
        <v>2533</v>
      </c>
      <c r="AB1874" s="83" t="s">
        <v>18870</v>
      </c>
      <c r="AC1874" s="83" t="s">
        <v>18871</v>
      </c>
      <c r="AD1874" s="83" t="s">
        <v>2542</v>
      </c>
      <c r="AE1874" s="82">
        <v>72</v>
      </c>
      <c r="AF1874" s="82" t="str">
        <f t="shared" si="29"/>
        <v>0.29 x 7 x 10</v>
      </c>
      <c r="AG1874" s="83" t="s">
        <v>18872</v>
      </c>
      <c r="AH1874" s="83" t="s">
        <v>2508</v>
      </c>
      <c r="AI1874" s="83" t="s">
        <v>2546</v>
      </c>
      <c r="AJ1874" s="83" t="s">
        <v>12733</v>
      </c>
      <c r="AK1874" s="83" t="s">
        <v>3184</v>
      </c>
      <c r="AL1874" s="83" t="s">
        <v>2249</v>
      </c>
      <c r="AM1874" s="83" t="s">
        <v>3186</v>
      </c>
      <c r="AN1874" s="83" t="s">
        <v>15447</v>
      </c>
      <c r="AO1874" s="83" t="s">
        <v>17837</v>
      </c>
      <c r="AP1874" s="83" t="s">
        <v>11250</v>
      </c>
      <c r="AQ1874" s="83" t="s">
        <v>3360</v>
      </c>
      <c r="AR1874" s="83" t="s">
        <v>2950</v>
      </c>
      <c r="AS1874" s="132">
        <v>0</v>
      </c>
      <c r="AT1874" s="83" t="s">
        <v>2484</v>
      </c>
      <c r="AU1874" s="83" t="s">
        <v>207</v>
      </c>
      <c r="AV1874" s="83" t="s">
        <v>15448</v>
      </c>
      <c r="AW1874" s="83" t="s">
        <v>10751</v>
      </c>
    </row>
    <row r="1875" spans="1:49" x14ac:dyDescent="0.25">
      <c r="A1875" s="83" t="s">
        <v>60</v>
      </c>
      <c r="B1875" s="83" t="s">
        <v>7067</v>
      </c>
      <c r="C1875" s="83" t="s">
        <v>7717</v>
      </c>
      <c r="D1875" s="83" t="s">
        <v>7718</v>
      </c>
      <c r="E1875" s="83" t="s">
        <v>7867</v>
      </c>
      <c r="F1875" s="83" t="s">
        <v>711</v>
      </c>
      <c r="G1875" s="83" t="s">
        <v>304</v>
      </c>
      <c r="H1875" s="83" t="s">
        <v>712</v>
      </c>
      <c r="I1875" s="83" t="s">
        <v>77</v>
      </c>
      <c r="J1875" s="84"/>
      <c r="K1875" s="83" t="s">
        <v>7054</v>
      </c>
      <c r="L1875" s="83" t="s">
        <v>6209</v>
      </c>
      <c r="M1875" s="83" t="s">
        <v>9821</v>
      </c>
      <c r="N1875" s="83" t="s">
        <v>9776</v>
      </c>
      <c r="O1875" s="83" t="s">
        <v>18743</v>
      </c>
      <c r="P1875" s="83" t="s">
        <v>18873</v>
      </c>
      <c r="Q1875" s="83" t="s">
        <v>64</v>
      </c>
      <c r="R1875" s="83" t="s">
        <v>18874</v>
      </c>
      <c r="S1875" s="83" t="s">
        <v>2515</v>
      </c>
      <c r="T1875" s="83" t="s">
        <v>2950</v>
      </c>
      <c r="U1875" s="127">
        <v>8.4</v>
      </c>
      <c r="V1875" s="130">
        <v>25.2</v>
      </c>
      <c r="W1875" s="95">
        <v>3.2759999999999998</v>
      </c>
      <c r="X1875" s="95">
        <v>19.655999999999999</v>
      </c>
      <c r="Y1875" s="83" t="s">
        <v>10744</v>
      </c>
      <c r="Z1875" s="83" t="s">
        <v>1</v>
      </c>
      <c r="AA1875" s="85" t="s">
        <v>2532</v>
      </c>
      <c r="AB1875" s="83" t="s">
        <v>18875</v>
      </c>
      <c r="AC1875" s="83" t="s">
        <v>18876</v>
      </c>
      <c r="AD1875" s="83" t="s">
        <v>2542</v>
      </c>
      <c r="AE1875" s="82">
        <v>72</v>
      </c>
      <c r="AF1875" s="82" t="str">
        <f t="shared" si="29"/>
        <v>0.5 x 7 x 10.5</v>
      </c>
      <c r="AG1875" s="83" t="s">
        <v>2514</v>
      </c>
      <c r="AH1875" s="83" t="s">
        <v>2508</v>
      </c>
      <c r="AI1875" s="83" t="s">
        <v>3184</v>
      </c>
      <c r="AJ1875" s="83" t="s">
        <v>3330</v>
      </c>
      <c r="AK1875" s="83" t="s">
        <v>3347</v>
      </c>
      <c r="AL1875" s="83" t="s">
        <v>2497</v>
      </c>
      <c r="AM1875" s="83" t="s">
        <v>3346</v>
      </c>
      <c r="AN1875" s="83" t="s">
        <v>3342</v>
      </c>
      <c r="AO1875" s="83" t="s">
        <v>15272</v>
      </c>
      <c r="AP1875" s="83" t="s">
        <v>2498</v>
      </c>
      <c r="AQ1875" s="83" t="s">
        <v>2487</v>
      </c>
      <c r="AR1875" s="83" t="s">
        <v>2950</v>
      </c>
      <c r="AS1875" s="132">
        <v>0</v>
      </c>
      <c r="AT1875" s="83" t="s">
        <v>2484</v>
      </c>
      <c r="AU1875" s="83" t="s">
        <v>2332</v>
      </c>
      <c r="AV1875" s="83" t="s">
        <v>15448</v>
      </c>
      <c r="AW1875" s="83" t="s">
        <v>11569</v>
      </c>
    </row>
    <row r="1876" spans="1:49" x14ac:dyDescent="0.25">
      <c r="A1876" s="83" t="s">
        <v>109</v>
      </c>
      <c r="B1876" s="83" t="s">
        <v>278</v>
      </c>
      <c r="C1876" s="83" t="s">
        <v>7638</v>
      </c>
      <c r="D1876" s="83" t="s">
        <v>7639</v>
      </c>
      <c r="E1876" s="83" t="s">
        <v>7869</v>
      </c>
      <c r="F1876" s="83" t="s">
        <v>933</v>
      </c>
      <c r="G1876" s="83" t="s">
        <v>194</v>
      </c>
      <c r="H1876" s="83" t="s">
        <v>934</v>
      </c>
      <c r="I1876" s="83" t="s">
        <v>77</v>
      </c>
      <c r="J1876" s="84"/>
      <c r="K1876" s="83" t="s">
        <v>3613</v>
      </c>
      <c r="L1876" s="83" t="s">
        <v>6855</v>
      </c>
      <c r="M1876" s="83" t="s">
        <v>10519</v>
      </c>
      <c r="N1876" s="83" t="s">
        <v>3621</v>
      </c>
      <c r="O1876" s="83" t="s">
        <v>18877</v>
      </c>
      <c r="P1876" s="83" t="s">
        <v>18878</v>
      </c>
      <c r="Q1876" s="83" t="s">
        <v>64</v>
      </c>
      <c r="R1876" s="83" t="s">
        <v>18879</v>
      </c>
      <c r="S1876" s="83" t="s">
        <v>2542</v>
      </c>
      <c r="T1876" s="83" t="s">
        <v>2542</v>
      </c>
      <c r="U1876" s="127">
        <v>4.75</v>
      </c>
      <c r="V1876" s="130">
        <v>28.5</v>
      </c>
      <c r="W1876" s="95">
        <v>2.16743</v>
      </c>
      <c r="X1876" s="95">
        <v>26.0091</v>
      </c>
      <c r="Y1876" s="83" t="s">
        <v>11012</v>
      </c>
      <c r="Z1876" s="83" t="s">
        <v>1</v>
      </c>
      <c r="AA1876" s="85" t="s">
        <v>2533</v>
      </c>
      <c r="AB1876" s="83" t="s">
        <v>18880</v>
      </c>
      <c r="AC1876" s="83" t="s">
        <v>18881</v>
      </c>
      <c r="AD1876" s="83" t="s">
        <v>2542</v>
      </c>
      <c r="AE1876" s="82">
        <v>144</v>
      </c>
      <c r="AF1876" s="82" t="str">
        <f t="shared" si="29"/>
        <v>0.25 x 5.75 x 13</v>
      </c>
      <c r="AG1876" s="83" t="s">
        <v>3261</v>
      </c>
      <c r="AH1876" s="83" t="s">
        <v>3254</v>
      </c>
      <c r="AI1876" s="83" t="s">
        <v>2332</v>
      </c>
      <c r="AJ1876" s="83" t="s">
        <v>15070</v>
      </c>
      <c r="AK1876" s="83" t="s">
        <v>10997</v>
      </c>
      <c r="AL1876" s="83" t="s">
        <v>18882</v>
      </c>
      <c r="AM1876" s="83" t="s">
        <v>2498</v>
      </c>
      <c r="AN1876" s="83" t="s">
        <v>18803</v>
      </c>
      <c r="AO1876" s="83" t="s">
        <v>3369</v>
      </c>
      <c r="AP1876" s="83" t="s">
        <v>4409</v>
      </c>
      <c r="AQ1876" s="83" t="s">
        <v>2946</v>
      </c>
      <c r="AR1876" s="83" t="s">
        <v>2501</v>
      </c>
      <c r="AS1876" s="132">
        <v>0</v>
      </c>
      <c r="AT1876" s="83" t="s">
        <v>2516</v>
      </c>
      <c r="AU1876" s="83" t="s">
        <v>2484</v>
      </c>
      <c r="AV1876" s="83" t="s">
        <v>18883</v>
      </c>
      <c r="AW1876" s="83" t="s">
        <v>10751</v>
      </c>
    </row>
    <row r="1877" spans="1:49" x14ac:dyDescent="0.25">
      <c r="A1877" s="83" t="s">
        <v>60</v>
      </c>
      <c r="B1877" s="83" t="s">
        <v>65</v>
      </c>
      <c r="C1877" s="83" t="s">
        <v>7535</v>
      </c>
      <c r="D1877" s="83" t="s">
        <v>7536</v>
      </c>
      <c r="E1877" s="83" t="s">
        <v>7866</v>
      </c>
      <c r="F1877" s="83" t="s">
        <v>1491</v>
      </c>
      <c r="G1877" s="83" t="s">
        <v>79</v>
      </c>
      <c r="H1877" s="83" t="s">
        <v>1492</v>
      </c>
      <c r="I1877" s="83" t="s">
        <v>69</v>
      </c>
      <c r="J1877" s="84"/>
      <c r="K1877" s="83" t="s">
        <v>7054</v>
      </c>
      <c r="L1877" s="83" t="s">
        <v>5538</v>
      </c>
      <c r="M1877" s="83" t="s">
        <v>9106</v>
      </c>
      <c r="N1877" s="83" t="s">
        <v>7949</v>
      </c>
      <c r="O1877" s="83" t="s">
        <v>18625</v>
      </c>
      <c r="P1877" s="83" t="s">
        <v>18884</v>
      </c>
      <c r="Q1877" s="83" t="s">
        <v>69</v>
      </c>
      <c r="R1877" s="83" t="s">
        <v>18885</v>
      </c>
      <c r="S1877" s="83" t="s">
        <v>2945</v>
      </c>
      <c r="T1877" s="83" t="s">
        <v>2542</v>
      </c>
      <c r="U1877" s="127">
        <v>8</v>
      </c>
      <c r="V1877" s="130">
        <v>48</v>
      </c>
      <c r="W1877" s="95">
        <v>1.99</v>
      </c>
      <c r="X1877" s="95">
        <v>23.88</v>
      </c>
      <c r="Y1877" s="83" t="s">
        <v>10744</v>
      </c>
      <c r="Z1877" s="83" t="s">
        <v>1</v>
      </c>
      <c r="AA1877" s="85" t="s">
        <v>2533</v>
      </c>
      <c r="AB1877" s="83" t="s">
        <v>18886</v>
      </c>
      <c r="AC1877" s="83" t="s">
        <v>18886</v>
      </c>
      <c r="AD1877" s="83" t="s">
        <v>2945</v>
      </c>
      <c r="AE1877" s="82">
        <v>12</v>
      </c>
      <c r="AF1877" s="82" t="str">
        <f t="shared" si="29"/>
        <v>1.125 x 11 x 11</v>
      </c>
      <c r="AG1877" s="83" t="s">
        <v>10787</v>
      </c>
      <c r="AH1877" s="83" t="s">
        <v>2537</v>
      </c>
      <c r="AI1877" s="83" t="s">
        <v>2537</v>
      </c>
      <c r="AJ1877" s="83" t="s">
        <v>3193</v>
      </c>
      <c r="AK1877" s="83" t="s">
        <v>11513</v>
      </c>
      <c r="AL1877" s="83" t="s">
        <v>11513</v>
      </c>
      <c r="AM1877" s="83" t="s">
        <v>11514</v>
      </c>
      <c r="AN1877" s="83" t="s">
        <v>18630</v>
      </c>
      <c r="AO1877" s="83" t="s">
        <v>11516</v>
      </c>
      <c r="AP1877" s="83" t="s">
        <v>10860</v>
      </c>
      <c r="AQ1877" s="83" t="s">
        <v>2547</v>
      </c>
      <c r="AR1877" s="83" t="s">
        <v>2547</v>
      </c>
      <c r="AS1877" s="132">
        <v>0</v>
      </c>
      <c r="AT1877" s="83" t="s">
        <v>2542</v>
      </c>
      <c r="AU1877" s="83" t="s">
        <v>2949</v>
      </c>
      <c r="AV1877" s="83" t="s">
        <v>10781</v>
      </c>
      <c r="AW1877" s="83" t="s">
        <v>10760</v>
      </c>
    </row>
    <row r="1878" spans="1:49" x14ac:dyDescent="0.25">
      <c r="A1878" s="83" t="s">
        <v>60</v>
      </c>
      <c r="B1878" s="83" t="s">
        <v>7067</v>
      </c>
      <c r="C1878" s="83" t="s">
        <v>7609</v>
      </c>
      <c r="D1878" s="83" t="s">
        <v>7610</v>
      </c>
      <c r="E1878" s="83" t="s">
        <v>7867</v>
      </c>
      <c r="F1878" s="83" t="s">
        <v>905</v>
      </c>
      <c r="G1878" s="83" t="s">
        <v>106</v>
      </c>
      <c r="H1878" s="83" t="s">
        <v>906</v>
      </c>
      <c r="I1878" s="83" t="s">
        <v>77</v>
      </c>
      <c r="J1878" s="84"/>
      <c r="K1878" s="83" t="s">
        <v>7054</v>
      </c>
      <c r="L1878" s="83" t="s">
        <v>6211</v>
      </c>
      <c r="M1878" s="83" t="s">
        <v>9823</v>
      </c>
      <c r="N1878" s="83" t="s">
        <v>9781</v>
      </c>
      <c r="O1878" s="83" t="s">
        <v>18684</v>
      </c>
      <c r="P1878" s="83" t="s">
        <v>18887</v>
      </c>
      <c r="Q1878" s="83" t="s">
        <v>64</v>
      </c>
      <c r="R1878" s="83" t="s">
        <v>18888</v>
      </c>
      <c r="S1878" s="83" t="s">
        <v>2949</v>
      </c>
      <c r="T1878" s="83" t="s">
        <v>2950</v>
      </c>
      <c r="U1878" s="127">
        <v>3.9</v>
      </c>
      <c r="V1878" s="130">
        <v>11.7</v>
      </c>
      <c r="W1878" s="95">
        <v>1.5209999999999999</v>
      </c>
      <c r="X1878" s="95">
        <v>9.1259999999999994</v>
      </c>
      <c r="Y1878" s="83" t="s">
        <v>10744</v>
      </c>
      <c r="Z1878" s="83" t="s">
        <v>1</v>
      </c>
      <c r="AA1878" s="85" t="s">
        <v>2533</v>
      </c>
      <c r="AB1878" s="83" t="s">
        <v>18889</v>
      </c>
      <c r="AC1878" s="83" t="s">
        <v>18890</v>
      </c>
      <c r="AD1878" s="83" t="s">
        <v>2484</v>
      </c>
      <c r="AE1878" s="82">
        <v>144</v>
      </c>
      <c r="AF1878" s="82" t="str">
        <f t="shared" si="29"/>
        <v>0.2 x 7 x 6.5</v>
      </c>
      <c r="AG1878" s="83" t="s">
        <v>3262</v>
      </c>
      <c r="AH1878" s="83" t="s">
        <v>2508</v>
      </c>
      <c r="AI1878" s="83" t="s">
        <v>3194</v>
      </c>
      <c r="AJ1878" s="83" t="s">
        <v>3422</v>
      </c>
      <c r="AK1878" s="83" t="s">
        <v>2497</v>
      </c>
      <c r="AL1878" s="83" t="s">
        <v>3420</v>
      </c>
      <c r="AM1878" s="83" t="s">
        <v>2945</v>
      </c>
      <c r="AN1878" s="83" t="s">
        <v>14452</v>
      </c>
      <c r="AO1878" s="83" t="s">
        <v>3476</v>
      </c>
      <c r="AP1878" s="83" t="s">
        <v>4409</v>
      </c>
      <c r="AQ1878" s="83" t="s">
        <v>14607</v>
      </c>
      <c r="AR1878" s="83" t="s">
        <v>2486</v>
      </c>
      <c r="AS1878" s="132">
        <v>0</v>
      </c>
      <c r="AT1878" s="83" t="s">
        <v>2307</v>
      </c>
      <c r="AU1878" s="83" t="s">
        <v>2492</v>
      </c>
      <c r="AV1878" s="83" t="s">
        <v>14608</v>
      </c>
      <c r="AW1878" s="83" t="s">
        <v>11569</v>
      </c>
    </row>
    <row r="1879" spans="1:49" x14ac:dyDescent="0.25">
      <c r="A1879" s="83" t="s">
        <v>109</v>
      </c>
      <c r="B1879" s="83" t="s">
        <v>278</v>
      </c>
      <c r="C1879" s="83" t="s">
        <v>7605</v>
      </c>
      <c r="D1879" s="83" t="s">
        <v>7606</v>
      </c>
      <c r="E1879" s="83" t="s">
        <v>7869</v>
      </c>
      <c r="F1879" s="83" t="s">
        <v>902</v>
      </c>
      <c r="G1879" s="83" t="s">
        <v>194</v>
      </c>
      <c r="H1879" s="83" t="s">
        <v>7909</v>
      </c>
      <c r="I1879" s="83" t="s">
        <v>77</v>
      </c>
      <c r="J1879" s="84"/>
      <c r="K1879" s="83" t="s">
        <v>3613</v>
      </c>
      <c r="L1879" s="83" t="s">
        <v>6857</v>
      </c>
      <c r="M1879" s="83" t="s">
        <v>10521</v>
      </c>
      <c r="N1879" s="83" t="s">
        <v>3621</v>
      </c>
      <c r="O1879" s="83" t="s">
        <v>18891</v>
      </c>
      <c r="P1879" s="83" t="s">
        <v>18892</v>
      </c>
      <c r="Q1879" s="83" t="s">
        <v>64</v>
      </c>
      <c r="R1879" s="83" t="s">
        <v>18893</v>
      </c>
      <c r="S1879" s="83" t="s">
        <v>207</v>
      </c>
      <c r="T1879" s="83" t="s">
        <v>2542</v>
      </c>
      <c r="U1879" s="127">
        <v>4.8</v>
      </c>
      <c r="V1879" s="130">
        <v>28.8</v>
      </c>
      <c r="W1879" s="95">
        <v>2.1902400000000002</v>
      </c>
      <c r="X1879" s="95">
        <v>26.282879999999999</v>
      </c>
      <c r="Y1879" s="83" t="s">
        <v>11012</v>
      </c>
      <c r="Z1879" s="83" t="s">
        <v>1</v>
      </c>
      <c r="AA1879" s="85" t="s">
        <v>2533</v>
      </c>
      <c r="AB1879" s="83" t="s">
        <v>18894</v>
      </c>
      <c r="AC1879" s="83" t="s">
        <v>18895</v>
      </c>
      <c r="AD1879" s="83" t="s">
        <v>2542</v>
      </c>
      <c r="AE1879" s="82">
        <v>144</v>
      </c>
      <c r="AF1879" s="82" t="str">
        <f t="shared" si="29"/>
        <v>0.25 x 5.25 x 12.25</v>
      </c>
      <c r="AG1879" s="83" t="s">
        <v>3261</v>
      </c>
      <c r="AH1879" s="83" t="s">
        <v>3371</v>
      </c>
      <c r="AI1879" s="83" t="s">
        <v>2525</v>
      </c>
      <c r="AJ1879" s="83" t="s">
        <v>3191</v>
      </c>
      <c r="AK1879" s="83" t="s">
        <v>2496</v>
      </c>
      <c r="AL1879" s="83" t="s">
        <v>3332</v>
      </c>
      <c r="AM1879" s="83" t="s">
        <v>3173</v>
      </c>
      <c r="AN1879" s="83" t="s">
        <v>2945</v>
      </c>
      <c r="AO1879" s="83" t="s">
        <v>3425</v>
      </c>
      <c r="AP1879" s="83" t="s">
        <v>4409</v>
      </c>
      <c r="AQ1879" s="83" t="s">
        <v>2946</v>
      </c>
      <c r="AR1879" s="83" t="s">
        <v>2501</v>
      </c>
      <c r="AS1879" s="132">
        <v>0</v>
      </c>
      <c r="AT1879" s="83" t="s">
        <v>2954</v>
      </c>
      <c r="AU1879" s="83" t="s">
        <v>2516</v>
      </c>
      <c r="AV1879" s="83" t="s">
        <v>12547</v>
      </c>
      <c r="AW1879" s="83" t="s">
        <v>10751</v>
      </c>
    </row>
    <row r="1880" spans="1:49" x14ac:dyDescent="0.25">
      <c r="A1880" s="83" t="s">
        <v>60</v>
      </c>
      <c r="B1880" s="83" t="s">
        <v>7067</v>
      </c>
      <c r="C1880" s="83" t="s">
        <v>7218</v>
      </c>
      <c r="D1880" s="83" t="s">
        <v>7219</v>
      </c>
      <c r="E1880" s="83" t="s">
        <v>7872</v>
      </c>
      <c r="F1880" s="83" t="s">
        <v>534</v>
      </c>
      <c r="G1880" s="83" t="s">
        <v>339</v>
      </c>
      <c r="H1880" s="83" t="s">
        <v>337</v>
      </c>
      <c r="I1880" s="83" t="s">
        <v>92</v>
      </c>
      <c r="J1880" s="84"/>
      <c r="K1880" s="83" t="s">
        <v>7054</v>
      </c>
      <c r="L1880" s="83" t="s">
        <v>6215</v>
      </c>
      <c r="M1880" s="83" t="s">
        <v>9827</v>
      </c>
      <c r="N1880" s="83" t="s">
        <v>9776</v>
      </c>
      <c r="O1880" s="83" t="s">
        <v>11428</v>
      </c>
      <c r="P1880" s="83" t="s">
        <v>18896</v>
      </c>
      <c r="Q1880" s="83" t="s">
        <v>92</v>
      </c>
      <c r="R1880" s="83" t="s">
        <v>18897</v>
      </c>
      <c r="S1880" s="83" t="s">
        <v>189</v>
      </c>
      <c r="T1880" s="83" t="s">
        <v>2542</v>
      </c>
      <c r="U1880" s="127">
        <v>6.2</v>
      </c>
      <c r="V1880" s="130">
        <v>37.200000000000003</v>
      </c>
      <c r="W1880" s="95">
        <v>1.55</v>
      </c>
      <c r="X1880" s="95">
        <v>18.600000000000001</v>
      </c>
      <c r="Y1880" s="83" t="s">
        <v>10744</v>
      </c>
      <c r="Z1880" s="83" t="s">
        <v>1</v>
      </c>
      <c r="AA1880" s="85" t="s">
        <v>2533</v>
      </c>
      <c r="AB1880" s="83" t="s">
        <v>18898</v>
      </c>
      <c r="AC1880" s="83" t="s">
        <v>18898</v>
      </c>
      <c r="AD1880" s="83" t="s">
        <v>2945</v>
      </c>
      <c r="AE1880" s="82">
        <v>12</v>
      </c>
      <c r="AF1880" s="82" t="str">
        <f t="shared" si="29"/>
        <v>0.625 x 6.5 x 6.5</v>
      </c>
      <c r="AG1880" s="83" t="s">
        <v>3205</v>
      </c>
      <c r="AH1880" s="83" t="s">
        <v>3194</v>
      </c>
      <c r="AI1880" s="83" t="s">
        <v>3194</v>
      </c>
      <c r="AJ1880" s="83" t="s">
        <v>3210</v>
      </c>
      <c r="AK1880" s="83" t="s">
        <v>10812</v>
      </c>
      <c r="AL1880" s="83" t="s">
        <v>10813</v>
      </c>
      <c r="AM1880" s="83" t="s">
        <v>10814</v>
      </c>
      <c r="AN1880" s="83" t="s">
        <v>3211</v>
      </c>
      <c r="AO1880" s="83" t="s">
        <v>3212</v>
      </c>
      <c r="AP1880" s="83" t="s">
        <v>3425</v>
      </c>
      <c r="AQ1880" s="83" t="s">
        <v>10779</v>
      </c>
      <c r="AR1880" s="83" t="s">
        <v>10779</v>
      </c>
      <c r="AS1880" s="132">
        <v>0</v>
      </c>
      <c r="AT1880" s="83" t="s">
        <v>3618</v>
      </c>
      <c r="AU1880" s="83" t="s">
        <v>2508</v>
      </c>
      <c r="AV1880" s="83" t="s">
        <v>10781</v>
      </c>
      <c r="AW1880" s="83" t="s">
        <v>10760</v>
      </c>
    </row>
    <row r="1881" spans="1:49" x14ac:dyDescent="0.25">
      <c r="A1881" s="83" t="s">
        <v>60</v>
      </c>
      <c r="B1881" s="83" t="s">
        <v>7067</v>
      </c>
      <c r="C1881" s="83" t="s">
        <v>7218</v>
      </c>
      <c r="D1881" s="83" t="s">
        <v>7219</v>
      </c>
      <c r="E1881" s="83" t="s">
        <v>7872</v>
      </c>
      <c r="F1881" s="83" t="s">
        <v>534</v>
      </c>
      <c r="G1881" s="83" t="s">
        <v>339</v>
      </c>
      <c r="H1881" s="83" t="s">
        <v>337</v>
      </c>
      <c r="I1881" s="83" t="s">
        <v>92</v>
      </c>
      <c r="J1881" s="84"/>
      <c r="K1881" s="83" t="s">
        <v>7054</v>
      </c>
      <c r="L1881" s="83" t="s">
        <v>6218</v>
      </c>
      <c r="M1881" s="83" t="s">
        <v>9830</v>
      </c>
      <c r="N1881" s="83" t="s">
        <v>9781</v>
      </c>
      <c r="O1881" s="83" t="s">
        <v>11428</v>
      </c>
      <c r="P1881" s="83" t="s">
        <v>18899</v>
      </c>
      <c r="Q1881" s="83" t="s">
        <v>92</v>
      </c>
      <c r="R1881" s="83" t="s">
        <v>18900</v>
      </c>
      <c r="S1881" s="83" t="s">
        <v>189</v>
      </c>
      <c r="T1881" s="83" t="s">
        <v>2542</v>
      </c>
      <c r="U1881" s="127">
        <v>6.2</v>
      </c>
      <c r="V1881" s="130">
        <v>37.200000000000003</v>
      </c>
      <c r="W1881" s="95">
        <v>1.55</v>
      </c>
      <c r="X1881" s="95">
        <v>18.600000000000001</v>
      </c>
      <c r="Y1881" s="83" t="s">
        <v>10744</v>
      </c>
      <c r="Z1881" s="83" t="s">
        <v>1</v>
      </c>
      <c r="AA1881" s="85" t="s">
        <v>2533</v>
      </c>
      <c r="AB1881" s="83" t="s">
        <v>18901</v>
      </c>
      <c r="AC1881" s="83" t="s">
        <v>18901</v>
      </c>
      <c r="AD1881" s="83" t="s">
        <v>2945</v>
      </c>
      <c r="AE1881" s="82">
        <v>12</v>
      </c>
      <c r="AF1881" s="82" t="str">
        <f t="shared" si="29"/>
        <v>0.625 x 6.5 x 6.5</v>
      </c>
      <c r="AG1881" s="83" t="s">
        <v>3205</v>
      </c>
      <c r="AH1881" s="83" t="s">
        <v>3194</v>
      </c>
      <c r="AI1881" s="83" t="s">
        <v>3194</v>
      </c>
      <c r="AJ1881" s="83" t="s">
        <v>3210</v>
      </c>
      <c r="AK1881" s="83" t="s">
        <v>10812</v>
      </c>
      <c r="AL1881" s="83" t="s">
        <v>10813</v>
      </c>
      <c r="AM1881" s="83" t="s">
        <v>10814</v>
      </c>
      <c r="AN1881" s="83" t="s">
        <v>3211</v>
      </c>
      <c r="AO1881" s="83" t="s">
        <v>3212</v>
      </c>
      <c r="AP1881" s="83" t="s">
        <v>3425</v>
      </c>
      <c r="AQ1881" s="83" t="s">
        <v>10779</v>
      </c>
      <c r="AR1881" s="83" t="s">
        <v>10779</v>
      </c>
      <c r="AS1881" s="132">
        <v>0</v>
      </c>
      <c r="AT1881" s="83" t="s">
        <v>3618</v>
      </c>
      <c r="AU1881" s="83" t="s">
        <v>2508</v>
      </c>
      <c r="AV1881" s="83" t="s">
        <v>10781</v>
      </c>
      <c r="AW1881" s="83" t="s">
        <v>10760</v>
      </c>
    </row>
    <row r="1882" spans="1:49" x14ac:dyDescent="0.25">
      <c r="A1882" s="83" t="s">
        <v>109</v>
      </c>
      <c r="B1882" s="83" t="s">
        <v>278</v>
      </c>
      <c r="C1882" s="83" t="s">
        <v>7743</v>
      </c>
      <c r="D1882" s="83" t="s">
        <v>7744</v>
      </c>
      <c r="E1882" s="83" t="s">
        <v>7869</v>
      </c>
      <c r="F1882" s="83" t="s">
        <v>1077</v>
      </c>
      <c r="G1882" s="83" t="s">
        <v>194</v>
      </c>
      <c r="H1882" s="83" t="s">
        <v>1078</v>
      </c>
      <c r="I1882" s="83" t="s">
        <v>77</v>
      </c>
      <c r="J1882" s="84"/>
      <c r="K1882" s="83" t="s">
        <v>3613</v>
      </c>
      <c r="L1882" s="83" t="s">
        <v>6858</v>
      </c>
      <c r="M1882" s="83" t="s">
        <v>10522</v>
      </c>
      <c r="N1882" s="83" t="s">
        <v>3621</v>
      </c>
      <c r="O1882" s="83" t="s">
        <v>18902</v>
      </c>
      <c r="P1882" s="83" t="s">
        <v>18903</v>
      </c>
      <c r="Q1882" s="83" t="s">
        <v>64</v>
      </c>
      <c r="R1882" s="83" t="s">
        <v>18904</v>
      </c>
      <c r="S1882" s="83" t="s">
        <v>2546</v>
      </c>
      <c r="T1882" s="83" t="s">
        <v>2542</v>
      </c>
      <c r="U1882" s="127">
        <v>3.35</v>
      </c>
      <c r="V1882" s="130">
        <v>20.100000000000001</v>
      </c>
      <c r="W1882" s="95">
        <v>1.52861</v>
      </c>
      <c r="X1882" s="95">
        <v>18.343260000000001</v>
      </c>
      <c r="Y1882" s="83" t="s">
        <v>11012</v>
      </c>
      <c r="Z1882" s="83" t="s">
        <v>1</v>
      </c>
      <c r="AA1882" s="85" t="s">
        <v>2533</v>
      </c>
      <c r="AB1882" s="83" t="s">
        <v>18905</v>
      </c>
      <c r="AC1882" s="83" t="s">
        <v>18906</v>
      </c>
      <c r="AD1882" s="83" t="s">
        <v>2542</v>
      </c>
      <c r="AE1882" s="82">
        <v>144</v>
      </c>
      <c r="AF1882" s="82" t="str">
        <f t="shared" si="29"/>
        <v>0.25 x 7 x 10.25</v>
      </c>
      <c r="AG1882" s="83" t="s">
        <v>3261</v>
      </c>
      <c r="AH1882" s="83" t="s">
        <v>2508</v>
      </c>
      <c r="AI1882" s="83" t="s">
        <v>3222</v>
      </c>
      <c r="AJ1882" s="83" t="s">
        <v>3375</v>
      </c>
      <c r="AK1882" s="83" t="s">
        <v>15852</v>
      </c>
      <c r="AL1882" s="83" t="s">
        <v>18153</v>
      </c>
      <c r="AM1882" s="83" t="s">
        <v>13526</v>
      </c>
      <c r="AN1882" s="83" t="s">
        <v>3376</v>
      </c>
      <c r="AO1882" s="83" t="s">
        <v>18907</v>
      </c>
      <c r="AP1882" s="83" t="s">
        <v>4409</v>
      </c>
      <c r="AQ1882" s="83" t="s">
        <v>3360</v>
      </c>
      <c r="AR1882" s="83" t="s">
        <v>2508</v>
      </c>
      <c r="AS1882" s="132">
        <v>0</v>
      </c>
      <c r="AT1882" s="83" t="s">
        <v>2958</v>
      </c>
      <c r="AU1882" s="83" t="s">
        <v>189</v>
      </c>
      <c r="AV1882" s="83" t="s">
        <v>18883</v>
      </c>
      <c r="AW1882" s="83" t="s">
        <v>10751</v>
      </c>
    </row>
    <row r="1883" spans="1:49" x14ac:dyDescent="0.25">
      <c r="A1883" s="83" t="s">
        <v>60</v>
      </c>
      <c r="B1883" s="83" t="s">
        <v>65</v>
      </c>
      <c r="C1883" s="83" t="s">
        <v>7535</v>
      </c>
      <c r="D1883" s="83" t="s">
        <v>7536</v>
      </c>
      <c r="E1883" s="83" t="s">
        <v>7866</v>
      </c>
      <c r="F1883" s="83" t="s">
        <v>1491</v>
      </c>
      <c r="G1883" s="83" t="s">
        <v>79</v>
      </c>
      <c r="H1883" s="83" t="s">
        <v>1492</v>
      </c>
      <c r="I1883" s="83" t="s">
        <v>69</v>
      </c>
      <c r="J1883" s="84"/>
      <c r="K1883" s="83" t="s">
        <v>7054</v>
      </c>
      <c r="L1883" s="83" t="s">
        <v>5540</v>
      </c>
      <c r="M1883" s="83" t="s">
        <v>9108</v>
      </c>
      <c r="N1883" s="83" t="s">
        <v>7995</v>
      </c>
      <c r="O1883" s="83" t="s">
        <v>18625</v>
      </c>
      <c r="P1883" s="83" t="s">
        <v>18908</v>
      </c>
      <c r="Q1883" s="83" t="s">
        <v>69</v>
      </c>
      <c r="R1883" s="83" t="s">
        <v>18909</v>
      </c>
      <c r="S1883" s="83" t="s">
        <v>2945</v>
      </c>
      <c r="T1883" s="83" t="s">
        <v>2542</v>
      </c>
      <c r="U1883" s="127">
        <v>8</v>
      </c>
      <c r="V1883" s="130">
        <v>48</v>
      </c>
      <c r="W1883" s="95">
        <v>1.99</v>
      </c>
      <c r="X1883" s="95">
        <v>23.88</v>
      </c>
      <c r="Y1883" s="83" t="s">
        <v>10744</v>
      </c>
      <c r="Z1883" s="83" t="s">
        <v>1</v>
      </c>
      <c r="AA1883" s="85" t="s">
        <v>2533</v>
      </c>
      <c r="AB1883" s="83" t="s">
        <v>18910</v>
      </c>
      <c r="AC1883" s="83" t="s">
        <v>18910</v>
      </c>
      <c r="AD1883" s="83" t="s">
        <v>2945</v>
      </c>
      <c r="AE1883" s="82">
        <v>12</v>
      </c>
      <c r="AF1883" s="82" t="str">
        <f t="shared" si="29"/>
        <v>1.125 x 11 x 11</v>
      </c>
      <c r="AG1883" s="83" t="s">
        <v>10787</v>
      </c>
      <c r="AH1883" s="83" t="s">
        <v>2537</v>
      </c>
      <c r="AI1883" s="83" t="s">
        <v>2537</v>
      </c>
      <c r="AJ1883" s="83" t="s">
        <v>3193</v>
      </c>
      <c r="AK1883" s="83" t="s">
        <v>11513</v>
      </c>
      <c r="AL1883" s="83" t="s">
        <v>11513</v>
      </c>
      <c r="AM1883" s="83" t="s">
        <v>11514</v>
      </c>
      <c r="AN1883" s="83" t="s">
        <v>18630</v>
      </c>
      <c r="AO1883" s="83" t="s">
        <v>11516</v>
      </c>
      <c r="AP1883" s="83" t="s">
        <v>10860</v>
      </c>
      <c r="AQ1883" s="83" t="s">
        <v>2547</v>
      </c>
      <c r="AR1883" s="83" t="s">
        <v>2547</v>
      </c>
      <c r="AS1883" s="132">
        <v>0</v>
      </c>
      <c r="AT1883" s="83" t="s">
        <v>2542</v>
      </c>
      <c r="AU1883" s="83" t="s">
        <v>2949</v>
      </c>
      <c r="AV1883" s="83" t="s">
        <v>10781</v>
      </c>
      <c r="AW1883" s="83" t="s">
        <v>10760</v>
      </c>
    </row>
    <row r="1884" spans="1:49" x14ac:dyDescent="0.25">
      <c r="A1884" s="83" t="s">
        <v>60</v>
      </c>
      <c r="B1884" s="83" t="s">
        <v>7067</v>
      </c>
      <c r="C1884" s="83" t="s">
        <v>7250</v>
      </c>
      <c r="D1884" s="83" t="s">
        <v>7251</v>
      </c>
      <c r="E1884" s="83" t="s">
        <v>7872</v>
      </c>
      <c r="F1884" s="83" t="s">
        <v>535</v>
      </c>
      <c r="G1884" s="83" t="s">
        <v>341</v>
      </c>
      <c r="H1884" s="83" t="s">
        <v>2234</v>
      </c>
      <c r="I1884" s="83" t="s">
        <v>92</v>
      </c>
      <c r="J1884" s="84"/>
      <c r="K1884" s="83" t="s">
        <v>7054</v>
      </c>
      <c r="L1884" s="83" t="s">
        <v>6222</v>
      </c>
      <c r="M1884" s="83" t="s">
        <v>9834</v>
      </c>
      <c r="N1884" s="83" t="s">
        <v>9776</v>
      </c>
      <c r="O1884" s="83" t="s">
        <v>10752</v>
      </c>
      <c r="P1884" s="83" t="s">
        <v>18911</v>
      </c>
      <c r="Q1884" s="83" t="s">
        <v>92</v>
      </c>
      <c r="R1884" s="83" t="s">
        <v>18912</v>
      </c>
      <c r="S1884" s="83" t="s">
        <v>2515</v>
      </c>
      <c r="T1884" s="83" t="s">
        <v>2542</v>
      </c>
      <c r="U1884" s="127">
        <v>5</v>
      </c>
      <c r="V1884" s="130">
        <v>30</v>
      </c>
      <c r="W1884" s="95">
        <v>1.25</v>
      </c>
      <c r="X1884" s="95">
        <v>15</v>
      </c>
      <c r="Y1884" s="83" t="s">
        <v>10744</v>
      </c>
      <c r="Z1884" s="83" t="s">
        <v>1</v>
      </c>
      <c r="AA1884" s="85" t="s">
        <v>2532</v>
      </c>
      <c r="AB1884" s="83" t="s">
        <v>18913</v>
      </c>
      <c r="AC1884" s="83" t="s">
        <v>18913</v>
      </c>
      <c r="AD1884" s="83" t="s">
        <v>2945</v>
      </c>
      <c r="AE1884" s="82">
        <v>12</v>
      </c>
      <c r="AF1884" s="82" t="str">
        <f t="shared" si="29"/>
        <v>0.625 x 6.875 x 6.875</v>
      </c>
      <c r="AG1884" s="83" t="s">
        <v>3205</v>
      </c>
      <c r="AH1884" s="83" t="s">
        <v>3206</v>
      </c>
      <c r="AI1884" s="83" t="s">
        <v>3206</v>
      </c>
      <c r="AJ1884" s="83" t="s">
        <v>3207</v>
      </c>
      <c r="AK1884" s="83" t="s">
        <v>14471</v>
      </c>
      <c r="AL1884" s="83" t="s">
        <v>10813</v>
      </c>
      <c r="AM1884" s="83" t="s">
        <v>14472</v>
      </c>
      <c r="AN1884" s="83" t="s">
        <v>3208</v>
      </c>
      <c r="AO1884" s="83" t="s">
        <v>3209</v>
      </c>
      <c r="AP1884" s="83" t="s">
        <v>2514</v>
      </c>
      <c r="AQ1884" s="83" t="s">
        <v>3206</v>
      </c>
      <c r="AR1884" s="83" t="s">
        <v>3206</v>
      </c>
      <c r="AS1884" s="132">
        <v>0</v>
      </c>
      <c r="AT1884" s="83" t="s">
        <v>4381</v>
      </c>
      <c r="AU1884" s="83" t="s">
        <v>2950</v>
      </c>
      <c r="AV1884" s="83" t="s">
        <v>10759</v>
      </c>
      <c r="AW1884" s="83" t="s">
        <v>10760</v>
      </c>
    </row>
    <row r="1885" spans="1:49" x14ac:dyDescent="0.25">
      <c r="A1885" s="83" t="s">
        <v>60</v>
      </c>
      <c r="B1885" s="83" t="s">
        <v>7067</v>
      </c>
      <c r="C1885" s="83" t="s">
        <v>7250</v>
      </c>
      <c r="D1885" s="83" t="s">
        <v>7251</v>
      </c>
      <c r="E1885" s="83" t="s">
        <v>7872</v>
      </c>
      <c r="F1885" s="83" t="s">
        <v>535</v>
      </c>
      <c r="G1885" s="83" t="s">
        <v>341</v>
      </c>
      <c r="H1885" s="83" t="s">
        <v>2234</v>
      </c>
      <c r="I1885" s="83" t="s">
        <v>92</v>
      </c>
      <c r="J1885" s="84"/>
      <c r="K1885" s="83" t="s">
        <v>7054</v>
      </c>
      <c r="L1885" s="83" t="s">
        <v>6226</v>
      </c>
      <c r="M1885" s="83" t="s">
        <v>9839</v>
      </c>
      <c r="N1885" s="83" t="s">
        <v>9781</v>
      </c>
      <c r="O1885" s="83" t="s">
        <v>18914</v>
      </c>
      <c r="P1885" s="83" t="s">
        <v>18915</v>
      </c>
      <c r="Q1885" s="83" t="s">
        <v>92</v>
      </c>
      <c r="R1885" s="83" t="s">
        <v>18916</v>
      </c>
      <c r="S1885" s="83" t="s">
        <v>2515</v>
      </c>
      <c r="T1885" s="83" t="s">
        <v>2542</v>
      </c>
      <c r="U1885" s="127">
        <v>5</v>
      </c>
      <c r="V1885" s="130">
        <v>30</v>
      </c>
      <c r="W1885" s="95">
        <v>1.25</v>
      </c>
      <c r="X1885" s="95">
        <v>15</v>
      </c>
      <c r="Y1885" s="83" t="s">
        <v>10744</v>
      </c>
      <c r="Z1885" s="83" t="s">
        <v>1</v>
      </c>
      <c r="AA1885" s="85" t="s">
        <v>2532</v>
      </c>
      <c r="AB1885" s="83" t="s">
        <v>18917</v>
      </c>
      <c r="AC1885" s="83" t="s">
        <v>18917</v>
      </c>
      <c r="AD1885" s="83" t="s">
        <v>2945</v>
      </c>
      <c r="AE1885" s="82">
        <v>12</v>
      </c>
      <c r="AF1885" s="82" t="str">
        <f t="shared" si="29"/>
        <v>0.625 x 6.875 x 6.875</v>
      </c>
      <c r="AG1885" s="83" t="s">
        <v>3205</v>
      </c>
      <c r="AH1885" s="83" t="s">
        <v>3206</v>
      </c>
      <c r="AI1885" s="83" t="s">
        <v>3206</v>
      </c>
      <c r="AJ1885" s="83" t="s">
        <v>3207</v>
      </c>
      <c r="AK1885" s="83" t="s">
        <v>14471</v>
      </c>
      <c r="AL1885" s="83" t="s">
        <v>10813</v>
      </c>
      <c r="AM1885" s="83" t="s">
        <v>14472</v>
      </c>
      <c r="AN1885" s="83" t="s">
        <v>3208</v>
      </c>
      <c r="AO1885" s="83" t="s">
        <v>3209</v>
      </c>
      <c r="AP1885" s="83" t="s">
        <v>2514</v>
      </c>
      <c r="AQ1885" s="83" t="s">
        <v>3206</v>
      </c>
      <c r="AR1885" s="83" t="s">
        <v>3206</v>
      </c>
      <c r="AS1885" s="132">
        <v>0</v>
      </c>
      <c r="AT1885" s="83" t="s">
        <v>4381</v>
      </c>
      <c r="AU1885" s="83" t="s">
        <v>2950</v>
      </c>
      <c r="AV1885" s="83" t="s">
        <v>10759</v>
      </c>
      <c r="AW1885" s="83" t="s">
        <v>10760</v>
      </c>
    </row>
    <row r="1886" spans="1:49" x14ac:dyDescent="0.25">
      <c r="A1886" s="83" t="s">
        <v>109</v>
      </c>
      <c r="B1886" s="83" t="s">
        <v>108</v>
      </c>
      <c r="C1886" s="83" t="s">
        <v>7605</v>
      </c>
      <c r="D1886" s="83" t="s">
        <v>7606</v>
      </c>
      <c r="E1886" s="83" t="s">
        <v>7869</v>
      </c>
      <c r="F1886" s="83" t="s">
        <v>902</v>
      </c>
      <c r="G1886" s="83" t="s">
        <v>194</v>
      </c>
      <c r="H1886" s="83" t="s">
        <v>7909</v>
      </c>
      <c r="I1886" s="83" t="s">
        <v>77</v>
      </c>
      <c r="J1886" s="84"/>
      <c r="K1886" s="83" t="s">
        <v>3613</v>
      </c>
      <c r="L1886" s="83" t="s">
        <v>6860</v>
      </c>
      <c r="M1886" s="83" t="s">
        <v>10524</v>
      </c>
      <c r="N1886" s="83" t="s">
        <v>8217</v>
      </c>
      <c r="O1886" s="83" t="s">
        <v>18918</v>
      </c>
      <c r="P1886" s="83" t="s">
        <v>18919</v>
      </c>
      <c r="Q1886" s="83" t="s">
        <v>64</v>
      </c>
      <c r="R1886" s="83" t="s">
        <v>18920</v>
      </c>
      <c r="S1886" s="83" t="s">
        <v>207</v>
      </c>
      <c r="T1886" s="83" t="s">
        <v>2542</v>
      </c>
      <c r="U1886" s="127">
        <v>4.8</v>
      </c>
      <c r="V1886" s="130">
        <v>28.8</v>
      </c>
      <c r="W1886" s="95">
        <v>2.1902400000000002</v>
      </c>
      <c r="X1886" s="95">
        <v>26.282879999999999</v>
      </c>
      <c r="Y1886" s="83" t="s">
        <v>11012</v>
      </c>
      <c r="Z1886" s="83" t="s">
        <v>1</v>
      </c>
      <c r="AA1886" s="85" t="s">
        <v>2532</v>
      </c>
      <c r="AB1886" s="83" t="s">
        <v>18921</v>
      </c>
      <c r="AC1886" s="83" t="s">
        <v>18922</v>
      </c>
      <c r="AD1886" s="83" t="s">
        <v>2542</v>
      </c>
      <c r="AE1886" s="82">
        <v>144</v>
      </c>
      <c r="AF1886" s="82" t="str">
        <f t="shared" si="29"/>
        <v>0.25 x 5.25 x 12.25</v>
      </c>
      <c r="AG1886" s="83" t="s">
        <v>3261</v>
      </c>
      <c r="AH1886" s="83" t="s">
        <v>3371</v>
      </c>
      <c r="AI1886" s="83" t="s">
        <v>2525</v>
      </c>
      <c r="AJ1886" s="83" t="s">
        <v>3427</v>
      </c>
      <c r="AK1886" s="83" t="s">
        <v>2496</v>
      </c>
      <c r="AL1886" s="83" t="s">
        <v>3332</v>
      </c>
      <c r="AM1886" s="83" t="s">
        <v>12247</v>
      </c>
      <c r="AN1886" s="83" t="s">
        <v>3336</v>
      </c>
      <c r="AO1886" s="83" t="s">
        <v>3425</v>
      </c>
      <c r="AP1886" s="83" t="s">
        <v>4409</v>
      </c>
      <c r="AQ1886" s="83" t="s">
        <v>2946</v>
      </c>
      <c r="AR1886" s="83" t="s">
        <v>2501</v>
      </c>
      <c r="AS1886" s="132">
        <v>0</v>
      </c>
      <c r="AT1886" s="83" t="s">
        <v>2954</v>
      </c>
      <c r="AU1886" s="83" t="s">
        <v>4381</v>
      </c>
      <c r="AV1886" s="83" t="s">
        <v>12547</v>
      </c>
      <c r="AW1886" s="83" t="s">
        <v>10751</v>
      </c>
    </row>
    <row r="1887" spans="1:49" x14ac:dyDescent="0.25">
      <c r="A1887" s="83" t="s">
        <v>60</v>
      </c>
      <c r="B1887" s="83" t="s">
        <v>7067</v>
      </c>
      <c r="C1887" s="83" t="s">
        <v>7283</v>
      </c>
      <c r="D1887" s="83" t="s">
        <v>7284</v>
      </c>
      <c r="E1887" s="83" t="s">
        <v>7872</v>
      </c>
      <c r="F1887" s="83" t="s">
        <v>536</v>
      </c>
      <c r="G1887" s="83" t="s">
        <v>343</v>
      </c>
      <c r="H1887" s="83" t="s">
        <v>2245</v>
      </c>
      <c r="I1887" s="83" t="s">
        <v>92</v>
      </c>
      <c r="J1887" s="84"/>
      <c r="K1887" s="83" t="s">
        <v>7054</v>
      </c>
      <c r="L1887" s="83" t="s">
        <v>6230</v>
      </c>
      <c r="M1887" s="83" t="s">
        <v>9844</v>
      </c>
      <c r="N1887" s="83" t="s">
        <v>9776</v>
      </c>
      <c r="O1887" s="83" t="s">
        <v>10782</v>
      </c>
      <c r="P1887" s="83" t="s">
        <v>18923</v>
      </c>
      <c r="Q1887" s="83" t="s">
        <v>92</v>
      </c>
      <c r="R1887" s="83" t="s">
        <v>18924</v>
      </c>
      <c r="S1887" s="83" t="s">
        <v>2515</v>
      </c>
      <c r="T1887" s="83" t="s">
        <v>2542</v>
      </c>
      <c r="U1887" s="127">
        <v>6.2</v>
      </c>
      <c r="V1887" s="130">
        <v>37.200000000000003</v>
      </c>
      <c r="W1887" s="95">
        <v>1.55</v>
      </c>
      <c r="X1887" s="95">
        <v>18.600000000000001</v>
      </c>
      <c r="Y1887" s="83" t="s">
        <v>10744</v>
      </c>
      <c r="Z1887" s="83" t="s">
        <v>1</v>
      </c>
      <c r="AA1887" s="85" t="s">
        <v>2533</v>
      </c>
      <c r="AB1887" s="83" t="s">
        <v>18925</v>
      </c>
      <c r="AC1887" s="83" t="s">
        <v>18925</v>
      </c>
      <c r="AD1887" s="83" t="s">
        <v>2945</v>
      </c>
      <c r="AE1887" s="82">
        <v>12</v>
      </c>
      <c r="AF1887" s="82" t="str">
        <f t="shared" si="29"/>
        <v>0.75 x 8.875 x 8.875</v>
      </c>
      <c r="AG1887" s="83" t="s">
        <v>3200</v>
      </c>
      <c r="AH1887" s="83" t="s">
        <v>3201</v>
      </c>
      <c r="AI1887" s="83" t="s">
        <v>3201</v>
      </c>
      <c r="AJ1887" s="83" t="s">
        <v>3202</v>
      </c>
      <c r="AK1887" s="83" t="s">
        <v>13843</v>
      </c>
      <c r="AL1887" s="83" t="s">
        <v>13844</v>
      </c>
      <c r="AM1887" s="83" t="s">
        <v>13845</v>
      </c>
      <c r="AN1887" s="83" t="s">
        <v>3203</v>
      </c>
      <c r="AO1887" s="83" t="s">
        <v>3204</v>
      </c>
      <c r="AP1887" s="83" t="s">
        <v>2514</v>
      </c>
      <c r="AQ1887" s="83" t="s">
        <v>3201</v>
      </c>
      <c r="AR1887" s="83" t="s">
        <v>3201</v>
      </c>
      <c r="AS1887" s="132">
        <v>0</v>
      </c>
      <c r="AT1887" s="83" t="s">
        <v>3618</v>
      </c>
      <c r="AU1887" s="83" t="s">
        <v>2946</v>
      </c>
      <c r="AV1887" s="83" t="s">
        <v>10759</v>
      </c>
      <c r="AW1887" s="83" t="s">
        <v>10760</v>
      </c>
    </row>
    <row r="1888" spans="1:49" x14ac:dyDescent="0.25">
      <c r="A1888" s="83" t="s">
        <v>109</v>
      </c>
      <c r="B1888" s="83" t="s">
        <v>108</v>
      </c>
      <c r="C1888" s="83" t="s">
        <v>7743</v>
      </c>
      <c r="D1888" s="83" t="s">
        <v>7744</v>
      </c>
      <c r="E1888" s="83" t="s">
        <v>7869</v>
      </c>
      <c r="F1888" s="83" t="s">
        <v>1077</v>
      </c>
      <c r="G1888" s="83" t="s">
        <v>194</v>
      </c>
      <c r="H1888" s="83" t="s">
        <v>1078</v>
      </c>
      <c r="I1888" s="83" t="s">
        <v>77</v>
      </c>
      <c r="J1888" s="84"/>
      <c r="K1888" s="83" t="s">
        <v>3613</v>
      </c>
      <c r="L1888" s="83" t="s">
        <v>6862</v>
      </c>
      <c r="M1888" s="83" t="s">
        <v>10526</v>
      </c>
      <c r="N1888" s="83" t="s">
        <v>8217</v>
      </c>
      <c r="O1888" s="83" t="s">
        <v>18926</v>
      </c>
      <c r="P1888" s="83" t="s">
        <v>18927</v>
      </c>
      <c r="Q1888" s="83" t="s">
        <v>64</v>
      </c>
      <c r="R1888" s="83" t="s">
        <v>18928</v>
      </c>
      <c r="S1888" s="83" t="s">
        <v>2546</v>
      </c>
      <c r="T1888" s="83" t="s">
        <v>2542</v>
      </c>
      <c r="U1888" s="127">
        <v>3.35</v>
      </c>
      <c r="V1888" s="130">
        <v>20.100000000000001</v>
      </c>
      <c r="W1888" s="95">
        <v>1.52861</v>
      </c>
      <c r="X1888" s="95">
        <v>18.343260000000001</v>
      </c>
      <c r="Y1888" s="83" t="s">
        <v>11012</v>
      </c>
      <c r="Z1888" s="83" t="s">
        <v>1</v>
      </c>
      <c r="AA1888" s="85" t="s">
        <v>2533</v>
      </c>
      <c r="AB1888" s="83" t="s">
        <v>18929</v>
      </c>
      <c r="AC1888" s="83" t="s">
        <v>18930</v>
      </c>
      <c r="AD1888" s="83" t="s">
        <v>2542</v>
      </c>
      <c r="AE1888" s="82">
        <v>144</v>
      </c>
      <c r="AF1888" s="82" t="str">
        <f t="shared" si="29"/>
        <v>0.25 x 7 x 10.25</v>
      </c>
      <c r="AG1888" s="83" t="s">
        <v>3261</v>
      </c>
      <c r="AH1888" s="83" t="s">
        <v>2508</v>
      </c>
      <c r="AI1888" s="83" t="s">
        <v>3222</v>
      </c>
      <c r="AJ1888" s="83" t="s">
        <v>3375</v>
      </c>
      <c r="AK1888" s="83" t="s">
        <v>15852</v>
      </c>
      <c r="AL1888" s="83" t="s">
        <v>18153</v>
      </c>
      <c r="AM1888" s="83" t="s">
        <v>13526</v>
      </c>
      <c r="AN1888" s="83" t="s">
        <v>3376</v>
      </c>
      <c r="AO1888" s="83" t="s">
        <v>18907</v>
      </c>
      <c r="AP1888" s="83" t="s">
        <v>4409</v>
      </c>
      <c r="AQ1888" s="83" t="s">
        <v>3360</v>
      </c>
      <c r="AR1888" s="83" t="s">
        <v>2508</v>
      </c>
      <c r="AS1888" s="132">
        <v>0</v>
      </c>
      <c r="AT1888" s="83" t="s">
        <v>2958</v>
      </c>
      <c r="AU1888" s="83" t="s">
        <v>189</v>
      </c>
      <c r="AV1888" s="83" t="s">
        <v>18883</v>
      </c>
      <c r="AW1888" s="83" t="s">
        <v>10751</v>
      </c>
    </row>
    <row r="1889" spans="1:49" x14ac:dyDescent="0.25">
      <c r="A1889" s="83" t="s">
        <v>60</v>
      </c>
      <c r="B1889" s="83" t="s">
        <v>7067</v>
      </c>
      <c r="C1889" s="83" t="s">
        <v>7283</v>
      </c>
      <c r="D1889" s="83" t="s">
        <v>7284</v>
      </c>
      <c r="E1889" s="83" t="s">
        <v>7872</v>
      </c>
      <c r="F1889" s="83" t="s">
        <v>536</v>
      </c>
      <c r="G1889" s="83" t="s">
        <v>343</v>
      </c>
      <c r="H1889" s="83" t="s">
        <v>2245</v>
      </c>
      <c r="I1889" s="83" t="s">
        <v>92</v>
      </c>
      <c r="J1889" s="84"/>
      <c r="K1889" s="83" t="s">
        <v>7054</v>
      </c>
      <c r="L1889" s="83" t="s">
        <v>6233</v>
      </c>
      <c r="M1889" s="83" t="s">
        <v>9847</v>
      </c>
      <c r="N1889" s="83" t="s">
        <v>9781</v>
      </c>
      <c r="O1889" s="83" t="s">
        <v>10782</v>
      </c>
      <c r="P1889" s="83" t="s">
        <v>18931</v>
      </c>
      <c r="Q1889" s="83" t="s">
        <v>92</v>
      </c>
      <c r="R1889" s="83" t="s">
        <v>18932</v>
      </c>
      <c r="S1889" s="83" t="s">
        <v>2515</v>
      </c>
      <c r="T1889" s="83" t="s">
        <v>2542</v>
      </c>
      <c r="U1889" s="127">
        <v>6.2</v>
      </c>
      <c r="V1889" s="130">
        <v>37.200000000000003</v>
      </c>
      <c r="W1889" s="95">
        <v>1.55</v>
      </c>
      <c r="X1889" s="95">
        <v>18.600000000000001</v>
      </c>
      <c r="Y1889" s="83" t="s">
        <v>10744</v>
      </c>
      <c r="Z1889" s="83" t="s">
        <v>1</v>
      </c>
      <c r="AA1889" s="85" t="s">
        <v>2533</v>
      </c>
      <c r="AB1889" s="83" t="s">
        <v>18933</v>
      </c>
      <c r="AC1889" s="83" t="s">
        <v>18933</v>
      </c>
      <c r="AD1889" s="83" t="s">
        <v>2945</v>
      </c>
      <c r="AE1889" s="82">
        <v>12</v>
      </c>
      <c r="AF1889" s="82" t="str">
        <f t="shared" si="29"/>
        <v>0.75 x 8.875 x 8.875</v>
      </c>
      <c r="AG1889" s="83" t="s">
        <v>3200</v>
      </c>
      <c r="AH1889" s="83" t="s">
        <v>3201</v>
      </c>
      <c r="AI1889" s="83" t="s">
        <v>3201</v>
      </c>
      <c r="AJ1889" s="83" t="s">
        <v>3202</v>
      </c>
      <c r="AK1889" s="83" t="s">
        <v>13843</v>
      </c>
      <c r="AL1889" s="83" t="s">
        <v>13844</v>
      </c>
      <c r="AM1889" s="83" t="s">
        <v>13845</v>
      </c>
      <c r="AN1889" s="83" t="s">
        <v>3203</v>
      </c>
      <c r="AO1889" s="83" t="s">
        <v>3204</v>
      </c>
      <c r="AP1889" s="83" t="s">
        <v>2514</v>
      </c>
      <c r="AQ1889" s="83" t="s">
        <v>3201</v>
      </c>
      <c r="AR1889" s="83" t="s">
        <v>3201</v>
      </c>
      <c r="AS1889" s="132">
        <v>0</v>
      </c>
      <c r="AT1889" s="83" t="s">
        <v>3618</v>
      </c>
      <c r="AU1889" s="83" t="s">
        <v>2946</v>
      </c>
      <c r="AV1889" s="83" t="s">
        <v>10759</v>
      </c>
      <c r="AW1889" s="83" t="s">
        <v>10760</v>
      </c>
    </row>
    <row r="1890" spans="1:49" x14ac:dyDescent="0.25">
      <c r="A1890" s="83" t="s">
        <v>109</v>
      </c>
      <c r="B1890" s="83" t="s">
        <v>165</v>
      </c>
      <c r="C1890" s="83" t="s">
        <v>7078</v>
      </c>
      <c r="D1890" s="83" t="s">
        <v>7079</v>
      </c>
      <c r="E1890" s="83" t="s">
        <v>7870</v>
      </c>
      <c r="F1890" s="83" t="s">
        <v>1068</v>
      </c>
      <c r="G1890" s="83" t="s">
        <v>119</v>
      </c>
      <c r="H1890" s="83" t="s">
        <v>7926</v>
      </c>
      <c r="I1890" s="83" t="s">
        <v>77</v>
      </c>
      <c r="J1890" s="84"/>
      <c r="K1890" s="83" t="s">
        <v>3028</v>
      </c>
      <c r="L1890" s="83" t="s">
        <v>6863</v>
      </c>
      <c r="M1890" s="83" t="s">
        <v>10527</v>
      </c>
      <c r="N1890" s="83" t="s">
        <v>10528</v>
      </c>
      <c r="O1890" s="83" t="s">
        <v>18934</v>
      </c>
      <c r="P1890" s="83" t="s">
        <v>18935</v>
      </c>
      <c r="Q1890" s="83" t="s">
        <v>64</v>
      </c>
      <c r="R1890" s="83" t="s">
        <v>18936</v>
      </c>
      <c r="S1890" s="83" t="s">
        <v>2949</v>
      </c>
      <c r="T1890" s="83" t="s">
        <v>2542</v>
      </c>
      <c r="U1890" s="127">
        <v>6.85</v>
      </c>
      <c r="V1890" s="130">
        <v>41.1</v>
      </c>
      <c r="W1890" s="95">
        <v>2.6715</v>
      </c>
      <c r="X1890" s="95">
        <v>32.058</v>
      </c>
      <c r="Y1890" s="83" t="s">
        <v>10744</v>
      </c>
      <c r="Z1890" s="83" t="s">
        <v>1</v>
      </c>
      <c r="AA1890" s="85" t="s">
        <v>2533</v>
      </c>
      <c r="AB1890" s="83" t="s">
        <v>18937</v>
      </c>
      <c r="AC1890" s="83" t="s">
        <v>18938</v>
      </c>
      <c r="AD1890" s="83" t="s">
        <v>2950</v>
      </c>
      <c r="AE1890" s="82">
        <v>72</v>
      </c>
      <c r="AF1890" s="82" t="str">
        <f t="shared" si="29"/>
        <v>0.39 x 5.5 x 7.28</v>
      </c>
      <c r="AG1890" s="83" t="s">
        <v>18939</v>
      </c>
      <c r="AH1890" s="83" t="s">
        <v>3332</v>
      </c>
      <c r="AI1890" s="83" t="s">
        <v>18132</v>
      </c>
      <c r="AJ1890" s="83" t="s">
        <v>3358</v>
      </c>
      <c r="AK1890" s="83" t="s">
        <v>14650</v>
      </c>
      <c r="AL1890" s="83" t="s">
        <v>3218</v>
      </c>
      <c r="AM1890" s="83" t="s">
        <v>18940</v>
      </c>
      <c r="AN1890" s="83" t="s">
        <v>4396</v>
      </c>
      <c r="AO1890" s="83" t="s">
        <v>3461</v>
      </c>
      <c r="AP1890" s="83" t="s">
        <v>3381</v>
      </c>
      <c r="AQ1890" s="83" t="s">
        <v>3346</v>
      </c>
      <c r="AR1890" s="83" t="s">
        <v>2501</v>
      </c>
      <c r="AS1890" s="132">
        <v>0</v>
      </c>
      <c r="AT1890" s="83" t="s">
        <v>2493</v>
      </c>
      <c r="AU1890" s="83" t="s">
        <v>207</v>
      </c>
      <c r="AV1890" s="83" t="s">
        <v>10849</v>
      </c>
      <c r="AW1890" s="83" t="s">
        <v>10751</v>
      </c>
    </row>
    <row r="1891" spans="1:49" x14ac:dyDescent="0.25">
      <c r="A1891" s="83" t="s">
        <v>60</v>
      </c>
      <c r="B1891" s="83" t="s">
        <v>7067</v>
      </c>
      <c r="C1891" s="83" t="s">
        <v>7389</v>
      </c>
      <c r="D1891" s="83" t="s">
        <v>7390</v>
      </c>
      <c r="E1891" s="83" t="s">
        <v>7872</v>
      </c>
      <c r="F1891" s="83" t="s">
        <v>2552</v>
      </c>
      <c r="G1891" s="83" t="s">
        <v>79</v>
      </c>
      <c r="H1891" s="83" t="s">
        <v>7893</v>
      </c>
      <c r="I1891" s="83" t="s">
        <v>92</v>
      </c>
      <c r="J1891" s="84"/>
      <c r="K1891" s="83" t="s">
        <v>7054</v>
      </c>
      <c r="L1891" s="83" t="s">
        <v>6237</v>
      </c>
      <c r="M1891" s="83" t="s">
        <v>9852</v>
      </c>
      <c r="N1891" s="83" t="s">
        <v>9776</v>
      </c>
      <c r="O1891" s="83" t="s">
        <v>18941</v>
      </c>
      <c r="P1891" s="83" t="s">
        <v>18942</v>
      </c>
      <c r="Q1891" s="83" t="s">
        <v>92</v>
      </c>
      <c r="R1891" s="83" t="s">
        <v>18943</v>
      </c>
      <c r="S1891" s="83" t="s">
        <v>2945</v>
      </c>
      <c r="T1891" s="83" t="s">
        <v>2950</v>
      </c>
      <c r="U1891" s="127">
        <v>9.9499999999999993</v>
      </c>
      <c r="V1891" s="130">
        <v>29.85</v>
      </c>
      <c r="W1891" s="95">
        <v>2.4874999999999998</v>
      </c>
      <c r="X1891" s="95">
        <v>14.925000000000001</v>
      </c>
      <c r="Y1891" s="83" t="s">
        <v>10744</v>
      </c>
      <c r="Z1891" s="83" t="s">
        <v>1</v>
      </c>
      <c r="AA1891" s="85" t="s">
        <v>2533</v>
      </c>
      <c r="AB1891" s="83" t="s">
        <v>18944</v>
      </c>
      <c r="AC1891" s="83" t="s">
        <v>18944</v>
      </c>
      <c r="AD1891" s="83" t="s">
        <v>2945</v>
      </c>
      <c r="AE1891" s="82">
        <v>6</v>
      </c>
      <c r="AF1891" s="82" t="str">
        <f t="shared" si="29"/>
        <v>0.3 x 7.5 x 14.5</v>
      </c>
      <c r="AG1891" s="83" t="s">
        <v>3289</v>
      </c>
      <c r="AH1891" s="83" t="s">
        <v>2249</v>
      </c>
      <c r="AI1891" s="83" t="s">
        <v>2517</v>
      </c>
      <c r="AJ1891" s="83" t="s">
        <v>3290</v>
      </c>
      <c r="AK1891" s="83" t="s">
        <v>11762</v>
      </c>
      <c r="AL1891" s="83" t="s">
        <v>10756</v>
      </c>
      <c r="AM1891" s="83" t="s">
        <v>3458</v>
      </c>
      <c r="AN1891" s="83" t="s">
        <v>14559</v>
      </c>
      <c r="AO1891" s="83" t="s">
        <v>3230</v>
      </c>
      <c r="AP1891" s="83" t="s">
        <v>10817</v>
      </c>
      <c r="AQ1891" s="83" t="s">
        <v>3483</v>
      </c>
      <c r="AR1891" s="83" t="s">
        <v>2948</v>
      </c>
      <c r="AS1891" s="132">
        <v>0</v>
      </c>
      <c r="AT1891" s="83" t="s">
        <v>2256</v>
      </c>
      <c r="AU1891" s="83" t="s">
        <v>2501</v>
      </c>
      <c r="AV1891" s="83" t="s">
        <v>10781</v>
      </c>
      <c r="AW1891" s="83" t="s">
        <v>10760</v>
      </c>
    </row>
    <row r="1892" spans="1:49" x14ac:dyDescent="0.25">
      <c r="A1892" s="83" t="s">
        <v>109</v>
      </c>
      <c r="B1892" s="83" t="s">
        <v>165</v>
      </c>
      <c r="C1892" s="83" t="s">
        <v>7078</v>
      </c>
      <c r="D1892" s="83" t="s">
        <v>7079</v>
      </c>
      <c r="E1892" s="83" t="s">
        <v>7870</v>
      </c>
      <c r="F1892" s="83" t="s">
        <v>1069</v>
      </c>
      <c r="G1892" s="83" t="s">
        <v>504</v>
      </c>
      <c r="H1892" s="83" t="s">
        <v>7927</v>
      </c>
      <c r="I1892" s="83" t="s">
        <v>77</v>
      </c>
      <c r="J1892" s="84"/>
      <c r="K1892" s="83" t="s">
        <v>3028</v>
      </c>
      <c r="L1892" s="83" t="s">
        <v>6865</v>
      </c>
      <c r="M1892" s="83" t="s">
        <v>10530</v>
      </c>
      <c r="N1892" s="83" t="s">
        <v>10528</v>
      </c>
      <c r="O1892" s="83" t="s">
        <v>18945</v>
      </c>
      <c r="P1892" s="83" t="s">
        <v>18946</v>
      </c>
      <c r="Q1892" s="83" t="s">
        <v>64</v>
      </c>
      <c r="R1892" s="83" t="s">
        <v>18947</v>
      </c>
      <c r="S1892" s="83" t="s">
        <v>2945</v>
      </c>
      <c r="T1892" s="83" t="s">
        <v>2542</v>
      </c>
      <c r="U1892" s="127">
        <v>3.15</v>
      </c>
      <c r="V1892" s="130">
        <v>18.899999999999999</v>
      </c>
      <c r="W1892" s="95">
        <v>1.2284999999999999</v>
      </c>
      <c r="X1892" s="95">
        <v>14.742000000000001</v>
      </c>
      <c r="Y1892" s="83" t="s">
        <v>10744</v>
      </c>
      <c r="Z1892" s="83" t="s">
        <v>1</v>
      </c>
      <c r="AA1892" s="85" t="s">
        <v>2532</v>
      </c>
      <c r="AB1892" s="83" t="s">
        <v>18948</v>
      </c>
      <c r="AC1892" s="83" t="s">
        <v>18949</v>
      </c>
      <c r="AD1892" s="83" t="s">
        <v>207</v>
      </c>
      <c r="AE1892" s="82">
        <v>240</v>
      </c>
      <c r="AF1892" s="82" t="str">
        <f t="shared" si="29"/>
        <v>0.031 x 6.5 x 16.75</v>
      </c>
      <c r="AG1892" s="83" t="s">
        <v>12573</v>
      </c>
      <c r="AH1892" s="83" t="s">
        <v>3194</v>
      </c>
      <c r="AI1892" s="83" t="s">
        <v>17195</v>
      </c>
      <c r="AJ1892" s="83" t="s">
        <v>3365</v>
      </c>
      <c r="AK1892" s="83" t="s">
        <v>17195</v>
      </c>
      <c r="AL1892" s="83" t="s">
        <v>3194</v>
      </c>
      <c r="AM1892" s="83" t="s">
        <v>11512</v>
      </c>
      <c r="AN1892" s="83" t="s">
        <v>3269</v>
      </c>
      <c r="AO1892" s="83" t="s">
        <v>18950</v>
      </c>
      <c r="AP1892" s="83" t="s">
        <v>10817</v>
      </c>
      <c r="AQ1892" s="83" t="s">
        <v>2515</v>
      </c>
      <c r="AR1892" s="83" t="s">
        <v>189</v>
      </c>
      <c r="AS1892" s="132">
        <v>0</v>
      </c>
      <c r="AT1892" s="83" t="s">
        <v>2252</v>
      </c>
      <c r="AU1892" s="83" t="s">
        <v>18951</v>
      </c>
      <c r="AV1892" s="83" t="s">
        <v>11000</v>
      </c>
      <c r="AW1892" s="83" t="s">
        <v>11569</v>
      </c>
    </row>
    <row r="1893" spans="1:49" x14ac:dyDescent="0.25">
      <c r="A1893" s="83" t="s">
        <v>109</v>
      </c>
      <c r="B1893" s="83" t="s">
        <v>165</v>
      </c>
      <c r="C1893" s="83" t="s">
        <v>7097</v>
      </c>
      <c r="D1893" s="83" t="s">
        <v>7098</v>
      </c>
      <c r="E1893" s="83" t="s">
        <v>7870</v>
      </c>
      <c r="F1893" s="83" t="s">
        <v>147</v>
      </c>
      <c r="G1893" s="83" t="s">
        <v>133</v>
      </c>
      <c r="H1893" s="83" t="s">
        <v>148</v>
      </c>
      <c r="I1893" s="83" t="s">
        <v>77</v>
      </c>
      <c r="J1893" s="84"/>
      <c r="K1893" s="83" t="s">
        <v>3028</v>
      </c>
      <c r="L1893" s="83" t="s">
        <v>6867</v>
      </c>
      <c r="M1893" s="83" t="s">
        <v>10532</v>
      </c>
      <c r="N1893" s="83" t="s">
        <v>10528</v>
      </c>
      <c r="O1893" s="83" t="s">
        <v>18952</v>
      </c>
      <c r="P1893" s="83" t="s">
        <v>18953</v>
      </c>
      <c r="Q1893" s="83" t="s">
        <v>64</v>
      </c>
      <c r="R1893" s="83" t="s">
        <v>18954</v>
      </c>
      <c r="S1893" s="83" t="s">
        <v>2945</v>
      </c>
      <c r="T1893" s="83" t="s">
        <v>2542</v>
      </c>
      <c r="U1893" s="127">
        <v>2.35</v>
      </c>
      <c r="V1893" s="130">
        <v>14.1</v>
      </c>
      <c r="W1893" s="95">
        <v>0.91649999999999998</v>
      </c>
      <c r="X1893" s="95">
        <v>10.997999999999999</v>
      </c>
      <c r="Y1893" s="83" t="s">
        <v>10744</v>
      </c>
      <c r="Z1893" s="83" t="s">
        <v>1</v>
      </c>
      <c r="AA1893" s="85" t="s">
        <v>2532</v>
      </c>
      <c r="AB1893" s="83" t="s">
        <v>18955</v>
      </c>
      <c r="AC1893" s="83" t="s">
        <v>18956</v>
      </c>
      <c r="AD1893" s="83" t="s">
        <v>2484</v>
      </c>
      <c r="AE1893" s="82">
        <v>288</v>
      </c>
      <c r="AF1893" s="82" t="str">
        <f t="shared" si="29"/>
        <v>0.3 x 4 x 4</v>
      </c>
      <c r="AG1893" s="83" t="s">
        <v>3289</v>
      </c>
      <c r="AH1893" s="83" t="s">
        <v>2949</v>
      </c>
      <c r="AI1893" s="83" t="s">
        <v>2949</v>
      </c>
      <c r="AJ1893" s="83" t="s">
        <v>13470</v>
      </c>
      <c r="AK1893" s="83" t="s">
        <v>3224</v>
      </c>
      <c r="AL1893" s="83" t="s">
        <v>3224</v>
      </c>
      <c r="AM1893" s="83" t="s">
        <v>2949</v>
      </c>
      <c r="AN1893" s="83" t="s">
        <v>17523</v>
      </c>
      <c r="AO1893" s="83" t="s">
        <v>3366</v>
      </c>
      <c r="AP1893" s="83" t="s">
        <v>18957</v>
      </c>
      <c r="AQ1893" s="83" t="s">
        <v>13176</v>
      </c>
      <c r="AR1893" s="83" t="s">
        <v>4409</v>
      </c>
      <c r="AS1893" s="132">
        <v>0</v>
      </c>
      <c r="AT1893" s="83" t="s">
        <v>12831</v>
      </c>
      <c r="AU1893" s="83" t="s">
        <v>2542</v>
      </c>
      <c r="AV1893" s="83" t="s">
        <v>11000</v>
      </c>
      <c r="AW1893" s="83" t="s">
        <v>10751</v>
      </c>
    </row>
    <row r="1894" spans="1:49" x14ac:dyDescent="0.25">
      <c r="A1894" s="83" t="s">
        <v>60</v>
      </c>
      <c r="B1894" s="83" t="s">
        <v>7067</v>
      </c>
      <c r="C1894" s="83" t="s">
        <v>7389</v>
      </c>
      <c r="D1894" s="83" t="s">
        <v>7390</v>
      </c>
      <c r="E1894" s="83" t="s">
        <v>7872</v>
      </c>
      <c r="F1894" s="83" t="s">
        <v>2552</v>
      </c>
      <c r="G1894" s="83" t="s">
        <v>79</v>
      </c>
      <c r="H1894" s="83" t="s">
        <v>7893</v>
      </c>
      <c r="I1894" s="83" t="s">
        <v>92</v>
      </c>
      <c r="J1894" s="84"/>
      <c r="K1894" s="83" t="s">
        <v>7054</v>
      </c>
      <c r="L1894" s="83" t="s">
        <v>6239</v>
      </c>
      <c r="M1894" s="83" t="s">
        <v>9854</v>
      </c>
      <c r="N1894" s="83" t="s">
        <v>9781</v>
      </c>
      <c r="O1894" s="83" t="s">
        <v>18941</v>
      </c>
      <c r="P1894" s="83" t="s">
        <v>18958</v>
      </c>
      <c r="Q1894" s="83" t="s">
        <v>92</v>
      </c>
      <c r="R1894" s="83" t="s">
        <v>18959</v>
      </c>
      <c r="S1894" s="83" t="s">
        <v>2945</v>
      </c>
      <c r="T1894" s="83" t="s">
        <v>2950</v>
      </c>
      <c r="U1894" s="127">
        <v>9.9499999999999993</v>
      </c>
      <c r="V1894" s="130">
        <v>29.85</v>
      </c>
      <c r="W1894" s="95">
        <v>2.4874999999999998</v>
      </c>
      <c r="X1894" s="95">
        <v>14.925000000000001</v>
      </c>
      <c r="Y1894" s="83" t="s">
        <v>10744</v>
      </c>
      <c r="Z1894" s="83" t="s">
        <v>1</v>
      </c>
      <c r="AA1894" s="85" t="s">
        <v>2533</v>
      </c>
      <c r="AB1894" s="83" t="s">
        <v>18960</v>
      </c>
      <c r="AC1894" s="83" t="s">
        <v>18960</v>
      </c>
      <c r="AD1894" s="83" t="s">
        <v>2945</v>
      </c>
      <c r="AE1894" s="82">
        <v>6</v>
      </c>
      <c r="AF1894" s="82" t="str">
        <f t="shared" si="29"/>
        <v>0.3 x 7.5 x 14.5</v>
      </c>
      <c r="AG1894" s="83" t="s">
        <v>3289</v>
      </c>
      <c r="AH1894" s="83" t="s">
        <v>2249</v>
      </c>
      <c r="AI1894" s="83" t="s">
        <v>2517</v>
      </c>
      <c r="AJ1894" s="83" t="s">
        <v>3290</v>
      </c>
      <c r="AK1894" s="83" t="s">
        <v>11762</v>
      </c>
      <c r="AL1894" s="83" t="s">
        <v>10756</v>
      </c>
      <c r="AM1894" s="83" t="s">
        <v>3458</v>
      </c>
      <c r="AN1894" s="83" t="s">
        <v>14559</v>
      </c>
      <c r="AO1894" s="83" t="s">
        <v>3230</v>
      </c>
      <c r="AP1894" s="83" t="s">
        <v>10817</v>
      </c>
      <c r="AQ1894" s="83" t="s">
        <v>3483</v>
      </c>
      <c r="AR1894" s="83" t="s">
        <v>2948</v>
      </c>
      <c r="AS1894" s="132">
        <v>0</v>
      </c>
      <c r="AT1894" s="83" t="s">
        <v>2256</v>
      </c>
      <c r="AU1894" s="83" t="s">
        <v>2501</v>
      </c>
      <c r="AV1894" s="83" t="s">
        <v>10781</v>
      </c>
      <c r="AW1894" s="83" t="s">
        <v>10760</v>
      </c>
    </row>
    <row r="1895" spans="1:49" x14ac:dyDescent="0.25">
      <c r="A1895" s="83" t="s">
        <v>109</v>
      </c>
      <c r="B1895" s="83" t="s">
        <v>165</v>
      </c>
      <c r="C1895" s="83" t="s">
        <v>7097</v>
      </c>
      <c r="D1895" s="83" t="s">
        <v>7098</v>
      </c>
      <c r="E1895" s="83" t="s">
        <v>7870</v>
      </c>
      <c r="F1895" s="83" t="s">
        <v>147</v>
      </c>
      <c r="G1895" s="83" t="s">
        <v>133</v>
      </c>
      <c r="H1895" s="83" t="s">
        <v>148</v>
      </c>
      <c r="I1895" s="83" t="s">
        <v>77</v>
      </c>
      <c r="J1895" s="84"/>
      <c r="K1895" s="83" t="s">
        <v>3028</v>
      </c>
      <c r="L1895" s="83" t="s">
        <v>6868</v>
      </c>
      <c r="M1895" s="83" t="s">
        <v>10533</v>
      </c>
      <c r="N1895" s="83" t="s">
        <v>10528</v>
      </c>
      <c r="O1895" s="83" t="s">
        <v>18961</v>
      </c>
      <c r="P1895" s="83" t="s">
        <v>18961</v>
      </c>
      <c r="Q1895" s="83" t="s">
        <v>64</v>
      </c>
      <c r="R1895" s="83" t="s">
        <v>18962</v>
      </c>
      <c r="S1895" s="83" t="s">
        <v>2945</v>
      </c>
      <c r="T1895" s="83" t="s">
        <v>2542</v>
      </c>
      <c r="U1895" s="127">
        <v>2.35</v>
      </c>
      <c r="V1895" s="130">
        <v>14.1</v>
      </c>
      <c r="W1895" s="95">
        <v>0.91649999999999998</v>
      </c>
      <c r="X1895" s="95">
        <v>10.997999999999999</v>
      </c>
      <c r="Y1895" s="83" t="s">
        <v>10744</v>
      </c>
      <c r="Z1895" s="83" t="s">
        <v>1</v>
      </c>
      <c r="AA1895" s="85" t="s">
        <v>2533</v>
      </c>
      <c r="AB1895" s="83" t="s">
        <v>18963</v>
      </c>
      <c r="AC1895" s="83" t="s">
        <v>18964</v>
      </c>
      <c r="AD1895" s="83" t="s">
        <v>2484</v>
      </c>
      <c r="AE1895" s="82">
        <v>288</v>
      </c>
      <c r="AF1895" s="82" t="str">
        <f t="shared" si="29"/>
        <v>0.3 x 4 x 4</v>
      </c>
      <c r="AG1895" s="83" t="s">
        <v>3289</v>
      </c>
      <c r="AH1895" s="83" t="s">
        <v>2949</v>
      </c>
      <c r="AI1895" s="83" t="s">
        <v>2949</v>
      </c>
      <c r="AJ1895" s="83" t="s">
        <v>13470</v>
      </c>
      <c r="AK1895" s="83" t="s">
        <v>3224</v>
      </c>
      <c r="AL1895" s="83" t="s">
        <v>3224</v>
      </c>
      <c r="AM1895" s="83" t="s">
        <v>2949</v>
      </c>
      <c r="AN1895" s="83" t="s">
        <v>17523</v>
      </c>
      <c r="AO1895" s="83" t="s">
        <v>3366</v>
      </c>
      <c r="AP1895" s="83" t="s">
        <v>18957</v>
      </c>
      <c r="AQ1895" s="83" t="s">
        <v>13176</v>
      </c>
      <c r="AR1895" s="83" t="s">
        <v>4409</v>
      </c>
      <c r="AS1895" s="132">
        <v>0</v>
      </c>
      <c r="AT1895" s="83" t="s">
        <v>12831</v>
      </c>
      <c r="AU1895" s="83" t="s">
        <v>2542</v>
      </c>
      <c r="AV1895" s="83" t="s">
        <v>11000</v>
      </c>
      <c r="AW1895" s="83" t="s">
        <v>10751</v>
      </c>
    </row>
    <row r="1896" spans="1:49" x14ac:dyDescent="0.25">
      <c r="A1896" s="83" t="s">
        <v>60</v>
      </c>
      <c r="B1896" s="83" t="s">
        <v>65</v>
      </c>
      <c r="C1896" s="83" t="s">
        <v>7521</v>
      </c>
      <c r="D1896" s="83" t="s">
        <v>7522</v>
      </c>
      <c r="E1896" s="83" t="s">
        <v>7866</v>
      </c>
      <c r="F1896" s="83" t="s">
        <v>561</v>
      </c>
      <c r="G1896" s="83" t="s">
        <v>540</v>
      </c>
      <c r="H1896" s="83" t="s">
        <v>562</v>
      </c>
      <c r="I1896" s="83" t="s">
        <v>69</v>
      </c>
      <c r="J1896" s="84"/>
      <c r="K1896" s="83" t="s">
        <v>7054</v>
      </c>
      <c r="L1896" s="83" t="s">
        <v>5543</v>
      </c>
      <c r="M1896" s="83" t="s">
        <v>9111</v>
      </c>
      <c r="N1896" s="83" t="s">
        <v>8034</v>
      </c>
      <c r="O1896" s="83" t="s">
        <v>18579</v>
      </c>
      <c r="P1896" s="83" t="s">
        <v>18965</v>
      </c>
      <c r="Q1896" s="83" t="s">
        <v>69</v>
      </c>
      <c r="R1896" s="83" t="s">
        <v>18966</v>
      </c>
      <c r="S1896" s="83" t="s">
        <v>189</v>
      </c>
      <c r="T1896" s="83" t="s">
        <v>2542</v>
      </c>
      <c r="U1896" s="127">
        <v>5.3</v>
      </c>
      <c r="V1896" s="130">
        <v>31.8</v>
      </c>
      <c r="W1896" s="95">
        <v>1.52</v>
      </c>
      <c r="X1896" s="95">
        <v>18.239999999999998</v>
      </c>
      <c r="Y1896" s="83" t="s">
        <v>10744</v>
      </c>
      <c r="Z1896" s="83" t="s">
        <v>1</v>
      </c>
      <c r="AA1896" s="85" t="s">
        <v>2533</v>
      </c>
      <c r="AB1896" s="83" t="s">
        <v>18967</v>
      </c>
      <c r="AC1896" s="83" t="s">
        <v>18968</v>
      </c>
      <c r="AD1896" s="83" t="s">
        <v>2945</v>
      </c>
      <c r="AE1896" s="82">
        <v>12</v>
      </c>
      <c r="AF1896" s="82" t="str">
        <f t="shared" si="29"/>
        <v>1.25 x 4.375 x 8</v>
      </c>
      <c r="AG1896" s="83" t="s">
        <v>3214</v>
      </c>
      <c r="AH1896" s="83" t="s">
        <v>2520</v>
      </c>
      <c r="AI1896" s="83" t="s">
        <v>2515</v>
      </c>
      <c r="AJ1896" s="83" t="s">
        <v>3397</v>
      </c>
      <c r="AK1896" s="83" t="s">
        <v>16057</v>
      </c>
      <c r="AL1896" s="83" t="s">
        <v>2490</v>
      </c>
      <c r="AM1896" s="83" t="s">
        <v>2950</v>
      </c>
      <c r="AN1896" s="83" t="s">
        <v>18583</v>
      </c>
      <c r="AO1896" s="83" t="s">
        <v>3399</v>
      </c>
      <c r="AP1896" s="83" t="s">
        <v>3191</v>
      </c>
      <c r="AQ1896" s="83" t="s">
        <v>10816</v>
      </c>
      <c r="AR1896" s="83" t="s">
        <v>189</v>
      </c>
      <c r="AS1896" s="83" t="s">
        <v>10861</v>
      </c>
      <c r="AT1896" s="83" t="s">
        <v>216</v>
      </c>
      <c r="AU1896" s="83" t="s">
        <v>2515</v>
      </c>
      <c r="AV1896" s="83" t="s">
        <v>10781</v>
      </c>
      <c r="AW1896" s="83" t="s">
        <v>10760</v>
      </c>
    </row>
    <row r="1897" spans="1:49" x14ac:dyDescent="0.25">
      <c r="A1897" s="83" t="s">
        <v>109</v>
      </c>
      <c r="B1897" s="83" t="s">
        <v>165</v>
      </c>
      <c r="C1897" s="83" t="s">
        <v>7351</v>
      </c>
      <c r="D1897" s="83" t="s">
        <v>7352</v>
      </c>
      <c r="E1897" s="83" t="s">
        <v>7870</v>
      </c>
      <c r="F1897" s="83" t="s">
        <v>430</v>
      </c>
      <c r="G1897" s="83" t="s">
        <v>176</v>
      </c>
      <c r="H1897" s="83" t="s">
        <v>429</v>
      </c>
      <c r="I1897" s="83" t="s">
        <v>77</v>
      </c>
      <c r="J1897" s="84"/>
      <c r="K1897" s="83" t="s">
        <v>3028</v>
      </c>
      <c r="L1897" s="83" t="s">
        <v>6870</v>
      </c>
      <c r="M1897" s="83" t="s">
        <v>10535</v>
      </c>
      <c r="N1897" s="83" t="s">
        <v>10528</v>
      </c>
      <c r="O1897" s="83" t="s">
        <v>18969</v>
      </c>
      <c r="P1897" s="83" t="s">
        <v>18970</v>
      </c>
      <c r="Q1897" s="83" t="s">
        <v>64</v>
      </c>
      <c r="R1897" s="83" t="s">
        <v>18971</v>
      </c>
      <c r="S1897" s="83" t="s">
        <v>2945</v>
      </c>
      <c r="T1897" s="83" t="s">
        <v>2542</v>
      </c>
      <c r="U1897" s="127">
        <v>4</v>
      </c>
      <c r="V1897" s="130">
        <v>24</v>
      </c>
      <c r="W1897" s="95">
        <v>1.56</v>
      </c>
      <c r="X1897" s="95">
        <v>18.72</v>
      </c>
      <c r="Y1897" s="83" t="s">
        <v>10744</v>
      </c>
      <c r="Z1897" s="83" t="s">
        <v>1</v>
      </c>
      <c r="AA1897" s="85" t="s">
        <v>2533</v>
      </c>
      <c r="AB1897" s="83" t="s">
        <v>18972</v>
      </c>
      <c r="AC1897" s="83" t="s">
        <v>18973</v>
      </c>
      <c r="AD1897" s="83" t="s">
        <v>2542</v>
      </c>
      <c r="AE1897" s="82">
        <v>144</v>
      </c>
      <c r="AF1897" s="82" t="str">
        <f t="shared" si="29"/>
        <v>0.5 x 5.5 x 18.75</v>
      </c>
      <c r="AG1897" s="83" t="s">
        <v>2514</v>
      </c>
      <c r="AH1897" s="83" t="s">
        <v>3332</v>
      </c>
      <c r="AI1897" s="83" t="s">
        <v>12207</v>
      </c>
      <c r="AJ1897" s="83" t="s">
        <v>3392</v>
      </c>
      <c r="AK1897" s="83" t="s">
        <v>18974</v>
      </c>
      <c r="AL1897" s="83" t="s">
        <v>3222</v>
      </c>
      <c r="AM1897" s="83" t="s">
        <v>18975</v>
      </c>
      <c r="AN1897" s="83" t="s">
        <v>3454</v>
      </c>
      <c r="AO1897" s="83" t="s">
        <v>3304</v>
      </c>
      <c r="AP1897" s="83" t="s">
        <v>2950</v>
      </c>
      <c r="AQ1897" s="83" t="s">
        <v>2950</v>
      </c>
      <c r="AR1897" s="83" t="s">
        <v>3265</v>
      </c>
      <c r="AS1897" s="132">
        <v>0</v>
      </c>
      <c r="AT1897" s="83" t="s">
        <v>2501</v>
      </c>
      <c r="AU1897" s="83" t="s">
        <v>207</v>
      </c>
      <c r="AV1897" s="83" t="s">
        <v>11000</v>
      </c>
      <c r="AW1897" s="83" t="s">
        <v>10751</v>
      </c>
    </row>
    <row r="1898" spans="1:49" x14ac:dyDescent="0.25">
      <c r="A1898" s="83" t="s">
        <v>109</v>
      </c>
      <c r="B1898" s="83" t="s">
        <v>165</v>
      </c>
      <c r="C1898" s="83" t="s">
        <v>7078</v>
      </c>
      <c r="D1898" s="83" t="s">
        <v>7079</v>
      </c>
      <c r="E1898" s="83" t="s">
        <v>7870</v>
      </c>
      <c r="F1898" s="83" t="s">
        <v>1071</v>
      </c>
      <c r="G1898" s="83" t="s">
        <v>176</v>
      </c>
      <c r="H1898" s="83" t="s">
        <v>1072</v>
      </c>
      <c r="I1898" s="83" t="s">
        <v>77</v>
      </c>
      <c r="J1898" s="84"/>
      <c r="K1898" s="83" t="s">
        <v>3028</v>
      </c>
      <c r="L1898" s="83" t="s">
        <v>6872</v>
      </c>
      <c r="M1898" s="83" t="s">
        <v>10537</v>
      </c>
      <c r="N1898" s="83" t="s">
        <v>10528</v>
      </c>
      <c r="O1898" s="83" t="s">
        <v>18976</v>
      </c>
      <c r="P1898" s="83" t="s">
        <v>18977</v>
      </c>
      <c r="Q1898" s="83" t="s">
        <v>64</v>
      </c>
      <c r="R1898" s="83" t="s">
        <v>18978</v>
      </c>
      <c r="S1898" s="83" t="s">
        <v>2945</v>
      </c>
      <c r="T1898" s="83" t="s">
        <v>2546</v>
      </c>
      <c r="U1898" s="127">
        <v>8.6</v>
      </c>
      <c r="V1898" s="130">
        <v>43</v>
      </c>
      <c r="W1898" s="95">
        <v>3.3540000000000001</v>
      </c>
      <c r="X1898" s="95">
        <v>33.54</v>
      </c>
      <c r="Y1898" s="83" t="s">
        <v>10744</v>
      </c>
      <c r="Z1898" s="83" t="s">
        <v>1</v>
      </c>
      <c r="AA1898" s="85" t="s">
        <v>2532</v>
      </c>
      <c r="AB1898" s="83" t="s">
        <v>18979</v>
      </c>
      <c r="AC1898" s="83" t="s">
        <v>18980</v>
      </c>
      <c r="AD1898" s="83" t="s">
        <v>2542</v>
      </c>
      <c r="AE1898" s="82">
        <v>120</v>
      </c>
      <c r="AF1898" s="82" t="str">
        <f t="shared" si="29"/>
        <v>0.5 x 5.75 x 7.5</v>
      </c>
      <c r="AG1898" s="83" t="s">
        <v>2514</v>
      </c>
      <c r="AH1898" s="83" t="s">
        <v>3254</v>
      </c>
      <c r="AI1898" s="83" t="s">
        <v>2249</v>
      </c>
      <c r="AJ1898" s="83" t="s">
        <v>3178</v>
      </c>
      <c r="AK1898" s="83" t="s">
        <v>2249</v>
      </c>
      <c r="AL1898" s="83" t="s">
        <v>3254</v>
      </c>
      <c r="AM1898" s="83" t="s">
        <v>11019</v>
      </c>
      <c r="AN1898" s="83" t="s">
        <v>3266</v>
      </c>
      <c r="AO1898" s="83" t="s">
        <v>12874</v>
      </c>
      <c r="AP1898" s="83" t="s">
        <v>10860</v>
      </c>
      <c r="AQ1898" s="83" t="s">
        <v>10860</v>
      </c>
      <c r="AR1898" s="83" t="s">
        <v>2950</v>
      </c>
      <c r="AS1898" s="132">
        <v>0</v>
      </c>
      <c r="AT1898" s="83" t="s">
        <v>2538</v>
      </c>
      <c r="AU1898" s="83" t="s">
        <v>216</v>
      </c>
      <c r="AV1898" s="83" t="s">
        <v>11000</v>
      </c>
      <c r="AW1898" s="83" t="s">
        <v>11569</v>
      </c>
    </row>
    <row r="1899" spans="1:49" x14ac:dyDescent="0.25">
      <c r="A1899" s="83" t="s">
        <v>109</v>
      </c>
      <c r="B1899" s="83" t="s">
        <v>165</v>
      </c>
      <c r="C1899" s="83" t="s">
        <v>7644</v>
      </c>
      <c r="D1899" s="83" t="s">
        <v>7645</v>
      </c>
      <c r="E1899" s="83" t="s">
        <v>7870</v>
      </c>
      <c r="F1899" s="83" t="s">
        <v>600</v>
      </c>
      <c r="G1899" s="83" t="s">
        <v>191</v>
      </c>
      <c r="H1899" s="83" t="s">
        <v>192</v>
      </c>
      <c r="I1899" s="83" t="s">
        <v>77</v>
      </c>
      <c r="J1899" s="84"/>
      <c r="K1899" s="83" t="s">
        <v>3028</v>
      </c>
      <c r="L1899" s="83" t="s">
        <v>6874</v>
      </c>
      <c r="M1899" s="83" t="s">
        <v>3715</v>
      </c>
      <c r="N1899" s="83" t="s">
        <v>10528</v>
      </c>
      <c r="O1899" s="83" t="s">
        <v>18981</v>
      </c>
      <c r="P1899" s="83" t="s">
        <v>18982</v>
      </c>
      <c r="Q1899" s="83" t="s">
        <v>64</v>
      </c>
      <c r="R1899" s="83" t="s">
        <v>18983</v>
      </c>
      <c r="S1899" s="83" t="s">
        <v>2946</v>
      </c>
      <c r="T1899" s="83" t="s">
        <v>2542</v>
      </c>
      <c r="U1899" s="127">
        <v>5.6</v>
      </c>
      <c r="V1899" s="130">
        <v>33.6</v>
      </c>
      <c r="W1899" s="95">
        <v>2.1840000000000002</v>
      </c>
      <c r="X1899" s="95">
        <v>26.207999999999998</v>
      </c>
      <c r="Y1899" s="83" t="s">
        <v>10744</v>
      </c>
      <c r="Z1899" s="83" t="s">
        <v>1</v>
      </c>
      <c r="AA1899" s="85" t="s">
        <v>2533</v>
      </c>
      <c r="AB1899" s="83" t="s">
        <v>18984</v>
      </c>
      <c r="AC1899" s="83" t="s">
        <v>18985</v>
      </c>
      <c r="AD1899" s="83" t="s">
        <v>2484</v>
      </c>
      <c r="AE1899" s="82">
        <v>288</v>
      </c>
      <c r="AF1899" s="82" t="str">
        <f t="shared" si="29"/>
        <v>0.12 x 7.5 x 10.25</v>
      </c>
      <c r="AG1899" s="83" t="s">
        <v>3356</v>
      </c>
      <c r="AH1899" s="83" t="s">
        <v>2249</v>
      </c>
      <c r="AI1899" s="83" t="s">
        <v>3222</v>
      </c>
      <c r="AJ1899" s="83" t="s">
        <v>13839</v>
      </c>
      <c r="AK1899" s="83" t="s">
        <v>3184</v>
      </c>
      <c r="AL1899" s="83" t="s">
        <v>11341</v>
      </c>
      <c r="AM1899" s="83" t="s">
        <v>18986</v>
      </c>
      <c r="AN1899" s="83" t="s">
        <v>18987</v>
      </c>
      <c r="AO1899" s="83" t="s">
        <v>3427</v>
      </c>
      <c r="AP1899" s="83" t="s">
        <v>2484</v>
      </c>
      <c r="AQ1899" s="83" t="s">
        <v>10860</v>
      </c>
      <c r="AR1899" s="83" t="s">
        <v>10860</v>
      </c>
      <c r="AS1899" s="132">
        <v>0</v>
      </c>
      <c r="AT1899" s="83" t="s">
        <v>7273</v>
      </c>
      <c r="AU1899" s="83" t="s">
        <v>3618</v>
      </c>
      <c r="AV1899" s="83" t="s">
        <v>11000</v>
      </c>
      <c r="AW1899" s="83" t="s">
        <v>10751</v>
      </c>
    </row>
    <row r="1900" spans="1:49" x14ac:dyDescent="0.25">
      <c r="A1900" s="83" t="s">
        <v>109</v>
      </c>
      <c r="B1900" s="83" t="s">
        <v>165</v>
      </c>
      <c r="C1900" s="83" t="s">
        <v>7644</v>
      </c>
      <c r="D1900" s="83" t="s">
        <v>7645</v>
      </c>
      <c r="E1900" s="83" t="s">
        <v>7870</v>
      </c>
      <c r="F1900" s="83" t="s">
        <v>600</v>
      </c>
      <c r="G1900" s="83" t="s">
        <v>191</v>
      </c>
      <c r="H1900" s="83" t="s">
        <v>192</v>
      </c>
      <c r="I1900" s="83" t="s">
        <v>77</v>
      </c>
      <c r="J1900" s="84"/>
      <c r="K1900" s="83" t="s">
        <v>3028</v>
      </c>
      <c r="L1900" s="83" t="s">
        <v>6875</v>
      </c>
      <c r="M1900" s="83" t="s">
        <v>10539</v>
      </c>
      <c r="N1900" s="83" t="s">
        <v>10528</v>
      </c>
      <c r="O1900" s="83" t="s">
        <v>18988</v>
      </c>
      <c r="P1900" s="83" t="s">
        <v>18989</v>
      </c>
      <c r="Q1900" s="83" t="s">
        <v>64</v>
      </c>
      <c r="R1900" s="83" t="s">
        <v>18990</v>
      </c>
      <c r="S1900" s="83" t="s">
        <v>2946</v>
      </c>
      <c r="T1900" s="83" t="s">
        <v>2542</v>
      </c>
      <c r="U1900" s="127">
        <v>5.6</v>
      </c>
      <c r="V1900" s="130">
        <v>33.6</v>
      </c>
      <c r="W1900" s="95">
        <v>2.1840000000000002</v>
      </c>
      <c r="X1900" s="95">
        <v>26.207999999999998</v>
      </c>
      <c r="Y1900" s="83" t="s">
        <v>10744</v>
      </c>
      <c r="Z1900" s="83" t="s">
        <v>1</v>
      </c>
      <c r="AA1900" s="85" t="s">
        <v>2533</v>
      </c>
      <c r="AB1900" s="83" t="s">
        <v>18991</v>
      </c>
      <c r="AC1900" s="83" t="s">
        <v>18992</v>
      </c>
      <c r="AD1900" s="83" t="s">
        <v>2484</v>
      </c>
      <c r="AE1900" s="82">
        <v>288</v>
      </c>
      <c r="AF1900" s="82" t="str">
        <f t="shared" si="29"/>
        <v>0.12 x 7.5 x 10.25</v>
      </c>
      <c r="AG1900" s="83" t="s">
        <v>3356</v>
      </c>
      <c r="AH1900" s="83" t="s">
        <v>2249</v>
      </c>
      <c r="AI1900" s="83" t="s">
        <v>3222</v>
      </c>
      <c r="AJ1900" s="83" t="s">
        <v>15527</v>
      </c>
      <c r="AK1900" s="83" t="s">
        <v>3184</v>
      </c>
      <c r="AL1900" s="83" t="s">
        <v>11341</v>
      </c>
      <c r="AM1900" s="83" t="s">
        <v>18986</v>
      </c>
      <c r="AN1900" s="83" t="s">
        <v>16556</v>
      </c>
      <c r="AO1900" s="83" t="s">
        <v>3427</v>
      </c>
      <c r="AP1900" s="83" t="s">
        <v>2484</v>
      </c>
      <c r="AQ1900" s="83" t="s">
        <v>10860</v>
      </c>
      <c r="AR1900" s="83" t="s">
        <v>10860</v>
      </c>
      <c r="AS1900" s="132">
        <v>0</v>
      </c>
      <c r="AT1900" s="83" t="s">
        <v>7273</v>
      </c>
      <c r="AU1900" s="83" t="s">
        <v>3618</v>
      </c>
      <c r="AV1900" s="83" t="s">
        <v>11000</v>
      </c>
      <c r="AW1900" s="83" t="s">
        <v>10751</v>
      </c>
    </row>
    <row r="1901" spans="1:49" x14ac:dyDescent="0.25">
      <c r="A1901" s="83" t="s">
        <v>125</v>
      </c>
      <c r="B1901" s="83" t="s">
        <v>172</v>
      </c>
      <c r="C1901" s="83" t="s">
        <v>7481</v>
      </c>
      <c r="D1901" s="83" t="s">
        <v>7482</v>
      </c>
      <c r="E1901" s="83" t="s">
        <v>2546</v>
      </c>
      <c r="F1901" s="83" t="s">
        <v>2233</v>
      </c>
      <c r="G1901" s="83" t="s">
        <v>241</v>
      </c>
      <c r="H1901" s="83" t="s">
        <v>2232</v>
      </c>
      <c r="I1901" s="83" t="s">
        <v>92</v>
      </c>
      <c r="J1901" s="84"/>
      <c r="K1901" s="83" t="s">
        <v>3028</v>
      </c>
      <c r="L1901" s="83" t="s">
        <v>2882</v>
      </c>
      <c r="M1901" s="83" t="s">
        <v>2883</v>
      </c>
      <c r="N1901" s="83" t="s">
        <v>3121</v>
      </c>
      <c r="O1901" s="83" t="s">
        <v>16168</v>
      </c>
      <c r="P1901" s="83" t="s">
        <v>1</v>
      </c>
      <c r="Q1901" s="83" t="s">
        <v>92</v>
      </c>
      <c r="R1901" s="83" t="s">
        <v>18993</v>
      </c>
      <c r="S1901" s="83" t="s">
        <v>1</v>
      </c>
      <c r="T1901" s="83" t="s">
        <v>2945</v>
      </c>
      <c r="U1901" s="127">
        <v>800.25</v>
      </c>
      <c r="V1901" s="130">
        <v>400.125</v>
      </c>
      <c r="W1901" s="95">
        <v>200.0625</v>
      </c>
      <c r="X1901" s="95">
        <v>200.0625</v>
      </c>
      <c r="Y1901" s="83" t="s">
        <v>10744</v>
      </c>
      <c r="Z1901" s="83" t="s">
        <v>1</v>
      </c>
      <c r="AA1901" s="85" t="s">
        <v>2533</v>
      </c>
      <c r="AB1901" s="83" t="s">
        <v>3014</v>
      </c>
      <c r="AC1901" s="83" t="s">
        <v>3014</v>
      </c>
      <c r="AD1901" s="83" t="s">
        <v>2945</v>
      </c>
      <c r="AE1901" s="82">
        <v>1</v>
      </c>
      <c r="AF1901" s="82" t="str">
        <f t="shared" si="29"/>
        <v>0 x 0 x 0</v>
      </c>
      <c r="AG1901" s="132">
        <v>0</v>
      </c>
      <c r="AH1901" s="132">
        <v>0</v>
      </c>
      <c r="AI1901" s="132">
        <v>0</v>
      </c>
      <c r="AJ1901" s="132">
        <v>0</v>
      </c>
      <c r="AK1901" s="83" t="s">
        <v>16170</v>
      </c>
      <c r="AL1901" s="83" t="s">
        <v>16171</v>
      </c>
      <c r="AM1901" s="83" t="s">
        <v>16172</v>
      </c>
      <c r="AN1901" s="83" t="s">
        <v>16173</v>
      </c>
      <c r="AO1901" s="83" t="s">
        <v>16174</v>
      </c>
      <c r="AP1901" s="83" t="s">
        <v>2502</v>
      </c>
      <c r="AQ1901" s="83" t="s">
        <v>2503</v>
      </c>
      <c r="AR1901" s="83" t="s">
        <v>2307</v>
      </c>
      <c r="AS1901" s="132">
        <v>0</v>
      </c>
      <c r="AT1901" s="83" t="s">
        <v>2949</v>
      </c>
      <c r="AU1901" s="83" t="s">
        <v>2487</v>
      </c>
      <c r="AV1901" s="83" t="s">
        <v>10781</v>
      </c>
      <c r="AW1901" s="83" t="s">
        <v>10760</v>
      </c>
    </row>
    <row r="1902" spans="1:49" x14ac:dyDescent="0.25">
      <c r="A1902" s="83" t="s">
        <v>109</v>
      </c>
      <c r="B1902" s="83" t="s">
        <v>165</v>
      </c>
      <c r="C1902" s="83" t="s">
        <v>2549</v>
      </c>
      <c r="D1902" s="83" t="s">
        <v>7646</v>
      </c>
      <c r="E1902" s="83" t="s">
        <v>7870</v>
      </c>
      <c r="F1902" s="83" t="s">
        <v>1073</v>
      </c>
      <c r="G1902" s="83" t="s">
        <v>106</v>
      </c>
      <c r="H1902" s="83" t="s">
        <v>1074</v>
      </c>
      <c r="I1902" s="83" t="s">
        <v>77</v>
      </c>
      <c r="J1902" s="84"/>
      <c r="K1902" s="83" t="s">
        <v>3028</v>
      </c>
      <c r="L1902" s="83" t="s">
        <v>6877</v>
      </c>
      <c r="M1902" s="83" t="s">
        <v>10541</v>
      </c>
      <c r="N1902" s="83" t="s">
        <v>10528</v>
      </c>
      <c r="O1902" s="83" t="s">
        <v>18994</v>
      </c>
      <c r="P1902" s="83" t="s">
        <v>18995</v>
      </c>
      <c r="Q1902" s="83" t="s">
        <v>64</v>
      </c>
      <c r="R1902" s="83" t="s">
        <v>18996</v>
      </c>
      <c r="S1902" s="83" t="s">
        <v>2950</v>
      </c>
      <c r="T1902" s="83" t="s">
        <v>2542</v>
      </c>
      <c r="U1902" s="127">
        <v>6.4</v>
      </c>
      <c r="V1902" s="130">
        <v>38.4</v>
      </c>
      <c r="W1902" s="95">
        <v>2.496</v>
      </c>
      <c r="X1902" s="95">
        <v>29.952000000000002</v>
      </c>
      <c r="Y1902" s="83" t="s">
        <v>10744</v>
      </c>
      <c r="Z1902" s="83" t="s">
        <v>1</v>
      </c>
      <c r="AA1902" s="85" t="s">
        <v>2533</v>
      </c>
      <c r="AB1902" s="83" t="s">
        <v>18997</v>
      </c>
      <c r="AC1902" s="83" t="s">
        <v>18998</v>
      </c>
      <c r="AD1902" s="83" t="s">
        <v>2542</v>
      </c>
      <c r="AE1902" s="82">
        <v>144</v>
      </c>
      <c r="AF1902" s="82" t="str">
        <f t="shared" si="29"/>
        <v>0.15 x 8 x 10.5</v>
      </c>
      <c r="AG1902" s="83" t="s">
        <v>3381</v>
      </c>
      <c r="AH1902" s="83" t="s">
        <v>2515</v>
      </c>
      <c r="AI1902" s="83" t="s">
        <v>3184</v>
      </c>
      <c r="AJ1902" s="83" t="s">
        <v>3178</v>
      </c>
      <c r="AK1902" s="83" t="s">
        <v>3347</v>
      </c>
      <c r="AL1902" s="83" t="s">
        <v>2504</v>
      </c>
      <c r="AM1902" s="83" t="s">
        <v>12085</v>
      </c>
      <c r="AN1902" s="83" t="s">
        <v>3179</v>
      </c>
      <c r="AO1902" s="83" t="s">
        <v>17837</v>
      </c>
      <c r="AP1902" s="83" t="s">
        <v>4409</v>
      </c>
      <c r="AQ1902" s="83" t="s">
        <v>14607</v>
      </c>
      <c r="AR1902" s="83" t="s">
        <v>2486</v>
      </c>
      <c r="AS1902" s="132">
        <v>0</v>
      </c>
      <c r="AT1902" s="83" t="s">
        <v>2493</v>
      </c>
      <c r="AU1902" s="83" t="s">
        <v>7273</v>
      </c>
      <c r="AV1902" s="83" t="s">
        <v>14608</v>
      </c>
      <c r="AW1902" s="83" t="s">
        <v>10751</v>
      </c>
    </row>
    <row r="1903" spans="1:49" x14ac:dyDescent="0.25">
      <c r="A1903" s="83" t="s">
        <v>125</v>
      </c>
      <c r="B1903" s="83" t="s">
        <v>124</v>
      </c>
      <c r="C1903" s="83" t="s">
        <v>7735</v>
      </c>
      <c r="D1903" s="83" t="s">
        <v>7736</v>
      </c>
      <c r="E1903" s="83" t="s">
        <v>2542</v>
      </c>
      <c r="F1903" s="83" t="s">
        <v>2272</v>
      </c>
      <c r="G1903" s="83" t="s">
        <v>336</v>
      </c>
      <c r="H1903" s="83" t="s">
        <v>337</v>
      </c>
      <c r="I1903" s="83" t="s">
        <v>2268</v>
      </c>
      <c r="J1903" s="84"/>
      <c r="K1903" s="83" t="s">
        <v>3028</v>
      </c>
      <c r="L1903" s="83" t="s">
        <v>3927</v>
      </c>
      <c r="M1903" s="83" t="s">
        <v>3928</v>
      </c>
      <c r="N1903" s="83" t="s">
        <v>3929</v>
      </c>
      <c r="O1903" s="83" t="s">
        <v>10964</v>
      </c>
      <c r="P1903" s="83" t="s">
        <v>1</v>
      </c>
      <c r="Q1903" s="83" t="s">
        <v>2268</v>
      </c>
      <c r="R1903" s="83" t="s">
        <v>3930</v>
      </c>
      <c r="S1903" s="83" t="s">
        <v>189</v>
      </c>
      <c r="T1903" s="83" t="s">
        <v>2542</v>
      </c>
      <c r="U1903" s="127">
        <v>5.4</v>
      </c>
      <c r="V1903" s="130">
        <v>32.4</v>
      </c>
      <c r="W1903" s="95">
        <v>1.49</v>
      </c>
      <c r="X1903" s="95">
        <v>17.88</v>
      </c>
      <c r="Y1903" s="83" t="s">
        <v>10744</v>
      </c>
      <c r="Z1903" s="83" t="s">
        <v>1</v>
      </c>
      <c r="AA1903" s="85" t="s">
        <v>2533</v>
      </c>
      <c r="AB1903" s="83" t="s">
        <v>18999</v>
      </c>
      <c r="AC1903" s="83" t="s">
        <v>18999</v>
      </c>
      <c r="AD1903" s="83" t="s">
        <v>2945</v>
      </c>
      <c r="AE1903" s="82">
        <v>12</v>
      </c>
      <c r="AF1903" s="82" t="str">
        <f t="shared" si="29"/>
        <v>0.625 x 5 x 5</v>
      </c>
      <c r="AG1903" s="83" t="s">
        <v>3205</v>
      </c>
      <c r="AH1903" s="83" t="s">
        <v>2946</v>
      </c>
      <c r="AI1903" s="83" t="s">
        <v>2946</v>
      </c>
      <c r="AJ1903" s="83" t="s">
        <v>3213</v>
      </c>
      <c r="AK1903" s="83" t="s">
        <v>3268</v>
      </c>
      <c r="AL1903" s="83" t="s">
        <v>11209</v>
      </c>
      <c r="AM1903" s="83" t="s">
        <v>3332</v>
      </c>
      <c r="AN1903" s="83" t="s">
        <v>3214</v>
      </c>
      <c r="AO1903" s="83" t="s">
        <v>3532</v>
      </c>
      <c r="AP1903" s="83" t="s">
        <v>3425</v>
      </c>
      <c r="AQ1903" s="83" t="s">
        <v>2546</v>
      </c>
      <c r="AR1903" s="83" t="s">
        <v>2546</v>
      </c>
      <c r="AS1903" s="83" t="s">
        <v>10860</v>
      </c>
      <c r="AT1903" s="83" t="s">
        <v>2539</v>
      </c>
      <c r="AU1903" s="83" t="s">
        <v>2515</v>
      </c>
      <c r="AV1903" s="83" t="s">
        <v>10781</v>
      </c>
      <c r="AW1903" s="83" t="s">
        <v>10760</v>
      </c>
    </row>
    <row r="1904" spans="1:49" x14ac:dyDescent="0.25">
      <c r="A1904" s="83" t="s">
        <v>109</v>
      </c>
      <c r="B1904" s="83" t="s">
        <v>165</v>
      </c>
      <c r="C1904" s="83" t="s">
        <v>7078</v>
      </c>
      <c r="D1904" s="83" t="s">
        <v>7079</v>
      </c>
      <c r="E1904" s="83" t="s">
        <v>7870</v>
      </c>
      <c r="F1904" s="83" t="s">
        <v>1075</v>
      </c>
      <c r="G1904" s="83" t="s">
        <v>261</v>
      </c>
      <c r="H1904" s="83" t="s">
        <v>1076</v>
      </c>
      <c r="I1904" s="83" t="s">
        <v>77</v>
      </c>
      <c r="J1904" s="84"/>
      <c r="K1904" s="83" t="s">
        <v>3028</v>
      </c>
      <c r="L1904" s="83" t="s">
        <v>6879</v>
      </c>
      <c r="M1904" s="83" t="s">
        <v>10543</v>
      </c>
      <c r="N1904" s="83" t="s">
        <v>10528</v>
      </c>
      <c r="O1904" s="83" t="s">
        <v>19000</v>
      </c>
      <c r="P1904" s="83" t="s">
        <v>19000</v>
      </c>
      <c r="Q1904" s="83" t="s">
        <v>64</v>
      </c>
      <c r="R1904" s="83" t="s">
        <v>19001</v>
      </c>
      <c r="S1904" s="83" t="s">
        <v>2945</v>
      </c>
      <c r="T1904" s="83" t="s">
        <v>2542</v>
      </c>
      <c r="U1904" s="127">
        <v>3.6</v>
      </c>
      <c r="V1904" s="130">
        <v>21.6</v>
      </c>
      <c r="W1904" s="95">
        <v>1.4039999999999999</v>
      </c>
      <c r="X1904" s="95">
        <v>16.847999999999999</v>
      </c>
      <c r="Y1904" s="83" t="s">
        <v>10744</v>
      </c>
      <c r="Z1904" s="83" t="s">
        <v>1</v>
      </c>
      <c r="AA1904" s="85" t="s">
        <v>2533</v>
      </c>
      <c r="AB1904" s="83" t="s">
        <v>19002</v>
      </c>
      <c r="AC1904" s="83" t="s">
        <v>19003</v>
      </c>
      <c r="AD1904" s="83" t="s">
        <v>121</v>
      </c>
      <c r="AE1904" s="82">
        <v>480</v>
      </c>
      <c r="AF1904" s="82" t="str">
        <f t="shared" si="29"/>
        <v>0.2 x 2 x 17</v>
      </c>
      <c r="AG1904" s="83" t="s">
        <v>3262</v>
      </c>
      <c r="AH1904" s="83" t="s">
        <v>2498</v>
      </c>
      <c r="AI1904" s="83" t="s">
        <v>2252</v>
      </c>
      <c r="AJ1904" s="83" t="s">
        <v>12410</v>
      </c>
      <c r="AK1904" s="83" t="s">
        <v>2950</v>
      </c>
      <c r="AL1904" s="83" t="s">
        <v>2486</v>
      </c>
      <c r="AM1904" s="83" t="s">
        <v>11495</v>
      </c>
      <c r="AN1904" s="83" t="s">
        <v>3445</v>
      </c>
      <c r="AO1904" s="83" t="s">
        <v>4407</v>
      </c>
      <c r="AP1904" s="83" t="s">
        <v>2958</v>
      </c>
      <c r="AQ1904" s="83" t="s">
        <v>3368</v>
      </c>
      <c r="AR1904" s="83" t="s">
        <v>2945</v>
      </c>
      <c r="AS1904" s="132">
        <v>0</v>
      </c>
      <c r="AT1904" s="83" t="s">
        <v>19004</v>
      </c>
      <c r="AU1904" s="83" t="s">
        <v>216</v>
      </c>
      <c r="AV1904" s="83" t="s">
        <v>11000</v>
      </c>
      <c r="AW1904" s="83" t="s">
        <v>10751</v>
      </c>
    </row>
    <row r="1905" spans="1:49" x14ac:dyDescent="0.25">
      <c r="A1905" s="83" t="s">
        <v>125</v>
      </c>
      <c r="B1905" s="83" t="s">
        <v>124</v>
      </c>
      <c r="C1905" s="83" t="s">
        <v>7737</v>
      </c>
      <c r="D1905" s="83" t="s">
        <v>7738</v>
      </c>
      <c r="E1905" s="83" t="s">
        <v>2542</v>
      </c>
      <c r="F1905" s="83" t="s">
        <v>2271</v>
      </c>
      <c r="G1905" s="83" t="s">
        <v>339</v>
      </c>
      <c r="H1905" s="83" t="s">
        <v>337</v>
      </c>
      <c r="I1905" s="83" t="s">
        <v>2268</v>
      </c>
      <c r="J1905" s="84"/>
      <c r="K1905" s="83" t="s">
        <v>3028</v>
      </c>
      <c r="L1905" s="83" t="s">
        <v>3931</v>
      </c>
      <c r="M1905" s="83" t="s">
        <v>3932</v>
      </c>
      <c r="N1905" s="83" t="s">
        <v>3929</v>
      </c>
      <c r="O1905" s="83" t="s">
        <v>11428</v>
      </c>
      <c r="P1905" s="83" t="s">
        <v>1</v>
      </c>
      <c r="Q1905" s="83" t="s">
        <v>2268</v>
      </c>
      <c r="R1905" s="83" t="s">
        <v>3933</v>
      </c>
      <c r="S1905" s="83" t="s">
        <v>189</v>
      </c>
      <c r="T1905" s="83" t="s">
        <v>2542</v>
      </c>
      <c r="U1905" s="127">
        <v>6.5</v>
      </c>
      <c r="V1905" s="130">
        <v>39</v>
      </c>
      <c r="W1905" s="95">
        <v>1.79</v>
      </c>
      <c r="X1905" s="95">
        <v>21.48</v>
      </c>
      <c r="Y1905" s="83" t="s">
        <v>10744</v>
      </c>
      <c r="Z1905" s="83" t="s">
        <v>1</v>
      </c>
      <c r="AA1905" s="85" t="s">
        <v>2533</v>
      </c>
      <c r="AB1905" s="83" t="s">
        <v>19005</v>
      </c>
      <c r="AC1905" s="83" t="s">
        <v>19005</v>
      </c>
      <c r="AD1905" s="83" t="s">
        <v>2945</v>
      </c>
      <c r="AE1905" s="82">
        <v>12</v>
      </c>
      <c r="AF1905" s="82" t="str">
        <f t="shared" si="29"/>
        <v>0.625 x 6.5 x 6.5</v>
      </c>
      <c r="AG1905" s="83" t="s">
        <v>3205</v>
      </c>
      <c r="AH1905" s="83" t="s">
        <v>3194</v>
      </c>
      <c r="AI1905" s="83" t="s">
        <v>3194</v>
      </c>
      <c r="AJ1905" s="83" t="s">
        <v>3210</v>
      </c>
      <c r="AK1905" s="83" t="s">
        <v>10812</v>
      </c>
      <c r="AL1905" s="83" t="s">
        <v>10813</v>
      </c>
      <c r="AM1905" s="83" t="s">
        <v>10814</v>
      </c>
      <c r="AN1905" s="83" t="s">
        <v>3211</v>
      </c>
      <c r="AO1905" s="83" t="s">
        <v>3212</v>
      </c>
      <c r="AP1905" s="83" t="s">
        <v>3425</v>
      </c>
      <c r="AQ1905" s="83" t="s">
        <v>10816</v>
      </c>
      <c r="AR1905" s="83" t="s">
        <v>10779</v>
      </c>
      <c r="AS1905" s="83" t="s">
        <v>10817</v>
      </c>
      <c r="AT1905" s="83" t="s">
        <v>3618</v>
      </c>
      <c r="AU1905" s="83" t="s">
        <v>2508</v>
      </c>
      <c r="AV1905" s="83" t="s">
        <v>10781</v>
      </c>
      <c r="AW1905" s="83" t="s">
        <v>10760</v>
      </c>
    </row>
    <row r="1906" spans="1:49" x14ac:dyDescent="0.25">
      <c r="A1906" s="83" t="s">
        <v>109</v>
      </c>
      <c r="B1906" s="83" t="s">
        <v>165</v>
      </c>
      <c r="C1906" s="83" t="s">
        <v>7647</v>
      </c>
      <c r="D1906" s="83" t="s">
        <v>7648</v>
      </c>
      <c r="E1906" s="83" t="s">
        <v>7870</v>
      </c>
      <c r="F1906" s="83" t="s">
        <v>660</v>
      </c>
      <c r="G1906" s="83" t="s">
        <v>622</v>
      </c>
      <c r="H1906" s="83" t="s">
        <v>661</v>
      </c>
      <c r="I1906" s="83" t="s">
        <v>77</v>
      </c>
      <c r="J1906" s="84"/>
      <c r="K1906" s="83" t="s">
        <v>3028</v>
      </c>
      <c r="L1906" s="83" t="s">
        <v>6881</v>
      </c>
      <c r="M1906" s="83" t="s">
        <v>10545</v>
      </c>
      <c r="N1906" s="83" t="s">
        <v>10528</v>
      </c>
      <c r="O1906" s="83" t="s">
        <v>19006</v>
      </c>
      <c r="P1906" s="83" t="s">
        <v>19007</v>
      </c>
      <c r="Q1906" s="83" t="s">
        <v>64</v>
      </c>
      <c r="R1906" s="83" t="s">
        <v>19008</v>
      </c>
      <c r="S1906" s="83" t="s">
        <v>2945</v>
      </c>
      <c r="T1906" s="83" t="s">
        <v>2542</v>
      </c>
      <c r="U1906" s="127">
        <v>3</v>
      </c>
      <c r="V1906" s="130">
        <v>18</v>
      </c>
      <c r="W1906" s="95">
        <v>1.17</v>
      </c>
      <c r="X1906" s="95">
        <v>14.04</v>
      </c>
      <c r="Y1906" s="83" t="s">
        <v>10744</v>
      </c>
      <c r="Z1906" s="83" t="s">
        <v>1</v>
      </c>
      <c r="AA1906" s="85" t="s">
        <v>2533</v>
      </c>
      <c r="AB1906" s="83" t="s">
        <v>19009</v>
      </c>
      <c r="AC1906" s="83" t="s">
        <v>19010</v>
      </c>
      <c r="AD1906" s="83" t="s">
        <v>2958</v>
      </c>
      <c r="AE1906" s="82">
        <v>384</v>
      </c>
      <c r="AF1906" s="82" t="str">
        <f t="shared" si="29"/>
        <v>0.125 x 11.5 x 5.5</v>
      </c>
      <c r="AG1906" s="83" t="s">
        <v>3368</v>
      </c>
      <c r="AH1906" s="83" t="s">
        <v>10846</v>
      </c>
      <c r="AI1906" s="83" t="s">
        <v>3332</v>
      </c>
      <c r="AJ1906" s="83" t="s">
        <v>3191</v>
      </c>
      <c r="AK1906" s="83" t="s">
        <v>2496</v>
      </c>
      <c r="AL1906" s="83" t="s">
        <v>3394</v>
      </c>
      <c r="AM1906" s="83" t="s">
        <v>12822</v>
      </c>
      <c r="AN1906" s="83" t="s">
        <v>2945</v>
      </c>
      <c r="AO1906" s="83" t="s">
        <v>13452</v>
      </c>
      <c r="AP1906" s="83" t="s">
        <v>4409</v>
      </c>
      <c r="AQ1906" s="83" t="s">
        <v>2525</v>
      </c>
      <c r="AR1906" s="83" t="s">
        <v>3332</v>
      </c>
      <c r="AS1906" s="132">
        <v>0</v>
      </c>
      <c r="AT1906" s="83" t="s">
        <v>7871</v>
      </c>
      <c r="AU1906" s="83" t="s">
        <v>19011</v>
      </c>
      <c r="AV1906" s="83" t="s">
        <v>11000</v>
      </c>
      <c r="AW1906" s="83" t="s">
        <v>11569</v>
      </c>
    </row>
    <row r="1907" spans="1:49" x14ac:dyDescent="0.25">
      <c r="A1907" s="83" t="s">
        <v>125</v>
      </c>
      <c r="B1907" s="83" t="s">
        <v>124</v>
      </c>
      <c r="C1907" s="83" t="s">
        <v>7739</v>
      </c>
      <c r="D1907" s="83" t="s">
        <v>7740</v>
      </c>
      <c r="E1907" s="83" t="s">
        <v>2542</v>
      </c>
      <c r="F1907" s="83" t="s">
        <v>2277</v>
      </c>
      <c r="G1907" s="83" t="s">
        <v>341</v>
      </c>
      <c r="H1907" s="83" t="s">
        <v>2234</v>
      </c>
      <c r="I1907" s="83" t="s">
        <v>2268</v>
      </c>
      <c r="J1907" s="84"/>
      <c r="K1907" s="83" t="s">
        <v>3028</v>
      </c>
      <c r="L1907" s="83" t="s">
        <v>3934</v>
      </c>
      <c r="M1907" s="83" t="s">
        <v>3935</v>
      </c>
      <c r="N1907" s="83" t="s">
        <v>3929</v>
      </c>
      <c r="O1907" s="83" t="s">
        <v>10752</v>
      </c>
      <c r="P1907" s="83" t="s">
        <v>1</v>
      </c>
      <c r="Q1907" s="83" t="s">
        <v>2268</v>
      </c>
      <c r="R1907" s="83" t="s">
        <v>3936</v>
      </c>
      <c r="S1907" s="83" t="s">
        <v>2515</v>
      </c>
      <c r="T1907" s="83" t="s">
        <v>2542</v>
      </c>
      <c r="U1907" s="127">
        <v>5.4</v>
      </c>
      <c r="V1907" s="130">
        <v>32.4</v>
      </c>
      <c r="W1907" s="95">
        <v>1.49</v>
      </c>
      <c r="X1907" s="95">
        <v>17.88</v>
      </c>
      <c r="Y1907" s="83" t="s">
        <v>10744</v>
      </c>
      <c r="Z1907" s="83" t="s">
        <v>1</v>
      </c>
      <c r="AA1907" s="85" t="s">
        <v>2533</v>
      </c>
      <c r="AB1907" s="83" t="s">
        <v>19012</v>
      </c>
      <c r="AC1907" s="83" t="s">
        <v>19012</v>
      </c>
      <c r="AD1907" s="83" t="s">
        <v>2945</v>
      </c>
      <c r="AE1907" s="82">
        <v>12</v>
      </c>
      <c r="AF1907" s="82" t="str">
        <f t="shared" si="29"/>
        <v>0.625 x 6.875 x 6.875</v>
      </c>
      <c r="AG1907" s="83" t="s">
        <v>3205</v>
      </c>
      <c r="AH1907" s="83" t="s">
        <v>3206</v>
      </c>
      <c r="AI1907" s="83" t="s">
        <v>3206</v>
      </c>
      <c r="AJ1907" s="83" t="s">
        <v>3207</v>
      </c>
      <c r="AK1907" s="83" t="s">
        <v>14471</v>
      </c>
      <c r="AL1907" s="83" t="s">
        <v>10813</v>
      </c>
      <c r="AM1907" s="83" t="s">
        <v>14472</v>
      </c>
      <c r="AN1907" s="83" t="s">
        <v>3208</v>
      </c>
      <c r="AO1907" s="83" t="s">
        <v>3209</v>
      </c>
      <c r="AP1907" s="83" t="s">
        <v>2514</v>
      </c>
      <c r="AQ1907" s="83" t="s">
        <v>3206</v>
      </c>
      <c r="AR1907" s="83" t="s">
        <v>3206</v>
      </c>
      <c r="AS1907" s="132">
        <v>0</v>
      </c>
      <c r="AT1907" s="83" t="s">
        <v>4381</v>
      </c>
      <c r="AU1907" s="83" t="s">
        <v>2950</v>
      </c>
      <c r="AV1907" s="83" t="s">
        <v>10759</v>
      </c>
      <c r="AW1907" s="83" t="s">
        <v>10760</v>
      </c>
    </row>
    <row r="1908" spans="1:49" x14ac:dyDescent="0.25">
      <c r="A1908" s="83" t="s">
        <v>109</v>
      </c>
      <c r="B1908" s="83" t="s">
        <v>165</v>
      </c>
      <c r="C1908" s="83" t="s">
        <v>7824</v>
      </c>
      <c r="D1908" s="83" t="s">
        <v>7825</v>
      </c>
      <c r="E1908" s="83" t="s">
        <v>7870</v>
      </c>
      <c r="F1908" s="83" t="s">
        <v>441</v>
      </c>
      <c r="G1908" s="83" t="s">
        <v>176</v>
      </c>
      <c r="H1908" s="83" t="s">
        <v>442</v>
      </c>
      <c r="I1908" s="83" t="s">
        <v>77</v>
      </c>
      <c r="J1908" s="84"/>
      <c r="K1908" s="83" t="s">
        <v>3028</v>
      </c>
      <c r="L1908" s="83" t="s">
        <v>6883</v>
      </c>
      <c r="M1908" s="83" t="s">
        <v>10547</v>
      </c>
      <c r="N1908" s="83" t="s">
        <v>10528</v>
      </c>
      <c r="O1908" s="83" t="s">
        <v>19013</v>
      </c>
      <c r="P1908" s="83" t="s">
        <v>19013</v>
      </c>
      <c r="Q1908" s="83" t="s">
        <v>64</v>
      </c>
      <c r="R1908" s="83" t="s">
        <v>19014</v>
      </c>
      <c r="S1908" s="83" t="s">
        <v>2945</v>
      </c>
      <c r="T1908" s="83" t="s">
        <v>2950</v>
      </c>
      <c r="U1908" s="127">
        <v>6.95</v>
      </c>
      <c r="V1908" s="130">
        <v>20.85</v>
      </c>
      <c r="W1908" s="95">
        <v>2.7105000000000001</v>
      </c>
      <c r="X1908" s="95">
        <v>16.263000000000002</v>
      </c>
      <c r="Y1908" s="83" t="s">
        <v>10744</v>
      </c>
      <c r="Z1908" s="83" t="s">
        <v>1</v>
      </c>
      <c r="AA1908" s="85" t="s">
        <v>2533</v>
      </c>
      <c r="AB1908" s="83" t="s">
        <v>19015</v>
      </c>
      <c r="AC1908" s="83" t="s">
        <v>19016</v>
      </c>
      <c r="AD1908" s="83" t="s">
        <v>2542</v>
      </c>
      <c r="AE1908" s="82">
        <v>72</v>
      </c>
      <c r="AF1908" s="82" t="str">
        <f t="shared" si="29"/>
        <v>0.25 x 5.5 x 18.5</v>
      </c>
      <c r="AG1908" s="83" t="s">
        <v>3261</v>
      </c>
      <c r="AH1908" s="83" t="s">
        <v>3332</v>
      </c>
      <c r="AI1908" s="83" t="s">
        <v>2512</v>
      </c>
      <c r="AJ1908" s="83" t="s">
        <v>19017</v>
      </c>
      <c r="AK1908" s="83" t="s">
        <v>13980</v>
      </c>
      <c r="AL1908" s="83" t="s">
        <v>10997</v>
      </c>
      <c r="AM1908" s="83" t="s">
        <v>14457</v>
      </c>
      <c r="AN1908" s="83" t="s">
        <v>16941</v>
      </c>
      <c r="AO1908" s="83" t="s">
        <v>19018</v>
      </c>
      <c r="AP1908" s="83" t="s">
        <v>10860</v>
      </c>
      <c r="AQ1908" s="83" t="s">
        <v>10860</v>
      </c>
      <c r="AR1908" s="83" t="s">
        <v>216</v>
      </c>
      <c r="AS1908" s="132">
        <v>0</v>
      </c>
      <c r="AT1908" s="83" t="s">
        <v>2537</v>
      </c>
      <c r="AU1908" s="83" t="s">
        <v>592</v>
      </c>
      <c r="AV1908" s="83" t="s">
        <v>11000</v>
      </c>
      <c r="AW1908" s="83" t="s">
        <v>10751</v>
      </c>
    </row>
    <row r="1909" spans="1:49" x14ac:dyDescent="0.25">
      <c r="A1909" s="83" t="s">
        <v>125</v>
      </c>
      <c r="B1909" s="83" t="s">
        <v>124</v>
      </c>
      <c r="C1909" s="83" t="s">
        <v>7741</v>
      </c>
      <c r="D1909" s="83" t="s">
        <v>7742</v>
      </c>
      <c r="E1909" s="83" t="s">
        <v>2542</v>
      </c>
      <c r="F1909" s="83" t="s">
        <v>3587</v>
      </c>
      <c r="G1909" s="83" t="s">
        <v>343</v>
      </c>
      <c r="H1909" s="83" t="s">
        <v>2245</v>
      </c>
      <c r="I1909" s="83" t="s">
        <v>2268</v>
      </c>
      <c r="J1909" s="84"/>
      <c r="K1909" s="83" t="s">
        <v>3028</v>
      </c>
      <c r="L1909" s="83" t="s">
        <v>3937</v>
      </c>
      <c r="M1909" s="83" t="s">
        <v>3938</v>
      </c>
      <c r="N1909" s="83" t="s">
        <v>3929</v>
      </c>
      <c r="O1909" s="83" t="s">
        <v>10782</v>
      </c>
      <c r="P1909" s="83" t="s">
        <v>1</v>
      </c>
      <c r="Q1909" s="83" t="s">
        <v>2268</v>
      </c>
      <c r="R1909" s="83" t="s">
        <v>3939</v>
      </c>
      <c r="S1909" s="83" t="s">
        <v>2515</v>
      </c>
      <c r="T1909" s="83" t="s">
        <v>2542</v>
      </c>
      <c r="U1909" s="127">
        <v>6.5</v>
      </c>
      <c r="V1909" s="130">
        <v>39</v>
      </c>
      <c r="W1909" s="95">
        <v>1.79</v>
      </c>
      <c r="X1909" s="95">
        <v>21.48</v>
      </c>
      <c r="Y1909" s="83" t="s">
        <v>10744</v>
      </c>
      <c r="Z1909" s="83" t="s">
        <v>1</v>
      </c>
      <c r="AA1909" s="85" t="s">
        <v>2532</v>
      </c>
      <c r="AB1909" s="83" t="s">
        <v>19019</v>
      </c>
      <c r="AC1909" s="83" t="s">
        <v>19019</v>
      </c>
      <c r="AD1909" s="83" t="s">
        <v>2945</v>
      </c>
      <c r="AE1909" s="82">
        <v>12</v>
      </c>
      <c r="AF1909" s="82" t="str">
        <f t="shared" si="29"/>
        <v>0.75 x 8.875 x 8.875</v>
      </c>
      <c r="AG1909" s="83" t="s">
        <v>3200</v>
      </c>
      <c r="AH1909" s="83" t="s">
        <v>3201</v>
      </c>
      <c r="AI1909" s="83" t="s">
        <v>3201</v>
      </c>
      <c r="AJ1909" s="83" t="s">
        <v>3202</v>
      </c>
      <c r="AK1909" s="83" t="s">
        <v>13843</v>
      </c>
      <c r="AL1909" s="83" t="s">
        <v>13844</v>
      </c>
      <c r="AM1909" s="83" t="s">
        <v>13845</v>
      </c>
      <c r="AN1909" s="83" t="s">
        <v>3203</v>
      </c>
      <c r="AO1909" s="83" t="s">
        <v>3204</v>
      </c>
      <c r="AP1909" s="83" t="s">
        <v>2514</v>
      </c>
      <c r="AQ1909" s="83" t="s">
        <v>2490</v>
      </c>
      <c r="AR1909" s="83" t="s">
        <v>2490</v>
      </c>
      <c r="AS1909" s="83" t="s">
        <v>3426</v>
      </c>
      <c r="AT1909" s="83" t="s">
        <v>3618</v>
      </c>
      <c r="AU1909" s="83" t="s">
        <v>2946</v>
      </c>
      <c r="AV1909" s="83" t="s">
        <v>10759</v>
      </c>
      <c r="AW1909" s="83" t="s">
        <v>10760</v>
      </c>
    </row>
    <row r="1910" spans="1:49" x14ac:dyDescent="0.25">
      <c r="A1910" s="83" t="s">
        <v>109</v>
      </c>
      <c r="B1910" s="83" t="s">
        <v>165</v>
      </c>
      <c r="C1910" s="83" t="s">
        <v>7649</v>
      </c>
      <c r="D1910" s="83" t="s">
        <v>7650</v>
      </c>
      <c r="E1910" s="83" t="s">
        <v>2252</v>
      </c>
      <c r="F1910" s="83" t="s">
        <v>2554</v>
      </c>
      <c r="G1910" s="83" t="s">
        <v>79</v>
      </c>
      <c r="H1910" s="83" t="s">
        <v>7910</v>
      </c>
      <c r="I1910" s="83" t="s">
        <v>64</v>
      </c>
      <c r="J1910" s="84"/>
      <c r="K1910" s="83" t="s">
        <v>3028</v>
      </c>
      <c r="L1910" s="83" t="s">
        <v>6885</v>
      </c>
      <c r="M1910" s="83" t="s">
        <v>10549</v>
      </c>
      <c r="N1910" s="83" t="s">
        <v>10528</v>
      </c>
      <c r="O1910" s="83" t="s">
        <v>19020</v>
      </c>
      <c r="P1910" s="83" t="s">
        <v>19021</v>
      </c>
      <c r="Q1910" s="83" t="s">
        <v>64</v>
      </c>
      <c r="R1910" s="83" t="s">
        <v>19022</v>
      </c>
      <c r="S1910" s="83" t="s">
        <v>2945</v>
      </c>
      <c r="T1910" s="83" t="s">
        <v>2542</v>
      </c>
      <c r="U1910" s="127">
        <v>8</v>
      </c>
      <c r="V1910" s="130">
        <v>48</v>
      </c>
      <c r="W1910" s="95">
        <v>3.12</v>
      </c>
      <c r="X1910" s="95">
        <v>37.44</v>
      </c>
      <c r="Y1910" s="83" t="s">
        <v>10744</v>
      </c>
      <c r="Z1910" s="83" t="s">
        <v>1</v>
      </c>
      <c r="AA1910" s="85" t="s">
        <v>2532</v>
      </c>
      <c r="AB1910" s="83" t="s">
        <v>19023</v>
      </c>
      <c r="AC1910" s="83" t="s">
        <v>19024</v>
      </c>
      <c r="AD1910" s="83" t="s">
        <v>2949</v>
      </c>
      <c r="AE1910" s="82">
        <v>48</v>
      </c>
      <c r="AF1910" s="82" t="str">
        <f t="shared" si="29"/>
        <v>0.25 x 7.5 x 16.25</v>
      </c>
      <c r="AG1910" s="83" t="s">
        <v>3261</v>
      </c>
      <c r="AH1910" s="83" t="s">
        <v>2249</v>
      </c>
      <c r="AI1910" s="83" t="s">
        <v>3199</v>
      </c>
      <c r="AJ1910" s="83" t="s">
        <v>19025</v>
      </c>
      <c r="AK1910" s="83" t="s">
        <v>10916</v>
      </c>
      <c r="AL1910" s="83" t="s">
        <v>2249</v>
      </c>
      <c r="AM1910" s="83" t="s">
        <v>3464</v>
      </c>
      <c r="AN1910" s="83" t="s">
        <v>12818</v>
      </c>
      <c r="AO1910" s="83" t="s">
        <v>17578</v>
      </c>
      <c r="AP1910" s="83" t="s">
        <v>3308</v>
      </c>
      <c r="AQ1910" s="83" t="s">
        <v>2947</v>
      </c>
      <c r="AR1910" s="83" t="s">
        <v>2948</v>
      </c>
      <c r="AS1910" s="132">
        <v>0</v>
      </c>
      <c r="AT1910" s="83" t="s">
        <v>592</v>
      </c>
      <c r="AU1910" s="83" t="s">
        <v>2332</v>
      </c>
      <c r="AV1910" s="83" t="s">
        <v>10832</v>
      </c>
      <c r="AW1910" s="83" t="s">
        <v>10751</v>
      </c>
    </row>
    <row r="1911" spans="1:49" x14ac:dyDescent="0.25">
      <c r="A1911" s="83" t="s">
        <v>125</v>
      </c>
      <c r="B1911" s="83" t="s">
        <v>181</v>
      </c>
      <c r="C1911" s="83" t="s">
        <v>7078</v>
      </c>
      <c r="D1911" s="83" t="s">
        <v>7079</v>
      </c>
      <c r="E1911" s="83" t="s">
        <v>7870</v>
      </c>
      <c r="F1911" s="83" t="s">
        <v>3159</v>
      </c>
      <c r="G1911" s="83" t="s">
        <v>106</v>
      </c>
      <c r="H1911" s="83" t="s">
        <v>3160</v>
      </c>
      <c r="I1911" s="83" t="s">
        <v>77</v>
      </c>
      <c r="J1911" s="84"/>
      <c r="K1911" s="83" t="s">
        <v>3028</v>
      </c>
      <c r="L1911" s="83" t="s">
        <v>6248</v>
      </c>
      <c r="M1911" s="83" t="s">
        <v>9864</v>
      </c>
      <c r="N1911" s="83" t="s">
        <v>8203</v>
      </c>
      <c r="O1911" s="83" t="s">
        <v>19026</v>
      </c>
      <c r="P1911" s="83" t="s">
        <v>1</v>
      </c>
      <c r="Q1911" s="83" t="s">
        <v>64</v>
      </c>
      <c r="R1911" s="83" t="s">
        <v>19027</v>
      </c>
      <c r="S1911" s="83" t="s">
        <v>3618</v>
      </c>
      <c r="T1911" s="83" t="s">
        <v>2542</v>
      </c>
      <c r="U1911" s="127">
        <v>4</v>
      </c>
      <c r="V1911" s="130">
        <v>24</v>
      </c>
      <c r="W1911" s="95">
        <v>1.56</v>
      </c>
      <c r="X1911" s="95">
        <v>18.72</v>
      </c>
      <c r="Y1911" s="83" t="s">
        <v>10744</v>
      </c>
      <c r="Z1911" s="83" t="s">
        <v>1</v>
      </c>
      <c r="AA1911" s="85" t="s">
        <v>2533</v>
      </c>
      <c r="AB1911" s="83" t="s">
        <v>19028</v>
      </c>
      <c r="AC1911" s="83" t="s">
        <v>19029</v>
      </c>
      <c r="AD1911" s="83" t="s">
        <v>2542</v>
      </c>
      <c r="AE1911" s="82">
        <v>144</v>
      </c>
      <c r="AF1911" s="82" t="str">
        <f t="shared" si="29"/>
        <v>0.2 x 6.2 x 9.2</v>
      </c>
      <c r="AG1911" s="83" t="s">
        <v>3262</v>
      </c>
      <c r="AH1911" s="83" t="s">
        <v>3455</v>
      </c>
      <c r="AI1911" s="83" t="s">
        <v>11116</v>
      </c>
      <c r="AJ1911" s="83" t="s">
        <v>3313</v>
      </c>
      <c r="AK1911" s="83" t="s">
        <v>3342</v>
      </c>
      <c r="AL1911" s="83" t="s">
        <v>12443</v>
      </c>
      <c r="AM1911" s="83" t="s">
        <v>19030</v>
      </c>
      <c r="AN1911" s="83" t="s">
        <v>2498</v>
      </c>
      <c r="AO1911" s="83" t="s">
        <v>3319</v>
      </c>
      <c r="AP1911" s="83" t="s">
        <v>10860</v>
      </c>
      <c r="AQ1911" s="83" t="s">
        <v>2950</v>
      </c>
      <c r="AR1911" s="83" t="s">
        <v>2515</v>
      </c>
      <c r="AS1911" s="132">
        <v>0</v>
      </c>
      <c r="AT1911" s="83" t="s">
        <v>19031</v>
      </c>
      <c r="AU1911" s="83" t="s">
        <v>2946</v>
      </c>
      <c r="AV1911" s="83" t="s">
        <v>11917</v>
      </c>
      <c r="AW1911" s="83" t="s">
        <v>10751</v>
      </c>
    </row>
    <row r="1912" spans="1:49" x14ac:dyDescent="0.25">
      <c r="A1912" s="83" t="s">
        <v>125</v>
      </c>
      <c r="B1912" s="83" t="s">
        <v>253</v>
      </c>
      <c r="C1912" s="83" t="s">
        <v>7624</v>
      </c>
      <c r="D1912" s="83" t="s">
        <v>7625</v>
      </c>
      <c r="E1912" s="83" t="s">
        <v>2546</v>
      </c>
      <c r="F1912" s="83" t="s">
        <v>1001</v>
      </c>
      <c r="G1912" s="83" t="s">
        <v>241</v>
      </c>
      <c r="H1912" s="83" t="s">
        <v>2259</v>
      </c>
      <c r="I1912" s="83" t="s">
        <v>92</v>
      </c>
      <c r="J1912" s="84"/>
      <c r="K1912" s="83" t="s">
        <v>3028</v>
      </c>
      <c r="L1912" s="83" t="s">
        <v>2884</v>
      </c>
      <c r="M1912" s="83" t="s">
        <v>2885</v>
      </c>
      <c r="N1912" s="83" t="s">
        <v>3121</v>
      </c>
      <c r="O1912" s="83" t="s">
        <v>16155</v>
      </c>
      <c r="P1912" s="83" t="s">
        <v>1</v>
      </c>
      <c r="Q1912" s="83" t="s">
        <v>92</v>
      </c>
      <c r="R1912" s="83" t="s">
        <v>19032</v>
      </c>
      <c r="S1912" s="83" t="s">
        <v>1</v>
      </c>
      <c r="T1912" s="83" t="s">
        <v>2945</v>
      </c>
      <c r="U1912" s="127">
        <v>322</v>
      </c>
      <c r="V1912" s="130">
        <v>161</v>
      </c>
      <c r="W1912" s="95">
        <v>80.5</v>
      </c>
      <c r="X1912" s="95">
        <v>80.5</v>
      </c>
      <c r="Y1912" s="83" t="s">
        <v>10744</v>
      </c>
      <c r="Z1912" s="83" t="s">
        <v>1</v>
      </c>
      <c r="AA1912" s="85" t="s">
        <v>2533</v>
      </c>
      <c r="AB1912" s="83" t="s">
        <v>3015</v>
      </c>
      <c r="AC1912" s="83" t="s">
        <v>3015</v>
      </c>
      <c r="AD1912" s="83" t="s">
        <v>2945</v>
      </c>
      <c r="AE1912" s="82">
        <v>1</v>
      </c>
      <c r="AF1912" s="82" t="str">
        <f t="shared" si="29"/>
        <v>0 x 0 x 0</v>
      </c>
      <c r="AG1912" s="132">
        <v>0</v>
      </c>
      <c r="AH1912" s="132">
        <v>0</v>
      </c>
      <c r="AI1912" s="132">
        <v>0</v>
      </c>
      <c r="AJ1912" s="132">
        <v>0</v>
      </c>
      <c r="AK1912" s="83" t="s">
        <v>19033</v>
      </c>
      <c r="AL1912" s="83" t="s">
        <v>14607</v>
      </c>
      <c r="AM1912" s="83" t="s">
        <v>11878</v>
      </c>
      <c r="AN1912" s="83" t="s">
        <v>12464</v>
      </c>
      <c r="AO1912" s="83" t="s">
        <v>19034</v>
      </c>
      <c r="AP1912" s="83" t="s">
        <v>2500</v>
      </c>
      <c r="AQ1912" s="83" t="s">
        <v>2484</v>
      </c>
      <c r="AR1912" s="83" t="s">
        <v>2501</v>
      </c>
      <c r="AS1912" s="132">
        <v>0</v>
      </c>
      <c r="AT1912" s="83" t="s">
        <v>2946</v>
      </c>
      <c r="AU1912" s="83" t="s">
        <v>2946</v>
      </c>
      <c r="AV1912" s="83" t="s">
        <v>10781</v>
      </c>
      <c r="AW1912" s="83" t="s">
        <v>10760</v>
      </c>
    </row>
    <row r="1913" spans="1:49" x14ac:dyDescent="0.25">
      <c r="A1913" s="83" t="s">
        <v>109</v>
      </c>
      <c r="B1913" s="83" t="s">
        <v>165</v>
      </c>
      <c r="C1913" s="83" t="s">
        <v>7826</v>
      </c>
      <c r="D1913" s="83" t="s">
        <v>7827</v>
      </c>
      <c r="E1913" s="83" t="s">
        <v>7870</v>
      </c>
      <c r="F1913" s="83" t="s">
        <v>613</v>
      </c>
      <c r="G1913" s="83" t="s">
        <v>579</v>
      </c>
      <c r="H1913" s="83" t="s">
        <v>614</v>
      </c>
      <c r="I1913" s="83" t="s">
        <v>77</v>
      </c>
      <c r="J1913" s="84"/>
      <c r="K1913" s="83" t="s">
        <v>3613</v>
      </c>
      <c r="L1913" s="83" t="s">
        <v>2194</v>
      </c>
      <c r="M1913" s="83" t="s">
        <v>2195</v>
      </c>
      <c r="N1913" s="83" t="s">
        <v>3614</v>
      </c>
      <c r="O1913" s="83" t="s">
        <v>19035</v>
      </c>
      <c r="P1913" s="83" t="s">
        <v>19036</v>
      </c>
      <c r="Q1913" s="83" t="s">
        <v>64</v>
      </c>
      <c r="R1913" s="83" t="s">
        <v>2321</v>
      </c>
      <c r="S1913" s="83" t="s">
        <v>2945</v>
      </c>
      <c r="T1913" s="83" t="s">
        <v>2950</v>
      </c>
      <c r="U1913" s="127">
        <v>14.55</v>
      </c>
      <c r="V1913" s="130">
        <v>43.65</v>
      </c>
      <c r="W1913" s="95">
        <v>5.6745000000000001</v>
      </c>
      <c r="X1913" s="95">
        <v>34.046999999999997</v>
      </c>
      <c r="Y1913" s="83" t="s">
        <v>10744</v>
      </c>
      <c r="Z1913" s="83" t="s">
        <v>1</v>
      </c>
      <c r="AA1913" s="85" t="s">
        <v>2533</v>
      </c>
      <c r="AB1913" s="83" t="s">
        <v>19037</v>
      </c>
      <c r="AC1913" s="83" t="s">
        <v>19037</v>
      </c>
      <c r="AD1913" s="83" t="s">
        <v>2945</v>
      </c>
      <c r="AE1913" s="82">
        <v>6</v>
      </c>
      <c r="AF1913" s="82" t="str">
        <f t="shared" si="29"/>
        <v>5.5 x 5.5 x 10</v>
      </c>
      <c r="AG1913" s="83" t="s">
        <v>3332</v>
      </c>
      <c r="AH1913" s="83" t="s">
        <v>3332</v>
      </c>
      <c r="AI1913" s="83" t="s">
        <v>2546</v>
      </c>
      <c r="AJ1913" s="83" t="s">
        <v>3448</v>
      </c>
      <c r="AK1913" s="83" t="s">
        <v>2526</v>
      </c>
      <c r="AL1913" s="83" t="s">
        <v>4399</v>
      </c>
      <c r="AM1913" s="83" t="s">
        <v>3347</v>
      </c>
      <c r="AN1913" s="83" t="s">
        <v>3315</v>
      </c>
      <c r="AO1913" s="83" t="s">
        <v>3449</v>
      </c>
      <c r="AP1913" s="132">
        <v>0</v>
      </c>
      <c r="AQ1913" s="132">
        <v>0</v>
      </c>
      <c r="AR1913" s="132">
        <v>0</v>
      </c>
      <c r="AS1913" s="132">
        <v>0</v>
      </c>
      <c r="AT1913" s="83" t="s">
        <v>2501</v>
      </c>
      <c r="AU1913" s="83" t="s">
        <v>2949</v>
      </c>
      <c r="AV1913" s="83" t="s">
        <v>11000</v>
      </c>
      <c r="AW1913" s="83" t="s">
        <v>11569</v>
      </c>
    </row>
    <row r="1914" spans="1:49" x14ac:dyDescent="0.25">
      <c r="A1914" s="83" t="s">
        <v>125</v>
      </c>
      <c r="B1914" s="83" t="s">
        <v>181</v>
      </c>
      <c r="C1914" s="83" t="s">
        <v>7615</v>
      </c>
      <c r="D1914" s="83" t="s">
        <v>7616</v>
      </c>
      <c r="E1914" s="83" t="s">
        <v>7870</v>
      </c>
      <c r="F1914" s="83" t="s">
        <v>568</v>
      </c>
      <c r="G1914" s="83" t="s">
        <v>227</v>
      </c>
      <c r="H1914" s="83" t="s">
        <v>3544</v>
      </c>
      <c r="I1914" s="83" t="s">
        <v>77</v>
      </c>
      <c r="J1914" s="84"/>
      <c r="K1914" s="83" t="s">
        <v>3028</v>
      </c>
      <c r="L1914" s="83" t="s">
        <v>6249</v>
      </c>
      <c r="M1914" s="83" t="s">
        <v>9865</v>
      </c>
      <c r="N1914" s="83" t="s">
        <v>8203</v>
      </c>
      <c r="O1914" s="83" t="s">
        <v>19038</v>
      </c>
      <c r="P1914" s="83" t="s">
        <v>19039</v>
      </c>
      <c r="Q1914" s="83" t="s">
        <v>64</v>
      </c>
      <c r="R1914" s="83" t="s">
        <v>19040</v>
      </c>
      <c r="S1914" s="83" t="s">
        <v>2945</v>
      </c>
      <c r="T1914" s="83" t="s">
        <v>2542</v>
      </c>
      <c r="U1914" s="127">
        <v>4.5</v>
      </c>
      <c r="V1914" s="130">
        <v>27</v>
      </c>
      <c r="W1914" s="95">
        <v>1.7549999999999999</v>
      </c>
      <c r="X1914" s="95">
        <v>21.06</v>
      </c>
      <c r="Y1914" s="83" t="s">
        <v>10744</v>
      </c>
      <c r="Z1914" s="83" t="s">
        <v>1</v>
      </c>
      <c r="AA1914" s="85" t="s">
        <v>2533</v>
      </c>
      <c r="AB1914" s="83" t="s">
        <v>19041</v>
      </c>
      <c r="AC1914" s="83" t="s">
        <v>19042</v>
      </c>
      <c r="AD1914" s="83" t="s">
        <v>2949</v>
      </c>
      <c r="AE1914" s="82">
        <v>48</v>
      </c>
      <c r="AF1914" s="82" t="str">
        <f t="shared" si="29"/>
        <v>8 x 8 x 3</v>
      </c>
      <c r="AG1914" s="83" t="s">
        <v>2515</v>
      </c>
      <c r="AH1914" s="83" t="s">
        <v>2515</v>
      </c>
      <c r="AI1914" s="83" t="s">
        <v>2487</v>
      </c>
      <c r="AJ1914" s="83" t="s">
        <v>3427</v>
      </c>
      <c r="AK1914" s="83" t="s">
        <v>3340</v>
      </c>
      <c r="AL1914" s="83" t="s">
        <v>3340</v>
      </c>
      <c r="AM1914" s="83" t="s">
        <v>15046</v>
      </c>
      <c r="AN1914" s="83" t="s">
        <v>3336</v>
      </c>
      <c r="AO1914" s="83" t="s">
        <v>3428</v>
      </c>
      <c r="AP1914" s="83" t="s">
        <v>11341</v>
      </c>
      <c r="AQ1914" s="83" t="s">
        <v>2515</v>
      </c>
      <c r="AR1914" s="83" t="s">
        <v>2487</v>
      </c>
      <c r="AS1914" s="132">
        <v>0</v>
      </c>
      <c r="AT1914" s="83" t="s">
        <v>2951</v>
      </c>
      <c r="AU1914" s="83" t="s">
        <v>2537</v>
      </c>
      <c r="AV1914" s="83" t="s">
        <v>10750</v>
      </c>
      <c r="AW1914" s="83" t="s">
        <v>10751</v>
      </c>
    </row>
    <row r="1915" spans="1:49" x14ac:dyDescent="0.25">
      <c r="A1915" s="83" t="s">
        <v>109</v>
      </c>
      <c r="B1915" s="83" t="s">
        <v>165</v>
      </c>
      <c r="C1915" s="83" t="s">
        <v>7826</v>
      </c>
      <c r="D1915" s="83" t="s">
        <v>7827</v>
      </c>
      <c r="E1915" s="83" t="s">
        <v>7870</v>
      </c>
      <c r="F1915" s="83" t="s">
        <v>613</v>
      </c>
      <c r="G1915" s="83" t="s">
        <v>579</v>
      </c>
      <c r="H1915" s="83" t="s">
        <v>614</v>
      </c>
      <c r="I1915" s="83" t="s">
        <v>77</v>
      </c>
      <c r="J1915" s="84"/>
      <c r="K1915" s="83" t="s">
        <v>3613</v>
      </c>
      <c r="L1915" s="83" t="s">
        <v>2196</v>
      </c>
      <c r="M1915" s="83" t="s">
        <v>615</v>
      </c>
      <c r="N1915" s="83" t="s">
        <v>3614</v>
      </c>
      <c r="O1915" s="83" t="s">
        <v>19043</v>
      </c>
      <c r="P1915" s="83" t="s">
        <v>19044</v>
      </c>
      <c r="Q1915" s="83" t="s">
        <v>64</v>
      </c>
      <c r="R1915" s="83" t="s">
        <v>2299</v>
      </c>
      <c r="S1915" s="83" t="s">
        <v>2945</v>
      </c>
      <c r="T1915" s="83" t="s">
        <v>2950</v>
      </c>
      <c r="U1915" s="127">
        <v>14.55</v>
      </c>
      <c r="V1915" s="130">
        <v>43.65</v>
      </c>
      <c r="W1915" s="95">
        <v>5.6745000000000001</v>
      </c>
      <c r="X1915" s="95">
        <v>34.046999999999997</v>
      </c>
      <c r="Y1915" s="83" t="s">
        <v>10744</v>
      </c>
      <c r="Z1915" s="83" t="s">
        <v>1</v>
      </c>
      <c r="AA1915" s="85" t="s">
        <v>2533</v>
      </c>
      <c r="AB1915" s="83" t="s">
        <v>19045</v>
      </c>
      <c r="AC1915" s="83" t="s">
        <v>19045</v>
      </c>
      <c r="AD1915" s="83" t="s">
        <v>2945</v>
      </c>
      <c r="AE1915" s="82">
        <v>6</v>
      </c>
      <c r="AF1915" s="82" t="str">
        <f t="shared" si="29"/>
        <v>5.5 x 5.5 x 10</v>
      </c>
      <c r="AG1915" s="83" t="s">
        <v>3332</v>
      </c>
      <c r="AH1915" s="83" t="s">
        <v>3332</v>
      </c>
      <c r="AI1915" s="83" t="s">
        <v>2546</v>
      </c>
      <c r="AJ1915" s="83" t="s">
        <v>3448</v>
      </c>
      <c r="AK1915" s="83" t="s">
        <v>2526</v>
      </c>
      <c r="AL1915" s="83" t="s">
        <v>4399</v>
      </c>
      <c r="AM1915" s="83" t="s">
        <v>3347</v>
      </c>
      <c r="AN1915" s="83" t="s">
        <v>3315</v>
      </c>
      <c r="AO1915" s="83" t="s">
        <v>3449</v>
      </c>
      <c r="AP1915" s="132">
        <v>0</v>
      </c>
      <c r="AQ1915" s="132">
        <v>0</v>
      </c>
      <c r="AR1915" s="132">
        <v>0</v>
      </c>
      <c r="AS1915" s="132">
        <v>0</v>
      </c>
      <c r="AT1915" s="83" t="s">
        <v>2501</v>
      </c>
      <c r="AU1915" s="83" t="s">
        <v>2949</v>
      </c>
      <c r="AV1915" s="83" t="s">
        <v>11000</v>
      </c>
      <c r="AW1915" s="83" t="s">
        <v>11569</v>
      </c>
    </row>
    <row r="1916" spans="1:49" x14ac:dyDescent="0.25">
      <c r="A1916" s="83" t="s">
        <v>125</v>
      </c>
      <c r="B1916" s="83" t="s">
        <v>181</v>
      </c>
      <c r="C1916" s="83" t="s">
        <v>7605</v>
      </c>
      <c r="D1916" s="83" t="s">
        <v>7606</v>
      </c>
      <c r="E1916" s="83" t="s">
        <v>7870</v>
      </c>
      <c r="F1916" s="83" t="s">
        <v>902</v>
      </c>
      <c r="G1916" s="83" t="s">
        <v>194</v>
      </c>
      <c r="H1916" s="83" t="s">
        <v>7909</v>
      </c>
      <c r="I1916" s="83" t="s">
        <v>77</v>
      </c>
      <c r="J1916" s="84"/>
      <c r="K1916" s="83" t="s">
        <v>3028</v>
      </c>
      <c r="L1916" s="83" t="s">
        <v>6250</v>
      </c>
      <c r="M1916" s="83" t="s">
        <v>9866</v>
      </c>
      <c r="N1916" s="83" t="s">
        <v>8203</v>
      </c>
      <c r="O1916" s="83" t="s">
        <v>19046</v>
      </c>
      <c r="P1916" s="83" t="s">
        <v>19047</v>
      </c>
      <c r="Q1916" s="83" t="s">
        <v>64</v>
      </c>
      <c r="R1916" s="83" t="s">
        <v>19048</v>
      </c>
      <c r="S1916" s="83" t="s">
        <v>207</v>
      </c>
      <c r="T1916" s="83" t="s">
        <v>2542</v>
      </c>
      <c r="U1916" s="127">
        <v>4.8</v>
      </c>
      <c r="V1916" s="130">
        <v>28.8</v>
      </c>
      <c r="W1916" s="95">
        <v>2.1902400000000002</v>
      </c>
      <c r="X1916" s="95">
        <v>26.282879999999999</v>
      </c>
      <c r="Y1916" s="83" t="s">
        <v>11012</v>
      </c>
      <c r="Z1916" s="83" t="s">
        <v>1</v>
      </c>
      <c r="AA1916" s="85" t="s">
        <v>2533</v>
      </c>
      <c r="AB1916" s="83" t="s">
        <v>19049</v>
      </c>
      <c r="AC1916" s="83" t="s">
        <v>19050</v>
      </c>
      <c r="AD1916" s="83" t="s">
        <v>207</v>
      </c>
      <c r="AE1916" s="82">
        <v>240</v>
      </c>
      <c r="AF1916" s="82" t="str">
        <f t="shared" si="29"/>
        <v>0.25 x 5.25 x 12.25</v>
      </c>
      <c r="AG1916" s="83" t="s">
        <v>3261</v>
      </c>
      <c r="AH1916" s="83" t="s">
        <v>3371</v>
      </c>
      <c r="AI1916" s="83" t="s">
        <v>2525</v>
      </c>
      <c r="AJ1916" s="83" t="s">
        <v>3191</v>
      </c>
      <c r="AK1916" s="83" t="s">
        <v>2496</v>
      </c>
      <c r="AL1916" s="83" t="s">
        <v>3332</v>
      </c>
      <c r="AM1916" s="83" t="s">
        <v>3173</v>
      </c>
      <c r="AN1916" s="83" t="s">
        <v>2945</v>
      </c>
      <c r="AO1916" s="83" t="s">
        <v>3425</v>
      </c>
      <c r="AP1916" s="83" t="s">
        <v>4409</v>
      </c>
      <c r="AQ1916" s="83" t="s">
        <v>2946</v>
      </c>
      <c r="AR1916" s="83" t="s">
        <v>2501</v>
      </c>
      <c r="AS1916" s="132">
        <v>0</v>
      </c>
      <c r="AT1916" s="83" t="s">
        <v>2954</v>
      </c>
      <c r="AU1916" s="83" t="s">
        <v>2516</v>
      </c>
      <c r="AV1916" s="83" t="s">
        <v>12547</v>
      </c>
      <c r="AW1916" s="83" t="s">
        <v>10751</v>
      </c>
    </row>
    <row r="1917" spans="1:49" x14ac:dyDescent="0.25">
      <c r="A1917" s="83" t="s">
        <v>60</v>
      </c>
      <c r="B1917" s="83" t="s">
        <v>65</v>
      </c>
      <c r="C1917" s="83" t="s">
        <v>7535</v>
      </c>
      <c r="D1917" s="83" t="s">
        <v>7536</v>
      </c>
      <c r="E1917" s="83" t="s">
        <v>7866</v>
      </c>
      <c r="F1917" s="83" t="s">
        <v>1491</v>
      </c>
      <c r="G1917" s="83" t="s">
        <v>79</v>
      </c>
      <c r="H1917" s="83" t="s">
        <v>1492</v>
      </c>
      <c r="I1917" s="83" t="s">
        <v>69</v>
      </c>
      <c r="J1917" s="84"/>
      <c r="K1917" s="83" t="s">
        <v>7054</v>
      </c>
      <c r="L1917" s="83" t="s">
        <v>5545</v>
      </c>
      <c r="M1917" s="83" t="s">
        <v>9113</v>
      </c>
      <c r="N1917" s="83" t="s">
        <v>7981</v>
      </c>
      <c r="O1917" s="83" t="s">
        <v>18625</v>
      </c>
      <c r="P1917" s="83" t="s">
        <v>19051</v>
      </c>
      <c r="Q1917" s="83" t="s">
        <v>69</v>
      </c>
      <c r="R1917" s="83" t="s">
        <v>19052</v>
      </c>
      <c r="S1917" s="83" t="s">
        <v>2945</v>
      </c>
      <c r="T1917" s="83" t="s">
        <v>2542</v>
      </c>
      <c r="U1917" s="127">
        <v>8</v>
      </c>
      <c r="V1917" s="130">
        <v>48</v>
      </c>
      <c r="W1917" s="95">
        <v>1.99</v>
      </c>
      <c r="X1917" s="95">
        <v>23.88</v>
      </c>
      <c r="Y1917" s="83" t="s">
        <v>10744</v>
      </c>
      <c r="Z1917" s="83" t="s">
        <v>1</v>
      </c>
      <c r="AA1917" s="85" t="s">
        <v>2533</v>
      </c>
      <c r="AB1917" s="83" t="s">
        <v>19053</v>
      </c>
      <c r="AC1917" s="83" t="s">
        <v>19053</v>
      </c>
      <c r="AD1917" s="83" t="s">
        <v>2945</v>
      </c>
      <c r="AE1917" s="82">
        <v>12</v>
      </c>
      <c r="AF1917" s="82" t="str">
        <f t="shared" si="29"/>
        <v>1.125 x 11 x 11</v>
      </c>
      <c r="AG1917" s="83" t="s">
        <v>10787</v>
      </c>
      <c r="AH1917" s="83" t="s">
        <v>2537</v>
      </c>
      <c r="AI1917" s="83" t="s">
        <v>2537</v>
      </c>
      <c r="AJ1917" s="83" t="s">
        <v>3193</v>
      </c>
      <c r="AK1917" s="83" t="s">
        <v>11513</v>
      </c>
      <c r="AL1917" s="83" t="s">
        <v>11513</v>
      </c>
      <c r="AM1917" s="83" t="s">
        <v>11514</v>
      </c>
      <c r="AN1917" s="83" t="s">
        <v>18630</v>
      </c>
      <c r="AO1917" s="83" t="s">
        <v>11516</v>
      </c>
      <c r="AP1917" s="83" t="s">
        <v>10860</v>
      </c>
      <c r="AQ1917" s="83" t="s">
        <v>2547</v>
      </c>
      <c r="AR1917" s="83" t="s">
        <v>2547</v>
      </c>
      <c r="AS1917" s="132">
        <v>0</v>
      </c>
      <c r="AT1917" s="83" t="s">
        <v>2542</v>
      </c>
      <c r="AU1917" s="83" t="s">
        <v>2949</v>
      </c>
      <c r="AV1917" s="83" t="s">
        <v>10781</v>
      </c>
      <c r="AW1917" s="83" t="s">
        <v>10760</v>
      </c>
    </row>
    <row r="1918" spans="1:49" x14ac:dyDescent="0.25">
      <c r="A1918" s="83" t="s">
        <v>125</v>
      </c>
      <c r="B1918" s="83" t="s">
        <v>181</v>
      </c>
      <c r="C1918" s="83" t="s">
        <v>7638</v>
      </c>
      <c r="D1918" s="83" t="s">
        <v>7639</v>
      </c>
      <c r="E1918" s="83" t="s">
        <v>7870</v>
      </c>
      <c r="F1918" s="83" t="s">
        <v>933</v>
      </c>
      <c r="G1918" s="83" t="s">
        <v>194</v>
      </c>
      <c r="H1918" s="83" t="s">
        <v>934</v>
      </c>
      <c r="I1918" s="83" t="s">
        <v>77</v>
      </c>
      <c r="J1918" s="84"/>
      <c r="K1918" s="83" t="s">
        <v>3028</v>
      </c>
      <c r="L1918" s="83" t="s">
        <v>6251</v>
      </c>
      <c r="M1918" s="83" t="s">
        <v>9867</v>
      </c>
      <c r="N1918" s="83" t="s">
        <v>8203</v>
      </c>
      <c r="O1918" s="83" t="s">
        <v>19054</v>
      </c>
      <c r="P1918" s="83" t="s">
        <v>19055</v>
      </c>
      <c r="Q1918" s="83" t="s">
        <v>64</v>
      </c>
      <c r="R1918" s="83" t="s">
        <v>19056</v>
      </c>
      <c r="S1918" s="83" t="s">
        <v>2542</v>
      </c>
      <c r="T1918" s="83" t="s">
        <v>2542</v>
      </c>
      <c r="U1918" s="127">
        <v>4.75</v>
      </c>
      <c r="V1918" s="130">
        <v>28.5</v>
      </c>
      <c r="W1918" s="95">
        <v>2.16743</v>
      </c>
      <c r="X1918" s="95">
        <v>26.0091</v>
      </c>
      <c r="Y1918" s="83" t="s">
        <v>11012</v>
      </c>
      <c r="Z1918" s="83" t="s">
        <v>1</v>
      </c>
      <c r="AA1918" s="85" t="s">
        <v>2533</v>
      </c>
      <c r="AB1918" s="83" t="s">
        <v>19057</v>
      </c>
      <c r="AC1918" s="83" t="s">
        <v>19058</v>
      </c>
      <c r="AD1918" s="83" t="s">
        <v>2542</v>
      </c>
      <c r="AE1918" s="82">
        <v>144</v>
      </c>
      <c r="AF1918" s="82" t="str">
        <f t="shared" ref="AF1918:AF1981" si="30">_xlfn.CONCAT(AG1918," ","x"," ",AH1918," ","x"," ",AI1918)</f>
        <v>0.5 x 5.75 x 13</v>
      </c>
      <c r="AG1918" s="83" t="s">
        <v>2514</v>
      </c>
      <c r="AH1918" s="83" t="s">
        <v>3254</v>
      </c>
      <c r="AI1918" s="83" t="s">
        <v>2332</v>
      </c>
      <c r="AJ1918" s="83" t="s">
        <v>3317</v>
      </c>
      <c r="AK1918" s="83" t="s">
        <v>10997</v>
      </c>
      <c r="AL1918" s="83" t="s">
        <v>19059</v>
      </c>
      <c r="AM1918" s="83" t="s">
        <v>2498</v>
      </c>
      <c r="AN1918" s="83" t="s">
        <v>3318</v>
      </c>
      <c r="AO1918" s="83" t="s">
        <v>15527</v>
      </c>
      <c r="AP1918" s="83" t="s">
        <v>4409</v>
      </c>
      <c r="AQ1918" s="83" t="s">
        <v>2946</v>
      </c>
      <c r="AR1918" s="83" t="s">
        <v>2501</v>
      </c>
      <c r="AS1918" s="132">
        <v>0</v>
      </c>
      <c r="AT1918" s="83" t="s">
        <v>4381</v>
      </c>
      <c r="AU1918" s="83" t="s">
        <v>2484</v>
      </c>
      <c r="AV1918" s="83" t="s">
        <v>18883</v>
      </c>
      <c r="AW1918" s="83" t="s">
        <v>10751</v>
      </c>
    </row>
    <row r="1919" spans="1:49" x14ac:dyDescent="0.25">
      <c r="A1919" s="83" t="s">
        <v>109</v>
      </c>
      <c r="B1919" s="83" t="s">
        <v>165</v>
      </c>
      <c r="C1919" s="83" t="s">
        <v>7828</v>
      </c>
      <c r="D1919" s="83" t="s">
        <v>7829</v>
      </c>
      <c r="E1919" s="83" t="s">
        <v>189</v>
      </c>
      <c r="F1919" s="83" t="s">
        <v>2449</v>
      </c>
      <c r="G1919" s="83" t="s">
        <v>241</v>
      </c>
      <c r="H1919" s="83" t="s">
        <v>3158</v>
      </c>
      <c r="I1919" s="83" t="s">
        <v>77</v>
      </c>
      <c r="J1919" s="84"/>
      <c r="K1919" s="83" t="s">
        <v>3613</v>
      </c>
      <c r="L1919" s="83" t="s">
        <v>2221</v>
      </c>
      <c r="M1919" s="83" t="s">
        <v>2222</v>
      </c>
      <c r="N1919" s="83" t="s">
        <v>3614</v>
      </c>
      <c r="O1919" s="83" t="s">
        <v>19060</v>
      </c>
      <c r="P1919" s="83" t="s">
        <v>1</v>
      </c>
      <c r="Q1919" s="83" t="s">
        <v>64</v>
      </c>
      <c r="R1919" s="83" t="s">
        <v>19061</v>
      </c>
      <c r="S1919" s="83" t="s">
        <v>2945</v>
      </c>
      <c r="T1919" s="83" t="s">
        <v>2945</v>
      </c>
      <c r="U1919" s="127">
        <v>468.05</v>
      </c>
      <c r="V1919" s="130">
        <v>234.02500000000001</v>
      </c>
      <c r="W1919" s="95">
        <v>175.52</v>
      </c>
      <c r="X1919" s="95">
        <v>175.52</v>
      </c>
      <c r="Y1919" s="83" t="s">
        <v>10744</v>
      </c>
      <c r="Z1919" s="83" t="s">
        <v>1</v>
      </c>
      <c r="AA1919" s="85" t="s">
        <v>2533</v>
      </c>
      <c r="AB1919" s="83" t="s">
        <v>2448</v>
      </c>
      <c r="AC1919" s="83" t="s">
        <v>2448</v>
      </c>
      <c r="AD1919" s="83" t="s">
        <v>2945</v>
      </c>
      <c r="AE1919" s="82">
        <v>1</v>
      </c>
      <c r="AF1919" s="82" t="str">
        <f t="shared" si="30"/>
        <v>0 x 0 x 0</v>
      </c>
      <c r="AG1919" s="132">
        <v>0</v>
      </c>
      <c r="AH1919" s="132">
        <v>0</v>
      </c>
      <c r="AI1919" s="132">
        <v>0</v>
      </c>
      <c r="AJ1919" s="132">
        <v>0</v>
      </c>
      <c r="AK1919" s="83" t="s">
        <v>16426</v>
      </c>
      <c r="AL1919" s="83" t="s">
        <v>16427</v>
      </c>
      <c r="AM1919" s="83" t="s">
        <v>16428</v>
      </c>
      <c r="AN1919" s="83" t="s">
        <v>16277</v>
      </c>
      <c r="AO1919" s="83" t="s">
        <v>19062</v>
      </c>
      <c r="AP1919" s="132">
        <v>0</v>
      </c>
      <c r="AQ1919" s="132">
        <v>0</v>
      </c>
      <c r="AR1919" s="132">
        <v>0</v>
      </c>
      <c r="AS1919" s="132">
        <v>0</v>
      </c>
      <c r="AT1919" s="83" t="s">
        <v>2946</v>
      </c>
      <c r="AU1919" s="83" t="s">
        <v>2487</v>
      </c>
      <c r="AV1919" s="83" t="s">
        <v>11000</v>
      </c>
      <c r="AW1919" s="83" t="s">
        <v>10760</v>
      </c>
    </row>
    <row r="1920" spans="1:49" x14ac:dyDescent="0.25">
      <c r="A1920" s="83" t="s">
        <v>234</v>
      </c>
      <c r="B1920" s="83" t="s">
        <v>65</v>
      </c>
      <c r="C1920" s="83" t="s">
        <v>7525</v>
      </c>
      <c r="D1920" s="83" t="s">
        <v>7526</v>
      </c>
      <c r="E1920" s="83" t="s">
        <v>2538</v>
      </c>
      <c r="F1920" s="83" t="s">
        <v>2298</v>
      </c>
      <c r="G1920" s="83" t="s">
        <v>85</v>
      </c>
      <c r="H1920" s="83" t="s">
        <v>2297</v>
      </c>
      <c r="I1920" s="83" t="s">
        <v>234</v>
      </c>
      <c r="J1920" s="84"/>
      <c r="K1920" s="83" t="s">
        <v>7054</v>
      </c>
      <c r="L1920" s="83" t="s">
        <v>2227</v>
      </c>
      <c r="M1920" s="83" t="s">
        <v>10554</v>
      </c>
      <c r="N1920" s="83" t="s">
        <v>7956</v>
      </c>
      <c r="O1920" s="83" t="s">
        <v>19063</v>
      </c>
      <c r="P1920" s="83" t="s">
        <v>19064</v>
      </c>
      <c r="Q1920" s="83" t="s">
        <v>234</v>
      </c>
      <c r="R1920" s="83" t="s">
        <v>2296</v>
      </c>
      <c r="S1920" s="83" t="s">
        <v>86</v>
      </c>
      <c r="T1920" s="83" t="s">
        <v>2542</v>
      </c>
      <c r="U1920" s="127">
        <v>4.8</v>
      </c>
      <c r="V1920" s="130">
        <v>28.8</v>
      </c>
      <c r="W1920" s="95">
        <v>1.92</v>
      </c>
      <c r="X1920" s="95">
        <v>23.04</v>
      </c>
      <c r="Y1920" s="83" t="s">
        <v>10744</v>
      </c>
      <c r="Z1920" s="83" t="s">
        <v>1</v>
      </c>
      <c r="AA1920" s="85" t="s">
        <v>2533</v>
      </c>
      <c r="AB1920" s="83" t="s">
        <v>19065</v>
      </c>
      <c r="AC1920" s="83" t="s">
        <v>19066</v>
      </c>
      <c r="AD1920" s="83" t="s">
        <v>2542</v>
      </c>
      <c r="AE1920" s="82">
        <v>144</v>
      </c>
      <c r="AF1920" s="82" t="str">
        <f t="shared" si="30"/>
        <v>2 x 2.25 x 5.7</v>
      </c>
      <c r="AG1920" s="83" t="s">
        <v>2498</v>
      </c>
      <c r="AH1920" s="83" t="s">
        <v>3407</v>
      </c>
      <c r="AI1920" s="83" t="s">
        <v>3315</v>
      </c>
      <c r="AJ1920" s="83" t="s">
        <v>3408</v>
      </c>
      <c r="AK1920" s="83" t="s">
        <v>3232</v>
      </c>
      <c r="AL1920" s="83" t="s">
        <v>17164</v>
      </c>
      <c r="AM1920" s="83" t="s">
        <v>2950</v>
      </c>
      <c r="AN1920" s="83" t="s">
        <v>3409</v>
      </c>
      <c r="AO1920" s="83" t="s">
        <v>4387</v>
      </c>
      <c r="AP1920" s="83" t="s">
        <v>3308</v>
      </c>
      <c r="AQ1920" s="83" t="s">
        <v>3308</v>
      </c>
      <c r="AR1920" s="83" t="s">
        <v>12519</v>
      </c>
      <c r="AS1920" s="132">
        <v>0</v>
      </c>
      <c r="AT1920" s="83" t="s">
        <v>7559</v>
      </c>
      <c r="AU1920" s="83" t="s">
        <v>2515</v>
      </c>
      <c r="AV1920" s="83" t="s">
        <v>19067</v>
      </c>
      <c r="AW1920" s="83" t="s">
        <v>10751</v>
      </c>
    </row>
    <row r="1921" spans="1:49" x14ac:dyDescent="0.25">
      <c r="A1921" s="83" t="s">
        <v>125</v>
      </c>
      <c r="B1921" s="83" t="s">
        <v>181</v>
      </c>
      <c r="C1921" s="83" t="s">
        <v>7743</v>
      </c>
      <c r="D1921" s="83" t="s">
        <v>7744</v>
      </c>
      <c r="E1921" s="83" t="s">
        <v>7870</v>
      </c>
      <c r="F1921" s="83" t="s">
        <v>1077</v>
      </c>
      <c r="G1921" s="83" t="s">
        <v>194</v>
      </c>
      <c r="H1921" s="83" t="s">
        <v>1078</v>
      </c>
      <c r="I1921" s="83" t="s">
        <v>77</v>
      </c>
      <c r="J1921" s="84"/>
      <c r="K1921" s="83" t="s">
        <v>3028</v>
      </c>
      <c r="L1921" s="83" t="s">
        <v>6252</v>
      </c>
      <c r="M1921" s="83" t="s">
        <v>9868</v>
      </c>
      <c r="N1921" s="83" t="s">
        <v>8203</v>
      </c>
      <c r="O1921" s="83" t="s">
        <v>19068</v>
      </c>
      <c r="P1921" s="83" t="s">
        <v>19069</v>
      </c>
      <c r="Q1921" s="83" t="s">
        <v>64</v>
      </c>
      <c r="R1921" s="83" t="s">
        <v>19070</v>
      </c>
      <c r="S1921" s="83" t="s">
        <v>2546</v>
      </c>
      <c r="T1921" s="83" t="s">
        <v>2542</v>
      </c>
      <c r="U1921" s="127">
        <v>3.35</v>
      </c>
      <c r="V1921" s="130">
        <v>20.100000000000001</v>
      </c>
      <c r="W1921" s="95">
        <v>1.52861</v>
      </c>
      <c r="X1921" s="95">
        <v>18.343260000000001</v>
      </c>
      <c r="Y1921" s="83" t="s">
        <v>11012</v>
      </c>
      <c r="Z1921" s="83" t="s">
        <v>1</v>
      </c>
      <c r="AA1921" s="85" t="s">
        <v>2533</v>
      </c>
      <c r="AB1921" s="83" t="s">
        <v>19071</v>
      </c>
      <c r="AC1921" s="83" t="s">
        <v>19072</v>
      </c>
      <c r="AD1921" s="83" t="s">
        <v>2542</v>
      </c>
      <c r="AE1921" s="82">
        <v>144</v>
      </c>
      <c r="AF1921" s="82" t="str">
        <f t="shared" si="30"/>
        <v>0.5 x 7 x 10.25</v>
      </c>
      <c r="AG1921" s="83" t="s">
        <v>2514</v>
      </c>
      <c r="AH1921" s="83" t="s">
        <v>2508</v>
      </c>
      <c r="AI1921" s="83" t="s">
        <v>3222</v>
      </c>
      <c r="AJ1921" s="83" t="s">
        <v>3317</v>
      </c>
      <c r="AK1921" s="83" t="s">
        <v>3201</v>
      </c>
      <c r="AL1921" s="83" t="s">
        <v>12915</v>
      </c>
      <c r="AM1921" s="83" t="s">
        <v>3442</v>
      </c>
      <c r="AN1921" s="83" t="s">
        <v>3318</v>
      </c>
      <c r="AO1921" s="83" t="s">
        <v>18907</v>
      </c>
      <c r="AP1921" s="83" t="s">
        <v>4409</v>
      </c>
      <c r="AQ1921" s="83" t="s">
        <v>3360</v>
      </c>
      <c r="AR1921" s="83" t="s">
        <v>2508</v>
      </c>
      <c r="AS1921" s="132">
        <v>0</v>
      </c>
      <c r="AT1921" s="83" t="s">
        <v>2958</v>
      </c>
      <c r="AU1921" s="83" t="s">
        <v>189</v>
      </c>
      <c r="AV1921" s="83" t="s">
        <v>18883</v>
      </c>
      <c r="AW1921" s="83" t="s">
        <v>10751</v>
      </c>
    </row>
    <row r="1922" spans="1:49" x14ac:dyDescent="0.25">
      <c r="A1922" s="83" t="s">
        <v>234</v>
      </c>
      <c r="B1922" s="83" t="s">
        <v>65</v>
      </c>
      <c r="C1922" s="83" t="s">
        <v>7525</v>
      </c>
      <c r="D1922" s="83" t="s">
        <v>7526</v>
      </c>
      <c r="E1922" s="83" t="s">
        <v>2541</v>
      </c>
      <c r="F1922" s="83" t="s">
        <v>2320</v>
      </c>
      <c r="G1922" s="83" t="s">
        <v>2319</v>
      </c>
      <c r="H1922" s="83" t="s">
        <v>2318</v>
      </c>
      <c r="I1922" s="83" t="s">
        <v>234</v>
      </c>
      <c r="J1922" s="84"/>
      <c r="K1922" s="83" t="s">
        <v>7054</v>
      </c>
      <c r="L1922" s="83" t="s">
        <v>6891</v>
      </c>
      <c r="M1922" s="83" t="s">
        <v>10556</v>
      </c>
      <c r="N1922" s="83" t="s">
        <v>8939</v>
      </c>
      <c r="O1922" s="83" t="s">
        <v>19073</v>
      </c>
      <c r="P1922" s="83" t="s">
        <v>19074</v>
      </c>
      <c r="Q1922" s="83" t="s">
        <v>234</v>
      </c>
      <c r="R1922" s="83" t="s">
        <v>19075</v>
      </c>
      <c r="S1922" s="83" t="s">
        <v>2515</v>
      </c>
      <c r="T1922" s="83" t="s">
        <v>2950</v>
      </c>
      <c r="U1922" s="127">
        <v>6.5</v>
      </c>
      <c r="V1922" s="130">
        <v>19.5</v>
      </c>
      <c r="W1922" s="95">
        <v>3.0419999999999998</v>
      </c>
      <c r="X1922" s="95">
        <v>18.251999999999999</v>
      </c>
      <c r="Y1922" s="83" t="s">
        <v>11012</v>
      </c>
      <c r="Z1922" s="83" t="s">
        <v>1</v>
      </c>
      <c r="AA1922" s="85" t="s">
        <v>2533</v>
      </c>
      <c r="AB1922" s="83" t="s">
        <v>19076</v>
      </c>
      <c r="AC1922" s="83" t="s">
        <v>19077</v>
      </c>
      <c r="AD1922" s="83" t="s">
        <v>2515</v>
      </c>
      <c r="AE1922" s="82">
        <v>48</v>
      </c>
      <c r="AF1922" s="82" t="str">
        <f t="shared" si="30"/>
        <v>3.75 x 3.75 x 6.89</v>
      </c>
      <c r="AG1922" s="83" t="s">
        <v>3271</v>
      </c>
      <c r="AH1922" s="83" t="s">
        <v>3271</v>
      </c>
      <c r="AI1922" s="83" t="s">
        <v>14967</v>
      </c>
      <c r="AJ1922" s="83" t="s">
        <v>3233</v>
      </c>
      <c r="AK1922" s="83" t="s">
        <v>14450</v>
      </c>
      <c r="AL1922" s="83" t="s">
        <v>3218</v>
      </c>
      <c r="AM1922" s="83" t="s">
        <v>18132</v>
      </c>
      <c r="AN1922" s="83" t="s">
        <v>19078</v>
      </c>
      <c r="AO1922" s="83" t="s">
        <v>19079</v>
      </c>
      <c r="AP1922" s="83" t="s">
        <v>3346</v>
      </c>
      <c r="AQ1922" s="83" t="s">
        <v>3346</v>
      </c>
      <c r="AR1922" s="83" t="s">
        <v>2486</v>
      </c>
      <c r="AS1922" s="132">
        <v>0</v>
      </c>
      <c r="AT1922" s="83" t="s">
        <v>2493</v>
      </c>
      <c r="AU1922" s="83" t="s">
        <v>2950</v>
      </c>
      <c r="AV1922" s="83" t="s">
        <v>11020</v>
      </c>
      <c r="AW1922" s="83" t="s">
        <v>10751</v>
      </c>
    </row>
    <row r="1923" spans="1:49" x14ac:dyDescent="0.25">
      <c r="A1923" s="83" t="s">
        <v>125</v>
      </c>
      <c r="B1923" s="83" t="s">
        <v>181</v>
      </c>
      <c r="C1923" s="83" t="s">
        <v>7427</v>
      </c>
      <c r="D1923" s="83" t="s">
        <v>7428</v>
      </c>
      <c r="E1923" s="83" t="s">
        <v>7870</v>
      </c>
      <c r="F1923" s="83" t="s">
        <v>885</v>
      </c>
      <c r="G1923" s="83" t="s">
        <v>75</v>
      </c>
      <c r="H1923" s="83" t="s">
        <v>475</v>
      </c>
      <c r="I1923" s="83" t="s">
        <v>77</v>
      </c>
      <c r="J1923" s="84"/>
      <c r="K1923" s="83" t="s">
        <v>3028</v>
      </c>
      <c r="L1923" s="83" t="s">
        <v>6253</v>
      </c>
      <c r="M1923" s="83" t="s">
        <v>9870</v>
      </c>
      <c r="N1923" s="83" t="s">
        <v>8203</v>
      </c>
      <c r="O1923" s="83" t="s">
        <v>19080</v>
      </c>
      <c r="P1923" s="83" t="s">
        <v>19081</v>
      </c>
      <c r="Q1923" s="83" t="s">
        <v>64</v>
      </c>
      <c r="R1923" s="83" t="s">
        <v>19082</v>
      </c>
      <c r="S1923" s="83" t="s">
        <v>2945</v>
      </c>
      <c r="T1923" s="83" t="s">
        <v>2542</v>
      </c>
      <c r="U1923" s="127">
        <v>8.25</v>
      </c>
      <c r="V1923" s="130">
        <v>49.5</v>
      </c>
      <c r="W1923" s="95">
        <v>3.2174999999999998</v>
      </c>
      <c r="X1923" s="95">
        <v>38.61</v>
      </c>
      <c r="Y1923" s="83" t="s">
        <v>10744</v>
      </c>
      <c r="Z1923" s="83" t="s">
        <v>1</v>
      </c>
      <c r="AA1923" s="85" t="s">
        <v>2533</v>
      </c>
      <c r="AB1923" s="83" t="s">
        <v>19083</v>
      </c>
      <c r="AC1923" s="83" t="s">
        <v>19084</v>
      </c>
      <c r="AD1923" s="83" t="s">
        <v>592</v>
      </c>
      <c r="AE1923" s="82">
        <v>216</v>
      </c>
      <c r="AF1923" s="82" t="str">
        <f t="shared" si="30"/>
        <v>0.25 x 6 x 7.5</v>
      </c>
      <c r="AG1923" s="83" t="s">
        <v>3261</v>
      </c>
      <c r="AH1923" s="83" t="s">
        <v>2950</v>
      </c>
      <c r="AI1923" s="83" t="s">
        <v>2249</v>
      </c>
      <c r="AJ1923" s="83" t="s">
        <v>3361</v>
      </c>
      <c r="AK1923" s="83" t="s">
        <v>11341</v>
      </c>
      <c r="AL1923" s="83" t="s">
        <v>3360</v>
      </c>
      <c r="AM1923" s="83" t="s">
        <v>3243</v>
      </c>
      <c r="AN1923" s="83" t="s">
        <v>3362</v>
      </c>
      <c r="AO1923" s="83" t="s">
        <v>3319</v>
      </c>
      <c r="AP1923" s="83" t="s">
        <v>2952</v>
      </c>
      <c r="AQ1923" s="83" t="s">
        <v>2952</v>
      </c>
      <c r="AR1923" s="83" t="s">
        <v>2946</v>
      </c>
      <c r="AS1923" s="132">
        <v>0</v>
      </c>
      <c r="AT1923" s="83" t="s">
        <v>2544</v>
      </c>
      <c r="AU1923" s="83" t="s">
        <v>2256</v>
      </c>
      <c r="AV1923" s="83" t="s">
        <v>11000</v>
      </c>
      <c r="AW1923" s="83" t="s">
        <v>11569</v>
      </c>
    </row>
    <row r="1924" spans="1:49" x14ac:dyDescent="0.25">
      <c r="A1924" s="83" t="s">
        <v>125</v>
      </c>
      <c r="B1924" s="83" t="s">
        <v>253</v>
      </c>
      <c r="C1924" s="83" t="s">
        <v>7626</v>
      </c>
      <c r="D1924" s="83" t="s">
        <v>7627</v>
      </c>
      <c r="E1924" s="83" t="s">
        <v>2546</v>
      </c>
      <c r="F1924" s="83" t="s">
        <v>1000</v>
      </c>
      <c r="G1924" s="83" t="s">
        <v>241</v>
      </c>
      <c r="H1924" s="83" t="s">
        <v>2302</v>
      </c>
      <c r="I1924" s="83" t="s">
        <v>92</v>
      </c>
      <c r="J1924" s="84"/>
      <c r="K1924" s="83" t="s">
        <v>3028</v>
      </c>
      <c r="L1924" s="83" t="s">
        <v>2886</v>
      </c>
      <c r="M1924" s="83" t="s">
        <v>2887</v>
      </c>
      <c r="N1924" s="83" t="s">
        <v>3121</v>
      </c>
      <c r="O1924" s="83" t="s">
        <v>16168</v>
      </c>
      <c r="P1924" s="83" t="s">
        <v>1</v>
      </c>
      <c r="Q1924" s="83" t="s">
        <v>92</v>
      </c>
      <c r="R1924" s="83" t="s">
        <v>19085</v>
      </c>
      <c r="S1924" s="83" t="s">
        <v>1</v>
      </c>
      <c r="T1924" s="83" t="s">
        <v>2945</v>
      </c>
      <c r="U1924" s="127">
        <v>452.4</v>
      </c>
      <c r="V1924" s="130">
        <v>226.2</v>
      </c>
      <c r="W1924" s="95">
        <v>113.1</v>
      </c>
      <c r="X1924" s="95">
        <v>113.1</v>
      </c>
      <c r="Y1924" s="83" t="s">
        <v>10744</v>
      </c>
      <c r="Z1924" s="83" t="s">
        <v>1</v>
      </c>
      <c r="AA1924" s="85" t="s">
        <v>2533</v>
      </c>
      <c r="AB1924" s="83" t="s">
        <v>3016</v>
      </c>
      <c r="AC1924" s="83" t="s">
        <v>3016</v>
      </c>
      <c r="AD1924" s="83" t="s">
        <v>2945</v>
      </c>
      <c r="AE1924" s="82">
        <v>1</v>
      </c>
      <c r="AF1924" s="82" t="str">
        <f t="shared" si="30"/>
        <v>0 x 0 x 0</v>
      </c>
      <c r="AG1924" s="132">
        <v>0</v>
      </c>
      <c r="AH1924" s="132">
        <v>0</v>
      </c>
      <c r="AI1924" s="132">
        <v>0</v>
      </c>
      <c r="AJ1924" s="132">
        <v>0</v>
      </c>
      <c r="AK1924" s="83" t="s">
        <v>3258</v>
      </c>
      <c r="AL1924" s="83" t="s">
        <v>3259</v>
      </c>
      <c r="AM1924" s="83" t="s">
        <v>3260</v>
      </c>
      <c r="AN1924" s="83" t="s">
        <v>19086</v>
      </c>
      <c r="AO1924" s="83" t="s">
        <v>19087</v>
      </c>
      <c r="AP1924" s="83" t="s">
        <v>189</v>
      </c>
      <c r="AQ1924" s="83" t="s">
        <v>2256</v>
      </c>
      <c r="AR1924" s="83" t="s">
        <v>2507</v>
      </c>
      <c r="AS1924" s="132">
        <v>0</v>
      </c>
      <c r="AT1924" s="83" t="s">
        <v>2950</v>
      </c>
      <c r="AU1924" s="83" t="s">
        <v>2487</v>
      </c>
      <c r="AV1924" s="83" t="s">
        <v>10781</v>
      </c>
      <c r="AW1924" s="83" t="s">
        <v>10760</v>
      </c>
    </row>
    <row r="1925" spans="1:49" x14ac:dyDescent="0.25">
      <c r="A1925" s="83" t="s">
        <v>234</v>
      </c>
      <c r="B1925" s="83" t="s">
        <v>65</v>
      </c>
      <c r="C1925" s="83" t="s">
        <v>7830</v>
      </c>
      <c r="D1925" s="83" t="s">
        <v>7831</v>
      </c>
      <c r="E1925" s="83" t="s">
        <v>2538</v>
      </c>
      <c r="F1925" s="83" t="s">
        <v>773</v>
      </c>
      <c r="G1925" s="83" t="s">
        <v>336</v>
      </c>
      <c r="H1925" s="83" t="s">
        <v>774</v>
      </c>
      <c r="I1925" s="83" t="s">
        <v>234</v>
      </c>
      <c r="J1925" s="84"/>
      <c r="K1925" s="83" t="s">
        <v>7054</v>
      </c>
      <c r="L1925" s="83" t="s">
        <v>6893</v>
      </c>
      <c r="M1925" s="83" t="s">
        <v>10558</v>
      </c>
      <c r="N1925" s="83" t="s">
        <v>10559</v>
      </c>
      <c r="O1925" s="83" t="s">
        <v>19088</v>
      </c>
      <c r="P1925" s="83" t="s">
        <v>19089</v>
      </c>
      <c r="Q1925" s="83" t="s">
        <v>234</v>
      </c>
      <c r="R1925" s="83" t="s">
        <v>19090</v>
      </c>
      <c r="S1925" s="83" t="s">
        <v>2484</v>
      </c>
      <c r="T1925" s="83" t="s">
        <v>2542</v>
      </c>
      <c r="U1925" s="127">
        <v>3.6</v>
      </c>
      <c r="V1925" s="130">
        <v>21.6</v>
      </c>
      <c r="W1925" s="95">
        <v>1.44</v>
      </c>
      <c r="X1925" s="95">
        <v>17.28</v>
      </c>
      <c r="Y1925" s="83" t="s">
        <v>10744</v>
      </c>
      <c r="Z1925" s="83" t="s">
        <v>1</v>
      </c>
      <c r="AA1925" s="85" t="s">
        <v>2532</v>
      </c>
      <c r="AB1925" s="83" t="s">
        <v>19091</v>
      </c>
      <c r="AC1925" s="83" t="s">
        <v>19091</v>
      </c>
      <c r="AD1925" s="83" t="s">
        <v>2945</v>
      </c>
      <c r="AE1925" s="82">
        <v>12</v>
      </c>
      <c r="AF1925" s="82" t="str">
        <f t="shared" si="30"/>
        <v>0.875 x 5 x 5</v>
      </c>
      <c r="AG1925" s="83" t="s">
        <v>3228</v>
      </c>
      <c r="AH1925" s="83" t="s">
        <v>2946</v>
      </c>
      <c r="AI1925" s="83" t="s">
        <v>2946</v>
      </c>
      <c r="AJ1925" s="83" t="s">
        <v>3178</v>
      </c>
      <c r="AK1925" s="83" t="s">
        <v>10970</v>
      </c>
      <c r="AL1925" s="83" t="s">
        <v>10971</v>
      </c>
      <c r="AM1925" s="83" t="s">
        <v>3215</v>
      </c>
      <c r="AN1925" s="83" t="s">
        <v>3415</v>
      </c>
      <c r="AO1925" s="83" t="s">
        <v>3416</v>
      </c>
      <c r="AP1925" s="83" t="s">
        <v>12723</v>
      </c>
      <c r="AQ1925" s="83" t="s">
        <v>15136</v>
      </c>
      <c r="AR1925" s="83" t="s">
        <v>15136</v>
      </c>
      <c r="AS1925" s="132">
        <v>0</v>
      </c>
      <c r="AT1925" s="83" t="s">
        <v>2540</v>
      </c>
      <c r="AU1925" s="83" t="s">
        <v>2515</v>
      </c>
      <c r="AV1925" s="83" t="s">
        <v>10781</v>
      </c>
      <c r="AW1925" s="83" t="s">
        <v>10760</v>
      </c>
    </row>
    <row r="1926" spans="1:49" x14ac:dyDescent="0.25">
      <c r="A1926" s="83" t="s">
        <v>125</v>
      </c>
      <c r="B1926" s="83" t="s">
        <v>181</v>
      </c>
      <c r="C1926" s="83" t="s">
        <v>7681</v>
      </c>
      <c r="D1926" s="83" t="s">
        <v>7682</v>
      </c>
      <c r="E1926" s="83" t="s">
        <v>7870</v>
      </c>
      <c r="F1926" s="83" t="s">
        <v>203</v>
      </c>
      <c r="G1926" s="83" t="s">
        <v>204</v>
      </c>
      <c r="H1926" s="83" t="s">
        <v>3545</v>
      </c>
      <c r="I1926" s="83" t="s">
        <v>77</v>
      </c>
      <c r="J1926" s="84"/>
      <c r="K1926" s="83" t="s">
        <v>3028</v>
      </c>
      <c r="L1926" s="83" t="s">
        <v>6255</v>
      </c>
      <c r="M1926" s="83" t="s">
        <v>9872</v>
      </c>
      <c r="N1926" s="83" t="s">
        <v>8203</v>
      </c>
      <c r="O1926" s="83" t="s">
        <v>19092</v>
      </c>
      <c r="P1926" s="83" t="s">
        <v>19093</v>
      </c>
      <c r="Q1926" s="83" t="s">
        <v>64</v>
      </c>
      <c r="R1926" s="83" t="s">
        <v>19094</v>
      </c>
      <c r="S1926" s="83" t="s">
        <v>2515</v>
      </c>
      <c r="T1926" s="83" t="s">
        <v>2542</v>
      </c>
      <c r="U1926" s="127">
        <v>3.35</v>
      </c>
      <c r="V1926" s="130">
        <v>20.100000000000001</v>
      </c>
      <c r="W1926" s="95">
        <v>1.3065</v>
      </c>
      <c r="X1926" s="95">
        <v>15.678000000000001</v>
      </c>
      <c r="Y1926" s="83" t="s">
        <v>10744</v>
      </c>
      <c r="Z1926" s="83" t="s">
        <v>1</v>
      </c>
      <c r="AA1926" s="85" t="s">
        <v>2532</v>
      </c>
      <c r="AB1926" s="83" t="s">
        <v>19095</v>
      </c>
      <c r="AC1926" s="83" t="s">
        <v>19096</v>
      </c>
      <c r="AD1926" s="83" t="s">
        <v>2484</v>
      </c>
      <c r="AE1926" s="82">
        <v>288</v>
      </c>
      <c r="AF1926" s="82" t="str">
        <f t="shared" si="30"/>
        <v>0.09 x 3 x 8</v>
      </c>
      <c r="AG1926" s="83" t="s">
        <v>3213</v>
      </c>
      <c r="AH1926" s="83" t="s">
        <v>2487</v>
      </c>
      <c r="AI1926" s="83" t="s">
        <v>2515</v>
      </c>
      <c r="AJ1926" s="83" t="s">
        <v>3385</v>
      </c>
      <c r="AK1926" s="83" t="s">
        <v>2504</v>
      </c>
      <c r="AL1926" s="83" t="s">
        <v>3243</v>
      </c>
      <c r="AM1926" s="83" t="s">
        <v>3214</v>
      </c>
      <c r="AN1926" s="83" t="s">
        <v>4397</v>
      </c>
      <c r="AO1926" s="83" t="s">
        <v>3476</v>
      </c>
      <c r="AP1926" s="83" t="s">
        <v>10860</v>
      </c>
      <c r="AQ1926" s="83" t="s">
        <v>2487</v>
      </c>
      <c r="AR1926" s="83" t="s">
        <v>2950</v>
      </c>
      <c r="AS1926" s="132">
        <v>0</v>
      </c>
      <c r="AT1926" s="83" t="s">
        <v>18608</v>
      </c>
      <c r="AU1926" s="83" t="s">
        <v>2543</v>
      </c>
      <c r="AV1926" s="83" t="s">
        <v>11000</v>
      </c>
      <c r="AW1926" s="83" t="s">
        <v>11569</v>
      </c>
    </row>
    <row r="1927" spans="1:49" x14ac:dyDescent="0.25">
      <c r="A1927" s="83" t="s">
        <v>234</v>
      </c>
      <c r="B1927" s="83" t="s">
        <v>65</v>
      </c>
      <c r="C1927" s="83" t="s">
        <v>7830</v>
      </c>
      <c r="D1927" s="83" t="s">
        <v>7831</v>
      </c>
      <c r="E1927" s="83" t="s">
        <v>2538</v>
      </c>
      <c r="F1927" s="83" t="s">
        <v>773</v>
      </c>
      <c r="G1927" s="83" t="s">
        <v>336</v>
      </c>
      <c r="H1927" s="83" t="s">
        <v>774</v>
      </c>
      <c r="I1927" s="83" t="s">
        <v>234</v>
      </c>
      <c r="J1927" s="84"/>
      <c r="K1927" s="83" t="s">
        <v>7054</v>
      </c>
      <c r="L1927" s="83" t="s">
        <v>6895</v>
      </c>
      <c r="M1927" s="83" t="s">
        <v>10561</v>
      </c>
      <c r="N1927" s="83" t="s">
        <v>10562</v>
      </c>
      <c r="O1927" s="83" t="s">
        <v>19097</v>
      </c>
      <c r="P1927" s="83" t="s">
        <v>19098</v>
      </c>
      <c r="Q1927" s="83" t="s">
        <v>234</v>
      </c>
      <c r="R1927" s="83" t="s">
        <v>19099</v>
      </c>
      <c r="S1927" s="83" t="s">
        <v>2484</v>
      </c>
      <c r="T1927" s="83" t="s">
        <v>2542</v>
      </c>
      <c r="U1927" s="127">
        <v>3.6</v>
      </c>
      <c r="V1927" s="130">
        <v>21.6</v>
      </c>
      <c r="W1927" s="95">
        <v>1.44</v>
      </c>
      <c r="X1927" s="95">
        <v>17.28</v>
      </c>
      <c r="Y1927" s="83" t="s">
        <v>10744</v>
      </c>
      <c r="Z1927" s="83" t="s">
        <v>1</v>
      </c>
      <c r="AA1927" s="85" t="s">
        <v>2532</v>
      </c>
      <c r="AB1927" s="83" t="s">
        <v>19100</v>
      </c>
      <c r="AC1927" s="83" t="s">
        <v>19100</v>
      </c>
      <c r="AD1927" s="83" t="s">
        <v>2945</v>
      </c>
      <c r="AE1927" s="82">
        <v>12</v>
      </c>
      <c r="AF1927" s="82" t="str">
        <f t="shared" si="30"/>
        <v>0.875 x 5 x 5</v>
      </c>
      <c r="AG1927" s="83" t="s">
        <v>3228</v>
      </c>
      <c r="AH1927" s="83" t="s">
        <v>2946</v>
      </c>
      <c r="AI1927" s="83" t="s">
        <v>2946</v>
      </c>
      <c r="AJ1927" s="83" t="s">
        <v>3178</v>
      </c>
      <c r="AK1927" s="83" t="s">
        <v>10970</v>
      </c>
      <c r="AL1927" s="83" t="s">
        <v>10971</v>
      </c>
      <c r="AM1927" s="83" t="s">
        <v>3215</v>
      </c>
      <c r="AN1927" s="83" t="s">
        <v>3415</v>
      </c>
      <c r="AO1927" s="83" t="s">
        <v>3416</v>
      </c>
      <c r="AP1927" s="83" t="s">
        <v>12723</v>
      </c>
      <c r="AQ1927" s="83" t="s">
        <v>15136</v>
      </c>
      <c r="AR1927" s="83" t="s">
        <v>15136</v>
      </c>
      <c r="AS1927" s="132">
        <v>0</v>
      </c>
      <c r="AT1927" s="83" t="s">
        <v>2540</v>
      </c>
      <c r="AU1927" s="83" t="s">
        <v>2515</v>
      </c>
      <c r="AV1927" s="83" t="s">
        <v>10781</v>
      </c>
      <c r="AW1927" s="83" t="s">
        <v>10760</v>
      </c>
    </row>
    <row r="1928" spans="1:49" x14ac:dyDescent="0.25">
      <c r="A1928" s="83" t="s">
        <v>125</v>
      </c>
      <c r="B1928" s="83" t="s">
        <v>181</v>
      </c>
      <c r="C1928" s="83" t="s">
        <v>7681</v>
      </c>
      <c r="D1928" s="83" t="s">
        <v>7682</v>
      </c>
      <c r="E1928" s="83" t="s">
        <v>7870</v>
      </c>
      <c r="F1928" s="83" t="s">
        <v>203</v>
      </c>
      <c r="G1928" s="83" t="s">
        <v>204</v>
      </c>
      <c r="H1928" s="83" t="s">
        <v>3545</v>
      </c>
      <c r="I1928" s="83" t="s">
        <v>77</v>
      </c>
      <c r="J1928" s="84"/>
      <c r="K1928" s="83" t="s">
        <v>3028</v>
      </c>
      <c r="L1928" s="83" t="s">
        <v>6257</v>
      </c>
      <c r="M1928" s="83" t="s">
        <v>9874</v>
      </c>
      <c r="N1928" s="83" t="s">
        <v>8203</v>
      </c>
      <c r="O1928" s="83" t="s">
        <v>19101</v>
      </c>
      <c r="P1928" s="83" t="s">
        <v>19102</v>
      </c>
      <c r="Q1928" s="83" t="s">
        <v>64</v>
      </c>
      <c r="R1928" s="83" t="s">
        <v>19103</v>
      </c>
      <c r="S1928" s="83" t="s">
        <v>2515</v>
      </c>
      <c r="T1928" s="83" t="s">
        <v>2542</v>
      </c>
      <c r="U1928" s="127">
        <v>3.35</v>
      </c>
      <c r="V1928" s="130">
        <v>20.100000000000001</v>
      </c>
      <c r="W1928" s="95">
        <v>1.3065</v>
      </c>
      <c r="X1928" s="95">
        <v>15.678000000000001</v>
      </c>
      <c r="Y1928" s="83" t="s">
        <v>10744</v>
      </c>
      <c r="Z1928" s="83" t="s">
        <v>1</v>
      </c>
      <c r="AA1928" s="85" t="s">
        <v>2532</v>
      </c>
      <c r="AB1928" s="83" t="s">
        <v>19104</v>
      </c>
      <c r="AC1928" s="83" t="s">
        <v>19105</v>
      </c>
      <c r="AD1928" s="83" t="s">
        <v>2484</v>
      </c>
      <c r="AE1928" s="82">
        <v>288</v>
      </c>
      <c r="AF1928" s="82" t="str">
        <f t="shared" si="30"/>
        <v>0.09 x 3 x 8</v>
      </c>
      <c r="AG1928" s="83" t="s">
        <v>3213</v>
      </c>
      <c r="AH1928" s="83" t="s">
        <v>2487</v>
      </c>
      <c r="AI1928" s="83" t="s">
        <v>2515</v>
      </c>
      <c r="AJ1928" s="83" t="s">
        <v>3385</v>
      </c>
      <c r="AK1928" s="83" t="s">
        <v>2504</v>
      </c>
      <c r="AL1928" s="83" t="s">
        <v>3243</v>
      </c>
      <c r="AM1928" s="83" t="s">
        <v>3214</v>
      </c>
      <c r="AN1928" s="83" t="s">
        <v>4397</v>
      </c>
      <c r="AO1928" s="83" t="s">
        <v>3476</v>
      </c>
      <c r="AP1928" s="83" t="s">
        <v>10860</v>
      </c>
      <c r="AQ1928" s="83" t="s">
        <v>2487</v>
      </c>
      <c r="AR1928" s="83" t="s">
        <v>2950</v>
      </c>
      <c r="AS1928" s="132">
        <v>0</v>
      </c>
      <c r="AT1928" s="83" t="s">
        <v>18608</v>
      </c>
      <c r="AU1928" s="83" t="s">
        <v>2543</v>
      </c>
      <c r="AV1928" s="83" t="s">
        <v>11000</v>
      </c>
      <c r="AW1928" s="83" t="s">
        <v>11569</v>
      </c>
    </row>
    <row r="1929" spans="1:49" x14ac:dyDescent="0.25">
      <c r="A1929" s="83" t="s">
        <v>234</v>
      </c>
      <c r="B1929" s="83" t="s">
        <v>65</v>
      </c>
      <c r="C1929" s="83" t="s">
        <v>7830</v>
      </c>
      <c r="D1929" s="83" t="s">
        <v>7831</v>
      </c>
      <c r="E1929" s="83" t="s">
        <v>2538</v>
      </c>
      <c r="F1929" s="83" t="s">
        <v>773</v>
      </c>
      <c r="G1929" s="83" t="s">
        <v>336</v>
      </c>
      <c r="H1929" s="83" t="s">
        <v>774</v>
      </c>
      <c r="I1929" s="83" t="s">
        <v>234</v>
      </c>
      <c r="J1929" s="84"/>
      <c r="K1929" s="83" t="s">
        <v>7054</v>
      </c>
      <c r="L1929" s="83" t="s">
        <v>6897</v>
      </c>
      <c r="M1929" s="83" t="s">
        <v>10564</v>
      </c>
      <c r="N1929" s="83" t="s">
        <v>10565</v>
      </c>
      <c r="O1929" s="83" t="s">
        <v>19106</v>
      </c>
      <c r="P1929" s="83" t="s">
        <v>19107</v>
      </c>
      <c r="Q1929" s="83" t="s">
        <v>234</v>
      </c>
      <c r="R1929" s="83" t="s">
        <v>19108</v>
      </c>
      <c r="S1929" s="83" t="s">
        <v>2484</v>
      </c>
      <c r="T1929" s="83" t="s">
        <v>2542</v>
      </c>
      <c r="U1929" s="127">
        <v>3.6</v>
      </c>
      <c r="V1929" s="130">
        <v>21.6</v>
      </c>
      <c r="W1929" s="95">
        <v>1.44</v>
      </c>
      <c r="X1929" s="95">
        <v>17.28</v>
      </c>
      <c r="Y1929" s="83" t="s">
        <v>10744</v>
      </c>
      <c r="Z1929" s="83" t="s">
        <v>1</v>
      </c>
      <c r="AA1929" s="85" t="s">
        <v>2533</v>
      </c>
      <c r="AB1929" s="83" t="s">
        <v>19109</v>
      </c>
      <c r="AC1929" s="83" t="s">
        <v>19109</v>
      </c>
      <c r="AD1929" s="83" t="s">
        <v>2945</v>
      </c>
      <c r="AE1929" s="82">
        <v>12</v>
      </c>
      <c r="AF1929" s="82" t="str">
        <f t="shared" si="30"/>
        <v>0.875 x 5 x 5</v>
      </c>
      <c r="AG1929" s="83" t="s">
        <v>3228</v>
      </c>
      <c r="AH1929" s="83" t="s">
        <v>2946</v>
      </c>
      <c r="AI1929" s="83" t="s">
        <v>2946</v>
      </c>
      <c r="AJ1929" s="83" t="s">
        <v>3178</v>
      </c>
      <c r="AK1929" s="83" t="s">
        <v>10970</v>
      </c>
      <c r="AL1929" s="83" t="s">
        <v>10971</v>
      </c>
      <c r="AM1929" s="83" t="s">
        <v>3215</v>
      </c>
      <c r="AN1929" s="83" t="s">
        <v>3415</v>
      </c>
      <c r="AO1929" s="83" t="s">
        <v>3416</v>
      </c>
      <c r="AP1929" s="83" t="s">
        <v>12723</v>
      </c>
      <c r="AQ1929" s="83" t="s">
        <v>15136</v>
      </c>
      <c r="AR1929" s="83" t="s">
        <v>15136</v>
      </c>
      <c r="AS1929" s="132">
        <v>0</v>
      </c>
      <c r="AT1929" s="83" t="s">
        <v>2540</v>
      </c>
      <c r="AU1929" s="83" t="s">
        <v>2515</v>
      </c>
      <c r="AV1929" s="83" t="s">
        <v>10781</v>
      </c>
      <c r="AW1929" s="83" t="s">
        <v>10760</v>
      </c>
    </row>
    <row r="1930" spans="1:49" x14ac:dyDescent="0.25">
      <c r="A1930" s="83" t="s">
        <v>125</v>
      </c>
      <c r="B1930" s="83" t="s">
        <v>253</v>
      </c>
      <c r="C1930" s="83" t="s">
        <v>7078</v>
      </c>
      <c r="D1930" s="83" t="s">
        <v>7079</v>
      </c>
      <c r="E1930" s="83" t="s">
        <v>7870</v>
      </c>
      <c r="F1930" s="83" t="s">
        <v>3161</v>
      </c>
      <c r="G1930" s="83" t="s">
        <v>106</v>
      </c>
      <c r="H1930" s="83" t="s">
        <v>3162</v>
      </c>
      <c r="I1930" s="83" t="s">
        <v>77</v>
      </c>
      <c r="J1930" s="84"/>
      <c r="K1930" s="83" t="s">
        <v>3028</v>
      </c>
      <c r="L1930" s="83" t="s">
        <v>2639</v>
      </c>
      <c r="M1930" s="83" t="s">
        <v>2640</v>
      </c>
      <c r="N1930" s="83" t="s">
        <v>3622</v>
      </c>
      <c r="O1930" s="83" t="s">
        <v>19110</v>
      </c>
      <c r="P1930" s="83" t="s">
        <v>19111</v>
      </c>
      <c r="Q1930" s="83" t="s">
        <v>64</v>
      </c>
      <c r="R1930" s="83" t="s">
        <v>3030</v>
      </c>
      <c r="S1930" s="83" t="s">
        <v>2949</v>
      </c>
      <c r="T1930" s="83" t="s">
        <v>2542</v>
      </c>
      <c r="U1930" s="127">
        <v>3.5</v>
      </c>
      <c r="V1930" s="130">
        <v>21</v>
      </c>
      <c r="W1930" s="95">
        <v>1.365</v>
      </c>
      <c r="X1930" s="95">
        <v>16.38</v>
      </c>
      <c r="Y1930" s="83" t="s">
        <v>10744</v>
      </c>
      <c r="Z1930" s="83" t="s">
        <v>1</v>
      </c>
      <c r="AA1930" s="85" t="s">
        <v>2533</v>
      </c>
      <c r="AB1930" s="83" t="s">
        <v>19112</v>
      </c>
      <c r="AC1930" s="83" t="s">
        <v>19113</v>
      </c>
      <c r="AD1930" s="83" t="s">
        <v>2484</v>
      </c>
      <c r="AE1930" s="82">
        <v>288</v>
      </c>
      <c r="AF1930" s="82" t="str">
        <f t="shared" si="30"/>
        <v>0.2 x 5.5 x 5</v>
      </c>
      <c r="AG1930" s="83" t="s">
        <v>3262</v>
      </c>
      <c r="AH1930" s="83" t="s">
        <v>3332</v>
      </c>
      <c r="AI1930" s="83" t="s">
        <v>2946</v>
      </c>
      <c r="AJ1930" s="83" t="s">
        <v>3392</v>
      </c>
      <c r="AK1930" s="83" t="s">
        <v>3194</v>
      </c>
      <c r="AL1930" s="83" t="s">
        <v>3254</v>
      </c>
      <c r="AM1930" s="83" t="s">
        <v>11352</v>
      </c>
      <c r="AN1930" s="83" t="s">
        <v>3454</v>
      </c>
      <c r="AO1930" s="83" t="s">
        <v>3446</v>
      </c>
      <c r="AP1930" s="83" t="s">
        <v>10860</v>
      </c>
      <c r="AQ1930" s="83" t="s">
        <v>3407</v>
      </c>
      <c r="AR1930" s="83" t="s">
        <v>3407</v>
      </c>
      <c r="AS1930" s="132">
        <v>0</v>
      </c>
      <c r="AT1930" s="83" t="s">
        <v>13472</v>
      </c>
      <c r="AU1930" s="83" t="s">
        <v>592</v>
      </c>
      <c r="AV1930" s="83" t="s">
        <v>11000</v>
      </c>
      <c r="AW1930" s="83" t="s">
        <v>10751</v>
      </c>
    </row>
    <row r="1931" spans="1:49" x14ac:dyDescent="0.25">
      <c r="A1931" s="83" t="s">
        <v>234</v>
      </c>
      <c r="B1931" s="83" t="s">
        <v>65</v>
      </c>
      <c r="C1931" s="83" t="s">
        <v>7830</v>
      </c>
      <c r="D1931" s="83" t="s">
        <v>7831</v>
      </c>
      <c r="E1931" s="83" t="s">
        <v>2538</v>
      </c>
      <c r="F1931" s="83" t="s">
        <v>773</v>
      </c>
      <c r="G1931" s="83" t="s">
        <v>336</v>
      </c>
      <c r="H1931" s="83" t="s">
        <v>774</v>
      </c>
      <c r="I1931" s="83" t="s">
        <v>234</v>
      </c>
      <c r="J1931" s="84"/>
      <c r="K1931" s="83" t="s">
        <v>7054</v>
      </c>
      <c r="L1931" s="83" t="s">
        <v>2223</v>
      </c>
      <c r="M1931" s="83" t="s">
        <v>2224</v>
      </c>
      <c r="N1931" s="83" t="s">
        <v>10567</v>
      </c>
      <c r="O1931" s="83" t="s">
        <v>19114</v>
      </c>
      <c r="P1931" s="83" t="s">
        <v>19115</v>
      </c>
      <c r="Q1931" s="83" t="s">
        <v>234</v>
      </c>
      <c r="R1931" s="83" t="s">
        <v>2447</v>
      </c>
      <c r="S1931" s="83" t="s">
        <v>2484</v>
      </c>
      <c r="T1931" s="83" t="s">
        <v>2542</v>
      </c>
      <c r="U1931" s="127">
        <v>3.6</v>
      </c>
      <c r="V1931" s="130">
        <v>21.6</v>
      </c>
      <c r="W1931" s="95">
        <v>1.44</v>
      </c>
      <c r="X1931" s="95">
        <v>17.28</v>
      </c>
      <c r="Y1931" s="83" t="s">
        <v>10744</v>
      </c>
      <c r="Z1931" s="83" t="s">
        <v>1</v>
      </c>
      <c r="AA1931" s="85" t="s">
        <v>2533</v>
      </c>
      <c r="AB1931" s="83" t="s">
        <v>19116</v>
      </c>
      <c r="AC1931" s="83" t="s">
        <v>19116</v>
      </c>
      <c r="AD1931" s="83" t="s">
        <v>2945</v>
      </c>
      <c r="AE1931" s="82">
        <v>12</v>
      </c>
      <c r="AF1931" s="82" t="str">
        <f t="shared" si="30"/>
        <v>0.875 x 5 x 5</v>
      </c>
      <c r="AG1931" s="83" t="s">
        <v>3228</v>
      </c>
      <c r="AH1931" s="83" t="s">
        <v>2946</v>
      </c>
      <c r="AI1931" s="83" t="s">
        <v>2946</v>
      </c>
      <c r="AJ1931" s="83" t="s">
        <v>3178</v>
      </c>
      <c r="AK1931" s="83" t="s">
        <v>10970</v>
      </c>
      <c r="AL1931" s="83" t="s">
        <v>10971</v>
      </c>
      <c r="AM1931" s="83" t="s">
        <v>3215</v>
      </c>
      <c r="AN1931" s="83" t="s">
        <v>3415</v>
      </c>
      <c r="AO1931" s="83" t="s">
        <v>3416</v>
      </c>
      <c r="AP1931" s="83" t="s">
        <v>12723</v>
      </c>
      <c r="AQ1931" s="83" t="s">
        <v>15136</v>
      </c>
      <c r="AR1931" s="83" t="s">
        <v>15136</v>
      </c>
      <c r="AS1931" s="132">
        <v>0</v>
      </c>
      <c r="AT1931" s="83" t="s">
        <v>2540</v>
      </c>
      <c r="AU1931" s="83" t="s">
        <v>2515</v>
      </c>
      <c r="AV1931" s="83" t="s">
        <v>10781</v>
      </c>
      <c r="AW1931" s="83" t="s">
        <v>10760</v>
      </c>
    </row>
    <row r="1932" spans="1:49" x14ac:dyDescent="0.25">
      <c r="A1932" s="83" t="s">
        <v>125</v>
      </c>
      <c r="B1932" s="83" t="s">
        <v>7072</v>
      </c>
      <c r="C1932" s="83" t="s">
        <v>7615</v>
      </c>
      <c r="D1932" s="83" t="s">
        <v>7616</v>
      </c>
      <c r="E1932" s="83" t="s">
        <v>7870</v>
      </c>
      <c r="F1932" s="83" t="s">
        <v>568</v>
      </c>
      <c r="G1932" s="83" t="s">
        <v>227</v>
      </c>
      <c r="H1932" s="83" t="s">
        <v>3544</v>
      </c>
      <c r="I1932" s="83" t="s">
        <v>77</v>
      </c>
      <c r="J1932" s="84"/>
      <c r="K1932" s="83" t="s">
        <v>3028</v>
      </c>
      <c r="L1932" s="83" t="s">
        <v>6260</v>
      </c>
      <c r="M1932" s="83" t="s">
        <v>9877</v>
      </c>
      <c r="N1932" s="83" t="s">
        <v>8954</v>
      </c>
      <c r="O1932" s="83" t="s">
        <v>19117</v>
      </c>
      <c r="P1932" s="83" t="s">
        <v>19118</v>
      </c>
      <c r="Q1932" s="83" t="s">
        <v>64</v>
      </c>
      <c r="R1932" s="83" t="s">
        <v>19119</v>
      </c>
      <c r="S1932" s="83" t="s">
        <v>2945</v>
      </c>
      <c r="T1932" s="83" t="s">
        <v>2542</v>
      </c>
      <c r="U1932" s="127">
        <v>4.5</v>
      </c>
      <c r="V1932" s="130">
        <v>27</v>
      </c>
      <c r="W1932" s="95">
        <v>1.7549999999999999</v>
      </c>
      <c r="X1932" s="95">
        <v>21.06</v>
      </c>
      <c r="Y1932" s="83" t="s">
        <v>10744</v>
      </c>
      <c r="Z1932" s="83" t="s">
        <v>1</v>
      </c>
      <c r="AA1932" s="85" t="s">
        <v>2533</v>
      </c>
      <c r="AB1932" s="83" t="s">
        <v>19120</v>
      </c>
      <c r="AC1932" s="83" t="s">
        <v>19121</v>
      </c>
      <c r="AD1932" s="83" t="s">
        <v>2949</v>
      </c>
      <c r="AE1932" s="82">
        <v>48</v>
      </c>
      <c r="AF1932" s="82" t="str">
        <f t="shared" si="30"/>
        <v>8 x 8 x 3</v>
      </c>
      <c r="AG1932" s="83" t="s">
        <v>2515</v>
      </c>
      <c r="AH1932" s="83" t="s">
        <v>2515</v>
      </c>
      <c r="AI1932" s="83" t="s">
        <v>2487</v>
      </c>
      <c r="AJ1932" s="83" t="s">
        <v>3427</v>
      </c>
      <c r="AK1932" s="83" t="s">
        <v>3340</v>
      </c>
      <c r="AL1932" s="83" t="s">
        <v>3340</v>
      </c>
      <c r="AM1932" s="83" t="s">
        <v>15046</v>
      </c>
      <c r="AN1932" s="83" t="s">
        <v>3336</v>
      </c>
      <c r="AO1932" s="83" t="s">
        <v>3428</v>
      </c>
      <c r="AP1932" s="83" t="s">
        <v>11341</v>
      </c>
      <c r="AQ1932" s="83" t="s">
        <v>2515</v>
      </c>
      <c r="AR1932" s="83" t="s">
        <v>2487</v>
      </c>
      <c r="AS1932" s="132">
        <v>0</v>
      </c>
      <c r="AT1932" s="83" t="s">
        <v>2951</v>
      </c>
      <c r="AU1932" s="83" t="s">
        <v>2537</v>
      </c>
      <c r="AV1932" s="83" t="s">
        <v>10750</v>
      </c>
      <c r="AW1932" s="83" t="s">
        <v>10751</v>
      </c>
    </row>
    <row r="1933" spans="1:49" x14ac:dyDescent="0.25">
      <c r="A1933" s="83" t="s">
        <v>234</v>
      </c>
      <c r="B1933" s="83" t="s">
        <v>65</v>
      </c>
      <c r="C1933" s="83" t="s">
        <v>7525</v>
      </c>
      <c r="D1933" s="83" t="s">
        <v>7526</v>
      </c>
      <c r="E1933" s="83" t="s">
        <v>2538</v>
      </c>
      <c r="F1933" s="83" t="s">
        <v>802</v>
      </c>
      <c r="G1933" s="83" t="s">
        <v>540</v>
      </c>
      <c r="H1933" s="83" t="s">
        <v>803</v>
      </c>
      <c r="I1933" s="83" t="s">
        <v>234</v>
      </c>
      <c r="J1933" s="84"/>
      <c r="K1933" s="83" t="s">
        <v>7054</v>
      </c>
      <c r="L1933" s="83" t="s">
        <v>6899</v>
      </c>
      <c r="M1933" s="83" t="s">
        <v>10568</v>
      </c>
      <c r="N1933" s="83" t="s">
        <v>70</v>
      </c>
      <c r="O1933" s="83" t="s">
        <v>19122</v>
      </c>
      <c r="P1933" s="83" t="s">
        <v>19123</v>
      </c>
      <c r="Q1933" s="83" t="s">
        <v>234</v>
      </c>
      <c r="R1933" s="83" t="s">
        <v>19124</v>
      </c>
      <c r="S1933" s="83" t="s">
        <v>207</v>
      </c>
      <c r="T1933" s="83" t="s">
        <v>2546</v>
      </c>
      <c r="U1933" s="127">
        <v>5.4</v>
      </c>
      <c r="V1933" s="130">
        <v>27</v>
      </c>
      <c r="W1933" s="95">
        <v>2.16</v>
      </c>
      <c r="X1933" s="95">
        <v>21.6</v>
      </c>
      <c r="Y1933" s="83" t="s">
        <v>10744</v>
      </c>
      <c r="Z1933" s="83" t="s">
        <v>1</v>
      </c>
      <c r="AA1933" s="85" t="s">
        <v>2533</v>
      </c>
      <c r="AB1933" s="83" t="s">
        <v>19125</v>
      </c>
      <c r="AC1933" s="83" t="s">
        <v>19125</v>
      </c>
      <c r="AD1933" s="83" t="s">
        <v>2945</v>
      </c>
      <c r="AE1933" s="82">
        <v>10</v>
      </c>
      <c r="AF1933" s="82" t="str">
        <f t="shared" si="30"/>
        <v>1.625 x 4.625 x 8</v>
      </c>
      <c r="AG1933" s="83" t="s">
        <v>10798</v>
      </c>
      <c r="AH1933" s="83" t="s">
        <v>12636</v>
      </c>
      <c r="AI1933" s="83" t="s">
        <v>2515</v>
      </c>
      <c r="AJ1933" s="83" t="s">
        <v>3445</v>
      </c>
      <c r="AK1933" s="83" t="s">
        <v>10789</v>
      </c>
      <c r="AL1933" s="83" t="s">
        <v>10790</v>
      </c>
      <c r="AM1933" s="83" t="s">
        <v>2509</v>
      </c>
      <c r="AN1933" s="83" t="s">
        <v>19126</v>
      </c>
      <c r="AO1933" s="83" t="s">
        <v>3305</v>
      </c>
      <c r="AP1933" s="83" t="s">
        <v>12723</v>
      </c>
      <c r="AQ1933" s="83" t="s">
        <v>4423</v>
      </c>
      <c r="AR1933" s="83" t="s">
        <v>2503</v>
      </c>
      <c r="AS1933" s="132">
        <v>0</v>
      </c>
      <c r="AT1933" s="83" t="s">
        <v>189</v>
      </c>
      <c r="AU1933" s="83" t="s">
        <v>2946</v>
      </c>
      <c r="AV1933" s="83" t="s">
        <v>10781</v>
      </c>
      <c r="AW1933" s="83" t="s">
        <v>10760</v>
      </c>
    </row>
    <row r="1934" spans="1:49" x14ac:dyDescent="0.25">
      <c r="A1934" s="83" t="s">
        <v>125</v>
      </c>
      <c r="B1934" s="83" t="s">
        <v>620</v>
      </c>
      <c r="C1934" s="83" t="s">
        <v>7495</v>
      </c>
      <c r="D1934" s="83" t="s">
        <v>7496</v>
      </c>
      <c r="E1934" s="83" t="s">
        <v>7870</v>
      </c>
      <c r="F1934" s="83" t="s">
        <v>1053</v>
      </c>
      <c r="G1934" s="83" t="s">
        <v>75</v>
      </c>
      <c r="H1934" s="83" t="s">
        <v>7903</v>
      </c>
      <c r="I1934" s="83" t="s">
        <v>77</v>
      </c>
      <c r="J1934" s="84"/>
      <c r="K1934" s="83" t="s">
        <v>3028</v>
      </c>
      <c r="L1934" s="83" t="s">
        <v>6263</v>
      </c>
      <c r="M1934" s="83" t="s">
        <v>9880</v>
      </c>
      <c r="N1934" s="83" t="s">
        <v>8954</v>
      </c>
      <c r="O1934" s="83" t="s">
        <v>19127</v>
      </c>
      <c r="P1934" s="83" t="s">
        <v>19128</v>
      </c>
      <c r="Q1934" s="83" t="s">
        <v>64</v>
      </c>
      <c r="R1934" s="83" t="s">
        <v>19129</v>
      </c>
      <c r="S1934" s="83" t="s">
        <v>2945</v>
      </c>
      <c r="T1934" s="83" t="s">
        <v>2542</v>
      </c>
      <c r="U1934" s="127">
        <v>10.75</v>
      </c>
      <c r="V1934" s="130">
        <v>64.5</v>
      </c>
      <c r="W1934" s="95">
        <v>4.1924999999999999</v>
      </c>
      <c r="X1934" s="95">
        <v>50.31</v>
      </c>
      <c r="Y1934" s="83" t="s">
        <v>10744</v>
      </c>
      <c r="Z1934" s="83" t="s">
        <v>1</v>
      </c>
      <c r="AA1934" s="85" t="s">
        <v>2533</v>
      </c>
      <c r="AB1934" s="83" t="s">
        <v>19130</v>
      </c>
      <c r="AC1934" s="83" t="s">
        <v>19131</v>
      </c>
      <c r="AD1934" s="83" t="s">
        <v>592</v>
      </c>
      <c r="AE1934" s="82">
        <v>216</v>
      </c>
      <c r="AF1934" s="82" t="str">
        <f t="shared" si="30"/>
        <v>0.25 x 5 x 7</v>
      </c>
      <c r="AG1934" s="83" t="s">
        <v>3261</v>
      </c>
      <c r="AH1934" s="83" t="s">
        <v>2946</v>
      </c>
      <c r="AI1934" s="83" t="s">
        <v>2508</v>
      </c>
      <c r="AJ1934" s="83" t="s">
        <v>3361</v>
      </c>
      <c r="AK1934" s="83" t="s">
        <v>2950</v>
      </c>
      <c r="AL1934" s="83" t="s">
        <v>3371</v>
      </c>
      <c r="AM1934" s="83" t="s">
        <v>3360</v>
      </c>
      <c r="AN1934" s="83" t="s">
        <v>3362</v>
      </c>
      <c r="AO1934" s="83" t="s">
        <v>16685</v>
      </c>
      <c r="AP1934" s="83" t="s">
        <v>10860</v>
      </c>
      <c r="AQ1934" s="83" t="s">
        <v>2959</v>
      </c>
      <c r="AR1934" s="83" t="s">
        <v>3332</v>
      </c>
      <c r="AS1934" s="132">
        <v>0</v>
      </c>
      <c r="AT1934" s="83" t="s">
        <v>2959</v>
      </c>
      <c r="AU1934" s="83" t="s">
        <v>2508</v>
      </c>
      <c r="AV1934" s="83" t="s">
        <v>11000</v>
      </c>
      <c r="AW1934" s="83" t="s">
        <v>11569</v>
      </c>
    </row>
    <row r="1935" spans="1:49" x14ac:dyDescent="0.25">
      <c r="A1935" s="83" t="s">
        <v>125</v>
      </c>
      <c r="B1935" s="83" t="s">
        <v>172</v>
      </c>
      <c r="C1935" s="83" t="s">
        <v>7427</v>
      </c>
      <c r="D1935" s="83" t="s">
        <v>7428</v>
      </c>
      <c r="E1935" s="83" t="s">
        <v>7870</v>
      </c>
      <c r="F1935" s="83" t="s">
        <v>885</v>
      </c>
      <c r="G1935" s="83" t="s">
        <v>75</v>
      </c>
      <c r="H1935" s="83" t="s">
        <v>475</v>
      </c>
      <c r="I1935" s="83" t="s">
        <v>77</v>
      </c>
      <c r="J1935" s="84"/>
      <c r="K1935" s="83" t="s">
        <v>3028</v>
      </c>
      <c r="L1935" s="83" t="s">
        <v>5954</v>
      </c>
      <c r="M1935" s="83" t="s">
        <v>9549</v>
      </c>
      <c r="N1935" s="83" t="s">
        <v>3121</v>
      </c>
      <c r="O1935" s="83" t="s">
        <v>19132</v>
      </c>
      <c r="P1935" s="83" t="s">
        <v>19133</v>
      </c>
      <c r="Q1935" s="83" t="s">
        <v>64</v>
      </c>
      <c r="R1935" s="83" t="s">
        <v>19134</v>
      </c>
      <c r="S1935" s="83" t="s">
        <v>2945</v>
      </c>
      <c r="T1935" s="83" t="s">
        <v>2542</v>
      </c>
      <c r="U1935" s="127">
        <v>8.25</v>
      </c>
      <c r="V1935" s="130">
        <v>49.5</v>
      </c>
      <c r="W1935" s="95">
        <v>3.2174999999999998</v>
      </c>
      <c r="X1935" s="95">
        <v>38.61</v>
      </c>
      <c r="Y1935" s="83" t="s">
        <v>10744</v>
      </c>
      <c r="Z1935" s="83" t="s">
        <v>1</v>
      </c>
      <c r="AA1935" s="85" t="s">
        <v>2533</v>
      </c>
      <c r="AB1935" s="83" t="s">
        <v>19135</v>
      </c>
      <c r="AC1935" s="83" t="s">
        <v>19136</v>
      </c>
      <c r="AD1935" s="83" t="s">
        <v>592</v>
      </c>
      <c r="AE1935" s="82">
        <v>216</v>
      </c>
      <c r="AF1935" s="82" t="str">
        <f t="shared" si="30"/>
        <v>0.125 x 6 x 8</v>
      </c>
      <c r="AG1935" s="83" t="s">
        <v>3368</v>
      </c>
      <c r="AH1935" s="83" t="s">
        <v>2950</v>
      </c>
      <c r="AI1935" s="83" t="s">
        <v>2515</v>
      </c>
      <c r="AJ1935" s="83" t="s">
        <v>3356</v>
      </c>
      <c r="AK1935" s="83" t="s">
        <v>2508</v>
      </c>
      <c r="AL1935" s="83" t="s">
        <v>3360</v>
      </c>
      <c r="AM1935" s="83" t="s">
        <v>3243</v>
      </c>
      <c r="AN1935" s="83" t="s">
        <v>3266</v>
      </c>
      <c r="AO1935" s="83" t="s">
        <v>14381</v>
      </c>
      <c r="AP1935" s="83" t="s">
        <v>10860</v>
      </c>
      <c r="AQ1935" s="83" t="s">
        <v>2960</v>
      </c>
      <c r="AR1935" s="83" t="s">
        <v>2950</v>
      </c>
      <c r="AS1935" s="132">
        <v>0</v>
      </c>
      <c r="AT1935" s="83" t="s">
        <v>13756</v>
      </c>
      <c r="AU1935" s="83" t="s">
        <v>2256</v>
      </c>
      <c r="AV1935" s="83" t="s">
        <v>11000</v>
      </c>
      <c r="AW1935" s="83" t="s">
        <v>11569</v>
      </c>
    </row>
    <row r="1936" spans="1:49" x14ac:dyDescent="0.25">
      <c r="A1936" s="83" t="s">
        <v>234</v>
      </c>
      <c r="B1936" s="83" t="s">
        <v>65</v>
      </c>
      <c r="C1936" s="83" t="s">
        <v>7832</v>
      </c>
      <c r="D1936" s="83" t="s">
        <v>7833</v>
      </c>
      <c r="E1936" s="83" t="s">
        <v>2538</v>
      </c>
      <c r="F1936" s="83" t="s">
        <v>804</v>
      </c>
      <c r="G1936" s="83" t="s">
        <v>540</v>
      </c>
      <c r="H1936" s="83" t="s">
        <v>805</v>
      </c>
      <c r="I1936" s="83" t="s">
        <v>234</v>
      </c>
      <c r="J1936" s="84"/>
      <c r="K1936" s="83" t="s">
        <v>7054</v>
      </c>
      <c r="L1936" s="83" t="s">
        <v>6901</v>
      </c>
      <c r="M1936" s="83" t="s">
        <v>10570</v>
      </c>
      <c r="N1936" s="83" t="s">
        <v>10559</v>
      </c>
      <c r="O1936" s="83" t="s">
        <v>19137</v>
      </c>
      <c r="P1936" s="83" t="s">
        <v>19138</v>
      </c>
      <c r="Q1936" s="83" t="s">
        <v>234</v>
      </c>
      <c r="R1936" s="83" t="s">
        <v>19139</v>
      </c>
      <c r="S1936" s="83" t="s">
        <v>2484</v>
      </c>
      <c r="T1936" s="83" t="s">
        <v>2542</v>
      </c>
      <c r="U1936" s="127">
        <v>5.4</v>
      </c>
      <c r="V1936" s="130">
        <v>32.4</v>
      </c>
      <c r="W1936" s="95">
        <v>2.16</v>
      </c>
      <c r="X1936" s="95">
        <v>25.92</v>
      </c>
      <c r="Y1936" s="83" t="s">
        <v>10744</v>
      </c>
      <c r="Z1936" s="83" t="s">
        <v>1</v>
      </c>
      <c r="AA1936" s="85" t="s">
        <v>2533</v>
      </c>
      <c r="AB1936" s="83" t="s">
        <v>19140</v>
      </c>
      <c r="AC1936" s="83" t="s">
        <v>19140</v>
      </c>
      <c r="AD1936" s="83" t="s">
        <v>2945</v>
      </c>
      <c r="AE1936" s="82">
        <v>12</v>
      </c>
      <c r="AF1936" s="82" t="str">
        <f t="shared" si="30"/>
        <v>1.188 x 4.25 x 7.75</v>
      </c>
      <c r="AG1936" s="83" t="s">
        <v>19141</v>
      </c>
      <c r="AH1936" s="83" t="s">
        <v>3224</v>
      </c>
      <c r="AI1936" s="83" t="s">
        <v>11341</v>
      </c>
      <c r="AJ1936" s="83" t="s">
        <v>19142</v>
      </c>
      <c r="AK1936" s="83" t="s">
        <v>16057</v>
      </c>
      <c r="AL1936" s="83" t="s">
        <v>2490</v>
      </c>
      <c r="AM1936" s="83" t="s">
        <v>2950</v>
      </c>
      <c r="AN1936" s="83" t="s">
        <v>19143</v>
      </c>
      <c r="AO1936" s="83" t="s">
        <v>3399</v>
      </c>
      <c r="AP1936" s="83" t="s">
        <v>12723</v>
      </c>
      <c r="AQ1936" s="83" t="s">
        <v>4399</v>
      </c>
      <c r="AR1936" s="83" t="s">
        <v>19144</v>
      </c>
      <c r="AS1936" s="132">
        <v>0</v>
      </c>
      <c r="AT1936" s="83" t="s">
        <v>216</v>
      </c>
      <c r="AU1936" s="83" t="s">
        <v>2515</v>
      </c>
      <c r="AV1936" s="83" t="s">
        <v>10781</v>
      </c>
      <c r="AW1936" s="83" t="s">
        <v>10760</v>
      </c>
    </row>
    <row r="1937" spans="1:49" x14ac:dyDescent="0.25">
      <c r="A1937" s="83" t="s">
        <v>125</v>
      </c>
      <c r="B1937" s="83" t="s">
        <v>620</v>
      </c>
      <c r="C1937" s="83" t="s">
        <v>7638</v>
      </c>
      <c r="D1937" s="83" t="s">
        <v>7639</v>
      </c>
      <c r="E1937" s="83" t="s">
        <v>7870</v>
      </c>
      <c r="F1937" s="83" t="s">
        <v>933</v>
      </c>
      <c r="G1937" s="83" t="s">
        <v>194</v>
      </c>
      <c r="H1937" s="83" t="s">
        <v>934</v>
      </c>
      <c r="I1937" s="83" t="s">
        <v>77</v>
      </c>
      <c r="J1937" s="84"/>
      <c r="K1937" s="83" t="s">
        <v>3028</v>
      </c>
      <c r="L1937" s="83" t="s">
        <v>6264</v>
      </c>
      <c r="M1937" s="83" t="s">
        <v>9881</v>
      </c>
      <c r="N1937" s="83" t="s">
        <v>8954</v>
      </c>
      <c r="O1937" s="83" t="s">
        <v>19145</v>
      </c>
      <c r="P1937" s="83" t="s">
        <v>19146</v>
      </c>
      <c r="Q1937" s="83" t="s">
        <v>64</v>
      </c>
      <c r="R1937" s="83" t="s">
        <v>19147</v>
      </c>
      <c r="S1937" s="83" t="s">
        <v>2542</v>
      </c>
      <c r="T1937" s="83" t="s">
        <v>2542</v>
      </c>
      <c r="U1937" s="127">
        <v>4.75</v>
      </c>
      <c r="V1937" s="130">
        <v>28.5</v>
      </c>
      <c r="W1937" s="95">
        <v>2.16743</v>
      </c>
      <c r="X1937" s="95">
        <v>26.0091</v>
      </c>
      <c r="Y1937" s="83" t="s">
        <v>11012</v>
      </c>
      <c r="Z1937" s="83" t="s">
        <v>1</v>
      </c>
      <c r="AA1937" s="85" t="s">
        <v>2533</v>
      </c>
      <c r="AB1937" s="83" t="s">
        <v>19148</v>
      </c>
      <c r="AC1937" s="83" t="s">
        <v>19149</v>
      </c>
      <c r="AD1937" s="83" t="s">
        <v>2542</v>
      </c>
      <c r="AE1937" s="82">
        <v>144</v>
      </c>
      <c r="AF1937" s="82" t="str">
        <f t="shared" si="30"/>
        <v>0.5 x 5.75 x 13</v>
      </c>
      <c r="AG1937" s="83" t="s">
        <v>2514</v>
      </c>
      <c r="AH1937" s="83" t="s">
        <v>3254</v>
      </c>
      <c r="AI1937" s="83" t="s">
        <v>2332</v>
      </c>
      <c r="AJ1937" s="83" t="s">
        <v>3317</v>
      </c>
      <c r="AK1937" s="83" t="s">
        <v>10997</v>
      </c>
      <c r="AL1937" s="83" t="s">
        <v>19059</v>
      </c>
      <c r="AM1937" s="83" t="s">
        <v>2498</v>
      </c>
      <c r="AN1937" s="83" t="s">
        <v>3318</v>
      </c>
      <c r="AO1937" s="83" t="s">
        <v>15527</v>
      </c>
      <c r="AP1937" s="83" t="s">
        <v>4409</v>
      </c>
      <c r="AQ1937" s="83" t="s">
        <v>2946</v>
      </c>
      <c r="AR1937" s="83" t="s">
        <v>2501</v>
      </c>
      <c r="AS1937" s="132">
        <v>0</v>
      </c>
      <c r="AT1937" s="83" t="s">
        <v>4381</v>
      </c>
      <c r="AU1937" s="83" t="s">
        <v>2484</v>
      </c>
      <c r="AV1937" s="83" t="s">
        <v>18883</v>
      </c>
      <c r="AW1937" s="83" t="s">
        <v>10751</v>
      </c>
    </row>
    <row r="1938" spans="1:49" x14ac:dyDescent="0.25">
      <c r="A1938" s="83" t="s">
        <v>234</v>
      </c>
      <c r="B1938" s="83" t="s">
        <v>65</v>
      </c>
      <c r="C1938" s="83" t="s">
        <v>7832</v>
      </c>
      <c r="D1938" s="83" t="s">
        <v>7833</v>
      </c>
      <c r="E1938" s="83" t="s">
        <v>2538</v>
      </c>
      <c r="F1938" s="83" t="s">
        <v>804</v>
      </c>
      <c r="G1938" s="83" t="s">
        <v>540</v>
      </c>
      <c r="H1938" s="83" t="s">
        <v>805</v>
      </c>
      <c r="I1938" s="83" t="s">
        <v>234</v>
      </c>
      <c r="J1938" s="84"/>
      <c r="K1938" s="83" t="s">
        <v>7054</v>
      </c>
      <c r="L1938" s="83" t="s">
        <v>6903</v>
      </c>
      <c r="M1938" s="83" t="s">
        <v>10572</v>
      </c>
      <c r="N1938" s="83" t="s">
        <v>10562</v>
      </c>
      <c r="O1938" s="83" t="s">
        <v>19150</v>
      </c>
      <c r="P1938" s="83" t="s">
        <v>19151</v>
      </c>
      <c r="Q1938" s="83" t="s">
        <v>234</v>
      </c>
      <c r="R1938" s="83" t="s">
        <v>19152</v>
      </c>
      <c r="S1938" s="83" t="s">
        <v>2484</v>
      </c>
      <c r="T1938" s="83" t="s">
        <v>2542</v>
      </c>
      <c r="U1938" s="127">
        <v>5.4</v>
      </c>
      <c r="V1938" s="130">
        <v>32.4</v>
      </c>
      <c r="W1938" s="95">
        <v>2.16</v>
      </c>
      <c r="X1938" s="95">
        <v>25.92</v>
      </c>
      <c r="Y1938" s="83" t="s">
        <v>10744</v>
      </c>
      <c r="Z1938" s="83" t="s">
        <v>1</v>
      </c>
      <c r="AA1938" s="85" t="s">
        <v>2533</v>
      </c>
      <c r="AB1938" s="83" t="s">
        <v>19153</v>
      </c>
      <c r="AC1938" s="83" t="s">
        <v>19153</v>
      </c>
      <c r="AD1938" s="83" t="s">
        <v>2945</v>
      </c>
      <c r="AE1938" s="82">
        <v>12</v>
      </c>
      <c r="AF1938" s="82" t="str">
        <f t="shared" si="30"/>
        <v>1.188 x 4.25 x 7.75</v>
      </c>
      <c r="AG1938" s="83" t="s">
        <v>19141</v>
      </c>
      <c r="AH1938" s="83" t="s">
        <v>3224</v>
      </c>
      <c r="AI1938" s="83" t="s">
        <v>11341</v>
      </c>
      <c r="AJ1938" s="83" t="s">
        <v>19142</v>
      </c>
      <c r="AK1938" s="83" t="s">
        <v>16057</v>
      </c>
      <c r="AL1938" s="83" t="s">
        <v>2490</v>
      </c>
      <c r="AM1938" s="83" t="s">
        <v>2950</v>
      </c>
      <c r="AN1938" s="83" t="s">
        <v>19143</v>
      </c>
      <c r="AO1938" s="83" t="s">
        <v>3399</v>
      </c>
      <c r="AP1938" s="83" t="s">
        <v>12723</v>
      </c>
      <c r="AQ1938" s="83" t="s">
        <v>4399</v>
      </c>
      <c r="AR1938" s="83" t="s">
        <v>19144</v>
      </c>
      <c r="AS1938" s="132">
        <v>0</v>
      </c>
      <c r="AT1938" s="83" t="s">
        <v>216</v>
      </c>
      <c r="AU1938" s="83" t="s">
        <v>2515</v>
      </c>
      <c r="AV1938" s="83" t="s">
        <v>10781</v>
      </c>
      <c r="AW1938" s="83" t="s">
        <v>10760</v>
      </c>
    </row>
    <row r="1939" spans="1:49" x14ac:dyDescent="0.25">
      <c r="A1939" s="83" t="s">
        <v>125</v>
      </c>
      <c r="B1939" s="83" t="s">
        <v>620</v>
      </c>
      <c r="C1939" s="83" t="s">
        <v>7743</v>
      </c>
      <c r="D1939" s="83" t="s">
        <v>7744</v>
      </c>
      <c r="E1939" s="83" t="s">
        <v>7870</v>
      </c>
      <c r="F1939" s="83" t="s">
        <v>1077</v>
      </c>
      <c r="G1939" s="83" t="s">
        <v>194</v>
      </c>
      <c r="H1939" s="83" t="s">
        <v>1078</v>
      </c>
      <c r="I1939" s="83" t="s">
        <v>77</v>
      </c>
      <c r="J1939" s="84"/>
      <c r="K1939" s="83" t="s">
        <v>3028</v>
      </c>
      <c r="L1939" s="83" t="s">
        <v>6266</v>
      </c>
      <c r="M1939" s="83" t="s">
        <v>9883</v>
      </c>
      <c r="N1939" s="83" t="s">
        <v>8954</v>
      </c>
      <c r="O1939" s="83" t="s">
        <v>19154</v>
      </c>
      <c r="P1939" s="83" t="s">
        <v>19155</v>
      </c>
      <c r="Q1939" s="83" t="s">
        <v>64</v>
      </c>
      <c r="R1939" s="83" t="s">
        <v>19156</v>
      </c>
      <c r="S1939" s="83" t="s">
        <v>2546</v>
      </c>
      <c r="T1939" s="83" t="s">
        <v>2542</v>
      </c>
      <c r="U1939" s="127">
        <v>3.35</v>
      </c>
      <c r="V1939" s="130">
        <v>20.100000000000001</v>
      </c>
      <c r="W1939" s="95">
        <v>1.52861</v>
      </c>
      <c r="X1939" s="95">
        <v>18.343260000000001</v>
      </c>
      <c r="Y1939" s="83" t="s">
        <v>11012</v>
      </c>
      <c r="Z1939" s="83" t="s">
        <v>1</v>
      </c>
      <c r="AA1939" s="85" t="s">
        <v>2533</v>
      </c>
      <c r="AB1939" s="83" t="s">
        <v>19157</v>
      </c>
      <c r="AC1939" s="83" t="s">
        <v>19158</v>
      </c>
      <c r="AD1939" s="83" t="s">
        <v>2542</v>
      </c>
      <c r="AE1939" s="82">
        <v>144</v>
      </c>
      <c r="AF1939" s="82" t="str">
        <f t="shared" si="30"/>
        <v>0.5 x 7 x 10.25</v>
      </c>
      <c r="AG1939" s="83" t="s">
        <v>2514</v>
      </c>
      <c r="AH1939" s="83" t="s">
        <v>2508</v>
      </c>
      <c r="AI1939" s="83" t="s">
        <v>3222</v>
      </c>
      <c r="AJ1939" s="83" t="s">
        <v>3317</v>
      </c>
      <c r="AK1939" s="83" t="s">
        <v>3201</v>
      </c>
      <c r="AL1939" s="83" t="s">
        <v>12915</v>
      </c>
      <c r="AM1939" s="83" t="s">
        <v>3442</v>
      </c>
      <c r="AN1939" s="83" t="s">
        <v>3318</v>
      </c>
      <c r="AO1939" s="83" t="s">
        <v>18907</v>
      </c>
      <c r="AP1939" s="83" t="s">
        <v>4409</v>
      </c>
      <c r="AQ1939" s="83" t="s">
        <v>3360</v>
      </c>
      <c r="AR1939" s="83" t="s">
        <v>2508</v>
      </c>
      <c r="AS1939" s="132">
        <v>0</v>
      </c>
      <c r="AT1939" s="83" t="s">
        <v>2958</v>
      </c>
      <c r="AU1939" s="83" t="s">
        <v>189</v>
      </c>
      <c r="AV1939" s="83" t="s">
        <v>18883</v>
      </c>
      <c r="AW1939" s="83" t="s">
        <v>10751</v>
      </c>
    </row>
    <row r="1940" spans="1:49" x14ac:dyDescent="0.25">
      <c r="A1940" s="83" t="s">
        <v>234</v>
      </c>
      <c r="B1940" s="83" t="s">
        <v>65</v>
      </c>
      <c r="C1940" s="83" t="s">
        <v>7832</v>
      </c>
      <c r="D1940" s="83" t="s">
        <v>7833</v>
      </c>
      <c r="E1940" s="83" t="s">
        <v>2538</v>
      </c>
      <c r="F1940" s="83" t="s">
        <v>804</v>
      </c>
      <c r="G1940" s="83" t="s">
        <v>540</v>
      </c>
      <c r="H1940" s="83" t="s">
        <v>805</v>
      </c>
      <c r="I1940" s="83" t="s">
        <v>234</v>
      </c>
      <c r="J1940" s="84"/>
      <c r="K1940" s="83" t="s">
        <v>7054</v>
      </c>
      <c r="L1940" s="83" t="s">
        <v>6905</v>
      </c>
      <c r="M1940" s="83" t="s">
        <v>10574</v>
      </c>
      <c r="N1940" s="83" t="s">
        <v>10565</v>
      </c>
      <c r="O1940" s="83" t="s">
        <v>19159</v>
      </c>
      <c r="P1940" s="83" t="s">
        <v>19160</v>
      </c>
      <c r="Q1940" s="83" t="s">
        <v>234</v>
      </c>
      <c r="R1940" s="83" t="s">
        <v>19161</v>
      </c>
      <c r="S1940" s="83" t="s">
        <v>2484</v>
      </c>
      <c r="T1940" s="83" t="s">
        <v>2542</v>
      </c>
      <c r="U1940" s="127">
        <v>5.4</v>
      </c>
      <c r="V1940" s="130">
        <v>32.4</v>
      </c>
      <c r="W1940" s="95">
        <v>2.16</v>
      </c>
      <c r="X1940" s="95">
        <v>25.92</v>
      </c>
      <c r="Y1940" s="83" t="s">
        <v>10744</v>
      </c>
      <c r="Z1940" s="83" t="s">
        <v>1</v>
      </c>
      <c r="AA1940" s="85" t="s">
        <v>2533</v>
      </c>
      <c r="AB1940" s="83" t="s">
        <v>19162</v>
      </c>
      <c r="AC1940" s="83" t="s">
        <v>19162</v>
      </c>
      <c r="AD1940" s="83" t="s">
        <v>2945</v>
      </c>
      <c r="AE1940" s="82">
        <v>12</v>
      </c>
      <c r="AF1940" s="82" t="str">
        <f t="shared" si="30"/>
        <v>1.188 x 4.25 x 7.75</v>
      </c>
      <c r="AG1940" s="83" t="s">
        <v>19141</v>
      </c>
      <c r="AH1940" s="83" t="s">
        <v>3224</v>
      </c>
      <c r="AI1940" s="83" t="s">
        <v>11341</v>
      </c>
      <c r="AJ1940" s="83" t="s">
        <v>19142</v>
      </c>
      <c r="AK1940" s="83" t="s">
        <v>16057</v>
      </c>
      <c r="AL1940" s="83" t="s">
        <v>2490</v>
      </c>
      <c r="AM1940" s="83" t="s">
        <v>2950</v>
      </c>
      <c r="AN1940" s="83" t="s">
        <v>19143</v>
      </c>
      <c r="AO1940" s="83" t="s">
        <v>3399</v>
      </c>
      <c r="AP1940" s="83" t="s">
        <v>12723</v>
      </c>
      <c r="AQ1940" s="83" t="s">
        <v>4399</v>
      </c>
      <c r="AR1940" s="83" t="s">
        <v>19144</v>
      </c>
      <c r="AS1940" s="132">
        <v>0</v>
      </c>
      <c r="AT1940" s="83" t="s">
        <v>216</v>
      </c>
      <c r="AU1940" s="83" t="s">
        <v>2515</v>
      </c>
      <c r="AV1940" s="83" t="s">
        <v>10781</v>
      </c>
      <c r="AW1940" s="83" t="s">
        <v>10760</v>
      </c>
    </row>
    <row r="1941" spans="1:49" x14ac:dyDescent="0.25">
      <c r="A1941" s="83" t="s">
        <v>125</v>
      </c>
      <c r="B1941" s="83" t="s">
        <v>620</v>
      </c>
      <c r="C1941" s="83" t="s">
        <v>7681</v>
      </c>
      <c r="D1941" s="83" t="s">
        <v>7682</v>
      </c>
      <c r="E1941" s="83" t="s">
        <v>7870</v>
      </c>
      <c r="F1941" s="83" t="s">
        <v>203</v>
      </c>
      <c r="G1941" s="83" t="s">
        <v>204</v>
      </c>
      <c r="H1941" s="83" t="s">
        <v>3545</v>
      </c>
      <c r="I1941" s="83" t="s">
        <v>77</v>
      </c>
      <c r="J1941" s="84"/>
      <c r="K1941" s="83" t="s">
        <v>3028</v>
      </c>
      <c r="L1941" s="83" t="s">
        <v>6268</v>
      </c>
      <c r="M1941" s="83" t="s">
        <v>9885</v>
      </c>
      <c r="N1941" s="83" t="s">
        <v>8954</v>
      </c>
      <c r="O1941" s="83" t="s">
        <v>19163</v>
      </c>
      <c r="P1941" s="83" t="s">
        <v>19164</v>
      </c>
      <c r="Q1941" s="83" t="s">
        <v>64</v>
      </c>
      <c r="R1941" s="83" t="s">
        <v>19165</v>
      </c>
      <c r="S1941" s="83" t="s">
        <v>2515</v>
      </c>
      <c r="T1941" s="83" t="s">
        <v>2542</v>
      </c>
      <c r="U1941" s="127">
        <v>3.35</v>
      </c>
      <c r="V1941" s="130">
        <v>20.100000000000001</v>
      </c>
      <c r="W1941" s="95">
        <v>1.3065</v>
      </c>
      <c r="X1941" s="95">
        <v>15.678000000000001</v>
      </c>
      <c r="Y1941" s="83" t="s">
        <v>10744</v>
      </c>
      <c r="Z1941" s="83" t="s">
        <v>1</v>
      </c>
      <c r="AA1941" s="85" t="s">
        <v>2533</v>
      </c>
      <c r="AB1941" s="83" t="s">
        <v>19166</v>
      </c>
      <c r="AC1941" s="83" t="s">
        <v>19167</v>
      </c>
      <c r="AD1941" s="83" t="s">
        <v>2484</v>
      </c>
      <c r="AE1941" s="82">
        <v>288</v>
      </c>
      <c r="AF1941" s="82" t="str">
        <f t="shared" si="30"/>
        <v>0.09 x 3 x 8</v>
      </c>
      <c r="AG1941" s="83" t="s">
        <v>3213</v>
      </c>
      <c r="AH1941" s="83" t="s">
        <v>2487</v>
      </c>
      <c r="AI1941" s="83" t="s">
        <v>2515</v>
      </c>
      <c r="AJ1941" s="83" t="s">
        <v>3385</v>
      </c>
      <c r="AK1941" s="83" t="s">
        <v>2504</v>
      </c>
      <c r="AL1941" s="83" t="s">
        <v>3243</v>
      </c>
      <c r="AM1941" s="83" t="s">
        <v>3214</v>
      </c>
      <c r="AN1941" s="83" t="s">
        <v>4397</v>
      </c>
      <c r="AO1941" s="83" t="s">
        <v>3476</v>
      </c>
      <c r="AP1941" s="83" t="s">
        <v>10860</v>
      </c>
      <c r="AQ1941" s="83" t="s">
        <v>2487</v>
      </c>
      <c r="AR1941" s="83" t="s">
        <v>2950</v>
      </c>
      <c r="AS1941" s="132">
        <v>0</v>
      </c>
      <c r="AT1941" s="83" t="s">
        <v>18608</v>
      </c>
      <c r="AU1941" s="83" t="s">
        <v>2543</v>
      </c>
      <c r="AV1941" s="83" t="s">
        <v>11000</v>
      </c>
      <c r="AW1941" s="83" t="s">
        <v>11569</v>
      </c>
    </row>
    <row r="1942" spans="1:49" x14ac:dyDescent="0.25">
      <c r="A1942" s="83" t="s">
        <v>234</v>
      </c>
      <c r="B1942" s="83" t="s">
        <v>65</v>
      </c>
      <c r="C1942" s="83" t="s">
        <v>7834</v>
      </c>
      <c r="D1942" s="83" t="s">
        <v>7835</v>
      </c>
      <c r="E1942" s="83" t="s">
        <v>2538</v>
      </c>
      <c r="F1942" s="83" t="s">
        <v>2282</v>
      </c>
      <c r="G1942" s="83" t="s">
        <v>343</v>
      </c>
      <c r="H1942" s="83" t="s">
        <v>2281</v>
      </c>
      <c r="I1942" s="83" t="s">
        <v>234</v>
      </c>
      <c r="J1942" s="84"/>
      <c r="K1942" s="83" t="s">
        <v>7054</v>
      </c>
      <c r="L1942" s="83" t="s">
        <v>6907</v>
      </c>
      <c r="M1942" s="83" t="s">
        <v>10577</v>
      </c>
      <c r="N1942" s="83" t="s">
        <v>7932</v>
      </c>
      <c r="O1942" s="83" t="s">
        <v>19168</v>
      </c>
      <c r="P1942" s="83" t="s">
        <v>19169</v>
      </c>
      <c r="Q1942" s="83" t="s">
        <v>234</v>
      </c>
      <c r="R1942" s="83" t="s">
        <v>19170</v>
      </c>
      <c r="S1942" s="83" t="s">
        <v>2546</v>
      </c>
      <c r="T1942" s="83" t="s">
        <v>2542</v>
      </c>
      <c r="U1942" s="127">
        <v>4.8</v>
      </c>
      <c r="V1942" s="130">
        <v>28.8</v>
      </c>
      <c r="W1942" s="95">
        <v>1.92</v>
      </c>
      <c r="X1942" s="95">
        <v>23.04</v>
      </c>
      <c r="Y1942" s="83" t="s">
        <v>10744</v>
      </c>
      <c r="Z1942" s="83" t="s">
        <v>1</v>
      </c>
      <c r="AA1942" s="85" t="s">
        <v>2533</v>
      </c>
      <c r="AB1942" s="83" t="s">
        <v>19171</v>
      </c>
      <c r="AC1942" s="83" t="s">
        <v>19171</v>
      </c>
      <c r="AD1942" s="83" t="s">
        <v>2945</v>
      </c>
      <c r="AE1942" s="82">
        <v>12</v>
      </c>
      <c r="AF1942" s="82" t="str">
        <f t="shared" si="30"/>
        <v>0.875 x 8.875 x 8.875</v>
      </c>
      <c r="AG1942" s="83" t="s">
        <v>3228</v>
      </c>
      <c r="AH1942" s="83" t="s">
        <v>3201</v>
      </c>
      <c r="AI1942" s="83" t="s">
        <v>3201</v>
      </c>
      <c r="AJ1942" s="83" t="s">
        <v>3261</v>
      </c>
      <c r="AK1942" s="83" t="s">
        <v>13843</v>
      </c>
      <c r="AL1942" s="83" t="s">
        <v>13844</v>
      </c>
      <c r="AM1942" s="83" t="s">
        <v>13845</v>
      </c>
      <c r="AN1942" s="83" t="s">
        <v>17611</v>
      </c>
      <c r="AO1942" s="83" t="s">
        <v>3204</v>
      </c>
      <c r="AP1942" s="83" t="s">
        <v>2514</v>
      </c>
      <c r="AQ1942" s="83" t="s">
        <v>2490</v>
      </c>
      <c r="AR1942" s="83" t="s">
        <v>2490</v>
      </c>
      <c r="AS1942" s="132">
        <v>0</v>
      </c>
      <c r="AT1942" s="83" t="s">
        <v>3618</v>
      </c>
      <c r="AU1942" s="83" t="s">
        <v>2946</v>
      </c>
      <c r="AV1942" s="83" t="s">
        <v>10759</v>
      </c>
      <c r="AW1942" s="83" t="s">
        <v>10760</v>
      </c>
    </row>
    <row r="1943" spans="1:49" x14ac:dyDescent="0.25">
      <c r="A1943" s="83" t="s">
        <v>125</v>
      </c>
      <c r="B1943" s="83" t="s">
        <v>620</v>
      </c>
      <c r="C1943" s="83" t="s">
        <v>7681</v>
      </c>
      <c r="D1943" s="83" t="s">
        <v>7682</v>
      </c>
      <c r="E1943" s="83" t="s">
        <v>7870</v>
      </c>
      <c r="F1943" s="83" t="s">
        <v>203</v>
      </c>
      <c r="G1943" s="83" t="s">
        <v>204</v>
      </c>
      <c r="H1943" s="83" t="s">
        <v>3545</v>
      </c>
      <c r="I1943" s="83" t="s">
        <v>77</v>
      </c>
      <c r="J1943" s="84"/>
      <c r="K1943" s="83" t="s">
        <v>3028</v>
      </c>
      <c r="L1943" s="83" t="s">
        <v>6270</v>
      </c>
      <c r="M1943" s="83" t="s">
        <v>9887</v>
      </c>
      <c r="N1943" s="83" t="s">
        <v>8954</v>
      </c>
      <c r="O1943" s="83" t="s">
        <v>19172</v>
      </c>
      <c r="P1943" s="83" t="s">
        <v>19173</v>
      </c>
      <c r="Q1943" s="83" t="s">
        <v>64</v>
      </c>
      <c r="R1943" s="83" t="s">
        <v>19174</v>
      </c>
      <c r="S1943" s="83" t="s">
        <v>2515</v>
      </c>
      <c r="T1943" s="83" t="s">
        <v>2542</v>
      </c>
      <c r="U1943" s="127">
        <v>3.35</v>
      </c>
      <c r="V1943" s="130">
        <v>20.100000000000001</v>
      </c>
      <c r="W1943" s="95">
        <v>1.3065</v>
      </c>
      <c r="X1943" s="95">
        <v>15.678000000000001</v>
      </c>
      <c r="Y1943" s="83" t="s">
        <v>10744</v>
      </c>
      <c r="Z1943" s="83" t="s">
        <v>1</v>
      </c>
      <c r="AA1943" s="85" t="s">
        <v>2533</v>
      </c>
      <c r="AB1943" s="83" t="s">
        <v>19175</v>
      </c>
      <c r="AC1943" s="83" t="s">
        <v>19176</v>
      </c>
      <c r="AD1943" s="83" t="s">
        <v>2484</v>
      </c>
      <c r="AE1943" s="82">
        <v>288</v>
      </c>
      <c r="AF1943" s="82" t="str">
        <f t="shared" si="30"/>
        <v>0.09 x 3 x 8</v>
      </c>
      <c r="AG1943" s="83" t="s">
        <v>3213</v>
      </c>
      <c r="AH1943" s="83" t="s">
        <v>2487</v>
      </c>
      <c r="AI1943" s="83" t="s">
        <v>2515</v>
      </c>
      <c r="AJ1943" s="83" t="s">
        <v>3385</v>
      </c>
      <c r="AK1943" s="83" t="s">
        <v>2504</v>
      </c>
      <c r="AL1943" s="83" t="s">
        <v>3243</v>
      </c>
      <c r="AM1943" s="83" t="s">
        <v>3214</v>
      </c>
      <c r="AN1943" s="83" t="s">
        <v>4397</v>
      </c>
      <c r="AO1943" s="83" t="s">
        <v>3476</v>
      </c>
      <c r="AP1943" s="83" t="s">
        <v>10860</v>
      </c>
      <c r="AQ1943" s="83" t="s">
        <v>2487</v>
      </c>
      <c r="AR1943" s="83" t="s">
        <v>2950</v>
      </c>
      <c r="AS1943" s="132">
        <v>0</v>
      </c>
      <c r="AT1943" s="83" t="s">
        <v>18608</v>
      </c>
      <c r="AU1943" s="83" t="s">
        <v>2543</v>
      </c>
      <c r="AV1943" s="83" t="s">
        <v>11000</v>
      </c>
      <c r="AW1943" s="83" t="s">
        <v>11569</v>
      </c>
    </row>
    <row r="1944" spans="1:49" x14ac:dyDescent="0.25">
      <c r="A1944" s="83" t="s">
        <v>234</v>
      </c>
      <c r="B1944" s="83" t="s">
        <v>65</v>
      </c>
      <c r="C1944" s="83" t="s">
        <v>7834</v>
      </c>
      <c r="D1944" s="83" t="s">
        <v>7835</v>
      </c>
      <c r="E1944" s="83" t="s">
        <v>2538</v>
      </c>
      <c r="F1944" s="83" t="s">
        <v>2282</v>
      </c>
      <c r="G1944" s="83" t="s">
        <v>343</v>
      </c>
      <c r="H1944" s="83" t="s">
        <v>2281</v>
      </c>
      <c r="I1944" s="83" t="s">
        <v>234</v>
      </c>
      <c r="J1944" s="84"/>
      <c r="K1944" s="83" t="s">
        <v>7054</v>
      </c>
      <c r="L1944" s="83" t="s">
        <v>6909</v>
      </c>
      <c r="M1944" s="83" t="s">
        <v>10579</v>
      </c>
      <c r="N1944" s="83" t="s">
        <v>10382</v>
      </c>
      <c r="O1944" s="83" t="s">
        <v>19177</v>
      </c>
      <c r="P1944" s="83" t="s">
        <v>19178</v>
      </c>
      <c r="Q1944" s="83" t="s">
        <v>234</v>
      </c>
      <c r="R1944" s="83" t="s">
        <v>19179</v>
      </c>
      <c r="S1944" s="83" t="s">
        <v>2546</v>
      </c>
      <c r="T1944" s="83" t="s">
        <v>2542</v>
      </c>
      <c r="U1944" s="127">
        <v>4.8</v>
      </c>
      <c r="V1944" s="130">
        <v>28.8</v>
      </c>
      <c r="W1944" s="95">
        <v>1.92</v>
      </c>
      <c r="X1944" s="95">
        <v>23.04</v>
      </c>
      <c r="Y1944" s="83" t="s">
        <v>10744</v>
      </c>
      <c r="Z1944" s="83" t="s">
        <v>1</v>
      </c>
      <c r="AA1944" s="85" t="s">
        <v>2533</v>
      </c>
      <c r="AB1944" s="83" t="s">
        <v>19180</v>
      </c>
      <c r="AC1944" s="83" t="s">
        <v>19180</v>
      </c>
      <c r="AD1944" s="83" t="s">
        <v>2945</v>
      </c>
      <c r="AE1944" s="82">
        <v>12</v>
      </c>
      <c r="AF1944" s="82" t="str">
        <f t="shared" si="30"/>
        <v>0.875 x 8.875 x 8.875</v>
      </c>
      <c r="AG1944" s="83" t="s">
        <v>3228</v>
      </c>
      <c r="AH1944" s="83" t="s">
        <v>3201</v>
      </c>
      <c r="AI1944" s="83" t="s">
        <v>3201</v>
      </c>
      <c r="AJ1944" s="83" t="s">
        <v>3261</v>
      </c>
      <c r="AK1944" s="83" t="s">
        <v>13843</v>
      </c>
      <c r="AL1944" s="83" t="s">
        <v>13844</v>
      </c>
      <c r="AM1944" s="83" t="s">
        <v>13845</v>
      </c>
      <c r="AN1944" s="83" t="s">
        <v>17611</v>
      </c>
      <c r="AO1944" s="83" t="s">
        <v>3204</v>
      </c>
      <c r="AP1944" s="83" t="s">
        <v>2514</v>
      </c>
      <c r="AQ1944" s="83" t="s">
        <v>2490</v>
      </c>
      <c r="AR1944" s="83" t="s">
        <v>2490</v>
      </c>
      <c r="AS1944" s="132">
        <v>0</v>
      </c>
      <c r="AT1944" s="83" t="s">
        <v>3618</v>
      </c>
      <c r="AU1944" s="83" t="s">
        <v>2946</v>
      </c>
      <c r="AV1944" s="83" t="s">
        <v>10759</v>
      </c>
      <c r="AW1944" s="83" t="s">
        <v>10760</v>
      </c>
    </row>
    <row r="1945" spans="1:49" x14ac:dyDescent="0.25">
      <c r="A1945" s="83" t="s">
        <v>125</v>
      </c>
      <c r="B1945" s="83" t="s">
        <v>124</v>
      </c>
      <c r="C1945" s="83" t="s">
        <v>7495</v>
      </c>
      <c r="D1945" s="83" t="s">
        <v>7496</v>
      </c>
      <c r="E1945" s="83" t="s">
        <v>7870</v>
      </c>
      <c r="F1945" s="83" t="s">
        <v>1053</v>
      </c>
      <c r="G1945" s="83" t="s">
        <v>75</v>
      </c>
      <c r="H1945" s="83" t="s">
        <v>7903</v>
      </c>
      <c r="I1945" s="83" t="s">
        <v>77</v>
      </c>
      <c r="J1945" s="84"/>
      <c r="K1945" s="83" t="s">
        <v>7056</v>
      </c>
      <c r="L1945" s="83" t="s">
        <v>6272</v>
      </c>
      <c r="M1945" s="83" t="s">
        <v>9889</v>
      </c>
      <c r="N1945" s="83" t="s">
        <v>3616</v>
      </c>
      <c r="O1945" s="83" t="s">
        <v>19181</v>
      </c>
      <c r="P1945" s="83" t="s">
        <v>19182</v>
      </c>
      <c r="Q1945" s="83" t="s">
        <v>64</v>
      </c>
      <c r="R1945" s="83" t="s">
        <v>19183</v>
      </c>
      <c r="S1945" s="83" t="s">
        <v>2945</v>
      </c>
      <c r="T1945" s="83" t="s">
        <v>2542</v>
      </c>
      <c r="U1945" s="127">
        <v>10.75</v>
      </c>
      <c r="V1945" s="130">
        <v>64.5</v>
      </c>
      <c r="W1945" s="95">
        <v>4.1924999999999999</v>
      </c>
      <c r="X1945" s="95">
        <v>50.31</v>
      </c>
      <c r="Y1945" s="83" t="s">
        <v>10744</v>
      </c>
      <c r="Z1945" s="83" t="s">
        <v>1</v>
      </c>
      <c r="AA1945" s="85" t="s">
        <v>2533</v>
      </c>
      <c r="AB1945" s="83" t="s">
        <v>19184</v>
      </c>
      <c r="AC1945" s="83" t="s">
        <v>19185</v>
      </c>
      <c r="AD1945" s="83" t="s">
        <v>592</v>
      </c>
      <c r="AE1945" s="82">
        <v>216</v>
      </c>
      <c r="AF1945" s="82" t="str">
        <f t="shared" si="30"/>
        <v>0.25 x 6 x 8</v>
      </c>
      <c r="AG1945" s="83" t="s">
        <v>3261</v>
      </c>
      <c r="AH1945" s="83" t="s">
        <v>2950</v>
      </c>
      <c r="AI1945" s="83" t="s">
        <v>2515</v>
      </c>
      <c r="AJ1945" s="83" t="s">
        <v>3361</v>
      </c>
      <c r="AK1945" s="83" t="s">
        <v>2508</v>
      </c>
      <c r="AL1945" s="83" t="s">
        <v>3360</v>
      </c>
      <c r="AM1945" s="83" t="s">
        <v>3243</v>
      </c>
      <c r="AN1945" s="83" t="s">
        <v>3362</v>
      </c>
      <c r="AO1945" s="83" t="s">
        <v>14381</v>
      </c>
      <c r="AP1945" s="83" t="s">
        <v>10860</v>
      </c>
      <c r="AQ1945" s="83" t="s">
        <v>2959</v>
      </c>
      <c r="AR1945" s="83" t="s">
        <v>3332</v>
      </c>
      <c r="AS1945" s="132">
        <v>0</v>
      </c>
      <c r="AT1945" s="83" t="s">
        <v>13756</v>
      </c>
      <c r="AU1945" s="83" t="s">
        <v>2256</v>
      </c>
      <c r="AV1945" s="83" t="s">
        <v>11000</v>
      </c>
      <c r="AW1945" s="83" t="s">
        <v>11569</v>
      </c>
    </row>
    <row r="1946" spans="1:49" x14ac:dyDescent="0.25">
      <c r="A1946" s="83" t="s">
        <v>60</v>
      </c>
      <c r="B1946" s="83" t="s">
        <v>65</v>
      </c>
      <c r="C1946" s="83" t="s">
        <v>7535</v>
      </c>
      <c r="D1946" s="83" t="s">
        <v>7536</v>
      </c>
      <c r="E1946" s="83" t="s">
        <v>7866</v>
      </c>
      <c r="F1946" s="83" t="s">
        <v>1491</v>
      </c>
      <c r="G1946" s="83" t="s">
        <v>79</v>
      </c>
      <c r="H1946" s="83" t="s">
        <v>1492</v>
      </c>
      <c r="I1946" s="83" t="s">
        <v>69</v>
      </c>
      <c r="J1946" s="84"/>
      <c r="K1946" s="83" t="s">
        <v>7054</v>
      </c>
      <c r="L1946" s="83" t="s">
        <v>5548</v>
      </c>
      <c r="M1946" s="83" t="s">
        <v>9116</v>
      </c>
      <c r="N1946" s="83" t="s">
        <v>8002</v>
      </c>
      <c r="O1946" s="83" t="s">
        <v>18625</v>
      </c>
      <c r="P1946" s="83" t="s">
        <v>19186</v>
      </c>
      <c r="Q1946" s="83" t="s">
        <v>69</v>
      </c>
      <c r="R1946" s="83" t="s">
        <v>19187</v>
      </c>
      <c r="S1946" s="83" t="s">
        <v>2945</v>
      </c>
      <c r="T1946" s="83" t="s">
        <v>2542</v>
      </c>
      <c r="U1946" s="127">
        <v>8</v>
      </c>
      <c r="V1946" s="130">
        <v>48</v>
      </c>
      <c r="W1946" s="95">
        <v>1.99</v>
      </c>
      <c r="X1946" s="95">
        <v>23.88</v>
      </c>
      <c r="Y1946" s="83" t="s">
        <v>10744</v>
      </c>
      <c r="Z1946" s="83" t="s">
        <v>1</v>
      </c>
      <c r="AA1946" s="85" t="s">
        <v>2533</v>
      </c>
      <c r="AB1946" s="83" t="s">
        <v>19188</v>
      </c>
      <c r="AC1946" s="83" t="s">
        <v>19189</v>
      </c>
      <c r="AD1946" s="83" t="s">
        <v>2945</v>
      </c>
      <c r="AE1946" s="82">
        <v>12</v>
      </c>
      <c r="AF1946" s="82" t="str">
        <f t="shared" si="30"/>
        <v>1.125 x 11 x 11</v>
      </c>
      <c r="AG1946" s="83" t="s">
        <v>10787</v>
      </c>
      <c r="AH1946" s="83" t="s">
        <v>2537</v>
      </c>
      <c r="AI1946" s="83" t="s">
        <v>2537</v>
      </c>
      <c r="AJ1946" s="83" t="s">
        <v>3193</v>
      </c>
      <c r="AK1946" s="83" t="s">
        <v>11513</v>
      </c>
      <c r="AL1946" s="83" t="s">
        <v>11513</v>
      </c>
      <c r="AM1946" s="83" t="s">
        <v>11514</v>
      </c>
      <c r="AN1946" s="83" t="s">
        <v>18630</v>
      </c>
      <c r="AO1946" s="83" t="s">
        <v>11516</v>
      </c>
      <c r="AP1946" s="83" t="s">
        <v>10860</v>
      </c>
      <c r="AQ1946" s="83" t="s">
        <v>2547</v>
      </c>
      <c r="AR1946" s="83" t="s">
        <v>2547</v>
      </c>
      <c r="AS1946" s="132">
        <v>0</v>
      </c>
      <c r="AT1946" s="83" t="s">
        <v>2542</v>
      </c>
      <c r="AU1946" s="83" t="s">
        <v>2949</v>
      </c>
      <c r="AV1946" s="83" t="s">
        <v>10781</v>
      </c>
      <c r="AW1946" s="83" t="s">
        <v>10760</v>
      </c>
    </row>
    <row r="1947" spans="1:49" x14ac:dyDescent="0.25">
      <c r="A1947" s="83" t="s">
        <v>125</v>
      </c>
      <c r="B1947" s="83" t="s">
        <v>172</v>
      </c>
      <c r="C1947" s="83" t="s">
        <v>7273</v>
      </c>
      <c r="D1947" s="83" t="s">
        <v>7274</v>
      </c>
      <c r="E1947" s="83" t="s">
        <v>7870</v>
      </c>
      <c r="F1947" s="83" t="s">
        <v>467</v>
      </c>
      <c r="G1947" s="83" t="s">
        <v>75</v>
      </c>
      <c r="H1947" s="83" t="s">
        <v>468</v>
      </c>
      <c r="I1947" s="83" t="s">
        <v>77</v>
      </c>
      <c r="J1947" s="84"/>
      <c r="K1947" s="83" t="s">
        <v>3028</v>
      </c>
      <c r="L1947" s="83" t="s">
        <v>5955</v>
      </c>
      <c r="M1947" s="83" t="s">
        <v>9550</v>
      </c>
      <c r="N1947" s="83" t="s">
        <v>3121</v>
      </c>
      <c r="O1947" s="83" t="s">
        <v>16322</v>
      </c>
      <c r="P1947" s="83" t="s">
        <v>19190</v>
      </c>
      <c r="Q1947" s="83" t="s">
        <v>64</v>
      </c>
      <c r="R1947" s="83" t="s">
        <v>19191</v>
      </c>
      <c r="S1947" s="83" t="s">
        <v>2945</v>
      </c>
      <c r="T1947" s="83" t="s">
        <v>2950</v>
      </c>
      <c r="U1947" s="127">
        <v>8.1999999999999993</v>
      </c>
      <c r="V1947" s="130">
        <v>24.6</v>
      </c>
      <c r="W1947" s="95">
        <v>3.198</v>
      </c>
      <c r="X1947" s="95">
        <v>19.187999999999999</v>
      </c>
      <c r="Y1947" s="83" t="s">
        <v>10744</v>
      </c>
      <c r="Z1947" s="83" t="s">
        <v>1</v>
      </c>
      <c r="AA1947" s="85" t="s">
        <v>2533</v>
      </c>
      <c r="AB1947" s="83" t="s">
        <v>19192</v>
      </c>
      <c r="AC1947" s="83" t="s">
        <v>19193</v>
      </c>
      <c r="AD1947" s="83" t="s">
        <v>2484</v>
      </c>
      <c r="AE1947" s="82">
        <v>144</v>
      </c>
      <c r="AF1947" s="82" t="str">
        <f t="shared" si="30"/>
        <v>0.5 x 2.75 x 23</v>
      </c>
      <c r="AG1947" s="83" t="s">
        <v>2514</v>
      </c>
      <c r="AH1947" s="83" t="s">
        <v>2489</v>
      </c>
      <c r="AI1947" s="83" t="s">
        <v>7273</v>
      </c>
      <c r="AJ1947" s="83" t="s">
        <v>3529</v>
      </c>
      <c r="AK1947" s="83" t="s">
        <v>7273</v>
      </c>
      <c r="AL1947" s="83" t="s">
        <v>2489</v>
      </c>
      <c r="AM1947" s="83" t="s">
        <v>10787</v>
      </c>
      <c r="AN1947" s="83" t="s">
        <v>3456</v>
      </c>
      <c r="AO1947" s="83" t="s">
        <v>12830</v>
      </c>
      <c r="AP1947" s="83" t="s">
        <v>10860</v>
      </c>
      <c r="AQ1947" s="83" t="s">
        <v>207</v>
      </c>
      <c r="AR1947" s="83" t="s">
        <v>2946</v>
      </c>
      <c r="AS1947" s="132">
        <v>0</v>
      </c>
      <c r="AT1947" s="83" t="s">
        <v>2956</v>
      </c>
      <c r="AU1947" s="83" t="s">
        <v>2955</v>
      </c>
      <c r="AV1947" s="83" t="s">
        <v>11000</v>
      </c>
      <c r="AW1947" s="83" t="s">
        <v>10751</v>
      </c>
    </row>
    <row r="1948" spans="1:49" x14ac:dyDescent="0.25">
      <c r="A1948" s="83" t="s">
        <v>234</v>
      </c>
      <c r="B1948" s="83" t="s">
        <v>65</v>
      </c>
      <c r="C1948" s="83" t="s">
        <v>7836</v>
      </c>
      <c r="D1948" s="83" t="s">
        <v>7837</v>
      </c>
      <c r="E1948" s="83" t="s">
        <v>2538</v>
      </c>
      <c r="F1948" s="83" t="s">
        <v>2285</v>
      </c>
      <c r="G1948" s="83" t="s">
        <v>343</v>
      </c>
      <c r="H1948" s="83" t="s">
        <v>2284</v>
      </c>
      <c r="I1948" s="83" t="s">
        <v>234</v>
      </c>
      <c r="J1948" s="84"/>
      <c r="K1948" s="83" t="s">
        <v>7054</v>
      </c>
      <c r="L1948" s="83" t="s">
        <v>6911</v>
      </c>
      <c r="M1948" s="83" t="s">
        <v>10581</v>
      </c>
      <c r="N1948" s="83" t="s">
        <v>10562</v>
      </c>
      <c r="O1948" s="83" t="s">
        <v>19194</v>
      </c>
      <c r="P1948" s="83" t="s">
        <v>19195</v>
      </c>
      <c r="Q1948" s="83" t="s">
        <v>234</v>
      </c>
      <c r="R1948" s="83" t="s">
        <v>19196</v>
      </c>
      <c r="S1948" s="83" t="s">
        <v>2546</v>
      </c>
      <c r="T1948" s="83" t="s">
        <v>2542</v>
      </c>
      <c r="U1948" s="127">
        <v>4.8</v>
      </c>
      <c r="V1948" s="130">
        <v>28.8</v>
      </c>
      <c r="W1948" s="95">
        <v>1.92</v>
      </c>
      <c r="X1948" s="95">
        <v>23.04</v>
      </c>
      <c r="Y1948" s="83" t="s">
        <v>10744</v>
      </c>
      <c r="Z1948" s="83" t="s">
        <v>1</v>
      </c>
      <c r="AA1948" s="85" t="s">
        <v>2533</v>
      </c>
      <c r="AB1948" s="83" t="s">
        <v>19197</v>
      </c>
      <c r="AC1948" s="83" t="s">
        <v>19197</v>
      </c>
      <c r="AD1948" s="83" t="s">
        <v>2945</v>
      </c>
      <c r="AE1948" s="82">
        <v>12</v>
      </c>
      <c r="AF1948" s="82" t="str">
        <f t="shared" si="30"/>
        <v>0.875 x 8.875 x 8.875</v>
      </c>
      <c r="AG1948" s="83" t="s">
        <v>3228</v>
      </c>
      <c r="AH1948" s="83" t="s">
        <v>3201</v>
      </c>
      <c r="AI1948" s="83" t="s">
        <v>3201</v>
      </c>
      <c r="AJ1948" s="83" t="s">
        <v>3261</v>
      </c>
      <c r="AK1948" s="83" t="s">
        <v>13843</v>
      </c>
      <c r="AL1948" s="83" t="s">
        <v>13844</v>
      </c>
      <c r="AM1948" s="83" t="s">
        <v>13845</v>
      </c>
      <c r="AN1948" s="83" t="s">
        <v>17611</v>
      </c>
      <c r="AO1948" s="83" t="s">
        <v>3204</v>
      </c>
      <c r="AP1948" s="83" t="s">
        <v>2514</v>
      </c>
      <c r="AQ1948" s="83" t="s">
        <v>2490</v>
      </c>
      <c r="AR1948" s="83" t="s">
        <v>2490</v>
      </c>
      <c r="AS1948" s="132">
        <v>0</v>
      </c>
      <c r="AT1948" s="83" t="s">
        <v>3618</v>
      </c>
      <c r="AU1948" s="83" t="s">
        <v>2946</v>
      </c>
      <c r="AV1948" s="83" t="s">
        <v>10759</v>
      </c>
      <c r="AW1948" s="83" t="s">
        <v>10760</v>
      </c>
    </row>
    <row r="1949" spans="1:49" x14ac:dyDescent="0.25">
      <c r="A1949" s="83" t="s">
        <v>125</v>
      </c>
      <c r="B1949" s="83" t="s">
        <v>172</v>
      </c>
      <c r="C1949" s="83" t="s">
        <v>7651</v>
      </c>
      <c r="D1949" s="83" t="s">
        <v>7652</v>
      </c>
      <c r="E1949" s="83" t="s">
        <v>7870</v>
      </c>
      <c r="F1949" s="83" t="s">
        <v>606</v>
      </c>
      <c r="G1949" s="83" t="s">
        <v>75</v>
      </c>
      <c r="H1949" s="83" t="s">
        <v>201</v>
      </c>
      <c r="I1949" s="83" t="s">
        <v>77</v>
      </c>
      <c r="J1949" s="84"/>
      <c r="K1949" s="83" t="s">
        <v>3028</v>
      </c>
      <c r="L1949" s="83" t="s">
        <v>6274</v>
      </c>
      <c r="M1949" s="83" t="s">
        <v>9891</v>
      </c>
      <c r="N1949" s="83" t="s">
        <v>3615</v>
      </c>
      <c r="O1949" s="83" t="s">
        <v>19198</v>
      </c>
      <c r="P1949" s="83" t="s">
        <v>19199</v>
      </c>
      <c r="Q1949" s="83" t="s">
        <v>64</v>
      </c>
      <c r="R1949" s="83" t="s">
        <v>19200</v>
      </c>
      <c r="S1949" s="83" t="s">
        <v>2945</v>
      </c>
      <c r="T1949" s="83" t="s">
        <v>2542</v>
      </c>
      <c r="U1949" s="127">
        <v>9.65</v>
      </c>
      <c r="V1949" s="130">
        <v>57.9</v>
      </c>
      <c r="W1949" s="95">
        <v>3.7635000000000001</v>
      </c>
      <c r="X1949" s="95">
        <v>45.161999999999999</v>
      </c>
      <c r="Y1949" s="83" t="s">
        <v>10744</v>
      </c>
      <c r="Z1949" s="83" t="s">
        <v>1</v>
      </c>
      <c r="AA1949" s="85" t="s">
        <v>2533</v>
      </c>
      <c r="AB1949" s="83" t="s">
        <v>19201</v>
      </c>
      <c r="AC1949" s="83" t="s">
        <v>19202</v>
      </c>
      <c r="AD1949" s="83" t="s">
        <v>2949</v>
      </c>
      <c r="AE1949" s="82">
        <v>48</v>
      </c>
      <c r="AF1949" s="82" t="str">
        <f t="shared" si="30"/>
        <v>0.2 x 7.75 x 9.84</v>
      </c>
      <c r="AG1949" s="83" t="s">
        <v>3262</v>
      </c>
      <c r="AH1949" s="83" t="s">
        <v>11341</v>
      </c>
      <c r="AI1949" s="83" t="s">
        <v>14601</v>
      </c>
      <c r="AJ1949" s="83" t="s">
        <v>3308</v>
      </c>
      <c r="AK1949" s="83" t="s">
        <v>19203</v>
      </c>
      <c r="AL1949" s="83" t="s">
        <v>3218</v>
      </c>
      <c r="AM1949" s="83" t="s">
        <v>18986</v>
      </c>
      <c r="AN1949" s="83" t="s">
        <v>3214</v>
      </c>
      <c r="AO1949" s="83" t="s">
        <v>3213</v>
      </c>
      <c r="AP1949" s="83" t="s">
        <v>10860</v>
      </c>
      <c r="AQ1949" s="83" t="s">
        <v>19204</v>
      </c>
      <c r="AR1949" s="83" t="s">
        <v>2510</v>
      </c>
      <c r="AS1949" s="132">
        <v>0</v>
      </c>
      <c r="AT1949" s="83" t="s">
        <v>10943</v>
      </c>
      <c r="AU1949" s="83" t="s">
        <v>3618</v>
      </c>
      <c r="AV1949" s="83" t="s">
        <v>12650</v>
      </c>
      <c r="AW1949" s="83" t="s">
        <v>10751</v>
      </c>
    </row>
    <row r="1950" spans="1:49" x14ac:dyDescent="0.25">
      <c r="A1950" s="83" t="s">
        <v>234</v>
      </c>
      <c r="B1950" s="83" t="s">
        <v>65</v>
      </c>
      <c r="C1950" s="83" t="s">
        <v>7834</v>
      </c>
      <c r="D1950" s="83" t="s">
        <v>7835</v>
      </c>
      <c r="E1950" s="83" t="s">
        <v>2538</v>
      </c>
      <c r="F1950" s="83" t="s">
        <v>2282</v>
      </c>
      <c r="G1950" s="83" t="s">
        <v>343</v>
      </c>
      <c r="H1950" s="83" t="s">
        <v>2281</v>
      </c>
      <c r="I1950" s="83" t="s">
        <v>234</v>
      </c>
      <c r="J1950" s="84"/>
      <c r="K1950" s="83" t="s">
        <v>7054</v>
      </c>
      <c r="L1950" s="83" t="s">
        <v>6913</v>
      </c>
      <c r="M1950" s="83" t="s">
        <v>10583</v>
      </c>
      <c r="N1950" s="83" t="s">
        <v>9059</v>
      </c>
      <c r="O1950" s="83" t="s">
        <v>19205</v>
      </c>
      <c r="P1950" s="83" t="s">
        <v>19206</v>
      </c>
      <c r="Q1950" s="83" t="s">
        <v>234</v>
      </c>
      <c r="R1950" s="83" t="s">
        <v>19207</v>
      </c>
      <c r="S1950" s="83" t="s">
        <v>2546</v>
      </c>
      <c r="T1950" s="83" t="s">
        <v>2542</v>
      </c>
      <c r="U1950" s="127">
        <v>4.8</v>
      </c>
      <c r="V1950" s="130">
        <v>28.8</v>
      </c>
      <c r="W1950" s="95">
        <v>1.92</v>
      </c>
      <c r="X1950" s="95">
        <v>23.04</v>
      </c>
      <c r="Y1950" s="83" t="s">
        <v>10744</v>
      </c>
      <c r="Z1950" s="83" t="s">
        <v>1</v>
      </c>
      <c r="AA1950" s="85" t="s">
        <v>2533</v>
      </c>
      <c r="AB1950" s="83" t="s">
        <v>19208</v>
      </c>
      <c r="AC1950" s="83" t="s">
        <v>19208</v>
      </c>
      <c r="AD1950" s="83" t="s">
        <v>2945</v>
      </c>
      <c r="AE1950" s="82">
        <v>12</v>
      </c>
      <c r="AF1950" s="82" t="str">
        <f t="shared" si="30"/>
        <v>0.875 x 8.875 x 8.875</v>
      </c>
      <c r="AG1950" s="83" t="s">
        <v>3228</v>
      </c>
      <c r="AH1950" s="83" t="s">
        <v>3201</v>
      </c>
      <c r="AI1950" s="83" t="s">
        <v>3201</v>
      </c>
      <c r="AJ1950" s="83" t="s">
        <v>3261</v>
      </c>
      <c r="AK1950" s="83" t="s">
        <v>13843</v>
      </c>
      <c r="AL1950" s="83" t="s">
        <v>13844</v>
      </c>
      <c r="AM1950" s="83" t="s">
        <v>13845</v>
      </c>
      <c r="AN1950" s="83" t="s">
        <v>17611</v>
      </c>
      <c r="AO1950" s="83" t="s">
        <v>3204</v>
      </c>
      <c r="AP1950" s="83" t="s">
        <v>2514</v>
      </c>
      <c r="AQ1950" s="83" t="s">
        <v>2490</v>
      </c>
      <c r="AR1950" s="83" t="s">
        <v>2490</v>
      </c>
      <c r="AS1950" s="132">
        <v>0</v>
      </c>
      <c r="AT1950" s="83" t="s">
        <v>3618</v>
      </c>
      <c r="AU1950" s="83" t="s">
        <v>2946</v>
      </c>
      <c r="AV1950" s="83" t="s">
        <v>10759</v>
      </c>
      <c r="AW1950" s="83" t="s">
        <v>10760</v>
      </c>
    </row>
    <row r="1951" spans="1:49" x14ac:dyDescent="0.25">
      <c r="A1951" s="83" t="s">
        <v>125</v>
      </c>
      <c r="B1951" s="83" t="s">
        <v>172</v>
      </c>
      <c r="C1951" s="83" t="s">
        <v>7078</v>
      </c>
      <c r="D1951" s="83" t="s">
        <v>7079</v>
      </c>
      <c r="E1951" s="83" t="s">
        <v>7870</v>
      </c>
      <c r="F1951" s="83" t="s">
        <v>1140</v>
      </c>
      <c r="G1951" s="83" t="s">
        <v>119</v>
      </c>
      <c r="H1951" s="83" t="s">
        <v>1141</v>
      </c>
      <c r="I1951" s="83" t="s">
        <v>77</v>
      </c>
      <c r="J1951" s="84"/>
      <c r="K1951" s="83" t="s">
        <v>3028</v>
      </c>
      <c r="L1951" s="83" t="s">
        <v>6276</v>
      </c>
      <c r="M1951" s="83" t="s">
        <v>9893</v>
      </c>
      <c r="N1951" s="83" t="s">
        <v>3615</v>
      </c>
      <c r="O1951" s="83" t="s">
        <v>17788</v>
      </c>
      <c r="P1951" s="83" t="s">
        <v>19209</v>
      </c>
      <c r="Q1951" s="83" t="s">
        <v>64</v>
      </c>
      <c r="R1951" s="83" t="s">
        <v>19210</v>
      </c>
      <c r="S1951" s="83" t="s">
        <v>2945</v>
      </c>
      <c r="T1951" s="83" t="s">
        <v>2542</v>
      </c>
      <c r="U1951" s="127">
        <v>6.25</v>
      </c>
      <c r="V1951" s="130">
        <v>37.5</v>
      </c>
      <c r="W1951" s="95">
        <v>2.4375</v>
      </c>
      <c r="X1951" s="95">
        <v>29.25</v>
      </c>
      <c r="Y1951" s="83" t="s">
        <v>10744</v>
      </c>
      <c r="Z1951" s="83" t="s">
        <v>1</v>
      </c>
      <c r="AA1951" s="85" t="s">
        <v>2533</v>
      </c>
      <c r="AB1951" s="83" t="s">
        <v>19211</v>
      </c>
      <c r="AC1951" s="83" t="s">
        <v>19212</v>
      </c>
      <c r="AD1951" s="83" t="s">
        <v>2542</v>
      </c>
      <c r="AE1951" s="82">
        <v>144</v>
      </c>
      <c r="AF1951" s="82" t="str">
        <f t="shared" si="30"/>
        <v>0.1 x 6 x 8.5</v>
      </c>
      <c r="AG1951" s="83" t="s">
        <v>3308</v>
      </c>
      <c r="AH1951" s="83" t="s">
        <v>2950</v>
      </c>
      <c r="AI1951" s="83" t="s">
        <v>3265</v>
      </c>
      <c r="AJ1951" s="83" t="s">
        <v>3361</v>
      </c>
      <c r="AK1951" s="83" t="s">
        <v>3318</v>
      </c>
      <c r="AL1951" s="83" t="s">
        <v>3455</v>
      </c>
      <c r="AM1951" s="83" t="s">
        <v>3306</v>
      </c>
      <c r="AN1951" s="83" t="s">
        <v>3362</v>
      </c>
      <c r="AO1951" s="83" t="s">
        <v>12851</v>
      </c>
      <c r="AP1951" s="83" t="s">
        <v>10860</v>
      </c>
      <c r="AQ1951" s="83" t="s">
        <v>11916</v>
      </c>
      <c r="AR1951" s="83" t="s">
        <v>2515</v>
      </c>
      <c r="AS1951" s="132">
        <v>0</v>
      </c>
      <c r="AT1951" s="83" t="s">
        <v>19213</v>
      </c>
      <c r="AU1951" s="83" t="s">
        <v>2946</v>
      </c>
      <c r="AV1951" s="83" t="s">
        <v>11000</v>
      </c>
      <c r="AW1951" s="83" t="s">
        <v>10751</v>
      </c>
    </row>
    <row r="1952" spans="1:49" x14ac:dyDescent="0.25">
      <c r="A1952" s="83" t="s">
        <v>234</v>
      </c>
      <c r="B1952" s="83" t="s">
        <v>65</v>
      </c>
      <c r="C1952" s="83" t="s">
        <v>7834</v>
      </c>
      <c r="D1952" s="83" t="s">
        <v>7835</v>
      </c>
      <c r="E1952" s="83" t="s">
        <v>2538</v>
      </c>
      <c r="F1952" s="83" t="s">
        <v>2282</v>
      </c>
      <c r="G1952" s="83" t="s">
        <v>343</v>
      </c>
      <c r="H1952" s="83" t="s">
        <v>2281</v>
      </c>
      <c r="I1952" s="83" t="s">
        <v>234</v>
      </c>
      <c r="J1952" s="84"/>
      <c r="K1952" s="83" t="s">
        <v>7054</v>
      </c>
      <c r="L1952" s="83" t="s">
        <v>6915</v>
      </c>
      <c r="M1952" s="83" t="s">
        <v>10585</v>
      </c>
      <c r="N1952" s="83" t="s">
        <v>7938</v>
      </c>
      <c r="O1952" s="83" t="s">
        <v>19214</v>
      </c>
      <c r="P1952" s="83" t="s">
        <v>19215</v>
      </c>
      <c r="Q1952" s="83" t="s">
        <v>234</v>
      </c>
      <c r="R1952" s="83" t="s">
        <v>19216</v>
      </c>
      <c r="S1952" s="83" t="s">
        <v>2546</v>
      </c>
      <c r="T1952" s="83" t="s">
        <v>2542</v>
      </c>
      <c r="U1952" s="127">
        <v>4.8</v>
      </c>
      <c r="V1952" s="130">
        <v>28.8</v>
      </c>
      <c r="W1952" s="95">
        <v>1.92</v>
      </c>
      <c r="X1952" s="95">
        <v>23.04</v>
      </c>
      <c r="Y1952" s="83" t="s">
        <v>10744</v>
      </c>
      <c r="Z1952" s="83" t="s">
        <v>1</v>
      </c>
      <c r="AA1952" s="85" t="s">
        <v>2533</v>
      </c>
      <c r="AB1952" s="83" t="s">
        <v>19217</v>
      </c>
      <c r="AC1952" s="83" t="s">
        <v>19217</v>
      </c>
      <c r="AD1952" s="83" t="s">
        <v>2945</v>
      </c>
      <c r="AE1952" s="82">
        <v>12</v>
      </c>
      <c r="AF1952" s="82" t="str">
        <f t="shared" si="30"/>
        <v>0.875 x 8.875 x 8.875</v>
      </c>
      <c r="AG1952" s="83" t="s">
        <v>3228</v>
      </c>
      <c r="AH1952" s="83" t="s">
        <v>3201</v>
      </c>
      <c r="AI1952" s="83" t="s">
        <v>3201</v>
      </c>
      <c r="AJ1952" s="83" t="s">
        <v>3261</v>
      </c>
      <c r="AK1952" s="83" t="s">
        <v>13843</v>
      </c>
      <c r="AL1952" s="83" t="s">
        <v>13844</v>
      </c>
      <c r="AM1952" s="83" t="s">
        <v>13845</v>
      </c>
      <c r="AN1952" s="83" t="s">
        <v>17611</v>
      </c>
      <c r="AO1952" s="83" t="s">
        <v>3204</v>
      </c>
      <c r="AP1952" s="83" t="s">
        <v>2514</v>
      </c>
      <c r="AQ1952" s="83" t="s">
        <v>2490</v>
      </c>
      <c r="AR1952" s="83" t="s">
        <v>2490</v>
      </c>
      <c r="AS1952" s="132">
        <v>0</v>
      </c>
      <c r="AT1952" s="83" t="s">
        <v>3618</v>
      </c>
      <c r="AU1952" s="83" t="s">
        <v>2946</v>
      </c>
      <c r="AV1952" s="83" t="s">
        <v>10759</v>
      </c>
      <c r="AW1952" s="83" t="s">
        <v>10760</v>
      </c>
    </row>
    <row r="1953" spans="1:49" x14ac:dyDescent="0.25">
      <c r="A1953" s="83" t="s">
        <v>125</v>
      </c>
      <c r="B1953" s="83" t="s">
        <v>172</v>
      </c>
      <c r="C1953" s="83" t="s">
        <v>7165</v>
      </c>
      <c r="D1953" s="83" t="s">
        <v>7166</v>
      </c>
      <c r="E1953" s="83" t="s">
        <v>7870</v>
      </c>
      <c r="F1953" s="83" t="s">
        <v>205</v>
      </c>
      <c r="G1953" s="83" t="s">
        <v>201</v>
      </c>
      <c r="H1953" s="83" t="s">
        <v>206</v>
      </c>
      <c r="I1953" s="83" t="s">
        <v>77</v>
      </c>
      <c r="J1953" s="84"/>
      <c r="K1953" s="83" t="s">
        <v>3028</v>
      </c>
      <c r="L1953" s="83" t="s">
        <v>6278</v>
      </c>
      <c r="M1953" s="83" t="s">
        <v>9895</v>
      </c>
      <c r="N1953" s="83" t="s">
        <v>3615</v>
      </c>
      <c r="O1953" s="83" t="s">
        <v>19218</v>
      </c>
      <c r="P1953" s="83" t="s">
        <v>19219</v>
      </c>
      <c r="Q1953" s="83" t="s">
        <v>64</v>
      </c>
      <c r="R1953" s="83" t="s">
        <v>19220</v>
      </c>
      <c r="S1953" s="83" t="s">
        <v>2945</v>
      </c>
      <c r="T1953" s="83" t="s">
        <v>2546</v>
      </c>
      <c r="U1953" s="127">
        <v>4.1500000000000004</v>
      </c>
      <c r="V1953" s="130">
        <v>20.75</v>
      </c>
      <c r="W1953" s="95">
        <v>1.6185</v>
      </c>
      <c r="X1953" s="95">
        <v>16.184999999999999</v>
      </c>
      <c r="Y1953" s="83" t="s">
        <v>10744</v>
      </c>
      <c r="Z1953" s="83" t="s">
        <v>1</v>
      </c>
      <c r="AA1953" s="85" t="s">
        <v>2533</v>
      </c>
      <c r="AB1953" s="83" t="s">
        <v>19221</v>
      </c>
      <c r="AC1953" s="83" t="s">
        <v>19222</v>
      </c>
      <c r="AD1953" s="83" t="s">
        <v>207</v>
      </c>
      <c r="AE1953" s="82">
        <v>200</v>
      </c>
      <c r="AF1953" s="82" t="str">
        <f t="shared" si="30"/>
        <v>0.2 x 5.75 x 8</v>
      </c>
      <c r="AG1953" s="83" t="s">
        <v>3262</v>
      </c>
      <c r="AH1953" s="83" t="s">
        <v>3254</v>
      </c>
      <c r="AI1953" s="83" t="s">
        <v>2515</v>
      </c>
      <c r="AJ1953" s="83" t="s">
        <v>3366</v>
      </c>
      <c r="AK1953" s="83" t="s">
        <v>2498</v>
      </c>
      <c r="AL1953" s="83" t="s">
        <v>3254</v>
      </c>
      <c r="AM1953" s="83" t="s">
        <v>2515</v>
      </c>
      <c r="AN1953" s="83" t="s">
        <v>13176</v>
      </c>
      <c r="AO1953" s="83" t="s">
        <v>10778</v>
      </c>
      <c r="AP1953" s="83" t="s">
        <v>10860</v>
      </c>
      <c r="AQ1953" s="83" t="s">
        <v>19223</v>
      </c>
      <c r="AR1953" s="83" t="s">
        <v>11912</v>
      </c>
      <c r="AS1953" s="132">
        <v>0</v>
      </c>
      <c r="AT1953" s="83" t="s">
        <v>19224</v>
      </c>
      <c r="AU1953" s="83" t="s">
        <v>2950</v>
      </c>
      <c r="AV1953" s="83" t="s">
        <v>12650</v>
      </c>
      <c r="AW1953" s="83" t="s">
        <v>10751</v>
      </c>
    </row>
    <row r="1954" spans="1:49" x14ac:dyDescent="0.25">
      <c r="A1954" s="83" t="s">
        <v>234</v>
      </c>
      <c r="B1954" s="83" t="s">
        <v>65</v>
      </c>
      <c r="C1954" s="83" t="s">
        <v>7838</v>
      </c>
      <c r="D1954" s="83" t="s">
        <v>7839</v>
      </c>
      <c r="E1954" s="83" t="s">
        <v>2538</v>
      </c>
      <c r="F1954" s="83" t="s">
        <v>2280</v>
      </c>
      <c r="G1954" s="83" t="s">
        <v>341</v>
      </c>
      <c r="H1954" s="83" t="s">
        <v>2279</v>
      </c>
      <c r="I1954" s="83" t="s">
        <v>234</v>
      </c>
      <c r="J1954" s="84"/>
      <c r="K1954" s="83" t="s">
        <v>7054</v>
      </c>
      <c r="L1954" s="83" t="s">
        <v>2225</v>
      </c>
      <c r="M1954" s="83" t="s">
        <v>2226</v>
      </c>
      <c r="N1954" s="83" t="s">
        <v>7932</v>
      </c>
      <c r="O1954" s="83" t="s">
        <v>19225</v>
      </c>
      <c r="P1954" s="83" t="s">
        <v>19226</v>
      </c>
      <c r="Q1954" s="83" t="s">
        <v>234</v>
      </c>
      <c r="R1954" s="83" t="s">
        <v>2278</v>
      </c>
      <c r="S1954" s="83" t="s">
        <v>2546</v>
      </c>
      <c r="T1954" s="83" t="s">
        <v>2542</v>
      </c>
      <c r="U1954" s="127">
        <v>3.6</v>
      </c>
      <c r="V1954" s="130">
        <v>21.6</v>
      </c>
      <c r="W1954" s="95">
        <v>1.44</v>
      </c>
      <c r="X1954" s="95">
        <v>17.28</v>
      </c>
      <c r="Y1954" s="83" t="s">
        <v>10744</v>
      </c>
      <c r="Z1954" s="83" t="s">
        <v>1</v>
      </c>
      <c r="AA1954" s="85" t="s">
        <v>2533</v>
      </c>
      <c r="AB1954" s="83" t="s">
        <v>19227</v>
      </c>
      <c r="AC1954" s="83" t="s">
        <v>19227</v>
      </c>
      <c r="AD1954" s="83" t="s">
        <v>2945</v>
      </c>
      <c r="AE1954" s="82">
        <v>12</v>
      </c>
      <c r="AF1954" s="82" t="str">
        <f t="shared" si="30"/>
        <v>0.75 x 6.875 x 6.875</v>
      </c>
      <c r="AG1954" s="83" t="s">
        <v>3200</v>
      </c>
      <c r="AH1954" s="83" t="s">
        <v>3206</v>
      </c>
      <c r="AI1954" s="83" t="s">
        <v>3206</v>
      </c>
      <c r="AJ1954" s="83" t="s">
        <v>3402</v>
      </c>
      <c r="AK1954" s="83" t="s">
        <v>14471</v>
      </c>
      <c r="AL1954" s="83" t="s">
        <v>10813</v>
      </c>
      <c r="AM1954" s="83" t="s">
        <v>14472</v>
      </c>
      <c r="AN1954" s="83" t="s">
        <v>3403</v>
      </c>
      <c r="AO1954" s="83" t="s">
        <v>3209</v>
      </c>
      <c r="AP1954" s="83" t="s">
        <v>2514</v>
      </c>
      <c r="AQ1954" s="83" t="s">
        <v>3206</v>
      </c>
      <c r="AR1954" s="83" t="s">
        <v>3206</v>
      </c>
      <c r="AS1954" s="132">
        <v>0</v>
      </c>
      <c r="AT1954" s="83" t="s">
        <v>4381</v>
      </c>
      <c r="AU1954" s="83" t="s">
        <v>2950</v>
      </c>
      <c r="AV1954" s="83" t="s">
        <v>10759</v>
      </c>
      <c r="AW1954" s="83" t="s">
        <v>10760</v>
      </c>
    </row>
    <row r="1955" spans="1:49" x14ac:dyDescent="0.25">
      <c r="A1955" s="83" t="s">
        <v>125</v>
      </c>
      <c r="B1955" s="83" t="s">
        <v>620</v>
      </c>
      <c r="C1955" s="83" t="s">
        <v>7671</v>
      </c>
      <c r="D1955" s="83" t="s">
        <v>7672</v>
      </c>
      <c r="E1955" s="83" t="s">
        <v>7873</v>
      </c>
      <c r="F1955" s="83" t="s">
        <v>2254</v>
      </c>
      <c r="G1955" s="83" t="s">
        <v>241</v>
      </c>
      <c r="H1955" s="83" t="s">
        <v>2255</v>
      </c>
      <c r="I1955" s="83" t="s">
        <v>64</v>
      </c>
      <c r="J1955" s="84"/>
      <c r="K1955" s="83" t="s">
        <v>3028</v>
      </c>
      <c r="L1955" s="83" t="s">
        <v>2642</v>
      </c>
      <c r="M1955" s="83" t="s">
        <v>1377</v>
      </c>
      <c r="N1955" s="83" t="s">
        <v>3940</v>
      </c>
      <c r="O1955" s="83" t="s">
        <v>19228</v>
      </c>
      <c r="P1955" s="83" t="s">
        <v>1</v>
      </c>
      <c r="Q1955" s="83" t="s">
        <v>64</v>
      </c>
      <c r="R1955" s="83" t="s">
        <v>19229</v>
      </c>
      <c r="S1955" s="83" t="s">
        <v>1</v>
      </c>
      <c r="T1955" s="83" t="s">
        <v>2945</v>
      </c>
      <c r="U1955" s="127">
        <v>427.2</v>
      </c>
      <c r="V1955" s="130">
        <v>213.6</v>
      </c>
      <c r="W1955" s="95">
        <v>166.608</v>
      </c>
      <c r="X1955" s="95">
        <v>166.608</v>
      </c>
      <c r="Y1955" s="83" t="s">
        <v>10744</v>
      </c>
      <c r="Z1955" s="83" t="s">
        <v>1</v>
      </c>
      <c r="AA1955" s="85" t="s">
        <v>2533</v>
      </c>
      <c r="AB1955" s="83" t="s">
        <v>2971</v>
      </c>
      <c r="AC1955" s="83" t="s">
        <v>2971</v>
      </c>
      <c r="AD1955" s="83" t="s">
        <v>2945</v>
      </c>
      <c r="AE1955" s="82">
        <v>1</v>
      </c>
      <c r="AF1955" s="82" t="str">
        <f t="shared" si="30"/>
        <v>0 x 0 x 0</v>
      </c>
      <c r="AG1955" s="132">
        <v>0</v>
      </c>
      <c r="AH1955" s="132">
        <v>0</v>
      </c>
      <c r="AI1955" s="132">
        <v>0</v>
      </c>
      <c r="AJ1955" s="132">
        <v>0</v>
      </c>
      <c r="AK1955" s="83" t="s">
        <v>19230</v>
      </c>
      <c r="AL1955" s="83" t="s">
        <v>2500</v>
      </c>
      <c r="AM1955" s="83" t="s">
        <v>2511</v>
      </c>
      <c r="AN1955" s="83" t="s">
        <v>19231</v>
      </c>
      <c r="AO1955" s="83" t="s">
        <v>16691</v>
      </c>
      <c r="AP1955" s="83" t="s">
        <v>2332</v>
      </c>
      <c r="AQ1955" s="83" t="s">
        <v>216</v>
      </c>
      <c r="AR1955" s="83" t="s">
        <v>86</v>
      </c>
      <c r="AS1955" s="132">
        <v>0</v>
      </c>
      <c r="AT1955" s="83" t="s">
        <v>2501</v>
      </c>
      <c r="AU1955" s="83" t="s">
        <v>2945</v>
      </c>
      <c r="AV1955" s="83" t="s">
        <v>10759</v>
      </c>
      <c r="AW1955" s="83" t="s">
        <v>10760</v>
      </c>
    </row>
    <row r="1956" spans="1:49" x14ac:dyDescent="0.25">
      <c r="A1956" s="83" t="s">
        <v>234</v>
      </c>
      <c r="B1956" s="83" t="s">
        <v>65</v>
      </c>
      <c r="C1956" s="83" t="s">
        <v>7838</v>
      </c>
      <c r="D1956" s="83" t="s">
        <v>7839</v>
      </c>
      <c r="E1956" s="83" t="s">
        <v>2538</v>
      </c>
      <c r="F1956" s="83" t="s">
        <v>2280</v>
      </c>
      <c r="G1956" s="83" t="s">
        <v>341</v>
      </c>
      <c r="H1956" s="83" t="s">
        <v>2279</v>
      </c>
      <c r="I1956" s="83" t="s">
        <v>234</v>
      </c>
      <c r="J1956" s="84"/>
      <c r="K1956" s="83" t="s">
        <v>7054</v>
      </c>
      <c r="L1956" s="83" t="s">
        <v>6918</v>
      </c>
      <c r="M1956" s="83" t="s">
        <v>10588</v>
      </c>
      <c r="N1956" s="83" t="s">
        <v>10382</v>
      </c>
      <c r="O1956" s="83" t="s">
        <v>19232</v>
      </c>
      <c r="P1956" s="83" t="s">
        <v>19233</v>
      </c>
      <c r="Q1956" s="83" t="s">
        <v>234</v>
      </c>
      <c r="R1956" s="83" t="s">
        <v>19234</v>
      </c>
      <c r="S1956" s="83" t="s">
        <v>2546</v>
      </c>
      <c r="T1956" s="83" t="s">
        <v>2542</v>
      </c>
      <c r="U1956" s="127">
        <v>3.6</v>
      </c>
      <c r="V1956" s="130">
        <v>21.6</v>
      </c>
      <c r="W1956" s="95">
        <v>1.44</v>
      </c>
      <c r="X1956" s="95">
        <v>17.28</v>
      </c>
      <c r="Y1956" s="83" t="s">
        <v>10744</v>
      </c>
      <c r="Z1956" s="83" t="s">
        <v>1</v>
      </c>
      <c r="AA1956" s="85" t="s">
        <v>2533</v>
      </c>
      <c r="AB1956" s="83" t="s">
        <v>19235</v>
      </c>
      <c r="AC1956" s="83" t="s">
        <v>19235</v>
      </c>
      <c r="AD1956" s="83" t="s">
        <v>2945</v>
      </c>
      <c r="AE1956" s="82">
        <v>12</v>
      </c>
      <c r="AF1956" s="82" t="str">
        <f t="shared" si="30"/>
        <v>0.75 x 6.875 x 6.875</v>
      </c>
      <c r="AG1956" s="83" t="s">
        <v>3200</v>
      </c>
      <c r="AH1956" s="83" t="s">
        <v>3206</v>
      </c>
      <c r="AI1956" s="83" t="s">
        <v>3206</v>
      </c>
      <c r="AJ1956" s="83" t="s">
        <v>3402</v>
      </c>
      <c r="AK1956" s="83" t="s">
        <v>14471</v>
      </c>
      <c r="AL1956" s="83" t="s">
        <v>10813</v>
      </c>
      <c r="AM1956" s="83" t="s">
        <v>14472</v>
      </c>
      <c r="AN1956" s="83" t="s">
        <v>3403</v>
      </c>
      <c r="AO1956" s="83" t="s">
        <v>3209</v>
      </c>
      <c r="AP1956" s="83" t="s">
        <v>2514</v>
      </c>
      <c r="AQ1956" s="83" t="s">
        <v>3206</v>
      </c>
      <c r="AR1956" s="83" t="s">
        <v>3206</v>
      </c>
      <c r="AS1956" s="132">
        <v>0</v>
      </c>
      <c r="AT1956" s="83" t="s">
        <v>4381</v>
      </c>
      <c r="AU1956" s="83" t="s">
        <v>2950</v>
      </c>
      <c r="AV1956" s="83" t="s">
        <v>10759</v>
      </c>
      <c r="AW1956" s="83" t="s">
        <v>10760</v>
      </c>
    </row>
    <row r="1957" spans="1:49" x14ac:dyDescent="0.25">
      <c r="A1957" s="83" t="s">
        <v>125</v>
      </c>
      <c r="B1957" s="83" t="s">
        <v>172</v>
      </c>
      <c r="C1957" s="83" t="s">
        <v>7628</v>
      </c>
      <c r="D1957" s="83" t="s">
        <v>7629</v>
      </c>
      <c r="E1957" s="83" t="s">
        <v>7870</v>
      </c>
      <c r="F1957" s="83" t="s">
        <v>927</v>
      </c>
      <c r="G1957" s="83" t="s">
        <v>576</v>
      </c>
      <c r="H1957" s="83" t="s">
        <v>928</v>
      </c>
      <c r="I1957" s="83" t="s">
        <v>77</v>
      </c>
      <c r="J1957" s="84"/>
      <c r="K1957" s="83" t="s">
        <v>3028</v>
      </c>
      <c r="L1957" s="83" t="s">
        <v>5956</v>
      </c>
      <c r="M1957" s="83" t="s">
        <v>9551</v>
      </c>
      <c r="N1957" s="83" t="s">
        <v>3121</v>
      </c>
      <c r="O1957" s="83" t="s">
        <v>19236</v>
      </c>
      <c r="P1957" s="83" t="s">
        <v>19237</v>
      </c>
      <c r="Q1957" s="83" t="s">
        <v>64</v>
      </c>
      <c r="R1957" s="83" t="s">
        <v>19238</v>
      </c>
      <c r="S1957" s="83" t="s">
        <v>2515</v>
      </c>
      <c r="T1957" s="83" t="s">
        <v>2950</v>
      </c>
      <c r="U1957" s="127">
        <v>4.95</v>
      </c>
      <c r="V1957" s="130">
        <v>14.85</v>
      </c>
      <c r="W1957" s="95">
        <v>1.9305000000000001</v>
      </c>
      <c r="X1957" s="95">
        <v>11.583</v>
      </c>
      <c r="Y1957" s="83" t="s">
        <v>10744</v>
      </c>
      <c r="Z1957" s="83" t="s">
        <v>1</v>
      </c>
      <c r="AA1957" s="85" t="s">
        <v>2533</v>
      </c>
      <c r="AB1957" s="83" t="s">
        <v>19239</v>
      </c>
      <c r="AC1957" s="83" t="s">
        <v>19240</v>
      </c>
      <c r="AD1957" s="83" t="s">
        <v>2542</v>
      </c>
      <c r="AE1957" s="82">
        <v>72</v>
      </c>
      <c r="AF1957" s="82" t="str">
        <f t="shared" si="30"/>
        <v>0.139 x 7.5 x 4.75</v>
      </c>
      <c r="AG1957" s="83" t="s">
        <v>3210</v>
      </c>
      <c r="AH1957" s="83" t="s">
        <v>2249</v>
      </c>
      <c r="AI1957" s="83" t="s">
        <v>10795</v>
      </c>
      <c r="AJ1957" s="83" t="s">
        <v>3210</v>
      </c>
      <c r="AK1957" s="83" t="s">
        <v>3332</v>
      </c>
      <c r="AL1957" s="83" t="s">
        <v>3420</v>
      </c>
      <c r="AM1957" s="83" t="s">
        <v>10825</v>
      </c>
      <c r="AN1957" s="83" t="s">
        <v>19241</v>
      </c>
      <c r="AO1957" s="83" t="s">
        <v>13470</v>
      </c>
      <c r="AP1957" s="83" t="s">
        <v>10860</v>
      </c>
      <c r="AQ1957" s="83" t="s">
        <v>2946</v>
      </c>
      <c r="AR1957" s="83" t="s">
        <v>2949</v>
      </c>
      <c r="AS1957" s="132">
        <v>0</v>
      </c>
      <c r="AT1957" s="83" t="s">
        <v>19242</v>
      </c>
      <c r="AU1957" s="83" t="s">
        <v>592</v>
      </c>
      <c r="AV1957" s="83" t="s">
        <v>16719</v>
      </c>
      <c r="AW1957" s="83" t="s">
        <v>10751</v>
      </c>
    </row>
    <row r="1958" spans="1:49" x14ac:dyDescent="0.25">
      <c r="A1958" s="83" t="s">
        <v>125</v>
      </c>
      <c r="B1958" s="83" t="s">
        <v>620</v>
      </c>
      <c r="C1958" s="83" t="s">
        <v>7745</v>
      </c>
      <c r="D1958" s="83" t="s">
        <v>7746</v>
      </c>
      <c r="E1958" s="83" t="s">
        <v>2546</v>
      </c>
      <c r="F1958" s="83" t="s">
        <v>1335</v>
      </c>
      <c r="G1958" s="83" t="s">
        <v>241</v>
      </c>
      <c r="H1958" s="83" t="s">
        <v>2288</v>
      </c>
      <c r="I1958" s="83" t="s">
        <v>92</v>
      </c>
      <c r="J1958" s="84"/>
      <c r="K1958" s="83" t="s">
        <v>3028</v>
      </c>
      <c r="L1958" s="83" t="s">
        <v>2643</v>
      </c>
      <c r="M1958" s="83" t="s">
        <v>1378</v>
      </c>
      <c r="N1958" s="83" t="s">
        <v>3940</v>
      </c>
      <c r="O1958" s="83" t="s">
        <v>19243</v>
      </c>
      <c r="P1958" s="83" t="s">
        <v>1</v>
      </c>
      <c r="Q1958" s="83" t="s">
        <v>92</v>
      </c>
      <c r="R1958" s="83" t="s">
        <v>19244</v>
      </c>
      <c r="S1958" s="83" t="s">
        <v>1</v>
      </c>
      <c r="T1958" s="83" t="s">
        <v>2945</v>
      </c>
      <c r="U1958" s="127">
        <v>774.4</v>
      </c>
      <c r="V1958" s="130">
        <v>387.2</v>
      </c>
      <c r="W1958" s="95">
        <v>193.6</v>
      </c>
      <c r="X1958" s="95">
        <v>193.6</v>
      </c>
      <c r="Y1958" s="83" t="s">
        <v>10744</v>
      </c>
      <c r="Z1958" s="83" t="s">
        <v>1</v>
      </c>
      <c r="AA1958" s="85" t="s">
        <v>2533</v>
      </c>
      <c r="AB1958" s="83" t="s">
        <v>2972</v>
      </c>
      <c r="AC1958" s="83" t="s">
        <v>2972</v>
      </c>
      <c r="AD1958" s="83" t="s">
        <v>2945</v>
      </c>
      <c r="AE1958" s="82">
        <v>1</v>
      </c>
      <c r="AF1958" s="82" t="str">
        <f t="shared" si="30"/>
        <v>0 x 0 x 0</v>
      </c>
      <c r="AG1958" s="132">
        <v>0</v>
      </c>
      <c r="AH1958" s="132">
        <v>0</v>
      </c>
      <c r="AI1958" s="132">
        <v>0</v>
      </c>
      <c r="AJ1958" s="132">
        <v>0</v>
      </c>
      <c r="AK1958" s="83" t="s">
        <v>16295</v>
      </c>
      <c r="AL1958" s="83" t="s">
        <v>16296</v>
      </c>
      <c r="AM1958" s="83" t="s">
        <v>16297</v>
      </c>
      <c r="AN1958" s="83" t="s">
        <v>19245</v>
      </c>
      <c r="AO1958" s="83" t="s">
        <v>19246</v>
      </c>
      <c r="AP1958" s="83" t="s">
        <v>2502</v>
      </c>
      <c r="AQ1958" s="83" t="s">
        <v>2503</v>
      </c>
      <c r="AR1958" s="83" t="s">
        <v>2307</v>
      </c>
      <c r="AS1958" s="132">
        <v>0</v>
      </c>
      <c r="AT1958" s="83" t="s">
        <v>2949</v>
      </c>
      <c r="AU1958" s="83" t="s">
        <v>2487</v>
      </c>
      <c r="AV1958" s="83" t="s">
        <v>10781</v>
      </c>
      <c r="AW1958" s="83" t="s">
        <v>10760</v>
      </c>
    </row>
    <row r="1959" spans="1:49" x14ac:dyDescent="0.25">
      <c r="A1959" s="83" t="s">
        <v>234</v>
      </c>
      <c r="B1959" s="83" t="s">
        <v>65</v>
      </c>
      <c r="C1959" s="83" t="s">
        <v>7840</v>
      </c>
      <c r="D1959" s="83" t="s">
        <v>7841</v>
      </c>
      <c r="E1959" s="83" t="s">
        <v>2538</v>
      </c>
      <c r="F1959" s="83" t="s">
        <v>2287</v>
      </c>
      <c r="G1959" s="83" t="s">
        <v>341</v>
      </c>
      <c r="H1959" s="83" t="s">
        <v>2286</v>
      </c>
      <c r="I1959" s="83" t="s">
        <v>234</v>
      </c>
      <c r="J1959" s="84"/>
      <c r="K1959" s="83" t="s">
        <v>7054</v>
      </c>
      <c r="L1959" s="83" t="s">
        <v>6920</v>
      </c>
      <c r="M1959" s="83" t="s">
        <v>10590</v>
      </c>
      <c r="N1959" s="83" t="s">
        <v>10562</v>
      </c>
      <c r="O1959" s="83" t="s">
        <v>19247</v>
      </c>
      <c r="P1959" s="83" t="s">
        <v>19248</v>
      </c>
      <c r="Q1959" s="83" t="s">
        <v>234</v>
      </c>
      <c r="R1959" s="83" t="s">
        <v>19249</v>
      </c>
      <c r="S1959" s="83" t="s">
        <v>2546</v>
      </c>
      <c r="T1959" s="83" t="s">
        <v>2542</v>
      </c>
      <c r="U1959" s="127">
        <v>3.6</v>
      </c>
      <c r="V1959" s="130">
        <v>21.6</v>
      </c>
      <c r="W1959" s="95">
        <v>1.44</v>
      </c>
      <c r="X1959" s="95">
        <v>17.28</v>
      </c>
      <c r="Y1959" s="83" t="s">
        <v>10744</v>
      </c>
      <c r="Z1959" s="83" t="s">
        <v>1</v>
      </c>
      <c r="AA1959" s="85" t="s">
        <v>2533</v>
      </c>
      <c r="AB1959" s="83" t="s">
        <v>19250</v>
      </c>
      <c r="AC1959" s="83" t="s">
        <v>19250</v>
      </c>
      <c r="AD1959" s="83" t="s">
        <v>2945</v>
      </c>
      <c r="AE1959" s="82">
        <v>12</v>
      </c>
      <c r="AF1959" s="82" t="str">
        <f t="shared" si="30"/>
        <v>0.75 x 6.875 x 6.875</v>
      </c>
      <c r="AG1959" s="83" t="s">
        <v>3200</v>
      </c>
      <c r="AH1959" s="83" t="s">
        <v>3206</v>
      </c>
      <c r="AI1959" s="83" t="s">
        <v>3206</v>
      </c>
      <c r="AJ1959" s="83" t="s">
        <v>3402</v>
      </c>
      <c r="AK1959" s="83" t="s">
        <v>14471</v>
      </c>
      <c r="AL1959" s="83" t="s">
        <v>10813</v>
      </c>
      <c r="AM1959" s="83" t="s">
        <v>14472</v>
      </c>
      <c r="AN1959" s="83" t="s">
        <v>3403</v>
      </c>
      <c r="AO1959" s="83" t="s">
        <v>3209</v>
      </c>
      <c r="AP1959" s="83" t="s">
        <v>2514</v>
      </c>
      <c r="AQ1959" s="83" t="s">
        <v>3206</v>
      </c>
      <c r="AR1959" s="83" t="s">
        <v>3206</v>
      </c>
      <c r="AS1959" s="132">
        <v>0</v>
      </c>
      <c r="AT1959" s="83" t="s">
        <v>4381</v>
      </c>
      <c r="AU1959" s="83" t="s">
        <v>2950</v>
      </c>
      <c r="AV1959" s="83" t="s">
        <v>10759</v>
      </c>
      <c r="AW1959" s="83" t="s">
        <v>10760</v>
      </c>
    </row>
    <row r="1960" spans="1:49" x14ac:dyDescent="0.25">
      <c r="A1960" s="83" t="s">
        <v>234</v>
      </c>
      <c r="B1960" s="83" t="s">
        <v>65</v>
      </c>
      <c r="C1960" s="83" t="s">
        <v>7840</v>
      </c>
      <c r="D1960" s="83" t="s">
        <v>7841</v>
      </c>
      <c r="E1960" s="83" t="s">
        <v>2538</v>
      </c>
      <c r="F1960" s="83" t="s">
        <v>2287</v>
      </c>
      <c r="G1960" s="83" t="s">
        <v>341</v>
      </c>
      <c r="H1960" s="83" t="s">
        <v>2286</v>
      </c>
      <c r="I1960" s="83" t="s">
        <v>234</v>
      </c>
      <c r="J1960" s="84"/>
      <c r="K1960" s="83" t="s">
        <v>7054</v>
      </c>
      <c r="L1960" s="83" t="s">
        <v>6922</v>
      </c>
      <c r="M1960" s="83" t="s">
        <v>10592</v>
      </c>
      <c r="N1960" s="83" t="s">
        <v>10593</v>
      </c>
      <c r="O1960" s="83" t="s">
        <v>19251</v>
      </c>
      <c r="P1960" s="83" t="s">
        <v>19252</v>
      </c>
      <c r="Q1960" s="83" t="s">
        <v>234</v>
      </c>
      <c r="R1960" s="83" t="s">
        <v>19253</v>
      </c>
      <c r="S1960" s="83" t="s">
        <v>2546</v>
      </c>
      <c r="T1960" s="83" t="s">
        <v>2542</v>
      </c>
      <c r="U1960" s="127">
        <v>3.6</v>
      </c>
      <c r="V1960" s="130">
        <v>21.6</v>
      </c>
      <c r="W1960" s="95">
        <v>1.44</v>
      </c>
      <c r="X1960" s="95">
        <v>17.28</v>
      </c>
      <c r="Y1960" s="83" t="s">
        <v>10744</v>
      </c>
      <c r="Z1960" s="83" t="s">
        <v>1</v>
      </c>
      <c r="AA1960" s="85" t="s">
        <v>2533</v>
      </c>
      <c r="AB1960" s="83" t="s">
        <v>19254</v>
      </c>
      <c r="AC1960" s="83" t="s">
        <v>19254</v>
      </c>
      <c r="AD1960" s="83" t="s">
        <v>2945</v>
      </c>
      <c r="AE1960" s="82">
        <v>12</v>
      </c>
      <c r="AF1960" s="82" t="str">
        <f t="shared" si="30"/>
        <v>0.75 x 6.875 x 6.875</v>
      </c>
      <c r="AG1960" s="83" t="s">
        <v>3200</v>
      </c>
      <c r="AH1960" s="83" t="s">
        <v>3206</v>
      </c>
      <c r="AI1960" s="83" t="s">
        <v>3206</v>
      </c>
      <c r="AJ1960" s="83" t="s">
        <v>3402</v>
      </c>
      <c r="AK1960" s="83" t="s">
        <v>14471</v>
      </c>
      <c r="AL1960" s="83" t="s">
        <v>10813</v>
      </c>
      <c r="AM1960" s="83" t="s">
        <v>14472</v>
      </c>
      <c r="AN1960" s="83" t="s">
        <v>3403</v>
      </c>
      <c r="AO1960" s="83" t="s">
        <v>3209</v>
      </c>
      <c r="AP1960" s="83" t="s">
        <v>2514</v>
      </c>
      <c r="AQ1960" s="83" t="s">
        <v>3206</v>
      </c>
      <c r="AR1960" s="83" t="s">
        <v>3206</v>
      </c>
      <c r="AS1960" s="132">
        <v>0</v>
      </c>
      <c r="AT1960" s="83" t="s">
        <v>4381</v>
      </c>
      <c r="AU1960" s="83" t="s">
        <v>2950</v>
      </c>
      <c r="AV1960" s="83" t="s">
        <v>10759</v>
      </c>
      <c r="AW1960" s="83" t="s">
        <v>10760</v>
      </c>
    </row>
    <row r="1961" spans="1:49" x14ac:dyDescent="0.25">
      <c r="A1961" s="83" t="s">
        <v>125</v>
      </c>
      <c r="B1961" s="83" t="s">
        <v>620</v>
      </c>
      <c r="C1961" s="83" t="s">
        <v>7747</v>
      </c>
      <c r="D1961" s="83" t="s">
        <v>7748</v>
      </c>
      <c r="E1961" s="83" t="s">
        <v>592</v>
      </c>
      <c r="F1961" s="83" t="s">
        <v>2264</v>
      </c>
      <c r="G1961" s="83" t="s">
        <v>837</v>
      </c>
      <c r="H1961" s="83" t="s">
        <v>2263</v>
      </c>
      <c r="I1961" s="83" t="s">
        <v>839</v>
      </c>
      <c r="J1961" s="84"/>
      <c r="K1961" s="83" t="s">
        <v>3028</v>
      </c>
      <c r="L1961" s="83" t="s">
        <v>6282</v>
      </c>
      <c r="M1961" s="83" t="s">
        <v>9900</v>
      </c>
      <c r="N1961" s="83" t="s">
        <v>3940</v>
      </c>
      <c r="O1961" s="83" t="s">
        <v>19255</v>
      </c>
      <c r="P1961" s="83" t="s">
        <v>1</v>
      </c>
      <c r="Q1961" s="83" t="s">
        <v>839</v>
      </c>
      <c r="R1961" s="83" t="s">
        <v>19256</v>
      </c>
      <c r="S1961" s="83" t="s">
        <v>1</v>
      </c>
      <c r="T1961" s="83" t="s">
        <v>2945</v>
      </c>
      <c r="U1961" s="127">
        <v>55.2</v>
      </c>
      <c r="V1961" s="130">
        <v>27.6</v>
      </c>
      <c r="W1961" s="95">
        <v>21.527999999999999</v>
      </c>
      <c r="X1961" s="95">
        <v>21.527999999999999</v>
      </c>
      <c r="Y1961" s="83" t="s">
        <v>10744</v>
      </c>
      <c r="Z1961" s="83" t="s">
        <v>1</v>
      </c>
      <c r="AA1961" s="85" t="s">
        <v>2533</v>
      </c>
      <c r="AB1961" s="83" t="s">
        <v>19257</v>
      </c>
      <c r="AC1961" s="83" t="s">
        <v>19257</v>
      </c>
      <c r="AD1961" s="83" t="s">
        <v>2945</v>
      </c>
      <c r="AE1961" s="82">
        <v>1</v>
      </c>
      <c r="AF1961" s="82" t="str">
        <f t="shared" si="30"/>
        <v>0 x 0 x 0</v>
      </c>
      <c r="AG1961" s="132">
        <v>0</v>
      </c>
      <c r="AH1961" s="132">
        <v>0</v>
      </c>
      <c r="AI1961" s="132">
        <v>0</v>
      </c>
      <c r="AJ1961" s="132">
        <v>0</v>
      </c>
      <c r="AK1961" s="83" t="s">
        <v>19258</v>
      </c>
      <c r="AL1961" s="83" t="s">
        <v>19258</v>
      </c>
      <c r="AM1961" s="83" t="s">
        <v>19259</v>
      </c>
      <c r="AN1961" s="83" t="s">
        <v>3322</v>
      </c>
      <c r="AO1961" s="83" t="s">
        <v>19260</v>
      </c>
      <c r="AP1961" s="83" t="s">
        <v>3251</v>
      </c>
      <c r="AQ1961" s="83" t="s">
        <v>2519</v>
      </c>
      <c r="AR1961" s="83" t="s">
        <v>19261</v>
      </c>
      <c r="AS1961" s="132">
        <v>0</v>
      </c>
      <c r="AT1961" s="83" t="s">
        <v>2956</v>
      </c>
      <c r="AU1961" s="83" t="s">
        <v>2508</v>
      </c>
      <c r="AV1961" s="83" t="s">
        <v>10781</v>
      </c>
      <c r="AW1961" s="83" t="s">
        <v>10760</v>
      </c>
    </row>
    <row r="1962" spans="1:49" x14ac:dyDescent="0.25">
      <c r="A1962" s="83" t="s">
        <v>234</v>
      </c>
      <c r="B1962" s="83" t="s">
        <v>65</v>
      </c>
      <c r="C1962" s="83" t="s">
        <v>7838</v>
      </c>
      <c r="D1962" s="83" t="s">
        <v>7839</v>
      </c>
      <c r="E1962" s="83" t="s">
        <v>2538</v>
      </c>
      <c r="F1962" s="83" t="s">
        <v>2280</v>
      </c>
      <c r="G1962" s="83" t="s">
        <v>341</v>
      </c>
      <c r="H1962" s="83" t="s">
        <v>2279</v>
      </c>
      <c r="I1962" s="83" t="s">
        <v>234</v>
      </c>
      <c r="J1962" s="84"/>
      <c r="K1962" s="83" t="s">
        <v>7054</v>
      </c>
      <c r="L1962" s="83" t="s">
        <v>6924</v>
      </c>
      <c r="M1962" s="83" t="s">
        <v>10596</v>
      </c>
      <c r="N1962" s="83" t="s">
        <v>7938</v>
      </c>
      <c r="O1962" s="83" t="s">
        <v>19262</v>
      </c>
      <c r="P1962" s="83" t="s">
        <v>19263</v>
      </c>
      <c r="Q1962" s="83" t="s">
        <v>234</v>
      </c>
      <c r="R1962" s="83" t="s">
        <v>19264</v>
      </c>
      <c r="S1962" s="83" t="s">
        <v>2546</v>
      </c>
      <c r="T1962" s="83" t="s">
        <v>2542</v>
      </c>
      <c r="U1962" s="127">
        <v>3.6</v>
      </c>
      <c r="V1962" s="130">
        <v>21.6</v>
      </c>
      <c r="W1962" s="95">
        <v>1.44</v>
      </c>
      <c r="X1962" s="95">
        <v>17.28</v>
      </c>
      <c r="Y1962" s="83" t="s">
        <v>10744</v>
      </c>
      <c r="Z1962" s="83" t="s">
        <v>1</v>
      </c>
      <c r="AA1962" s="85" t="s">
        <v>2533</v>
      </c>
      <c r="AB1962" s="83" t="s">
        <v>19265</v>
      </c>
      <c r="AC1962" s="83" t="s">
        <v>19265</v>
      </c>
      <c r="AD1962" s="83" t="s">
        <v>2945</v>
      </c>
      <c r="AE1962" s="82">
        <v>12</v>
      </c>
      <c r="AF1962" s="82" t="str">
        <f t="shared" si="30"/>
        <v>0.75 x 6.875 x 6.875</v>
      </c>
      <c r="AG1962" s="83" t="s">
        <v>3200</v>
      </c>
      <c r="AH1962" s="83" t="s">
        <v>3206</v>
      </c>
      <c r="AI1962" s="83" t="s">
        <v>3206</v>
      </c>
      <c r="AJ1962" s="83" t="s">
        <v>3402</v>
      </c>
      <c r="AK1962" s="83" t="s">
        <v>14471</v>
      </c>
      <c r="AL1962" s="83" t="s">
        <v>10813</v>
      </c>
      <c r="AM1962" s="83" t="s">
        <v>14472</v>
      </c>
      <c r="AN1962" s="83" t="s">
        <v>3403</v>
      </c>
      <c r="AO1962" s="83" t="s">
        <v>3209</v>
      </c>
      <c r="AP1962" s="83" t="s">
        <v>2514</v>
      </c>
      <c r="AQ1962" s="83" t="s">
        <v>3206</v>
      </c>
      <c r="AR1962" s="83" t="s">
        <v>3206</v>
      </c>
      <c r="AS1962" s="132">
        <v>0</v>
      </c>
      <c r="AT1962" s="83" t="s">
        <v>4381</v>
      </c>
      <c r="AU1962" s="83" t="s">
        <v>2950</v>
      </c>
      <c r="AV1962" s="83" t="s">
        <v>10759</v>
      </c>
      <c r="AW1962" s="83" t="s">
        <v>10760</v>
      </c>
    </row>
    <row r="1963" spans="1:49" x14ac:dyDescent="0.25">
      <c r="A1963" s="83" t="s">
        <v>125</v>
      </c>
      <c r="B1963" s="83" t="s">
        <v>620</v>
      </c>
      <c r="C1963" s="83" t="s">
        <v>7693</v>
      </c>
      <c r="D1963" s="83" t="s">
        <v>7694</v>
      </c>
      <c r="E1963" s="83" t="s">
        <v>7873</v>
      </c>
      <c r="F1963" s="83" t="s">
        <v>1175</v>
      </c>
      <c r="G1963" s="83" t="s">
        <v>241</v>
      </c>
      <c r="H1963" s="83" t="s">
        <v>2359</v>
      </c>
      <c r="I1963" s="83" t="s">
        <v>64</v>
      </c>
      <c r="J1963" s="84"/>
      <c r="K1963" s="83" t="s">
        <v>3028</v>
      </c>
      <c r="L1963" s="83" t="s">
        <v>2644</v>
      </c>
      <c r="M1963" s="83" t="s">
        <v>1382</v>
      </c>
      <c r="N1963" s="83" t="s">
        <v>3940</v>
      </c>
      <c r="O1963" s="83" t="s">
        <v>19266</v>
      </c>
      <c r="P1963" s="83" t="s">
        <v>1</v>
      </c>
      <c r="Q1963" s="83" t="s">
        <v>64</v>
      </c>
      <c r="R1963" s="83" t="s">
        <v>19267</v>
      </c>
      <c r="S1963" s="83" t="s">
        <v>1</v>
      </c>
      <c r="T1963" s="83" t="s">
        <v>2945</v>
      </c>
      <c r="U1963" s="127">
        <v>498</v>
      </c>
      <c r="V1963" s="130">
        <v>249</v>
      </c>
      <c r="W1963" s="95">
        <v>194.22</v>
      </c>
      <c r="X1963" s="95">
        <v>194.22</v>
      </c>
      <c r="Y1963" s="83" t="s">
        <v>10744</v>
      </c>
      <c r="Z1963" s="83" t="s">
        <v>1</v>
      </c>
      <c r="AA1963" s="85" t="s">
        <v>2533</v>
      </c>
      <c r="AB1963" s="83" t="s">
        <v>2973</v>
      </c>
      <c r="AC1963" s="83" t="s">
        <v>2973</v>
      </c>
      <c r="AD1963" s="83" t="s">
        <v>2945</v>
      </c>
      <c r="AE1963" s="82">
        <v>1</v>
      </c>
      <c r="AF1963" s="82" t="str">
        <f t="shared" si="30"/>
        <v>0 x 0 x 0</v>
      </c>
      <c r="AG1963" s="132">
        <v>0</v>
      </c>
      <c r="AH1963" s="132">
        <v>0</v>
      </c>
      <c r="AI1963" s="132">
        <v>0</v>
      </c>
      <c r="AJ1963" s="132">
        <v>0</v>
      </c>
      <c r="AK1963" s="83" t="s">
        <v>19033</v>
      </c>
      <c r="AL1963" s="83" t="s">
        <v>14607</v>
      </c>
      <c r="AM1963" s="83" t="s">
        <v>11878</v>
      </c>
      <c r="AN1963" s="83" t="s">
        <v>19268</v>
      </c>
      <c r="AO1963" s="83" t="s">
        <v>19034</v>
      </c>
      <c r="AP1963" s="83" t="s">
        <v>2500</v>
      </c>
      <c r="AQ1963" s="83" t="s">
        <v>2484</v>
      </c>
      <c r="AR1963" s="83" t="s">
        <v>2501</v>
      </c>
      <c r="AS1963" s="132">
        <v>0</v>
      </c>
      <c r="AT1963" s="83" t="s">
        <v>2946</v>
      </c>
      <c r="AU1963" s="83" t="s">
        <v>2946</v>
      </c>
      <c r="AV1963" s="83" t="s">
        <v>10781</v>
      </c>
      <c r="AW1963" s="83" t="s">
        <v>10760</v>
      </c>
    </row>
    <row r="1964" spans="1:49" x14ac:dyDescent="0.25">
      <c r="A1964" s="83" t="s">
        <v>234</v>
      </c>
      <c r="B1964" s="83" t="s">
        <v>65</v>
      </c>
      <c r="C1964" s="83" t="s">
        <v>7838</v>
      </c>
      <c r="D1964" s="83" t="s">
        <v>7839</v>
      </c>
      <c r="E1964" s="83" t="s">
        <v>2538</v>
      </c>
      <c r="F1964" s="83" t="s">
        <v>2280</v>
      </c>
      <c r="G1964" s="83" t="s">
        <v>341</v>
      </c>
      <c r="H1964" s="83" t="s">
        <v>2279</v>
      </c>
      <c r="I1964" s="83" t="s">
        <v>234</v>
      </c>
      <c r="J1964" s="84"/>
      <c r="K1964" s="83" t="s">
        <v>7054</v>
      </c>
      <c r="L1964" s="83" t="s">
        <v>6925</v>
      </c>
      <c r="M1964" s="83" t="s">
        <v>10597</v>
      </c>
      <c r="N1964" s="83" t="s">
        <v>9059</v>
      </c>
      <c r="O1964" s="83" t="s">
        <v>19269</v>
      </c>
      <c r="P1964" s="83" t="s">
        <v>19270</v>
      </c>
      <c r="Q1964" s="83" t="s">
        <v>234</v>
      </c>
      <c r="R1964" s="83" t="s">
        <v>19271</v>
      </c>
      <c r="S1964" s="83" t="s">
        <v>2546</v>
      </c>
      <c r="T1964" s="83" t="s">
        <v>2542</v>
      </c>
      <c r="U1964" s="127">
        <v>3.6</v>
      </c>
      <c r="V1964" s="130">
        <v>21.6</v>
      </c>
      <c r="W1964" s="95">
        <v>1.44</v>
      </c>
      <c r="X1964" s="95">
        <v>17.28</v>
      </c>
      <c r="Y1964" s="83" t="s">
        <v>10744</v>
      </c>
      <c r="Z1964" s="83" t="s">
        <v>1</v>
      </c>
      <c r="AA1964" s="85" t="s">
        <v>2533</v>
      </c>
      <c r="AB1964" s="83" t="s">
        <v>19272</v>
      </c>
      <c r="AC1964" s="83" t="s">
        <v>19272</v>
      </c>
      <c r="AD1964" s="83" t="s">
        <v>2945</v>
      </c>
      <c r="AE1964" s="82">
        <v>12</v>
      </c>
      <c r="AF1964" s="82" t="str">
        <f t="shared" si="30"/>
        <v>0.75 x 6.875 x 6.875</v>
      </c>
      <c r="AG1964" s="83" t="s">
        <v>3200</v>
      </c>
      <c r="AH1964" s="83" t="s">
        <v>3206</v>
      </c>
      <c r="AI1964" s="83" t="s">
        <v>3206</v>
      </c>
      <c r="AJ1964" s="83" t="s">
        <v>3402</v>
      </c>
      <c r="AK1964" s="83" t="s">
        <v>14471</v>
      </c>
      <c r="AL1964" s="83" t="s">
        <v>10813</v>
      </c>
      <c r="AM1964" s="83" t="s">
        <v>14472</v>
      </c>
      <c r="AN1964" s="83" t="s">
        <v>3403</v>
      </c>
      <c r="AO1964" s="83" t="s">
        <v>3209</v>
      </c>
      <c r="AP1964" s="83" t="s">
        <v>2514</v>
      </c>
      <c r="AQ1964" s="83" t="s">
        <v>3206</v>
      </c>
      <c r="AR1964" s="83" t="s">
        <v>3206</v>
      </c>
      <c r="AS1964" s="132">
        <v>0</v>
      </c>
      <c r="AT1964" s="83" t="s">
        <v>4381</v>
      </c>
      <c r="AU1964" s="83" t="s">
        <v>2950</v>
      </c>
      <c r="AV1964" s="83" t="s">
        <v>10759</v>
      </c>
      <c r="AW1964" s="83" t="s">
        <v>10760</v>
      </c>
    </row>
    <row r="1965" spans="1:49" x14ac:dyDescent="0.25">
      <c r="A1965" s="83" t="s">
        <v>125</v>
      </c>
      <c r="B1965" s="83" t="s">
        <v>1002</v>
      </c>
      <c r="C1965" s="83" t="s">
        <v>7671</v>
      </c>
      <c r="D1965" s="83" t="s">
        <v>7672</v>
      </c>
      <c r="E1965" s="83" t="s">
        <v>7873</v>
      </c>
      <c r="F1965" s="83" t="s">
        <v>2254</v>
      </c>
      <c r="G1965" s="83" t="s">
        <v>241</v>
      </c>
      <c r="H1965" s="83" t="s">
        <v>2255</v>
      </c>
      <c r="I1965" s="83" t="s">
        <v>64</v>
      </c>
      <c r="J1965" s="84"/>
      <c r="K1965" s="83" t="s">
        <v>3028</v>
      </c>
      <c r="L1965" s="83" t="s">
        <v>2645</v>
      </c>
      <c r="M1965" s="83" t="s">
        <v>1129</v>
      </c>
      <c r="N1965" s="83" t="s">
        <v>3941</v>
      </c>
      <c r="O1965" s="83" t="s">
        <v>19273</v>
      </c>
      <c r="P1965" s="83" t="s">
        <v>1</v>
      </c>
      <c r="Q1965" s="83" t="s">
        <v>64</v>
      </c>
      <c r="R1965" s="83" t="s">
        <v>19274</v>
      </c>
      <c r="S1965" s="83" t="s">
        <v>1</v>
      </c>
      <c r="T1965" s="83" t="s">
        <v>2945</v>
      </c>
      <c r="U1965" s="127">
        <v>427.2</v>
      </c>
      <c r="V1965" s="130">
        <v>213.6</v>
      </c>
      <c r="W1965" s="95">
        <v>166.608</v>
      </c>
      <c r="X1965" s="95">
        <v>166.608</v>
      </c>
      <c r="Y1965" s="83" t="s">
        <v>10744</v>
      </c>
      <c r="Z1965" s="83" t="s">
        <v>1</v>
      </c>
      <c r="AA1965" s="85" t="s">
        <v>2533</v>
      </c>
      <c r="AB1965" s="83" t="s">
        <v>2974</v>
      </c>
      <c r="AC1965" s="83" t="s">
        <v>2974</v>
      </c>
      <c r="AD1965" s="83" t="s">
        <v>2945</v>
      </c>
      <c r="AE1965" s="82">
        <v>1</v>
      </c>
      <c r="AF1965" s="82" t="str">
        <f t="shared" si="30"/>
        <v>0 x 0 x 0</v>
      </c>
      <c r="AG1965" s="132">
        <v>0</v>
      </c>
      <c r="AH1965" s="132">
        <v>0</v>
      </c>
      <c r="AI1965" s="132">
        <v>0</v>
      </c>
      <c r="AJ1965" s="132">
        <v>0</v>
      </c>
      <c r="AK1965" s="83" t="s">
        <v>19230</v>
      </c>
      <c r="AL1965" s="83" t="s">
        <v>2500</v>
      </c>
      <c r="AM1965" s="83" t="s">
        <v>2511</v>
      </c>
      <c r="AN1965" s="83" t="s">
        <v>19231</v>
      </c>
      <c r="AO1965" s="83" t="s">
        <v>16691</v>
      </c>
      <c r="AP1965" s="83" t="s">
        <v>2332</v>
      </c>
      <c r="AQ1965" s="83" t="s">
        <v>216</v>
      </c>
      <c r="AR1965" s="83" t="s">
        <v>86</v>
      </c>
      <c r="AS1965" s="132">
        <v>0</v>
      </c>
      <c r="AT1965" s="83" t="s">
        <v>2501</v>
      </c>
      <c r="AU1965" s="83" t="s">
        <v>2945</v>
      </c>
      <c r="AV1965" s="83" t="s">
        <v>10759</v>
      </c>
      <c r="AW1965" s="83" t="s">
        <v>10760</v>
      </c>
    </row>
    <row r="1966" spans="1:49" x14ac:dyDescent="0.25">
      <c r="A1966" s="83" t="s">
        <v>125</v>
      </c>
      <c r="B1966" s="83" t="s">
        <v>172</v>
      </c>
      <c r="C1966" s="83" t="s">
        <v>7630</v>
      </c>
      <c r="D1966" s="83" t="s">
        <v>7631</v>
      </c>
      <c r="E1966" s="83" t="s">
        <v>7870</v>
      </c>
      <c r="F1966" s="83" t="s">
        <v>1024</v>
      </c>
      <c r="G1966" s="83" t="s">
        <v>304</v>
      </c>
      <c r="H1966" s="83" t="s">
        <v>1025</v>
      </c>
      <c r="I1966" s="83" t="s">
        <v>77</v>
      </c>
      <c r="J1966" s="84"/>
      <c r="K1966" s="83" t="s">
        <v>3028</v>
      </c>
      <c r="L1966" s="83" t="s">
        <v>5957</v>
      </c>
      <c r="M1966" s="83" t="s">
        <v>9552</v>
      </c>
      <c r="N1966" s="83" t="s">
        <v>3121</v>
      </c>
      <c r="O1966" s="83" t="s">
        <v>19275</v>
      </c>
      <c r="P1966" s="83" t="s">
        <v>19276</v>
      </c>
      <c r="Q1966" s="83" t="s">
        <v>64</v>
      </c>
      <c r="R1966" s="83" t="s">
        <v>19277</v>
      </c>
      <c r="S1966" s="83" t="s">
        <v>2945</v>
      </c>
      <c r="T1966" s="83" t="s">
        <v>2950</v>
      </c>
      <c r="U1966" s="127">
        <v>11.05</v>
      </c>
      <c r="V1966" s="130">
        <v>33.15</v>
      </c>
      <c r="W1966" s="95">
        <v>4.3094999999999999</v>
      </c>
      <c r="X1966" s="95">
        <v>25.856999999999999</v>
      </c>
      <c r="Y1966" s="83" t="s">
        <v>10744</v>
      </c>
      <c r="Z1966" s="83" t="s">
        <v>1</v>
      </c>
      <c r="AA1966" s="85" t="s">
        <v>2533</v>
      </c>
      <c r="AB1966" s="83" t="s">
        <v>19278</v>
      </c>
      <c r="AC1966" s="83" t="s">
        <v>19279</v>
      </c>
      <c r="AD1966" s="83" t="s">
        <v>2950</v>
      </c>
      <c r="AE1966" s="82">
        <v>36</v>
      </c>
      <c r="AF1966" s="82" t="str">
        <f t="shared" si="30"/>
        <v>0.3 x 12.5 x 13.25</v>
      </c>
      <c r="AG1966" s="83" t="s">
        <v>3289</v>
      </c>
      <c r="AH1966" s="83" t="s">
        <v>2496</v>
      </c>
      <c r="AI1966" s="83" t="s">
        <v>11774</v>
      </c>
      <c r="AJ1966" s="83" t="s">
        <v>19280</v>
      </c>
      <c r="AK1966" s="83" t="s">
        <v>2511</v>
      </c>
      <c r="AL1966" s="83" t="s">
        <v>10816</v>
      </c>
      <c r="AM1966" s="83" t="s">
        <v>3450</v>
      </c>
      <c r="AN1966" s="83" t="s">
        <v>3512</v>
      </c>
      <c r="AO1966" s="83" t="s">
        <v>16690</v>
      </c>
      <c r="AP1966" s="83" t="s">
        <v>10860</v>
      </c>
      <c r="AQ1966" s="83" t="s">
        <v>2542</v>
      </c>
      <c r="AR1966" s="83" t="s">
        <v>2542</v>
      </c>
      <c r="AS1966" s="132">
        <v>0</v>
      </c>
      <c r="AT1966" s="83" t="s">
        <v>2537</v>
      </c>
      <c r="AU1966" s="83" t="s">
        <v>2954</v>
      </c>
      <c r="AV1966" s="83" t="s">
        <v>12700</v>
      </c>
      <c r="AW1966" s="83" t="s">
        <v>11138</v>
      </c>
    </row>
    <row r="1967" spans="1:49" x14ac:dyDescent="0.25">
      <c r="A1967" s="83" t="s">
        <v>60</v>
      </c>
      <c r="B1967" s="83" t="s">
        <v>59</v>
      </c>
      <c r="C1967" s="83" t="s">
        <v>7842</v>
      </c>
      <c r="D1967" s="83" t="s">
        <v>7843</v>
      </c>
      <c r="E1967" s="83" t="s">
        <v>7869</v>
      </c>
      <c r="F1967" s="83" t="s">
        <v>2317</v>
      </c>
      <c r="G1967" s="83" t="s">
        <v>2316</v>
      </c>
      <c r="H1967" s="83" t="s">
        <v>2315</v>
      </c>
      <c r="I1967" s="83" t="s">
        <v>2268</v>
      </c>
      <c r="J1967" s="84"/>
      <c r="K1967" s="83" t="s">
        <v>7054</v>
      </c>
      <c r="L1967" s="83" t="s">
        <v>6927</v>
      </c>
      <c r="M1967" s="83" t="s">
        <v>10599</v>
      </c>
      <c r="N1967" s="83" t="s">
        <v>10600</v>
      </c>
      <c r="O1967" s="83" t="s">
        <v>19281</v>
      </c>
      <c r="P1967" s="83" t="s">
        <v>19282</v>
      </c>
      <c r="Q1967" s="83" t="s">
        <v>2268</v>
      </c>
      <c r="R1967" s="83" t="s">
        <v>19283</v>
      </c>
      <c r="S1967" s="83" t="s">
        <v>2515</v>
      </c>
      <c r="T1967" s="83" t="s">
        <v>2950</v>
      </c>
      <c r="U1967" s="127">
        <v>9</v>
      </c>
      <c r="V1967" s="130">
        <v>27</v>
      </c>
      <c r="W1967" s="95">
        <v>3.9546000000000001</v>
      </c>
      <c r="X1967" s="95">
        <v>23.727599999999999</v>
      </c>
      <c r="Y1967" s="83" t="s">
        <v>11012</v>
      </c>
      <c r="Z1967" s="83" t="s">
        <v>1</v>
      </c>
      <c r="AA1967" s="85" t="s">
        <v>2533</v>
      </c>
      <c r="AB1967" s="83" t="s">
        <v>19284</v>
      </c>
      <c r="AC1967" s="83" t="s">
        <v>19285</v>
      </c>
      <c r="AD1967" s="83" t="s">
        <v>2542</v>
      </c>
      <c r="AE1967" s="82">
        <v>72</v>
      </c>
      <c r="AF1967" s="82" t="str">
        <f t="shared" si="30"/>
        <v>4.25 x 4.25 x 0.65</v>
      </c>
      <c r="AG1967" s="83" t="s">
        <v>3224</v>
      </c>
      <c r="AH1967" s="83" t="s">
        <v>3224</v>
      </c>
      <c r="AI1967" s="83" t="s">
        <v>12857</v>
      </c>
      <c r="AJ1967" s="83" t="s">
        <v>11567</v>
      </c>
      <c r="AK1967" s="83" t="s">
        <v>2490</v>
      </c>
      <c r="AL1967" s="83" t="s">
        <v>3420</v>
      </c>
      <c r="AM1967" s="83" t="s">
        <v>3316</v>
      </c>
      <c r="AN1967" s="83" t="s">
        <v>3362</v>
      </c>
      <c r="AO1967" s="83" t="s">
        <v>4409</v>
      </c>
      <c r="AP1967" s="132">
        <v>0</v>
      </c>
      <c r="AQ1967" s="83" t="s">
        <v>12960</v>
      </c>
      <c r="AR1967" s="83" t="s">
        <v>12960</v>
      </c>
      <c r="AS1967" s="132">
        <v>0</v>
      </c>
      <c r="AT1967" s="83" t="s">
        <v>2492</v>
      </c>
      <c r="AU1967" s="83" t="s">
        <v>2493</v>
      </c>
      <c r="AV1967" s="83" t="s">
        <v>10759</v>
      </c>
      <c r="AW1967" s="83" t="s">
        <v>10751</v>
      </c>
    </row>
    <row r="1968" spans="1:49" x14ac:dyDescent="0.25">
      <c r="A1968" s="83" t="s">
        <v>125</v>
      </c>
      <c r="B1968" s="83" t="s">
        <v>1002</v>
      </c>
      <c r="C1968" s="83" t="s">
        <v>7749</v>
      </c>
      <c r="D1968" s="83" t="s">
        <v>7750</v>
      </c>
      <c r="E1968" s="83" t="s">
        <v>189</v>
      </c>
      <c r="F1968" s="83" t="s">
        <v>2401</v>
      </c>
      <c r="G1968" s="83" t="s">
        <v>241</v>
      </c>
      <c r="H1968" s="83" t="s">
        <v>2400</v>
      </c>
      <c r="I1968" s="83" t="s">
        <v>92</v>
      </c>
      <c r="J1968" s="84"/>
      <c r="K1968" s="83" t="s">
        <v>3028</v>
      </c>
      <c r="L1968" s="83" t="s">
        <v>2646</v>
      </c>
      <c r="M1968" s="83" t="s">
        <v>1133</v>
      </c>
      <c r="N1968" s="83" t="s">
        <v>3941</v>
      </c>
      <c r="O1968" s="83" t="s">
        <v>16168</v>
      </c>
      <c r="P1968" s="83" t="s">
        <v>1</v>
      </c>
      <c r="Q1968" s="83" t="s">
        <v>92</v>
      </c>
      <c r="R1968" s="83" t="s">
        <v>19286</v>
      </c>
      <c r="S1968" s="83" t="s">
        <v>1</v>
      </c>
      <c r="T1968" s="83" t="s">
        <v>2945</v>
      </c>
      <c r="U1968" s="127">
        <v>691.2</v>
      </c>
      <c r="V1968" s="130">
        <v>345.6</v>
      </c>
      <c r="W1968" s="95">
        <v>172.8</v>
      </c>
      <c r="X1968" s="95">
        <v>172.8</v>
      </c>
      <c r="Y1968" s="83" t="s">
        <v>10744</v>
      </c>
      <c r="Z1968" s="83" t="s">
        <v>1</v>
      </c>
      <c r="AA1968" s="85" t="s">
        <v>2533</v>
      </c>
      <c r="AB1968" s="83" t="s">
        <v>2975</v>
      </c>
      <c r="AC1968" s="83" t="s">
        <v>2975</v>
      </c>
      <c r="AD1968" s="83" t="s">
        <v>2945</v>
      </c>
      <c r="AE1968" s="82">
        <v>1</v>
      </c>
      <c r="AF1968" s="82" t="str">
        <f t="shared" si="30"/>
        <v>0 x 0 x 0</v>
      </c>
      <c r="AG1968" s="132">
        <v>0</v>
      </c>
      <c r="AH1968" s="132">
        <v>0</v>
      </c>
      <c r="AI1968" s="132">
        <v>0</v>
      </c>
      <c r="AJ1968" s="132">
        <v>0</v>
      </c>
      <c r="AK1968" s="83" t="s">
        <v>16295</v>
      </c>
      <c r="AL1968" s="83" t="s">
        <v>16296</v>
      </c>
      <c r="AM1968" s="83" t="s">
        <v>16297</v>
      </c>
      <c r="AN1968" s="83" t="s">
        <v>19287</v>
      </c>
      <c r="AO1968" s="83" t="s">
        <v>19246</v>
      </c>
      <c r="AP1968" s="83" t="s">
        <v>2512</v>
      </c>
      <c r="AQ1968" s="83" t="s">
        <v>2513</v>
      </c>
      <c r="AR1968" s="83" t="s">
        <v>2353</v>
      </c>
      <c r="AS1968" s="132">
        <v>0</v>
      </c>
      <c r="AT1968" s="83" t="s">
        <v>2949</v>
      </c>
      <c r="AU1968" s="83" t="s">
        <v>2487</v>
      </c>
      <c r="AV1968" s="83" t="s">
        <v>10781</v>
      </c>
      <c r="AW1968" s="83" t="s">
        <v>10760</v>
      </c>
    </row>
    <row r="1969" spans="1:49" x14ac:dyDescent="0.25">
      <c r="A1969" s="83" t="s">
        <v>60</v>
      </c>
      <c r="B1969" s="83" t="s">
        <v>59</v>
      </c>
      <c r="C1969" s="83" t="s">
        <v>7844</v>
      </c>
      <c r="D1969" s="83" t="s">
        <v>7845</v>
      </c>
      <c r="E1969" s="83" t="s">
        <v>2542</v>
      </c>
      <c r="F1969" s="83" t="s">
        <v>2295</v>
      </c>
      <c r="G1969" s="83" t="s">
        <v>75</v>
      </c>
      <c r="H1969" s="83" t="s">
        <v>2294</v>
      </c>
      <c r="I1969" s="83" t="s">
        <v>2268</v>
      </c>
      <c r="J1969" s="84"/>
      <c r="K1969" s="83" t="s">
        <v>7054</v>
      </c>
      <c r="L1969" s="83" t="s">
        <v>6929</v>
      </c>
      <c r="M1969" s="83" t="s">
        <v>10602</v>
      </c>
      <c r="N1969" s="83" t="s">
        <v>10600</v>
      </c>
      <c r="O1969" s="83" t="s">
        <v>15231</v>
      </c>
      <c r="P1969" s="83" t="s">
        <v>19288</v>
      </c>
      <c r="Q1969" s="83" t="s">
        <v>2268</v>
      </c>
      <c r="R1969" s="83" t="s">
        <v>19289</v>
      </c>
      <c r="S1969" s="83" t="s">
        <v>2945</v>
      </c>
      <c r="T1969" s="83" t="s">
        <v>2542</v>
      </c>
      <c r="U1969" s="127">
        <v>8.25</v>
      </c>
      <c r="V1969" s="130">
        <v>49.5</v>
      </c>
      <c r="W1969" s="95">
        <v>3.09</v>
      </c>
      <c r="X1969" s="95">
        <v>37.08</v>
      </c>
      <c r="Y1969" s="83" t="s">
        <v>10744</v>
      </c>
      <c r="Z1969" s="83" t="s">
        <v>1</v>
      </c>
      <c r="AA1969" s="85" t="s">
        <v>2533</v>
      </c>
      <c r="AB1969" s="83" t="s">
        <v>19290</v>
      </c>
      <c r="AC1969" s="83" t="s">
        <v>19291</v>
      </c>
      <c r="AD1969" s="83" t="s">
        <v>2542</v>
      </c>
      <c r="AE1969" s="82">
        <v>144</v>
      </c>
      <c r="AF1969" s="82" t="str">
        <f t="shared" si="30"/>
        <v>0.25 x 5.5 x 6.5</v>
      </c>
      <c r="AG1969" s="83" t="s">
        <v>3261</v>
      </c>
      <c r="AH1969" s="83" t="s">
        <v>3332</v>
      </c>
      <c r="AI1969" s="83" t="s">
        <v>3194</v>
      </c>
      <c r="AJ1969" s="83" t="s">
        <v>3367</v>
      </c>
      <c r="AK1969" s="83" t="s">
        <v>2519</v>
      </c>
      <c r="AL1969" s="83" t="s">
        <v>3254</v>
      </c>
      <c r="AM1969" s="83" t="s">
        <v>3243</v>
      </c>
      <c r="AN1969" s="83" t="s">
        <v>12242</v>
      </c>
      <c r="AO1969" s="83" t="s">
        <v>15099</v>
      </c>
      <c r="AP1969" s="132">
        <v>0</v>
      </c>
      <c r="AQ1969" s="83" t="s">
        <v>2952</v>
      </c>
      <c r="AR1969" s="83" t="s">
        <v>2946</v>
      </c>
      <c r="AS1969" s="132">
        <v>0</v>
      </c>
      <c r="AT1969" s="83" t="s">
        <v>12715</v>
      </c>
      <c r="AU1969" s="83" t="s">
        <v>2256</v>
      </c>
      <c r="AV1969" s="83" t="s">
        <v>11000</v>
      </c>
      <c r="AW1969" s="83" t="s">
        <v>10751</v>
      </c>
    </row>
    <row r="1970" spans="1:49" x14ac:dyDescent="0.25">
      <c r="A1970" s="83" t="s">
        <v>125</v>
      </c>
      <c r="B1970" s="83" t="s">
        <v>1002</v>
      </c>
      <c r="C1970" s="83" t="s">
        <v>7751</v>
      </c>
      <c r="D1970" s="83" t="s">
        <v>7752</v>
      </c>
      <c r="E1970" s="83" t="s">
        <v>189</v>
      </c>
      <c r="F1970" s="83" t="s">
        <v>1045</v>
      </c>
      <c r="G1970" s="83" t="s">
        <v>241</v>
      </c>
      <c r="H1970" s="83" t="s">
        <v>2455</v>
      </c>
      <c r="I1970" s="83" t="s">
        <v>1035</v>
      </c>
      <c r="J1970" s="84"/>
      <c r="K1970" s="83" t="s">
        <v>3028</v>
      </c>
      <c r="L1970" s="83" t="s">
        <v>2647</v>
      </c>
      <c r="M1970" s="83" t="s">
        <v>1046</v>
      </c>
      <c r="N1970" s="83" t="s">
        <v>3941</v>
      </c>
      <c r="O1970" s="83" t="s">
        <v>19292</v>
      </c>
      <c r="P1970" s="83" t="s">
        <v>1</v>
      </c>
      <c r="Q1970" s="83" t="s">
        <v>64</v>
      </c>
      <c r="R1970" s="83" t="s">
        <v>19293</v>
      </c>
      <c r="S1970" s="83" t="s">
        <v>1</v>
      </c>
      <c r="T1970" s="83" t="s">
        <v>2945</v>
      </c>
      <c r="U1970" s="127">
        <v>511.2</v>
      </c>
      <c r="V1970" s="130">
        <v>255.6</v>
      </c>
      <c r="W1970" s="95">
        <v>191.7</v>
      </c>
      <c r="X1970" s="95">
        <v>191.7</v>
      </c>
      <c r="Y1970" s="83" t="s">
        <v>10744</v>
      </c>
      <c r="Z1970" s="83" t="s">
        <v>1</v>
      </c>
      <c r="AA1970" s="85" t="s">
        <v>2533</v>
      </c>
      <c r="AB1970" s="83" t="s">
        <v>2976</v>
      </c>
      <c r="AC1970" s="83" t="s">
        <v>2976</v>
      </c>
      <c r="AD1970" s="83" t="s">
        <v>2945</v>
      </c>
      <c r="AE1970" s="82">
        <v>1</v>
      </c>
      <c r="AF1970" s="82" t="str">
        <f t="shared" si="30"/>
        <v>0 x 0 x 0</v>
      </c>
      <c r="AG1970" s="132">
        <v>0</v>
      </c>
      <c r="AH1970" s="132">
        <v>0</v>
      </c>
      <c r="AI1970" s="132">
        <v>0</v>
      </c>
      <c r="AJ1970" s="132">
        <v>0</v>
      </c>
      <c r="AK1970" s="83" t="s">
        <v>14312</v>
      </c>
      <c r="AL1970" s="83" t="s">
        <v>2252</v>
      </c>
      <c r="AM1970" s="83" t="s">
        <v>2509</v>
      </c>
      <c r="AN1970" s="83" t="s">
        <v>19294</v>
      </c>
      <c r="AO1970" s="83" t="s">
        <v>19295</v>
      </c>
      <c r="AP1970" s="83" t="s">
        <v>2512</v>
      </c>
      <c r="AQ1970" s="83" t="s">
        <v>2513</v>
      </c>
      <c r="AR1970" s="83" t="s">
        <v>2353</v>
      </c>
      <c r="AS1970" s="132">
        <v>0</v>
      </c>
      <c r="AT1970" s="83" t="s">
        <v>2546</v>
      </c>
      <c r="AU1970" s="83" t="s">
        <v>2945</v>
      </c>
      <c r="AV1970" s="83" t="s">
        <v>10832</v>
      </c>
      <c r="AW1970" s="83" t="s">
        <v>10760</v>
      </c>
    </row>
    <row r="1971" spans="1:49" x14ac:dyDescent="0.25">
      <c r="A1971" s="83" t="s">
        <v>60</v>
      </c>
      <c r="B1971" s="83" t="s">
        <v>59</v>
      </c>
      <c r="C1971" s="83" t="s">
        <v>7844</v>
      </c>
      <c r="D1971" s="83" t="s">
        <v>7845</v>
      </c>
      <c r="E1971" s="83" t="s">
        <v>2542</v>
      </c>
      <c r="F1971" s="83" t="s">
        <v>2295</v>
      </c>
      <c r="G1971" s="83" t="s">
        <v>75</v>
      </c>
      <c r="H1971" s="83" t="s">
        <v>2294</v>
      </c>
      <c r="I1971" s="83" t="s">
        <v>2268</v>
      </c>
      <c r="J1971" s="84"/>
      <c r="K1971" s="83" t="s">
        <v>7054</v>
      </c>
      <c r="L1971" s="83" t="s">
        <v>6931</v>
      </c>
      <c r="M1971" s="83" t="s">
        <v>10604</v>
      </c>
      <c r="N1971" s="83" t="s">
        <v>10600</v>
      </c>
      <c r="O1971" s="83" t="s">
        <v>15231</v>
      </c>
      <c r="P1971" s="83" t="s">
        <v>19296</v>
      </c>
      <c r="Q1971" s="83" t="s">
        <v>2268</v>
      </c>
      <c r="R1971" s="83" t="s">
        <v>19297</v>
      </c>
      <c r="S1971" s="83" t="s">
        <v>2945</v>
      </c>
      <c r="T1971" s="83" t="s">
        <v>2542</v>
      </c>
      <c r="U1971" s="127">
        <v>8.25</v>
      </c>
      <c r="V1971" s="130">
        <v>49.5</v>
      </c>
      <c r="W1971" s="95">
        <v>3.09</v>
      </c>
      <c r="X1971" s="95">
        <v>37.08</v>
      </c>
      <c r="Y1971" s="83" t="s">
        <v>10744</v>
      </c>
      <c r="Z1971" s="83" t="s">
        <v>1</v>
      </c>
      <c r="AA1971" s="85" t="s">
        <v>2533</v>
      </c>
      <c r="AB1971" s="83" t="s">
        <v>19298</v>
      </c>
      <c r="AC1971" s="83" t="s">
        <v>19299</v>
      </c>
      <c r="AD1971" s="83" t="s">
        <v>2542</v>
      </c>
      <c r="AE1971" s="82">
        <v>144</v>
      </c>
      <c r="AF1971" s="82" t="str">
        <f t="shared" si="30"/>
        <v>0.33 x 5.5 x 7.5</v>
      </c>
      <c r="AG1971" s="83" t="s">
        <v>16726</v>
      </c>
      <c r="AH1971" s="83" t="s">
        <v>3332</v>
      </c>
      <c r="AI1971" s="83" t="s">
        <v>2249</v>
      </c>
      <c r="AJ1971" s="83" t="s">
        <v>3317</v>
      </c>
      <c r="AK1971" s="83" t="s">
        <v>11341</v>
      </c>
      <c r="AL1971" s="83" t="s">
        <v>3254</v>
      </c>
      <c r="AM1971" s="83" t="s">
        <v>19300</v>
      </c>
      <c r="AN1971" s="83" t="s">
        <v>3318</v>
      </c>
      <c r="AO1971" s="83" t="s">
        <v>13065</v>
      </c>
      <c r="AP1971" s="132">
        <v>0</v>
      </c>
      <c r="AQ1971" s="83" t="s">
        <v>2947</v>
      </c>
      <c r="AR1971" s="83" t="s">
        <v>2950</v>
      </c>
      <c r="AS1971" s="132">
        <v>0</v>
      </c>
      <c r="AT1971" s="83" t="s">
        <v>13756</v>
      </c>
      <c r="AU1971" s="83" t="s">
        <v>2542</v>
      </c>
      <c r="AV1971" s="83" t="s">
        <v>11000</v>
      </c>
      <c r="AW1971" s="83" t="s">
        <v>10751</v>
      </c>
    </row>
    <row r="1972" spans="1:49" x14ac:dyDescent="0.25">
      <c r="A1972" s="83" t="s">
        <v>60</v>
      </c>
      <c r="B1972" s="83" t="s">
        <v>65</v>
      </c>
      <c r="C1972" s="83" t="s">
        <v>7521</v>
      </c>
      <c r="D1972" s="83" t="s">
        <v>7522</v>
      </c>
      <c r="E1972" s="83" t="s">
        <v>7866</v>
      </c>
      <c r="F1972" s="83" t="s">
        <v>561</v>
      </c>
      <c r="G1972" s="83" t="s">
        <v>540</v>
      </c>
      <c r="H1972" s="83" t="s">
        <v>562</v>
      </c>
      <c r="I1972" s="83" t="s">
        <v>69</v>
      </c>
      <c r="J1972" s="84"/>
      <c r="K1972" s="83" t="s">
        <v>7054</v>
      </c>
      <c r="L1972" s="83" t="s">
        <v>5550</v>
      </c>
      <c r="M1972" s="83" t="s">
        <v>9118</v>
      </c>
      <c r="N1972" s="83" t="s">
        <v>8002</v>
      </c>
      <c r="O1972" s="83" t="s">
        <v>18579</v>
      </c>
      <c r="P1972" s="83" t="s">
        <v>19301</v>
      </c>
      <c r="Q1972" s="83" t="s">
        <v>69</v>
      </c>
      <c r="R1972" s="83" t="s">
        <v>19302</v>
      </c>
      <c r="S1972" s="83" t="s">
        <v>189</v>
      </c>
      <c r="T1972" s="83" t="s">
        <v>2542</v>
      </c>
      <c r="U1972" s="127">
        <v>5.3</v>
      </c>
      <c r="V1972" s="130">
        <v>31.8</v>
      </c>
      <c r="W1972" s="95">
        <v>1.52</v>
      </c>
      <c r="X1972" s="95">
        <v>18.239999999999998</v>
      </c>
      <c r="Y1972" s="83" t="s">
        <v>10744</v>
      </c>
      <c r="Z1972" s="83" t="s">
        <v>1</v>
      </c>
      <c r="AA1972" s="85" t="s">
        <v>2533</v>
      </c>
      <c r="AB1972" s="83" t="s">
        <v>19303</v>
      </c>
      <c r="AC1972" s="83" t="s">
        <v>19304</v>
      </c>
      <c r="AD1972" s="83" t="s">
        <v>2945</v>
      </c>
      <c r="AE1972" s="82">
        <v>12</v>
      </c>
      <c r="AF1972" s="82" t="str">
        <f t="shared" si="30"/>
        <v>1.25 x 4.375 x 8</v>
      </c>
      <c r="AG1972" s="83" t="s">
        <v>3214</v>
      </c>
      <c r="AH1972" s="83" t="s">
        <v>2520</v>
      </c>
      <c r="AI1972" s="83" t="s">
        <v>2515</v>
      </c>
      <c r="AJ1972" s="83" t="s">
        <v>3397</v>
      </c>
      <c r="AK1972" s="83" t="s">
        <v>16057</v>
      </c>
      <c r="AL1972" s="83" t="s">
        <v>2490</v>
      </c>
      <c r="AM1972" s="83" t="s">
        <v>2950</v>
      </c>
      <c r="AN1972" s="83" t="s">
        <v>18583</v>
      </c>
      <c r="AO1972" s="83" t="s">
        <v>3399</v>
      </c>
      <c r="AP1972" s="83" t="s">
        <v>3191</v>
      </c>
      <c r="AQ1972" s="83" t="s">
        <v>10816</v>
      </c>
      <c r="AR1972" s="83" t="s">
        <v>189</v>
      </c>
      <c r="AS1972" s="83" t="s">
        <v>10861</v>
      </c>
      <c r="AT1972" s="83" t="s">
        <v>216</v>
      </c>
      <c r="AU1972" s="83" t="s">
        <v>2515</v>
      </c>
      <c r="AV1972" s="83" t="s">
        <v>10781</v>
      </c>
      <c r="AW1972" s="83" t="s">
        <v>10760</v>
      </c>
    </row>
    <row r="1973" spans="1:49" x14ac:dyDescent="0.25">
      <c r="A1973" s="83" t="s">
        <v>125</v>
      </c>
      <c r="B1973" s="83" t="s">
        <v>124</v>
      </c>
      <c r="C1973" s="83" t="s">
        <v>7753</v>
      </c>
      <c r="D1973" s="83" t="s">
        <v>7754</v>
      </c>
      <c r="E1973" s="83" t="s">
        <v>189</v>
      </c>
      <c r="F1973" s="83" t="s">
        <v>1252</v>
      </c>
      <c r="G1973" s="83" t="s">
        <v>241</v>
      </c>
      <c r="H1973" s="83" t="s">
        <v>2300</v>
      </c>
      <c r="I1973" s="83" t="s">
        <v>1128</v>
      </c>
      <c r="J1973" s="84"/>
      <c r="K1973" s="83" t="s">
        <v>3028</v>
      </c>
      <c r="L1973" s="83" t="s">
        <v>2648</v>
      </c>
      <c r="M1973" s="83" t="s">
        <v>2649</v>
      </c>
      <c r="N1973" s="83" t="s">
        <v>3031</v>
      </c>
      <c r="O1973" s="83" t="s">
        <v>16168</v>
      </c>
      <c r="P1973" s="83" t="s">
        <v>1</v>
      </c>
      <c r="Q1973" s="83" t="s">
        <v>92</v>
      </c>
      <c r="R1973" s="83" t="s">
        <v>19305</v>
      </c>
      <c r="S1973" s="83" t="s">
        <v>1</v>
      </c>
      <c r="T1973" s="83" t="s">
        <v>2945</v>
      </c>
      <c r="U1973" s="127">
        <v>875.85</v>
      </c>
      <c r="V1973" s="130">
        <v>437.92500000000001</v>
      </c>
      <c r="W1973" s="95">
        <v>228.41</v>
      </c>
      <c r="X1973" s="95">
        <v>228.41</v>
      </c>
      <c r="Y1973" s="83" t="s">
        <v>10744</v>
      </c>
      <c r="Z1973" s="83" t="s">
        <v>1</v>
      </c>
      <c r="AA1973" s="85" t="s">
        <v>2533</v>
      </c>
      <c r="AB1973" s="83" t="s">
        <v>2977</v>
      </c>
      <c r="AC1973" s="83" t="s">
        <v>2977</v>
      </c>
      <c r="AD1973" s="83" t="s">
        <v>2945</v>
      </c>
      <c r="AE1973" s="82">
        <v>1</v>
      </c>
      <c r="AF1973" s="82" t="str">
        <f t="shared" si="30"/>
        <v>0 x 0 x 0</v>
      </c>
      <c r="AG1973" s="132">
        <v>0</v>
      </c>
      <c r="AH1973" s="132">
        <v>0</v>
      </c>
      <c r="AI1973" s="132">
        <v>0</v>
      </c>
      <c r="AJ1973" s="132">
        <v>0</v>
      </c>
      <c r="AK1973" s="83" t="s">
        <v>16170</v>
      </c>
      <c r="AL1973" s="83" t="s">
        <v>16171</v>
      </c>
      <c r="AM1973" s="83" t="s">
        <v>16172</v>
      </c>
      <c r="AN1973" s="83" t="s">
        <v>19306</v>
      </c>
      <c r="AO1973" s="83" t="s">
        <v>16174</v>
      </c>
      <c r="AP1973" s="83" t="s">
        <v>2502</v>
      </c>
      <c r="AQ1973" s="83" t="s">
        <v>2503</v>
      </c>
      <c r="AR1973" s="83" t="s">
        <v>2307</v>
      </c>
      <c r="AS1973" s="132">
        <v>0</v>
      </c>
      <c r="AT1973" s="83" t="s">
        <v>2949</v>
      </c>
      <c r="AU1973" s="83" t="s">
        <v>2487</v>
      </c>
      <c r="AV1973" s="83" t="s">
        <v>10781</v>
      </c>
      <c r="AW1973" s="83" t="s">
        <v>10760</v>
      </c>
    </row>
    <row r="1974" spans="1:49" x14ac:dyDescent="0.25">
      <c r="A1974" s="83" t="s">
        <v>60</v>
      </c>
      <c r="B1974" s="83" t="s">
        <v>59</v>
      </c>
      <c r="C1974" s="83" t="s">
        <v>7846</v>
      </c>
      <c r="D1974" s="83" t="s">
        <v>7847</v>
      </c>
      <c r="E1974" s="83" t="s">
        <v>2542</v>
      </c>
      <c r="F1974" s="83" t="s">
        <v>2328</v>
      </c>
      <c r="G1974" s="83" t="s">
        <v>622</v>
      </c>
      <c r="H1974" s="83" t="s">
        <v>2327</v>
      </c>
      <c r="I1974" s="83" t="s">
        <v>2268</v>
      </c>
      <c r="J1974" s="84"/>
      <c r="K1974" s="83" t="s">
        <v>7054</v>
      </c>
      <c r="L1974" s="83" t="s">
        <v>6933</v>
      </c>
      <c r="M1974" s="83" t="s">
        <v>10606</v>
      </c>
      <c r="N1974" s="83" t="s">
        <v>10600</v>
      </c>
      <c r="O1974" s="83" t="s">
        <v>19307</v>
      </c>
      <c r="P1974" s="83" t="s">
        <v>19308</v>
      </c>
      <c r="Q1974" s="83" t="s">
        <v>2268</v>
      </c>
      <c r="R1974" s="83" t="s">
        <v>19309</v>
      </c>
      <c r="S1974" s="83" t="s">
        <v>2945</v>
      </c>
      <c r="T1974" s="83" t="s">
        <v>2542</v>
      </c>
      <c r="U1974" s="127">
        <v>11</v>
      </c>
      <c r="V1974" s="130">
        <v>66</v>
      </c>
      <c r="W1974" s="95">
        <v>4.13</v>
      </c>
      <c r="X1974" s="95">
        <v>49.56</v>
      </c>
      <c r="Y1974" s="83" t="s">
        <v>10744</v>
      </c>
      <c r="Z1974" s="83" t="s">
        <v>1</v>
      </c>
      <c r="AA1974" s="85" t="s">
        <v>2533</v>
      </c>
      <c r="AB1974" s="83" t="s">
        <v>19310</v>
      </c>
      <c r="AC1974" s="83" t="s">
        <v>19311</v>
      </c>
      <c r="AD1974" s="83" t="s">
        <v>2950</v>
      </c>
      <c r="AE1974" s="82">
        <v>72</v>
      </c>
      <c r="AF1974" s="82" t="str">
        <f t="shared" si="30"/>
        <v>1.5 x 4 x 15</v>
      </c>
      <c r="AG1974" s="83" t="s">
        <v>3266</v>
      </c>
      <c r="AH1974" s="83" t="s">
        <v>2949</v>
      </c>
      <c r="AI1974" s="83" t="s">
        <v>216</v>
      </c>
      <c r="AJ1974" s="83" t="s">
        <v>19312</v>
      </c>
      <c r="AK1974" s="83" t="s">
        <v>2494</v>
      </c>
      <c r="AL1974" s="83" t="s">
        <v>3371</v>
      </c>
      <c r="AM1974" s="83" t="s">
        <v>3320</v>
      </c>
      <c r="AN1974" s="83" t="s">
        <v>18940</v>
      </c>
      <c r="AO1974" s="83" t="s">
        <v>19313</v>
      </c>
      <c r="AP1974" s="132">
        <v>0</v>
      </c>
      <c r="AQ1974" s="83" t="s">
        <v>2542</v>
      </c>
      <c r="AR1974" s="83" t="s">
        <v>2256</v>
      </c>
      <c r="AS1974" s="132">
        <v>0</v>
      </c>
      <c r="AT1974" s="83" t="s">
        <v>7273</v>
      </c>
      <c r="AU1974" s="83" t="s">
        <v>2946</v>
      </c>
      <c r="AV1974" s="83" t="s">
        <v>19314</v>
      </c>
      <c r="AW1974" s="83" t="s">
        <v>10751</v>
      </c>
    </row>
    <row r="1975" spans="1:49" x14ac:dyDescent="0.25">
      <c r="A1975" s="83" t="s">
        <v>125</v>
      </c>
      <c r="B1975" s="83" t="s">
        <v>124</v>
      </c>
      <c r="C1975" s="83" t="s">
        <v>7671</v>
      </c>
      <c r="D1975" s="83" t="s">
        <v>7672</v>
      </c>
      <c r="E1975" s="83" t="s">
        <v>7873</v>
      </c>
      <c r="F1975" s="83" t="s">
        <v>2254</v>
      </c>
      <c r="G1975" s="83" t="s">
        <v>241</v>
      </c>
      <c r="H1975" s="83" t="s">
        <v>2255</v>
      </c>
      <c r="I1975" s="83" t="s">
        <v>64</v>
      </c>
      <c r="J1975" s="84"/>
      <c r="K1975" s="83" t="s">
        <v>3028</v>
      </c>
      <c r="L1975" s="83" t="s">
        <v>2650</v>
      </c>
      <c r="M1975" s="83" t="s">
        <v>1130</v>
      </c>
      <c r="N1975" s="83" t="s">
        <v>3631</v>
      </c>
      <c r="O1975" s="83" t="s">
        <v>19315</v>
      </c>
      <c r="P1975" s="83" t="s">
        <v>1</v>
      </c>
      <c r="Q1975" s="83" t="s">
        <v>64</v>
      </c>
      <c r="R1975" s="83" t="s">
        <v>19316</v>
      </c>
      <c r="S1975" s="83" t="s">
        <v>1</v>
      </c>
      <c r="T1975" s="83" t="s">
        <v>2945</v>
      </c>
      <c r="U1975" s="127">
        <v>427.2</v>
      </c>
      <c r="V1975" s="130">
        <v>213.6</v>
      </c>
      <c r="W1975" s="95">
        <v>166.608</v>
      </c>
      <c r="X1975" s="95">
        <v>166.608</v>
      </c>
      <c r="Y1975" s="83" t="s">
        <v>10744</v>
      </c>
      <c r="Z1975" s="83" t="s">
        <v>1</v>
      </c>
      <c r="AA1975" s="85" t="s">
        <v>2533</v>
      </c>
      <c r="AB1975" s="83" t="s">
        <v>2978</v>
      </c>
      <c r="AC1975" s="83" t="s">
        <v>2978</v>
      </c>
      <c r="AD1975" s="83" t="s">
        <v>2945</v>
      </c>
      <c r="AE1975" s="82">
        <v>1</v>
      </c>
      <c r="AF1975" s="82" t="str">
        <f t="shared" si="30"/>
        <v>0 x 0 x 0</v>
      </c>
      <c r="AG1975" s="132">
        <v>0</v>
      </c>
      <c r="AH1975" s="132">
        <v>0</v>
      </c>
      <c r="AI1975" s="132">
        <v>0</v>
      </c>
      <c r="AJ1975" s="132">
        <v>0</v>
      </c>
      <c r="AK1975" s="83" t="s">
        <v>19230</v>
      </c>
      <c r="AL1975" s="83" t="s">
        <v>2500</v>
      </c>
      <c r="AM1975" s="83" t="s">
        <v>2511</v>
      </c>
      <c r="AN1975" s="83" t="s">
        <v>19231</v>
      </c>
      <c r="AO1975" s="83" t="s">
        <v>16691</v>
      </c>
      <c r="AP1975" s="132">
        <v>0</v>
      </c>
      <c r="AQ1975" s="132">
        <v>0</v>
      </c>
      <c r="AR1975" s="132">
        <v>0</v>
      </c>
      <c r="AS1975" s="132">
        <v>0</v>
      </c>
      <c r="AT1975" s="83" t="s">
        <v>2501</v>
      </c>
      <c r="AU1975" s="83" t="s">
        <v>2945</v>
      </c>
      <c r="AV1975" s="83" t="s">
        <v>10759</v>
      </c>
      <c r="AW1975" s="83" t="s">
        <v>10760</v>
      </c>
    </row>
    <row r="1976" spans="1:49" x14ac:dyDescent="0.25">
      <c r="A1976" s="83" t="s">
        <v>60</v>
      </c>
      <c r="B1976" s="83" t="s">
        <v>59</v>
      </c>
      <c r="C1976" s="83" t="s">
        <v>7848</v>
      </c>
      <c r="D1976" s="83" t="s">
        <v>7849</v>
      </c>
      <c r="E1976" s="83" t="s">
        <v>2542</v>
      </c>
      <c r="F1976" s="83" t="s">
        <v>2326</v>
      </c>
      <c r="G1976" s="83" t="s">
        <v>72</v>
      </c>
      <c r="H1976" s="83" t="s">
        <v>2325</v>
      </c>
      <c r="I1976" s="83" t="s">
        <v>2268</v>
      </c>
      <c r="J1976" s="84"/>
      <c r="K1976" s="83" t="s">
        <v>7054</v>
      </c>
      <c r="L1976" s="83" t="s">
        <v>6935</v>
      </c>
      <c r="M1976" s="83" t="s">
        <v>10608</v>
      </c>
      <c r="N1976" s="83" t="s">
        <v>10600</v>
      </c>
      <c r="O1976" s="83" t="s">
        <v>19317</v>
      </c>
      <c r="P1976" s="83" t="s">
        <v>19318</v>
      </c>
      <c r="Q1976" s="83" t="s">
        <v>2268</v>
      </c>
      <c r="R1976" s="83" t="s">
        <v>19319</v>
      </c>
      <c r="S1976" s="83" t="s">
        <v>2484</v>
      </c>
      <c r="T1976" s="83" t="s">
        <v>2542</v>
      </c>
      <c r="U1976" s="127">
        <v>9</v>
      </c>
      <c r="V1976" s="130">
        <v>54</v>
      </c>
      <c r="W1976" s="95">
        <v>3.38</v>
      </c>
      <c r="X1976" s="95">
        <v>40.56</v>
      </c>
      <c r="Y1976" s="83" t="s">
        <v>10744</v>
      </c>
      <c r="Z1976" s="83" t="s">
        <v>1</v>
      </c>
      <c r="AA1976" s="85" t="s">
        <v>2533</v>
      </c>
      <c r="AB1976" s="83" t="s">
        <v>19320</v>
      </c>
      <c r="AC1976" s="83" t="s">
        <v>19321</v>
      </c>
      <c r="AD1976" s="83" t="s">
        <v>2949</v>
      </c>
      <c r="AE1976" s="82">
        <v>48</v>
      </c>
      <c r="AF1976" s="82" t="str">
        <f t="shared" si="30"/>
        <v>0.6 x 2.8 x 6.75</v>
      </c>
      <c r="AG1976" s="83" t="s">
        <v>3269</v>
      </c>
      <c r="AH1976" s="83" t="s">
        <v>3189</v>
      </c>
      <c r="AI1976" s="83" t="s">
        <v>2519</v>
      </c>
      <c r="AJ1976" s="83" t="s">
        <v>3310</v>
      </c>
      <c r="AK1976" s="83" t="s">
        <v>2508</v>
      </c>
      <c r="AL1976" s="83" t="s">
        <v>2950</v>
      </c>
      <c r="AM1976" s="83" t="s">
        <v>2949</v>
      </c>
      <c r="AN1976" s="83" t="s">
        <v>3311</v>
      </c>
      <c r="AO1976" s="83" t="s">
        <v>13184</v>
      </c>
      <c r="AP1976" s="132">
        <v>0</v>
      </c>
      <c r="AQ1976" s="132">
        <v>0</v>
      </c>
      <c r="AR1976" s="132">
        <v>0</v>
      </c>
      <c r="AS1976" s="132">
        <v>0</v>
      </c>
      <c r="AT1976" s="83" t="s">
        <v>7869</v>
      </c>
      <c r="AU1976" s="83" t="s">
        <v>2542</v>
      </c>
      <c r="AV1976" s="83" t="s">
        <v>19322</v>
      </c>
      <c r="AW1976" s="83" t="s">
        <v>10751</v>
      </c>
    </row>
    <row r="1977" spans="1:49" x14ac:dyDescent="0.25">
      <c r="A1977" s="83" t="s">
        <v>125</v>
      </c>
      <c r="B1977" s="83" t="s">
        <v>124</v>
      </c>
      <c r="C1977" s="83" t="s">
        <v>7755</v>
      </c>
      <c r="D1977" s="83" t="s">
        <v>7756</v>
      </c>
      <c r="E1977" s="83" t="s">
        <v>189</v>
      </c>
      <c r="F1977" s="83" t="s">
        <v>3163</v>
      </c>
      <c r="G1977" s="83" t="s">
        <v>241</v>
      </c>
      <c r="H1977" s="83" t="s">
        <v>3164</v>
      </c>
      <c r="I1977" s="83" t="s">
        <v>77</v>
      </c>
      <c r="J1977" s="84"/>
      <c r="K1977" s="83" t="s">
        <v>3028</v>
      </c>
      <c r="L1977" s="83" t="s">
        <v>2651</v>
      </c>
      <c r="M1977" s="83" t="s">
        <v>2652</v>
      </c>
      <c r="N1977" s="83" t="s">
        <v>3616</v>
      </c>
      <c r="O1977" s="83" t="s">
        <v>19323</v>
      </c>
      <c r="P1977" s="83" t="s">
        <v>1</v>
      </c>
      <c r="Q1977" s="83" t="s">
        <v>64</v>
      </c>
      <c r="R1977" s="83" t="s">
        <v>19324</v>
      </c>
      <c r="S1977" s="83" t="s">
        <v>1</v>
      </c>
      <c r="T1977" s="83" t="s">
        <v>2945</v>
      </c>
      <c r="U1977" s="127">
        <v>461.05</v>
      </c>
      <c r="V1977" s="130">
        <v>230.52500000000001</v>
      </c>
      <c r="W1977" s="95">
        <v>172.83</v>
      </c>
      <c r="X1977" s="95">
        <v>172.83</v>
      </c>
      <c r="Y1977" s="83" t="s">
        <v>10744</v>
      </c>
      <c r="Z1977" s="83" t="s">
        <v>1</v>
      </c>
      <c r="AA1977" s="85" t="s">
        <v>2533</v>
      </c>
      <c r="AB1977" s="83" t="s">
        <v>2979</v>
      </c>
      <c r="AC1977" s="83" t="s">
        <v>2979</v>
      </c>
      <c r="AD1977" s="83" t="s">
        <v>2945</v>
      </c>
      <c r="AE1977" s="82">
        <v>1</v>
      </c>
      <c r="AF1977" s="82" t="str">
        <f t="shared" si="30"/>
        <v>0 x 0 x 0</v>
      </c>
      <c r="AG1977" s="132">
        <v>0</v>
      </c>
      <c r="AH1977" s="132">
        <v>0</v>
      </c>
      <c r="AI1977" s="132">
        <v>0</v>
      </c>
      <c r="AJ1977" s="132">
        <v>0</v>
      </c>
      <c r="AK1977" s="83" t="s">
        <v>16426</v>
      </c>
      <c r="AL1977" s="83" t="s">
        <v>16427</v>
      </c>
      <c r="AM1977" s="83" t="s">
        <v>16428</v>
      </c>
      <c r="AN1977" s="83" t="s">
        <v>19325</v>
      </c>
      <c r="AO1977" s="83" t="s">
        <v>19062</v>
      </c>
      <c r="AP1977" s="83" t="s">
        <v>2256</v>
      </c>
      <c r="AQ1977" s="83" t="s">
        <v>2517</v>
      </c>
      <c r="AR1977" s="83" t="s">
        <v>2518</v>
      </c>
      <c r="AS1977" s="132">
        <v>0</v>
      </c>
      <c r="AT1977" s="83" t="s">
        <v>2946</v>
      </c>
      <c r="AU1977" s="83" t="s">
        <v>2487</v>
      </c>
      <c r="AV1977" s="83" t="s">
        <v>11000</v>
      </c>
      <c r="AW1977" s="83" t="s">
        <v>10760</v>
      </c>
    </row>
    <row r="1978" spans="1:49" x14ac:dyDescent="0.25">
      <c r="A1978" s="83" t="s">
        <v>125</v>
      </c>
      <c r="B1978" s="83" t="s">
        <v>172</v>
      </c>
      <c r="C1978" s="83" t="s">
        <v>7632</v>
      </c>
      <c r="D1978" s="83" t="s">
        <v>7633</v>
      </c>
      <c r="E1978" s="83" t="s">
        <v>7870</v>
      </c>
      <c r="F1978" s="83" t="s">
        <v>1022</v>
      </c>
      <c r="G1978" s="83" t="s">
        <v>622</v>
      </c>
      <c r="H1978" s="83" t="s">
        <v>1023</v>
      </c>
      <c r="I1978" s="83" t="s">
        <v>77</v>
      </c>
      <c r="J1978" s="84"/>
      <c r="K1978" s="83" t="s">
        <v>3028</v>
      </c>
      <c r="L1978" s="83" t="s">
        <v>5959</v>
      </c>
      <c r="M1978" s="83" t="s">
        <v>9554</v>
      </c>
      <c r="N1978" s="83" t="s">
        <v>3121</v>
      </c>
      <c r="O1978" s="83" t="s">
        <v>19326</v>
      </c>
      <c r="P1978" s="83" t="s">
        <v>19327</v>
      </c>
      <c r="Q1978" s="83" t="s">
        <v>64</v>
      </c>
      <c r="R1978" s="83" t="s">
        <v>19328</v>
      </c>
      <c r="S1978" s="83" t="s">
        <v>2945</v>
      </c>
      <c r="T1978" s="83" t="s">
        <v>2950</v>
      </c>
      <c r="U1978" s="127">
        <v>11.95</v>
      </c>
      <c r="V1978" s="130">
        <v>35.85</v>
      </c>
      <c r="W1978" s="95">
        <v>4.6604999999999999</v>
      </c>
      <c r="X1978" s="95">
        <v>27.963000000000001</v>
      </c>
      <c r="Y1978" s="83" t="s">
        <v>10744</v>
      </c>
      <c r="Z1978" s="83" t="s">
        <v>1</v>
      </c>
      <c r="AA1978" s="85" t="s">
        <v>2533</v>
      </c>
      <c r="AB1978" s="83" t="s">
        <v>19329</v>
      </c>
      <c r="AC1978" s="83" t="s">
        <v>19330</v>
      </c>
      <c r="AD1978" s="83" t="s">
        <v>2950</v>
      </c>
      <c r="AE1978" s="82">
        <v>36</v>
      </c>
      <c r="AF1978" s="82" t="str">
        <f t="shared" si="30"/>
        <v>0.394 x 15.55 x 27.75</v>
      </c>
      <c r="AG1978" s="83" t="s">
        <v>19331</v>
      </c>
      <c r="AH1978" s="83" t="s">
        <v>19332</v>
      </c>
      <c r="AI1978" s="83" t="s">
        <v>19333</v>
      </c>
      <c r="AJ1978" s="83" t="s">
        <v>19334</v>
      </c>
      <c r="AK1978" s="83" t="s">
        <v>19335</v>
      </c>
      <c r="AL1978" s="83" t="s">
        <v>2503</v>
      </c>
      <c r="AM1978" s="83" t="s">
        <v>19336</v>
      </c>
      <c r="AN1978" s="83" t="s">
        <v>19337</v>
      </c>
      <c r="AO1978" s="83" t="s">
        <v>19338</v>
      </c>
      <c r="AP1978" s="83" t="s">
        <v>10860</v>
      </c>
      <c r="AQ1978" s="83" t="s">
        <v>2517</v>
      </c>
      <c r="AR1978" s="83" t="s">
        <v>2500</v>
      </c>
      <c r="AS1978" s="132">
        <v>0</v>
      </c>
      <c r="AT1978" s="83" t="s">
        <v>2949</v>
      </c>
      <c r="AU1978" s="83" t="s">
        <v>2484</v>
      </c>
      <c r="AV1978" s="83" t="s">
        <v>11000</v>
      </c>
      <c r="AW1978" s="83" t="s">
        <v>10751</v>
      </c>
    </row>
    <row r="1979" spans="1:49" x14ac:dyDescent="0.25">
      <c r="A1979" s="83" t="s">
        <v>60</v>
      </c>
      <c r="B1979" s="83" t="s">
        <v>59</v>
      </c>
      <c r="C1979" s="83" t="s">
        <v>7848</v>
      </c>
      <c r="D1979" s="83" t="s">
        <v>7849</v>
      </c>
      <c r="E1979" s="83" t="s">
        <v>2542</v>
      </c>
      <c r="F1979" s="83" t="s">
        <v>2326</v>
      </c>
      <c r="G1979" s="83" t="s">
        <v>72</v>
      </c>
      <c r="H1979" s="83" t="s">
        <v>2325</v>
      </c>
      <c r="I1979" s="83" t="s">
        <v>2268</v>
      </c>
      <c r="J1979" s="84"/>
      <c r="K1979" s="83" t="s">
        <v>7054</v>
      </c>
      <c r="L1979" s="83" t="s">
        <v>6937</v>
      </c>
      <c r="M1979" s="83" t="s">
        <v>10610</v>
      </c>
      <c r="N1979" s="83" t="s">
        <v>10600</v>
      </c>
      <c r="O1979" s="83" t="s">
        <v>19317</v>
      </c>
      <c r="P1979" s="83" t="s">
        <v>19339</v>
      </c>
      <c r="Q1979" s="83" t="s">
        <v>2268</v>
      </c>
      <c r="R1979" s="83" t="s">
        <v>19340</v>
      </c>
      <c r="S1979" s="83" t="s">
        <v>2484</v>
      </c>
      <c r="T1979" s="83" t="s">
        <v>2542</v>
      </c>
      <c r="U1979" s="127">
        <v>9</v>
      </c>
      <c r="V1979" s="130">
        <v>54</v>
      </c>
      <c r="W1979" s="95">
        <v>3.38</v>
      </c>
      <c r="X1979" s="95">
        <v>40.56</v>
      </c>
      <c r="Y1979" s="83" t="s">
        <v>10744</v>
      </c>
      <c r="Z1979" s="83" t="s">
        <v>1</v>
      </c>
      <c r="AA1979" s="85" t="s">
        <v>2533</v>
      </c>
      <c r="AB1979" s="83" t="s">
        <v>19341</v>
      </c>
      <c r="AC1979" s="83" t="s">
        <v>19342</v>
      </c>
      <c r="AD1979" s="83" t="s">
        <v>2949</v>
      </c>
      <c r="AE1979" s="82">
        <v>48</v>
      </c>
      <c r="AF1979" s="82" t="str">
        <f t="shared" si="30"/>
        <v>0.6 x 2.8 x 6.75</v>
      </c>
      <c r="AG1979" s="83" t="s">
        <v>3269</v>
      </c>
      <c r="AH1979" s="83" t="s">
        <v>3189</v>
      </c>
      <c r="AI1979" s="83" t="s">
        <v>2519</v>
      </c>
      <c r="AJ1979" s="83" t="s">
        <v>3310</v>
      </c>
      <c r="AK1979" s="83" t="s">
        <v>2508</v>
      </c>
      <c r="AL1979" s="83" t="s">
        <v>2950</v>
      </c>
      <c r="AM1979" s="83" t="s">
        <v>2949</v>
      </c>
      <c r="AN1979" s="83" t="s">
        <v>3311</v>
      </c>
      <c r="AO1979" s="83" t="s">
        <v>13184</v>
      </c>
      <c r="AP1979" s="132">
        <v>0</v>
      </c>
      <c r="AQ1979" s="132">
        <v>0</v>
      </c>
      <c r="AR1979" s="132">
        <v>0</v>
      </c>
      <c r="AS1979" s="132">
        <v>0</v>
      </c>
      <c r="AT1979" s="83" t="s">
        <v>7869</v>
      </c>
      <c r="AU1979" s="83" t="s">
        <v>2542</v>
      </c>
      <c r="AV1979" s="83" t="s">
        <v>19322</v>
      </c>
      <c r="AW1979" s="83" t="s">
        <v>10751</v>
      </c>
    </row>
    <row r="1980" spans="1:49" x14ac:dyDescent="0.25">
      <c r="A1980" s="83" t="s">
        <v>125</v>
      </c>
      <c r="B1980" s="83" t="s">
        <v>172</v>
      </c>
      <c r="C1980" s="83" t="s">
        <v>7757</v>
      </c>
      <c r="D1980" s="83" t="s">
        <v>7758</v>
      </c>
      <c r="E1980" s="83" t="s">
        <v>189</v>
      </c>
      <c r="F1980" s="83" t="s">
        <v>3165</v>
      </c>
      <c r="G1980" s="83" t="s">
        <v>241</v>
      </c>
      <c r="H1980" s="83" t="s">
        <v>3166</v>
      </c>
      <c r="I1980" s="83" t="s">
        <v>77</v>
      </c>
      <c r="J1980" s="84"/>
      <c r="K1980" s="83" t="s">
        <v>3028</v>
      </c>
      <c r="L1980" s="83" t="s">
        <v>2653</v>
      </c>
      <c r="M1980" s="83" t="s">
        <v>2654</v>
      </c>
      <c r="N1980" s="83" t="s">
        <v>3615</v>
      </c>
      <c r="O1980" s="83" t="s">
        <v>19343</v>
      </c>
      <c r="P1980" s="83" t="s">
        <v>1</v>
      </c>
      <c r="Q1980" s="83" t="s">
        <v>64</v>
      </c>
      <c r="R1980" s="83" t="s">
        <v>19344</v>
      </c>
      <c r="S1980" s="83" t="s">
        <v>2945</v>
      </c>
      <c r="T1980" s="83" t="s">
        <v>2945</v>
      </c>
      <c r="U1980" s="127">
        <v>499.2</v>
      </c>
      <c r="V1980" s="130">
        <v>249.6</v>
      </c>
      <c r="W1980" s="95">
        <v>172.44</v>
      </c>
      <c r="X1980" s="95">
        <v>172.44</v>
      </c>
      <c r="Y1980" s="83" t="s">
        <v>10744</v>
      </c>
      <c r="Z1980" s="83" t="s">
        <v>1</v>
      </c>
      <c r="AA1980" s="85" t="s">
        <v>2533</v>
      </c>
      <c r="AB1980" s="83" t="s">
        <v>2980</v>
      </c>
      <c r="AC1980" s="83" t="s">
        <v>2980</v>
      </c>
      <c r="AD1980" s="83" t="s">
        <v>2945</v>
      </c>
      <c r="AE1980" s="82">
        <v>1</v>
      </c>
      <c r="AF1980" s="82" t="str">
        <f t="shared" si="30"/>
        <v>0 x 0 x 0</v>
      </c>
      <c r="AG1980" s="132">
        <v>0</v>
      </c>
      <c r="AH1980" s="132">
        <v>0</v>
      </c>
      <c r="AI1980" s="132">
        <v>0</v>
      </c>
      <c r="AJ1980" s="132">
        <v>0</v>
      </c>
      <c r="AK1980" s="83" t="s">
        <v>16426</v>
      </c>
      <c r="AL1980" s="83" t="s">
        <v>16427</v>
      </c>
      <c r="AM1980" s="83" t="s">
        <v>16428</v>
      </c>
      <c r="AN1980" s="83" t="s">
        <v>19345</v>
      </c>
      <c r="AO1980" s="83" t="s">
        <v>19062</v>
      </c>
      <c r="AP1980" s="83" t="s">
        <v>2256</v>
      </c>
      <c r="AQ1980" s="83" t="s">
        <v>2517</v>
      </c>
      <c r="AR1980" s="83" t="s">
        <v>2518</v>
      </c>
      <c r="AS1980" s="132">
        <v>0</v>
      </c>
      <c r="AT1980" s="83" t="s">
        <v>2946</v>
      </c>
      <c r="AU1980" s="83" t="s">
        <v>2487</v>
      </c>
      <c r="AV1980" s="83" t="s">
        <v>10781</v>
      </c>
      <c r="AW1980" s="83" t="s">
        <v>10760</v>
      </c>
    </row>
    <row r="1981" spans="1:49" x14ac:dyDescent="0.25">
      <c r="A1981" s="83" t="s">
        <v>60</v>
      </c>
      <c r="B1981" s="83" t="s">
        <v>59</v>
      </c>
      <c r="C1981" s="83" t="s">
        <v>7850</v>
      </c>
      <c r="D1981" s="83" t="s">
        <v>7851</v>
      </c>
      <c r="E1981" s="83" t="s">
        <v>2542</v>
      </c>
      <c r="F1981" s="83" t="s">
        <v>2324</v>
      </c>
      <c r="G1981" s="83" t="s">
        <v>2323</v>
      </c>
      <c r="H1981" s="83" t="s">
        <v>2322</v>
      </c>
      <c r="I1981" s="83" t="s">
        <v>2268</v>
      </c>
      <c r="J1981" s="84"/>
      <c r="K1981" s="83" t="s">
        <v>7054</v>
      </c>
      <c r="L1981" s="83" t="s">
        <v>6939</v>
      </c>
      <c r="M1981" s="83" t="s">
        <v>10612</v>
      </c>
      <c r="N1981" s="83" t="s">
        <v>10600</v>
      </c>
      <c r="O1981" s="83" t="s">
        <v>19346</v>
      </c>
      <c r="P1981" s="83" t="s">
        <v>19347</v>
      </c>
      <c r="Q1981" s="83" t="s">
        <v>2268</v>
      </c>
      <c r="R1981" s="83" t="s">
        <v>19348</v>
      </c>
      <c r="S1981" s="83" t="s">
        <v>2542</v>
      </c>
      <c r="T1981" s="83" t="s">
        <v>2542</v>
      </c>
      <c r="U1981" s="127">
        <v>6.5</v>
      </c>
      <c r="V1981" s="130">
        <v>39</v>
      </c>
      <c r="W1981" s="95">
        <v>2.44</v>
      </c>
      <c r="X1981" s="95">
        <v>29.28</v>
      </c>
      <c r="Y1981" s="83" t="s">
        <v>10744</v>
      </c>
      <c r="Z1981" s="83" t="s">
        <v>1</v>
      </c>
      <c r="AA1981" s="85" t="s">
        <v>2533</v>
      </c>
      <c r="AB1981" s="83" t="s">
        <v>19349</v>
      </c>
      <c r="AC1981" s="83" t="s">
        <v>19350</v>
      </c>
      <c r="AD1981" s="83" t="s">
        <v>2515</v>
      </c>
      <c r="AE1981" s="82">
        <v>96</v>
      </c>
      <c r="AF1981" s="82" t="str">
        <f t="shared" si="30"/>
        <v>0.5 x 4 x 7.2</v>
      </c>
      <c r="AG1981" s="83" t="s">
        <v>2514</v>
      </c>
      <c r="AH1981" s="83" t="s">
        <v>2949</v>
      </c>
      <c r="AI1981" s="83" t="s">
        <v>10770</v>
      </c>
      <c r="AJ1981" s="83" t="s">
        <v>3191</v>
      </c>
      <c r="AK1981" s="83" t="s">
        <v>2249</v>
      </c>
      <c r="AL1981" s="83" t="s">
        <v>3332</v>
      </c>
      <c r="AM1981" s="83" t="s">
        <v>15915</v>
      </c>
      <c r="AN1981" s="83" t="s">
        <v>2945</v>
      </c>
      <c r="AO1981" s="83" t="s">
        <v>3413</v>
      </c>
      <c r="AP1981" s="132">
        <v>0</v>
      </c>
      <c r="AQ1981" s="132">
        <v>0</v>
      </c>
      <c r="AR1981" s="83" t="s">
        <v>2508</v>
      </c>
      <c r="AS1981" s="132">
        <v>0</v>
      </c>
      <c r="AT1981" s="83" t="s">
        <v>2541</v>
      </c>
      <c r="AU1981" s="83" t="s">
        <v>2515</v>
      </c>
      <c r="AV1981" s="83" t="s">
        <v>12843</v>
      </c>
      <c r="AW1981" s="83" t="s">
        <v>10751</v>
      </c>
    </row>
    <row r="1982" spans="1:49" x14ac:dyDescent="0.25">
      <c r="A1982" s="83" t="s">
        <v>125</v>
      </c>
      <c r="B1982" s="83" t="s">
        <v>181</v>
      </c>
      <c r="C1982" s="83" t="s">
        <v>7383</v>
      </c>
      <c r="D1982" s="83" t="s">
        <v>7384</v>
      </c>
      <c r="E1982" s="83" t="s">
        <v>2546</v>
      </c>
      <c r="F1982" s="83" t="s">
        <v>533</v>
      </c>
      <c r="G1982" s="83" t="s">
        <v>336</v>
      </c>
      <c r="H1982" s="83" t="s">
        <v>337</v>
      </c>
      <c r="I1982" s="83" t="s">
        <v>92</v>
      </c>
      <c r="J1982" s="84"/>
      <c r="K1982" s="83" t="s">
        <v>3028</v>
      </c>
      <c r="L1982" s="83" t="s">
        <v>2655</v>
      </c>
      <c r="M1982" s="83" t="s">
        <v>2656</v>
      </c>
      <c r="N1982" s="83" t="s">
        <v>3032</v>
      </c>
      <c r="O1982" s="83" t="s">
        <v>10964</v>
      </c>
      <c r="P1982" s="83" t="s">
        <v>19351</v>
      </c>
      <c r="Q1982" s="83" t="s">
        <v>92</v>
      </c>
      <c r="R1982" s="83" t="s">
        <v>3033</v>
      </c>
      <c r="S1982" s="83" t="s">
        <v>189</v>
      </c>
      <c r="T1982" s="83" t="s">
        <v>2542</v>
      </c>
      <c r="U1982" s="127">
        <v>5.05</v>
      </c>
      <c r="V1982" s="130">
        <v>30.3</v>
      </c>
      <c r="W1982" s="95">
        <v>1.2625</v>
      </c>
      <c r="X1982" s="95">
        <v>15.15</v>
      </c>
      <c r="Y1982" s="83" t="s">
        <v>10744</v>
      </c>
      <c r="Z1982" s="83" t="s">
        <v>1</v>
      </c>
      <c r="AA1982" s="85" t="s">
        <v>2533</v>
      </c>
      <c r="AB1982" s="83" t="s">
        <v>19352</v>
      </c>
      <c r="AC1982" s="83" t="s">
        <v>19352</v>
      </c>
      <c r="AD1982" s="83" t="s">
        <v>2945</v>
      </c>
      <c r="AE1982" s="82">
        <v>12</v>
      </c>
      <c r="AF1982" s="82" t="str">
        <f t="shared" ref="AF1982:AF2045" si="31">_xlfn.CONCAT(AG1982," ","x"," ",AH1982," ","x"," ",AI1982)</f>
        <v>0.625 x 5 x 5</v>
      </c>
      <c r="AG1982" s="83" t="s">
        <v>3205</v>
      </c>
      <c r="AH1982" s="83" t="s">
        <v>2946</v>
      </c>
      <c r="AI1982" s="83" t="s">
        <v>2946</v>
      </c>
      <c r="AJ1982" s="83" t="s">
        <v>3213</v>
      </c>
      <c r="AK1982" s="83" t="s">
        <v>3268</v>
      </c>
      <c r="AL1982" s="83" t="s">
        <v>11209</v>
      </c>
      <c r="AM1982" s="83" t="s">
        <v>3332</v>
      </c>
      <c r="AN1982" s="83" t="s">
        <v>3214</v>
      </c>
      <c r="AO1982" s="83" t="s">
        <v>3532</v>
      </c>
      <c r="AP1982" s="83" t="s">
        <v>3425</v>
      </c>
      <c r="AQ1982" s="83" t="s">
        <v>2946</v>
      </c>
      <c r="AR1982" s="83" t="s">
        <v>2946</v>
      </c>
      <c r="AS1982" s="83" t="s">
        <v>10780</v>
      </c>
      <c r="AT1982" s="83" t="s">
        <v>2539</v>
      </c>
      <c r="AU1982" s="83" t="s">
        <v>2515</v>
      </c>
      <c r="AV1982" s="83" t="s">
        <v>10781</v>
      </c>
      <c r="AW1982" s="83" t="s">
        <v>10760</v>
      </c>
    </row>
    <row r="1983" spans="1:49" x14ac:dyDescent="0.25">
      <c r="A1983" s="83" t="s">
        <v>125</v>
      </c>
      <c r="B1983" s="83" t="s">
        <v>181</v>
      </c>
      <c r="C1983" s="83" t="s">
        <v>7381</v>
      </c>
      <c r="D1983" s="83" t="s">
        <v>7382</v>
      </c>
      <c r="E1983" s="83" t="s">
        <v>2546</v>
      </c>
      <c r="F1983" s="83" t="s">
        <v>534</v>
      </c>
      <c r="G1983" s="83" t="s">
        <v>339</v>
      </c>
      <c r="H1983" s="83" t="s">
        <v>337</v>
      </c>
      <c r="I1983" s="83" t="s">
        <v>92</v>
      </c>
      <c r="J1983" s="84"/>
      <c r="K1983" s="83" t="s">
        <v>3028</v>
      </c>
      <c r="L1983" s="83" t="s">
        <v>2657</v>
      </c>
      <c r="M1983" s="83" t="s">
        <v>2658</v>
      </c>
      <c r="N1983" s="83" t="s">
        <v>3032</v>
      </c>
      <c r="O1983" s="83" t="s">
        <v>11428</v>
      </c>
      <c r="P1983" s="83" t="s">
        <v>19353</v>
      </c>
      <c r="Q1983" s="83" t="s">
        <v>92</v>
      </c>
      <c r="R1983" s="83" t="s">
        <v>3034</v>
      </c>
      <c r="S1983" s="83" t="s">
        <v>189</v>
      </c>
      <c r="T1983" s="83" t="s">
        <v>2542</v>
      </c>
      <c r="U1983" s="127">
        <v>6.2</v>
      </c>
      <c r="V1983" s="130">
        <v>37.200000000000003</v>
      </c>
      <c r="W1983" s="95">
        <v>1.55</v>
      </c>
      <c r="X1983" s="95">
        <v>18.600000000000001</v>
      </c>
      <c r="Y1983" s="83" t="s">
        <v>10744</v>
      </c>
      <c r="Z1983" s="83" t="s">
        <v>1</v>
      </c>
      <c r="AA1983" s="85" t="s">
        <v>2533</v>
      </c>
      <c r="AB1983" s="83" t="s">
        <v>19354</v>
      </c>
      <c r="AC1983" s="83" t="s">
        <v>19354</v>
      </c>
      <c r="AD1983" s="83" t="s">
        <v>2945</v>
      </c>
      <c r="AE1983" s="82">
        <v>12</v>
      </c>
      <c r="AF1983" s="82" t="str">
        <f t="shared" si="31"/>
        <v>0.625 x 6.5 x 6.5</v>
      </c>
      <c r="AG1983" s="83" t="s">
        <v>3205</v>
      </c>
      <c r="AH1983" s="83" t="s">
        <v>3194</v>
      </c>
      <c r="AI1983" s="83" t="s">
        <v>3194</v>
      </c>
      <c r="AJ1983" s="83" t="s">
        <v>3210</v>
      </c>
      <c r="AK1983" s="83" t="s">
        <v>10812</v>
      </c>
      <c r="AL1983" s="83" t="s">
        <v>10813</v>
      </c>
      <c r="AM1983" s="83" t="s">
        <v>10814</v>
      </c>
      <c r="AN1983" s="83" t="s">
        <v>3211</v>
      </c>
      <c r="AO1983" s="83" t="s">
        <v>3212</v>
      </c>
      <c r="AP1983" s="83" t="s">
        <v>3425</v>
      </c>
      <c r="AQ1983" s="83" t="s">
        <v>10779</v>
      </c>
      <c r="AR1983" s="83" t="s">
        <v>10779</v>
      </c>
      <c r="AS1983" s="83" t="s">
        <v>10817</v>
      </c>
      <c r="AT1983" s="83" t="s">
        <v>3618</v>
      </c>
      <c r="AU1983" s="83" t="s">
        <v>2508</v>
      </c>
      <c r="AV1983" s="83" t="s">
        <v>10781</v>
      </c>
      <c r="AW1983" s="83" t="s">
        <v>10760</v>
      </c>
    </row>
    <row r="1984" spans="1:49" x14ac:dyDescent="0.25">
      <c r="A1984" s="83" t="s">
        <v>60</v>
      </c>
      <c r="B1984" s="83" t="s">
        <v>59</v>
      </c>
      <c r="C1984" s="83" t="s">
        <v>7818</v>
      </c>
      <c r="D1984" s="83" t="s">
        <v>7819</v>
      </c>
      <c r="E1984" s="83" t="s">
        <v>2542</v>
      </c>
      <c r="F1984" s="83" t="s">
        <v>2314</v>
      </c>
      <c r="G1984" s="83" t="s">
        <v>119</v>
      </c>
      <c r="H1984" s="83" t="s">
        <v>2313</v>
      </c>
      <c r="I1984" s="83" t="s">
        <v>2268</v>
      </c>
      <c r="J1984" s="84"/>
      <c r="K1984" s="83" t="s">
        <v>7054</v>
      </c>
      <c r="L1984" s="83" t="s">
        <v>6941</v>
      </c>
      <c r="M1984" s="83" t="s">
        <v>10614</v>
      </c>
      <c r="N1984" s="83" t="s">
        <v>10600</v>
      </c>
      <c r="O1984" s="83" t="s">
        <v>19355</v>
      </c>
      <c r="P1984" s="83" t="s">
        <v>19356</v>
      </c>
      <c r="Q1984" s="83" t="s">
        <v>2268</v>
      </c>
      <c r="R1984" s="83" t="s">
        <v>19357</v>
      </c>
      <c r="S1984" s="83" t="s">
        <v>2945</v>
      </c>
      <c r="T1984" s="83" t="s">
        <v>2542</v>
      </c>
      <c r="U1984" s="127">
        <v>4</v>
      </c>
      <c r="V1984" s="130">
        <v>24</v>
      </c>
      <c r="W1984" s="95">
        <v>1.5</v>
      </c>
      <c r="X1984" s="95">
        <v>18</v>
      </c>
      <c r="Y1984" s="83" t="s">
        <v>10744</v>
      </c>
      <c r="Z1984" s="83" t="s">
        <v>1</v>
      </c>
      <c r="AA1984" s="85" t="s">
        <v>2533</v>
      </c>
      <c r="AB1984" s="83" t="s">
        <v>19358</v>
      </c>
      <c r="AC1984" s="83" t="s">
        <v>19359</v>
      </c>
      <c r="AD1984" s="83" t="s">
        <v>2542</v>
      </c>
      <c r="AE1984" s="82">
        <v>144</v>
      </c>
      <c r="AF1984" s="82" t="str">
        <f t="shared" si="31"/>
        <v>1 x 6.5 x 11</v>
      </c>
      <c r="AG1984" s="83" t="s">
        <v>2945</v>
      </c>
      <c r="AH1984" s="83" t="s">
        <v>3194</v>
      </c>
      <c r="AI1984" s="83" t="s">
        <v>2537</v>
      </c>
      <c r="AJ1984" s="83" t="s">
        <v>13470</v>
      </c>
      <c r="AK1984" s="83" t="s">
        <v>3384</v>
      </c>
      <c r="AL1984" s="83" t="s">
        <v>2519</v>
      </c>
      <c r="AM1984" s="83" t="s">
        <v>3318</v>
      </c>
      <c r="AN1984" s="83" t="s">
        <v>17523</v>
      </c>
      <c r="AO1984" s="83" t="s">
        <v>10778</v>
      </c>
      <c r="AP1984" s="132">
        <v>0</v>
      </c>
      <c r="AQ1984" s="83" t="s">
        <v>2950</v>
      </c>
      <c r="AR1984" s="83" t="s">
        <v>2515</v>
      </c>
      <c r="AS1984" s="132">
        <v>0</v>
      </c>
      <c r="AT1984" s="83" t="s">
        <v>3618</v>
      </c>
      <c r="AU1984" s="83" t="s">
        <v>121</v>
      </c>
      <c r="AV1984" s="83" t="s">
        <v>12843</v>
      </c>
      <c r="AW1984" s="83" t="s">
        <v>10751</v>
      </c>
    </row>
    <row r="1985" spans="1:49" x14ac:dyDescent="0.25">
      <c r="A1985" s="83" t="s">
        <v>60</v>
      </c>
      <c r="B1985" s="83" t="s">
        <v>59</v>
      </c>
      <c r="C1985" s="83" t="s">
        <v>7818</v>
      </c>
      <c r="D1985" s="83" t="s">
        <v>7819</v>
      </c>
      <c r="E1985" s="83" t="s">
        <v>2542</v>
      </c>
      <c r="F1985" s="83" t="s">
        <v>2293</v>
      </c>
      <c r="G1985" s="83" t="s">
        <v>314</v>
      </c>
      <c r="H1985" s="83" t="s">
        <v>2292</v>
      </c>
      <c r="I1985" s="83" t="s">
        <v>2268</v>
      </c>
      <c r="J1985" s="84"/>
      <c r="K1985" s="83" t="s">
        <v>7054</v>
      </c>
      <c r="L1985" s="83" t="s">
        <v>6942</v>
      </c>
      <c r="M1985" s="83" t="s">
        <v>10615</v>
      </c>
      <c r="N1985" s="83" t="s">
        <v>10600</v>
      </c>
      <c r="O1985" s="83" t="s">
        <v>19360</v>
      </c>
      <c r="P1985" s="83" t="s">
        <v>19361</v>
      </c>
      <c r="Q1985" s="83" t="s">
        <v>2268</v>
      </c>
      <c r="R1985" s="83" t="s">
        <v>19362</v>
      </c>
      <c r="S1985" s="83" t="s">
        <v>2945</v>
      </c>
      <c r="T1985" s="83" t="s">
        <v>2542</v>
      </c>
      <c r="U1985" s="127">
        <v>6</v>
      </c>
      <c r="V1985" s="130">
        <v>36</v>
      </c>
      <c r="W1985" s="95">
        <v>2.25</v>
      </c>
      <c r="X1985" s="95">
        <v>27</v>
      </c>
      <c r="Y1985" s="83" t="s">
        <v>10744</v>
      </c>
      <c r="Z1985" s="83" t="s">
        <v>1</v>
      </c>
      <c r="AA1985" s="85" t="s">
        <v>2533</v>
      </c>
      <c r="AB1985" s="83" t="s">
        <v>19363</v>
      </c>
      <c r="AC1985" s="83" t="s">
        <v>19364</v>
      </c>
      <c r="AD1985" s="83" t="s">
        <v>2542</v>
      </c>
      <c r="AE1985" s="82">
        <v>144</v>
      </c>
      <c r="AF1985" s="82" t="str">
        <f t="shared" si="31"/>
        <v>0.16 x 6.25 x 13</v>
      </c>
      <c r="AG1985" s="83" t="s">
        <v>3313</v>
      </c>
      <c r="AH1985" s="83" t="s">
        <v>3360</v>
      </c>
      <c r="AI1985" s="83" t="s">
        <v>2332</v>
      </c>
      <c r="AJ1985" s="83" t="s">
        <v>3367</v>
      </c>
      <c r="AK1985" s="83" t="s">
        <v>11774</v>
      </c>
      <c r="AL1985" s="83" t="s">
        <v>3194</v>
      </c>
      <c r="AM1985" s="83" t="s">
        <v>16891</v>
      </c>
      <c r="AN1985" s="83" t="s">
        <v>12242</v>
      </c>
      <c r="AO1985" s="83" t="s">
        <v>3358</v>
      </c>
      <c r="AP1985" s="132">
        <v>0</v>
      </c>
      <c r="AQ1985" s="83" t="s">
        <v>3194</v>
      </c>
      <c r="AR1985" s="83" t="s">
        <v>2542</v>
      </c>
      <c r="AS1985" s="132">
        <v>0</v>
      </c>
      <c r="AT1985" s="83" t="s">
        <v>10943</v>
      </c>
      <c r="AU1985" s="83" t="s">
        <v>10943</v>
      </c>
      <c r="AV1985" s="83" t="s">
        <v>19365</v>
      </c>
      <c r="AW1985" s="83" t="s">
        <v>10751</v>
      </c>
    </row>
    <row r="1986" spans="1:49" x14ac:dyDescent="0.25">
      <c r="A1986" s="83" t="s">
        <v>125</v>
      </c>
      <c r="B1986" s="83" t="s">
        <v>181</v>
      </c>
      <c r="C1986" s="83" t="s">
        <v>7379</v>
      </c>
      <c r="D1986" s="83" t="s">
        <v>7380</v>
      </c>
      <c r="E1986" s="83" t="s">
        <v>2546</v>
      </c>
      <c r="F1986" s="83" t="s">
        <v>535</v>
      </c>
      <c r="G1986" s="83" t="s">
        <v>341</v>
      </c>
      <c r="H1986" s="83" t="s">
        <v>2234</v>
      </c>
      <c r="I1986" s="83" t="s">
        <v>92</v>
      </c>
      <c r="J1986" s="84"/>
      <c r="K1986" s="83" t="s">
        <v>3028</v>
      </c>
      <c r="L1986" s="83" t="s">
        <v>2659</v>
      </c>
      <c r="M1986" s="83" t="s">
        <v>2660</v>
      </c>
      <c r="N1986" s="83" t="s">
        <v>3032</v>
      </c>
      <c r="O1986" s="83" t="s">
        <v>10752</v>
      </c>
      <c r="P1986" s="83" t="s">
        <v>19366</v>
      </c>
      <c r="Q1986" s="83" t="s">
        <v>92</v>
      </c>
      <c r="R1986" s="83" t="s">
        <v>3035</v>
      </c>
      <c r="S1986" s="83" t="s">
        <v>2515</v>
      </c>
      <c r="T1986" s="83" t="s">
        <v>2542</v>
      </c>
      <c r="U1986" s="127">
        <v>5</v>
      </c>
      <c r="V1986" s="130">
        <v>30</v>
      </c>
      <c r="W1986" s="95">
        <v>1.25</v>
      </c>
      <c r="X1986" s="95">
        <v>15</v>
      </c>
      <c r="Y1986" s="83" t="s">
        <v>10744</v>
      </c>
      <c r="Z1986" s="83" t="s">
        <v>1</v>
      </c>
      <c r="AA1986" s="85" t="s">
        <v>2533</v>
      </c>
      <c r="AB1986" s="83" t="s">
        <v>19367</v>
      </c>
      <c r="AC1986" s="83" t="s">
        <v>19367</v>
      </c>
      <c r="AD1986" s="83" t="s">
        <v>2945</v>
      </c>
      <c r="AE1986" s="82">
        <v>12</v>
      </c>
      <c r="AF1986" s="82" t="str">
        <f t="shared" si="31"/>
        <v>0.625 x 6.875 x 6.875</v>
      </c>
      <c r="AG1986" s="83" t="s">
        <v>3205</v>
      </c>
      <c r="AH1986" s="83" t="s">
        <v>3206</v>
      </c>
      <c r="AI1986" s="83" t="s">
        <v>3206</v>
      </c>
      <c r="AJ1986" s="83" t="s">
        <v>3207</v>
      </c>
      <c r="AK1986" s="83" t="s">
        <v>14471</v>
      </c>
      <c r="AL1986" s="83" t="s">
        <v>10813</v>
      </c>
      <c r="AM1986" s="83" t="s">
        <v>14472</v>
      </c>
      <c r="AN1986" s="83" t="s">
        <v>3208</v>
      </c>
      <c r="AO1986" s="83" t="s">
        <v>3209</v>
      </c>
      <c r="AP1986" s="83" t="s">
        <v>2514</v>
      </c>
      <c r="AQ1986" s="83" t="s">
        <v>2519</v>
      </c>
      <c r="AR1986" s="83" t="s">
        <v>2519</v>
      </c>
      <c r="AS1986" s="83" t="s">
        <v>3181</v>
      </c>
      <c r="AT1986" s="83" t="s">
        <v>4381</v>
      </c>
      <c r="AU1986" s="83" t="s">
        <v>2950</v>
      </c>
      <c r="AV1986" s="83" t="s">
        <v>10759</v>
      </c>
      <c r="AW1986" s="83" t="s">
        <v>10760</v>
      </c>
    </row>
    <row r="1987" spans="1:49" x14ac:dyDescent="0.25">
      <c r="A1987" s="83" t="s">
        <v>125</v>
      </c>
      <c r="B1987" s="83" t="s">
        <v>181</v>
      </c>
      <c r="C1987" s="83" t="s">
        <v>7377</v>
      </c>
      <c r="D1987" s="83" t="s">
        <v>7378</v>
      </c>
      <c r="E1987" s="83" t="s">
        <v>2546</v>
      </c>
      <c r="F1987" s="83" t="s">
        <v>536</v>
      </c>
      <c r="G1987" s="83" t="s">
        <v>343</v>
      </c>
      <c r="H1987" s="83" t="s">
        <v>2245</v>
      </c>
      <c r="I1987" s="83" t="s">
        <v>92</v>
      </c>
      <c r="J1987" s="84"/>
      <c r="K1987" s="83" t="s">
        <v>3028</v>
      </c>
      <c r="L1987" s="83" t="s">
        <v>2661</v>
      </c>
      <c r="M1987" s="83" t="s">
        <v>2662</v>
      </c>
      <c r="N1987" s="83" t="s">
        <v>3032</v>
      </c>
      <c r="O1987" s="83" t="s">
        <v>10782</v>
      </c>
      <c r="P1987" s="83" t="s">
        <v>19366</v>
      </c>
      <c r="Q1987" s="83" t="s">
        <v>92</v>
      </c>
      <c r="R1987" s="83" t="s">
        <v>3036</v>
      </c>
      <c r="S1987" s="83" t="s">
        <v>2515</v>
      </c>
      <c r="T1987" s="83" t="s">
        <v>2542</v>
      </c>
      <c r="U1987" s="127">
        <v>6.2</v>
      </c>
      <c r="V1987" s="130">
        <v>37.200000000000003</v>
      </c>
      <c r="W1987" s="95">
        <v>1.55</v>
      </c>
      <c r="X1987" s="95">
        <v>18.600000000000001</v>
      </c>
      <c r="Y1987" s="83" t="s">
        <v>10744</v>
      </c>
      <c r="Z1987" s="83" t="s">
        <v>1</v>
      </c>
      <c r="AA1987" s="85" t="s">
        <v>2533</v>
      </c>
      <c r="AB1987" s="83" t="s">
        <v>19368</v>
      </c>
      <c r="AC1987" s="83" t="s">
        <v>19368</v>
      </c>
      <c r="AD1987" s="83" t="s">
        <v>2945</v>
      </c>
      <c r="AE1987" s="82">
        <v>12</v>
      </c>
      <c r="AF1987" s="82" t="str">
        <f t="shared" si="31"/>
        <v>0.75 x 8.875 x 8.875</v>
      </c>
      <c r="AG1987" s="83" t="s">
        <v>3200</v>
      </c>
      <c r="AH1987" s="83" t="s">
        <v>3201</v>
      </c>
      <c r="AI1987" s="83" t="s">
        <v>3201</v>
      </c>
      <c r="AJ1987" s="83" t="s">
        <v>3202</v>
      </c>
      <c r="AK1987" s="83" t="s">
        <v>13843</v>
      </c>
      <c r="AL1987" s="83" t="s">
        <v>13844</v>
      </c>
      <c r="AM1987" s="83" t="s">
        <v>13845</v>
      </c>
      <c r="AN1987" s="83" t="s">
        <v>3203</v>
      </c>
      <c r="AO1987" s="83" t="s">
        <v>3204</v>
      </c>
      <c r="AP1987" s="83" t="s">
        <v>2514</v>
      </c>
      <c r="AQ1987" s="83" t="s">
        <v>2490</v>
      </c>
      <c r="AR1987" s="83" t="s">
        <v>2490</v>
      </c>
      <c r="AS1987" s="83" t="s">
        <v>3426</v>
      </c>
      <c r="AT1987" s="83" t="s">
        <v>3618</v>
      </c>
      <c r="AU1987" s="83" t="s">
        <v>2946</v>
      </c>
      <c r="AV1987" s="83" t="s">
        <v>10759</v>
      </c>
      <c r="AW1987" s="83" t="s">
        <v>10760</v>
      </c>
    </row>
    <row r="1988" spans="1:49" x14ac:dyDescent="0.25">
      <c r="A1988" s="83" t="s">
        <v>125</v>
      </c>
      <c r="B1988" s="83" t="s">
        <v>172</v>
      </c>
      <c r="C1988" s="83" t="s">
        <v>7407</v>
      </c>
      <c r="D1988" s="83" t="s">
        <v>7408</v>
      </c>
      <c r="E1988" s="83" t="s">
        <v>2546</v>
      </c>
      <c r="F1988" s="83" t="s">
        <v>569</v>
      </c>
      <c r="G1988" s="83" t="s">
        <v>336</v>
      </c>
      <c r="H1988" s="83" t="s">
        <v>570</v>
      </c>
      <c r="I1988" s="83" t="s">
        <v>92</v>
      </c>
      <c r="J1988" s="84"/>
      <c r="K1988" s="83" t="s">
        <v>3028</v>
      </c>
      <c r="L1988" s="83" t="s">
        <v>5960</v>
      </c>
      <c r="M1988" s="83" t="s">
        <v>9555</v>
      </c>
      <c r="N1988" s="83" t="s">
        <v>9556</v>
      </c>
      <c r="O1988" s="83" t="s">
        <v>19369</v>
      </c>
      <c r="P1988" s="83" t="s">
        <v>19370</v>
      </c>
      <c r="Q1988" s="83" t="s">
        <v>92</v>
      </c>
      <c r="R1988" s="83" t="s">
        <v>19371</v>
      </c>
      <c r="S1988" s="83" t="s">
        <v>2539</v>
      </c>
      <c r="T1988" s="83" t="s">
        <v>2546</v>
      </c>
      <c r="U1988" s="127">
        <v>6.75</v>
      </c>
      <c r="V1988" s="130">
        <v>33.75</v>
      </c>
      <c r="W1988" s="95">
        <v>1.6875</v>
      </c>
      <c r="X1988" s="95">
        <v>16.875</v>
      </c>
      <c r="Y1988" s="83" t="s">
        <v>10744</v>
      </c>
      <c r="Z1988" s="83" t="s">
        <v>1</v>
      </c>
      <c r="AA1988" s="85" t="s">
        <v>2533</v>
      </c>
      <c r="AB1988" s="83" t="s">
        <v>19372</v>
      </c>
      <c r="AC1988" s="83" t="s">
        <v>19372</v>
      </c>
      <c r="AD1988" s="83" t="s">
        <v>2945</v>
      </c>
      <c r="AE1988" s="82">
        <v>10</v>
      </c>
      <c r="AF1988" s="82" t="str">
        <f t="shared" si="31"/>
        <v>1.375 x 5 x 5</v>
      </c>
      <c r="AG1988" s="83" t="s">
        <v>3173</v>
      </c>
      <c r="AH1988" s="83" t="s">
        <v>2946</v>
      </c>
      <c r="AI1988" s="83" t="s">
        <v>2946</v>
      </c>
      <c r="AJ1988" s="83" t="s">
        <v>12837</v>
      </c>
      <c r="AK1988" s="83" t="s">
        <v>18336</v>
      </c>
      <c r="AL1988" s="83" t="s">
        <v>11276</v>
      </c>
      <c r="AM1988" s="83" t="s">
        <v>13421</v>
      </c>
      <c r="AN1988" s="83" t="s">
        <v>19373</v>
      </c>
      <c r="AO1988" s="83" t="s">
        <v>3406</v>
      </c>
      <c r="AP1988" s="83" t="s">
        <v>3425</v>
      </c>
      <c r="AQ1988" s="83" t="s">
        <v>2946</v>
      </c>
      <c r="AR1988" s="83" t="s">
        <v>2946</v>
      </c>
      <c r="AS1988" s="83" t="s">
        <v>10780</v>
      </c>
      <c r="AT1988" s="83" t="s">
        <v>2252</v>
      </c>
      <c r="AU1988" s="83" t="s">
        <v>2515</v>
      </c>
      <c r="AV1988" s="83" t="s">
        <v>10781</v>
      </c>
      <c r="AW1988" s="83" t="s">
        <v>10760</v>
      </c>
    </row>
    <row r="1989" spans="1:49" x14ac:dyDescent="0.25">
      <c r="A1989" s="83" t="s">
        <v>60</v>
      </c>
      <c r="B1989" s="83" t="s">
        <v>59</v>
      </c>
      <c r="C1989" s="83" t="s">
        <v>7818</v>
      </c>
      <c r="D1989" s="83" t="s">
        <v>7819</v>
      </c>
      <c r="E1989" s="83" t="s">
        <v>2542</v>
      </c>
      <c r="F1989" s="83" t="s">
        <v>2293</v>
      </c>
      <c r="G1989" s="83" t="s">
        <v>314</v>
      </c>
      <c r="H1989" s="83" t="s">
        <v>2292</v>
      </c>
      <c r="I1989" s="83" t="s">
        <v>2268</v>
      </c>
      <c r="J1989" s="84"/>
      <c r="K1989" s="83" t="s">
        <v>7054</v>
      </c>
      <c r="L1989" s="83" t="s">
        <v>6944</v>
      </c>
      <c r="M1989" s="83" t="s">
        <v>10617</v>
      </c>
      <c r="N1989" s="83" t="s">
        <v>10600</v>
      </c>
      <c r="O1989" s="83" t="s">
        <v>19360</v>
      </c>
      <c r="P1989" s="83" t="s">
        <v>19374</v>
      </c>
      <c r="Q1989" s="83" t="s">
        <v>2268</v>
      </c>
      <c r="R1989" s="83" t="s">
        <v>19375</v>
      </c>
      <c r="S1989" s="83" t="s">
        <v>2945</v>
      </c>
      <c r="T1989" s="83" t="s">
        <v>2542</v>
      </c>
      <c r="U1989" s="127">
        <v>6</v>
      </c>
      <c r="V1989" s="130">
        <v>36</v>
      </c>
      <c r="W1989" s="95">
        <v>2.25</v>
      </c>
      <c r="X1989" s="95">
        <v>27</v>
      </c>
      <c r="Y1989" s="83" t="s">
        <v>10744</v>
      </c>
      <c r="Z1989" s="83" t="s">
        <v>1</v>
      </c>
      <c r="AA1989" s="85" t="s">
        <v>2533</v>
      </c>
      <c r="AB1989" s="83" t="s">
        <v>19376</v>
      </c>
      <c r="AC1989" s="83" t="s">
        <v>19377</v>
      </c>
      <c r="AD1989" s="83" t="s">
        <v>2542</v>
      </c>
      <c r="AE1989" s="82">
        <v>144</v>
      </c>
      <c r="AF1989" s="82" t="str">
        <f t="shared" si="31"/>
        <v>0.16 x 6.25 x 13</v>
      </c>
      <c r="AG1989" s="83" t="s">
        <v>3313</v>
      </c>
      <c r="AH1989" s="83" t="s">
        <v>3360</v>
      </c>
      <c r="AI1989" s="83" t="s">
        <v>2332</v>
      </c>
      <c r="AJ1989" s="83" t="s">
        <v>3367</v>
      </c>
      <c r="AK1989" s="83" t="s">
        <v>11774</v>
      </c>
      <c r="AL1989" s="83" t="s">
        <v>3194</v>
      </c>
      <c r="AM1989" s="83" t="s">
        <v>16891</v>
      </c>
      <c r="AN1989" s="83" t="s">
        <v>12242</v>
      </c>
      <c r="AO1989" s="83" t="s">
        <v>3358</v>
      </c>
      <c r="AP1989" s="132">
        <v>0</v>
      </c>
      <c r="AQ1989" s="83" t="s">
        <v>3194</v>
      </c>
      <c r="AR1989" s="83" t="s">
        <v>2542</v>
      </c>
      <c r="AS1989" s="132">
        <v>0</v>
      </c>
      <c r="AT1989" s="83" t="s">
        <v>10943</v>
      </c>
      <c r="AU1989" s="83" t="s">
        <v>10943</v>
      </c>
      <c r="AV1989" s="83" t="s">
        <v>19365</v>
      </c>
      <c r="AW1989" s="83" t="s">
        <v>10751</v>
      </c>
    </row>
    <row r="1990" spans="1:49" x14ac:dyDescent="0.25">
      <c r="A1990" s="83" t="s">
        <v>60</v>
      </c>
      <c r="B1990" s="83" t="s">
        <v>59</v>
      </c>
      <c r="C1990" s="83" t="s">
        <v>7852</v>
      </c>
      <c r="D1990" s="83" t="s">
        <v>7853</v>
      </c>
      <c r="E1990" s="83" t="s">
        <v>2542</v>
      </c>
      <c r="F1990" s="83" t="s">
        <v>2291</v>
      </c>
      <c r="G1990" s="83" t="s">
        <v>3537</v>
      </c>
      <c r="H1990" s="83" t="s">
        <v>7928</v>
      </c>
      <c r="I1990" s="83" t="s">
        <v>2268</v>
      </c>
      <c r="J1990" s="84"/>
      <c r="K1990" s="83" t="s">
        <v>7054</v>
      </c>
      <c r="L1990" s="83" t="s">
        <v>6946</v>
      </c>
      <c r="M1990" s="83" t="s">
        <v>10619</v>
      </c>
      <c r="N1990" s="83" t="s">
        <v>10600</v>
      </c>
      <c r="O1990" s="83" t="s">
        <v>19378</v>
      </c>
      <c r="P1990" s="83" t="s">
        <v>19379</v>
      </c>
      <c r="Q1990" s="83" t="s">
        <v>2268</v>
      </c>
      <c r="R1990" s="83" t="s">
        <v>19380</v>
      </c>
      <c r="S1990" s="83" t="s">
        <v>2945</v>
      </c>
      <c r="T1990" s="83" t="s">
        <v>2542</v>
      </c>
      <c r="U1990" s="127">
        <v>9</v>
      </c>
      <c r="V1990" s="130">
        <v>54</v>
      </c>
      <c r="W1990" s="95">
        <v>3.38</v>
      </c>
      <c r="X1990" s="95">
        <v>40.56</v>
      </c>
      <c r="Y1990" s="83" t="s">
        <v>10744</v>
      </c>
      <c r="Z1990" s="83" t="s">
        <v>1</v>
      </c>
      <c r="AA1990" s="85" t="s">
        <v>2533</v>
      </c>
      <c r="AB1990" s="83" t="s">
        <v>19381</v>
      </c>
      <c r="AC1990" s="83" t="s">
        <v>19382</v>
      </c>
      <c r="AD1990" s="83" t="s">
        <v>2949</v>
      </c>
      <c r="AE1990" s="82">
        <v>48</v>
      </c>
      <c r="AF1990" s="82" t="str">
        <f t="shared" si="31"/>
        <v>0.787 x 11.75 x 6</v>
      </c>
      <c r="AG1990" s="83" t="s">
        <v>17871</v>
      </c>
      <c r="AH1990" s="83" t="s">
        <v>4399</v>
      </c>
      <c r="AI1990" s="83" t="s">
        <v>2950</v>
      </c>
      <c r="AJ1990" s="83" t="s">
        <v>19383</v>
      </c>
      <c r="AK1990" s="83" t="s">
        <v>13697</v>
      </c>
      <c r="AL1990" s="83" t="s">
        <v>3194</v>
      </c>
      <c r="AM1990" s="83" t="s">
        <v>3217</v>
      </c>
      <c r="AN1990" s="83" t="s">
        <v>11216</v>
      </c>
      <c r="AO1990" s="83" t="s">
        <v>3404</v>
      </c>
      <c r="AP1990" s="83" t="s">
        <v>3194</v>
      </c>
      <c r="AQ1990" s="83" t="s">
        <v>10846</v>
      </c>
      <c r="AR1990" s="132">
        <v>0</v>
      </c>
      <c r="AS1990" s="132">
        <v>0</v>
      </c>
      <c r="AT1990" s="83" t="s">
        <v>2484</v>
      </c>
      <c r="AU1990" s="83" t="s">
        <v>2542</v>
      </c>
      <c r="AV1990" s="83" t="s">
        <v>12499</v>
      </c>
      <c r="AW1990" s="83" t="s">
        <v>10751</v>
      </c>
    </row>
    <row r="1991" spans="1:49" x14ac:dyDescent="0.25">
      <c r="A1991" s="83" t="s">
        <v>125</v>
      </c>
      <c r="B1991" s="83" t="s">
        <v>181</v>
      </c>
      <c r="C1991" s="83" t="s">
        <v>7481</v>
      </c>
      <c r="D1991" s="83" t="s">
        <v>7482</v>
      </c>
      <c r="E1991" s="83" t="s">
        <v>2546</v>
      </c>
      <c r="F1991" s="83" t="s">
        <v>2233</v>
      </c>
      <c r="G1991" s="83" t="s">
        <v>241</v>
      </c>
      <c r="H1991" s="83" t="s">
        <v>2232</v>
      </c>
      <c r="I1991" s="83" t="s">
        <v>92</v>
      </c>
      <c r="J1991" s="84"/>
      <c r="K1991" s="83" t="s">
        <v>3028</v>
      </c>
      <c r="L1991" s="83" t="s">
        <v>2665</v>
      </c>
      <c r="M1991" s="83" t="s">
        <v>2666</v>
      </c>
      <c r="N1991" s="83" t="s">
        <v>3032</v>
      </c>
      <c r="O1991" s="83" t="s">
        <v>16168</v>
      </c>
      <c r="P1991" s="83" t="s">
        <v>1</v>
      </c>
      <c r="Q1991" s="83" t="s">
        <v>92</v>
      </c>
      <c r="R1991" s="83" t="s">
        <v>19384</v>
      </c>
      <c r="S1991" s="83" t="s">
        <v>1</v>
      </c>
      <c r="T1991" s="83" t="s">
        <v>2945</v>
      </c>
      <c r="U1991" s="127">
        <v>800.25</v>
      </c>
      <c r="V1991" s="130">
        <v>400.125</v>
      </c>
      <c r="W1991" s="95">
        <v>200.0625</v>
      </c>
      <c r="X1991" s="95">
        <v>200.0625</v>
      </c>
      <c r="Y1991" s="83" t="s">
        <v>10744</v>
      </c>
      <c r="Z1991" s="83" t="s">
        <v>1</v>
      </c>
      <c r="AA1991" s="85" t="s">
        <v>2533</v>
      </c>
      <c r="AB1991" s="83" t="s">
        <v>2982</v>
      </c>
      <c r="AC1991" s="83" t="s">
        <v>2982</v>
      </c>
      <c r="AD1991" s="83" t="s">
        <v>2945</v>
      </c>
      <c r="AE1991" s="82">
        <v>1</v>
      </c>
      <c r="AF1991" s="82" t="str">
        <f t="shared" si="31"/>
        <v>0 x 0 x 0</v>
      </c>
      <c r="AG1991" s="132">
        <v>0</v>
      </c>
      <c r="AH1991" s="132">
        <v>0</v>
      </c>
      <c r="AI1991" s="132">
        <v>0</v>
      </c>
      <c r="AJ1991" s="132">
        <v>0</v>
      </c>
      <c r="AK1991" s="83" t="s">
        <v>16170</v>
      </c>
      <c r="AL1991" s="83" t="s">
        <v>16171</v>
      </c>
      <c r="AM1991" s="83" t="s">
        <v>16172</v>
      </c>
      <c r="AN1991" s="83" t="s">
        <v>16173</v>
      </c>
      <c r="AO1991" s="83" t="s">
        <v>16174</v>
      </c>
      <c r="AP1991" s="83" t="s">
        <v>2502</v>
      </c>
      <c r="AQ1991" s="83" t="s">
        <v>2503</v>
      </c>
      <c r="AR1991" s="83" t="s">
        <v>2307</v>
      </c>
      <c r="AS1991" s="132">
        <v>0</v>
      </c>
      <c r="AT1991" s="83" t="s">
        <v>2949</v>
      </c>
      <c r="AU1991" s="83" t="s">
        <v>2487</v>
      </c>
      <c r="AV1991" s="83" t="s">
        <v>10781</v>
      </c>
      <c r="AW1991" s="83" t="s">
        <v>10760</v>
      </c>
    </row>
    <row r="1992" spans="1:49" x14ac:dyDescent="0.25">
      <c r="A1992" s="83" t="s">
        <v>125</v>
      </c>
      <c r="B1992" s="83" t="s">
        <v>253</v>
      </c>
      <c r="C1992" s="83" t="s">
        <v>7383</v>
      </c>
      <c r="D1992" s="83" t="s">
        <v>7384</v>
      </c>
      <c r="E1992" s="83" t="s">
        <v>2546</v>
      </c>
      <c r="F1992" s="83" t="s">
        <v>533</v>
      </c>
      <c r="G1992" s="83" t="s">
        <v>336</v>
      </c>
      <c r="H1992" s="83" t="s">
        <v>337</v>
      </c>
      <c r="I1992" s="83" t="s">
        <v>92</v>
      </c>
      <c r="J1992" s="84"/>
      <c r="K1992" s="83" t="s">
        <v>3028</v>
      </c>
      <c r="L1992" s="83" t="s">
        <v>2669</v>
      </c>
      <c r="M1992" s="83" t="s">
        <v>2670</v>
      </c>
      <c r="N1992" s="83" t="s">
        <v>3037</v>
      </c>
      <c r="O1992" s="83" t="s">
        <v>19385</v>
      </c>
      <c r="P1992" s="83" t="s">
        <v>19386</v>
      </c>
      <c r="Q1992" s="83" t="s">
        <v>92</v>
      </c>
      <c r="R1992" s="83" t="s">
        <v>3038</v>
      </c>
      <c r="S1992" s="83" t="s">
        <v>189</v>
      </c>
      <c r="T1992" s="83" t="s">
        <v>2542</v>
      </c>
      <c r="U1992" s="127">
        <v>5.05</v>
      </c>
      <c r="V1992" s="130">
        <v>30.3</v>
      </c>
      <c r="W1992" s="95">
        <v>1.2625</v>
      </c>
      <c r="X1992" s="95">
        <v>15.15</v>
      </c>
      <c r="Y1992" s="83" t="s">
        <v>10744</v>
      </c>
      <c r="Z1992" s="83" t="s">
        <v>1</v>
      </c>
      <c r="AA1992" s="85" t="s">
        <v>2533</v>
      </c>
      <c r="AB1992" s="83" t="s">
        <v>19387</v>
      </c>
      <c r="AC1992" s="83" t="s">
        <v>19387</v>
      </c>
      <c r="AD1992" s="83" t="s">
        <v>2945</v>
      </c>
      <c r="AE1992" s="82">
        <v>12</v>
      </c>
      <c r="AF1992" s="82" t="str">
        <f t="shared" si="31"/>
        <v>0.625 x 5 x 5</v>
      </c>
      <c r="AG1992" s="83" t="s">
        <v>3205</v>
      </c>
      <c r="AH1992" s="83" t="s">
        <v>2946</v>
      </c>
      <c r="AI1992" s="83" t="s">
        <v>2946</v>
      </c>
      <c r="AJ1992" s="83" t="s">
        <v>3213</v>
      </c>
      <c r="AK1992" s="83" t="s">
        <v>3268</v>
      </c>
      <c r="AL1992" s="83" t="s">
        <v>11209</v>
      </c>
      <c r="AM1992" s="83" t="s">
        <v>3332</v>
      </c>
      <c r="AN1992" s="83" t="s">
        <v>3214</v>
      </c>
      <c r="AO1992" s="83" t="s">
        <v>3532</v>
      </c>
      <c r="AP1992" s="83" t="s">
        <v>3425</v>
      </c>
      <c r="AQ1992" s="83" t="s">
        <v>2946</v>
      </c>
      <c r="AR1992" s="83" t="s">
        <v>2946</v>
      </c>
      <c r="AS1992" s="83" t="s">
        <v>10780</v>
      </c>
      <c r="AT1992" s="83" t="s">
        <v>2539</v>
      </c>
      <c r="AU1992" s="83" t="s">
        <v>2515</v>
      </c>
      <c r="AV1992" s="83" t="s">
        <v>10781</v>
      </c>
      <c r="AW1992" s="83" t="s">
        <v>10760</v>
      </c>
    </row>
    <row r="1993" spans="1:49" x14ac:dyDescent="0.25">
      <c r="A1993" s="83" t="s">
        <v>60</v>
      </c>
      <c r="B1993" s="83" t="s">
        <v>59</v>
      </c>
      <c r="C1993" s="83" t="s">
        <v>7854</v>
      </c>
      <c r="D1993" s="83" t="s">
        <v>7855</v>
      </c>
      <c r="E1993" s="83" t="s">
        <v>7869</v>
      </c>
      <c r="F1993" s="83" t="s">
        <v>2380</v>
      </c>
      <c r="G1993" s="83" t="s">
        <v>274</v>
      </c>
      <c r="H1993" s="83" t="s">
        <v>7929</v>
      </c>
      <c r="I1993" s="83" t="s">
        <v>2268</v>
      </c>
      <c r="J1993" s="84"/>
      <c r="K1993" s="83" t="s">
        <v>7054</v>
      </c>
      <c r="L1993" s="83" t="s">
        <v>6948</v>
      </c>
      <c r="M1993" s="83" t="s">
        <v>10621</v>
      </c>
      <c r="N1993" s="83" t="s">
        <v>10600</v>
      </c>
      <c r="O1993" s="83" t="s">
        <v>19388</v>
      </c>
      <c r="P1993" s="83" t="s">
        <v>19389</v>
      </c>
      <c r="Q1993" s="83" t="s">
        <v>2268</v>
      </c>
      <c r="R1993" s="83" t="s">
        <v>19390</v>
      </c>
      <c r="S1993" s="83" t="s">
        <v>2515</v>
      </c>
      <c r="T1993" s="83" t="s">
        <v>2950</v>
      </c>
      <c r="U1993" s="127">
        <v>9</v>
      </c>
      <c r="V1993" s="130">
        <v>27</v>
      </c>
      <c r="W1993" s="95">
        <v>3.9546000000000001</v>
      </c>
      <c r="X1993" s="95">
        <v>23.727599999999999</v>
      </c>
      <c r="Y1993" s="83" t="s">
        <v>11012</v>
      </c>
      <c r="Z1993" s="83" t="s">
        <v>1</v>
      </c>
      <c r="AA1993" s="85" t="s">
        <v>2533</v>
      </c>
      <c r="AB1993" s="83" t="s">
        <v>19391</v>
      </c>
      <c r="AC1993" s="83" t="s">
        <v>19392</v>
      </c>
      <c r="AD1993" s="83" t="s">
        <v>2949</v>
      </c>
      <c r="AE1993" s="82">
        <v>24</v>
      </c>
      <c r="AF1993" s="82" t="str">
        <f t="shared" si="31"/>
        <v>3.94 x 3.94 x 5.12</v>
      </c>
      <c r="AG1993" s="83" t="s">
        <v>3217</v>
      </c>
      <c r="AH1993" s="83" t="s">
        <v>3217</v>
      </c>
      <c r="AI1993" s="83" t="s">
        <v>15405</v>
      </c>
      <c r="AJ1993" s="83" t="s">
        <v>16857</v>
      </c>
      <c r="AK1993" s="83" t="s">
        <v>13697</v>
      </c>
      <c r="AL1993" s="83" t="s">
        <v>3241</v>
      </c>
      <c r="AM1993" s="83" t="s">
        <v>17728</v>
      </c>
      <c r="AN1993" s="83" t="s">
        <v>13070</v>
      </c>
      <c r="AO1993" s="83" t="s">
        <v>3419</v>
      </c>
      <c r="AP1993" s="83" t="s">
        <v>3346</v>
      </c>
      <c r="AQ1993" s="83" t="s">
        <v>3346</v>
      </c>
      <c r="AR1993" s="83" t="s">
        <v>2486</v>
      </c>
      <c r="AS1993" s="132">
        <v>0</v>
      </c>
      <c r="AT1993" s="83" t="s">
        <v>2539</v>
      </c>
      <c r="AU1993" s="83" t="s">
        <v>2949</v>
      </c>
      <c r="AV1993" s="83" t="s">
        <v>11020</v>
      </c>
      <c r="AW1993" s="83" t="s">
        <v>10751</v>
      </c>
    </row>
    <row r="1994" spans="1:49" x14ac:dyDescent="0.25">
      <c r="A1994" s="83" t="s">
        <v>60</v>
      </c>
      <c r="B1994" s="83" t="s">
        <v>59</v>
      </c>
      <c r="C1994" s="83" t="s">
        <v>7735</v>
      </c>
      <c r="D1994" s="83" t="s">
        <v>7736</v>
      </c>
      <c r="E1994" s="83" t="s">
        <v>2542</v>
      </c>
      <c r="F1994" s="83" t="s">
        <v>2272</v>
      </c>
      <c r="G1994" s="83" t="s">
        <v>336</v>
      </c>
      <c r="H1994" s="83" t="s">
        <v>337</v>
      </c>
      <c r="I1994" s="83" t="s">
        <v>2268</v>
      </c>
      <c r="J1994" s="84"/>
      <c r="K1994" s="83" t="s">
        <v>7054</v>
      </c>
      <c r="L1994" s="83" t="s">
        <v>6950</v>
      </c>
      <c r="M1994" s="83" t="s">
        <v>10623</v>
      </c>
      <c r="N1994" s="83" t="s">
        <v>10624</v>
      </c>
      <c r="O1994" s="83" t="s">
        <v>10964</v>
      </c>
      <c r="P1994" s="83" t="s">
        <v>19393</v>
      </c>
      <c r="Q1994" s="83" t="s">
        <v>2268</v>
      </c>
      <c r="R1994" s="83" t="s">
        <v>19394</v>
      </c>
      <c r="S1994" s="83" t="s">
        <v>189</v>
      </c>
      <c r="T1994" s="83" t="s">
        <v>2542</v>
      </c>
      <c r="U1994" s="127">
        <v>5.4</v>
      </c>
      <c r="V1994" s="130">
        <v>32.4</v>
      </c>
      <c r="W1994" s="95">
        <v>1.49</v>
      </c>
      <c r="X1994" s="95">
        <v>17.88</v>
      </c>
      <c r="Y1994" s="83" t="s">
        <v>10744</v>
      </c>
      <c r="Z1994" s="83" t="s">
        <v>1</v>
      </c>
      <c r="AA1994" s="85" t="s">
        <v>2533</v>
      </c>
      <c r="AB1994" s="83" t="s">
        <v>19395</v>
      </c>
      <c r="AC1994" s="83" t="s">
        <v>19395</v>
      </c>
      <c r="AD1994" s="83" t="s">
        <v>2945</v>
      </c>
      <c r="AE1994" s="82">
        <v>12</v>
      </c>
      <c r="AF1994" s="82" t="str">
        <f t="shared" si="31"/>
        <v>0.625 x 5 x 5</v>
      </c>
      <c r="AG1994" s="83" t="s">
        <v>3205</v>
      </c>
      <c r="AH1994" s="83" t="s">
        <v>2946</v>
      </c>
      <c r="AI1994" s="83" t="s">
        <v>2946</v>
      </c>
      <c r="AJ1994" s="83" t="s">
        <v>3213</v>
      </c>
      <c r="AK1994" s="83" t="s">
        <v>3268</v>
      </c>
      <c r="AL1994" s="83" t="s">
        <v>11209</v>
      </c>
      <c r="AM1994" s="83" t="s">
        <v>3332</v>
      </c>
      <c r="AN1994" s="83" t="s">
        <v>3214</v>
      </c>
      <c r="AO1994" s="83" t="s">
        <v>3532</v>
      </c>
      <c r="AP1994" s="83" t="s">
        <v>3425</v>
      </c>
      <c r="AQ1994" s="83" t="s">
        <v>2546</v>
      </c>
      <c r="AR1994" s="83" t="s">
        <v>2546</v>
      </c>
      <c r="AS1994" s="83" t="s">
        <v>10860</v>
      </c>
      <c r="AT1994" s="83" t="s">
        <v>2539</v>
      </c>
      <c r="AU1994" s="83" t="s">
        <v>2515</v>
      </c>
      <c r="AV1994" s="83" t="s">
        <v>10781</v>
      </c>
      <c r="AW1994" s="83" t="s">
        <v>10760</v>
      </c>
    </row>
    <row r="1995" spans="1:49" x14ac:dyDescent="0.25">
      <c r="A1995" s="83" t="s">
        <v>125</v>
      </c>
      <c r="B1995" s="83" t="s">
        <v>253</v>
      </c>
      <c r="C1995" s="83" t="s">
        <v>7383</v>
      </c>
      <c r="D1995" s="83" t="s">
        <v>7384</v>
      </c>
      <c r="E1995" s="83" t="s">
        <v>2546</v>
      </c>
      <c r="F1995" s="83" t="s">
        <v>533</v>
      </c>
      <c r="G1995" s="83" t="s">
        <v>336</v>
      </c>
      <c r="H1995" s="83" t="s">
        <v>337</v>
      </c>
      <c r="I1995" s="83" t="s">
        <v>92</v>
      </c>
      <c r="J1995" s="84"/>
      <c r="K1995" s="83" t="s">
        <v>3028</v>
      </c>
      <c r="L1995" s="83" t="s">
        <v>2671</v>
      </c>
      <c r="M1995" s="83" t="s">
        <v>2672</v>
      </c>
      <c r="N1995" s="83" t="s">
        <v>3037</v>
      </c>
      <c r="O1995" s="83" t="s">
        <v>19396</v>
      </c>
      <c r="P1995" s="83" t="s">
        <v>19397</v>
      </c>
      <c r="Q1995" s="83" t="s">
        <v>92</v>
      </c>
      <c r="R1995" s="83" t="s">
        <v>3039</v>
      </c>
      <c r="S1995" s="83" t="s">
        <v>189</v>
      </c>
      <c r="T1995" s="83" t="s">
        <v>2542</v>
      </c>
      <c r="U1995" s="127">
        <v>5.05</v>
      </c>
      <c r="V1995" s="130">
        <v>30.3</v>
      </c>
      <c r="W1995" s="95">
        <v>1.2625</v>
      </c>
      <c r="X1995" s="95">
        <v>15.15</v>
      </c>
      <c r="Y1995" s="83" t="s">
        <v>10744</v>
      </c>
      <c r="Z1995" s="83" t="s">
        <v>1</v>
      </c>
      <c r="AA1995" s="85" t="s">
        <v>2533</v>
      </c>
      <c r="AB1995" s="83" t="s">
        <v>19398</v>
      </c>
      <c r="AC1995" s="83" t="s">
        <v>19398</v>
      </c>
      <c r="AD1995" s="83" t="s">
        <v>2945</v>
      </c>
      <c r="AE1995" s="82">
        <v>12</v>
      </c>
      <c r="AF1995" s="82" t="str">
        <f t="shared" si="31"/>
        <v>0.625 x 5 x 5</v>
      </c>
      <c r="AG1995" s="83" t="s">
        <v>3205</v>
      </c>
      <c r="AH1995" s="83" t="s">
        <v>2946</v>
      </c>
      <c r="AI1995" s="83" t="s">
        <v>2946</v>
      </c>
      <c r="AJ1995" s="83" t="s">
        <v>3213</v>
      </c>
      <c r="AK1995" s="83" t="s">
        <v>3268</v>
      </c>
      <c r="AL1995" s="83" t="s">
        <v>11209</v>
      </c>
      <c r="AM1995" s="83" t="s">
        <v>3332</v>
      </c>
      <c r="AN1995" s="83" t="s">
        <v>3214</v>
      </c>
      <c r="AO1995" s="83" t="s">
        <v>3532</v>
      </c>
      <c r="AP1995" s="83" t="s">
        <v>3425</v>
      </c>
      <c r="AQ1995" s="83" t="s">
        <v>2946</v>
      </c>
      <c r="AR1995" s="83" t="s">
        <v>2946</v>
      </c>
      <c r="AS1995" s="83" t="s">
        <v>10780</v>
      </c>
      <c r="AT1995" s="83" t="s">
        <v>2539</v>
      </c>
      <c r="AU1995" s="83" t="s">
        <v>2515</v>
      </c>
      <c r="AV1995" s="83" t="s">
        <v>10781</v>
      </c>
      <c r="AW1995" s="83" t="s">
        <v>10760</v>
      </c>
    </row>
    <row r="1996" spans="1:49" x14ac:dyDescent="0.25">
      <c r="A1996" s="83" t="s">
        <v>125</v>
      </c>
      <c r="B1996" s="83" t="s">
        <v>253</v>
      </c>
      <c r="C1996" s="83" t="s">
        <v>7383</v>
      </c>
      <c r="D1996" s="83" t="s">
        <v>7384</v>
      </c>
      <c r="E1996" s="83" t="s">
        <v>2546</v>
      </c>
      <c r="F1996" s="83" t="s">
        <v>533</v>
      </c>
      <c r="G1996" s="83" t="s">
        <v>336</v>
      </c>
      <c r="H1996" s="83" t="s">
        <v>337</v>
      </c>
      <c r="I1996" s="83" t="s">
        <v>92</v>
      </c>
      <c r="J1996" s="84"/>
      <c r="K1996" s="83" t="s">
        <v>3028</v>
      </c>
      <c r="L1996" s="83" t="s">
        <v>2673</v>
      </c>
      <c r="M1996" s="83" t="s">
        <v>3942</v>
      </c>
      <c r="N1996" s="83" t="s">
        <v>3037</v>
      </c>
      <c r="O1996" s="83" t="s">
        <v>19399</v>
      </c>
      <c r="P1996" s="83" t="s">
        <v>19400</v>
      </c>
      <c r="Q1996" s="83" t="s">
        <v>92</v>
      </c>
      <c r="R1996" s="83" t="s">
        <v>3040</v>
      </c>
      <c r="S1996" s="83" t="s">
        <v>189</v>
      </c>
      <c r="T1996" s="83" t="s">
        <v>2542</v>
      </c>
      <c r="U1996" s="127">
        <v>5.05</v>
      </c>
      <c r="V1996" s="130">
        <v>30.3</v>
      </c>
      <c r="W1996" s="95">
        <v>1.2625</v>
      </c>
      <c r="X1996" s="95">
        <v>15.15</v>
      </c>
      <c r="Y1996" s="83" t="s">
        <v>10744</v>
      </c>
      <c r="Z1996" s="83" t="s">
        <v>1</v>
      </c>
      <c r="AA1996" s="85" t="s">
        <v>2533</v>
      </c>
      <c r="AB1996" s="83" t="s">
        <v>19401</v>
      </c>
      <c r="AC1996" s="83" t="s">
        <v>19401</v>
      </c>
      <c r="AD1996" s="83" t="s">
        <v>2945</v>
      </c>
      <c r="AE1996" s="82">
        <v>12</v>
      </c>
      <c r="AF1996" s="82" t="str">
        <f t="shared" si="31"/>
        <v>0.625 x 5 x 5</v>
      </c>
      <c r="AG1996" s="83" t="s">
        <v>3205</v>
      </c>
      <c r="AH1996" s="83" t="s">
        <v>2946</v>
      </c>
      <c r="AI1996" s="83" t="s">
        <v>2946</v>
      </c>
      <c r="AJ1996" s="83" t="s">
        <v>3213</v>
      </c>
      <c r="AK1996" s="83" t="s">
        <v>3268</v>
      </c>
      <c r="AL1996" s="83" t="s">
        <v>11209</v>
      </c>
      <c r="AM1996" s="83" t="s">
        <v>3332</v>
      </c>
      <c r="AN1996" s="83" t="s">
        <v>3214</v>
      </c>
      <c r="AO1996" s="83" t="s">
        <v>3532</v>
      </c>
      <c r="AP1996" s="83" t="s">
        <v>3425</v>
      </c>
      <c r="AQ1996" s="83" t="s">
        <v>2946</v>
      </c>
      <c r="AR1996" s="83" t="s">
        <v>2946</v>
      </c>
      <c r="AS1996" s="83" t="s">
        <v>10780</v>
      </c>
      <c r="AT1996" s="83" t="s">
        <v>2539</v>
      </c>
      <c r="AU1996" s="83" t="s">
        <v>2515</v>
      </c>
      <c r="AV1996" s="83" t="s">
        <v>10781</v>
      </c>
      <c r="AW1996" s="83" t="s">
        <v>10760</v>
      </c>
    </row>
    <row r="1997" spans="1:49" x14ac:dyDescent="0.25">
      <c r="A1997" s="83" t="s">
        <v>60</v>
      </c>
      <c r="B1997" s="83" t="s">
        <v>59</v>
      </c>
      <c r="C1997" s="83" t="s">
        <v>7737</v>
      </c>
      <c r="D1997" s="83" t="s">
        <v>7738</v>
      </c>
      <c r="E1997" s="83" t="s">
        <v>2542</v>
      </c>
      <c r="F1997" s="83" t="s">
        <v>2271</v>
      </c>
      <c r="G1997" s="83" t="s">
        <v>339</v>
      </c>
      <c r="H1997" s="83" t="s">
        <v>337</v>
      </c>
      <c r="I1997" s="83" t="s">
        <v>2268</v>
      </c>
      <c r="J1997" s="84"/>
      <c r="K1997" s="83" t="s">
        <v>7054</v>
      </c>
      <c r="L1997" s="83" t="s">
        <v>6952</v>
      </c>
      <c r="M1997" s="83" t="s">
        <v>10626</v>
      </c>
      <c r="N1997" s="83" t="s">
        <v>10624</v>
      </c>
      <c r="O1997" s="83" t="s">
        <v>11428</v>
      </c>
      <c r="P1997" s="83" t="s">
        <v>19402</v>
      </c>
      <c r="Q1997" s="83" t="s">
        <v>2268</v>
      </c>
      <c r="R1997" s="83" t="s">
        <v>19403</v>
      </c>
      <c r="S1997" s="83" t="s">
        <v>189</v>
      </c>
      <c r="T1997" s="83" t="s">
        <v>2542</v>
      </c>
      <c r="U1997" s="127">
        <v>6.5</v>
      </c>
      <c r="V1997" s="130">
        <v>39</v>
      </c>
      <c r="W1997" s="95">
        <v>1.79</v>
      </c>
      <c r="X1997" s="95">
        <v>21.48</v>
      </c>
      <c r="Y1997" s="83" t="s">
        <v>10744</v>
      </c>
      <c r="Z1997" s="83" t="s">
        <v>1</v>
      </c>
      <c r="AA1997" s="85" t="s">
        <v>2533</v>
      </c>
      <c r="AB1997" s="83" t="s">
        <v>19404</v>
      </c>
      <c r="AC1997" s="83" t="s">
        <v>19404</v>
      </c>
      <c r="AD1997" s="83" t="s">
        <v>2945</v>
      </c>
      <c r="AE1997" s="82">
        <v>12</v>
      </c>
      <c r="AF1997" s="82" t="str">
        <f t="shared" si="31"/>
        <v>0.625 x 6.5 x 6.5</v>
      </c>
      <c r="AG1997" s="83" t="s">
        <v>3205</v>
      </c>
      <c r="AH1997" s="83" t="s">
        <v>3194</v>
      </c>
      <c r="AI1997" s="83" t="s">
        <v>3194</v>
      </c>
      <c r="AJ1997" s="83" t="s">
        <v>3210</v>
      </c>
      <c r="AK1997" s="83" t="s">
        <v>10812</v>
      </c>
      <c r="AL1997" s="83" t="s">
        <v>10813</v>
      </c>
      <c r="AM1997" s="83" t="s">
        <v>10814</v>
      </c>
      <c r="AN1997" s="83" t="s">
        <v>3211</v>
      </c>
      <c r="AO1997" s="83" t="s">
        <v>3212</v>
      </c>
      <c r="AP1997" s="83" t="s">
        <v>3425</v>
      </c>
      <c r="AQ1997" s="83" t="s">
        <v>10816</v>
      </c>
      <c r="AR1997" s="83" t="s">
        <v>10779</v>
      </c>
      <c r="AS1997" s="83" t="s">
        <v>10817</v>
      </c>
      <c r="AT1997" s="83" t="s">
        <v>3618</v>
      </c>
      <c r="AU1997" s="83" t="s">
        <v>2508</v>
      </c>
      <c r="AV1997" s="83" t="s">
        <v>10781</v>
      </c>
      <c r="AW1997" s="83" t="s">
        <v>10760</v>
      </c>
    </row>
    <row r="1998" spans="1:49" x14ac:dyDescent="0.25">
      <c r="A1998" s="83" t="s">
        <v>60</v>
      </c>
      <c r="B1998" s="83" t="s">
        <v>7065</v>
      </c>
      <c r="C1998" s="83" t="s">
        <v>7517</v>
      </c>
      <c r="D1998" s="83" t="s">
        <v>7518</v>
      </c>
      <c r="E1998" s="83" t="s">
        <v>86</v>
      </c>
      <c r="F1998" s="83" t="s">
        <v>7905</v>
      </c>
      <c r="G1998" s="83" t="s">
        <v>79</v>
      </c>
      <c r="H1998" s="83" t="s">
        <v>1637</v>
      </c>
      <c r="I1998" s="83" t="s">
        <v>7065</v>
      </c>
      <c r="J1998" s="84"/>
      <c r="K1998" s="83" t="s">
        <v>7054</v>
      </c>
      <c r="L1998" s="83" t="s">
        <v>5553</v>
      </c>
      <c r="M1998" s="83" t="s">
        <v>9121</v>
      </c>
      <c r="N1998" s="83" t="s">
        <v>8231</v>
      </c>
      <c r="O1998" s="83" t="s">
        <v>16675</v>
      </c>
      <c r="P1998" s="83" t="s">
        <v>19405</v>
      </c>
      <c r="Q1998" s="83" t="s">
        <v>7065</v>
      </c>
      <c r="R1998" s="83" t="s">
        <v>19406</v>
      </c>
      <c r="S1998" s="83" t="s">
        <v>2945</v>
      </c>
      <c r="T1998" s="83" t="s">
        <v>2542</v>
      </c>
      <c r="U1998" s="127">
        <v>10.3</v>
      </c>
      <c r="V1998" s="130">
        <v>61.8</v>
      </c>
      <c r="W1998" s="95">
        <v>2.83</v>
      </c>
      <c r="X1998" s="95">
        <v>33.96</v>
      </c>
      <c r="Y1998" s="83" t="s">
        <v>10744</v>
      </c>
      <c r="Z1998" s="83" t="s">
        <v>11432</v>
      </c>
      <c r="AA1998" s="85" t="s">
        <v>2533</v>
      </c>
      <c r="AB1998" s="83" t="s">
        <v>19407</v>
      </c>
      <c r="AC1998" s="83" t="s">
        <v>19407</v>
      </c>
      <c r="AD1998" s="83" t="s">
        <v>2945</v>
      </c>
      <c r="AE1998" s="82">
        <v>12</v>
      </c>
      <c r="AF1998" s="82" t="str">
        <f t="shared" si="31"/>
        <v>0.375 x 7.5 x 14.5</v>
      </c>
      <c r="AG1998" s="83" t="s">
        <v>2524</v>
      </c>
      <c r="AH1998" s="83" t="s">
        <v>2249</v>
      </c>
      <c r="AI1998" s="83" t="s">
        <v>2517</v>
      </c>
      <c r="AJ1998" s="83" t="s">
        <v>11512</v>
      </c>
      <c r="AK1998" s="83" t="s">
        <v>11762</v>
      </c>
      <c r="AL1998" s="83" t="s">
        <v>10756</v>
      </c>
      <c r="AM1998" s="83" t="s">
        <v>3458</v>
      </c>
      <c r="AN1998" s="83" t="s">
        <v>16679</v>
      </c>
      <c r="AO1998" s="83" t="s">
        <v>3230</v>
      </c>
      <c r="AP1998" s="83" t="s">
        <v>3308</v>
      </c>
      <c r="AQ1998" s="83" t="s">
        <v>3483</v>
      </c>
      <c r="AR1998" s="83" t="s">
        <v>2948</v>
      </c>
      <c r="AS1998" s="83" t="s">
        <v>3289</v>
      </c>
      <c r="AT1998" s="83" t="s">
        <v>2256</v>
      </c>
      <c r="AU1998" s="83" t="s">
        <v>2501</v>
      </c>
      <c r="AV1998" s="83" t="s">
        <v>10832</v>
      </c>
      <c r="AW1998" s="83" t="s">
        <v>10760</v>
      </c>
    </row>
    <row r="1999" spans="1:49" x14ac:dyDescent="0.25">
      <c r="A1999" s="83" t="s">
        <v>125</v>
      </c>
      <c r="B1999" s="83" t="s">
        <v>172</v>
      </c>
      <c r="C1999" s="83" t="s">
        <v>7407</v>
      </c>
      <c r="D1999" s="83" t="s">
        <v>7408</v>
      </c>
      <c r="E1999" s="83" t="s">
        <v>2546</v>
      </c>
      <c r="F1999" s="83" t="s">
        <v>569</v>
      </c>
      <c r="G1999" s="83" t="s">
        <v>336</v>
      </c>
      <c r="H1999" s="83" t="s">
        <v>570</v>
      </c>
      <c r="I1999" s="83" t="s">
        <v>92</v>
      </c>
      <c r="J1999" s="84"/>
      <c r="K1999" s="83" t="s">
        <v>3028</v>
      </c>
      <c r="L1999" s="83" t="s">
        <v>5961</v>
      </c>
      <c r="M1999" s="83" t="s">
        <v>9557</v>
      </c>
      <c r="N1999" s="83" t="s">
        <v>9556</v>
      </c>
      <c r="O1999" s="83" t="s">
        <v>19408</v>
      </c>
      <c r="P1999" s="83" t="s">
        <v>19409</v>
      </c>
      <c r="Q1999" s="83" t="s">
        <v>92</v>
      </c>
      <c r="R1999" s="83" t="s">
        <v>19410</v>
      </c>
      <c r="S1999" s="83" t="s">
        <v>2539</v>
      </c>
      <c r="T1999" s="83" t="s">
        <v>2546</v>
      </c>
      <c r="U1999" s="127">
        <v>6.75</v>
      </c>
      <c r="V1999" s="130">
        <v>33.75</v>
      </c>
      <c r="W1999" s="95">
        <v>1.6875</v>
      </c>
      <c r="X1999" s="95">
        <v>16.875</v>
      </c>
      <c r="Y1999" s="83" t="s">
        <v>10744</v>
      </c>
      <c r="Z1999" s="83" t="s">
        <v>1</v>
      </c>
      <c r="AA1999" s="85" t="s">
        <v>2533</v>
      </c>
      <c r="AB1999" s="83" t="s">
        <v>19411</v>
      </c>
      <c r="AC1999" s="83" t="s">
        <v>19411</v>
      </c>
      <c r="AD1999" s="83" t="s">
        <v>2945</v>
      </c>
      <c r="AE1999" s="82">
        <v>10</v>
      </c>
      <c r="AF1999" s="82" t="str">
        <f t="shared" si="31"/>
        <v>1.375 x 5 x 5</v>
      </c>
      <c r="AG1999" s="83" t="s">
        <v>3173</v>
      </c>
      <c r="AH1999" s="83" t="s">
        <v>2946</v>
      </c>
      <c r="AI1999" s="83" t="s">
        <v>2946</v>
      </c>
      <c r="AJ1999" s="83" t="s">
        <v>12837</v>
      </c>
      <c r="AK1999" s="83" t="s">
        <v>18336</v>
      </c>
      <c r="AL1999" s="83" t="s">
        <v>11276</v>
      </c>
      <c r="AM1999" s="83" t="s">
        <v>13421</v>
      </c>
      <c r="AN1999" s="83" t="s">
        <v>19373</v>
      </c>
      <c r="AO1999" s="83" t="s">
        <v>3406</v>
      </c>
      <c r="AP1999" s="83" t="s">
        <v>3425</v>
      </c>
      <c r="AQ1999" s="83" t="s">
        <v>2946</v>
      </c>
      <c r="AR1999" s="83" t="s">
        <v>2946</v>
      </c>
      <c r="AS1999" s="83" t="s">
        <v>10780</v>
      </c>
      <c r="AT1999" s="83" t="s">
        <v>2252</v>
      </c>
      <c r="AU1999" s="83" t="s">
        <v>2515</v>
      </c>
      <c r="AV1999" s="83" t="s">
        <v>10781</v>
      </c>
      <c r="AW1999" s="83" t="s">
        <v>10760</v>
      </c>
    </row>
    <row r="2000" spans="1:49" x14ac:dyDescent="0.25">
      <c r="A2000" s="83" t="s">
        <v>125</v>
      </c>
      <c r="B2000" s="83" t="s">
        <v>253</v>
      </c>
      <c r="C2000" s="83" t="s">
        <v>7383</v>
      </c>
      <c r="D2000" s="83" t="s">
        <v>7384</v>
      </c>
      <c r="E2000" s="83" t="s">
        <v>2546</v>
      </c>
      <c r="F2000" s="83" t="s">
        <v>533</v>
      </c>
      <c r="G2000" s="83" t="s">
        <v>336</v>
      </c>
      <c r="H2000" s="83" t="s">
        <v>337</v>
      </c>
      <c r="I2000" s="83" t="s">
        <v>92</v>
      </c>
      <c r="J2000" s="84"/>
      <c r="K2000" s="83" t="s">
        <v>3028</v>
      </c>
      <c r="L2000" s="83" t="s">
        <v>2674</v>
      </c>
      <c r="M2000" s="83" t="s">
        <v>2675</v>
      </c>
      <c r="N2000" s="83" t="s">
        <v>3037</v>
      </c>
      <c r="O2000" s="83" t="s">
        <v>19412</v>
      </c>
      <c r="P2000" s="83" t="s">
        <v>19413</v>
      </c>
      <c r="Q2000" s="83" t="s">
        <v>92</v>
      </c>
      <c r="R2000" s="83" t="s">
        <v>3041</v>
      </c>
      <c r="S2000" s="83" t="s">
        <v>189</v>
      </c>
      <c r="T2000" s="83" t="s">
        <v>2542</v>
      </c>
      <c r="U2000" s="127">
        <v>5.05</v>
      </c>
      <c r="V2000" s="130">
        <v>30.3</v>
      </c>
      <c r="W2000" s="95">
        <v>1.2625</v>
      </c>
      <c r="X2000" s="95">
        <v>15.15</v>
      </c>
      <c r="Y2000" s="83" t="s">
        <v>10744</v>
      </c>
      <c r="Z2000" s="83" t="s">
        <v>1</v>
      </c>
      <c r="AA2000" s="85" t="s">
        <v>2533</v>
      </c>
      <c r="AB2000" s="83" t="s">
        <v>19414</v>
      </c>
      <c r="AC2000" s="83" t="s">
        <v>19414</v>
      </c>
      <c r="AD2000" s="83" t="s">
        <v>2945</v>
      </c>
      <c r="AE2000" s="82">
        <v>12</v>
      </c>
      <c r="AF2000" s="82" t="str">
        <f t="shared" si="31"/>
        <v>0.625 x 5 x 5</v>
      </c>
      <c r="AG2000" s="83" t="s">
        <v>3205</v>
      </c>
      <c r="AH2000" s="83" t="s">
        <v>2946</v>
      </c>
      <c r="AI2000" s="83" t="s">
        <v>2946</v>
      </c>
      <c r="AJ2000" s="83" t="s">
        <v>3213</v>
      </c>
      <c r="AK2000" s="83" t="s">
        <v>3268</v>
      </c>
      <c r="AL2000" s="83" t="s">
        <v>11209</v>
      </c>
      <c r="AM2000" s="83" t="s">
        <v>3332</v>
      </c>
      <c r="AN2000" s="83" t="s">
        <v>3214</v>
      </c>
      <c r="AO2000" s="83" t="s">
        <v>3532</v>
      </c>
      <c r="AP2000" s="83" t="s">
        <v>3425</v>
      </c>
      <c r="AQ2000" s="83" t="s">
        <v>2946</v>
      </c>
      <c r="AR2000" s="83" t="s">
        <v>2946</v>
      </c>
      <c r="AS2000" s="83" t="s">
        <v>10780</v>
      </c>
      <c r="AT2000" s="83" t="s">
        <v>2539</v>
      </c>
      <c r="AU2000" s="83" t="s">
        <v>2515</v>
      </c>
      <c r="AV2000" s="83" t="s">
        <v>10781</v>
      </c>
      <c r="AW2000" s="83" t="s">
        <v>10760</v>
      </c>
    </row>
    <row r="2001" spans="1:49" x14ac:dyDescent="0.25">
      <c r="A2001" s="83" t="s">
        <v>60</v>
      </c>
      <c r="B2001" s="83" t="s">
        <v>59</v>
      </c>
      <c r="C2001" s="83" t="s">
        <v>7737</v>
      </c>
      <c r="D2001" s="83" t="s">
        <v>7738</v>
      </c>
      <c r="E2001" s="83" t="s">
        <v>2542</v>
      </c>
      <c r="F2001" s="83" t="s">
        <v>2271</v>
      </c>
      <c r="G2001" s="83" t="s">
        <v>339</v>
      </c>
      <c r="H2001" s="83" t="s">
        <v>337</v>
      </c>
      <c r="I2001" s="83" t="s">
        <v>2268</v>
      </c>
      <c r="J2001" s="84"/>
      <c r="K2001" s="83" t="s">
        <v>7054</v>
      </c>
      <c r="L2001" s="83" t="s">
        <v>6954</v>
      </c>
      <c r="M2001" s="83" t="s">
        <v>10628</v>
      </c>
      <c r="N2001" s="83" t="s">
        <v>10624</v>
      </c>
      <c r="O2001" s="83" t="s">
        <v>11428</v>
      </c>
      <c r="P2001" s="83" t="s">
        <v>19415</v>
      </c>
      <c r="Q2001" s="83" t="s">
        <v>2268</v>
      </c>
      <c r="R2001" s="83" t="s">
        <v>19416</v>
      </c>
      <c r="S2001" s="83" t="s">
        <v>189</v>
      </c>
      <c r="T2001" s="83" t="s">
        <v>2542</v>
      </c>
      <c r="U2001" s="127">
        <v>6.5</v>
      </c>
      <c r="V2001" s="130">
        <v>39</v>
      </c>
      <c r="W2001" s="95">
        <v>1.79</v>
      </c>
      <c r="X2001" s="95">
        <v>21.48</v>
      </c>
      <c r="Y2001" s="83" t="s">
        <v>10744</v>
      </c>
      <c r="Z2001" s="83" t="s">
        <v>1</v>
      </c>
      <c r="AA2001" s="85" t="s">
        <v>2533</v>
      </c>
      <c r="AB2001" s="83" t="s">
        <v>19417</v>
      </c>
      <c r="AC2001" s="83" t="s">
        <v>19417</v>
      </c>
      <c r="AD2001" s="83" t="s">
        <v>2945</v>
      </c>
      <c r="AE2001" s="82">
        <v>12</v>
      </c>
      <c r="AF2001" s="82" t="str">
        <f t="shared" si="31"/>
        <v>0.625 x 6.5 x 6.5</v>
      </c>
      <c r="AG2001" s="83" t="s">
        <v>3205</v>
      </c>
      <c r="AH2001" s="83" t="s">
        <v>3194</v>
      </c>
      <c r="AI2001" s="83" t="s">
        <v>3194</v>
      </c>
      <c r="AJ2001" s="83" t="s">
        <v>3210</v>
      </c>
      <c r="AK2001" s="83" t="s">
        <v>10812</v>
      </c>
      <c r="AL2001" s="83" t="s">
        <v>10813</v>
      </c>
      <c r="AM2001" s="83" t="s">
        <v>10814</v>
      </c>
      <c r="AN2001" s="83" t="s">
        <v>3211</v>
      </c>
      <c r="AO2001" s="83" t="s">
        <v>3212</v>
      </c>
      <c r="AP2001" s="83" t="s">
        <v>3425</v>
      </c>
      <c r="AQ2001" s="83" t="s">
        <v>10816</v>
      </c>
      <c r="AR2001" s="83" t="s">
        <v>10779</v>
      </c>
      <c r="AS2001" s="83" t="s">
        <v>10817</v>
      </c>
      <c r="AT2001" s="83" t="s">
        <v>3618</v>
      </c>
      <c r="AU2001" s="83" t="s">
        <v>2508</v>
      </c>
      <c r="AV2001" s="83" t="s">
        <v>10781</v>
      </c>
      <c r="AW2001" s="83" t="s">
        <v>10760</v>
      </c>
    </row>
    <row r="2002" spans="1:49" x14ac:dyDescent="0.25">
      <c r="A2002" s="83" t="s">
        <v>125</v>
      </c>
      <c r="B2002" s="83" t="s">
        <v>253</v>
      </c>
      <c r="C2002" s="83" t="s">
        <v>7381</v>
      </c>
      <c r="D2002" s="83" t="s">
        <v>7382</v>
      </c>
      <c r="E2002" s="83" t="s">
        <v>2546</v>
      </c>
      <c r="F2002" s="83" t="s">
        <v>534</v>
      </c>
      <c r="G2002" s="83" t="s">
        <v>339</v>
      </c>
      <c r="H2002" s="83" t="s">
        <v>337</v>
      </c>
      <c r="I2002" s="83" t="s">
        <v>92</v>
      </c>
      <c r="J2002" s="84"/>
      <c r="K2002" s="83" t="s">
        <v>3028</v>
      </c>
      <c r="L2002" s="83" t="s">
        <v>2676</v>
      </c>
      <c r="M2002" s="83" t="s">
        <v>2677</v>
      </c>
      <c r="N2002" s="83" t="s">
        <v>3037</v>
      </c>
      <c r="O2002" s="83" t="s">
        <v>11428</v>
      </c>
      <c r="P2002" s="83" t="s">
        <v>19418</v>
      </c>
      <c r="Q2002" s="83" t="s">
        <v>92</v>
      </c>
      <c r="R2002" s="83" t="s">
        <v>3042</v>
      </c>
      <c r="S2002" s="83" t="s">
        <v>189</v>
      </c>
      <c r="T2002" s="83" t="s">
        <v>2542</v>
      </c>
      <c r="U2002" s="127">
        <v>6.2</v>
      </c>
      <c r="V2002" s="130">
        <v>37.200000000000003</v>
      </c>
      <c r="W2002" s="95">
        <v>1.55</v>
      </c>
      <c r="X2002" s="95">
        <v>18.600000000000001</v>
      </c>
      <c r="Y2002" s="83" t="s">
        <v>10744</v>
      </c>
      <c r="Z2002" s="83" t="s">
        <v>1</v>
      </c>
      <c r="AA2002" s="85" t="s">
        <v>2533</v>
      </c>
      <c r="AB2002" s="83" t="s">
        <v>19419</v>
      </c>
      <c r="AC2002" s="83" t="s">
        <v>19419</v>
      </c>
      <c r="AD2002" s="83" t="s">
        <v>2945</v>
      </c>
      <c r="AE2002" s="82">
        <v>12</v>
      </c>
      <c r="AF2002" s="82" t="str">
        <f t="shared" si="31"/>
        <v>0.625 x 6.5 x 6.5</v>
      </c>
      <c r="AG2002" s="83" t="s">
        <v>3205</v>
      </c>
      <c r="AH2002" s="83" t="s">
        <v>3194</v>
      </c>
      <c r="AI2002" s="83" t="s">
        <v>3194</v>
      </c>
      <c r="AJ2002" s="83" t="s">
        <v>3210</v>
      </c>
      <c r="AK2002" s="83" t="s">
        <v>10812</v>
      </c>
      <c r="AL2002" s="83" t="s">
        <v>10813</v>
      </c>
      <c r="AM2002" s="83" t="s">
        <v>10814</v>
      </c>
      <c r="AN2002" s="83" t="s">
        <v>3211</v>
      </c>
      <c r="AO2002" s="83" t="s">
        <v>3212</v>
      </c>
      <c r="AP2002" s="83" t="s">
        <v>3425</v>
      </c>
      <c r="AQ2002" s="83" t="s">
        <v>10779</v>
      </c>
      <c r="AR2002" s="83" t="s">
        <v>10779</v>
      </c>
      <c r="AS2002" s="83" t="s">
        <v>10817</v>
      </c>
      <c r="AT2002" s="83" t="s">
        <v>3618</v>
      </c>
      <c r="AU2002" s="83" t="s">
        <v>2508</v>
      </c>
      <c r="AV2002" s="83" t="s">
        <v>10781</v>
      </c>
      <c r="AW2002" s="83" t="s">
        <v>10760</v>
      </c>
    </row>
    <row r="2003" spans="1:49" x14ac:dyDescent="0.25">
      <c r="A2003" s="83" t="s">
        <v>60</v>
      </c>
      <c r="B2003" s="83" t="s">
        <v>59</v>
      </c>
      <c r="C2003" s="83" t="s">
        <v>7856</v>
      </c>
      <c r="D2003" s="83" t="s">
        <v>7857</v>
      </c>
      <c r="E2003" s="83" t="s">
        <v>2542</v>
      </c>
      <c r="F2003" s="83" t="s">
        <v>2283</v>
      </c>
      <c r="G2003" s="83" t="s">
        <v>540</v>
      </c>
      <c r="H2003" s="83" t="s">
        <v>337</v>
      </c>
      <c r="I2003" s="83" t="s">
        <v>2268</v>
      </c>
      <c r="J2003" s="84"/>
      <c r="K2003" s="83" t="s">
        <v>7054</v>
      </c>
      <c r="L2003" s="83" t="s">
        <v>6956</v>
      </c>
      <c r="M2003" s="83" t="s">
        <v>10630</v>
      </c>
      <c r="N2003" s="83" t="s">
        <v>10624</v>
      </c>
      <c r="O2003" s="83" t="s">
        <v>19420</v>
      </c>
      <c r="P2003" s="83" t="s">
        <v>19421</v>
      </c>
      <c r="Q2003" s="83" t="s">
        <v>2268</v>
      </c>
      <c r="R2003" s="83" t="s">
        <v>19422</v>
      </c>
      <c r="S2003" s="83" t="s">
        <v>189</v>
      </c>
      <c r="T2003" s="83" t="s">
        <v>2542</v>
      </c>
      <c r="U2003" s="127">
        <v>8.75</v>
      </c>
      <c r="V2003" s="130">
        <v>52.5</v>
      </c>
      <c r="W2003" s="95">
        <v>2.41</v>
      </c>
      <c r="X2003" s="95">
        <v>28.92</v>
      </c>
      <c r="Y2003" s="83" t="s">
        <v>10744</v>
      </c>
      <c r="Z2003" s="83" t="s">
        <v>1</v>
      </c>
      <c r="AA2003" s="85" t="s">
        <v>2533</v>
      </c>
      <c r="AB2003" s="83" t="s">
        <v>19423</v>
      </c>
      <c r="AC2003" s="83" t="s">
        <v>19423</v>
      </c>
      <c r="AD2003" s="83" t="s">
        <v>2945</v>
      </c>
      <c r="AE2003" s="82">
        <v>12</v>
      </c>
      <c r="AF2003" s="82" t="str">
        <f t="shared" si="31"/>
        <v>1 x 4.25 x 7.75</v>
      </c>
      <c r="AG2003" s="83" t="s">
        <v>2945</v>
      </c>
      <c r="AH2003" s="83" t="s">
        <v>3224</v>
      </c>
      <c r="AI2003" s="83" t="s">
        <v>11341</v>
      </c>
      <c r="AJ2003" s="83" t="s">
        <v>3453</v>
      </c>
      <c r="AK2003" s="83" t="s">
        <v>16057</v>
      </c>
      <c r="AL2003" s="83" t="s">
        <v>2490</v>
      </c>
      <c r="AM2003" s="83" t="s">
        <v>2950</v>
      </c>
      <c r="AN2003" s="83" t="s">
        <v>19424</v>
      </c>
      <c r="AO2003" s="83" t="s">
        <v>3399</v>
      </c>
      <c r="AP2003" s="83" t="s">
        <v>10817</v>
      </c>
      <c r="AQ2003" s="83" t="s">
        <v>4399</v>
      </c>
      <c r="AR2003" s="83" t="s">
        <v>2500</v>
      </c>
      <c r="AS2003" s="132">
        <v>0</v>
      </c>
      <c r="AT2003" s="83" t="s">
        <v>216</v>
      </c>
      <c r="AU2003" s="83" t="s">
        <v>2515</v>
      </c>
      <c r="AV2003" s="83" t="s">
        <v>10781</v>
      </c>
      <c r="AW2003" s="83" t="s">
        <v>10760</v>
      </c>
    </row>
    <row r="2004" spans="1:49" x14ac:dyDescent="0.25">
      <c r="A2004" s="83" t="s">
        <v>125</v>
      </c>
      <c r="B2004" s="83" t="s">
        <v>253</v>
      </c>
      <c r="C2004" s="83" t="s">
        <v>7379</v>
      </c>
      <c r="D2004" s="83" t="s">
        <v>7380</v>
      </c>
      <c r="E2004" s="83" t="s">
        <v>2546</v>
      </c>
      <c r="F2004" s="83" t="s">
        <v>535</v>
      </c>
      <c r="G2004" s="83" t="s">
        <v>341</v>
      </c>
      <c r="H2004" s="83" t="s">
        <v>2234</v>
      </c>
      <c r="I2004" s="83" t="s">
        <v>92</v>
      </c>
      <c r="J2004" s="84"/>
      <c r="K2004" s="83" t="s">
        <v>3028</v>
      </c>
      <c r="L2004" s="83" t="s">
        <v>2678</v>
      </c>
      <c r="M2004" s="83" t="s">
        <v>2679</v>
      </c>
      <c r="N2004" s="83" t="s">
        <v>3037</v>
      </c>
      <c r="O2004" s="83" t="s">
        <v>19425</v>
      </c>
      <c r="P2004" s="83" t="s">
        <v>19426</v>
      </c>
      <c r="Q2004" s="83" t="s">
        <v>92</v>
      </c>
      <c r="R2004" s="83" t="s">
        <v>3043</v>
      </c>
      <c r="S2004" s="83" t="s">
        <v>2515</v>
      </c>
      <c r="T2004" s="83" t="s">
        <v>2542</v>
      </c>
      <c r="U2004" s="127">
        <v>5</v>
      </c>
      <c r="V2004" s="130">
        <v>30</v>
      </c>
      <c r="W2004" s="95">
        <v>1.25</v>
      </c>
      <c r="X2004" s="95">
        <v>15</v>
      </c>
      <c r="Y2004" s="83" t="s">
        <v>10744</v>
      </c>
      <c r="Z2004" s="83" t="s">
        <v>1</v>
      </c>
      <c r="AA2004" s="85" t="s">
        <v>2533</v>
      </c>
      <c r="AB2004" s="83" t="s">
        <v>19427</v>
      </c>
      <c r="AC2004" s="83" t="s">
        <v>19427</v>
      </c>
      <c r="AD2004" s="83" t="s">
        <v>2945</v>
      </c>
      <c r="AE2004" s="82">
        <v>12</v>
      </c>
      <c r="AF2004" s="82" t="str">
        <f t="shared" si="31"/>
        <v>0.625 x 6.875 x 6.875</v>
      </c>
      <c r="AG2004" s="83" t="s">
        <v>3205</v>
      </c>
      <c r="AH2004" s="83" t="s">
        <v>3206</v>
      </c>
      <c r="AI2004" s="83" t="s">
        <v>3206</v>
      </c>
      <c r="AJ2004" s="83" t="s">
        <v>3207</v>
      </c>
      <c r="AK2004" s="83" t="s">
        <v>14471</v>
      </c>
      <c r="AL2004" s="83" t="s">
        <v>10813</v>
      </c>
      <c r="AM2004" s="83" t="s">
        <v>14472</v>
      </c>
      <c r="AN2004" s="83" t="s">
        <v>3208</v>
      </c>
      <c r="AO2004" s="83" t="s">
        <v>3209</v>
      </c>
      <c r="AP2004" s="83" t="s">
        <v>2514</v>
      </c>
      <c r="AQ2004" s="83" t="s">
        <v>2519</v>
      </c>
      <c r="AR2004" s="83" t="s">
        <v>2519</v>
      </c>
      <c r="AS2004" s="83" t="s">
        <v>3181</v>
      </c>
      <c r="AT2004" s="83" t="s">
        <v>4381</v>
      </c>
      <c r="AU2004" s="83" t="s">
        <v>2950</v>
      </c>
      <c r="AV2004" s="83" t="s">
        <v>10759</v>
      </c>
      <c r="AW2004" s="83" t="s">
        <v>10760</v>
      </c>
    </row>
    <row r="2005" spans="1:49" x14ac:dyDescent="0.25">
      <c r="A2005" s="83" t="s">
        <v>60</v>
      </c>
      <c r="B2005" s="83" t="s">
        <v>59</v>
      </c>
      <c r="C2005" s="83" t="s">
        <v>7739</v>
      </c>
      <c r="D2005" s="83" t="s">
        <v>7740</v>
      </c>
      <c r="E2005" s="83" t="s">
        <v>2542</v>
      </c>
      <c r="F2005" s="83" t="s">
        <v>2277</v>
      </c>
      <c r="G2005" s="83" t="s">
        <v>341</v>
      </c>
      <c r="H2005" s="83" t="s">
        <v>2234</v>
      </c>
      <c r="I2005" s="83" t="s">
        <v>2268</v>
      </c>
      <c r="J2005" s="84"/>
      <c r="K2005" s="83" t="s">
        <v>7054</v>
      </c>
      <c r="L2005" s="83" t="s">
        <v>6958</v>
      </c>
      <c r="M2005" s="83" t="s">
        <v>10632</v>
      </c>
      <c r="N2005" s="83" t="s">
        <v>10624</v>
      </c>
      <c r="O2005" s="83" t="s">
        <v>10752</v>
      </c>
      <c r="P2005" s="83" t="s">
        <v>19428</v>
      </c>
      <c r="Q2005" s="83" t="s">
        <v>2268</v>
      </c>
      <c r="R2005" s="83" t="s">
        <v>19429</v>
      </c>
      <c r="S2005" s="83" t="s">
        <v>2515</v>
      </c>
      <c r="T2005" s="83" t="s">
        <v>2542</v>
      </c>
      <c r="U2005" s="127">
        <v>5.4</v>
      </c>
      <c r="V2005" s="130">
        <v>32.4</v>
      </c>
      <c r="W2005" s="95">
        <v>1.49</v>
      </c>
      <c r="X2005" s="95">
        <v>17.88</v>
      </c>
      <c r="Y2005" s="83" t="s">
        <v>10744</v>
      </c>
      <c r="Z2005" s="83" t="s">
        <v>1</v>
      </c>
      <c r="AA2005" s="85" t="s">
        <v>2533</v>
      </c>
      <c r="AB2005" s="83" t="s">
        <v>19430</v>
      </c>
      <c r="AC2005" s="83" t="s">
        <v>19430</v>
      </c>
      <c r="AD2005" s="83" t="s">
        <v>2945</v>
      </c>
      <c r="AE2005" s="82">
        <v>12</v>
      </c>
      <c r="AF2005" s="82" t="str">
        <f t="shared" si="31"/>
        <v>0.625 x 6.875 x 6.875</v>
      </c>
      <c r="AG2005" s="83" t="s">
        <v>3205</v>
      </c>
      <c r="AH2005" s="83" t="s">
        <v>3206</v>
      </c>
      <c r="AI2005" s="83" t="s">
        <v>3206</v>
      </c>
      <c r="AJ2005" s="83" t="s">
        <v>3207</v>
      </c>
      <c r="AK2005" s="83" t="s">
        <v>14471</v>
      </c>
      <c r="AL2005" s="83" t="s">
        <v>10813</v>
      </c>
      <c r="AM2005" s="83" t="s">
        <v>14472</v>
      </c>
      <c r="AN2005" s="83" t="s">
        <v>3208</v>
      </c>
      <c r="AO2005" s="83" t="s">
        <v>3209</v>
      </c>
      <c r="AP2005" s="83" t="s">
        <v>2514</v>
      </c>
      <c r="AQ2005" s="83" t="s">
        <v>3206</v>
      </c>
      <c r="AR2005" s="83" t="s">
        <v>3206</v>
      </c>
      <c r="AS2005" s="132">
        <v>0</v>
      </c>
      <c r="AT2005" s="83" t="s">
        <v>4381</v>
      </c>
      <c r="AU2005" s="83" t="s">
        <v>2950</v>
      </c>
      <c r="AV2005" s="83" t="s">
        <v>10759</v>
      </c>
      <c r="AW2005" s="83" t="s">
        <v>10760</v>
      </c>
    </row>
    <row r="2006" spans="1:49" x14ac:dyDescent="0.25">
      <c r="A2006" s="83" t="s">
        <v>125</v>
      </c>
      <c r="B2006" s="83" t="s">
        <v>172</v>
      </c>
      <c r="C2006" s="83" t="s">
        <v>7407</v>
      </c>
      <c r="D2006" s="83" t="s">
        <v>7408</v>
      </c>
      <c r="E2006" s="83" t="s">
        <v>2546</v>
      </c>
      <c r="F2006" s="83" t="s">
        <v>569</v>
      </c>
      <c r="G2006" s="83" t="s">
        <v>336</v>
      </c>
      <c r="H2006" s="83" t="s">
        <v>570</v>
      </c>
      <c r="I2006" s="83" t="s">
        <v>92</v>
      </c>
      <c r="J2006" s="84"/>
      <c r="K2006" s="83" t="s">
        <v>3028</v>
      </c>
      <c r="L2006" s="83" t="s">
        <v>5962</v>
      </c>
      <c r="M2006" s="83" t="s">
        <v>9558</v>
      </c>
      <c r="N2006" s="83" t="s">
        <v>9556</v>
      </c>
      <c r="O2006" s="83" t="s">
        <v>19431</v>
      </c>
      <c r="P2006" s="83" t="s">
        <v>19432</v>
      </c>
      <c r="Q2006" s="83" t="s">
        <v>92</v>
      </c>
      <c r="R2006" s="83" t="s">
        <v>19433</v>
      </c>
      <c r="S2006" s="83" t="s">
        <v>2539</v>
      </c>
      <c r="T2006" s="83" t="s">
        <v>2546</v>
      </c>
      <c r="U2006" s="127">
        <v>6.75</v>
      </c>
      <c r="V2006" s="130">
        <v>33.75</v>
      </c>
      <c r="W2006" s="95">
        <v>1.6875</v>
      </c>
      <c r="X2006" s="95">
        <v>16.875</v>
      </c>
      <c r="Y2006" s="83" t="s">
        <v>10744</v>
      </c>
      <c r="Z2006" s="83" t="s">
        <v>1</v>
      </c>
      <c r="AA2006" s="85" t="s">
        <v>2533</v>
      </c>
      <c r="AB2006" s="83" t="s">
        <v>19434</v>
      </c>
      <c r="AC2006" s="83" t="s">
        <v>19434</v>
      </c>
      <c r="AD2006" s="83" t="s">
        <v>2945</v>
      </c>
      <c r="AE2006" s="82">
        <v>10</v>
      </c>
      <c r="AF2006" s="82" t="str">
        <f t="shared" si="31"/>
        <v>1.375 x 5 x 5</v>
      </c>
      <c r="AG2006" s="83" t="s">
        <v>3173</v>
      </c>
      <c r="AH2006" s="83" t="s">
        <v>2946</v>
      </c>
      <c r="AI2006" s="83" t="s">
        <v>2946</v>
      </c>
      <c r="AJ2006" s="83" t="s">
        <v>12837</v>
      </c>
      <c r="AK2006" s="83" t="s">
        <v>18336</v>
      </c>
      <c r="AL2006" s="83" t="s">
        <v>11276</v>
      </c>
      <c r="AM2006" s="83" t="s">
        <v>13421</v>
      </c>
      <c r="AN2006" s="83" t="s">
        <v>19373</v>
      </c>
      <c r="AO2006" s="83" t="s">
        <v>3406</v>
      </c>
      <c r="AP2006" s="83" t="s">
        <v>3425</v>
      </c>
      <c r="AQ2006" s="83" t="s">
        <v>2946</v>
      </c>
      <c r="AR2006" s="83" t="s">
        <v>2946</v>
      </c>
      <c r="AS2006" s="83" t="s">
        <v>10780</v>
      </c>
      <c r="AT2006" s="83" t="s">
        <v>2252</v>
      </c>
      <c r="AU2006" s="83" t="s">
        <v>2515</v>
      </c>
      <c r="AV2006" s="83" t="s">
        <v>10781</v>
      </c>
      <c r="AW2006" s="83" t="s">
        <v>10760</v>
      </c>
    </row>
    <row r="2007" spans="1:49" x14ac:dyDescent="0.25">
      <c r="A2007" s="83" t="s">
        <v>60</v>
      </c>
      <c r="B2007" s="83" t="s">
        <v>65</v>
      </c>
      <c r="C2007" s="83" t="s">
        <v>7535</v>
      </c>
      <c r="D2007" s="83" t="s">
        <v>7536</v>
      </c>
      <c r="E2007" s="83" t="s">
        <v>7866</v>
      </c>
      <c r="F2007" s="83" t="s">
        <v>1491</v>
      </c>
      <c r="G2007" s="83" t="s">
        <v>79</v>
      </c>
      <c r="H2007" s="83" t="s">
        <v>1492</v>
      </c>
      <c r="I2007" s="83" t="s">
        <v>69</v>
      </c>
      <c r="J2007" s="84"/>
      <c r="K2007" s="83" t="s">
        <v>7054</v>
      </c>
      <c r="L2007" s="83" t="s">
        <v>5555</v>
      </c>
      <c r="M2007" s="83" t="s">
        <v>9123</v>
      </c>
      <c r="N2007" s="83" t="s">
        <v>8008</v>
      </c>
      <c r="O2007" s="83" t="s">
        <v>18625</v>
      </c>
      <c r="P2007" s="83" t="s">
        <v>19435</v>
      </c>
      <c r="Q2007" s="83" t="s">
        <v>69</v>
      </c>
      <c r="R2007" s="83" t="s">
        <v>19436</v>
      </c>
      <c r="S2007" s="83" t="s">
        <v>2945</v>
      </c>
      <c r="T2007" s="83" t="s">
        <v>2542</v>
      </c>
      <c r="U2007" s="127">
        <v>8</v>
      </c>
      <c r="V2007" s="130">
        <v>48</v>
      </c>
      <c r="W2007" s="95">
        <v>1.99</v>
      </c>
      <c r="X2007" s="95">
        <v>23.88</v>
      </c>
      <c r="Y2007" s="83" t="s">
        <v>10744</v>
      </c>
      <c r="Z2007" s="83" t="s">
        <v>1</v>
      </c>
      <c r="AA2007" s="85" t="s">
        <v>2533</v>
      </c>
      <c r="AB2007" s="83" t="s">
        <v>19437</v>
      </c>
      <c r="AC2007" s="83" t="s">
        <v>19438</v>
      </c>
      <c r="AD2007" s="83" t="s">
        <v>2945</v>
      </c>
      <c r="AE2007" s="82">
        <v>12</v>
      </c>
      <c r="AF2007" s="82" t="str">
        <f t="shared" si="31"/>
        <v>1.125 x 11 x 11</v>
      </c>
      <c r="AG2007" s="83" t="s">
        <v>10787</v>
      </c>
      <c r="AH2007" s="83" t="s">
        <v>2537</v>
      </c>
      <c r="AI2007" s="83" t="s">
        <v>2537</v>
      </c>
      <c r="AJ2007" s="83" t="s">
        <v>3193</v>
      </c>
      <c r="AK2007" s="83" t="s">
        <v>11513</v>
      </c>
      <c r="AL2007" s="83" t="s">
        <v>11513</v>
      </c>
      <c r="AM2007" s="83" t="s">
        <v>11514</v>
      </c>
      <c r="AN2007" s="83" t="s">
        <v>18630</v>
      </c>
      <c r="AO2007" s="83" t="s">
        <v>11516</v>
      </c>
      <c r="AP2007" s="83" t="s">
        <v>10860</v>
      </c>
      <c r="AQ2007" s="83" t="s">
        <v>2547</v>
      </c>
      <c r="AR2007" s="83" t="s">
        <v>2547</v>
      </c>
      <c r="AS2007" s="132">
        <v>0</v>
      </c>
      <c r="AT2007" s="83" t="s">
        <v>2542</v>
      </c>
      <c r="AU2007" s="83" t="s">
        <v>2949</v>
      </c>
      <c r="AV2007" s="83" t="s">
        <v>10781</v>
      </c>
      <c r="AW2007" s="83" t="s">
        <v>10760</v>
      </c>
    </row>
    <row r="2008" spans="1:49" x14ac:dyDescent="0.25">
      <c r="A2008" s="83" t="s">
        <v>125</v>
      </c>
      <c r="B2008" s="83" t="s">
        <v>253</v>
      </c>
      <c r="C2008" s="83" t="s">
        <v>7379</v>
      </c>
      <c r="D2008" s="83" t="s">
        <v>7380</v>
      </c>
      <c r="E2008" s="83" t="s">
        <v>2546</v>
      </c>
      <c r="F2008" s="83" t="s">
        <v>535</v>
      </c>
      <c r="G2008" s="83" t="s">
        <v>341</v>
      </c>
      <c r="H2008" s="83" t="s">
        <v>2234</v>
      </c>
      <c r="I2008" s="83" t="s">
        <v>92</v>
      </c>
      <c r="J2008" s="84"/>
      <c r="K2008" s="83" t="s">
        <v>3028</v>
      </c>
      <c r="L2008" s="83" t="s">
        <v>2680</v>
      </c>
      <c r="M2008" s="83" t="s">
        <v>2681</v>
      </c>
      <c r="N2008" s="83" t="s">
        <v>3037</v>
      </c>
      <c r="O2008" s="83" t="s">
        <v>19439</v>
      </c>
      <c r="P2008" s="83" t="s">
        <v>19440</v>
      </c>
      <c r="Q2008" s="83" t="s">
        <v>92</v>
      </c>
      <c r="R2008" s="83" t="s">
        <v>3044</v>
      </c>
      <c r="S2008" s="83" t="s">
        <v>2515</v>
      </c>
      <c r="T2008" s="83" t="s">
        <v>2542</v>
      </c>
      <c r="U2008" s="127">
        <v>5</v>
      </c>
      <c r="V2008" s="130">
        <v>30</v>
      </c>
      <c r="W2008" s="95">
        <v>1.25</v>
      </c>
      <c r="X2008" s="95">
        <v>15</v>
      </c>
      <c r="Y2008" s="83" t="s">
        <v>10744</v>
      </c>
      <c r="Z2008" s="83" t="s">
        <v>1</v>
      </c>
      <c r="AA2008" s="85" t="s">
        <v>2533</v>
      </c>
      <c r="AB2008" s="83" t="s">
        <v>19441</v>
      </c>
      <c r="AC2008" s="83" t="s">
        <v>19441</v>
      </c>
      <c r="AD2008" s="83" t="s">
        <v>2945</v>
      </c>
      <c r="AE2008" s="82">
        <v>12</v>
      </c>
      <c r="AF2008" s="82" t="str">
        <f t="shared" si="31"/>
        <v>0.625 x 6.875 x 6.875</v>
      </c>
      <c r="AG2008" s="83" t="s">
        <v>3205</v>
      </c>
      <c r="AH2008" s="83" t="s">
        <v>3206</v>
      </c>
      <c r="AI2008" s="83" t="s">
        <v>3206</v>
      </c>
      <c r="AJ2008" s="83" t="s">
        <v>3207</v>
      </c>
      <c r="AK2008" s="83" t="s">
        <v>14471</v>
      </c>
      <c r="AL2008" s="83" t="s">
        <v>10813</v>
      </c>
      <c r="AM2008" s="83" t="s">
        <v>14472</v>
      </c>
      <c r="AN2008" s="83" t="s">
        <v>3208</v>
      </c>
      <c r="AO2008" s="83" t="s">
        <v>3209</v>
      </c>
      <c r="AP2008" s="83" t="s">
        <v>2514</v>
      </c>
      <c r="AQ2008" s="83" t="s">
        <v>2519</v>
      </c>
      <c r="AR2008" s="83" t="s">
        <v>2519</v>
      </c>
      <c r="AS2008" s="83" t="s">
        <v>3181</v>
      </c>
      <c r="AT2008" s="83" t="s">
        <v>4381</v>
      </c>
      <c r="AU2008" s="83" t="s">
        <v>2950</v>
      </c>
      <c r="AV2008" s="83" t="s">
        <v>10759</v>
      </c>
      <c r="AW2008" s="83" t="s">
        <v>10760</v>
      </c>
    </row>
    <row r="2009" spans="1:49" x14ac:dyDescent="0.25">
      <c r="A2009" s="83" t="s">
        <v>60</v>
      </c>
      <c r="B2009" s="83" t="s">
        <v>59</v>
      </c>
      <c r="C2009" s="83" t="s">
        <v>7858</v>
      </c>
      <c r="D2009" s="83" t="s">
        <v>7859</v>
      </c>
      <c r="E2009" s="83" t="s">
        <v>2542</v>
      </c>
      <c r="F2009" s="83" t="s">
        <v>2276</v>
      </c>
      <c r="G2009" s="83" t="s">
        <v>452</v>
      </c>
      <c r="H2009" s="83" t="s">
        <v>2275</v>
      </c>
      <c r="I2009" s="83" t="s">
        <v>2268</v>
      </c>
      <c r="J2009" s="84"/>
      <c r="K2009" s="83" t="s">
        <v>7054</v>
      </c>
      <c r="L2009" s="83" t="s">
        <v>6960</v>
      </c>
      <c r="M2009" s="83" t="s">
        <v>10634</v>
      </c>
      <c r="N2009" s="83" t="s">
        <v>10624</v>
      </c>
      <c r="O2009" s="83" t="s">
        <v>12236</v>
      </c>
      <c r="P2009" s="83" t="s">
        <v>19442</v>
      </c>
      <c r="Q2009" s="83" t="s">
        <v>2268</v>
      </c>
      <c r="R2009" s="83" t="s">
        <v>19443</v>
      </c>
      <c r="S2009" s="83" t="s">
        <v>2515</v>
      </c>
      <c r="T2009" s="83" t="s">
        <v>2542</v>
      </c>
      <c r="U2009" s="127">
        <v>8.75</v>
      </c>
      <c r="V2009" s="130">
        <v>52.5</v>
      </c>
      <c r="W2009" s="95">
        <v>2.41</v>
      </c>
      <c r="X2009" s="95">
        <v>28.92</v>
      </c>
      <c r="Y2009" s="83" t="s">
        <v>10744</v>
      </c>
      <c r="Z2009" s="83" t="s">
        <v>1</v>
      </c>
      <c r="AA2009" s="85" t="s">
        <v>2533</v>
      </c>
      <c r="AB2009" s="83" t="s">
        <v>19444</v>
      </c>
      <c r="AC2009" s="83" t="s">
        <v>19444</v>
      </c>
      <c r="AD2009" s="83" t="s">
        <v>2945</v>
      </c>
      <c r="AE2009" s="82">
        <v>12</v>
      </c>
      <c r="AF2009" s="82" t="str">
        <f t="shared" si="31"/>
        <v>0.188 x 10.125 x 10.125</v>
      </c>
      <c r="AG2009" s="83" t="s">
        <v>12436</v>
      </c>
      <c r="AH2009" s="83" t="s">
        <v>3268</v>
      </c>
      <c r="AI2009" s="83" t="s">
        <v>3268</v>
      </c>
      <c r="AJ2009" s="83" t="s">
        <v>4426</v>
      </c>
      <c r="AK2009" s="83" t="s">
        <v>12244</v>
      </c>
      <c r="AL2009" s="83" t="s">
        <v>12304</v>
      </c>
      <c r="AM2009" s="83" t="s">
        <v>19445</v>
      </c>
      <c r="AN2009" s="83" t="s">
        <v>19446</v>
      </c>
      <c r="AO2009" s="83" t="s">
        <v>19447</v>
      </c>
      <c r="AP2009" s="83" t="s">
        <v>3200</v>
      </c>
      <c r="AQ2009" s="83" t="s">
        <v>2546</v>
      </c>
      <c r="AR2009" s="83" t="s">
        <v>2546</v>
      </c>
      <c r="AS2009" s="132">
        <v>0</v>
      </c>
      <c r="AT2009" s="83" t="s">
        <v>189</v>
      </c>
      <c r="AU2009" s="83" t="s">
        <v>2949</v>
      </c>
      <c r="AV2009" s="83" t="s">
        <v>10759</v>
      </c>
      <c r="AW2009" s="83" t="s">
        <v>10760</v>
      </c>
    </row>
    <row r="2010" spans="1:49" x14ac:dyDescent="0.25">
      <c r="A2010" s="83" t="s">
        <v>125</v>
      </c>
      <c r="B2010" s="83" t="s">
        <v>172</v>
      </c>
      <c r="C2010" s="83" t="s">
        <v>7407</v>
      </c>
      <c r="D2010" s="83" t="s">
        <v>7408</v>
      </c>
      <c r="E2010" s="83" t="s">
        <v>2546</v>
      </c>
      <c r="F2010" s="83" t="s">
        <v>569</v>
      </c>
      <c r="G2010" s="83" t="s">
        <v>336</v>
      </c>
      <c r="H2010" s="83" t="s">
        <v>570</v>
      </c>
      <c r="I2010" s="83" t="s">
        <v>92</v>
      </c>
      <c r="J2010" s="84"/>
      <c r="K2010" s="83" t="s">
        <v>3028</v>
      </c>
      <c r="L2010" s="83" t="s">
        <v>5963</v>
      </c>
      <c r="M2010" s="83" t="s">
        <v>9559</v>
      </c>
      <c r="N2010" s="83" t="s">
        <v>9556</v>
      </c>
      <c r="O2010" s="83" t="s">
        <v>19448</v>
      </c>
      <c r="P2010" s="83" t="s">
        <v>19449</v>
      </c>
      <c r="Q2010" s="83" t="s">
        <v>92</v>
      </c>
      <c r="R2010" s="83" t="s">
        <v>19450</v>
      </c>
      <c r="S2010" s="83" t="s">
        <v>2539</v>
      </c>
      <c r="T2010" s="83" t="s">
        <v>2546</v>
      </c>
      <c r="U2010" s="127">
        <v>6.75</v>
      </c>
      <c r="V2010" s="130">
        <v>33.75</v>
      </c>
      <c r="W2010" s="95">
        <v>1.6875</v>
      </c>
      <c r="X2010" s="95">
        <v>16.875</v>
      </c>
      <c r="Y2010" s="83" t="s">
        <v>10744</v>
      </c>
      <c r="Z2010" s="83" t="s">
        <v>1</v>
      </c>
      <c r="AA2010" s="85" t="s">
        <v>2533</v>
      </c>
      <c r="AB2010" s="83" t="s">
        <v>19451</v>
      </c>
      <c r="AC2010" s="83" t="s">
        <v>19451</v>
      </c>
      <c r="AD2010" s="83" t="s">
        <v>2945</v>
      </c>
      <c r="AE2010" s="82">
        <v>10</v>
      </c>
      <c r="AF2010" s="82" t="str">
        <f t="shared" si="31"/>
        <v>1.375 x 5 x 5</v>
      </c>
      <c r="AG2010" s="83" t="s">
        <v>3173</v>
      </c>
      <c r="AH2010" s="83" t="s">
        <v>2946</v>
      </c>
      <c r="AI2010" s="83" t="s">
        <v>2946</v>
      </c>
      <c r="AJ2010" s="83" t="s">
        <v>12837</v>
      </c>
      <c r="AK2010" s="83" t="s">
        <v>18336</v>
      </c>
      <c r="AL2010" s="83" t="s">
        <v>11276</v>
      </c>
      <c r="AM2010" s="83" t="s">
        <v>13421</v>
      </c>
      <c r="AN2010" s="83" t="s">
        <v>19373</v>
      </c>
      <c r="AO2010" s="83" t="s">
        <v>3406</v>
      </c>
      <c r="AP2010" s="83" t="s">
        <v>3425</v>
      </c>
      <c r="AQ2010" s="83" t="s">
        <v>2946</v>
      </c>
      <c r="AR2010" s="83" t="s">
        <v>2946</v>
      </c>
      <c r="AS2010" s="83" t="s">
        <v>10780</v>
      </c>
      <c r="AT2010" s="83" t="s">
        <v>2252</v>
      </c>
      <c r="AU2010" s="83" t="s">
        <v>2515</v>
      </c>
      <c r="AV2010" s="83" t="s">
        <v>10781</v>
      </c>
      <c r="AW2010" s="83" t="s">
        <v>10760</v>
      </c>
    </row>
    <row r="2011" spans="1:49" x14ac:dyDescent="0.25">
      <c r="A2011" s="83" t="s">
        <v>60</v>
      </c>
      <c r="B2011" s="83" t="s">
        <v>65</v>
      </c>
      <c r="C2011" s="83" t="s">
        <v>7535</v>
      </c>
      <c r="D2011" s="83" t="s">
        <v>7536</v>
      </c>
      <c r="E2011" s="83" t="s">
        <v>7866</v>
      </c>
      <c r="F2011" s="83" t="s">
        <v>1491</v>
      </c>
      <c r="G2011" s="83" t="s">
        <v>79</v>
      </c>
      <c r="H2011" s="83" t="s">
        <v>1492</v>
      </c>
      <c r="I2011" s="83" t="s">
        <v>69</v>
      </c>
      <c r="J2011" s="84"/>
      <c r="K2011" s="83" t="s">
        <v>7054</v>
      </c>
      <c r="L2011" s="83" t="s">
        <v>5557</v>
      </c>
      <c r="M2011" s="83" t="s">
        <v>9125</v>
      </c>
      <c r="N2011" s="83" t="s">
        <v>7960</v>
      </c>
      <c r="O2011" s="83" t="s">
        <v>18625</v>
      </c>
      <c r="P2011" s="83" t="s">
        <v>19452</v>
      </c>
      <c r="Q2011" s="83" t="s">
        <v>69</v>
      </c>
      <c r="R2011" s="83" t="s">
        <v>19453</v>
      </c>
      <c r="S2011" s="83" t="s">
        <v>2945</v>
      </c>
      <c r="T2011" s="83" t="s">
        <v>2542</v>
      </c>
      <c r="U2011" s="127">
        <v>8</v>
      </c>
      <c r="V2011" s="130">
        <v>48</v>
      </c>
      <c r="W2011" s="95">
        <v>1.99</v>
      </c>
      <c r="X2011" s="95">
        <v>23.88</v>
      </c>
      <c r="Y2011" s="83" t="s">
        <v>10744</v>
      </c>
      <c r="Z2011" s="83" t="s">
        <v>1</v>
      </c>
      <c r="AA2011" s="85" t="s">
        <v>2533</v>
      </c>
      <c r="AB2011" s="83" t="s">
        <v>19454</v>
      </c>
      <c r="AC2011" s="83" t="s">
        <v>19455</v>
      </c>
      <c r="AD2011" s="83" t="s">
        <v>2945</v>
      </c>
      <c r="AE2011" s="82">
        <v>12</v>
      </c>
      <c r="AF2011" s="82" t="str">
        <f t="shared" si="31"/>
        <v>1.125 x 11 x 11</v>
      </c>
      <c r="AG2011" s="83" t="s">
        <v>10787</v>
      </c>
      <c r="AH2011" s="83" t="s">
        <v>2537</v>
      </c>
      <c r="AI2011" s="83" t="s">
        <v>2537</v>
      </c>
      <c r="AJ2011" s="83" t="s">
        <v>3193</v>
      </c>
      <c r="AK2011" s="83" t="s">
        <v>11513</v>
      </c>
      <c r="AL2011" s="83" t="s">
        <v>11513</v>
      </c>
      <c r="AM2011" s="83" t="s">
        <v>11514</v>
      </c>
      <c r="AN2011" s="83" t="s">
        <v>18630</v>
      </c>
      <c r="AO2011" s="83" t="s">
        <v>11516</v>
      </c>
      <c r="AP2011" s="83" t="s">
        <v>10860</v>
      </c>
      <c r="AQ2011" s="83" t="s">
        <v>2547</v>
      </c>
      <c r="AR2011" s="83" t="s">
        <v>2547</v>
      </c>
      <c r="AS2011" s="132">
        <v>0</v>
      </c>
      <c r="AT2011" s="83" t="s">
        <v>2542</v>
      </c>
      <c r="AU2011" s="83" t="s">
        <v>2949</v>
      </c>
      <c r="AV2011" s="83" t="s">
        <v>10781</v>
      </c>
      <c r="AW2011" s="83" t="s">
        <v>10760</v>
      </c>
    </row>
    <row r="2012" spans="1:49" x14ac:dyDescent="0.25">
      <c r="A2012" s="83" t="s">
        <v>125</v>
      </c>
      <c r="B2012" s="83" t="s">
        <v>253</v>
      </c>
      <c r="C2012" s="83" t="s">
        <v>7377</v>
      </c>
      <c r="D2012" s="83" t="s">
        <v>7378</v>
      </c>
      <c r="E2012" s="83" t="s">
        <v>2546</v>
      </c>
      <c r="F2012" s="83" t="s">
        <v>536</v>
      </c>
      <c r="G2012" s="83" t="s">
        <v>343</v>
      </c>
      <c r="H2012" s="83" t="s">
        <v>2245</v>
      </c>
      <c r="I2012" s="83" t="s">
        <v>92</v>
      </c>
      <c r="J2012" s="84"/>
      <c r="K2012" s="83" t="s">
        <v>3028</v>
      </c>
      <c r="L2012" s="83" t="s">
        <v>2682</v>
      </c>
      <c r="M2012" s="83" t="s">
        <v>2683</v>
      </c>
      <c r="N2012" s="83" t="s">
        <v>3037</v>
      </c>
      <c r="O2012" s="83" t="s">
        <v>10782</v>
      </c>
      <c r="P2012" s="83" t="s">
        <v>19456</v>
      </c>
      <c r="Q2012" s="83" t="s">
        <v>92</v>
      </c>
      <c r="R2012" s="83" t="s">
        <v>3045</v>
      </c>
      <c r="S2012" s="83" t="s">
        <v>2515</v>
      </c>
      <c r="T2012" s="83" t="s">
        <v>2542</v>
      </c>
      <c r="U2012" s="127">
        <v>6.2</v>
      </c>
      <c r="V2012" s="130">
        <v>37.200000000000003</v>
      </c>
      <c r="W2012" s="95">
        <v>1.55</v>
      </c>
      <c r="X2012" s="95">
        <v>18.600000000000001</v>
      </c>
      <c r="Y2012" s="83" t="s">
        <v>10744</v>
      </c>
      <c r="Z2012" s="83" t="s">
        <v>1</v>
      </c>
      <c r="AA2012" s="85" t="s">
        <v>2533</v>
      </c>
      <c r="AB2012" s="83" t="s">
        <v>19457</v>
      </c>
      <c r="AC2012" s="83" t="s">
        <v>19457</v>
      </c>
      <c r="AD2012" s="83" t="s">
        <v>2945</v>
      </c>
      <c r="AE2012" s="82">
        <v>12</v>
      </c>
      <c r="AF2012" s="82" t="str">
        <f t="shared" si="31"/>
        <v>0.75 x 8.875 x 8.875</v>
      </c>
      <c r="AG2012" s="83" t="s">
        <v>3200</v>
      </c>
      <c r="AH2012" s="83" t="s">
        <v>3201</v>
      </c>
      <c r="AI2012" s="83" t="s">
        <v>3201</v>
      </c>
      <c r="AJ2012" s="83" t="s">
        <v>3202</v>
      </c>
      <c r="AK2012" s="83" t="s">
        <v>13843</v>
      </c>
      <c r="AL2012" s="83" t="s">
        <v>13844</v>
      </c>
      <c r="AM2012" s="83" t="s">
        <v>13845</v>
      </c>
      <c r="AN2012" s="83" t="s">
        <v>3203</v>
      </c>
      <c r="AO2012" s="83" t="s">
        <v>3204</v>
      </c>
      <c r="AP2012" s="83" t="s">
        <v>2514</v>
      </c>
      <c r="AQ2012" s="83" t="s">
        <v>2490</v>
      </c>
      <c r="AR2012" s="83" t="s">
        <v>2490</v>
      </c>
      <c r="AS2012" s="83" t="s">
        <v>3426</v>
      </c>
      <c r="AT2012" s="83" t="s">
        <v>3618</v>
      </c>
      <c r="AU2012" s="83" t="s">
        <v>2946</v>
      </c>
      <c r="AV2012" s="83" t="s">
        <v>10759</v>
      </c>
      <c r="AW2012" s="83" t="s">
        <v>10760</v>
      </c>
    </row>
    <row r="2013" spans="1:49" x14ac:dyDescent="0.25">
      <c r="A2013" s="83" t="s">
        <v>60</v>
      </c>
      <c r="B2013" s="83" t="s">
        <v>7060</v>
      </c>
      <c r="C2013" s="83" t="s">
        <v>7283</v>
      </c>
      <c r="D2013" s="83" t="s">
        <v>7528</v>
      </c>
      <c r="E2013" s="83" t="s">
        <v>216</v>
      </c>
      <c r="F2013" s="83" t="s">
        <v>536</v>
      </c>
      <c r="G2013" s="83" t="s">
        <v>343</v>
      </c>
      <c r="H2013" s="83" t="s">
        <v>2245</v>
      </c>
      <c r="I2013" s="83" t="s">
        <v>92</v>
      </c>
      <c r="J2013" s="84"/>
      <c r="K2013" s="83" t="s">
        <v>7054</v>
      </c>
      <c r="L2013" s="83" t="s">
        <v>6395</v>
      </c>
      <c r="M2013" s="83" t="s">
        <v>10024</v>
      </c>
      <c r="N2013" s="83" t="s">
        <v>10025</v>
      </c>
      <c r="O2013" s="83" t="s">
        <v>10782</v>
      </c>
      <c r="P2013" s="83" t="s">
        <v>19458</v>
      </c>
      <c r="Q2013" s="83" t="s">
        <v>92</v>
      </c>
      <c r="R2013" s="83" t="s">
        <v>19459</v>
      </c>
      <c r="S2013" s="83" t="s">
        <v>2515</v>
      </c>
      <c r="T2013" s="83" t="s">
        <v>2542</v>
      </c>
      <c r="U2013" s="127">
        <v>6.2</v>
      </c>
      <c r="V2013" s="130">
        <v>37.200000000000003</v>
      </c>
      <c r="W2013" s="95">
        <v>1.55</v>
      </c>
      <c r="X2013" s="95">
        <v>18.600000000000001</v>
      </c>
      <c r="Y2013" s="83" t="s">
        <v>10744</v>
      </c>
      <c r="Z2013" s="83" t="s">
        <v>19460</v>
      </c>
      <c r="AA2013" s="85" t="s">
        <v>2533</v>
      </c>
      <c r="AB2013" s="83" t="s">
        <v>19461</v>
      </c>
      <c r="AC2013" s="83" t="s">
        <v>19461</v>
      </c>
      <c r="AD2013" s="83" t="s">
        <v>2945</v>
      </c>
      <c r="AE2013" s="82">
        <v>12</v>
      </c>
      <c r="AF2013" s="82" t="str">
        <f t="shared" si="31"/>
        <v>0.75 x 8.875 x 8.875</v>
      </c>
      <c r="AG2013" s="83" t="s">
        <v>3200</v>
      </c>
      <c r="AH2013" s="83" t="s">
        <v>3201</v>
      </c>
      <c r="AI2013" s="83" t="s">
        <v>3201</v>
      </c>
      <c r="AJ2013" s="83" t="s">
        <v>3202</v>
      </c>
      <c r="AK2013" s="83" t="s">
        <v>13843</v>
      </c>
      <c r="AL2013" s="83" t="s">
        <v>13844</v>
      </c>
      <c r="AM2013" s="83" t="s">
        <v>13845</v>
      </c>
      <c r="AN2013" s="83" t="s">
        <v>3203</v>
      </c>
      <c r="AO2013" s="83" t="s">
        <v>3204</v>
      </c>
      <c r="AP2013" s="83" t="s">
        <v>2514</v>
      </c>
      <c r="AQ2013" s="83" t="s">
        <v>2490</v>
      </c>
      <c r="AR2013" s="83" t="s">
        <v>2490</v>
      </c>
      <c r="AS2013" s="83" t="s">
        <v>3426</v>
      </c>
      <c r="AT2013" s="83" t="s">
        <v>3618</v>
      </c>
      <c r="AU2013" s="83" t="s">
        <v>2946</v>
      </c>
      <c r="AV2013" s="83" t="s">
        <v>10759</v>
      </c>
      <c r="AW2013" s="83" t="s">
        <v>10760</v>
      </c>
    </row>
    <row r="2014" spans="1:49" x14ac:dyDescent="0.25">
      <c r="A2014" s="83" t="s">
        <v>60</v>
      </c>
      <c r="B2014" s="83" t="s">
        <v>59</v>
      </c>
      <c r="C2014" s="83" t="s">
        <v>7735</v>
      </c>
      <c r="D2014" s="83" t="s">
        <v>7736</v>
      </c>
      <c r="E2014" s="83" t="s">
        <v>2542</v>
      </c>
      <c r="F2014" s="83" t="s">
        <v>2272</v>
      </c>
      <c r="G2014" s="83" t="s">
        <v>336</v>
      </c>
      <c r="H2014" s="83" t="s">
        <v>337</v>
      </c>
      <c r="I2014" s="83" t="s">
        <v>2268</v>
      </c>
      <c r="J2014" s="84"/>
      <c r="K2014" s="83" t="s">
        <v>7054</v>
      </c>
      <c r="L2014" s="83" t="s">
        <v>6962</v>
      </c>
      <c r="M2014" s="83" t="s">
        <v>10636</v>
      </c>
      <c r="N2014" s="83" t="s">
        <v>10637</v>
      </c>
      <c r="O2014" s="83" t="s">
        <v>10964</v>
      </c>
      <c r="P2014" s="83" t="s">
        <v>19462</v>
      </c>
      <c r="Q2014" s="83" t="s">
        <v>2268</v>
      </c>
      <c r="R2014" s="83" t="s">
        <v>19463</v>
      </c>
      <c r="S2014" s="83" t="s">
        <v>189</v>
      </c>
      <c r="T2014" s="83" t="s">
        <v>2542</v>
      </c>
      <c r="U2014" s="127">
        <v>5.4</v>
      </c>
      <c r="V2014" s="130">
        <v>32.4</v>
      </c>
      <c r="W2014" s="95">
        <v>1.49</v>
      </c>
      <c r="X2014" s="95">
        <v>17.88</v>
      </c>
      <c r="Y2014" s="83" t="s">
        <v>10744</v>
      </c>
      <c r="Z2014" s="83" t="s">
        <v>1</v>
      </c>
      <c r="AA2014" s="85" t="s">
        <v>2533</v>
      </c>
      <c r="AB2014" s="83" t="s">
        <v>19464</v>
      </c>
      <c r="AC2014" s="83" t="s">
        <v>19464</v>
      </c>
      <c r="AD2014" s="83" t="s">
        <v>2945</v>
      </c>
      <c r="AE2014" s="82">
        <v>12</v>
      </c>
      <c r="AF2014" s="82" t="str">
        <f t="shared" si="31"/>
        <v>0.625 x 5 x 5</v>
      </c>
      <c r="AG2014" s="83" t="s">
        <v>3205</v>
      </c>
      <c r="AH2014" s="83" t="s">
        <v>2946</v>
      </c>
      <c r="AI2014" s="83" t="s">
        <v>2946</v>
      </c>
      <c r="AJ2014" s="83" t="s">
        <v>3213</v>
      </c>
      <c r="AK2014" s="83" t="s">
        <v>3268</v>
      </c>
      <c r="AL2014" s="83" t="s">
        <v>11209</v>
      </c>
      <c r="AM2014" s="83" t="s">
        <v>3332</v>
      </c>
      <c r="AN2014" s="83" t="s">
        <v>3214</v>
      </c>
      <c r="AO2014" s="83" t="s">
        <v>3532</v>
      </c>
      <c r="AP2014" s="83" t="s">
        <v>3425</v>
      </c>
      <c r="AQ2014" s="83" t="s">
        <v>2546</v>
      </c>
      <c r="AR2014" s="83" t="s">
        <v>2546</v>
      </c>
      <c r="AS2014" s="83" t="s">
        <v>10860</v>
      </c>
      <c r="AT2014" s="83" t="s">
        <v>2539</v>
      </c>
      <c r="AU2014" s="83" t="s">
        <v>2515</v>
      </c>
      <c r="AV2014" s="83" t="s">
        <v>10781</v>
      </c>
      <c r="AW2014" s="83" t="s">
        <v>10760</v>
      </c>
    </row>
    <row r="2015" spans="1:49" x14ac:dyDescent="0.25">
      <c r="A2015" s="83" t="s">
        <v>125</v>
      </c>
      <c r="B2015" s="83" t="s">
        <v>172</v>
      </c>
      <c r="C2015" s="83" t="s">
        <v>7407</v>
      </c>
      <c r="D2015" s="83" t="s">
        <v>7408</v>
      </c>
      <c r="E2015" s="83" t="s">
        <v>2546</v>
      </c>
      <c r="F2015" s="83" t="s">
        <v>569</v>
      </c>
      <c r="G2015" s="83" t="s">
        <v>336</v>
      </c>
      <c r="H2015" s="83" t="s">
        <v>570</v>
      </c>
      <c r="I2015" s="83" t="s">
        <v>92</v>
      </c>
      <c r="J2015" s="84"/>
      <c r="K2015" s="83" t="s">
        <v>3028</v>
      </c>
      <c r="L2015" s="83" t="s">
        <v>5964</v>
      </c>
      <c r="M2015" s="83" t="s">
        <v>9560</v>
      </c>
      <c r="N2015" s="83" t="s">
        <v>9556</v>
      </c>
      <c r="O2015" s="83" t="s">
        <v>19465</v>
      </c>
      <c r="P2015" s="83" t="s">
        <v>19466</v>
      </c>
      <c r="Q2015" s="83" t="s">
        <v>92</v>
      </c>
      <c r="R2015" s="83" t="s">
        <v>19467</v>
      </c>
      <c r="S2015" s="83" t="s">
        <v>2539</v>
      </c>
      <c r="T2015" s="83" t="s">
        <v>2546</v>
      </c>
      <c r="U2015" s="127">
        <v>6.75</v>
      </c>
      <c r="V2015" s="130">
        <v>33.75</v>
      </c>
      <c r="W2015" s="95">
        <v>1.6875</v>
      </c>
      <c r="X2015" s="95">
        <v>16.875</v>
      </c>
      <c r="Y2015" s="83" t="s">
        <v>10744</v>
      </c>
      <c r="Z2015" s="83" t="s">
        <v>1</v>
      </c>
      <c r="AA2015" s="85" t="s">
        <v>2533</v>
      </c>
      <c r="AB2015" s="83" t="s">
        <v>19468</v>
      </c>
      <c r="AC2015" s="83" t="s">
        <v>19468</v>
      </c>
      <c r="AD2015" s="83" t="s">
        <v>2945</v>
      </c>
      <c r="AE2015" s="82">
        <v>10</v>
      </c>
      <c r="AF2015" s="82" t="str">
        <f t="shared" si="31"/>
        <v>1.375 x 5 x 5</v>
      </c>
      <c r="AG2015" s="83" t="s">
        <v>3173</v>
      </c>
      <c r="AH2015" s="83" t="s">
        <v>2946</v>
      </c>
      <c r="AI2015" s="83" t="s">
        <v>2946</v>
      </c>
      <c r="AJ2015" s="83" t="s">
        <v>12837</v>
      </c>
      <c r="AK2015" s="83" t="s">
        <v>18336</v>
      </c>
      <c r="AL2015" s="83" t="s">
        <v>11276</v>
      </c>
      <c r="AM2015" s="83" t="s">
        <v>13421</v>
      </c>
      <c r="AN2015" s="83" t="s">
        <v>19373</v>
      </c>
      <c r="AO2015" s="83" t="s">
        <v>3406</v>
      </c>
      <c r="AP2015" s="83" t="s">
        <v>3425</v>
      </c>
      <c r="AQ2015" s="83" t="s">
        <v>2946</v>
      </c>
      <c r="AR2015" s="83" t="s">
        <v>2946</v>
      </c>
      <c r="AS2015" s="83" t="s">
        <v>10780</v>
      </c>
      <c r="AT2015" s="83" t="s">
        <v>2252</v>
      </c>
      <c r="AU2015" s="83" t="s">
        <v>2515</v>
      </c>
      <c r="AV2015" s="83" t="s">
        <v>10781</v>
      </c>
      <c r="AW2015" s="83" t="s">
        <v>10760</v>
      </c>
    </row>
    <row r="2016" spans="1:49" x14ac:dyDescent="0.25">
      <c r="A2016" s="83" t="s">
        <v>60</v>
      </c>
      <c r="B2016" s="83" t="s">
        <v>7060</v>
      </c>
      <c r="C2016" s="83" t="s">
        <v>7546</v>
      </c>
      <c r="D2016" s="83" t="s">
        <v>7547</v>
      </c>
      <c r="E2016" s="83" t="s">
        <v>7867</v>
      </c>
      <c r="F2016" s="83" t="s">
        <v>503</v>
      </c>
      <c r="G2016" s="83" t="s">
        <v>504</v>
      </c>
      <c r="H2016" s="83" t="s">
        <v>7898</v>
      </c>
      <c r="I2016" s="83" t="s">
        <v>77</v>
      </c>
      <c r="J2016" s="84"/>
      <c r="K2016" s="83" t="s">
        <v>7054</v>
      </c>
      <c r="L2016" s="83" t="s">
        <v>5559</v>
      </c>
      <c r="M2016" s="83" t="s">
        <v>9127</v>
      </c>
      <c r="N2016" s="83" t="s">
        <v>7993</v>
      </c>
      <c r="O2016" s="83" t="s">
        <v>15267</v>
      </c>
      <c r="P2016" s="83" t="s">
        <v>19469</v>
      </c>
      <c r="Q2016" s="83" t="s">
        <v>64</v>
      </c>
      <c r="R2016" s="83" t="s">
        <v>19470</v>
      </c>
      <c r="S2016" s="83" t="s">
        <v>2487</v>
      </c>
      <c r="T2016" s="83" t="s">
        <v>2950</v>
      </c>
      <c r="U2016" s="127">
        <v>8.0500000000000007</v>
      </c>
      <c r="V2016" s="130">
        <v>24.15</v>
      </c>
      <c r="W2016" s="95">
        <v>3.1395</v>
      </c>
      <c r="X2016" s="95">
        <v>18.837</v>
      </c>
      <c r="Y2016" s="83" t="s">
        <v>10744</v>
      </c>
      <c r="Z2016" s="83" t="s">
        <v>1</v>
      </c>
      <c r="AA2016" s="85" t="s">
        <v>2533</v>
      </c>
      <c r="AB2016" s="83" t="s">
        <v>19471</v>
      </c>
      <c r="AC2016" s="83" t="s">
        <v>19472</v>
      </c>
      <c r="AD2016" s="83" t="s">
        <v>2484</v>
      </c>
      <c r="AE2016" s="82">
        <v>144</v>
      </c>
      <c r="AF2016" s="82" t="str">
        <f t="shared" si="31"/>
        <v>0.25 x 7.5 x 9</v>
      </c>
      <c r="AG2016" s="83" t="s">
        <v>3261</v>
      </c>
      <c r="AH2016" s="83" t="s">
        <v>2249</v>
      </c>
      <c r="AI2016" s="83" t="s">
        <v>2501</v>
      </c>
      <c r="AJ2016" s="83" t="s">
        <v>3317</v>
      </c>
      <c r="AK2016" s="83" t="s">
        <v>2509</v>
      </c>
      <c r="AL2016" s="83" t="s">
        <v>2515</v>
      </c>
      <c r="AM2016" s="83" t="s">
        <v>3214</v>
      </c>
      <c r="AN2016" s="83" t="s">
        <v>3269</v>
      </c>
      <c r="AO2016" s="83" t="s">
        <v>3425</v>
      </c>
      <c r="AP2016" s="83" t="s">
        <v>10860</v>
      </c>
      <c r="AQ2016" s="83" t="s">
        <v>10860</v>
      </c>
      <c r="AR2016" s="83" t="s">
        <v>2539</v>
      </c>
      <c r="AS2016" s="132">
        <v>0</v>
      </c>
      <c r="AT2016" s="83" t="s">
        <v>3618</v>
      </c>
      <c r="AU2016" s="83" t="s">
        <v>2543</v>
      </c>
      <c r="AV2016" s="83" t="s">
        <v>11000</v>
      </c>
      <c r="AW2016" s="83" t="s">
        <v>11569</v>
      </c>
    </row>
    <row r="2017" spans="1:49" x14ac:dyDescent="0.25">
      <c r="A2017" s="83" t="s">
        <v>125</v>
      </c>
      <c r="B2017" s="83" t="s">
        <v>253</v>
      </c>
      <c r="C2017" s="83" t="s">
        <v>7479</v>
      </c>
      <c r="D2017" s="83" t="s">
        <v>7480</v>
      </c>
      <c r="E2017" s="83" t="s">
        <v>2546</v>
      </c>
      <c r="F2017" s="83" t="s">
        <v>2239</v>
      </c>
      <c r="G2017" s="83" t="s">
        <v>241</v>
      </c>
      <c r="H2017" s="83" t="s">
        <v>2238</v>
      </c>
      <c r="I2017" s="83" t="s">
        <v>92</v>
      </c>
      <c r="J2017" s="84"/>
      <c r="K2017" s="83" t="s">
        <v>3028</v>
      </c>
      <c r="L2017" s="83" t="s">
        <v>2684</v>
      </c>
      <c r="M2017" s="83" t="s">
        <v>2685</v>
      </c>
      <c r="N2017" s="83" t="s">
        <v>3037</v>
      </c>
      <c r="O2017" s="83" t="s">
        <v>16155</v>
      </c>
      <c r="P2017" s="83" t="s">
        <v>1</v>
      </c>
      <c r="Q2017" s="83" t="s">
        <v>92</v>
      </c>
      <c r="R2017" s="83" t="s">
        <v>19473</v>
      </c>
      <c r="S2017" s="83" t="s">
        <v>1</v>
      </c>
      <c r="T2017" s="83" t="s">
        <v>2945</v>
      </c>
      <c r="U2017" s="127">
        <v>405.3</v>
      </c>
      <c r="V2017" s="130">
        <v>202.65</v>
      </c>
      <c r="W2017" s="95">
        <v>101.325</v>
      </c>
      <c r="X2017" s="95">
        <v>101.325</v>
      </c>
      <c r="Y2017" s="83" t="s">
        <v>10744</v>
      </c>
      <c r="Z2017" s="83" t="s">
        <v>1</v>
      </c>
      <c r="AA2017" s="85" t="s">
        <v>2533</v>
      </c>
      <c r="AB2017" s="83" t="s">
        <v>2984</v>
      </c>
      <c r="AC2017" s="83" t="s">
        <v>2984</v>
      </c>
      <c r="AD2017" s="83" t="s">
        <v>2945</v>
      </c>
      <c r="AE2017" s="82">
        <v>1</v>
      </c>
      <c r="AF2017" s="82" t="str">
        <f t="shared" si="31"/>
        <v>0 x 0 x 0</v>
      </c>
      <c r="AG2017" s="132">
        <v>0</v>
      </c>
      <c r="AH2017" s="132">
        <v>0</v>
      </c>
      <c r="AI2017" s="132">
        <v>0</v>
      </c>
      <c r="AJ2017" s="132">
        <v>0</v>
      </c>
      <c r="AK2017" s="83" t="s">
        <v>19033</v>
      </c>
      <c r="AL2017" s="83" t="s">
        <v>14607</v>
      </c>
      <c r="AM2017" s="83" t="s">
        <v>11878</v>
      </c>
      <c r="AN2017" s="83" t="s">
        <v>16159</v>
      </c>
      <c r="AO2017" s="83" t="s">
        <v>19034</v>
      </c>
      <c r="AP2017" s="83" t="s">
        <v>2500</v>
      </c>
      <c r="AQ2017" s="83" t="s">
        <v>2484</v>
      </c>
      <c r="AR2017" s="83" t="s">
        <v>2501</v>
      </c>
      <c r="AS2017" s="132">
        <v>0</v>
      </c>
      <c r="AT2017" s="83" t="s">
        <v>2946</v>
      </c>
      <c r="AU2017" s="83" t="s">
        <v>2946</v>
      </c>
      <c r="AV2017" s="83" t="s">
        <v>10781</v>
      </c>
      <c r="AW2017" s="83" t="s">
        <v>10760</v>
      </c>
    </row>
    <row r="2018" spans="1:49" x14ac:dyDescent="0.25">
      <c r="A2018" s="83" t="s">
        <v>60</v>
      </c>
      <c r="B2018" s="83" t="s">
        <v>59</v>
      </c>
      <c r="C2018" s="83" t="s">
        <v>7737</v>
      </c>
      <c r="D2018" s="83" t="s">
        <v>7738</v>
      </c>
      <c r="E2018" s="83" t="s">
        <v>2542</v>
      </c>
      <c r="F2018" s="83" t="s">
        <v>2271</v>
      </c>
      <c r="G2018" s="83" t="s">
        <v>339</v>
      </c>
      <c r="H2018" s="83" t="s">
        <v>337</v>
      </c>
      <c r="I2018" s="83" t="s">
        <v>2268</v>
      </c>
      <c r="J2018" s="84"/>
      <c r="K2018" s="83" t="s">
        <v>7054</v>
      </c>
      <c r="L2018" s="83" t="s">
        <v>6964</v>
      </c>
      <c r="M2018" s="83" t="s">
        <v>10639</v>
      </c>
      <c r="N2018" s="83" t="s">
        <v>10637</v>
      </c>
      <c r="O2018" s="83" t="s">
        <v>11428</v>
      </c>
      <c r="P2018" s="83" t="s">
        <v>19474</v>
      </c>
      <c r="Q2018" s="83" t="s">
        <v>2268</v>
      </c>
      <c r="R2018" s="83" t="s">
        <v>19475</v>
      </c>
      <c r="S2018" s="83" t="s">
        <v>189</v>
      </c>
      <c r="T2018" s="83" t="s">
        <v>2542</v>
      </c>
      <c r="U2018" s="127">
        <v>6.5</v>
      </c>
      <c r="V2018" s="130">
        <v>39</v>
      </c>
      <c r="W2018" s="95">
        <v>1.79</v>
      </c>
      <c r="X2018" s="95">
        <v>21.48</v>
      </c>
      <c r="Y2018" s="83" t="s">
        <v>10744</v>
      </c>
      <c r="Z2018" s="83" t="s">
        <v>1</v>
      </c>
      <c r="AA2018" s="85" t="s">
        <v>2533</v>
      </c>
      <c r="AB2018" s="83" t="s">
        <v>19476</v>
      </c>
      <c r="AC2018" s="83" t="s">
        <v>19476</v>
      </c>
      <c r="AD2018" s="83" t="s">
        <v>2945</v>
      </c>
      <c r="AE2018" s="82">
        <v>12</v>
      </c>
      <c r="AF2018" s="82" t="str">
        <f t="shared" si="31"/>
        <v>0.625 x 6.5 x 6.5</v>
      </c>
      <c r="AG2018" s="83" t="s">
        <v>3205</v>
      </c>
      <c r="AH2018" s="83" t="s">
        <v>3194</v>
      </c>
      <c r="AI2018" s="83" t="s">
        <v>3194</v>
      </c>
      <c r="AJ2018" s="83" t="s">
        <v>3210</v>
      </c>
      <c r="AK2018" s="83" t="s">
        <v>10812</v>
      </c>
      <c r="AL2018" s="83" t="s">
        <v>10813</v>
      </c>
      <c r="AM2018" s="83" t="s">
        <v>10814</v>
      </c>
      <c r="AN2018" s="83" t="s">
        <v>3211</v>
      </c>
      <c r="AO2018" s="83" t="s">
        <v>3212</v>
      </c>
      <c r="AP2018" s="83" t="s">
        <v>3425</v>
      </c>
      <c r="AQ2018" s="83" t="s">
        <v>10816</v>
      </c>
      <c r="AR2018" s="83" t="s">
        <v>10779</v>
      </c>
      <c r="AS2018" s="83" t="s">
        <v>10817</v>
      </c>
      <c r="AT2018" s="83" t="s">
        <v>3618</v>
      </c>
      <c r="AU2018" s="83" t="s">
        <v>2508</v>
      </c>
      <c r="AV2018" s="83" t="s">
        <v>10781</v>
      </c>
      <c r="AW2018" s="83" t="s">
        <v>10760</v>
      </c>
    </row>
    <row r="2019" spans="1:49" x14ac:dyDescent="0.25">
      <c r="A2019" s="83" t="s">
        <v>60</v>
      </c>
      <c r="B2019" s="83" t="s">
        <v>7060</v>
      </c>
      <c r="C2019" s="83" t="s">
        <v>7250</v>
      </c>
      <c r="D2019" s="83" t="s">
        <v>7530</v>
      </c>
      <c r="E2019" s="83" t="s">
        <v>216</v>
      </c>
      <c r="F2019" s="83" t="s">
        <v>535</v>
      </c>
      <c r="G2019" s="83" t="s">
        <v>341</v>
      </c>
      <c r="H2019" s="83" t="s">
        <v>2234</v>
      </c>
      <c r="I2019" s="83" t="s">
        <v>92</v>
      </c>
      <c r="J2019" s="84"/>
      <c r="K2019" s="83" t="s">
        <v>7054</v>
      </c>
      <c r="L2019" s="83" t="s">
        <v>6399</v>
      </c>
      <c r="M2019" s="83" t="s">
        <v>10029</v>
      </c>
      <c r="N2019" s="83" t="s">
        <v>10025</v>
      </c>
      <c r="O2019" s="83" t="s">
        <v>10752</v>
      </c>
      <c r="P2019" s="83" t="s">
        <v>19477</v>
      </c>
      <c r="Q2019" s="83" t="s">
        <v>92</v>
      </c>
      <c r="R2019" s="83" t="s">
        <v>19478</v>
      </c>
      <c r="S2019" s="83" t="s">
        <v>2515</v>
      </c>
      <c r="T2019" s="83" t="s">
        <v>2542</v>
      </c>
      <c r="U2019" s="127">
        <v>5</v>
      </c>
      <c r="V2019" s="130">
        <v>30</v>
      </c>
      <c r="W2019" s="95">
        <v>1.25</v>
      </c>
      <c r="X2019" s="95">
        <v>15</v>
      </c>
      <c r="Y2019" s="83" t="s">
        <v>10744</v>
      </c>
      <c r="Z2019" s="83" t="s">
        <v>19460</v>
      </c>
      <c r="AA2019" s="85" t="s">
        <v>2533</v>
      </c>
      <c r="AB2019" s="83" t="s">
        <v>19479</v>
      </c>
      <c r="AC2019" s="83" t="s">
        <v>19479</v>
      </c>
      <c r="AD2019" s="83" t="s">
        <v>2945</v>
      </c>
      <c r="AE2019" s="82">
        <v>12</v>
      </c>
      <c r="AF2019" s="82" t="str">
        <f t="shared" si="31"/>
        <v>0.625 x 6.875 x 6.875</v>
      </c>
      <c r="AG2019" s="83" t="s">
        <v>3205</v>
      </c>
      <c r="AH2019" s="83" t="s">
        <v>3206</v>
      </c>
      <c r="AI2019" s="83" t="s">
        <v>3206</v>
      </c>
      <c r="AJ2019" s="83" t="s">
        <v>3207</v>
      </c>
      <c r="AK2019" s="83" t="s">
        <v>14471</v>
      </c>
      <c r="AL2019" s="83" t="s">
        <v>10813</v>
      </c>
      <c r="AM2019" s="83" t="s">
        <v>14472</v>
      </c>
      <c r="AN2019" s="83" t="s">
        <v>3208</v>
      </c>
      <c r="AO2019" s="83" t="s">
        <v>3209</v>
      </c>
      <c r="AP2019" s="83" t="s">
        <v>2514</v>
      </c>
      <c r="AQ2019" s="83" t="s">
        <v>3206</v>
      </c>
      <c r="AR2019" s="83" t="s">
        <v>3206</v>
      </c>
      <c r="AS2019" s="83" t="s">
        <v>3181</v>
      </c>
      <c r="AT2019" s="83" t="s">
        <v>4381</v>
      </c>
      <c r="AU2019" s="83" t="s">
        <v>2950</v>
      </c>
      <c r="AV2019" s="83" t="s">
        <v>10759</v>
      </c>
      <c r="AW2019" s="83" t="s">
        <v>10760</v>
      </c>
    </row>
    <row r="2020" spans="1:49" x14ac:dyDescent="0.25">
      <c r="A2020" s="83" t="s">
        <v>125</v>
      </c>
      <c r="B2020" s="83" t="s">
        <v>172</v>
      </c>
      <c r="C2020" s="83" t="s">
        <v>7407</v>
      </c>
      <c r="D2020" s="83" t="s">
        <v>7408</v>
      </c>
      <c r="E2020" s="83" t="s">
        <v>2546</v>
      </c>
      <c r="F2020" s="83" t="s">
        <v>569</v>
      </c>
      <c r="G2020" s="83" t="s">
        <v>336</v>
      </c>
      <c r="H2020" s="83" t="s">
        <v>570</v>
      </c>
      <c r="I2020" s="83" t="s">
        <v>92</v>
      </c>
      <c r="J2020" s="84"/>
      <c r="K2020" s="83" t="s">
        <v>3028</v>
      </c>
      <c r="L2020" s="83" t="s">
        <v>5965</v>
      </c>
      <c r="M2020" s="83" t="s">
        <v>9561</v>
      </c>
      <c r="N2020" s="83" t="s">
        <v>9556</v>
      </c>
      <c r="O2020" s="83" t="s">
        <v>19480</v>
      </c>
      <c r="P2020" s="83" t="s">
        <v>19481</v>
      </c>
      <c r="Q2020" s="83" t="s">
        <v>92</v>
      </c>
      <c r="R2020" s="83" t="s">
        <v>19482</v>
      </c>
      <c r="S2020" s="83" t="s">
        <v>2539</v>
      </c>
      <c r="T2020" s="83" t="s">
        <v>2546</v>
      </c>
      <c r="U2020" s="127">
        <v>6.75</v>
      </c>
      <c r="V2020" s="130">
        <v>33.75</v>
      </c>
      <c r="W2020" s="95">
        <v>1.6875</v>
      </c>
      <c r="X2020" s="95">
        <v>16.875</v>
      </c>
      <c r="Y2020" s="83" t="s">
        <v>10744</v>
      </c>
      <c r="Z2020" s="83" t="s">
        <v>1</v>
      </c>
      <c r="AA2020" s="85" t="s">
        <v>2533</v>
      </c>
      <c r="AB2020" s="83" t="s">
        <v>19483</v>
      </c>
      <c r="AC2020" s="83" t="s">
        <v>19483</v>
      </c>
      <c r="AD2020" s="83" t="s">
        <v>2945</v>
      </c>
      <c r="AE2020" s="82">
        <v>10</v>
      </c>
      <c r="AF2020" s="82" t="str">
        <f t="shared" si="31"/>
        <v>1.375 x 5 x 5</v>
      </c>
      <c r="AG2020" s="83" t="s">
        <v>3173</v>
      </c>
      <c r="AH2020" s="83" t="s">
        <v>2946</v>
      </c>
      <c r="AI2020" s="83" t="s">
        <v>2946</v>
      </c>
      <c r="AJ2020" s="83" t="s">
        <v>12837</v>
      </c>
      <c r="AK2020" s="83" t="s">
        <v>18336</v>
      </c>
      <c r="AL2020" s="83" t="s">
        <v>11276</v>
      </c>
      <c r="AM2020" s="83" t="s">
        <v>13421</v>
      </c>
      <c r="AN2020" s="83" t="s">
        <v>19373</v>
      </c>
      <c r="AO2020" s="83" t="s">
        <v>3406</v>
      </c>
      <c r="AP2020" s="83" t="s">
        <v>3425</v>
      </c>
      <c r="AQ2020" s="83" t="s">
        <v>2946</v>
      </c>
      <c r="AR2020" s="83" t="s">
        <v>2946</v>
      </c>
      <c r="AS2020" s="83" t="s">
        <v>10780</v>
      </c>
      <c r="AT2020" s="83" t="s">
        <v>2252</v>
      </c>
      <c r="AU2020" s="83" t="s">
        <v>2515</v>
      </c>
      <c r="AV2020" s="83" t="s">
        <v>10781</v>
      </c>
      <c r="AW2020" s="83" t="s">
        <v>10760</v>
      </c>
    </row>
    <row r="2021" spans="1:49" x14ac:dyDescent="0.25">
      <c r="A2021" s="83" t="s">
        <v>60</v>
      </c>
      <c r="B2021" s="83" t="s">
        <v>65</v>
      </c>
      <c r="C2021" s="83" t="s">
        <v>7535</v>
      </c>
      <c r="D2021" s="83" t="s">
        <v>7536</v>
      </c>
      <c r="E2021" s="83" t="s">
        <v>7866</v>
      </c>
      <c r="F2021" s="83" t="s">
        <v>1491</v>
      </c>
      <c r="G2021" s="83" t="s">
        <v>79</v>
      </c>
      <c r="H2021" s="83" t="s">
        <v>1492</v>
      </c>
      <c r="I2021" s="83" t="s">
        <v>69</v>
      </c>
      <c r="J2021" s="84"/>
      <c r="K2021" s="83" t="s">
        <v>7054</v>
      </c>
      <c r="L2021" s="83" t="s">
        <v>5563</v>
      </c>
      <c r="M2021" s="83" t="s">
        <v>9132</v>
      </c>
      <c r="N2021" s="83" t="s">
        <v>7944</v>
      </c>
      <c r="O2021" s="83" t="s">
        <v>18625</v>
      </c>
      <c r="P2021" s="83" t="s">
        <v>19484</v>
      </c>
      <c r="Q2021" s="83" t="s">
        <v>69</v>
      </c>
      <c r="R2021" s="83" t="s">
        <v>19485</v>
      </c>
      <c r="S2021" s="83" t="s">
        <v>2945</v>
      </c>
      <c r="T2021" s="83" t="s">
        <v>2542</v>
      </c>
      <c r="U2021" s="127">
        <v>8</v>
      </c>
      <c r="V2021" s="130">
        <v>48</v>
      </c>
      <c r="W2021" s="95">
        <v>1.99</v>
      </c>
      <c r="X2021" s="95">
        <v>23.88</v>
      </c>
      <c r="Y2021" s="83" t="s">
        <v>10744</v>
      </c>
      <c r="Z2021" s="83" t="s">
        <v>1</v>
      </c>
      <c r="AA2021" s="85" t="s">
        <v>2533</v>
      </c>
      <c r="AB2021" s="83" t="s">
        <v>19486</v>
      </c>
      <c r="AC2021" s="83" t="s">
        <v>19487</v>
      </c>
      <c r="AD2021" s="83" t="s">
        <v>2945</v>
      </c>
      <c r="AE2021" s="82">
        <v>12</v>
      </c>
      <c r="AF2021" s="82" t="str">
        <f t="shared" si="31"/>
        <v>1.125 x 11 x 11</v>
      </c>
      <c r="AG2021" s="83" t="s">
        <v>10787</v>
      </c>
      <c r="AH2021" s="83" t="s">
        <v>2537</v>
      </c>
      <c r="AI2021" s="83" t="s">
        <v>2537</v>
      </c>
      <c r="AJ2021" s="83" t="s">
        <v>3193</v>
      </c>
      <c r="AK2021" s="83" t="s">
        <v>11513</v>
      </c>
      <c r="AL2021" s="83" t="s">
        <v>11513</v>
      </c>
      <c r="AM2021" s="83" t="s">
        <v>11514</v>
      </c>
      <c r="AN2021" s="83" t="s">
        <v>18630</v>
      </c>
      <c r="AO2021" s="83" t="s">
        <v>11516</v>
      </c>
      <c r="AP2021" s="83" t="s">
        <v>10860</v>
      </c>
      <c r="AQ2021" s="83" t="s">
        <v>2547</v>
      </c>
      <c r="AR2021" s="83" t="s">
        <v>2547</v>
      </c>
      <c r="AS2021" s="132">
        <v>0</v>
      </c>
      <c r="AT2021" s="83" t="s">
        <v>2542</v>
      </c>
      <c r="AU2021" s="83" t="s">
        <v>2949</v>
      </c>
      <c r="AV2021" s="83" t="s">
        <v>10781</v>
      </c>
      <c r="AW2021" s="83" t="s">
        <v>10760</v>
      </c>
    </row>
    <row r="2022" spans="1:49" x14ac:dyDescent="0.25">
      <c r="A2022" s="83" t="s">
        <v>125</v>
      </c>
      <c r="B2022" s="83" t="s">
        <v>253</v>
      </c>
      <c r="C2022" s="83" t="s">
        <v>7481</v>
      </c>
      <c r="D2022" s="83" t="s">
        <v>7482</v>
      </c>
      <c r="E2022" s="83" t="s">
        <v>2546</v>
      </c>
      <c r="F2022" s="83" t="s">
        <v>2233</v>
      </c>
      <c r="G2022" s="83" t="s">
        <v>241</v>
      </c>
      <c r="H2022" s="83" t="s">
        <v>2232</v>
      </c>
      <c r="I2022" s="83" t="s">
        <v>92</v>
      </c>
      <c r="J2022" s="84"/>
      <c r="K2022" s="83" t="s">
        <v>3028</v>
      </c>
      <c r="L2022" s="83" t="s">
        <v>2686</v>
      </c>
      <c r="M2022" s="83" t="s">
        <v>2687</v>
      </c>
      <c r="N2022" s="83" t="s">
        <v>3037</v>
      </c>
      <c r="O2022" s="83" t="s">
        <v>16168</v>
      </c>
      <c r="P2022" s="83" t="s">
        <v>1</v>
      </c>
      <c r="Q2022" s="83" t="s">
        <v>92</v>
      </c>
      <c r="R2022" s="83" t="s">
        <v>19488</v>
      </c>
      <c r="S2022" s="83" t="s">
        <v>1</v>
      </c>
      <c r="T2022" s="83" t="s">
        <v>2945</v>
      </c>
      <c r="U2022" s="127">
        <v>800.25</v>
      </c>
      <c r="V2022" s="130">
        <v>400.125</v>
      </c>
      <c r="W2022" s="95">
        <v>200.0625</v>
      </c>
      <c r="X2022" s="95">
        <v>200.0625</v>
      </c>
      <c r="Y2022" s="83" t="s">
        <v>10744</v>
      </c>
      <c r="Z2022" s="83" t="s">
        <v>1</v>
      </c>
      <c r="AA2022" s="85" t="s">
        <v>2533</v>
      </c>
      <c r="AB2022" s="83" t="s">
        <v>2985</v>
      </c>
      <c r="AC2022" s="83" t="s">
        <v>2985</v>
      </c>
      <c r="AD2022" s="83" t="s">
        <v>2945</v>
      </c>
      <c r="AE2022" s="82">
        <v>1</v>
      </c>
      <c r="AF2022" s="82" t="str">
        <f t="shared" si="31"/>
        <v>0 x 0 x 0</v>
      </c>
      <c r="AG2022" s="132">
        <v>0</v>
      </c>
      <c r="AH2022" s="132">
        <v>0</v>
      </c>
      <c r="AI2022" s="132">
        <v>0</v>
      </c>
      <c r="AJ2022" s="132">
        <v>0</v>
      </c>
      <c r="AK2022" s="83" t="s">
        <v>16170</v>
      </c>
      <c r="AL2022" s="83" t="s">
        <v>16171</v>
      </c>
      <c r="AM2022" s="83" t="s">
        <v>16172</v>
      </c>
      <c r="AN2022" s="83" t="s">
        <v>16173</v>
      </c>
      <c r="AO2022" s="83" t="s">
        <v>16174</v>
      </c>
      <c r="AP2022" s="83" t="s">
        <v>2502</v>
      </c>
      <c r="AQ2022" s="83" t="s">
        <v>2503</v>
      </c>
      <c r="AR2022" s="83" t="s">
        <v>2307</v>
      </c>
      <c r="AS2022" s="132">
        <v>0</v>
      </c>
      <c r="AT2022" s="83" t="s">
        <v>2949</v>
      </c>
      <c r="AU2022" s="83" t="s">
        <v>2487</v>
      </c>
      <c r="AV2022" s="83" t="s">
        <v>10781</v>
      </c>
      <c r="AW2022" s="83" t="s">
        <v>10760</v>
      </c>
    </row>
    <row r="2023" spans="1:49" x14ac:dyDescent="0.25">
      <c r="A2023" s="83" t="s">
        <v>60</v>
      </c>
      <c r="B2023" s="83" t="s">
        <v>7060</v>
      </c>
      <c r="C2023" s="83" t="s">
        <v>7218</v>
      </c>
      <c r="D2023" s="83" t="s">
        <v>7532</v>
      </c>
      <c r="E2023" s="83" t="s">
        <v>216</v>
      </c>
      <c r="F2023" s="83" t="s">
        <v>534</v>
      </c>
      <c r="G2023" s="83" t="s">
        <v>339</v>
      </c>
      <c r="H2023" s="83" t="s">
        <v>337</v>
      </c>
      <c r="I2023" s="83" t="s">
        <v>92</v>
      </c>
      <c r="J2023" s="84"/>
      <c r="K2023" s="83" t="s">
        <v>7054</v>
      </c>
      <c r="L2023" s="83" t="s">
        <v>6402</v>
      </c>
      <c r="M2023" s="83" t="s">
        <v>10032</v>
      </c>
      <c r="N2023" s="83" t="s">
        <v>10025</v>
      </c>
      <c r="O2023" s="83" t="s">
        <v>11428</v>
      </c>
      <c r="P2023" s="83" t="s">
        <v>19489</v>
      </c>
      <c r="Q2023" s="83" t="s">
        <v>92</v>
      </c>
      <c r="R2023" s="83" t="s">
        <v>19490</v>
      </c>
      <c r="S2023" s="83" t="s">
        <v>189</v>
      </c>
      <c r="T2023" s="83" t="s">
        <v>2542</v>
      </c>
      <c r="U2023" s="127">
        <v>6.2</v>
      </c>
      <c r="V2023" s="130">
        <v>37.200000000000003</v>
      </c>
      <c r="W2023" s="95">
        <v>1.55</v>
      </c>
      <c r="X2023" s="95">
        <v>18.600000000000001</v>
      </c>
      <c r="Y2023" s="83" t="s">
        <v>10744</v>
      </c>
      <c r="Z2023" s="83" t="s">
        <v>19460</v>
      </c>
      <c r="AA2023" s="85" t="s">
        <v>2533</v>
      </c>
      <c r="AB2023" s="83" t="s">
        <v>19491</v>
      </c>
      <c r="AC2023" s="83" t="s">
        <v>19491</v>
      </c>
      <c r="AD2023" s="83" t="s">
        <v>2945</v>
      </c>
      <c r="AE2023" s="82">
        <v>12</v>
      </c>
      <c r="AF2023" s="82" t="str">
        <f t="shared" si="31"/>
        <v>0.625 x 6.5 x 6.5</v>
      </c>
      <c r="AG2023" s="83" t="s">
        <v>3205</v>
      </c>
      <c r="AH2023" s="83" t="s">
        <v>3194</v>
      </c>
      <c r="AI2023" s="83" t="s">
        <v>3194</v>
      </c>
      <c r="AJ2023" s="83" t="s">
        <v>3210</v>
      </c>
      <c r="AK2023" s="83" t="s">
        <v>10812</v>
      </c>
      <c r="AL2023" s="83" t="s">
        <v>10813</v>
      </c>
      <c r="AM2023" s="83" t="s">
        <v>10814</v>
      </c>
      <c r="AN2023" s="83" t="s">
        <v>3211</v>
      </c>
      <c r="AO2023" s="83" t="s">
        <v>3212</v>
      </c>
      <c r="AP2023" s="83" t="s">
        <v>3425</v>
      </c>
      <c r="AQ2023" s="83" t="s">
        <v>10779</v>
      </c>
      <c r="AR2023" s="83" t="s">
        <v>10779</v>
      </c>
      <c r="AS2023" s="83" t="s">
        <v>10817</v>
      </c>
      <c r="AT2023" s="83" t="s">
        <v>3618</v>
      </c>
      <c r="AU2023" s="83" t="s">
        <v>2508</v>
      </c>
      <c r="AV2023" s="83" t="s">
        <v>10781</v>
      </c>
      <c r="AW2023" s="83" t="s">
        <v>10760</v>
      </c>
    </row>
    <row r="2024" spans="1:49" x14ac:dyDescent="0.25">
      <c r="A2024" s="83" t="s">
        <v>60</v>
      </c>
      <c r="B2024" s="83" t="s">
        <v>59</v>
      </c>
      <c r="C2024" s="83" t="s">
        <v>7856</v>
      </c>
      <c r="D2024" s="83" t="s">
        <v>7857</v>
      </c>
      <c r="E2024" s="83" t="s">
        <v>2542</v>
      </c>
      <c r="F2024" s="83" t="s">
        <v>2283</v>
      </c>
      <c r="G2024" s="83" t="s">
        <v>540</v>
      </c>
      <c r="H2024" s="83" t="s">
        <v>337</v>
      </c>
      <c r="I2024" s="83" t="s">
        <v>2268</v>
      </c>
      <c r="J2024" s="84"/>
      <c r="K2024" s="83" t="s">
        <v>7054</v>
      </c>
      <c r="L2024" s="83" t="s">
        <v>6966</v>
      </c>
      <c r="M2024" s="83" t="s">
        <v>10641</v>
      </c>
      <c r="N2024" s="83" t="s">
        <v>10637</v>
      </c>
      <c r="O2024" s="83" t="s">
        <v>19420</v>
      </c>
      <c r="P2024" s="83" t="s">
        <v>19492</v>
      </c>
      <c r="Q2024" s="83" t="s">
        <v>2268</v>
      </c>
      <c r="R2024" s="83" t="s">
        <v>19493</v>
      </c>
      <c r="S2024" s="83" t="s">
        <v>189</v>
      </c>
      <c r="T2024" s="83" t="s">
        <v>2542</v>
      </c>
      <c r="U2024" s="127">
        <v>8.75</v>
      </c>
      <c r="V2024" s="130">
        <v>52.5</v>
      </c>
      <c r="W2024" s="95">
        <v>2.41</v>
      </c>
      <c r="X2024" s="95">
        <v>28.92</v>
      </c>
      <c r="Y2024" s="83" t="s">
        <v>10744</v>
      </c>
      <c r="Z2024" s="83" t="s">
        <v>1</v>
      </c>
      <c r="AA2024" s="85" t="s">
        <v>2532</v>
      </c>
      <c r="AB2024" s="83" t="s">
        <v>19494</v>
      </c>
      <c r="AC2024" s="83" t="s">
        <v>19494</v>
      </c>
      <c r="AD2024" s="83" t="s">
        <v>2945</v>
      </c>
      <c r="AE2024" s="82">
        <v>12</v>
      </c>
      <c r="AF2024" s="82" t="str">
        <f t="shared" si="31"/>
        <v>1 x 4.25 x 7.75</v>
      </c>
      <c r="AG2024" s="83" t="s">
        <v>2945</v>
      </c>
      <c r="AH2024" s="83" t="s">
        <v>3224</v>
      </c>
      <c r="AI2024" s="83" t="s">
        <v>11341</v>
      </c>
      <c r="AJ2024" s="83" t="s">
        <v>3453</v>
      </c>
      <c r="AK2024" s="83" t="s">
        <v>16057</v>
      </c>
      <c r="AL2024" s="83" t="s">
        <v>2490</v>
      </c>
      <c r="AM2024" s="83" t="s">
        <v>2950</v>
      </c>
      <c r="AN2024" s="83" t="s">
        <v>19424</v>
      </c>
      <c r="AO2024" s="83" t="s">
        <v>3399</v>
      </c>
      <c r="AP2024" s="83" t="s">
        <v>10817</v>
      </c>
      <c r="AQ2024" s="83" t="s">
        <v>4399</v>
      </c>
      <c r="AR2024" s="83" t="s">
        <v>2500</v>
      </c>
      <c r="AS2024" s="132">
        <v>0</v>
      </c>
      <c r="AT2024" s="83" t="s">
        <v>216</v>
      </c>
      <c r="AU2024" s="83" t="s">
        <v>2515</v>
      </c>
      <c r="AV2024" s="83" t="s">
        <v>10781</v>
      </c>
      <c r="AW2024" s="83" t="s">
        <v>10760</v>
      </c>
    </row>
    <row r="2025" spans="1:49" x14ac:dyDescent="0.25">
      <c r="A2025" s="83" t="s">
        <v>125</v>
      </c>
      <c r="B2025" s="83" t="s">
        <v>172</v>
      </c>
      <c r="C2025" s="83" t="s">
        <v>7407</v>
      </c>
      <c r="D2025" s="83" t="s">
        <v>7408</v>
      </c>
      <c r="E2025" s="83" t="s">
        <v>2546</v>
      </c>
      <c r="F2025" s="83" t="s">
        <v>569</v>
      </c>
      <c r="G2025" s="83" t="s">
        <v>336</v>
      </c>
      <c r="H2025" s="83" t="s">
        <v>570</v>
      </c>
      <c r="I2025" s="83" t="s">
        <v>92</v>
      </c>
      <c r="J2025" s="84"/>
      <c r="K2025" s="83" t="s">
        <v>3028</v>
      </c>
      <c r="L2025" s="83" t="s">
        <v>5966</v>
      </c>
      <c r="M2025" s="83" t="s">
        <v>9562</v>
      </c>
      <c r="N2025" s="83" t="s">
        <v>9556</v>
      </c>
      <c r="O2025" s="83" t="s">
        <v>19495</v>
      </c>
      <c r="P2025" s="83" t="s">
        <v>19496</v>
      </c>
      <c r="Q2025" s="83" t="s">
        <v>92</v>
      </c>
      <c r="R2025" s="83" t="s">
        <v>19497</v>
      </c>
      <c r="S2025" s="83" t="s">
        <v>2539</v>
      </c>
      <c r="T2025" s="83" t="s">
        <v>2546</v>
      </c>
      <c r="U2025" s="127">
        <v>6.75</v>
      </c>
      <c r="V2025" s="130">
        <v>33.75</v>
      </c>
      <c r="W2025" s="95">
        <v>1.6875</v>
      </c>
      <c r="X2025" s="95">
        <v>16.875</v>
      </c>
      <c r="Y2025" s="83" t="s">
        <v>10744</v>
      </c>
      <c r="Z2025" s="83" t="s">
        <v>1</v>
      </c>
      <c r="AA2025" s="85" t="s">
        <v>2532</v>
      </c>
      <c r="AB2025" s="83" t="s">
        <v>19498</v>
      </c>
      <c r="AC2025" s="83" t="s">
        <v>19498</v>
      </c>
      <c r="AD2025" s="83" t="s">
        <v>2945</v>
      </c>
      <c r="AE2025" s="82">
        <v>10</v>
      </c>
      <c r="AF2025" s="82" t="str">
        <f t="shared" si="31"/>
        <v>1.375 x 5 x 5</v>
      </c>
      <c r="AG2025" s="83" t="s">
        <v>3173</v>
      </c>
      <c r="AH2025" s="83" t="s">
        <v>2946</v>
      </c>
      <c r="AI2025" s="83" t="s">
        <v>2946</v>
      </c>
      <c r="AJ2025" s="83" t="s">
        <v>12837</v>
      </c>
      <c r="AK2025" s="83" t="s">
        <v>18336</v>
      </c>
      <c r="AL2025" s="83" t="s">
        <v>11276</v>
      </c>
      <c r="AM2025" s="83" t="s">
        <v>13421</v>
      </c>
      <c r="AN2025" s="83" t="s">
        <v>19373</v>
      </c>
      <c r="AO2025" s="83" t="s">
        <v>3406</v>
      </c>
      <c r="AP2025" s="83" t="s">
        <v>3425</v>
      </c>
      <c r="AQ2025" s="83" t="s">
        <v>2946</v>
      </c>
      <c r="AR2025" s="83" t="s">
        <v>2946</v>
      </c>
      <c r="AS2025" s="83" t="s">
        <v>10780</v>
      </c>
      <c r="AT2025" s="83" t="s">
        <v>2252</v>
      </c>
      <c r="AU2025" s="83" t="s">
        <v>2515</v>
      </c>
      <c r="AV2025" s="83" t="s">
        <v>10781</v>
      </c>
      <c r="AW2025" s="83" t="s">
        <v>10760</v>
      </c>
    </row>
    <row r="2026" spans="1:49" x14ac:dyDescent="0.25">
      <c r="A2026" s="83" t="s">
        <v>60</v>
      </c>
      <c r="B2026" s="83" t="s">
        <v>65</v>
      </c>
      <c r="C2026" s="83" t="s">
        <v>7521</v>
      </c>
      <c r="D2026" s="83" t="s">
        <v>7522</v>
      </c>
      <c r="E2026" s="83" t="s">
        <v>7866</v>
      </c>
      <c r="F2026" s="83" t="s">
        <v>561</v>
      </c>
      <c r="G2026" s="83" t="s">
        <v>540</v>
      </c>
      <c r="H2026" s="83" t="s">
        <v>562</v>
      </c>
      <c r="I2026" s="83" t="s">
        <v>69</v>
      </c>
      <c r="J2026" s="84"/>
      <c r="K2026" s="83" t="s">
        <v>7054</v>
      </c>
      <c r="L2026" s="83" t="s">
        <v>5565</v>
      </c>
      <c r="M2026" s="83" t="s">
        <v>9135</v>
      </c>
      <c r="N2026" s="83" t="s">
        <v>7942</v>
      </c>
      <c r="O2026" s="83" t="s">
        <v>18579</v>
      </c>
      <c r="P2026" s="83" t="s">
        <v>19499</v>
      </c>
      <c r="Q2026" s="83" t="s">
        <v>69</v>
      </c>
      <c r="R2026" s="83" t="s">
        <v>19500</v>
      </c>
      <c r="S2026" s="83" t="s">
        <v>189</v>
      </c>
      <c r="T2026" s="83" t="s">
        <v>2542</v>
      </c>
      <c r="U2026" s="127">
        <v>5.3</v>
      </c>
      <c r="V2026" s="130">
        <v>31.8</v>
      </c>
      <c r="W2026" s="95">
        <v>1.52</v>
      </c>
      <c r="X2026" s="95">
        <v>18.239999999999998</v>
      </c>
      <c r="Y2026" s="83" t="s">
        <v>10744</v>
      </c>
      <c r="Z2026" s="83" t="s">
        <v>1</v>
      </c>
      <c r="AA2026" s="85" t="s">
        <v>2533</v>
      </c>
      <c r="AB2026" s="83" t="s">
        <v>19501</v>
      </c>
      <c r="AC2026" s="83" t="s">
        <v>19502</v>
      </c>
      <c r="AD2026" s="83" t="s">
        <v>2945</v>
      </c>
      <c r="AE2026" s="82">
        <v>12</v>
      </c>
      <c r="AF2026" s="82" t="str">
        <f t="shared" si="31"/>
        <v>1.25 x 4.375 x 8</v>
      </c>
      <c r="AG2026" s="83" t="s">
        <v>3214</v>
      </c>
      <c r="AH2026" s="83" t="s">
        <v>2520</v>
      </c>
      <c r="AI2026" s="83" t="s">
        <v>2515</v>
      </c>
      <c r="AJ2026" s="83" t="s">
        <v>3397</v>
      </c>
      <c r="AK2026" s="83" t="s">
        <v>16057</v>
      </c>
      <c r="AL2026" s="83" t="s">
        <v>2490</v>
      </c>
      <c r="AM2026" s="83" t="s">
        <v>2950</v>
      </c>
      <c r="AN2026" s="83" t="s">
        <v>18583</v>
      </c>
      <c r="AO2026" s="83" t="s">
        <v>3399</v>
      </c>
      <c r="AP2026" s="83" t="s">
        <v>3191</v>
      </c>
      <c r="AQ2026" s="83" t="s">
        <v>10816</v>
      </c>
      <c r="AR2026" s="83" t="s">
        <v>189</v>
      </c>
      <c r="AS2026" s="83" t="s">
        <v>10861</v>
      </c>
      <c r="AT2026" s="83" t="s">
        <v>216</v>
      </c>
      <c r="AU2026" s="83" t="s">
        <v>2515</v>
      </c>
      <c r="AV2026" s="83" t="s">
        <v>10781</v>
      </c>
      <c r="AW2026" s="83" t="s">
        <v>10760</v>
      </c>
    </row>
    <row r="2027" spans="1:49" x14ac:dyDescent="0.25">
      <c r="A2027" s="83" t="s">
        <v>125</v>
      </c>
      <c r="B2027" s="83" t="s">
        <v>253</v>
      </c>
      <c r="C2027" s="83" t="s">
        <v>7624</v>
      </c>
      <c r="D2027" s="83" t="s">
        <v>7625</v>
      </c>
      <c r="E2027" s="83" t="s">
        <v>2546</v>
      </c>
      <c r="F2027" s="83" t="s">
        <v>1001</v>
      </c>
      <c r="G2027" s="83" t="s">
        <v>241</v>
      </c>
      <c r="H2027" s="83" t="s">
        <v>2259</v>
      </c>
      <c r="I2027" s="83" t="s">
        <v>92</v>
      </c>
      <c r="J2027" s="84"/>
      <c r="K2027" s="83" t="s">
        <v>3028</v>
      </c>
      <c r="L2027" s="83" t="s">
        <v>2688</v>
      </c>
      <c r="M2027" s="83" t="s">
        <v>2689</v>
      </c>
      <c r="N2027" s="83" t="s">
        <v>3037</v>
      </c>
      <c r="O2027" s="83" t="s">
        <v>16155</v>
      </c>
      <c r="P2027" s="83" t="s">
        <v>1</v>
      </c>
      <c r="Q2027" s="83" t="s">
        <v>92</v>
      </c>
      <c r="R2027" s="83" t="s">
        <v>19503</v>
      </c>
      <c r="S2027" s="83" t="s">
        <v>1</v>
      </c>
      <c r="T2027" s="83" t="s">
        <v>2945</v>
      </c>
      <c r="U2027" s="127">
        <v>322</v>
      </c>
      <c r="V2027" s="130">
        <v>161</v>
      </c>
      <c r="W2027" s="95">
        <v>80.5</v>
      </c>
      <c r="X2027" s="95">
        <v>80.5</v>
      </c>
      <c r="Y2027" s="83" t="s">
        <v>10744</v>
      </c>
      <c r="Z2027" s="83" t="s">
        <v>1</v>
      </c>
      <c r="AA2027" s="85" t="s">
        <v>2533</v>
      </c>
      <c r="AB2027" s="83" t="s">
        <v>2986</v>
      </c>
      <c r="AC2027" s="83" t="s">
        <v>2986</v>
      </c>
      <c r="AD2027" s="83" t="s">
        <v>2945</v>
      </c>
      <c r="AE2027" s="82">
        <v>1</v>
      </c>
      <c r="AF2027" s="82" t="str">
        <f t="shared" si="31"/>
        <v>0 x 0 x 0</v>
      </c>
      <c r="AG2027" s="132">
        <v>0</v>
      </c>
      <c r="AH2027" s="132">
        <v>0</v>
      </c>
      <c r="AI2027" s="132">
        <v>0</v>
      </c>
      <c r="AJ2027" s="132">
        <v>0</v>
      </c>
      <c r="AK2027" s="83" t="s">
        <v>19033</v>
      </c>
      <c r="AL2027" s="83" t="s">
        <v>14607</v>
      </c>
      <c r="AM2027" s="83" t="s">
        <v>11878</v>
      </c>
      <c r="AN2027" s="83" t="s">
        <v>12464</v>
      </c>
      <c r="AO2027" s="83" t="s">
        <v>19034</v>
      </c>
      <c r="AP2027" s="83" t="s">
        <v>2500</v>
      </c>
      <c r="AQ2027" s="83" t="s">
        <v>2484</v>
      </c>
      <c r="AR2027" s="83" t="s">
        <v>2501</v>
      </c>
      <c r="AS2027" s="132">
        <v>0</v>
      </c>
      <c r="AT2027" s="83" t="s">
        <v>2946</v>
      </c>
      <c r="AU2027" s="83" t="s">
        <v>2946</v>
      </c>
      <c r="AV2027" s="83" t="s">
        <v>10781</v>
      </c>
      <c r="AW2027" s="83" t="s">
        <v>10760</v>
      </c>
    </row>
    <row r="2028" spans="1:49" x14ac:dyDescent="0.25">
      <c r="A2028" s="83" t="s">
        <v>60</v>
      </c>
      <c r="B2028" s="83" t="s">
        <v>59</v>
      </c>
      <c r="C2028" s="83" t="s">
        <v>7739</v>
      </c>
      <c r="D2028" s="83" t="s">
        <v>7740</v>
      </c>
      <c r="E2028" s="83" t="s">
        <v>2542</v>
      </c>
      <c r="F2028" s="83" t="s">
        <v>2277</v>
      </c>
      <c r="G2028" s="83" t="s">
        <v>341</v>
      </c>
      <c r="H2028" s="83" t="s">
        <v>2234</v>
      </c>
      <c r="I2028" s="83" t="s">
        <v>2268</v>
      </c>
      <c r="J2028" s="84"/>
      <c r="K2028" s="83" t="s">
        <v>7054</v>
      </c>
      <c r="L2028" s="83" t="s">
        <v>6968</v>
      </c>
      <c r="M2028" s="83" t="s">
        <v>10643</v>
      </c>
      <c r="N2028" s="83" t="s">
        <v>10637</v>
      </c>
      <c r="O2028" s="83" t="s">
        <v>10752</v>
      </c>
      <c r="P2028" s="83" t="s">
        <v>19504</v>
      </c>
      <c r="Q2028" s="83" t="s">
        <v>2268</v>
      </c>
      <c r="R2028" s="83" t="s">
        <v>19505</v>
      </c>
      <c r="S2028" s="83" t="s">
        <v>2515</v>
      </c>
      <c r="T2028" s="83" t="s">
        <v>2542</v>
      </c>
      <c r="U2028" s="127">
        <v>5.4</v>
      </c>
      <c r="V2028" s="130">
        <v>32.4</v>
      </c>
      <c r="W2028" s="95">
        <v>1.49</v>
      </c>
      <c r="X2028" s="95">
        <v>17.88</v>
      </c>
      <c r="Y2028" s="83" t="s">
        <v>10744</v>
      </c>
      <c r="Z2028" s="83" t="s">
        <v>1</v>
      </c>
      <c r="AA2028" s="85" t="s">
        <v>2533</v>
      </c>
      <c r="AB2028" s="83" t="s">
        <v>19506</v>
      </c>
      <c r="AC2028" s="83" t="s">
        <v>19506</v>
      </c>
      <c r="AD2028" s="83" t="s">
        <v>2945</v>
      </c>
      <c r="AE2028" s="82">
        <v>12</v>
      </c>
      <c r="AF2028" s="82" t="str">
        <f t="shared" si="31"/>
        <v>0.625 x 6.875 x 6.875</v>
      </c>
      <c r="AG2028" s="83" t="s">
        <v>3205</v>
      </c>
      <c r="AH2028" s="83" t="s">
        <v>3206</v>
      </c>
      <c r="AI2028" s="83" t="s">
        <v>3206</v>
      </c>
      <c r="AJ2028" s="83" t="s">
        <v>3207</v>
      </c>
      <c r="AK2028" s="83" t="s">
        <v>14471</v>
      </c>
      <c r="AL2028" s="83" t="s">
        <v>10813</v>
      </c>
      <c r="AM2028" s="83" t="s">
        <v>14472</v>
      </c>
      <c r="AN2028" s="83" t="s">
        <v>3208</v>
      </c>
      <c r="AO2028" s="83" t="s">
        <v>3209</v>
      </c>
      <c r="AP2028" s="83" t="s">
        <v>2514</v>
      </c>
      <c r="AQ2028" s="83" t="s">
        <v>3206</v>
      </c>
      <c r="AR2028" s="83" t="s">
        <v>3206</v>
      </c>
      <c r="AS2028" s="132">
        <v>0</v>
      </c>
      <c r="AT2028" s="83" t="s">
        <v>4381</v>
      </c>
      <c r="AU2028" s="83" t="s">
        <v>2950</v>
      </c>
      <c r="AV2028" s="83" t="s">
        <v>10759</v>
      </c>
      <c r="AW2028" s="83" t="s">
        <v>10760</v>
      </c>
    </row>
    <row r="2029" spans="1:49" x14ac:dyDescent="0.25">
      <c r="A2029" s="83" t="s">
        <v>60</v>
      </c>
      <c r="B2029" s="83" t="s">
        <v>7060</v>
      </c>
      <c r="C2029" s="83" t="s">
        <v>2307</v>
      </c>
      <c r="D2029" s="83" t="s">
        <v>7534</v>
      </c>
      <c r="E2029" s="83" t="s">
        <v>216</v>
      </c>
      <c r="F2029" s="83" t="s">
        <v>533</v>
      </c>
      <c r="G2029" s="83" t="s">
        <v>336</v>
      </c>
      <c r="H2029" s="83" t="s">
        <v>337</v>
      </c>
      <c r="I2029" s="83" t="s">
        <v>92</v>
      </c>
      <c r="J2029" s="84"/>
      <c r="K2029" s="83" t="s">
        <v>7054</v>
      </c>
      <c r="L2029" s="83" t="s">
        <v>6405</v>
      </c>
      <c r="M2029" s="83" t="s">
        <v>10035</v>
      </c>
      <c r="N2029" s="83" t="s">
        <v>10025</v>
      </c>
      <c r="O2029" s="83" t="s">
        <v>10964</v>
      </c>
      <c r="P2029" s="83" t="s">
        <v>19507</v>
      </c>
      <c r="Q2029" s="83" t="s">
        <v>92</v>
      </c>
      <c r="R2029" s="83" t="s">
        <v>19508</v>
      </c>
      <c r="S2029" s="83" t="s">
        <v>189</v>
      </c>
      <c r="T2029" s="83" t="s">
        <v>2542</v>
      </c>
      <c r="U2029" s="127">
        <v>5.05</v>
      </c>
      <c r="V2029" s="130">
        <v>30.3</v>
      </c>
      <c r="W2029" s="95">
        <v>1.2625</v>
      </c>
      <c r="X2029" s="95">
        <v>15.15</v>
      </c>
      <c r="Y2029" s="83" t="s">
        <v>10744</v>
      </c>
      <c r="Z2029" s="83" t="s">
        <v>19460</v>
      </c>
      <c r="AA2029" s="85" t="s">
        <v>2533</v>
      </c>
      <c r="AB2029" s="83" t="s">
        <v>19509</v>
      </c>
      <c r="AC2029" s="83" t="s">
        <v>19509</v>
      </c>
      <c r="AD2029" s="83" t="s">
        <v>2945</v>
      </c>
      <c r="AE2029" s="82">
        <v>12</v>
      </c>
      <c r="AF2029" s="82" t="str">
        <f t="shared" si="31"/>
        <v>0.625 x 5 x 5</v>
      </c>
      <c r="AG2029" s="83" t="s">
        <v>3205</v>
      </c>
      <c r="AH2029" s="83" t="s">
        <v>2946</v>
      </c>
      <c r="AI2029" s="83" t="s">
        <v>2946</v>
      </c>
      <c r="AJ2029" s="83" t="s">
        <v>3213</v>
      </c>
      <c r="AK2029" s="83" t="s">
        <v>3268</v>
      </c>
      <c r="AL2029" s="83" t="s">
        <v>11209</v>
      </c>
      <c r="AM2029" s="83" t="s">
        <v>3332</v>
      </c>
      <c r="AN2029" s="83" t="s">
        <v>3214</v>
      </c>
      <c r="AO2029" s="83" t="s">
        <v>3532</v>
      </c>
      <c r="AP2029" s="83" t="s">
        <v>3425</v>
      </c>
      <c r="AQ2029" s="83" t="s">
        <v>2546</v>
      </c>
      <c r="AR2029" s="83" t="s">
        <v>2546</v>
      </c>
      <c r="AS2029" s="83" t="s">
        <v>10780</v>
      </c>
      <c r="AT2029" s="83" t="s">
        <v>2539</v>
      </c>
      <c r="AU2029" s="83" t="s">
        <v>2515</v>
      </c>
      <c r="AV2029" s="83" t="s">
        <v>10781</v>
      </c>
      <c r="AW2029" s="83" t="s">
        <v>10760</v>
      </c>
    </row>
    <row r="2030" spans="1:49" x14ac:dyDescent="0.25">
      <c r="A2030" s="83" t="s">
        <v>125</v>
      </c>
      <c r="B2030" s="83" t="s">
        <v>172</v>
      </c>
      <c r="C2030" s="83" t="s">
        <v>7407</v>
      </c>
      <c r="D2030" s="83" t="s">
        <v>7408</v>
      </c>
      <c r="E2030" s="83" t="s">
        <v>2546</v>
      </c>
      <c r="F2030" s="83" t="s">
        <v>569</v>
      </c>
      <c r="G2030" s="83" t="s">
        <v>336</v>
      </c>
      <c r="H2030" s="83" t="s">
        <v>570</v>
      </c>
      <c r="I2030" s="83" t="s">
        <v>92</v>
      </c>
      <c r="J2030" s="84"/>
      <c r="K2030" s="83" t="s">
        <v>3028</v>
      </c>
      <c r="L2030" s="83" t="s">
        <v>5967</v>
      </c>
      <c r="M2030" s="83" t="s">
        <v>9563</v>
      </c>
      <c r="N2030" s="83" t="s">
        <v>9556</v>
      </c>
      <c r="O2030" s="83" t="s">
        <v>19510</v>
      </c>
      <c r="P2030" s="83" t="s">
        <v>19511</v>
      </c>
      <c r="Q2030" s="83" t="s">
        <v>92</v>
      </c>
      <c r="R2030" s="83" t="s">
        <v>19512</v>
      </c>
      <c r="S2030" s="83" t="s">
        <v>2539</v>
      </c>
      <c r="T2030" s="83" t="s">
        <v>2546</v>
      </c>
      <c r="U2030" s="127">
        <v>6.75</v>
      </c>
      <c r="V2030" s="130">
        <v>33.75</v>
      </c>
      <c r="W2030" s="95">
        <v>1.6875</v>
      </c>
      <c r="X2030" s="95">
        <v>16.875</v>
      </c>
      <c r="Y2030" s="83" t="s">
        <v>10744</v>
      </c>
      <c r="Z2030" s="83" t="s">
        <v>1</v>
      </c>
      <c r="AA2030" s="85" t="s">
        <v>2533</v>
      </c>
      <c r="AB2030" s="83" t="s">
        <v>19513</v>
      </c>
      <c r="AC2030" s="83" t="s">
        <v>19513</v>
      </c>
      <c r="AD2030" s="83" t="s">
        <v>2945</v>
      </c>
      <c r="AE2030" s="82">
        <v>10</v>
      </c>
      <c r="AF2030" s="82" t="str">
        <f t="shared" si="31"/>
        <v>1.375 x 5 x 5</v>
      </c>
      <c r="AG2030" s="83" t="s">
        <v>3173</v>
      </c>
      <c r="AH2030" s="83" t="s">
        <v>2946</v>
      </c>
      <c r="AI2030" s="83" t="s">
        <v>2946</v>
      </c>
      <c r="AJ2030" s="83" t="s">
        <v>12837</v>
      </c>
      <c r="AK2030" s="83" t="s">
        <v>18336</v>
      </c>
      <c r="AL2030" s="83" t="s">
        <v>11276</v>
      </c>
      <c r="AM2030" s="83" t="s">
        <v>13421</v>
      </c>
      <c r="AN2030" s="83" t="s">
        <v>19373</v>
      </c>
      <c r="AO2030" s="83" t="s">
        <v>3406</v>
      </c>
      <c r="AP2030" s="83" t="s">
        <v>3425</v>
      </c>
      <c r="AQ2030" s="83" t="s">
        <v>2946</v>
      </c>
      <c r="AR2030" s="83" t="s">
        <v>2946</v>
      </c>
      <c r="AS2030" s="83" t="s">
        <v>10780</v>
      </c>
      <c r="AT2030" s="83" t="s">
        <v>2252</v>
      </c>
      <c r="AU2030" s="83" t="s">
        <v>2515</v>
      </c>
      <c r="AV2030" s="83" t="s">
        <v>10781</v>
      </c>
      <c r="AW2030" s="83" t="s">
        <v>10760</v>
      </c>
    </row>
    <row r="2031" spans="1:49" x14ac:dyDescent="0.25">
      <c r="A2031" s="83" t="s">
        <v>60</v>
      </c>
      <c r="B2031" s="83" t="s">
        <v>65</v>
      </c>
      <c r="C2031" s="83" t="s">
        <v>7535</v>
      </c>
      <c r="D2031" s="83" t="s">
        <v>7536</v>
      </c>
      <c r="E2031" s="83" t="s">
        <v>7866</v>
      </c>
      <c r="F2031" s="83" t="s">
        <v>1491</v>
      </c>
      <c r="G2031" s="83" t="s">
        <v>79</v>
      </c>
      <c r="H2031" s="83" t="s">
        <v>1492</v>
      </c>
      <c r="I2031" s="83" t="s">
        <v>69</v>
      </c>
      <c r="J2031" s="84"/>
      <c r="K2031" s="83" t="s">
        <v>7054</v>
      </c>
      <c r="L2031" s="83" t="s">
        <v>5567</v>
      </c>
      <c r="M2031" s="83" t="s">
        <v>9137</v>
      </c>
      <c r="N2031" s="83" t="s">
        <v>70</v>
      </c>
      <c r="O2031" s="83" t="s">
        <v>18625</v>
      </c>
      <c r="P2031" s="83" t="s">
        <v>19514</v>
      </c>
      <c r="Q2031" s="83" t="s">
        <v>69</v>
      </c>
      <c r="R2031" s="83" t="s">
        <v>19515</v>
      </c>
      <c r="S2031" s="83" t="s">
        <v>2945</v>
      </c>
      <c r="T2031" s="83" t="s">
        <v>2542</v>
      </c>
      <c r="U2031" s="127">
        <v>8</v>
      </c>
      <c r="V2031" s="130">
        <v>48</v>
      </c>
      <c r="W2031" s="95">
        <v>1.99</v>
      </c>
      <c r="X2031" s="95">
        <v>23.88</v>
      </c>
      <c r="Y2031" s="83" t="s">
        <v>10744</v>
      </c>
      <c r="Z2031" s="83" t="s">
        <v>1</v>
      </c>
      <c r="AA2031" s="85" t="s">
        <v>2533</v>
      </c>
      <c r="AB2031" s="83" t="s">
        <v>19516</v>
      </c>
      <c r="AC2031" s="83" t="s">
        <v>19516</v>
      </c>
      <c r="AD2031" s="83" t="s">
        <v>2945</v>
      </c>
      <c r="AE2031" s="82">
        <v>12</v>
      </c>
      <c r="AF2031" s="82" t="str">
        <f t="shared" si="31"/>
        <v>1.125 x 11 x 11</v>
      </c>
      <c r="AG2031" s="83" t="s">
        <v>10787</v>
      </c>
      <c r="AH2031" s="83" t="s">
        <v>2537</v>
      </c>
      <c r="AI2031" s="83" t="s">
        <v>2537</v>
      </c>
      <c r="AJ2031" s="83" t="s">
        <v>3193</v>
      </c>
      <c r="AK2031" s="83" t="s">
        <v>11513</v>
      </c>
      <c r="AL2031" s="83" t="s">
        <v>11513</v>
      </c>
      <c r="AM2031" s="83" t="s">
        <v>11514</v>
      </c>
      <c r="AN2031" s="83" t="s">
        <v>18630</v>
      </c>
      <c r="AO2031" s="83" t="s">
        <v>11516</v>
      </c>
      <c r="AP2031" s="83" t="s">
        <v>10860</v>
      </c>
      <c r="AQ2031" s="83" t="s">
        <v>2547</v>
      </c>
      <c r="AR2031" s="83" t="s">
        <v>2547</v>
      </c>
      <c r="AS2031" s="132">
        <v>0</v>
      </c>
      <c r="AT2031" s="83" t="s">
        <v>2542</v>
      </c>
      <c r="AU2031" s="83" t="s">
        <v>2949</v>
      </c>
      <c r="AV2031" s="83" t="s">
        <v>10781</v>
      </c>
      <c r="AW2031" s="83" t="s">
        <v>10760</v>
      </c>
    </row>
    <row r="2032" spans="1:49" x14ac:dyDescent="0.25">
      <c r="A2032" s="83" t="s">
        <v>125</v>
      </c>
      <c r="B2032" s="83" t="s">
        <v>253</v>
      </c>
      <c r="C2032" s="83" t="s">
        <v>7626</v>
      </c>
      <c r="D2032" s="83" t="s">
        <v>7627</v>
      </c>
      <c r="E2032" s="83" t="s">
        <v>2546</v>
      </c>
      <c r="F2032" s="83" t="s">
        <v>1000</v>
      </c>
      <c r="G2032" s="83" t="s">
        <v>241</v>
      </c>
      <c r="H2032" s="83" t="s">
        <v>2302</v>
      </c>
      <c r="I2032" s="83" t="s">
        <v>92</v>
      </c>
      <c r="J2032" s="84"/>
      <c r="K2032" s="83" t="s">
        <v>3028</v>
      </c>
      <c r="L2032" s="83" t="s">
        <v>2690</v>
      </c>
      <c r="M2032" s="83" t="s">
        <v>2691</v>
      </c>
      <c r="N2032" s="83" t="s">
        <v>3037</v>
      </c>
      <c r="O2032" s="83" t="s">
        <v>16168</v>
      </c>
      <c r="P2032" s="83" t="s">
        <v>1</v>
      </c>
      <c r="Q2032" s="83" t="s">
        <v>92</v>
      </c>
      <c r="R2032" s="83" t="s">
        <v>19517</v>
      </c>
      <c r="S2032" s="83" t="s">
        <v>1</v>
      </c>
      <c r="T2032" s="83" t="s">
        <v>2945</v>
      </c>
      <c r="U2032" s="127">
        <v>452.4</v>
      </c>
      <c r="V2032" s="130">
        <v>226.2</v>
      </c>
      <c r="W2032" s="95">
        <v>113.1</v>
      </c>
      <c r="X2032" s="95">
        <v>113.1</v>
      </c>
      <c r="Y2032" s="83" t="s">
        <v>10744</v>
      </c>
      <c r="Z2032" s="83" t="s">
        <v>1</v>
      </c>
      <c r="AA2032" s="85" t="s">
        <v>2532</v>
      </c>
      <c r="AB2032" s="83" t="s">
        <v>2987</v>
      </c>
      <c r="AC2032" s="83" t="s">
        <v>2987</v>
      </c>
      <c r="AD2032" s="83" t="s">
        <v>2945</v>
      </c>
      <c r="AE2032" s="82">
        <v>1</v>
      </c>
      <c r="AF2032" s="82" t="str">
        <f t="shared" si="31"/>
        <v>0 x 0 x 0</v>
      </c>
      <c r="AG2032" s="132">
        <v>0</v>
      </c>
      <c r="AH2032" s="132">
        <v>0</v>
      </c>
      <c r="AI2032" s="132">
        <v>0</v>
      </c>
      <c r="AJ2032" s="132">
        <v>0</v>
      </c>
      <c r="AK2032" s="83" t="s">
        <v>3258</v>
      </c>
      <c r="AL2032" s="83" t="s">
        <v>3259</v>
      </c>
      <c r="AM2032" s="83" t="s">
        <v>3260</v>
      </c>
      <c r="AN2032" s="83" t="s">
        <v>19086</v>
      </c>
      <c r="AO2032" s="83" t="s">
        <v>19087</v>
      </c>
      <c r="AP2032" s="83" t="s">
        <v>189</v>
      </c>
      <c r="AQ2032" s="83" t="s">
        <v>2256</v>
      </c>
      <c r="AR2032" s="83" t="s">
        <v>2507</v>
      </c>
      <c r="AS2032" s="132">
        <v>0</v>
      </c>
      <c r="AT2032" s="83" t="s">
        <v>2950</v>
      </c>
      <c r="AU2032" s="83" t="s">
        <v>2487</v>
      </c>
      <c r="AV2032" s="83" t="s">
        <v>10781</v>
      </c>
      <c r="AW2032" s="83" t="s">
        <v>10760</v>
      </c>
    </row>
    <row r="2033" spans="1:49" x14ac:dyDescent="0.25">
      <c r="A2033" s="83" t="s">
        <v>60</v>
      </c>
      <c r="B2033" s="83" t="s">
        <v>59</v>
      </c>
      <c r="C2033" s="83" t="s">
        <v>7858</v>
      </c>
      <c r="D2033" s="83" t="s">
        <v>7859</v>
      </c>
      <c r="E2033" s="83" t="s">
        <v>2542</v>
      </c>
      <c r="F2033" s="83" t="s">
        <v>2276</v>
      </c>
      <c r="G2033" s="83" t="s">
        <v>452</v>
      </c>
      <c r="H2033" s="83" t="s">
        <v>2275</v>
      </c>
      <c r="I2033" s="83" t="s">
        <v>2268</v>
      </c>
      <c r="J2033" s="84"/>
      <c r="K2033" s="83" t="s">
        <v>7054</v>
      </c>
      <c r="L2033" s="83" t="s">
        <v>6969</v>
      </c>
      <c r="M2033" s="83" t="s">
        <v>10645</v>
      </c>
      <c r="N2033" s="83" t="s">
        <v>10637</v>
      </c>
      <c r="O2033" s="83" t="s">
        <v>12236</v>
      </c>
      <c r="P2033" s="83" t="s">
        <v>19518</v>
      </c>
      <c r="Q2033" s="83" t="s">
        <v>2268</v>
      </c>
      <c r="R2033" s="83" t="s">
        <v>19519</v>
      </c>
      <c r="S2033" s="83" t="s">
        <v>2515</v>
      </c>
      <c r="T2033" s="83" t="s">
        <v>2542</v>
      </c>
      <c r="U2033" s="127">
        <v>8.75</v>
      </c>
      <c r="V2033" s="130">
        <v>52.5</v>
      </c>
      <c r="W2033" s="95">
        <v>2.41</v>
      </c>
      <c r="X2033" s="95">
        <v>28.92</v>
      </c>
      <c r="Y2033" s="83" t="s">
        <v>10744</v>
      </c>
      <c r="Z2033" s="83" t="s">
        <v>1</v>
      </c>
      <c r="AA2033" s="85" t="s">
        <v>2533</v>
      </c>
      <c r="AB2033" s="83" t="s">
        <v>19520</v>
      </c>
      <c r="AC2033" s="83" t="s">
        <v>19520</v>
      </c>
      <c r="AD2033" s="83" t="s">
        <v>2945</v>
      </c>
      <c r="AE2033" s="82">
        <v>12</v>
      </c>
      <c r="AF2033" s="82" t="str">
        <f t="shared" si="31"/>
        <v>1.188 x 10.125 x 10.125</v>
      </c>
      <c r="AG2033" s="83" t="s">
        <v>19141</v>
      </c>
      <c r="AH2033" s="83" t="s">
        <v>3268</v>
      </c>
      <c r="AI2033" s="83" t="s">
        <v>3268</v>
      </c>
      <c r="AJ2033" s="83" t="s">
        <v>4426</v>
      </c>
      <c r="AK2033" s="83" t="s">
        <v>12244</v>
      </c>
      <c r="AL2033" s="83" t="s">
        <v>12304</v>
      </c>
      <c r="AM2033" s="83" t="s">
        <v>19445</v>
      </c>
      <c r="AN2033" s="83" t="s">
        <v>19446</v>
      </c>
      <c r="AO2033" s="83" t="s">
        <v>19447</v>
      </c>
      <c r="AP2033" s="83" t="s">
        <v>3200</v>
      </c>
      <c r="AQ2033" s="83" t="s">
        <v>2546</v>
      </c>
      <c r="AR2033" s="83" t="s">
        <v>2546</v>
      </c>
      <c r="AS2033" s="132">
        <v>0</v>
      </c>
      <c r="AT2033" s="83" t="s">
        <v>189</v>
      </c>
      <c r="AU2033" s="83" t="s">
        <v>2949</v>
      </c>
      <c r="AV2033" s="83" t="s">
        <v>10759</v>
      </c>
      <c r="AW2033" s="83" t="s">
        <v>10760</v>
      </c>
    </row>
    <row r="2034" spans="1:49" x14ac:dyDescent="0.25">
      <c r="A2034" s="83" t="s">
        <v>125</v>
      </c>
      <c r="B2034" s="83" t="s">
        <v>172</v>
      </c>
      <c r="C2034" s="83" t="s">
        <v>7409</v>
      </c>
      <c r="D2034" s="83" t="s">
        <v>7410</v>
      </c>
      <c r="E2034" s="83" t="s">
        <v>2546</v>
      </c>
      <c r="F2034" s="83" t="s">
        <v>571</v>
      </c>
      <c r="G2034" s="83" t="s">
        <v>339</v>
      </c>
      <c r="H2034" s="83" t="s">
        <v>570</v>
      </c>
      <c r="I2034" s="83" t="s">
        <v>92</v>
      </c>
      <c r="J2034" s="84"/>
      <c r="K2034" s="83" t="s">
        <v>3028</v>
      </c>
      <c r="L2034" s="83" t="s">
        <v>5968</v>
      </c>
      <c r="M2034" s="83" t="s">
        <v>9564</v>
      </c>
      <c r="N2034" s="83" t="s">
        <v>9556</v>
      </c>
      <c r="O2034" s="83" t="s">
        <v>19521</v>
      </c>
      <c r="P2034" s="83" t="s">
        <v>19522</v>
      </c>
      <c r="Q2034" s="83" t="s">
        <v>92</v>
      </c>
      <c r="R2034" s="83" t="s">
        <v>19523</v>
      </c>
      <c r="S2034" s="83" t="s">
        <v>2539</v>
      </c>
      <c r="T2034" s="83" t="s">
        <v>2546</v>
      </c>
      <c r="U2034" s="127">
        <v>8.1</v>
      </c>
      <c r="V2034" s="130">
        <v>40.5</v>
      </c>
      <c r="W2034" s="95">
        <v>2.0249999999999999</v>
      </c>
      <c r="X2034" s="95">
        <v>20.25</v>
      </c>
      <c r="Y2034" s="83" t="s">
        <v>10744</v>
      </c>
      <c r="Z2034" s="83" t="s">
        <v>1</v>
      </c>
      <c r="AA2034" s="85" t="s">
        <v>2533</v>
      </c>
      <c r="AB2034" s="83" t="s">
        <v>19524</v>
      </c>
      <c r="AC2034" s="83" t="s">
        <v>19524</v>
      </c>
      <c r="AD2034" s="83" t="s">
        <v>2945</v>
      </c>
      <c r="AE2034" s="82">
        <v>10</v>
      </c>
      <c r="AF2034" s="82" t="str">
        <f t="shared" si="31"/>
        <v>1.125 x 6.5 x 6.5</v>
      </c>
      <c r="AG2034" s="83" t="s">
        <v>10787</v>
      </c>
      <c r="AH2034" s="83" t="s">
        <v>3194</v>
      </c>
      <c r="AI2034" s="83" t="s">
        <v>3194</v>
      </c>
      <c r="AJ2034" s="83" t="s">
        <v>11128</v>
      </c>
      <c r="AK2034" s="83" t="s">
        <v>16918</v>
      </c>
      <c r="AL2034" s="83" t="s">
        <v>16919</v>
      </c>
      <c r="AM2034" s="83" t="s">
        <v>16920</v>
      </c>
      <c r="AN2034" s="83" t="s">
        <v>16921</v>
      </c>
      <c r="AO2034" s="83" t="s">
        <v>16466</v>
      </c>
      <c r="AP2034" s="83" t="s">
        <v>3425</v>
      </c>
      <c r="AQ2034" s="83" t="s">
        <v>10779</v>
      </c>
      <c r="AR2034" s="83" t="s">
        <v>10779</v>
      </c>
      <c r="AS2034" s="83" t="s">
        <v>10817</v>
      </c>
      <c r="AT2034" s="83" t="s">
        <v>2332</v>
      </c>
      <c r="AU2034" s="83" t="s">
        <v>2950</v>
      </c>
      <c r="AV2034" s="83" t="s">
        <v>10781</v>
      </c>
      <c r="AW2034" s="83" t="s">
        <v>10760</v>
      </c>
    </row>
    <row r="2035" spans="1:49" x14ac:dyDescent="0.25">
      <c r="A2035" s="83" t="s">
        <v>60</v>
      </c>
      <c r="B2035" s="83" t="s">
        <v>7060</v>
      </c>
      <c r="C2035" s="83" t="s">
        <v>7258</v>
      </c>
      <c r="D2035" s="83" t="s">
        <v>7767</v>
      </c>
      <c r="E2035" s="83" t="s">
        <v>2541</v>
      </c>
      <c r="F2035" s="83" t="s">
        <v>537</v>
      </c>
      <c r="G2035" s="83" t="s">
        <v>345</v>
      </c>
      <c r="H2035" s="83" t="s">
        <v>346</v>
      </c>
      <c r="I2035" s="83" t="s">
        <v>92</v>
      </c>
      <c r="J2035" s="84"/>
      <c r="K2035" s="83" t="s">
        <v>7054</v>
      </c>
      <c r="L2035" s="83" t="s">
        <v>6408</v>
      </c>
      <c r="M2035" s="83" t="s">
        <v>10038</v>
      </c>
      <c r="N2035" s="83" t="s">
        <v>10025</v>
      </c>
      <c r="O2035" s="83" t="s">
        <v>14597</v>
      </c>
      <c r="P2035" s="83" t="s">
        <v>19525</v>
      </c>
      <c r="Q2035" s="83" t="s">
        <v>92</v>
      </c>
      <c r="R2035" s="83" t="s">
        <v>19526</v>
      </c>
      <c r="S2035" s="83" t="s">
        <v>2515</v>
      </c>
      <c r="T2035" s="83" t="s">
        <v>2542</v>
      </c>
      <c r="U2035" s="127">
        <v>5.7</v>
      </c>
      <c r="V2035" s="130">
        <v>34.200000000000003</v>
      </c>
      <c r="W2035" s="95">
        <v>1.6672499999999999</v>
      </c>
      <c r="X2035" s="95">
        <v>20.007000000000001</v>
      </c>
      <c r="Y2035" s="83" t="s">
        <v>11012</v>
      </c>
      <c r="Z2035" s="83" t="s">
        <v>19460</v>
      </c>
      <c r="AA2035" s="85" t="s">
        <v>2533</v>
      </c>
      <c r="AB2035" s="83" t="s">
        <v>19527</v>
      </c>
      <c r="AC2035" s="83" t="s">
        <v>19528</v>
      </c>
      <c r="AD2035" s="83" t="s">
        <v>2515</v>
      </c>
      <c r="AE2035" s="82">
        <v>96</v>
      </c>
      <c r="AF2035" s="82" t="str">
        <f t="shared" si="31"/>
        <v>2.95 x 2.95 x 5.12</v>
      </c>
      <c r="AG2035" s="83" t="s">
        <v>3412</v>
      </c>
      <c r="AH2035" s="83" t="s">
        <v>3412</v>
      </c>
      <c r="AI2035" s="83" t="s">
        <v>15405</v>
      </c>
      <c r="AJ2035" s="83" t="s">
        <v>4392</v>
      </c>
      <c r="AK2035" s="83" t="s">
        <v>3320</v>
      </c>
      <c r="AL2035" s="83" t="s">
        <v>4389</v>
      </c>
      <c r="AM2035" s="83" t="s">
        <v>18132</v>
      </c>
      <c r="AN2035" s="83" t="s">
        <v>19529</v>
      </c>
      <c r="AO2035" s="83" t="s">
        <v>19530</v>
      </c>
      <c r="AP2035" s="83" t="s">
        <v>3442</v>
      </c>
      <c r="AQ2035" s="83" t="s">
        <v>3442</v>
      </c>
      <c r="AR2035" s="83" t="s">
        <v>10854</v>
      </c>
      <c r="AS2035" s="132">
        <v>0</v>
      </c>
      <c r="AT2035" s="83" t="s">
        <v>2958</v>
      </c>
      <c r="AU2035" s="83" t="s">
        <v>2950</v>
      </c>
      <c r="AV2035" s="83" t="s">
        <v>11020</v>
      </c>
      <c r="AW2035" s="83" t="s">
        <v>10751</v>
      </c>
    </row>
    <row r="2036" spans="1:49" x14ac:dyDescent="0.25">
      <c r="A2036" s="83" t="s">
        <v>60</v>
      </c>
      <c r="B2036" s="83" t="s">
        <v>7065</v>
      </c>
      <c r="C2036" s="83" t="s">
        <v>7517</v>
      </c>
      <c r="D2036" s="83" t="s">
        <v>7518</v>
      </c>
      <c r="E2036" s="83" t="s">
        <v>86</v>
      </c>
      <c r="F2036" s="83" t="s">
        <v>7905</v>
      </c>
      <c r="G2036" s="83" t="s">
        <v>79</v>
      </c>
      <c r="H2036" s="83" t="s">
        <v>1637</v>
      </c>
      <c r="I2036" s="83" t="s">
        <v>7065</v>
      </c>
      <c r="J2036" s="84"/>
      <c r="K2036" s="83" t="s">
        <v>7054</v>
      </c>
      <c r="L2036" s="83" t="s">
        <v>5570</v>
      </c>
      <c r="M2036" s="83" t="s">
        <v>9140</v>
      </c>
      <c r="N2036" s="83" t="s">
        <v>8099</v>
      </c>
      <c r="O2036" s="83" t="s">
        <v>16675</v>
      </c>
      <c r="P2036" s="83" t="s">
        <v>19531</v>
      </c>
      <c r="Q2036" s="83" t="s">
        <v>7065</v>
      </c>
      <c r="R2036" s="83" t="s">
        <v>19532</v>
      </c>
      <c r="S2036" s="83" t="s">
        <v>2945</v>
      </c>
      <c r="T2036" s="83" t="s">
        <v>2542</v>
      </c>
      <c r="U2036" s="127">
        <v>10.3</v>
      </c>
      <c r="V2036" s="130">
        <v>61.8</v>
      </c>
      <c r="W2036" s="95">
        <v>2.83</v>
      </c>
      <c r="X2036" s="95">
        <v>33.96</v>
      </c>
      <c r="Y2036" s="83" t="s">
        <v>10744</v>
      </c>
      <c r="Z2036" s="83" t="s">
        <v>11432</v>
      </c>
      <c r="AA2036" s="85" t="s">
        <v>2533</v>
      </c>
      <c r="AB2036" s="83" t="s">
        <v>19533</v>
      </c>
      <c r="AC2036" s="83" t="s">
        <v>19533</v>
      </c>
      <c r="AD2036" s="83" t="s">
        <v>2945</v>
      </c>
      <c r="AE2036" s="82">
        <v>12</v>
      </c>
      <c r="AF2036" s="82" t="str">
        <f t="shared" si="31"/>
        <v>0.375 x 7.5 x 14.5</v>
      </c>
      <c r="AG2036" s="83" t="s">
        <v>2524</v>
      </c>
      <c r="AH2036" s="83" t="s">
        <v>2249</v>
      </c>
      <c r="AI2036" s="83" t="s">
        <v>2517</v>
      </c>
      <c r="AJ2036" s="83" t="s">
        <v>11512</v>
      </c>
      <c r="AK2036" s="83" t="s">
        <v>11762</v>
      </c>
      <c r="AL2036" s="83" t="s">
        <v>10756</v>
      </c>
      <c r="AM2036" s="83" t="s">
        <v>3458</v>
      </c>
      <c r="AN2036" s="83" t="s">
        <v>16679</v>
      </c>
      <c r="AO2036" s="83" t="s">
        <v>3230</v>
      </c>
      <c r="AP2036" s="83" t="s">
        <v>3308</v>
      </c>
      <c r="AQ2036" s="83" t="s">
        <v>3483</v>
      </c>
      <c r="AR2036" s="83" t="s">
        <v>2948</v>
      </c>
      <c r="AS2036" s="83" t="s">
        <v>3289</v>
      </c>
      <c r="AT2036" s="83" t="s">
        <v>2256</v>
      </c>
      <c r="AU2036" s="83" t="s">
        <v>2501</v>
      </c>
      <c r="AV2036" s="83" t="s">
        <v>10832</v>
      </c>
      <c r="AW2036" s="83" t="s">
        <v>10760</v>
      </c>
    </row>
    <row r="2037" spans="1:49" x14ac:dyDescent="0.25">
      <c r="A2037" s="83" t="s">
        <v>125</v>
      </c>
      <c r="B2037" s="83" t="s">
        <v>620</v>
      </c>
      <c r="C2037" s="83" t="s">
        <v>7383</v>
      </c>
      <c r="D2037" s="83" t="s">
        <v>7384</v>
      </c>
      <c r="E2037" s="83" t="s">
        <v>2546</v>
      </c>
      <c r="F2037" s="83" t="s">
        <v>533</v>
      </c>
      <c r="G2037" s="83" t="s">
        <v>336</v>
      </c>
      <c r="H2037" s="83" t="s">
        <v>337</v>
      </c>
      <c r="I2037" s="83" t="s">
        <v>92</v>
      </c>
      <c r="J2037" s="84"/>
      <c r="K2037" s="83" t="s">
        <v>3028</v>
      </c>
      <c r="L2037" s="83" t="s">
        <v>2692</v>
      </c>
      <c r="M2037" s="83" t="s">
        <v>2693</v>
      </c>
      <c r="N2037" s="83" t="s">
        <v>3046</v>
      </c>
      <c r="O2037" s="83" t="s">
        <v>10964</v>
      </c>
      <c r="P2037" s="83" t="s">
        <v>19534</v>
      </c>
      <c r="Q2037" s="83" t="s">
        <v>92</v>
      </c>
      <c r="R2037" s="83" t="s">
        <v>3047</v>
      </c>
      <c r="S2037" s="83" t="s">
        <v>189</v>
      </c>
      <c r="T2037" s="83" t="s">
        <v>2542</v>
      </c>
      <c r="U2037" s="127">
        <v>5.05</v>
      </c>
      <c r="V2037" s="130">
        <v>30.3</v>
      </c>
      <c r="W2037" s="95">
        <v>1.2625</v>
      </c>
      <c r="X2037" s="95">
        <v>15.15</v>
      </c>
      <c r="Y2037" s="83" t="s">
        <v>10744</v>
      </c>
      <c r="Z2037" s="83" t="s">
        <v>1</v>
      </c>
      <c r="AA2037" s="85" t="s">
        <v>2533</v>
      </c>
      <c r="AB2037" s="83" t="s">
        <v>19535</v>
      </c>
      <c r="AC2037" s="83" t="s">
        <v>19535</v>
      </c>
      <c r="AD2037" s="83" t="s">
        <v>2945</v>
      </c>
      <c r="AE2037" s="82">
        <v>12</v>
      </c>
      <c r="AF2037" s="82" t="str">
        <f t="shared" si="31"/>
        <v>0.625 x 5 x 5</v>
      </c>
      <c r="AG2037" s="83" t="s">
        <v>3205</v>
      </c>
      <c r="AH2037" s="83" t="s">
        <v>2946</v>
      </c>
      <c r="AI2037" s="83" t="s">
        <v>2946</v>
      </c>
      <c r="AJ2037" s="83" t="s">
        <v>3213</v>
      </c>
      <c r="AK2037" s="83" t="s">
        <v>3268</v>
      </c>
      <c r="AL2037" s="83" t="s">
        <v>11209</v>
      </c>
      <c r="AM2037" s="83" t="s">
        <v>3332</v>
      </c>
      <c r="AN2037" s="83" t="s">
        <v>3214</v>
      </c>
      <c r="AO2037" s="83" t="s">
        <v>3532</v>
      </c>
      <c r="AP2037" s="83" t="s">
        <v>3425</v>
      </c>
      <c r="AQ2037" s="83" t="s">
        <v>2946</v>
      </c>
      <c r="AR2037" s="83" t="s">
        <v>2946</v>
      </c>
      <c r="AS2037" s="83" t="s">
        <v>10780</v>
      </c>
      <c r="AT2037" s="83" t="s">
        <v>2539</v>
      </c>
      <c r="AU2037" s="83" t="s">
        <v>2515</v>
      </c>
      <c r="AV2037" s="83" t="s">
        <v>10781</v>
      </c>
      <c r="AW2037" s="83" t="s">
        <v>10760</v>
      </c>
    </row>
    <row r="2038" spans="1:49" x14ac:dyDescent="0.25">
      <c r="A2038" s="83" t="s">
        <v>60</v>
      </c>
      <c r="B2038" s="83" t="s">
        <v>59</v>
      </c>
      <c r="C2038" s="83" t="s">
        <v>7735</v>
      </c>
      <c r="D2038" s="83" t="s">
        <v>7736</v>
      </c>
      <c r="E2038" s="83" t="s">
        <v>2542</v>
      </c>
      <c r="F2038" s="83" t="s">
        <v>2272</v>
      </c>
      <c r="G2038" s="83" t="s">
        <v>336</v>
      </c>
      <c r="H2038" s="83" t="s">
        <v>337</v>
      </c>
      <c r="I2038" s="83" t="s">
        <v>2268</v>
      </c>
      <c r="J2038" s="84"/>
      <c r="K2038" s="83" t="s">
        <v>7054</v>
      </c>
      <c r="L2038" s="83" t="s">
        <v>6970</v>
      </c>
      <c r="M2038" s="83" t="s">
        <v>10647</v>
      </c>
      <c r="N2038" s="83" t="s">
        <v>10648</v>
      </c>
      <c r="O2038" s="83" t="s">
        <v>10964</v>
      </c>
      <c r="P2038" s="83" t="s">
        <v>19536</v>
      </c>
      <c r="Q2038" s="83" t="s">
        <v>2268</v>
      </c>
      <c r="R2038" s="83" t="s">
        <v>19537</v>
      </c>
      <c r="S2038" s="83" t="s">
        <v>189</v>
      </c>
      <c r="T2038" s="83" t="s">
        <v>2542</v>
      </c>
      <c r="U2038" s="127">
        <v>5.4</v>
      </c>
      <c r="V2038" s="130">
        <v>32.4</v>
      </c>
      <c r="W2038" s="95">
        <v>1.49</v>
      </c>
      <c r="X2038" s="95">
        <v>17.88</v>
      </c>
      <c r="Y2038" s="83" t="s">
        <v>10744</v>
      </c>
      <c r="Z2038" s="83" t="s">
        <v>1</v>
      </c>
      <c r="AA2038" s="85" t="s">
        <v>2533</v>
      </c>
      <c r="AB2038" s="83" t="s">
        <v>19538</v>
      </c>
      <c r="AC2038" s="83" t="s">
        <v>19538</v>
      </c>
      <c r="AD2038" s="83" t="s">
        <v>2945</v>
      </c>
      <c r="AE2038" s="82">
        <v>12</v>
      </c>
      <c r="AF2038" s="82" t="str">
        <f t="shared" si="31"/>
        <v>0.625 x 5 x 5</v>
      </c>
      <c r="AG2038" s="83" t="s">
        <v>3205</v>
      </c>
      <c r="AH2038" s="83" t="s">
        <v>2946</v>
      </c>
      <c r="AI2038" s="83" t="s">
        <v>2946</v>
      </c>
      <c r="AJ2038" s="83" t="s">
        <v>3213</v>
      </c>
      <c r="AK2038" s="83" t="s">
        <v>3268</v>
      </c>
      <c r="AL2038" s="83" t="s">
        <v>11209</v>
      </c>
      <c r="AM2038" s="83" t="s">
        <v>3332</v>
      </c>
      <c r="AN2038" s="83" t="s">
        <v>3214</v>
      </c>
      <c r="AO2038" s="83" t="s">
        <v>3532</v>
      </c>
      <c r="AP2038" s="83" t="s">
        <v>3425</v>
      </c>
      <c r="AQ2038" s="83" t="s">
        <v>2546</v>
      </c>
      <c r="AR2038" s="83" t="s">
        <v>2546</v>
      </c>
      <c r="AS2038" s="83" t="s">
        <v>10860</v>
      </c>
      <c r="AT2038" s="83" t="s">
        <v>2539</v>
      </c>
      <c r="AU2038" s="83" t="s">
        <v>2515</v>
      </c>
      <c r="AV2038" s="83" t="s">
        <v>10781</v>
      </c>
      <c r="AW2038" s="83" t="s">
        <v>10760</v>
      </c>
    </row>
    <row r="2039" spans="1:49" x14ac:dyDescent="0.25">
      <c r="A2039" s="83" t="s">
        <v>125</v>
      </c>
      <c r="B2039" s="83" t="s">
        <v>172</v>
      </c>
      <c r="C2039" s="83" t="s">
        <v>7409</v>
      </c>
      <c r="D2039" s="83" t="s">
        <v>7410</v>
      </c>
      <c r="E2039" s="83" t="s">
        <v>2546</v>
      </c>
      <c r="F2039" s="83" t="s">
        <v>571</v>
      </c>
      <c r="G2039" s="83" t="s">
        <v>339</v>
      </c>
      <c r="H2039" s="83" t="s">
        <v>570</v>
      </c>
      <c r="I2039" s="83" t="s">
        <v>92</v>
      </c>
      <c r="J2039" s="84"/>
      <c r="K2039" s="83" t="s">
        <v>3028</v>
      </c>
      <c r="L2039" s="83" t="s">
        <v>5969</v>
      </c>
      <c r="M2039" s="83" t="s">
        <v>9565</v>
      </c>
      <c r="N2039" s="83" t="s">
        <v>9556</v>
      </c>
      <c r="O2039" s="83" t="s">
        <v>19539</v>
      </c>
      <c r="P2039" s="83" t="s">
        <v>19540</v>
      </c>
      <c r="Q2039" s="83" t="s">
        <v>92</v>
      </c>
      <c r="R2039" s="83" t="s">
        <v>19541</v>
      </c>
      <c r="S2039" s="83" t="s">
        <v>2539</v>
      </c>
      <c r="T2039" s="83" t="s">
        <v>2546</v>
      </c>
      <c r="U2039" s="127">
        <v>8.1</v>
      </c>
      <c r="V2039" s="130">
        <v>40.5</v>
      </c>
      <c r="W2039" s="95">
        <v>2.0249999999999999</v>
      </c>
      <c r="X2039" s="95">
        <v>20.25</v>
      </c>
      <c r="Y2039" s="83" t="s">
        <v>10744</v>
      </c>
      <c r="Z2039" s="83" t="s">
        <v>1</v>
      </c>
      <c r="AB2039" s="83" t="s">
        <v>19542</v>
      </c>
      <c r="AC2039" s="83" t="s">
        <v>19542</v>
      </c>
      <c r="AD2039" s="83" t="s">
        <v>2945</v>
      </c>
      <c r="AE2039" s="82">
        <v>10</v>
      </c>
      <c r="AF2039" s="82" t="str">
        <f t="shared" si="31"/>
        <v>1.125 x 6.5 x 6.5</v>
      </c>
      <c r="AG2039" s="83" t="s">
        <v>10787</v>
      </c>
      <c r="AH2039" s="83" t="s">
        <v>3194</v>
      </c>
      <c r="AI2039" s="83" t="s">
        <v>3194</v>
      </c>
      <c r="AJ2039" s="83" t="s">
        <v>11128</v>
      </c>
      <c r="AK2039" s="83" t="s">
        <v>16918</v>
      </c>
      <c r="AL2039" s="83" t="s">
        <v>16919</v>
      </c>
      <c r="AM2039" s="83" t="s">
        <v>16920</v>
      </c>
      <c r="AN2039" s="83" t="s">
        <v>16921</v>
      </c>
      <c r="AO2039" s="83" t="s">
        <v>16466</v>
      </c>
      <c r="AP2039" s="83" t="s">
        <v>3425</v>
      </c>
      <c r="AQ2039" s="83" t="s">
        <v>10779</v>
      </c>
      <c r="AR2039" s="83" t="s">
        <v>10779</v>
      </c>
      <c r="AS2039" s="83" t="s">
        <v>10817</v>
      </c>
      <c r="AT2039" s="83" t="s">
        <v>2332</v>
      </c>
      <c r="AU2039" s="83" t="s">
        <v>2950</v>
      </c>
      <c r="AV2039" s="83" t="s">
        <v>10781</v>
      </c>
      <c r="AW2039" s="83" t="s">
        <v>10760</v>
      </c>
    </row>
    <row r="2040" spans="1:49" x14ac:dyDescent="0.25">
      <c r="A2040" s="83" t="s">
        <v>60</v>
      </c>
      <c r="B2040" s="83" t="s">
        <v>7060</v>
      </c>
      <c r="C2040" s="83" t="s">
        <v>7537</v>
      </c>
      <c r="D2040" s="83" t="s">
        <v>7538</v>
      </c>
      <c r="E2040" s="83" t="s">
        <v>216</v>
      </c>
      <c r="F2040" s="83" t="s">
        <v>607</v>
      </c>
      <c r="G2040" s="83" t="s">
        <v>79</v>
      </c>
      <c r="H2040" s="83" t="s">
        <v>608</v>
      </c>
      <c r="I2040" s="83" t="s">
        <v>316</v>
      </c>
      <c r="J2040" s="84"/>
      <c r="K2040" s="83" t="s">
        <v>7054</v>
      </c>
      <c r="L2040" s="83" t="s">
        <v>6411</v>
      </c>
      <c r="M2040" s="83" t="s">
        <v>10041</v>
      </c>
      <c r="N2040" s="83" t="s">
        <v>10025</v>
      </c>
      <c r="O2040" s="83" t="s">
        <v>19543</v>
      </c>
      <c r="P2040" s="83" t="s">
        <v>19544</v>
      </c>
      <c r="Q2040" s="83" t="s">
        <v>92</v>
      </c>
      <c r="R2040" s="83" t="s">
        <v>19545</v>
      </c>
      <c r="S2040" s="83" t="s">
        <v>2945</v>
      </c>
      <c r="T2040" s="83" t="s">
        <v>2542</v>
      </c>
      <c r="U2040" s="127">
        <v>1.9</v>
      </c>
      <c r="V2040" s="130">
        <v>11.4</v>
      </c>
      <c r="W2040" s="95">
        <v>0.95</v>
      </c>
      <c r="X2040" s="95">
        <v>11.4</v>
      </c>
      <c r="Y2040" s="83" t="s">
        <v>10744</v>
      </c>
      <c r="Z2040" s="83" t="s">
        <v>19546</v>
      </c>
      <c r="AA2040" s="85" t="s">
        <v>2533</v>
      </c>
      <c r="AB2040" s="83" t="s">
        <v>19547</v>
      </c>
      <c r="AC2040" s="83" t="s">
        <v>19548</v>
      </c>
      <c r="AD2040" s="83" t="s">
        <v>2949</v>
      </c>
      <c r="AE2040" s="82">
        <v>48</v>
      </c>
      <c r="AF2040" s="82" t="str">
        <f t="shared" si="31"/>
        <v>0.25 x 6.25 x 14</v>
      </c>
      <c r="AG2040" s="83" t="s">
        <v>3261</v>
      </c>
      <c r="AH2040" s="83" t="s">
        <v>3360</v>
      </c>
      <c r="AI2040" s="83" t="s">
        <v>2256</v>
      </c>
      <c r="AJ2040" s="83" t="s">
        <v>13359</v>
      </c>
      <c r="AK2040" s="83" t="s">
        <v>14487</v>
      </c>
      <c r="AL2040" s="83" t="s">
        <v>3194</v>
      </c>
      <c r="AM2040" s="83" t="s">
        <v>14488</v>
      </c>
      <c r="AN2040" s="83" t="s">
        <v>14489</v>
      </c>
      <c r="AO2040" s="83" t="s">
        <v>14490</v>
      </c>
      <c r="AP2040" s="83" t="s">
        <v>16122</v>
      </c>
      <c r="AQ2040" s="83" t="s">
        <v>3400</v>
      </c>
      <c r="AR2040" s="83" t="s">
        <v>2492</v>
      </c>
      <c r="AS2040" s="132">
        <v>0</v>
      </c>
      <c r="AT2040" s="83" t="s">
        <v>10943</v>
      </c>
      <c r="AU2040" s="83" t="s">
        <v>216</v>
      </c>
      <c r="AV2040" s="83" t="s">
        <v>10832</v>
      </c>
      <c r="AW2040" s="83" t="s">
        <v>10751</v>
      </c>
    </row>
    <row r="2041" spans="1:49" x14ac:dyDescent="0.25">
      <c r="A2041" s="83" t="s">
        <v>60</v>
      </c>
      <c r="B2041" s="83" t="s">
        <v>65</v>
      </c>
      <c r="C2041" s="83" t="s">
        <v>7535</v>
      </c>
      <c r="D2041" s="83" t="s">
        <v>7536</v>
      </c>
      <c r="E2041" s="83" t="s">
        <v>7866</v>
      </c>
      <c r="F2041" s="83" t="s">
        <v>1491</v>
      </c>
      <c r="G2041" s="83" t="s">
        <v>79</v>
      </c>
      <c r="H2041" s="83" t="s">
        <v>1492</v>
      </c>
      <c r="I2041" s="83" t="s">
        <v>69</v>
      </c>
      <c r="J2041" s="84"/>
      <c r="K2041" s="83" t="s">
        <v>7054</v>
      </c>
      <c r="L2041" s="83" t="s">
        <v>5572</v>
      </c>
      <c r="M2041" s="83" t="s">
        <v>9142</v>
      </c>
      <c r="N2041" s="83" t="s">
        <v>7990</v>
      </c>
      <c r="O2041" s="83" t="s">
        <v>18625</v>
      </c>
      <c r="P2041" s="83" t="s">
        <v>19549</v>
      </c>
      <c r="Q2041" s="83" t="s">
        <v>69</v>
      </c>
      <c r="R2041" s="83" t="s">
        <v>19550</v>
      </c>
      <c r="S2041" s="83" t="s">
        <v>2945</v>
      </c>
      <c r="T2041" s="83" t="s">
        <v>2542</v>
      </c>
      <c r="U2041" s="127">
        <v>8</v>
      </c>
      <c r="V2041" s="130">
        <v>48</v>
      </c>
      <c r="W2041" s="95">
        <v>1.99</v>
      </c>
      <c r="X2041" s="95">
        <v>23.88</v>
      </c>
      <c r="Y2041" s="83" t="s">
        <v>10744</v>
      </c>
      <c r="Z2041" s="83" t="s">
        <v>1</v>
      </c>
      <c r="AA2041" s="85" t="s">
        <v>2533</v>
      </c>
      <c r="AB2041" s="83" t="s">
        <v>19551</v>
      </c>
      <c r="AC2041" s="83" t="s">
        <v>19552</v>
      </c>
      <c r="AD2041" s="83" t="s">
        <v>2945</v>
      </c>
      <c r="AE2041" s="82">
        <v>12</v>
      </c>
      <c r="AF2041" s="82" t="str">
        <f t="shared" si="31"/>
        <v>1.125 x 11 x 11</v>
      </c>
      <c r="AG2041" s="83" t="s">
        <v>10787</v>
      </c>
      <c r="AH2041" s="83" t="s">
        <v>2537</v>
      </c>
      <c r="AI2041" s="83" t="s">
        <v>2537</v>
      </c>
      <c r="AJ2041" s="83" t="s">
        <v>3193</v>
      </c>
      <c r="AK2041" s="83" t="s">
        <v>11513</v>
      </c>
      <c r="AL2041" s="83" t="s">
        <v>11513</v>
      </c>
      <c r="AM2041" s="83" t="s">
        <v>11514</v>
      </c>
      <c r="AN2041" s="83" t="s">
        <v>18630</v>
      </c>
      <c r="AO2041" s="83" t="s">
        <v>11516</v>
      </c>
      <c r="AP2041" s="83" t="s">
        <v>10860</v>
      </c>
      <c r="AQ2041" s="83" t="s">
        <v>2547</v>
      </c>
      <c r="AR2041" s="83" t="s">
        <v>2547</v>
      </c>
      <c r="AS2041" s="132">
        <v>0</v>
      </c>
      <c r="AT2041" s="83" t="s">
        <v>2542</v>
      </c>
      <c r="AU2041" s="83" t="s">
        <v>2949</v>
      </c>
      <c r="AV2041" s="83" t="s">
        <v>10781</v>
      </c>
      <c r="AW2041" s="83" t="s">
        <v>10760</v>
      </c>
    </row>
    <row r="2042" spans="1:49" x14ac:dyDescent="0.25">
      <c r="A2042" s="83" t="s">
        <v>125</v>
      </c>
      <c r="B2042" s="83" t="s">
        <v>620</v>
      </c>
      <c r="C2042" s="83" t="s">
        <v>7381</v>
      </c>
      <c r="D2042" s="83" t="s">
        <v>7382</v>
      </c>
      <c r="E2042" s="83" t="s">
        <v>2546</v>
      </c>
      <c r="F2042" s="83" t="s">
        <v>534</v>
      </c>
      <c r="G2042" s="83" t="s">
        <v>339</v>
      </c>
      <c r="H2042" s="83" t="s">
        <v>337</v>
      </c>
      <c r="I2042" s="83" t="s">
        <v>92</v>
      </c>
      <c r="J2042" s="84"/>
      <c r="K2042" s="83" t="s">
        <v>3028</v>
      </c>
      <c r="L2042" s="83" t="s">
        <v>2694</v>
      </c>
      <c r="M2042" s="83" t="s">
        <v>3943</v>
      </c>
      <c r="N2042" s="83" t="s">
        <v>3046</v>
      </c>
      <c r="O2042" s="83" t="s">
        <v>11428</v>
      </c>
      <c r="P2042" s="83" t="s">
        <v>19553</v>
      </c>
      <c r="Q2042" s="83" t="s">
        <v>92</v>
      </c>
      <c r="R2042" s="83" t="s">
        <v>3048</v>
      </c>
      <c r="S2042" s="83" t="s">
        <v>189</v>
      </c>
      <c r="T2042" s="83" t="s">
        <v>2542</v>
      </c>
      <c r="U2042" s="127">
        <v>6.2</v>
      </c>
      <c r="V2042" s="130">
        <v>37.200000000000003</v>
      </c>
      <c r="W2042" s="95">
        <v>1.55</v>
      </c>
      <c r="X2042" s="95">
        <v>18.600000000000001</v>
      </c>
      <c r="Y2042" s="83" t="s">
        <v>10744</v>
      </c>
      <c r="Z2042" s="83" t="s">
        <v>1</v>
      </c>
      <c r="AA2042" s="85" t="s">
        <v>2533</v>
      </c>
      <c r="AB2042" s="83" t="s">
        <v>19554</v>
      </c>
      <c r="AC2042" s="83" t="s">
        <v>19554</v>
      </c>
      <c r="AD2042" s="83" t="s">
        <v>2945</v>
      </c>
      <c r="AE2042" s="82">
        <v>12</v>
      </c>
      <c r="AF2042" s="82" t="str">
        <f t="shared" si="31"/>
        <v>0.625 x 6.5 x 6.5</v>
      </c>
      <c r="AG2042" s="83" t="s">
        <v>3205</v>
      </c>
      <c r="AH2042" s="83" t="s">
        <v>3194</v>
      </c>
      <c r="AI2042" s="83" t="s">
        <v>3194</v>
      </c>
      <c r="AJ2042" s="83" t="s">
        <v>3210</v>
      </c>
      <c r="AK2042" s="83" t="s">
        <v>10812</v>
      </c>
      <c r="AL2042" s="83" t="s">
        <v>10813</v>
      </c>
      <c r="AM2042" s="83" t="s">
        <v>10814</v>
      </c>
      <c r="AN2042" s="83" t="s">
        <v>3211</v>
      </c>
      <c r="AO2042" s="83" t="s">
        <v>3212</v>
      </c>
      <c r="AP2042" s="83" t="s">
        <v>3425</v>
      </c>
      <c r="AQ2042" s="83" t="s">
        <v>10779</v>
      </c>
      <c r="AR2042" s="83" t="s">
        <v>10779</v>
      </c>
      <c r="AS2042" s="83" t="s">
        <v>10817</v>
      </c>
      <c r="AT2042" s="83" t="s">
        <v>3618</v>
      </c>
      <c r="AU2042" s="83" t="s">
        <v>2508</v>
      </c>
      <c r="AV2042" s="83" t="s">
        <v>10781</v>
      </c>
      <c r="AW2042" s="83" t="s">
        <v>10760</v>
      </c>
    </row>
    <row r="2043" spans="1:49" x14ac:dyDescent="0.25">
      <c r="A2043" s="83" t="s">
        <v>60</v>
      </c>
      <c r="B2043" s="83" t="s">
        <v>59</v>
      </c>
      <c r="C2043" s="83" t="s">
        <v>7737</v>
      </c>
      <c r="D2043" s="83" t="s">
        <v>7738</v>
      </c>
      <c r="E2043" s="83" t="s">
        <v>2542</v>
      </c>
      <c r="F2043" s="83" t="s">
        <v>2271</v>
      </c>
      <c r="G2043" s="83" t="s">
        <v>339</v>
      </c>
      <c r="H2043" s="83" t="s">
        <v>337</v>
      </c>
      <c r="I2043" s="83" t="s">
        <v>2268</v>
      </c>
      <c r="J2043" s="84"/>
      <c r="K2043" s="83" t="s">
        <v>7054</v>
      </c>
      <c r="L2043" s="83" t="s">
        <v>6971</v>
      </c>
      <c r="M2043" s="83" t="s">
        <v>10650</v>
      </c>
      <c r="N2043" s="83" t="s">
        <v>10648</v>
      </c>
      <c r="O2043" s="83" t="s">
        <v>11428</v>
      </c>
      <c r="P2043" s="83" t="s">
        <v>19555</v>
      </c>
      <c r="Q2043" s="83" t="s">
        <v>2268</v>
      </c>
      <c r="R2043" s="83" t="s">
        <v>19556</v>
      </c>
      <c r="S2043" s="83" t="s">
        <v>189</v>
      </c>
      <c r="T2043" s="83" t="s">
        <v>2542</v>
      </c>
      <c r="U2043" s="127">
        <v>6.5</v>
      </c>
      <c r="V2043" s="130">
        <v>39</v>
      </c>
      <c r="W2043" s="95">
        <v>1.79</v>
      </c>
      <c r="X2043" s="95">
        <v>21.48</v>
      </c>
      <c r="Y2043" s="83" t="s">
        <v>10744</v>
      </c>
      <c r="Z2043" s="83" t="s">
        <v>1</v>
      </c>
      <c r="AA2043" s="85" t="s">
        <v>2533</v>
      </c>
      <c r="AB2043" s="83" t="s">
        <v>19557</v>
      </c>
      <c r="AC2043" s="83" t="s">
        <v>19557</v>
      </c>
      <c r="AD2043" s="83" t="s">
        <v>2945</v>
      </c>
      <c r="AE2043" s="82">
        <v>12</v>
      </c>
      <c r="AF2043" s="82" t="str">
        <f t="shared" si="31"/>
        <v>0.625 x 6.5 x 6.5</v>
      </c>
      <c r="AG2043" s="83" t="s">
        <v>3205</v>
      </c>
      <c r="AH2043" s="83" t="s">
        <v>3194</v>
      </c>
      <c r="AI2043" s="83" t="s">
        <v>3194</v>
      </c>
      <c r="AJ2043" s="83" t="s">
        <v>3210</v>
      </c>
      <c r="AK2043" s="83" t="s">
        <v>10812</v>
      </c>
      <c r="AL2043" s="83" t="s">
        <v>10813</v>
      </c>
      <c r="AM2043" s="83" t="s">
        <v>10814</v>
      </c>
      <c r="AN2043" s="83" t="s">
        <v>3211</v>
      </c>
      <c r="AO2043" s="83" t="s">
        <v>3212</v>
      </c>
      <c r="AP2043" s="83" t="s">
        <v>3425</v>
      </c>
      <c r="AQ2043" s="83" t="s">
        <v>10816</v>
      </c>
      <c r="AR2043" s="83" t="s">
        <v>10779</v>
      </c>
      <c r="AS2043" s="83" t="s">
        <v>10817</v>
      </c>
      <c r="AT2043" s="83" t="s">
        <v>3618</v>
      </c>
      <c r="AU2043" s="83" t="s">
        <v>2508</v>
      </c>
      <c r="AV2043" s="83" t="s">
        <v>10781</v>
      </c>
      <c r="AW2043" s="83" t="s">
        <v>10760</v>
      </c>
    </row>
    <row r="2044" spans="1:49" x14ac:dyDescent="0.25">
      <c r="A2044" s="83" t="s">
        <v>125</v>
      </c>
      <c r="B2044" s="83" t="s">
        <v>172</v>
      </c>
      <c r="C2044" s="83" t="s">
        <v>7409</v>
      </c>
      <c r="D2044" s="83" t="s">
        <v>7410</v>
      </c>
      <c r="E2044" s="83" t="s">
        <v>2546</v>
      </c>
      <c r="F2044" s="83" t="s">
        <v>571</v>
      </c>
      <c r="G2044" s="83" t="s">
        <v>339</v>
      </c>
      <c r="H2044" s="83" t="s">
        <v>570</v>
      </c>
      <c r="I2044" s="83" t="s">
        <v>92</v>
      </c>
      <c r="J2044" s="84"/>
      <c r="K2044" s="83" t="s">
        <v>3028</v>
      </c>
      <c r="L2044" s="83" t="s">
        <v>5970</v>
      </c>
      <c r="M2044" s="83" t="s">
        <v>9566</v>
      </c>
      <c r="N2044" s="83" t="s">
        <v>9556</v>
      </c>
      <c r="O2044" s="83" t="s">
        <v>19558</v>
      </c>
      <c r="P2044" s="83" t="s">
        <v>19559</v>
      </c>
      <c r="Q2044" s="83" t="s">
        <v>92</v>
      </c>
      <c r="R2044" s="83" t="s">
        <v>19560</v>
      </c>
      <c r="S2044" s="83" t="s">
        <v>2539</v>
      </c>
      <c r="T2044" s="83" t="s">
        <v>2546</v>
      </c>
      <c r="U2044" s="127">
        <v>8.1</v>
      </c>
      <c r="V2044" s="130">
        <v>40.5</v>
      </c>
      <c r="W2044" s="95">
        <v>2.0249999999999999</v>
      </c>
      <c r="X2044" s="95">
        <v>20.25</v>
      </c>
      <c r="Y2044" s="83" t="s">
        <v>10744</v>
      </c>
      <c r="Z2044" s="83" t="s">
        <v>1</v>
      </c>
      <c r="AA2044" s="85" t="s">
        <v>2533</v>
      </c>
      <c r="AB2044" s="83" t="s">
        <v>19561</v>
      </c>
      <c r="AC2044" s="83" t="s">
        <v>19561</v>
      </c>
      <c r="AD2044" s="83" t="s">
        <v>2945</v>
      </c>
      <c r="AE2044" s="82">
        <v>10</v>
      </c>
      <c r="AF2044" s="82" t="str">
        <f t="shared" si="31"/>
        <v>1.125 x 6.5 x 6.5</v>
      </c>
      <c r="AG2044" s="83" t="s">
        <v>10787</v>
      </c>
      <c r="AH2044" s="83" t="s">
        <v>3194</v>
      </c>
      <c r="AI2044" s="83" t="s">
        <v>3194</v>
      </c>
      <c r="AJ2044" s="83" t="s">
        <v>11128</v>
      </c>
      <c r="AK2044" s="83" t="s">
        <v>16918</v>
      </c>
      <c r="AL2044" s="83" t="s">
        <v>16919</v>
      </c>
      <c r="AM2044" s="83" t="s">
        <v>16920</v>
      </c>
      <c r="AN2044" s="83" t="s">
        <v>16921</v>
      </c>
      <c r="AO2044" s="83" t="s">
        <v>16466</v>
      </c>
      <c r="AP2044" s="83" t="s">
        <v>3425</v>
      </c>
      <c r="AQ2044" s="83" t="s">
        <v>10779</v>
      </c>
      <c r="AR2044" s="83" t="s">
        <v>10779</v>
      </c>
      <c r="AS2044" s="83" t="s">
        <v>10817</v>
      </c>
      <c r="AT2044" s="83" t="s">
        <v>2332</v>
      </c>
      <c r="AU2044" s="83" t="s">
        <v>2950</v>
      </c>
      <c r="AV2044" s="83" t="s">
        <v>10781</v>
      </c>
      <c r="AW2044" s="83" t="s">
        <v>10760</v>
      </c>
    </row>
    <row r="2045" spans="1:49" x14ac:dyDescent="0.25">
      <c r="A2045" s="83" t="s">
        <v>60</v>
      </c>
      <c r="B2045" s="83" t="s">
        <v>7061</v>
      </c>
      <c r="C2045" s="83" t="s">
        <v>7283</v>
      </c>
      <c r="D2045" s="83" t="s">
        <v>7528</v>
      </c>
      <c r="E2045" s="83" t="s">
        <v>216</v>
      </c>
      <c r="F2045" s="83" t="s">
        <v>536</v>
      </c>
      <c r="G2045" s="83" t="s">
        <v>343</v>
      </c>
      <c r="H2045" s="83" t="s">
        <v>2245</v>
      </c>
      <c r="I2045" s="83" t="s">
        <v>92</v>
      </c>
      <c r="J2045" s="84"/>
      <c r="K2045" s="83" t="s">
        <v>7054</v>
      </c>
      <c r="L2045" s="83" t="s">
        <v>6414</v>
      </c>
      <c r="M2045" s="83" t="s">
        <v>10044</v>
      </c>
      <c r="N2045" s="83" t="s">
        <v>10045</v>
      </c>
      <c r="O2045" s="83" t="s">
        <v>10782</v>
      </c>
      <c r="P2045" s="83" t="s">
        <v>19562</v>
      </c>
      <c r="Q2045" s="83" t="s">
        <v>92</v>
      </c>
      <c r="R2045" s="83" t="s">
        <v>19563</v>
      </c>
      <c r="S2045" s="83" t="s">
        <v>2515</v>
      </c>
      <c r="T2045" s="83" t="s">
        <v>2542</v>
      </c>
      <c r="U2045" s="127">
        <v>6.2</v>
      </c>
      <c r="V2045" s="130">
        <v>37.200000000000003</v>
      </c>
      <c r="W2045" s="95">
        <v>1.55</v>
      </c>
      <c r="X2045" s="95">
        <v>18.600000000000001</v>
      </c>
      <c r="Y2045" s="83" t="s">
        <v>10744</v>
      </c>
      <c r="Z2045" s="83" t="s">
        <v>19460</v>
      </c>
      <c r="AA2045" s="85" t="s">
        <v>2533</v>
      </c>
      <c r="AB2045" s="83" t="s">
        <v>19564</v>
      </c>
      <c r="AC2045" s="83" t="s">
        <v>19564</v>
      </c>
      <c r="AD2045" s="83" t="s">
        <v>2945</v>
      </c>
      <c r="AE2045" s="82">
        <v>12</v>
      </c>
      <c r="AF2045" s="82" t="str">
        <f t="shared" si="31"/>
        <v>0.75 x 8.875 x 8.875</v>
      </c>
      <c r="AG2045" s="83" t="s">
        <v>3200</v>
      </c>
      <c r="AH2045" s="83" t="s">
        <v>3201</v>
      </c>
      <c r="AI2045" s="83" t="s">
        <v>3201</v>
      </c>
      <c r="AJ2045" s="83" t="s">
        <v>3202</v>
      </c>
      <c r="AK2045" s="83" t="s">
        <v>13843</v>
      </c>
      <c r="AL2045" s="83" t="s">
        <v>13844</v>
      </c>
      <c r="AM2045" s="83" t="s">
        <v>13845</v>
      </c>
      <c r="AN2045" s="83" t="s">
        <v>3203</v>
      </c>
      <c r="AO2045" s="83" t="s">
        <v>3204</v>
      </c>
      <c r="AP2045" s="83" t="s">
        <v>2514</v>
      </c>
      <c r="AQ2045" s="83" t="s">
        <v>2490</v>
      </c>
      <c r="AR2045" s="83" t="s">
        <v>2490</v>
      </c>
      <c r="AS2045" s="83" t="s">
        <v>3426</v>
      </c>
      <c r="AT2045" s="83" t="s">
        <v>3618</v>
      </c>
      <c r="AU2045" s="83" t="s">
        <v>2946</v>
      </c>
      <c r="AV2045" s="83" t="s">
        <v>10759</v>
      </c>
      <c r="AW2045" s="83" t="s">
        <v>10760</v>
      </c>
    </row>
    <row r="2046" spans="1:49" x14ac:dyDescent="0.25">
      <c r="A2046" s="83" t="s">
        <v>60</v>
      </c>
      <c r="B2046" s="83" t="s">
        <v>65</v>
      </c>
      <c r="C2046" s="83" t="s">
        <v>7521</v>
      </c>
      <c r="D2046" s="83" t="s">
        <v>7522</v>
      </c>
      <c r="E2046" s="83" t="s">
        <v>7866</v>
      </c>
      <c r="F2046" s="83" t="s">
        <v>561</v>
      </c>
      <c r="G2046" s="83" t="s">
        <v>540</v>
      </c>
      <c r="H2046" s="83" t="s">
        <v>562</v>
      </c>
      <c r="I2046" s="83" t="s">
        <v>69</v>
      </c>
      <c r="J2046" s="84"/>
      <c r="K2046" s="83" t="s">
        <v>7054</v>
      </c>
      <c r="L2046" s="83" t="s">
        <v>5575</v>
      </c>
      <c r="M2046" s="83" t="s">
        <v>9145</v>
      </c>
      <c r="N2046" s="83" t="s">
        <v>7952</v>
      </c>
      <c r="O2046" s="83" t="s">
        <v>18579</v>
      </c>
      <c r="P2046" s="83" t="s">
        <v>19565</v>
      </c>
      <c r="Q2046" s="83" t="s">
        <v>69</v>
      </c>
      <c r="R2046" s="83" t="s">
        <v>19566</v>
      </c>
      <c r="S2046" s="83" t="s">
        <v>189</v>
      </c>
      <c r="T2046" s="83" t="s">
        <v>2542</v>
      </c>
      <c r="U2046" s="127">
        <v>5.3</v>
      </c>
      <c r="V2046" s="130">
        <v>31.8</v>
      </c>
      <c r="W2046" s="95">
        <v>1.52</v>
      </c>
      <c r="X2046" s="95">
        <v>18.239999999999998</v>
      </c>
      <c r="Y2046" s="83" t="s">
        <v>10744</v>
      </c>
      <c r="Z2046" s="83" t="s">
        <v>1</v>
      </c>
      <c r="AA2046" s="85" t="s">
        <v>2533</v>
      </c>
      <c r="AB2046" s="83" t="s">
        <v>19567</v>
      </c>
      <c r="AC2046" s="83" t="s">
        <v>19567</v>
      </c>
      <c r="AD2046" s="83" t="s">
        <v>2945</v>
      </c>
      <c r="AE2046" s="82">
        <v>12</v>
      </c>
      <c r="AF2046" s="82" t="str">
        <f t="shared" ref="AF2046:AF2109" si="32">_xlfn.CONCAT(AG2046," ","x"," ",AH2046," ","x"," ",AI2046)</f>
        <v>1.25 x 4.375 x 8</v>
      </c>
      <c r="AG2046" s="83" t="s">
        <v>3214</v>
      </c>
      <c r="AH2046" s="83" t="s">
        <v>2520</v>
      </c>
      <c r="AI2046" s="83" t="s">
        <v>2515</v>
      </c>
      <c r="AJ2046" s="83" t="s">
        <v>3397</v>
      </c>
      <c r="AK2046" s="83" t="s">
        <v>16057</v>
      </c>
      <c r="AL2046" s="83" t="s">
        <v>2490</v>
      </c>
      <c r="AM2046" s="83" t="s">
        <v>2950</v>
      </c>
      <c r="AN2046" s="83" t="s">
        <v>18583</v>
      </c>
      <c r="AO2046" s="83" t="s">
        <v>3399</v>
      </c>
      <c r="AP2046" s="83" t="s">
        <v>3191</v>
      </c>
      <c r="AQ2046" s="83" t="s">
        <v>10816</v>
      </c>
      <c r="AR2046" s="83" t="s">
        <v>189</v>
      </c>
      <c r="AS2046" s="83" t="s">
        <v>10861</v>
      </c>
      <c r="AT2046" s="83" t="s">
        <v>216</v>
      </c>
      <c r="AU2046" s="83" t="s">
        <v>2515</v>
      </c>
      <c r="AV2046" s="83" t="s">
        <v>10781</v>
      </c>
      <c r="AW2046" s="83" t="s">
        <v>10760</v>
      </c>
    </row>
    <row r="2047" spans="1:49" x14ac:dyDescent="0.25">
      <c r="A2047" s="83" t="s">
        <v>60</v>
      </c>
      <c r="B2047" s="83" t="s">
        <v>59</v>
      </c>
      <c r="C2047" s="83" t="s">
        <v>7737</v>
      </c>
      <c r="D2047" s="83" t="s">
        <v>7738</v>
      </c>
      <c r="E2047" s="83" t="s">
        <v>2542</v>
      </c>
      <c r="F2047" s="83" t="s">
        <v>2271</v>
      </c>
      <c r="G2047" s="83" t="s">
        <v>339</v>
      </c>
      <c r="H2047" s="83" t="s">
        <v>337</v>
      </c>
      <c r="I2047" s="83" t="s">
        <v>2268</v>
      </c>
      <c r="J2047" s="84"/>
      <c r="K2047" s="83" t="s">
        <v>7054</v>
      </c>
      <c r="L2047" s="83" t="s">
        <v>6972</v>
      </c>
      <c r="M2047" s="83" t="s">
        <v>10651</v>
      </c>
      <c r="N2047" s="83" t="s">
        <v>10637</v>
      </c>
      <c r="O2047" s="83" t="s">
        <v>11428</v>
      </c>
      <c r="P2047" s="83" t="s">
        <v>19568</v>
      </c>
      <c r="Q2047" s="83" t="s">
        <v>2268</v>
      </c>
      <c r="R2047" s="83" t="s">
        <v>19569</v>
      </c>
      <c r="S2047" s="83" t="s">
        <v>189</v>
      </c>
      <c r="T2047" s="83" t="s">
        <v>2542</v>
      </c>
      <c r="U2047" s="127">
        <v>6.5</v>
      </c>
      <c r="V2047" s="130">
        <v>39</v>
      </c>
      <c r="W2047" s="95">
        <v>1.79</v>
      </c>
      <c r="X2047" s="95">
        <v>21.48</v>
      </c>
      <c r="Y2047" s="83" t="s">
        <v>10744</v>
      </c>
      <c r="Z2047" s="83" t="s">
        <v>1</v>
      </c>
      <c r="AA2047" s="85" t="s">
        <v>2533</v>
      </c>
      <c r="AB2047" s="83" t="s">
        <v>19570</v>
      </c>
      <c r="AC2047" s="83" t="s">
        <v>19570</v>
      </c>
      <c r="AD2047" s="83" t="s">
        <v>2945</v>
      </c>
      <c r="AE2047" s="82">
        <v>12</v>
      </c>
      <c r="AF2047" s="82" t="str">
        <f t="shared" si="32"/>
        <v>0.625 x 6.5 x 6.5</v>
      </c>
      <c r="AG2047" s="83" t="s">
        <v>3205</v>
      </c>
      <c r="AH2047" s="83" t="s">
        <v>3194</v>
      </c>
      <c r="AI2047" s="83" t="s">
        <v>3194</v>
      </c>
      <c r="AJ2047" s="83" t="s">
        <v>3210</v>
      </c>
      <c r="AK2047" s="83" t="s">
        <v>10812</v>
      </c>
      <c r="AL2047" s="83" t="s">
        <v>10813</v>
      </c>
      <c r="AM2047" s="83" t="s">
        <v>10814</v>
      </c>
      <c r="AN2047" s="83" t="s">
        <v>3211</v>
      </c>
      <c r="AO2047" s="83" t="s">
        <v>3212</v>
      </c>
      <c r="AP2047" s="83" t="s">
        <v>3425</v>
      </c>
      <c r="AQ2047" s="83" t="s">
        <v>10816</v>
      </c>
      <c r="AR2047" s="83" t="s">
        <v>10779</v>
      </c>
      <c r="AS2047" s="83" t="s">
        <v>10817</v>
      </c>
      <c r="AT2047" s="83" t="s">
        <v>3618</v>
      </c>
      <c r="AU2047" s="83" t="s">
        <v>2508</v>
      </c>
      <c r="AV2047" s="83" t="s">
        <v>10781</v>
      </c>
      <c r="AW2047" s="83" t="s">
        <v>10760</v>
      </c>
    </row>
    <row r="2048" spans="1:49" x14ac:dyDescent="0.25">
      <c r="A2048" s="83" t="s">
        <v>125</v>
      </c>
      <c r="B2048" s="83" t="s">
        <v>620</v>
      </c>
      <c r="C2048" s="83" t="s">
        <v>7379</v>
      </c>
      <c r="D2048" s="83" t="s">
        <v>7380</v>
      </c>
      <c r="E2048" s="83" t="s">
        <v>2546</v>
      </c>
      <c r="F2048" s="83" t="s">
        <v>535</v>
      </c>
      <c r="G2048" s="83" t="s">
        <v>341</v>
      </c>
      <c r="H2048" s="83" t="s">
        <v>2234</v>
      </c>
      <c r="I2048" s="83" t="s">
        <v>92</v>
      </c>
      <c r="J2048" s="84"/>
      <c r="K2048" s="83" t="s">
        <v>3028</v>
      </c>
      <c r="L2048" s="83" t="s">
        <v>2695</v>
      </c>
      <c r="M2048" s="83" t="s">
        <v>2696</v>
      </c>
      <c r="N2048" s="83" t="s">
        <v>3046</v>
      </c>
      <c r="O2048" s="83" t="s">
        <v>10752</v>
      </c>
      <c r="P2048" s="83" t="s">
        <v>19571</v>
      </c>
      <c r="Q2048" s="83" t="s">
        <v>92</v>
      </c>
      <c r="R2048" s="83" t="s">
        <v>3049</v>
      </c>
      <c r="S2048" s="83" t="s">
        <v>2515</v>
      </c>
      <c r="T2048" s="83" t="s">
        <v>2542</v>
      </c>
      <c r="U2048" s="127">
        <v>5</v>
      </c>
      <c r="V2048" s="130">
        <v>30</v>
      </c>
      <c r="W2048" s="95">
        <v>1.25</v>
      </c>
      <c r="X2048" s="95">
        <v>15</v>
      </c>
      <c r="Y2048" s="83" t="s">
        <v>10744</v>
      </c>
      <c r="Z2048" s="83" t="s">
        <v>1</v>
      </c>
      <c r="AA2048" s="85" t="s">
        <v>2533</v>
      </c>
      <c r="AB2048" s="83" t="s">
        <v>19572</v>
      </c>
      <c r="AC2048" s="83" t="s">
        <v>19572</v>
      </c>
      <c r="AD2048" s="83" t="s">
        <v>2945</v>
      </c>
      <c r="AE2048" s="82">
        <v>12</v>
      </c>
      <c r="AF2048" s="82" t="str">
        <f t="shared" si="32"/>
        <v>0.625 x 6.875 x 6.875</v>
      </c>
      <c r="AG2048" s="83" t="s">
        <v>3205</v>
      </c>
      <c r="AH2048" s="83" t="s">
        <v>3206</v>
      </c>
      <c r="AI2048" s="83" t="s">
        <v>3206</v>
      </c>
      <c r="AJ2048" s="83" t="s">
        <v>3207</v>
      </c>
      <c r="AK2048" s="83" t="s">
        <v>14471</v>
      </c>
      <c r="AL2048" s="83" t="s">
        <v>10813</v>
      </c>
      <c r="AM2048" s="83" t="s">
        <v>14472</v>
      </c>
      <c r="AN2048" s="83" t="s">
        <v>3208</v>
      </c>
      <c r="AO2048" s="83" t="s">
        <v>3209</v>
      </c>
      <c r="AP2048" s="83" t="s">
        <v>4409</v>
      </c>
      <c r="AQ2048" s="83" t="s">
        <v>3206</v>
      </c>
      <c r="AR2048" s="83" t="s">
        <v>3206</v>
      </c>
      <c r="AS2048" s="83" t="s">
        <v>3181</v>
      </c>
      <c r="AT2048" s="83" t="s">
        <v>4381</v>
      </c>
      <c r="AU2048" s="83" t="s">
        <v>2950</v>
      </c>
      <c r="AV2048" s="83" t="s">
        <v>10759</v>
      </c>
      <c r="AW2048" s="83" t="s">
        <v>10760</v>
      </c>
    </row>
    <row r="2049" spans="1:49" x14ac:dyDescent="0.25">
      <c r="A2049" s="83" t="s">
        <v>125</v>
      </c>
      <c r="B2049" s="83" t="s">
        <v>172</v>
      </c>
      <c r="C2049" s="83" t="s">
        <v>7409</v>
      </c>
      <c r="D2049" s="83" t="s">
        <v>7410</v>
      </c>
      <c r="E2049" s="83" t="s">
        <v>2546</v>
      </c>
      <c r="F2049" s="83" t="s">
        <v>571</v>
      </c>
      <c r="G2049" s="83" t="s">
        <v>339</v>
      </c>
      <c r="H2049" s="83" t="s">
        <v>570</v>
      </c>
      <c r="I2049" s="83" t="s">
        <v>92</v>
      </c>
      <c r="J2049" s="84"/>
      <c r="K2049" s="83" t="s">
        <v>3028</v>
      </c>
      <c r="L2049" s="83" t="s">
        <v>5973</v>
      </c>
      <c r="M2049" s="83" t="s">
        <v>9569</v>
      </c>
      <c r="N2049" s="83" t="s">
        <v>9556</v>
      </c>
      <c r="O2049" s="83" t="s">
        <v>19573</v>
      </c>
      <c r="P2049" s="83" t="s">
        <v>19574</v>
      </c>
      <c r="Q2049" s="83" t="s">
        <v>92</v>
      </c>
      <c r="R2049" s="83" t="s">
        <v>19575</v>
      </c>
      <c r="S2049" s="83" t="s">
        <v>2539</v>
      </c>
      <c r="T2049" s="83" t="s">
        <v>2546</v>
      </c>
      <c r="U2049" s="127">
        <v>8.1</v>
      </c>
      <c r="V2049" s="130">
        <v>40.5</v>
      </c>
      <c r="W2049" s="95">
        <v>2.0249999999999999</v>
      </c>
      <c r="X2049" s="95">
        <v>20.25</v>
      </c>
      <c r="Y2049" s="83" t="s">
        <v>10744</v>
      </c>
      <c r="Z2049" s="83" t="s">
        <v>1</v>
      </c>
      <c r="AA2049" s="85" t="s">
        <v>2533</v>
      </c>
      <c r="AB2049" s="83" t="s">
        <v>19576</v>
      </c>
      <c r="AC2049" s="83" t="s">
        <v>19576</v>
      </c>
      <c r="AD2049" s="83" t="s">
        <v>2945</v>
      </c>
      <c r="AE2049" s="82">
        <v>10</v>
      </c>
      <c r="AF2049" s="82" t="str">
        <f t="shared" si="32"/>
        <v>1.125 x 6.5 x 6.5</v>
      </c>
      <c r="AG2049" s="83" t="s">
        <v>10787</v>
      </c>
      <c r="AH2049" s="83" t="s">
        <v>3194</v>
      </c>
      <c r="AI2049" s="83" t="s">
        <v>3194</v>
      </c>
      <c r="AJ2049" s="83" t="s">
        <v>11128</v>
      </c>
      <c r="AK2049" s="83" t="s">
        <v>16918</v>
      </c>
      <c r="AL2049" s="83" t="s">
        <v>16919</v>
      </c>
      <c r="AM2049" s="83" t="s">
        <v>16920</v>
      </c>
      <c r="AN2049" s="83" t="s">
        <v>16921</v>
      </c>
      <c r="AO2049" s="83" t="s">
        <v>16466</v>
      </c>
      <c r="AP2049" s="83" t="s">
        <v>3425</v>
      </c>
      <c r="AQ2049" s="83" t="s">
        <v>10779</v>
      </c>
      <c r="AR2049" s="83" t="s">
        <v>10779</v>
      </c>
      <c r="AS2049" s="83" t="s">
        <v>10817</v>
      </c>
      <c r="AT2049" s="83" t="s">
        <v>2332</v>
      </c>
      <c r="AU2049" s="83" t="s">
        <v>2950</v>
      </c>
      <c r="AV2049" s="83" t="s">
        <v>10781</v>
      </c>
      <c r="AW2049" s="83" t="s">
        <v>10760</v>
      </c>
    </row>
    <row r="2050" spans="1:49" x14ac:dyDescent="0.25">
      <c r="A2050" s="83" t="s">
        <v>60</v>
      </c>
      <c r="B2050" s="83" t="s">
        <v>7061</v>
      </c>
      <c r="C2050" s="83" t="s">
        <v>7250</v>
      </c>
      <c r="D2050" s="83" t="s">
        <v>7530</v>
      </c>
      <c r="E2050" s="83" t="s">
        <v>216</v>
      </c>
      <c r="F2050" s="83" t="s">
        <v>535</v>
      </c>
      <c r="G2050" s="83" t="s">
        <v>341</v>
      </c>
      <c r="H2050" s="83" t="s">
        <v>2234</v>
      </c>
      <c r="I2050" s="83" t="s">
        <v>92</v>
      </c>
      <c r="J2050" s="84"/>
      <c r="K2050" s="83" t="s">
        <v>7054</v>
      </c>
      <c r="L2050" s="83" t="s">
        <v>6417</v>
      </c>
      <c r="M2050" s="83" t="s">
        <v>10048</v>
      </c>
      <c r="N2050" s="83" t="s">
        <v>10045</v>
      </c>
      <c r="O2050" s="83" t="s">
        <v>10752</v>
      </c>
      <c r="P2050" s="83" t="s">
        <v>19577</v>
      </c>
      <c r="Q2050" s="83" t="s">
        <v>92</v>
      </c>
      <c r="R2050" s="83" t="s">
        <v>19578</v>
      </c>
      <c r="S2050" s="83" t="s">
        <v>2515</v>
      </c>
      <c r="T2050" s="83" t="s">
        <v>2542</v>
      </c>
      <c r="U2050" s="127">
        <v>5</v>
      </c>
      <c r="V2050" s="130">
        <v>30</v>
      </c>
      <c r="W2050" s="95">
        <v>1.25</v>
      </c>
      <c r="X2050" s="95">
        <v>15</v>
      </c>
      <c r="Y2050" s="83" t="s">
        <v>10744</v>
      </c>
      <c r="Z2050" s="83" t="s">
        <v>19460</v>
      </c>
      <c r="AA2050" s="85" t="s">
        <v>2533</v>
      </c>
      <c r="AB2050" s="83" t="s">
        <v>19579</v>
      </c>
      <c r="AC2050" s="83" t="s">
        <v>19579</v>
      </c>
      <c r="AD2050" s="83" t="s">
        <v>2945</v>
      </c>
      <c r="AE2050" s="82">
        <v>12</v>
      </c>
      <c r="AF2050" s="82" t="str">
        <f t="shared" si="32"/>
        <v>0.625 x 6.875 x 6.875</v>
      </c>
      <c r="AG2050" s="83" t="s">
        <v>3205</v>
      </c>
      <c r="AH2050" s="83" t="s">
        <v>3206</v>
      </c>
      <c r="AI2050" s="83" t="s">
        <v>3206</v>
      </c>
      <c r="AJ2050" s="83" t="s">
        <v>3207</v>
      </c>
      <c r="AK2050" s="83" t="s">
        <v>14471</v>
      </c>
      <c r="AL2050" s="83" t="s">
        <v>10813</v>
      </c>
      <c r="AM2050" s="83" t="s">
        <v>14472</v>
      </c>
      <c r="AN2050" s="83" t="s">
        <v>3208</v>
      </c>
      <c r="AO2050" s="83" t="s">
        <v>3209</v>
      </c>
      <c r="AP2050" s="83" t="s">
        <v>2514</v>
      </c>
      <c r="AQ2050" s="83" t="s">
        <v>3206</v>
      </c>
      <c r="AR2050" s="83" t="s">
        <v>3206</v>
      </c>
      <c r="AS2050" s="83" t="s">
        <v>3181</v>
      </c>
      <c r="AT2050" s="83" t="s">
        <v>4381</v>
      </c>
      <c r="AU2050" s="83" t="s">
        <v>2950</v>
      </c>
      <c r="AV2050" s="83" t="s">
        <v>10759</v>
      </c>
      <c r="AW2050" s="83" t="s">
        <v>10760</v>
      </c>
    </row>
    <row r="2051" spans="1:49" x14ac:dyDescent="0.25">
      <c r="A2051" s="83" t="s">
        <v>60</v>
      </c>
      <c r="B2051" s="83" t="s">
        <v>7065</v>
      </c>
      <c r="C2051" s="83" t="s">
        <v>7517</v>
      </c>
      <c r="D2051" s="83" t="s">
        <v>7518</v>
      </c>
      <c r="E2051" s="83" t="s">
        <v>86</v>
      </c>
      <c r="F2051" s="83" t="s">
        <v>7905</v>
      </c>
      <c r="G2051" s="83" t="s">
        <v>79</v>
      </c>
      <c r="H2051" s="83" t="s">
        <v>1637</v>
      </c>
      <c r="I2051" s="83" t="s">
        <v>7065</v>
      </c>
      <c r="J2051" s="84"/>
      <c r="K2051" s="83" t="s">
        <v>7054</v>
      </c>
      <c r="L2051" s="83" t="s">
        <v>5577</v>
      </c>
      <c r="M2051" s="83" t="s">
        <v>9147</v>
      </c>
      <c r="N2051" s="83" t="s">
        <v>8111</v>
      </c>
      <c r="O2051" s="83" t="s">
        <v>16675</v>
      </c>
      <c r="P2051" s="83" t="s">
        <v>19580</v>
      </c>
      <c r="Q2051" s="83" t="s">
        <v>7065</v>
      </c>
      <c r="R2051" s="83" t="s">
        <v>19581</v>
      </c>
      <c r="S2051" s="83" t="s">
        <v>2945</v>
      </c>
      <c r="T2051" s="83" t="s">
        <v>2542</v>
      </c>
      <c r="U2051" s="127">
        <v>10.3</v>
      </c>
      <c r="V2051" s="130">
        <v>61.8</v>
      </c>
      <c r="W2051" s="95">
        <v>2.83</v>
      </c>
      <c r="X2051" s="95">
        <v>33.96</v>
      </c>
      <c r="Y2051" s="83" t="s">
        <v>10744</v>
      </c>
      <c r="Z2051" s="83" t="s">
        <v>11432</v>
      </c>
      <c r="AA2051" s="85" t="s">
        <v>2533</v>
      </c>
      <c r="AB2051" s="83" t="s">
        <v>19582</v>
      </c>
      <c r="AC2051" s="83" t="s">
        <v>19582</v>
      </c>
      <c r="AD2051" s="83" t="s">
        <v>2945</v>
      </c>
      <c r="AE2051" s="82">
        <v>12</v>
      </c>
      <c r="AF2051" s="82" t="str">
        <f t="shared" si="32"/>
        <v>0.375 x 7.5 x 14.5</v>
      </c>
      <c r="AG2051" s="83" t="s">
        <v>2524</v>
      </c>
      <c r="AH2051" s="83" t="s">
        <v>2249</v>
      </c>
      <c r="AI2051" s="83" t="s">
        <v>2517</v>
      </c>
      <c r="AJ2051" s="83" t="s">
        <v>11512</v>
      </c>
      <c r="AK2051" s="83" t="s">
        <v>11762</v>
      </c>
      <c r="AL2051" s="83" t="s">
        <v>10756</v>
      </c>
      <c r="AM2051" s="83" t="s">
        <v>3458</v>
      </c>
      <c r="AN2051" s="83" t="s">
        <v>16679</v>
      </c>
      <c r="AO2051" s="83" t="s">
        <v>3230</v>
      </c>
      <c r="AP2051" s="83" t="s">
        <v>3308</v>
      </c>
      <c r="AQ2051" s="83" t="s">
        <v>3483</v>
      </c>
      <c r="AR2051" s="83" t="s">
        <v>2948</v>
      </c>
      <c r="AS2051" s="83" t="s">
        <v>3289</v>
      </c>
      <c r="AT2051" s="83" t="s">
        <v>2256</v>
      </c>
      <c r="AU2051" s="83" t="s">
        <v>2501</v>
      </c>
      <c r="AV2051" s="83" t="s">
        <v>10832</v>
      </c>
      <c r="AW2051" s="83" t="s">
        <v>10760</v>
      </c>
    </row>
    <row r="2052" spans="1:49" x14ac:dyDescent="0.25">
      <c r="A2052" s="83" t="s">
        <v>60</v>
      </c>
      <c r="B2052" s="83" t="s">
        <v>59</v>
      </c>
      <c r="C2052" s="83" t="s">
        <v>7856</v>
      </c>
      <c r="D2052" s="83" t="s">
        <v>7857</v>
      </c>
      <c r="E2052" s="83" t="s">
        <v>2542</v>
      </c>
      <c r="F2052" s="83" t="s">
        <v>2283</v>
      </c>
      <c r="G2052" s="83" t="s">
        <v>540</v>
      </c>
      <c r="H2052" s="83" t="s">
        <v>337</v>
      </c>
      <c r="I2052" s="83" t="s">
        <v>2268</v>
      </c>
      <c r="J2052" s="84"/>
      <c r="K2052" s="83" t="s">
        <v>7054</v>
      </c>
      <c r="L2052" s="83" t="s">
        <v>6973</v>
      </c>
      <c r="M2052" s="83" t="s">
        <v>10652</v>
      </c>
      <c r="N2052" s="83" t="s">
        <v>10648</v>
      </c>
      <c r="O2052" s="83" t="s">
        <v>19420</v>
      </c>
      <c r="P2052" s="83" t="s">
        <v>19583</v>
      </c>
      <c r="Q2052" s="83" t="s">
        <v>2268</v>
      </c>
      <c r="R2052" s="83" t="s">
        <v>19584</v>
      </c>
      <c r="S2052" s="83" t="s">
        <v>189</v>
      </c>
      <c r="T2052" s="83" t="s">
        <v>2542</v>
      </c>
      <c r="U2052" s="127">
        <v>8.75</v>
      </c>
      <c r="V2052" s="130">
        <v>52.5</v>
      </c>
      <c r="W2052" s="95">
        <v>2.41</v>
      </c>
      <c r="X2052" s="95">
        <v>28.92</v>
      </c>
      <c r="Y2052" s="83" t="s">
        <v>10744</v>
      </c>
      <c r="Z2052" s="83" t="s">
        <v>1</v>
      </c>
      <c r="AA2052" s="85" t="s">
        <v>2533</v>
      </c>
      <c r="AB2052" s="83" t="s">
        <v>19585</v>
      </c>
      <c r="AC2052" s="83" t="s">
        <v>19585</v>
      </c>
      <c r="AD2052" s="83" t="s">
        <v>2945</v>
      </c>
      <c r="AE2052" s="82">
        <v>12</v>
      </c>
      <c r="AF2052" s="82" t="str">
        <f t="shared" si="32"/>
        <v>1 x 4.25 x 7.75</v>
      </c>
      <c r="AG2052" s="83" t="s">
        <v>2945</v>
      </c>
      <c r="AH2052" s="83" t="s">
        <v>3224</v>
      </c>
      <c r="AI2052" s="83" t="s">
        <v>11341</v>
      </c>
      <c r="AJ2052" s="83" t="s">
        <v>3453</v>
      </c>
      <c r="AK2052" s="83" t="s">
        <v>16057</v>
      </c>
      <c r="AL2052" s="83" t="s">
        <v>2490</v>
      </c>
      <c r="AM2052" s="83" t="s">
        <v>2950</v>
      </c>
      <c r="AN2052" s="83" t="s">
        <v>19424</v>
      </c>
      <c r="AO2052" s="83" t="s">
        <v>3399</v>
      </c>
      <c r="AP2052" s="83" t="s">
        <v>10817</v>
      </c>
      <c r="AQ2052" s="83" t="s">
        <v>4399</v>
      </c>
      <c r="AR2052" s="83" t="s">
        <v>2500</v>
      </c>
      <c r="AS2052" s="132">
        <v>0</v>
      </c>
      <c r="AT2052" s="83" t="s">
        <v>216</v>
      </c>
      <c r="AU2052" s="83" t="s">
        <v>2515</v>
      </c>
      <c r="AV2052" s="83" t="s">
        <v>10781</v>
      </c>
      <c r="AW2052" s="83" t="s">
        <v>10760</v>
      </c>
    </row>
    <row r="2053" spans="1:49" x14ac:dyDescent="0.25">
      <c r="A2053" s="83" t="s">
        <v>125</v>
      </c>
      <c r="B2053" s="83" t="s">
        <v>620</v>
      </c>
      <c r="C2053" s="83" t="s">
        <v>7640</v>
      </c>
      <c r="D2053" s="83" t="s">
        <v>7641</v>
      </c>
      <c r="E2053" s="83" t="s">
        <v>7873</v>
      </c>
      <c r="F2053" s="83" t="s">
        <v>635</v>
      </c>
      <c r="G2053" s="83" t="s">
        <v>343</v>
      </c>
      <c r="H2053" s="83" t="s">
        <v>2306</v>
      </c>
      <c r="I2053" s="83" t="s">
        <v>64</v>
      </c>
      <c r="J2053" s="84"/>
      <c r="K2053" s="83" t="s">
        <v>3028</v>
      </c>
      <c r="L2053" s="83" t="s">
        <v>2697</v>
      </c>
      <c r="M2053" s="83" t="s">
        <v>2698</v>
      </c>
      <c r="N2053" s="83" t="s">
        <v>3046</v>
      </c>
      <c r="O2053" s="83" t="s">
        <v>19586</v>
      </c>
      <c r="P2053" s="83" t="s">
        <v>19587</v>
      </c>
      <c r="Q2053" s="83" t="s">
        <v>64</v>
      </c>
      <c r="R2053" s="83" t="s">
        <v>3050</v>
      </c>
      <c r="S2053" s="83" t="s">
        <v>2515</v>
      </c>
      <c r="T2053" s="83" t="s">
        <v>2542</v>
      </c>
      <c r="U2053" s="127">
        <v>7.45</v>
      </c>
      <c r="V2053" s="130">
        <v>44.7</v>
      </c>
      <c r="W2053" s="95">
        <v>3.3994399999999998</v>
      </c>
      <c r="X2053" s="95">
        <v>40.793219999999998</v>
      </c>
      <c r="Y2053" s="83" t="s">
        <v>11012</v>
      </c>
      <c r="Z2053" s="83" t="s">
        <v>1</v>
      </c>
      <c r="AA2053" s="85" t="s">
        <v>2533</v>
      </c>
      <c r="AB2053" s="83" t="s">
        <v>19588</v>
      </c>
      <c r="AC2053" s="83" t="s">
        <v>19589</v>
      </c>
      <c r="AD2053" s="83" t="s">
        <v>2515</v>
      </c>
      <c r="AE2053" s="82">
        <v>96</v>
      </c>
      <c r="AF2053" s="82" t="str">
        <f t="shared" si="32"/>
        <v>0.63 x 8.57 x 6.12</v>
      </c>
      <c r="AG2053" s="83" t="s">
        <v>3436</v>
      </c>
      <c r="AH2053" s="83" t="s">
        <v>3437</v>
      </c>
      <c r="AI2053" s="83" t="s">
        <v>3438</v>
      </c>
      <c r="AJ2053" s="83" t="s">
        <v>3257</v>
      </c>
      <c r="AK2053" s="83" t="s">
        <v>3320</v>
      </c>
      <c r="AL2053" s="83" t="s">
        <v>4415</v>
      </c>
      <c r="AM2053" s="83" t="s">
        <v>3241</v>
      </c>
      <c r="AN2053" s="83" t="s">
        <v>3439</v>
      </c>
      <c r="AO2053" s="83" t="s">
        <v>3440</v>
      </c>
      <c r="AP2053" s="83" t="s">
        <v>10860</v>
      </c>
      <c r="AQ2053" s="83" t="s">
        <v>2950</v>
      </c>
      <c r="AR2053" s="83" t="s">
        <v>2490</v>
      </c>
      <c r="AS2053" s="132">
        <v>0</v>
      </c>
      <c r="AT2053" s="83" t="s">
        <v>7559</v>
      </c>
      <c r="AU2053" s="83" t="s">
        <v>2537</v>
      </c>
      <c r="AV2053" s="83" t="s">
        <v>10759</v>
      </c>
      <c r="AW2053" s="83" t="s">
        <v>10751</v>
      </c>
    </row>
    <row r="2054" spans="1:49" x14ac:dyDescent="0.25">
      <c r="A2054" s="83" t="s">
        <v>125</v>
      </c>
      <c r="B2054" s="83" t="s">
        <v>172</v>
      </c>
      <c r="C2054" s="83" t="s">
        <v>7409</v>
      </c>
      <c r="D2054" s="83" t="s">
        <v>7410</v>
      </c>
      <c r="E2054" s="83" t="s">
        <v>2546</v>
      </c>
      <c r="F2054" s="83" t="s">
        <v>571</v>
      </c>
      <c r="G2054" s="83" t="s">
        <v>339</v>
      </c>
      <c r="H2054" s="83" t="s">
        <v>570</v>
      </c>
      <c r="I2054" s="83" t="s">
        <v>92</v>
      </c>
      <c r="J2054" s="84"/>
      <c r="K2054" s="83" t="s">
        <v>3028</v>
      </c>
      <c r="L2054" s="83" t="s">
        <v>5974</v>
      </c>
      <c r="M2054" s="83" t="s">
        <v>9570</v>
      </c>
      <c r="N2054" s="83" t="s">
        <v>9556</v>
      </c>
      <c r="O2054" s="83" t="s">
        <v>19590</v>
      </c>
      <c r="P2054" s="83" t="s">
        <v>19591</v>
      </c>
      <c r="Q2054" s="83" t="s">
        <v>92</v>
      </c>
      <c r="R2054" s="83" t="s">
        <v>19592</v>
      </c>
      <c r="S2054" s="83" t="s">
        <v>2539</v>
      </c>
      <c r="T2054" s="83" t="s">
        <v>2546</v>
      </c>
      <c r="U2054" s="127">
        <v>8.1</v>
      </c>
      <c r="V2054" s="130">
        <v>40.5</v>
      </c>
      <c r="W2054" s="95">
        <v>2.0249999999999999</v>
      </c>
      <c r="X2054" s="95">
        <v>20.25</v>
      </c>
      <c r="Y2054" s="83" t="s">
        <v>10744</v>
      </c>
      <c r="Z2054" s="83" t="s">
        <v>1</v>
      </c>
      <c r="AA2054" s="85" t="s">
        <v>2533</v>
      </c>
      <c r="AB2054" s="83" t="s">
        <v>19593</v>
      </c>
      <c r="AC2054" s="83" t="s">
        <v>19593</v>
      </c>
      <c r="AD2054" s="83" t="s">
        <v>2945</v>
      </c>
      <c r="AE2054" s="82">
        <v>10</v>
      </c>
      <c r="AF2054" s="82" t="str">
        <f t="shared" si="32"/>
        <v>1.125 x 6.5 x 6.5</v>
      </c>
      <c r="AG2054" s="83" t="s">
        <v>10787</v>
      </c>
      <c r="AH2054" s="83" t="s">
        <v>3194</v>
      </c>
      <c r="AI2054" s="83" t="s">
        <v>3194</v>
      </c>
      <c r="AJ2054" s="83" t="s">
        <v>11128</v>
      </c>
      <c r="AK2054" s="83" t="s">
        <v>16918</v>
      </c>
      <c r="AL2054" s="83" t="s">
        <v>16919</v>
      </c>
      <c r="AM2054" s="83" t="s">
        <v>16920</v>
      </c>
      <c r="AN2054" s="83" t="s">
        <v>16921</v>
      </c>
      <c r="AO2054" s="83" t="s">
        <v>16466</v>
      </c>
      <c r="AP2054" s="83" t="s">
        <v>3425</v>
      </c>
      <c r="AQ2054" s="83" t="s">
        <v>10779</v>
      </c>
      <c r="AR2054" s="83" t="s">
        <v>10779</v>
      </c>
      <c r="AS2054" s="83" t="s">
        <v>10817</v>
      </c>
      <c r="AT2054" s="83" t="s">
        <v>2332</v>
      </c>
      <c r="AU2054" s="83" t="s">
        <v>2950</v>
      </c>
      <c r="AV2054" s="83" t="s">
        <v>10781</v>
      </c>
      <c r="AW2054" s="83" t="s">
        <v>10760</v>
      </c>
    </row>
    <row r="2055" spans="1:49" x14ac:dyDescent="0.25">
      <c r="A2055" s="83" t="s">
        <v>60</v>
      </c>
      <c r="B2055" s="83" t="s">
        <v>7061</v>
      </c>
      <c r="C2055" s="83" t="s">
        <v>7218</v>
      </c>
      <c r="D2055" s="83" t="s">
        <v>7532</v>
      </c>
      <c r="E2055" s="83" t="s">
        <v>216</v>
      </c>
      <c r="F2055" s="83" t="s">
        <v>534</v>
      </c>
      <c r="G2055" s="83" t="s">
        <v>339</v>
      </c>
      <c r="H2055" s="83" t="s">
        <v>337</v>
      </c>
      <c r="I2055" s="83" t="s">
        <v>92</v>
      </c>
      <c r="J2055" s="84"/>
      <c r="K2055" s="83" t="s">
        <v>7054</v>
      </c>
      <c r="L2055" s="83" t="s">
        <v>6420</v>
      </c>
      <c r="M2055" s="83" t="s">
        <v>10051</v>
      </c>
      <c r="N2055" s="83" t="s">
        <v>10045</v>
      </c>
      <c r="O2055" s="83" t="s">
        <v>11428</v>
      </c>
      <c r="P2055" s="83" t="s">
        <v>19594</v>
      </c>
      <c r="Q2055" s="83" t="s">
        <v>92</v>
      </c>
      <c r="R2055" s="83" t="s">
        <v>19595</v>
      </c>
      <c r="S2055" s="83" t="s">
        <v>189</v>
      </c>
      <c r="T2055" s="83" t="s">
        <v>2542</v>
      </c>
      <c r="U2055" s="127">
        <v>6.2</v>
      </c>
      <c r="V2055" s="130">
        <v>37.200000000000003</v>
      </c>
      <c r="W2055" s="95">
        <v>1.55</v>
      </c>
      <c r="X2055" s="95">
        <v>18.600000000000001</v>
      </c>
      <c r="Y2055" s="83" t="s">
        <v>10744</v>
      </c>
      <c r="Z2055" s="83" t="s">
        <v>19460</v>
      </c>
      <c r="AA2055" s="85" t="s">
        <v>2533</v>
      </c>
      <c r="AB2055" s="83" t="s">
        <v>19596</v>
      </c>
      <c r="AC2055" s="83" t="s">
        <v>19596</v>
      </c>
      <c r="AD2055" s="83" t="s">
        <v>2945</v>
      </c>
      <c r="AE2055" s="82">
        <v>12</v>
      </c>
      <c r="AF2055" s="82" t="str">
        <f t="shared" si="32"/>
        <v>0.625 x 6.5 x 6.5</v>
      </c>
      <c r="AG2055" s="83" t="s">
        <v>3205</v>
      </c>
      <c r="AH2055" s="83" t="s">
        <v>3194</v>
      </c>
      <c r="AI2055" s="83" t="s">
        <v>3194</v>
      </c>
      <c r="AJ2055" s="83" t="s">
        <v>3210</v>
      </c>
      <c r="AK2055" s="83" t="s">
        <v>10812</v>
      </c>
      <c r="AL2055" s="83" t="s">
        <v>10813</v>
      </c>
      <c r="AM2055" s="83" t="s">
        <v>10814</v>
      </c>
      <c r="AN2055" s="83" t="s">
        <v>3211</v>
      </c>
      <c r="AO2055" s="83" t="s">
        <v>3212</v>
      </c>
      <c r="AP2055" s="83" t="s">
        <v>3425</v>
      </c>
      <c r="AQ2055" s="83" t="s">
        <v>10779</v>
      </c>
      <c r="AR2055" s="83" t="s">
        <v>10779</v>
      </c>
      <c r="AS2055" s="83" t="s">
        <v>10817</v>
      </c>
      <c r="AT2055" s="83" t="s">
        <v>3618</v>
      </c>
      <c r="AU2055" s="83" t="s">
        <v>2508</v>
      </c>
      <c r="AV2055" s="83" t="s">
        <v>10781</v>
      </c>
      <c r="AW2055" s="83" t="s">
        <v>10760</v>
      </c>
    </row>
    <row r="2056" spans="1:49" x14ac:dyDescent="0.25">
      <c r="A2056" s="83" t="s">
        <v>60</v>
      </c>
      <c r="B2056" s="83" t="s">
        <v>65</v>
      </c>
      <c r="C2056" s="83" t="s">
        <v>7535</v>
      </c>
      <c r="D2056" s="83" t="s">
        <v>7536</v>
      </c>
      <c r="E2056" s="83" t="s">
        <v>7866</v>
      </c>
      <c r="F2056" s="83" t="s">
        <v>1491</v>
      </c>
      <c r="G2056" s="83" t="s">
        <v>79</v>
      </c>
      <c r="H2056" s="83" t="s">
        <v>1492</v>
      </c>
      <c r="I2056" s="83" t="s">
        <v>69</v>
      </c>
      <c r="J2056" s="84"/>
      <c r="K2056" s="83" t="s">
        <v>7054</v>
      </c>
      <c r="L2056" s="83" t="s">
        <v>5580</v>
      </c>
      <c r="M2056" s="83" t="s">
        <v>9150</v>
      </c>
      <c r="N2056" s="83" t="s">
        <v>7967</v>
      </c>
      <c r="O2056" s="83" t="s">
        <v>18625</v>
      </c>
      <c r="P2056" s="83" t="s">
        <v>19597</v>
      </c>
      <c r="Q2056" s="83" t="s">
        <v>69</v>
      </c>
      <c r="R2056" s="83" t="s">
        <v>19598</v>
      </c>
      <c r="S2056" s="83" t="s">
        <v>2945</v>
      </c>
      <c r="T2056" s="83" t="s">
        <v>2542</v>
      </c>
      <c r="U2056" s="127">
        <v>8</v>
      </c>
      <c r="V2056" s="130">
        <v>48</v>
      </c>
      <c r="W2056" s="95">
        <v>1.99</v>
      </c>
      <c r="X2056" s="95">
        <v>23.88</v>
      </c>
      <c r="Y2056" s="83" t="s">
        <v>10744</v>
      </c>
      <c r="Z2056" s="83" t="s">
        <v>1</v>
      </c>
      <c r="AA2056" s="85" t="s">
        <v>2533</v>
      </c>
      <c r="AB2056" s="83" t="s">
        <v>19599</v>
      </c>
      <c r="AC2056" s="83" t="s">
        <v>19599</v>
      </c>
      <c r="AD2056" s="83" t="s">
        <v>2945</v>
      </c>
      <c r="AE2056" s="82">
        <v>12</v>
      </c>
      <c r="AF2056" s="82" t="str">
        <f t="shared" si="32"/>
        <v>1.125 x 11 x 11</v>
      </c>
      <c r="AG2056" s="83" t="s">
        <v>10787</v>
      </c>
      <c r="AH2056" s="83" t="s">
        <v>2537</v>
      </c>
      <c r="AI2056" s="83" t="s">
        <v>2537</v>
      </c>
      <c r="AJ2056" s="83" t="s">
        <v>3193</v>
      </c>
      <c r="AK2056" s="83" t="s">
        <v>11513</v>
      </c>
      <c r="AL2056" s="83" t="s">
        <v>11513</v>
      </c>
      <c r="AM2056" s="83" t="s">
        <v>11514</v>
      </c>
      <c r="AN2056" s="83" t="s">
        <v>18630</v>
      </c>
      <c r="AO2056" s="83" t="s">
        <v>11516</v>
      </c>
      <c r="AP2056" s="83" t="s">
        <v>10860</v>
      </c>
      <c r="AQ2056" s="83" t="s">
        <v>2547</v>
      </c>
      <c r="AR2056" s="83" t="s">
        <v>2547</v>
      </c>
      <c r="AS2056" s="132">
        <v>0</v>
      </c>
      <c r="AT2056" s="83" t="s">
        <v>2542</v>
      </c>
      <c r="AU2056" s="83" t="s">
        <v>2949</v>
      </c>
      <c r="AV2056" s="83" t="s">
        <v>10781</v>
      </c>
      <c r="AW2056" s="83" t="s">
        <v>10760</v>
      </c>
    </row>
    <row r="2057" spans="1:49" x14ac:dyDescent="0.25">
      <c r="A2057" s="83" t="s">
        <v>60</v>
      </c>
      <c r="B2057" s="83" t="s">
        <v>59</v>
      </c>
      <c r="C2057" s="83" t="s">
        <v>7739</v>
      </c>
      <c r="D2057" s="83" t="s">
        <v>7740</v>
      </c>
      <c r="E2057" s="83" t="s">
        <v>2542</v>
      </c>
      <c r="F2057" s="83" t="s">
        <v>2277</v>
      </c>
      <c r="G2057" s="83" t="s">
        <v>341</v>
      </c>
      <c r="H2057" s="83" t="s">
        <v>2234</v>
      </c>
      <c r="I2057" s="83" t="s">
        <v>2268</v>
      </c>
      <c r="J2057" s="84"/>
      <c r="K2057" s="83" t="s">
        <v>7054</v>
      </c>
      <c r="L2057" s="83" t="s">
        <v>6975</v>
      </c>
      <c r="M2057" s="83" t="s">
        <v>10655</v>
      </c>
      <c r="N2057" s="83" t="s">
        <v>10648</v>
      </c>
      <c r="O2057" s="83" t="s">
        <v>10752</v>
      </c>
      <c r="P2057" s="83" t="s">
        <v>19600</v>
      </c>
      <c r="Q2057" s="83" t="s">
        <v>2268</v>
      </c>
      <c r="R2057" s="83" t="s">
        <v>19601</v>
      </c>
      <c r="S2057" s="83" t="s">
        <v>2515</v>
      </c>
      <c r="T2057" s="83" t="s">
        <v>2542</v>
      </c>
      <c r="U2057" s="127">
        <v>5.4</v>
      </c>
      <c r="V2057" s="130">
        <v>32.4</v>
      </c>
      <c r="W2057" s="95">
        <v>1.49</v>
      </c>
      <c r="X2057" s="95">
        <v>17.88</v>
      </c>
      <c r="Y2057" s="83" t="s">
        <v>10744</v>
      </c>
      <c r="Z2057" s="83" t="s">
        <v>1</v>
      </c>
      <c r="AA2057" s="85" t="s">
        <v>2533</v>
      </c>
      <c r="AB2057" s="83" t="s">
        <v>19602</v>
      </c>
      <c r="AC2057" s="83" t="s">
        <v>19602</v>
      </c>
      <c r="AD2057" s="83" t="s">
        <v>2945</v>
      </c>
      <c r="AE2057" s="82">
        <v>12</v>
      </c>
      <c r="AF2057" s="82" t="str">
        <f t="shared" si="32"/>
        <v>0.625 x 6.875 x 6.875</v>
      </c>
      <c r="AG2057" s="83" t="s">
        <v>3205</v>
      </c>
      <c r="AH2057" s="83" t="s">
        <v>3206</v>
      </c>
      <c r="AI2057" s="83" t="s">
        <v>3206</v>
      </c>
      <c r="AJ2057" s="83" t="s">
        <v>3207</v>
      </c>
      <c r="AK2057" s="83" t="s">
        <v>14471</v>
      </c>
      <c r="AL2057" s="83" t="s">
        <v>10813</v>
      </c>
      <c r="AM2057" s="83" t="s">
        <v>14472</v>
      </c>
      <c r="AN2057" s="83" t="s">
        <v>3208</v>
      </c>
      <c r="AO2057" s="83" t="s">
        <v>3209</v>
      </c>
      <c r="AP2057" s="83" t="s">
        <v>2514</v>
      </c>
      <c r="AQ2057" s="83" t="s">
        <v>3206</v>
      </c>
      <c r="AR2057" s="83" t="s">
        <v>3206</v>
      </c>
      <c r="AS2057" s="132">
        <v>0</v>
      </c>
      <c r="AT2057" s="83" t="s">
        <v>4381</v>
      </c>
      <c r="AU2057" s="83" t="s">
        <v>2950</v>
      </c>
      <c r="AV2057" s="83" t="s">
        <v>10759</v>
      </c>
      <c r="AW2057" s="83" t="s">
        <v>10760</v>
      </c>
    </row>
    <row r="2058" spans="1:49" x14ac:dyDescent="0.25">
      <c r="A2058" s="83" t="s">
        <v>125</v>
      </c>
      <c r="B2058" s="83" t="s">
        <v>620</v>
      </c>
      <c r="C2058" s="83" t="s">
        <v>7377</v>
      </c>
      <c r="D2058" s="83" t="s">
        <v>7378</v>
      </c>
      <c r="E2058" s="83" t="s">
        <v>2546</v>
      </c>
      <c r="F2058" s="83" t="s">
        <v>536</v>
      </c>
      <c r="G2058" s="83" t="s">
        <v>343</v>
      </c>
      <c r="H2058" s="83" t="s">
        <v>2245</v>
      </c>
      <c r="I2058" s="83" t="s">
        <v>92</v>
      </c>
      <c r="J2058" s="84"/>
      <c r="K2058" s="83" t="s">
        <v>3028</v>
      </c>
      <c r="L2058" s="83" t="s">
        <v>2699</v>
      </c>
      <c r="M2058" s="83" t="s">
        <v>2700</v>
      </c>
      <c r="N2058" s="83" t="s">
        <v>3046</v>
      </c>
      <c r="O2058" s="83" t="s">
        <v>10782</v>
      </c>
      <c r="P2058" s="83" t="s">
        <v>19603</v>
      </c>
      <c r="Q2058" s="83" t="s">
        <v>92</v>
      </c>
      <c r="R2058" s="83" t="s">
        <v>3051</v>
      </c>
      <c r="S2058" s="83" t="s">
        <v>2515</v>
      </c>
      <c r="T2058" s="83" t="s">
        <v>2542</v>
      </c>
      <c r="U2058" s="127">
        <v>6.2</v>
      </c>
      <c r="V2058" s="130">
        <v>37.200000000000003</v>
      </c>
      <c r="W2058" s="95">
        <v>1.55</v>
      </c>
      <c r="X2058" s="95">
        <v>18.600000000000001</v>
      </c>
      <c r="Y2058" s="83" t="s">
        <v>10744</v>
      </c>
      <c r="Z2058" s="83" t="s">
        <v>1</v>
      </c>
      <c r="AA2058" s="85" t="s">
        <v>2533</v>
      </c>
      <c r="AB2058" s="83" t="s">
        <v>19604</v>
      </c>
      <c r="AC2058" s="83" t="s">
        <v>19604</v>
      </c>
      <c r="AD2058" s="83" t="s">
        <v>2945</v>
      </c>
      <c r="AE2058" s="82">
        <v>12</v>
      </c>
      <c r="AF2058" s="82" t="str">
        <f t="shared" si="32"/>
        <v>0.75 x 8.875 x 8.875</v>
      </c>
      <c r="AG2058" s="83" t="s">
        <v>3200</v>
      </c>
      <c r="AH2058" s="83" t="s">
        <v>3201</v>
      </c>
      <c r="AI2058" s="83" t="s">
        <v>3201</v>
      </c>
      <c r="AJ2058" s="83" t="s">
        <v>3202</v>
      </c>
      <c r="AK2058" s="83" t="s">
        <v>13843</v>
      </c>
      <c r="AL2058" s="83" t="s">
        <v>13844</v>
      </c>
      <c r="AM2058" s="83" t="s">
        <v>13845</v>
      </c>
      <c r="AN2058" s="83" t="s">
        <v>3203</v>
      </c>
      <c r="AO2058" s="83" t="s">
        <v>3204</v>
      </c>
      <c r="AP2058" s="83" t="s">
        <v>2514</v>
      </c>
      <c r="AQ2058" s="83" t="s">
        <v>2490</v>
      </c>
      <c r="AR2058" s="83" t="s">
        <v>2490</v>
      </c>
      <c r="AS2058" s="83" t="s">
        <v>3426</v>
      </c>
      <c r="AT2058" s="83" t="s">
        <v>3618</v>
      </c>
      <c r="AU2058" s="83" t="s">
        <v>2946</v>
      </c>
      <c r="AV2058" s="83" t="s">
        <v>10759</v>
      </c>
      <c r="AW2058" s="83" t="s">
        <v>10760</v>
      </c>
    </row>
    <row r="2059" spans="1:49" x14ac:dyDescent="0.25">
      <c r="A2059" s="83" t="s">
        <v>60</v>
      </c>
      <c r="B2059" s="83" t="s">
        <v>7061</v>
      </c>
      <c r="C2059" s="83" t="s">
        <v>2307</v>
      </c>
      <c r="D2059" s="83" t="s">
        <v>7534</v>
      </c>
      <c r="E2059" s="83" t="s">
        <v>216</v>
      </c>
      <c r="F2059" s="83" t="s">
        <v>533</v>
      </c>
      <c r="G2059" s="83" t="s">
        <v>336</v>
      </c>
      <c r="H2059" s="83" t="s">
        <v>337</v>
      </c>
      <c r="I2059" s="83" t="s">
        <v>92</v>
      </c>
      <c r="J2059" s="84"/>
      <c r="K2059" s="83" t="s">
        <v>7054</v>
      </c>
      <c r="L2059" s="83" t="s">
        <v>6423</v>
      </c>
      <c r="M2059" s="83" t="s">
        <v>10055</v>
      </c>
      <c r="N2059" s="83" t="s">
        <v>10045</v>
      </c>
      <c r="O2059" s="83" t="s">
        <v>10964</v>
      </c>
      <c r="P2059" s="83" t="s">
        <v>19605</v>
      </c>
      <c r="Q2059" s="83" t="s">
        <v>92</v>
      </c>
      <c r="R2059" s="83" t="s">
        <v>19606</v>
      </c>
      <c r="S2059" s="83" t="s">
        <v>189</v>
      </c>
      <c r="T2059" s="83" t="s">
        <v>2542</v>
      </c>
      <c r="U2059" s="127">
        <v>5.05</v>
      </c>
      <c r="V2059" s="130">
        <v>30.3</v>
      </c>
      <c r="W2059" s="95">
        <v>1.2625</v>
      </c>
      <c r="X2059" s="95">
        <v>15.15</v>
      </c>
      <c r="Y2059" s="83" t="s">
        <v>10744</v>
      </c>
      <c r="Z2059" s="83" t="s">
        <v>19460</v>
      </c>
      <c r="AA2059" s="85" t="s">
        <v>2533</v>
      </c>
      <c r="AB2059" s="83" t="s">
        <v>19607</v>
      </c>
      <c r="AC2059" s="83" t="s">
        <v>19607</v>
      </c>
      <c r="AD2059" s="83" t="s">
        <v>2945</v>
      </c>
      <c r="AE2059" s="82">
        <v>12</v>
      </c>
      <c r="AF2059" s="82" t="str">
        <f t="shared" si="32"/>
        <v>0.625 x 5 x 5</v>
      </c>
      <c r="AG2059" s="83" t="s">
        <v>3205</v>
      </c>
      <c r="AH2059" s="83" t="s">
        <v>2946</v>
      </c>
      <c r="AI2059" s="83" t="s">
        <v>2946</v>
      </c>
      <c r="AJ2059" s="83" t="s">
        <v>3213</v>
      </c>
      <c r="AK2059" s="83" t="s">
        <v>3268</v>
      </c>
      <c r="AL2059" s="83" t="s">
        <v>11209</v>
      </c>
      <c r="AM2059" s="83" t="s">
        <v>3332</v>
      </c>
      <c r="AN2059" s="83" t="s">
        <v>3214</v>
      </c>
      <c r="AO2059" s="83" t="s">
        <v>3532</v>
      </c>
      <c r="AP2059" s="83" t="s">
        <v>3425</v>
      </c>
      <c r="AQ2059" s="83" t="s">
        <v>2546</v>
      </c>
      <c r="AR2059" s="83" t="s">
        <v>2546</v>
      </c>
      <c r="AS2059" s="83" t="s">
        <v>10780</v>
      </c>
      <c r="AT2059" s="83" t="s">
        <v>2539</v>
      </c>
      <c r="AU2059" s="83" t="s">
        <v>2515</v>
      </c>
      <c r="AV2059" s="83" t="s">
        <v>10781</v>
      </c>
      <c r="AW2059" s="83" t="s">
        <v>10760</v>
      </c>
    </row>
    <row r="2060" spans="1:49" x14ac:dyDescent="0.25">
      <c r="A2060" s="83" t="s">
        <v>125</v>
      </c>
      <c r="B2060" s="83" t="s">
        <v>172</v>
      </c>
      <c r="C2060" s="83" t="s">
        <v>7409</v>
      </c>
      <c r="D2060" s="83" t="s">
        <v>7410</v>
      </c>
      <c r="E2060" s="83" t="s">
        <v>2546</v>
      </c>
      <c r="F2060" s="83" t="s">
        <v>571</v>
      </c>
      <c r="G2060" s="83" t="s">
        <v>339</v>
      </c>
      <c r="H2060" s="83" t="s">
        <v>570</v>
      </c>
      <c r="I2060" s="83" t="s">
        <v>92</v>
      </c>
      <c r="J2060" s="84"/>
      <c r="K2060" s="83" t="s">
        <v>3028</v>
      </c>
      <c r="L2060" s="83" t="s">
        <v>5975</v>
      </c>
      <c r="M2060" s="83" t="s">
        <v>9571</v>
      </c>
      <c r="N2060" s="83" t="s">
        <v>9556</v>
      </c>
      <c r="O2060" s="83" t="s">
        <v>19608</v>
      </c>
      <c r="P2060" s="83" t="s">
        <v>19609</v>
      </c>
      <c r="Q2060" s="83" t="s">
        <v>92</v>
      </c>
      <c r="R2060" s="83" t="s">
        <v>19610</v>
      </c>
      <c r="S2060" s="83" t="s">
        <v>2539</v>
      </c>
      <c r="T2060" s="83" t="s">
        <v>2546</v>
      </c>
      <c r="U2060" s="127">
        <v>8.1</v>
      </c>
      <c r="V2060" s="130">
        <v>40.5</v>
      </c>
      <c r="W2060" s="95">
        <v>2.0249999999999999</v>
      </c>
      <c r="X2060" s="95">
        <v>20.25</v>
      </c>
      <c r="Y2060" s="83" t="s">
        <v>10744</v>
      </c>
      <c r="Z2060" s="83" t="s">
        <v>1</v>
      </c>
      <c r="AA2060" s="85" t="s">
        <v>2533</v>
      </c>
      <c r="AB2060" s="83" t="s">
        <v>19611</v>
      </c>
      <c r="AC2060" s="83" t="s">
        <v>19611</v>
      </c>
      <c r="AD2060" s="83" t="s">
        <v>2945</v>
      </c>
      <c r="AE2060" s="82">
        <v>10</v>
      </c>
      <c r="AF2060" s="82" t="str">
        <f t="shared" si="32"/>
        <v>1.125 x 6.5 x 6.5</v>
      </c>
      <c r="AG2060" s="83" t="s">
        <v>10787</v>
      </c>
      <c r="AH2060" s="83" t="s">
        <v>3194</v>
      </c>
      <c r="AI2060" s="83" t="s">
        <v>3194</v>
      </c>
      <c r="AJ2060" s="83" t="s">
        <v>11128</v>
      </c>
      <c r="AK2060" s="83" t="s">
        <v>16918</v>
      </c>
      <c r="AL2060" s="83" t="s">
        <v>16919</v>
      </c>
      <c r="AM2060" s="83" t="s">
        <v>16920</v>
      </c>
      <c r="AN2060" s="83" t="s">
        <v>16921</v>
      </c>
      <c r="AO2060" s="83" t="s">
        <v>16466</v>
      </c>
      <c r="AP2060" s="83" t="s">
        <v>3425</v>
      </c>
      <c r="AQ2060" s="83" t="s">
        <v>10779</v>
      </c>
      <c r="AR2060" s="83" t="s">
        <v>10779</v>
      </c>
      <c r="AS2060" s="83" t="s">
        <v>10817</v>
      </c>
      <c r="AT2060" s="83" t="s">
        <v>2332</v>
      </c>
      <c r="AU2060" s="83" t="s">
        <v>2950</v>
      </c>
      <c r="AV2060" s="83" t="s">
        <v>10781</v>
      </c>
      <c r="AW2060" s="83" t="s">
        <v>10760</v>
      </c>
    </row>
    <row r="2061" spans="1:49" x14ac:dyDescent="0.25">
      <c r="A2061" s="83" t="s">
        <v>60</v>
      </c>
      <c r="B2061" s="83" t="s">
        <v>65</v>
      </c>
      <c r="C2061" s="83" t="s">
        <v>7535</v>
      </c>
      <c r="D2061" s="83" t="s">
        <v>7536</v>
      </c>
      <c r="E2061" s="83" t="s">
        <v>7866</v>
      </c>
      <c r="F2061" s="83" t="s">
        <v>1491</v>
      </c>
      <c r="G2061" s="83" t="s">
        <v>79</v>
      </c>
      <c r="H2061" s="83" t="s">
        <v>1492</v>
      </c>
      <c r="I2061" s="83" t="s">
        <v>69</v>
      </c>
      <c r="J2061" s="84"/>
      <c r="K2061" s="83" t="s">
        <v>7054</v>
      </c>
      <c r="L2061" s="83" t="s">
        <v>5582</v>
      </c>
      <c r="M2061" s="83" t="s">
        <v>9152</v>
      </c>
      <c r="N2061" s="83" t="s">
        <v>8018</v>
      </c>
      <c r="O2061" s="83" t="s">
        <v>18625</v>
      </c>
      <c r="P2061" s="83" t="s">
        <v>19612</v>
      </c>
      <c r="Q2061" s="83" t="s">
        <v>69</v>
      </c>
      <c r="R2061" s="83" t="s">
        <v>19613</v>
      </c>
      <c r="S2061" s="83" t="s">
        <v>2945</v>
      </c>
      <c r="T2061" s="83" t="s">
        <v>2542</v>
      </c>
      <c r="U2061" s="127">
        <v>8</v>
      </c>
      <c r="V2061" s="130">
        <v>48</v>
      </c>
      <c r="W2061" s="95">
        <v>1.99</v>
      </c>
      <c r="X2061" s="95">
        <v>23.88</v>
      </c>
      <c r="Y2061" s="83" t="s">
        <v>10744</v>
      </c>
      <c r="Z2061" s="83" t="s">
        <v>1</v>
      </c>
      <c r="AA2061" s="85" t="s">
        <v>2533</v>
      </c>
      <c r="AB2061" s="83" t="s">
        <v>19614</v>
      </c>
      <c r="AC2061" s="83" t="s">
        <v>19615</v>
      </c>
      <c r="AD2061" s="83" t="s">
        <v>2945</v>
      </c>
      <c r="AE2061" s="82">
        <v>12</v>
      </c>
      <c r="AF2061" s="82" t="str">
        <f t="shared" si="32"/>
        <v>1.125 x 11 x 11</v>
      </c>
      <c r="AG2061" s="83" t="s">
        <v>10787</v>
      </c>
      <c r="AH2061" s="83" t="s">
        <v>2537</v>
      </c>
      <c r="AI2061" s="83" t="s">
        <v>2537</v>
      </c>
      <c r="AJ2061" s="83" t="s">
        <v>3193</v>
      </c>
      <c r="AK2061" s="83" t="s">
        <v>11513</v>
      </c>
      <c r="AL2061" s="83" t="s">
        <v>11513</v>
      </c>
      <c r="AM2061" s="83" t="s">
        <v>11514</v>
      </c>
      <c r="AN2061" s="83" t="s">
        <v>18630</v>
      </c>
      <c r="AO2061" s="83" t="s">
        <v>11516</v>
      </c>
      <c r="AP2061" s="83" t="s">
        <v>10860</v>
      </c>
      <c r="AQ2061" s="83" t="s">
        <v>2547</v>
      </c>
      <c r="AR2061" s="83" t="s">
        <v>2547</v>
      </c>
      <c r="AS2061" s="132">
        <v>0</v>
      </c>
      <c r="AT2061" s="83" t="s">
        <v>2542</v>
      </c>
      <c r="AU2061" s="83" t="s">
        <v>2949</v>
      </c>
      <c r="AV2061" s="83" t="s">
        <v>10781</v>
      </c>
      <c r="AW2061" s="83" t="s">
        <v>10760</v>
      </c>
    </row>
    <row r="2062" spans="1:49" x14ac:dyDescent="0.25">
      <c r="A2062" s="83" t="s">
        <v>60</v>
      </c>
      <c r="B2062" s="83" t="s">
        <v>59</v>
      </c>
      <c r="C2062" s="83" t="s">
        <v>7858</v>
      </c>
      <c r="D2062" s="83" t="s">
        <v>7859</v>
      </c>
      <c r="E2062" s="83" t="s">
        <v>2542</v>
      </c>
      <c r="F2062" s="83" t="s">
        <v>2276</v>
      </c>
      <c r="G2062" s="83" t="s">
        <v>452</v>
      </c>
      <c r="H2062" s="83" t="s">
        <v>2275</v>
      </c>
      <c r="I2062" s="83" t="s">
        <v>2268</v>
      </c>
      <c r="J2062" s="84"/>
      <c r="K2062" s="83" t="s">
        <v>7054</v>
      </c>
      <c r="L2062" s="83" t="s">
        <v>6976</v>
      </c>
      <c r="M2062" s="83" t="s">
        <v>10656</v>
      </c>
      <c r="N2062" s="83" t="s">
        <v>10648</v>
      </c>
      <c r="O2062" s="83" t="s">
        <v>12236</v>
      </c>
      <c r="P2062" s="83" t="s">
        <v>19616</v>
      </c>
      <c r="Q2062" s="83" t="s">
        <v>2268</v>
      </c>
      <c r="R2062" s="83" t="s">
        <v>19617</v>
      </c>
      <c r="S2062" s="83" t="s">
        <v>2515</v>
      </c>
      <c r="T2062" s="83" t="s">
        <v>2542</v>
      </c>
      <c r="U2062" s="127">
        <v>8.75</v>
      </c>
      <c r="V2062" s="130">
        <v>52.5</v>
      </c>
      <c r="W2062" s="95">
        <v>2.41</v>
      </c>
      <c r="X2062" s="95">
        <v>28.92</v>
      </c>
      <c r="Y2062" s="83" t="s">
        <v>10744</v>
      </c>
      <c r="Z2062" s="83" t="s">
        <v>1</v>
      </c>
      <c r="AA2062" s="85" t="s">
        <v>2533</v>
      </c>
      <c r="AB2062" s="83" t="s">
        <v>19618</v>
      </c>
      <c r="AC2062" s="83" t="s">
        <v>19618</v>
      </c>
      <c r="AD2062" s="83" t="s">
        <v>2945</v>
      </c>
      <c r="AE2062" s="82">
        <v>12</v>
      </c>
      <c r="AF2062" s="82" t="str">
        <f t="shared" si="32"/>
        <v>1.188 x 10.125 x 10.125</v>
      </c>
      <c r="AG2062" s="83" t="s">
        <v>19141</v>
      </c>
      <c r="AH2062" s="83" t="s">
        <v>3268</v>
      </c>
      <c r="AI2062" s="83" t="s">
        <v>3268</v>
      </c>
      <c r="AJ2062" s="83" t="s">
        <v>4426</v>
      </c>
      <c r="AK2062" s="83" t="s">
        <v>12244</v>
      </c>
      <c r="AL2062" s="83" t="s">
        <v>12304</v>
      </c>
      <c r="AM2062" s="83" t="s">
        <v>19445</v>
      </c>
      <c r="AN2062" s="83" t="s">
        <v>19446</v>
      </c>
      <c r="AO2062" s="83" t="s">
        <v>19447</v>
      </c>
      <c r="AP2062" s="83" t="s">
        <v>3200</v>
      </c>
      <c r="AQ2062" s="83" t="s">
        <v>2546</v>
      </c>
      <c r="AR2062" s="83" t="s">
        <v>2546</v>
      </c>
      <c r="AS2062" s="132">
        <v>0</v>
      </c>
      <c r="AT2062" s="83" t="s">
        <v>189</v>
      </c>
      <c r="AU2062" s="83" t="s">
        <v>2949</v>
      </c>
      <c r="AV2062" s="83" t="s">
        <v>10759</v>
      </c>
      <c r="AW2062" s="83" t="s">
        <v>10760</v>
      </c>
    </row>
    <row r="2063" spans="1:49" x14ac:dyDescent="0.25">
      <c r="A2063" s="83" t="s">
        <v>125</v>
      </c>
      <c r="B2063" s="83" t="s">
        <v>620</v>
      </c>
      <c r="C2063" s="83" t="s">
        <v>7397</v>
      </c>
      <c r="D2063" s="83" t="s">
        <v>7398</v>
      </c>
      <c r="E2063" s="83" t="s">
        <v>7873</v>
      </c>
      <c r="F2063" s="83" t="s">
        <v>574</v>
      </c>
      <c r="G2063" s="83" t="s">
        <v>452</v>
      </c>
      <c r="H2063" s="83" t="s">
        <v>2236</v>
      </c>
      <c r="I2063" s="83" t="s">
        <v>64</v>
      </c>
      <c r="J2063" s="84"/>
      <c r="K2063" s="83" t="s">
        <v>3028</v>
      </c>
      <c r="L2063" s="83" t="s">
        <v>2701</v>
      </c>
      <c r="M2063" s="83" t="s">
        <v>2702</v>
      </c>
      <c r="N2063" s="83" t="s">
        <v>3046</v>
      </c>
      <c r="O2063" s="83" t="s">
        <v>16134</v>
      </c>
      <c r="P2063" s="83" t="s">
        <v>19619</v>
      </c>
      <c r="Q2063" s="83" t="s">
        <v>64</v>
      </c>
      <c r="R2063" s="83" t="s">
        <v>3052</v>
      </c>
      <c r="S2063" s="83" t="s">
        <v>2515</v>
      </c>
      <c r="T2063" s="83" t="s">
        <v>2542</v>
      </c>
      <c r="U2063" s="127">
        <v>8.9</v>
      </c>
      <c r="V2063" s="130">
        <v>53.4</v>
      </c>
      <c r="W2063" s="95">
        <v>3.4710000000000001</v>
      </c>
      <c r="X2063" s="95">
        <v>41.652000000000001</v>
      </c>
      <c r="Y2063" s="83" t="s">
        <v>10744</v>
      </c>
      <c r="Z2063" s="83" t="s">
        <v>1</v>
      </c>
      <c r="AA2063" s="85" t="s">
        <v>2533</v>
      </c>
      <c r="AB2063" s="83" t="s">
        <v>19620</v>
      </c>
      <c r="AC2063" s="83" t="s">
        <v>19620</v>
      </c>
      <c r="AD2063" s="83" t="s">
        <v>2945</v>
      </c>
      <c r="AE2063" s="82">
        <v>12</v>
      </c>
      <c r="AF2063" s="82" t="str">
        <f t="shared" si="32"/>
        <v>1.5 x 12.125 x 10.125</v>
      </c>
      <c r="AG2063" s="83" t="s">
        <v>3266</v>
      </c>
      <c r="AH2063" s="83" t="s">
        <v>3267</v>
      </c>
      <c r="AI2063" s="83" t="s">
        <v>3268</v>
      </c>
      <c r="AJ2063" s="83" t="s">
        <v>3269</v>
      </c>
      <c r="AK2063" s="83" t="s">
        <v>16138</v>
      </c>
      <c r="AL2063" s="83" t="s">
        <v>2496</v>
      </c>
      <c r="AM2063" s="83" t="s">
        <v>3347</v>
      </c>
      <c r="AN2063" s="83" t="s">
        <v>3277</v>
      </c>
      <c r="AO2063" s="83" t="s">
        <v>3270</v>
      </c>
      <c r="AP2063" s="83" t="s">
        <v>2945</v>
      </c>
      <c r="AQ2063" s="83" t="s">
        <v>2542</v>
      </c>
      <c r="AR2063" s="83" t="s">
        <v>2546</v>
      </c>
      <c r="AS2063" s="83" t="s">
        <v>12573</v>
      </c>
      <c r="AT2063" s="83" t="s">
        <v>2501</v>
      </c>
      <c r="AU2063" s="83" t="s">
        <v>2949</v>
      </c>
      <c r="AV2063" s="83" t="s">
        <v>10759</v>
      </c>
      <c r="AW2063" s="83" t="s">
        <v>10760</v>
      </c>
    </row>
    <row r="2064" spans="1:49" x14ac:dyDescent="0.25">
      <c r="A2064" s="83" t="s">
        <v>60</v>
      </c>
      <c r="B2064" s="83" t="s">
        <v>7061</v>
      </c>
      <c r="C2064" s="83" t="s">
        <v>7258</v>
      </c>
      <c r="D2064" s="83" t="s">
        <v>7767</v>
      </c>
      <c r="E2064" s="83" t="s">
        <v>2541</v>
      </c>
      <c r="F2064" s="83" t="s">
        <v>537</v>
      </c>
      <c r="G2064" s="83" t="s">
        <v>345</v>
      </c>
      <c r="H2064" s="83" t="s">
        <v>346</v>
      </c>
      <c r="I2064" s="83" t="s">
        <v>92</v>
      </c>
      <c r="J2064" s="84"/>
      <c r="K2064" s="83" t="s">
        <v>7054</v>
      </c>
      <c r="L2064" s="83" t="s">
        <v>6426</v>
      </c>
      <c r="M2064" s="83" t="s">
        <v>10058</v>
      </c>
      <c r="N2064" s="83" t="s">
        <v>10045</v>
      </c>
      <c r="O2064" s="83" t="s">
        <v>14597</v>
      </c>
      <c r="P2064" s="83" t="s">
        <v>19621</v>
      </c>
      <c r="Q2064" s="83" t="s">
        <v>92</v>
      </c>
      <c r="R2064" s="83" t="s">
        <v>19622</v>
      </c>
      <c r="S2064" s="83" t="s">
        <v>2515</v>
      </c>
      <c r="T2064" s="83" t="s">
        <v>2542</v>
      </c>
      <c r="U2064" s="127">
        <v>5.7</v>
      </c>
      <c r="V2064" s="130">
        <v>34.200000000000003</v>
      </c>
      <c r="W2064" s="95">
        <v>1.6672499999999999</v>
      </c>
      <c r="X2064" s="95">
        <v>20.007000000000001</v>
      </c>
      <c r="Y2064" s="83" t="s">
        <v>11012</v>
      </c>
      <c r="Z2064" s="83" t="s">
        <v>19460</v>
      </c>
      <c r="AA2064" s="85" t="s">
        <v>2533</v>
      </c>
      <c r="AB2064" s="83" t="s">
        <v>19623</v>
      </c>
      <c r="AC2064" s="83" t="s">
        <v>19624</v>
      </c>
      <c r="AD2064" s="83" t="s">
        <v>2515</v>
      </c>
      <c r="AE2064" s="82">
        <v>96</v>
      </c>
      <c r="AF2064" s="82" t="str">
        <f t="shared" si="32"/>
        <v>2.95 x 2.95 x 5.12</v>
      </c>
      <c r="AG2064" s="83" t="s">
        <v>3412</v>
      </c>
      <c r="AH2064" s="83" t="s">
        <v>3412</v>
      </c>
      <c r="AI2064" s="83" t="s">
        <v>15405</v>
      </c>
      <c r="AJ2064" s="83" t="s">
        <v>4392</v>
      </c>
      <c r="AK2064" s="83" t="s">
        <v>3320</v>
      </c>
      <c r="AL2064" s="83" t="s">
        <v>4389</v>
      </c>
      <c r="AM2064" s="83" t="s">
        <v>18132</v>
      </c>
      <c r="AN2064" s="83" t="s">
        <v>19529</v>
      </c>
      <c r="AO2064" s="83" t="s">
        <v>19530</v>
      </c>
      <c r="AP2064" s="83" t="s">
        <v>3442</v>
      </c>
      <c r="AQ2064" s="83" t="s">
        <v>3442</v>
      </c>
      <c r="AR2064" s="83" t="s">
        <v>10854</v>
      </c>
      <c r="AS2064" s="132">
        <v>0</v>
      </c>
      <c r="AT2064" s="83" t="s">
        <v>2958</v>
      </c>
      <c r="AU2064" s="83" t="s">
        <v>2950</v>
      </c>
      <c r="AV2064" s="83" t="s">
        <v>11020</v>
      </c>
      <c r="AW2064" s="83" t="s">
        <v>10751</v>
      </c>
    </row>
    <row r="2065" spans="1:49" x14ac:dyDescent="0.25">
      <c r="A2065" s="83" t="s">
        <v>125</v>
      </c>
      <c r="B2065" s="83" t="s">
        <v>172</v>
      </c>
      <c r="C2065" s="83" t="s">
        <v>7409</v>
      </c>
      <c r="D2065" s="83" t="s">
        <v>7410</v>
      </c>
      <c r="E2065" s="83" t="s">
        <v>2546</v>
      </c>
      <c r="F2065" s="83" t="s">
        <v>571</v>
      </c>
      <c r="G2065" s="83" t="s">
        <v>339</v>
      </c>
      <c r="H2065" s="83" t="s">
        <v>570</v>
      </c>
      <c r="I2065" s="83" t="s">
        <v>92</v>
      </c>
      <c r="J2065" s="84"/>
      <c r="K2065" s="83" t="s">
        <v>3028</v>
      </c>
      <c r="L2065" s="83" t="s">
        <v>5976</v>
      </c>
      <c r="M2065" s="83" t="s">
        <v>9572</v>
      </c>
      <c r="N2065" s="83" t="s">
        <v>9556</v>
      </c>
      <c r="O2065" s="83" t="s">
        <v>19625</v>
      </c>
      <c r="P2065" s="83" t="s">
        <v>19626</v>
      </c>
      <c r="Q2065" s="83" t="s">
        <v>92</v>
      </c>
      <c r="R2065" s="83" t="s">
        <v>19627</v>
      </c>
      <c r="S2065" s="83" t="s">
        <v>2539</v>
      </c>
      <c r="T2065" s="83" t="s">
        <v>2546</v>
      </c>
      <c r="U2065" s="127">
        <v>8.1</v>
      </c>
      <c r="V2065" s="130">
        <v>40.5</v>
      </c>
      <c r="W2065" s="95">
        <v>2.0249999999999999</v>
      </c>
      <c r="X2065" s="95">
        <v>20.25</v>
      </c>
      <c r="Y2065" s="83" t="s">
        <v>10744</v>
      </c>
      <c r="Z2065" s="83" t="s">
        <v>1</v>
      </c>
      <c r="AA2065" s="85" t="s">
        <v>2533</v>
      </c>
      <c r="AB2065" s="83" t="s">
        <v>19628</v>
      </c>
      <c r="AC2065" s="83" t="s">
        <v>19628</v>
      </c>
      <c r="AD2065" s="83" t="s">
        <v>2945</v>
      </c>
      <c r="AE2065" s="82">
        <v>10</v>
      </c>
      <c r="AF2065" s="82" t="str">
        <f t="shared" si="32"/>
        <v>1.125 x 6.5 x 6.5</v>
      </c>
      <c r="AG2065" s="83" t="s">
        <v>10787</v>
      </c>
      <c r="AH2065" s="83" t="s">
        <v>3194</v>
      </c>
      <c r="AI2065" s="83" t="s">
        <v>3194</v>
      </c>
      <c r="AJ2065" s="83" t="s">
        <v>11128</v>
      </c>
      <c r="AK2065" s="83" t="s">
        <v>16918</v>
      </c>
      <c r="AL2065" s="83" t="s">
        <v>16919</v>
      </c>
      <c r="AM2065" s="83" t="s">
        <v>16920</v>
      </c>
      <c r="AN2065" s="83" t="s">
        <v>16921</v>
      </c>
      <c r="AO2065" s="83" t="s">
        <v>16466</v>
      </c>
      <c r="AP2065" s="83" t="s">
        <v>3425</v>
      </c>
      <c r="AQ2065" s="83" t="s">
        <v>10779</v>
      </c>
      <c r="AR2065" s="83" t="s">
        <v>10779</v>
      </c>
      <c r="AS2065" s="83" t="s">
        <v>10817</v>
      </c>
      <c r="AT2065" s="83" t="s">
        <v>2332</v>
      </c>
      <c r="AU2065" s="83" t="s">
        <v>2950</v>
      </c>
      <c r="AV2065" s="83" t="s">
        <v>10781</v>
      </c>
      <c r="AW2065" s="83" t="s">
        <v>10760</v>
      </c>
    </row>
    <row r="2066" spans="1:49" x14ac:dyDescent="0.25">
      <c r="A2066" s="83" t="s">
        <v>60</v>
      </c>
      <c r="B2066" s="83" t="s">
        <v>65</v>
      </c>
      <c r="C2066" s="83" t="s">
        <v>7521</v>
      </c>
      <c r="D2066" s="83" t="s">
        <v>7522</v>
      </c>
      <c r="E2066" s="83" t="s">
        <v>7866</v>
      </c>
      <c r="F2066" s="83" t="s">
        <v>561</v>
      </c>
      <c r="G2066" s="83" t="s">
        <v>540</v>
      </c>
      <c r="H2066" s="83" t="s">
        <v>562</v>
      </c>
      <c r="I2066" s="83" t="s">
        <v>69</v>
      </c>
      <c r="J2066" s="84"/>
      <c r="K2066" s="83" t="s">
        <v>7054</v>
      </c>
      <c r="L2066" s="83" t="s">
        <v>5584</v>
      </c>
      <c r="M2066" s="83" t="s">
        <v>9154</v>
      </c>
      <c r="N2066" s="83" t="s">
        <v>7958</v>
      </c>
      <c r="O2066" s="83" t="s">
        <v>18579</v>
      </c>
      <c r="P2066" s="83" t="s">
        <v>19629</v>
      </c>
      <c r="Q2066" s="83" t="s">
        <v>69</v>
      </c>
      <c r="R2066" s="83" t="s">
        <v>19630</v>
      </c>
      <c r="S2066" s="83" t="s">
        <v>189</v>
      </c>
      <c r="T2066" s="83" t="s">
        <v>2542</v>
      </c>
      <c r="U2066" s="127">
        <v>5.3</v>
      </c>
      <c r="V2066" s="130">
        <v>31.8</v>
      </c>
      <c r="W2066" s="95">
        <v>1.52</v>
      </c>
      <c r="X2066" s="95">
        <v>18.239999999999998</v>
      </c>
      <c r="Y2066" s="83" t="s">
        <v>10744</v>
      </c>
      <c r="Z2066" s="83" t="s">
        <v>1</v>
      </c>
      <c r="AA2066" s="85" t="s">
        <v>2533</v>
      </c>
      <c r="AB2066" s="83" t="s">
        <v>19631</v>
      </c>
      <c r="AC2066" s="83" t="s">
        <v>19631</v>
      </c>
      <c r="AD2066" s="83" t="s">
        <v>2945</v>
      </c>
      <c r="AE2066" s="82">
        <v>12</v>
      </c>
      <c r="AF2066" s="82" t="str">
        <f t="shared" si="32"/>
        <v>1.25 x 4.375 x 8</v>
      </c>
      <c r="AG2066" s="83" t="s">
        <v>3214</v>
      </c>
      <c r="AH2066" s="83" t="s">
        <v>2520</v>
      </c>
      <c r="AI2066" s="83" t="s">
        <v>2515</v>
      </c>
      <c r="AJ2066" s="83" t="s">
        <v>3397</v>
      </c>
      <c r="AK2066" s="83" t="s">
        <v>16057</v>
      </c>
      <c r="AL2066" s="83" t="s">
        <v>2490</v>
      </c>
      <c r="AM2066" s="83" t="s">
        <v>2950</v>
      </c>
      <c r="AN2066" s="83" t="s">
        <v>18583</v>
      </c>
      <c r="AO2066" s="83" t="s">
        <v>3399</v>
      </c>
      <c r="AP2066" s="83" t="s">
        <v>3191</v>
      </c>
      <c r="AQ2066" s="83" t="s">
        <v>10816</v>
      </c>
      <c r="AR2066" s="83" t="s">
        <v>189</v>
      </c>
      <c r="AS2066" s="83" t="s">
        <v>10861</v>
      </c>
      <c r="AT2066" s="83" t="s">
        <v>216</v>
      </c>
      <c r="AU2066" s="83" t="s">
        <v>2515</v>
      </c>
      <c r="AV2066" s="83" t="s">
        <v>10781</v>
      </c>
      <c r="AW2066" s="83" t="s">
        <v>10760</v>
      </c>
    </row>
    <row r="2067" spans="1:49" x14ac:dyDescent="0.25">
      <c r="A2067" s="83" t="s">
        <v>60</v>
      </c>
      <c r="B2067" s="83" t="s">
        <v>59</v>
      </c>
      <c r="C2067" s="83" t="s">
        <v>7735</v>
      </c>
      <c r="D2067" s="83" t="s">
        <v>7736</v>
      </c>
      <c r="E2067" s="83" t="s">
        <v>2542</v>
      </c>
      <c r="F2067" s="83" t="s">
        <v>2272</v>
      </c>
      <c r="G2067" s="83" t="s">
        <v>336</v>
      </c>
      <c r="H2067" s="83" t="s">
        <v>337</v>
      </c>
      <c r="I2067" s="83" t="s">
        <v>2268</v>
      </c>
      <c r="J2067" s="84"/>
      <c r="K2067" s="83" t="s">
        <v>7054</v>
      </c>
      <c r="L2067" s="83" t="s">
        <v>6977</v>
      </c>
      <c r="M2067" s="83" t="s">
        <v>10657</v>
      </c>
      <c r="N2067" s="83" t="s">
        <v>10658</v>
      </c>
      <c r="O2067" s="83" t="s">
        <v>10964</v>
      </c>
      <c r="P2067" s="83" t="s">
        <v>19632</v>
      </c>
      <c r="Q2067" s="83" t="s">
        <v>2268</v>
      </c>
      <c r="R2067" s="83" t="s">
        <v>19633</v>
      </c>
      <c r="S2067" s="83" t="s">
        <v>189</v>
      </c>
      <c r="T2067" s="83" t="s">
        <v>2542</v>
      </c>
      <c r="U2067" s="127">
        <v>5.4</v>
      </c>
      <c r="V2067" s="130">
        <v>32.4</v>
      </c>
      <c r="W2067" s="95">
        <v>1.49</v>
      </c>
      <c r="X2067" s="95">
        <v>17.88</v>
      </c>
      <c r="Y2067" s="83" t="s">
        <v>10744</v>
      </c>
      <c r="Z2067" s="83" t="s">
        <v>1</v>
      </c>
      <c r="AA2067" s="85" t="s">
        <v>2533</v>
      </c>
      <c r="AB2067" s="83" t="s">
        <v>19634</v>
      </c>
      <c r="AC2067" s="83" t="s">
        <v>19634</v>
      </c>
      <c r="AD2067" s="83" t="s">
        <v>2945</v>
      </c>
      <c r="AE2067" s="82">
        <v>12</v>
      </c>
      <c r="AF2067" s="82" t="str">
        <f t="shared" si="32"/>
        <v>0.625 x 5 x 5</v>
      </c>
      <c r="AG2067" s="83" t="s">
        <v>3205</v>
      </c>
      <c r="AH2067" s="83" t="s">
        <v>2946</v>
      </c>
      <c r="AI2067" s="83" t="s">
        <v>2946</v>
      </c>
      <c r="AJ2067" s="83" t="s">
        <v>3213</v>
      </c>
      <c r="AK2067" s="83" t="s">
        <v>3268</v>
      </c>
      <c r="AL2067" s="83" t="s">
        <v>11209</v>
      </c>
      <c r="AM2067" s="83" t="s">
        <v>3332</v>
      </c>
      <c r="AN2067" s="83" t="s">
        <v>3214</v>
      </c>
      <c r="AO2067" s="83" t="s">
        <v>3532</v>
      </c>
      <c r="AP2067" s="83" t="s">
        <v>3425</v>
      </c>
      <c r="AQ2067" s="83" t="s">
        <v>2546</v>
      </c>
      <c r="AR2067" s="83" t="s">
        <v>2546</v>
      </c>
      <c r="AS2067" s="83" t="s">
        <v>10860</v>
      </c>
      <c r="AT2067" s="83" t="s">
        <v>2539</v>
      </c>
      <c r="AU2067" s="83" t="s">
        <v>2515</v>
      </c>
      <c r="AV2067" s="83" t="s">
        <v>10781</v>
      </c>
      <c r="AW2067" s="83" t="s">
        <v>10760</v>
      </c>
    </row>
    <row r="2068" spans="1:49" x14ac:dyDescent="0.25">
      <c r="A2068" s="83" t="s">
        <v>125</v>
      </c>
      <c r="B2068" s="83" t="s">
        <v>620</v>
      </c>
      <c r="C2068" s="83" t="s">
        <v>7357</v>
      </c>
      <c r="D2068" s="83" t="s">
        <v>7358</v>
      </c>
      <c r="E2068" s="83" t="s">
        <v>2546</v>
      </c>
      <c r="F2068" s="83" t="s">
        <v>90</v>
      </c>
      <c r="G2068" s="83" t="s">
        <v>79</v>
      </c>
      <c r="H2068" s="83" t="s">
        <v>7891</v>
      </c>
      <c r="I2068" s="83" t="s">
        <v>92</v>
      </c>
      <c r="J2068" s="84"/>
      <c r="K2068" s="83" t="s">
        <v>3028</v>
      </c>
      <c r="L2068" s="83" t="s">
        <v>6325</v>
      </c>
      <c r="M2068" s="83" t="s">
        <v>9949</v>
      </c>
      <c r="N2068" s="83" t="s">
        <v>3046</v>
      </c>
      <c r="O2068" s="83" t="s">
        <v>15051</v>
      </c>
      <c r="P2068" s="83" t="s">
        <v>19635</v>
      </c>
      <c r="Q2068" s="83" t="s">
        <v>92</v>
      </c>
      <c r="R2068" s="83" t="s">
        <v>19636</v>
      </c>
      <c r="S2068" s="83" t="s">
        <v>2945</v>
      </c>
      <c r="T2068" s="83" t="s">
        <v>2542</v>
      </c>
      <c r="U2068" s="127">
        <v>9.6</v>
      </c>
      <c r="V2068" s="130">
        <v>57.6</v>
      </c>
      <c r="W2068" s="95">
        <v>2.4</v>
      </c>
      <c r="X2068" s="95">
        <v>28.8</v>
      </c>
      <c r="Y2068" s="83" t="s">
        <v>10744</v>
      </c>
      <c r="Z2068" s="83" t="s">
        <v>1</v>
      </c>
      <c r="AA2068" s="85" t="s">
        <v>2533</v>
      </c>
      <c r="AB2068" s="83" t="s">
        <v>19637</v>
      </c>
      <c r="AC2068" s="83" t="s">
        <v>19637</v>
      </c>
      <c r="AD2068" s="83" t="s">
        <v>2945</v>
      </c>
      <c r="AE2068" s="82">
        <v>12</v>
      </c>
      <c r="AF2068" s="82" t="str">
        <f t="shared" si="32"/>
        <v>0.3 x 7.5 x 14.5</v>
      </c>
      <c r="AG2068" s="83" t="s">
        <v>3289</v>
      </c>
      <c r="AH2068" s="83" t="s">
        <v>2249</v>
      </c>
      <c r="AI2068" s="83" t="s">
        <v>2517</v>
      </c>
      <c r="AJ2068" s="83" t="s">
        <v>3290</v>
      </c>
      <c r="AK2068" s="83" t="s">
        <v>11762</v>
      </c>
      <c r="AL2068" s="83" t="s">
        <v>10756</v>
      </c>
      <c r="AM2068" s="83" t="s">
        <v>16443</v>
      </c>
      <c r="AN2068" s="83" t="s">
        <v>3291</v>
      </c>
      <c r="AO2068" s="83" t="s">
        <v>3292</v>
      </c>
      <c r="AP2068" s="83" t="s">
        <v>3308</v>
      </c>
      <c r="AQ2068" s="83" t="s">
        <v>2948</v>
      </c>
      <c r="AR2068" s="83" t="s">
        <v>3483</v>
      </c>
      <c r="AS2068" s="132">
        <v>0</v>
      </c>
      <c r="AT2068" s="83" t="s">
        <v>2332</v>
      </c>
      <c r="AU2068" s="83" t="s">
        <v>2946</v>
      </c>
      <c r="AV2068" s="83" t="s">
        <v>10781</v>
      </c>
      <c r="AW2068" s="83" t="s">
        <v>10760</v>
      </c>
    </row>
    <row r="2069" spans="1:49" x14ac:dyDescent="0.25">
      <c r="A2069" s="83" t="s">
        <v>60</v>
      </c>
      <c r="B2069" s="83" t="s">
        <v>7061</v>
      </c>
      <c r="C2069" s="83" t="s">
        <v>7537</v>
      </c>
      <c r="D2069" s="83" t="s">
        <v>7538</v>
      </c>
      <c r="E2069" s="83" t="s">
        <v>216</v>
      </c>
      <c r="F2069" s="83" t="s">
        <v>607</v>
      </c>
      <c r="G2069" s="83" t="s">
        <v>79</v>
      </c>
      <c r="H2069" s="83" t="s">
        <v>608</v>
      </c>
      <c r="I2069" s="83" t="s">
        <v>316</v>
      </c>
      <c r="J2069" s="84"/>
      <c r="K2069" s="83" t="s">
        <v>7054</v>
      </c>
      <c r="L2069" s="83" t="s">
        <v>6429</v>
      </c>
      <c r="M2069" s="83" t="s">
        <v>10061</v>
      </c>
      <c r="N2069" s="83" t="s">
        <v>10045</v>
      </c>
      <c r="O2069" s="83" t="s">
        <v>19638</v>
      </c>
      <c r="P2069" s="83" t="s">
        <v>19639</v>
      </c>
      <c r="Q2069" s="83" t="s">
        <v>11082</v>
      </c>
      <c r="R2069" s="83" t="s">
        <v>19640</v>
      </c>
      <c r="S2069" s="83" t="s">
        <v>2945</v>
      </c>
      <c r="T2069" s="83" t="s">
        <v>2542</v>
      </c>
      <c r="U2069" s="127">
        <v>1.9</v>
      </c>
      <c r="V2069" s="130">
        <v>11.4</v>
      </c>
      <c r="W2069" s="95">
        <v>0.95</v>
      </c>
      <c r="X2069" s="95">
        <v>11.4</v>
      </c>
      <c r="Y2069" s="83" t="s">
        <v>10744</v>
      </c>
      <c r="Z2069" s="83" t="s">
        <v>19641</v>
      </c>
      <c r="AA2069" s="85" t="s">
        <v>2533</v>
      </c>
      <c r="AB2069" s="83" t="s">
        <v>19642</v>
      </c>
      <c r="AC2069" s="83" t="s">
        <v>19643</v>
      </c>
      <c r="AD2069" s="83" t="s">
        <v>2949</v>
      </c>
      <c r="AE2069" s="82">
        <v>48</v>
      </c>
      <c r="AF2069" s="82" t="str">
        <f t="shared" si="32"/>
        <v>0.25 x 6.25 x 14</v>
      </c>
      <c r="AG2069" s="83" t="s">
        <v>3261</v>
      </c>
      <c r="AH2069" s="83" t="s">
        <v>3360</v>
      </c>
      <c r="AI2069" s="83" t="s">
        <v>2256</v>
      </c>
      <c r="AJ2069" s="83" t="s">
        <v>13359</v>
      </c>
      <c r="AK2069" s="83" t="s">
        <v>14487</v>
      </c>
      <c r="AL2069" s="83" t="s">
        <v>3194</v>
      </c>
      <c r="AM2069" s="83" t="s">
        <v>14488</v>
      </c>
      <c r="AN2069" s="83" t="s">
        <v>14489</v>
      </c>
      <c r="AO2069" s="83" t="s">
        <v>14490</v>
      </c>
      <c r="AP2069" s="83" t="s">
        <v>16122</v>
      </c>
      <c r="AQ2069" s="83" t="s">
        <v>3400</v>
      </c>
      <c r="AR2069" s="83" t="s">
        <v>2492</v>
      </c>
      <c r="AS2069" s="132">
        <v>0</v>
      </c>
      <c r="AT2069" s="83" t="s">
        <v>10943</v>
      </c>
      <c r="AU2069" s="83" t="s">
        <v>216</v>
      </c>
      <c r="AV2069" s="83" t="s">
        <v>10832</v>
      </c>
      <c r="AW2069" s="83" t="s">
        <v>10751</v>
      </c>
    </row>
    <row r="2070" spans="1:49" x14ac:dyDescent="0.25">
      <c r="A2070" s="83" t="s">
        <v>125</v>
      </c>
      <c r="B2070" s="83" t="s">
        <v>172</v>
      </c>
      <c r="C2070" s="83" t="s">
        <v>7409</v>
      </c>
      <c r="D2070" s="83" t="s">
        <v>7410</v>
      </c>
      <c r="E2070" s="83" t="s">
        <v>2546</v>
      </c>
      <c r="F2070" s="83" t="s">
        <v>571</v>
      </c>
      <c r="G2070" s="83" t="s">
        <v>339</v>
      </c>
      <c r="H2070" s="83" t="s">
        <v>570</v>
      </c>
      <c r="I2070" s="83" t="s">
        <v>92</v>
      </c>
      <c r="J2070" s="84"/>
      <c r="K2070" s="83" t="s">
        <v>3028</v>
      </c>
      <c r="L2070" s="83" t="s">
        <v>5977</v>
      </c>
      <c r="M2070" s="83" t="s">
        <v>9573</v>
      </c>
      <c r="N2070" s="83" t="s">
        <v>9556</v>
      </c>
      <c r="O2070" s="83" t="s">
        <v>19644</v>
      </c>
      <c r="P2070" s="83" t="s">
        <v>19645</v>
      </c>
      <c r="Q2070" s="83" t="s">
        <v>92</v>
      </c>
      <c r="R2070" s="83" t="s">
        <v>19646</v>
      </c>
      <c r="S2070" s="83" t="s">
        <v>2539</v>
      </c>
      <c r="T2070" s="83" t="s">
        <v>2546</v>
      </c>
      <c r="U2070" s="127">
        <v>8.1</v>
      </c>
      <c r="V2070" s="130">
        <v>40.5</v>
      </c>
      <c r="W2070" s="95">
        <v>2.0249999999999999</v>
      </c>
      <c r="X2070" s="95">
        <v>20.25</v>
      </c>
      <c r="Y2070" s="83" t="s">
        <v>10744</v>
      </c>
      <c r="Z2070" s="83" t="s">
        <v>1</v>
      </c>
      <c r="AA2070" s="85" t="s">
        <v>2533</v>
      </c>
      <c r="AB2070" s="83" t="s">
        <v>19647</v>
      </c>
      <c r="AC2070" s="83" t="s">
        <v>19647</v>
      </c>
      <c r="AD2070" s="83" t="s">
        <v>2945</v>
      </c>
      <c r="AE2070" s="82">
        <v>10</v>
      </c>
      <c r="AF2070" s="82" t="str">
        <f t="shared" si="32"/>
        <v>1.125 x 6.5 x 6.5</v>
      </c>
      <c r="AG2070" s="83" t="s">
        <v>10787</v>
      </c>
      <c r="AH2070" s="83" t="s">
        <v>3194</v>
      </c>
      <c r="AI2070" s="83" t="s">
        <v>3194</v>
      </c>
      <c r="AJ2070" s="83" t="s">
        <v>11128</v>
      </c>
      <c r="AK2070" s="83" t="s">
        <v>16918</v>
      </c>
      <c r="AL2070" s="83" t="s">
        <v>16919</v>
      </c>
      <c r="AM2070" s="83" t="s">
        <v>16920</v>
      </c>
      <c r="AN2070" s="83" t="s">
        <v>16921</v>
      </c>
      <c r="AO2070" s="83" t="s">
        <v>16466</v>
      </c>
      <c r="AP2070" s="83" t="s">
        <v>3425</v>
      </c>
      <c r="AQ2070" s="83" t="s">
        <v>10779</v>
      </c>
      <c r="AR2070" s="83" t="s">
        <v>10779</v>
      </c>
      <c r="AS2070" s="83" t="s">
        <v>10817</v>
      </c>
      <c r="AT2070" s="83" t="s">
        <v>2332</v>
      </c>
      <c r="AU2070" s="83" t="s">
        <v>2950</v>
      </c>
      <c r="AV2070" s="83" t="s">
        <v>10781</v>
      </c>
      <c r="AW2070" s="83" t="s">
        <v>10760</v>
      </c>
    </row>
    <row r="2071" spans="1:49" x14ac:dyDescent="0.25">
      <c r="A2071" s="83" t="s">
        <v>60</v>
      </c>
      <c r="B2071" s="83" t="s">
        <v>65</v>
      </c>
      <c r="C2071" s="83" t="s">
        <v>7535</v>
      </c>
      <c r="D2071" s="83" t="s">
        <v>7536</v>
      </c>
      <c r="E2071" s="83" t="s">
        <v>7866</v>
      </c>
      <c r="F2071" s="83" t="s">
        <v>1491</v>
      </c>
      <c r="G2071" s="83" t="s">
        <v>79</v>
      </c>
      <c r="H2071" s="83" t="s">
        <v>1492</v>
      </c>
      <c r="I2071" s="83" t="s">
        <v>69</v>
      </c>
      <c r="J2071" s="84"/>
      <c r="K2071" s="83" t="s">
        <v>7054</v>
      </c>
      <c r="L2071" s="83" t="s">
        <v>5586</v>
      </c>
      <c r="M2071" s="83" t="s">
        <v>9157</v>
      </c>
      <c r="N2071" s="83" t="s">
        <v>7938</v>
      </c>
      <c r="O2071" s="83" t="s">
        <v>18625</v>
      </c>
      <c r="P2071" s="83" t="s">
        <v>19648</v>
      </c>
      <c r="Q2071" s="83" t="s">
        <v>69</v>
      </c>
      <c r="R2071" s="83" t="s">
        <v>19649</v>
      </c>
      <c r="S2071" s="83" t="s">
        <v>2945</v>
      </c>
      <c r="T2071" s="83" t="s">
        <v>2542</v>
      </c>
      <c r="U2071" s="127">
        <v>8</v>
      </c>
      <c r="V2071" s="130">
        <v>48</v>
      </c>
      <c r="W2071" s="95">
        <v>1.99</v>
      </c>
      <c r="X2071" s="95">
        <v>23.88</v>
      </c>
      <c r="Y2071" s="83" t="s">
        <v>10744</v>
      </c>
      <c r="Z2071" s="83" t="s">
        <v>1</v>
      </c>
      <c r="AA2071" s="85" t="s">
        <v>2533</v>
      </c>
      <c r="AB2071" s="83" t="s">
        <v>19650</v>
      </c>
      <c r="AC2071" s="83" t="s">
        <v>19650</v>
      </c>
      <c r="AD2071" s="83" t="s">
        <v>2945</v>
      </c>
      <c r="AE2071" s="82">
        <v>12</v>
      </c>
      <c r="AF2071" s="82" t="str">
        <f t="shared" si="32"/>
        <v>1.125 x 11 x 11</v>
      </c>
      <c r="AG2071" s="83" t="s">
        <v>10787</v>
      </c>
      <c r="AH2071" s="83" t="s">
        <v>2537</v>
      </c>
      <c r="AI2071" s="83" t="s">
        <v>2537</v>
      </c>
      <c r="AJ2071" s="83" t="s">
        <v>3193</v>
      </c>
      <c r="AK2071" s="83" t="s">
        <v>11513</v>
      </c>
      <c r="AL2071" s="83" t="s">
        <v>11513</v>
      </c>
      <c r="AM2071" s="83" t="s">
        <v>11514</v>
      </c>
      <c r="AN2071" s="83" t="s">
        <v>18630</v>
      </c>
      <c r="AO2071" s="83" t="s">
        <v>11516</v>
      </c>
      <c r="AP2071" s="83" t="s">
        <v>10860</v>
      </c>
      <c r="AQ2071" s="83" t="s">
        <v>2547</v>
      </c>
      <c r="AR2071" s="83" t="s">
        <v>2547</v>
      </c>
      <c r="AS2071" s="132">
        <v>0</v>
      </c>
      <c r="AT2071" s="83" t="s">
        <v>2542</v>
      </c>
      <c r="AU2071" s="83" t="s">
        <v>2949</v>
      </c>
      <c r="AV2071" s="83" t="s">
        <v>10781</v>
      </c>
      <c r="AW2071" s="83" t="s">
        <v>10760</v>
      </c>
    </row>
    <row r="2072" spans="1:49" x14ac:dyDescent="0.25">
      <c r="A2072" s="83" t="s">
        <v>60</v>
      </c>
      <c r="B2072" s="83" t="s">
        <v>59</v>
      </c>
      <c r="C2072" s="83" t="s">
        <v>7739</v>
      </c>
      <c r="D2072" s="83" t="s">
        <v>7740</v>
      </c>
      <c r="E2072" s="83" t="s">
        <v>2542</v>
      </c>
      <c r="F2072" s="83" t="s">
        <v>2277</v>
      </c>
      <c r="G2072" s="83" t="s">
        <v>341</v>
      </c>
      <c r="H2072" s="83" t="s">
        <v>2234</v>
      </c>
      <c r="I2072" s="83" t="s">
        <v>2268</v>
      </c>
      <c r="J2072" s="84"/>
      <c r="K2072" s="83" t="s">
        <v>7054</v>
      </c>
      <c r="L2072" s="83" t="s">
        <v>6979</v>
      </c>
      <c r="M2072" s="83" t="s">
        <v>10660</v>
      </c>
      <c r="N2072" s="83" t="s">
        <v>10658</v>
      </c>
      <c r="O2072" s="83" t="s">
        <v>10752</v>
      </c>
      <c r="P2072" s="83" t="s">
        <v>19651</v>
      </c>
      <c r="Q2072" s="83" t="s">
        <v>2268</v>
      </c>
      <c r="R2072" s="83" t="s">
        <v>19652</v>
      </c>
      <c r="S2072" s="83" t="s">
        <v>2515</v>
      </c>
      <c r="T2072" s="83" t="s">
        <v>2542</v>
      </c>
      <c r="U2072" s="127">
        <v>5.4</v>
      </c>
      <c r="V2072" s="130">
        <v>32.4</v>
      </c>
      <c r="W2072" s="95">
        <v>1.49</v>
      </c>
      <c r="X2072" s="95">
        <v>17.88</v>
      </c>
      <c r="Y2072" s="83" t="s">
        <v>10744</v>
      </c>
      <c r="Z2072" s="83" t="s">
        <v>1</v>
      </c>
      <c r="AA2072" s="85" t="s">
        <v>2533</v>
      </c>
      <c r="AB2072" s="83" t="s">
        <v>19653</v>
      </c>
      <c r="AC2072" s="83" t="s">
        <v>19653</v>
      </c>
      <c r="AD2072" s="83" t="s">
        <v>2945</v>
      </c>
      <c r="AE2072" s="82">
        <v>12</v>
      </c>
      <c r="AF2072" s="82" t="str">
        <f t="shared" si="32"/>
        <v>0.625 x 6.875 x 6.875</v>
      </c>
      <c r="AG2072" s="83" t="s">
        <v>3205</v>
      </c>
      <c r="AH2072" s="83" t="s">
        <v>3206</v>
      </c>
      <c r="AI2072" s="83" t="s">
        <v>3206</v>
      </c>
      <c r="AJ2072" s="83" t="s">
        <v>3207</v>
      </c>
      <c r="AK2072" s="83" t="s">
        <v>14471</v>
      </c>
      <c r="AL2072" s="83" t="s">
        <v>10813</v>
      </c>
      <c r="AM2072" s="83" t="s">
        <v>14472</v>
      </c>
      <c r="AN2072" s="83" t="s">
        <v>3208</v>
      </c>
      <c r="AO2072" s="83" t="s">
        <v>3209</v>
      </c>
      <c r="AP2072" s="83" t="s">
        <v>2514</v>
      </c>
      <c r="AQ2072" s="83" t="s">
        <v>3206</v>
      </c>
      <c r="AR2072" s="83" t="s">
        <v>3206</v>
      </c>
      <c r="AS2072" s="132">
        <v>0</v>
      </c>
      <c r="AT2072" s="83" t="s">
        <v>4381</v>
      </c>
      <c r="AU2072" s="83" t="s">
        <v>2950</v>
      </c>
      <c r="AV2072" s="83" t="s">
        <v>10759</v>
      </c>
      <c r="AW2072" s="83" t="s">
        <v>10760</v>
      </c>
    </row>
    <row r="2073" spans="1:49" x14ac:dyDescent="0.25">
      <c r="A2073" s="83" t="s">
        <v>125</v>
      </c>
      <c r="B2073" s="83" t="s">
        <v>172</v>
      </c>
      <c r="C2073" s="83" t="s">
        <v>7427</v>
      </c>
      <c r="D2073" s="83" t="s">
        <v>7428</v>
      </c>
      <c r="E2073" s="83" t="s">
        <v>7870</v>
      </c>
      <c r="F2073" s="83" t="s">
        <v>885</v>
      </c>
      <c r="G2073" s="83" t="s">
        <v>75</v>
      </c>
      <c r="H2073" s="83" t="s">
        <v>475</v>
      </c>
      <c r="I2073" s="83" t="s">
        <v>77</v>
      </c>
      <c r="J2073" s="84"/>
      <c r="K2073" s="83" t="s">
        <v>3028</v>
      </c>
      <c r="L2073" s="83" t="s">
        <v>5978</v>
      </c>
      <c r="M2073" s="83" t="s">
        <v>9574</v>
      </c>
      <c r="N2073" s="83" t="s">
        <v>3615</v>
      </c>
      <c r="O2073" s="83" t="s">
        <v>19654</v>
      </c>
      <c r="P2073" s="83" t="s">
        <v>19655</v>
      </c>
      <c r="Q2073" s="83" t="s">
        <v>64</v>
      </c>
      <c r="R2073" s="83" t="s">
        <v>19656</v>
      </c>
      <c r="S2073" s="83" t="s">
        <v>2945</v>
      </c>
      <c r="T2073" s="83" t="s">
        <v>2542</v>
      </c>
      <c r="U2073" s="127">
        <v>8.25</v>
      </c>
      <c r="V2073" s="130">
        <v>49.5</v>
      </c>
      <c r="W2073" s="95">
        <v>3.2174999999999998</v>
      </c>
      <c r="X2073" s="95">
        <v>38.61</v>
      </c>
      <c r="Y2073" s="83" t="s">
        <v>10744</v>
      </c>
      <c r="Z2073" s="83" t="s">
        <v>1</v>
      </c>
      <c r="AA2073" s="85" t="s">
        <v>2533</v>
      </c>
      <c r="AB2073" s="83" t="s">
        <v>19657</v>
      </c>
      <c r="AC2073" s="83" t="s">
        <v>19658</v>
      </c>
      <c r="AD2073" s="83" t="s">
        <v>2484</v>
      </c>
      <c r="AE2073" s="82">
        <v>288</v>
      </c>
      <c r="AF2073" s="82" t="str">
        <f t="shared" si="32"/>
        <v>0.2 x 7 x 9.5</v>
      </c>
      <c r="AG2073" s="83" t="s">
        <v>3262</v>
      </c>
      <c r="AH2073" s="83" t="s">
        <v>2508</v>
      </c>
      <c r="AI2073" s="83" t="s">
        <v>2509</v>
      </c>
      <c r="AJ2073" s="83" t="s">
        <v>19659</v>
      </c>
      <c r="AK2073" s="83" t="s">
        <v>3222</v>
      </c>
      <c r="AL2073" s="83" t="s">
        <v>2497</v>
      </c>
      <c r="AM2073" s="83" t="s">
        <v>2498</v>
      </c>
      <c r="AN2073" s="83" t="s">
        <v>19241</v>
      </c>
      <c r="AO2073" s="83" t="s">
        <v>4405</v>
      </c>
      <c r="AP2073" s="83" t="s">
        <v>10860</v>
      </c>
      <c r="AQ2073" s="83" t="s">
        <v>19660</v>
      </c>
      <c r="AR2073" s="83" t="s">
        <v>2950</v>
      </c>
      <c r="AS2073" s="132">
        <v>0</v>
      </c>
      <c r="AT2073" s="83" t="s">
        <v>3618</v>
      </c>
      <c r="AU2073" s="83" t="s">
        <v>2484</v>
      </c>
      <c r="AV2073" s="83" t="s">
        <v>11000</v>
      </c>
      <c r="AW2073" s="83" t="s">
        <v>11138</v>
      </c>
    </row>
    <row r="2074" spans="1:49" x14ac:dyDescent="0.25">
      <c r="A2074" s="83" t="s">
        <v>60</v>
      </c>
      <c r="B2074" s="83" t="s">
        <v>65</v>
      </c>
      <c r="C2074" s="83" t="s">
        <v>7521</v>
      </c>
      <c r="D2074" s="83" t="s">
        <v>7522</v>
      </c>
      <c r="E2074" s="83" t="s">
        <v>7866</v>
      </c>
      <c r="F2074" s="83" t="s">
        <v>561</v>
      </c>
      <c r="G2074" s="83" t="s">
        <v>540</v>
      </c>
      <c r="H2074" s="83" t="s">
        <v>562</v>
      </c>
      <c r="I2074" s="83" t="s">
        <v>69</v>
      </c>
      <c r="J2074" s="84"/>
      <c r="K2074" s="83" t="s">
        <v>7054</v>
      </c>
      <c r="L2074" s="83" t="s">
        <v>5590</v>
      </c>
      <c r="M2074" s="83" t="s">
        <v>9162</v>
      </c>
      <c r="N2074" s="83" t="s">
        <v>7962</v>
      </c>
      <c r="O2074" s="83" t="s">
        <v>18579</v>
      </c>
      <c r="P2074" s="83" t="s">
        <v>19661</v>
      </c>
      <c r="Q2074" s="83" t="s">
        <v>69</v>
      </c>
      <c r="R2074" s="83" t="s">
        <v>19662</v>
      </c>
      <c r="S2074" s="83" t="s">
        <v>189</v>
      </c>
      <c r="T2074" s="83" t="s">
        <v>2542</v>
      </c>
      <c r="U2074" s="127">
        <v>5.3</v>
      </c>
      <c r="V2074" s="130">
        <v>31.8</v>
      </c>
      <c r="W2074" s="95">
        <v>1.52</v>
      </c>
      <c r="X2074" s="95">
        <v>18.239999999999998</v>
      </c>
      <c r="Y2074" s="83" t="s">
        <v>10744</v>
      </c>
      <c r="Z2074" s="83" t="s">
        <v>1</v>
      </c>
      <c r="AA2074" s="85" t="s">
        <v>2533</v>
      </c>
      <c r="AB2074" s="83" t="s">
        <v>19663</v>
      </c>
      <c r="AC2074" s="83" t="s">
        <v>19663</v>
      </c>
      <c r="AD2074" s="83" t="s">
        <v>2945</v>
      </c>
      <c r="AE2074" s="82">
        <v>12</v>
      </c>
      <c r="AF2074" s="82" t="str">
        <f t="shared" si="32"/>
        <v>1.25 x 4.375 x 8</v>
      </c>
      <c r="AG2074" s="83" t="s">
        <v>3214</v>
      </c>
      <c r="AH2074" s="83" t="s">
        <v>2520</v>
      </c>
      <c r="AI2074" s="83" t="s">
        <v>2515</v>
      </c>
      <c r="AJ2074" s="83" t="s">
        <v>3397</v>
      </c>
      <c r="AK2074" s="83" t="s">
        <v>16057</v>
      </c>
      <c r="AL2074" s="83" t="s">
        <v>2490</v>
      </c>
      <c r="AM2074" s="83" t="s">
        <v>2950</v>
      </c>
      <c r="AN2074" s="83" t="s">
        <v>18583</v>
      </c>
      <c r="AO2074" s="83" t="s">
        <v>3399</v>
      </c>
      <c r="AP2074" s="83" t="s">
        <v>3191</v>
      </c>
      <c r="AQ2074" s="83" t="s">
        <v>10816</v>
      </c>
      <c r="AR2074" s="83" t="s">
        <v>189</v>
      </c>
      <c r="AS2074" s="83" t="s">
        <v>10861</v>
      </c>
      <c r="AT2074" s="83" t="s">
        <v>216</v>
      </c>
      <c r="AU2074" s="83" t="s">
        <v>2515</v>
      </c>
      <c r="AV2074" s="83" t="s">
        <v>10781</v>
      </c>
      <c r="AW2074" s="83" t="s">
        <v>10760</v>
      </c>
    </row>
    <row r="2075" spans="1:49" x14ac:dyDescent="0.25">
      <c r="A2075" s="83" t="s">
        <v>60</v>
      </c>
      <c r="B2075" s="83" t="s">
        <v>7059</v>
      </c>
      <c r="C2075" s="83" t="s">
        <v>7283</v>
      </c>
      <c r="D2075" s="83" t="s">
        <v>7284</v>
      </c>
      <c r="E2075" s="83" t="s">
        <v>7872</v>
      </c>
      <c r="F2075" s="83" t="s">
        <v>536</v>
      </c>
      <c r="G2075" s="83" t="s">
        <v>343</v>
      </c>
      <c r="H2075" s="83" t="s">
        <v>2245</v>
      </c>
      <c r="I2075" s="83" t="s">
        <v>92</v>
      </c>
      <c r="J2075" s="84"/>
      <c r="K2075" s="83" t="s">
        <v>7054</v>
      </c>
      <c r="L2075" s="83" t="s">
        <v>6432</v>
      </c>
      <c r="M2075" s="83" t="s">
        <v>10065</v>
      </c>
      <c r="N2075" s="83" t="s">
        <v>10066</v>
      </c>
      <c r="O2075" s="83" t="s">
        <v>10782</v>
      </c>
      <c r="P2075" s="83" t="s">
        <v>19664</v>
      </c>
      <c r="Q2075" s="83" t="s">
        <v>92</v>
      </c>
      <c r="R2075" s="83" t="s">
        <v>19665</v>
      </c>
      <c r="S2075" s="83" t="s">
        <v>2515</v>
      </c>
      <c r="T2075" s="83" t="s">
        <v>2542</v>
      </c>
      <c r="U2075" s="127">
        <v>6.2</v>
      </c>
      <c r="V2075" s="130">
        <v>37.200000000000003</v>
      </c>
      <c r="W2075" s="95">
        <v>1.55</v>
      </c>
      <c r="X2075" s="95">
        <v>18.600000000000001</v>
      </c>
      <c r="Y2075" s="83" t="s">
        <v>10744</v>
      </c>
      <c r="Z2075" s="83" t="s">
        <v>1</v>
      </c>
      <c r="AA2075" s="85" t="s">
        <v>2533</v>
      </c>
      <c r="AB2075" s="83" t="s">
        <v>19666</v>
      </c>
      <c r="AC2075" s="83" t="s">
        <v>19666</v>
      </c>
      <c r="AD2075" s="83" t="s">
        <v>2945</v>
      </c>
      <c r="AE2075" s="82">
        <v>12</v>
      </c>
      <c r="AF2075" s="82" t="str">
        <f t="shared" si="32"/>
        <v>0.75 x 8.875 x 8.875</v>
      </c>
      <c r="AG2075" s="83" t="s">
        <v>3200</v>
      </c>
      <c r="AH2075" s="83" t="s">
        <v>3201</v>
      </c>
      <c r="AI2075" s="83" t="s">
        <v>3201</v>
      </c>
      <c r="AJ2075" s="83" t="s">
        <v>3202</v>
      </c>
      <c r="AK2075" s="83" t="s">
        <v>13843</v>
      </c>
      <c r="AL2075" s="83" t="s">
        <v>13844</v>
      </c>
      <c r="AM2075" s="83" t="s">
        <v>13845</v>
      </c>
      <c r="AN2075" s="83" t="s">
        <v>3203</v>
      </c>
      <c r="AO2075" s="83" t="s">
        <v>3204</v>
      </c>
      <c r="AP2075" s="83" t="s">
        <v>2514</v>
      </c>
      <c r="AQ2075" s="83" t="s">
        <v>2490</v>
      </c>
      <c r="AR2075" s="83" t="s">
        <v>2490</v>
      </c>
      <c r="AS2075" s="132">
        <v>0</v>
      </c>
      <c r="AT2075" s="83" t="s">
        <v>3618</v>
      </c>
      <c r="AU2075" s="83" t="s">
        <v>2946</v>
      </c>
      <c r="AV2075" s="83" t="s">
        <v>10759</v>
      </c>
      <c r="AW2075" s="83" t="s">
        <v>10760</v>
      </c>
    </row>
    <row r="2076" spans="1:49" x14ac:dyDescent="0.25">
      <c r="A2076" s="83" t="s">
        <v>125</v>
      </c>
      <c r="B2076" s="83" t="s">
        <v>620</v>
      </c>
      <c r="C2076" s="83" t="s">
        <v>7481</v>
      </c>
      <c r="D2076" s="83" t="s">
        <v>7482</v>
      </c>
      <c r="E2076" s="83" t="s">
        <v>2546</v>
      </c>
      <c r="F2076" s="83" t="s">
        <v>2233</v>
      </c>
      <c r="G2076" s="83" t="s">
        <v>241</v>
      </c>
      <c r="H2076" s="83" t="s">
        <v>2232</v>
      </c>
      <c r="I2076" s="83" t="s">
        <v>92</v>
      </c>
      <c r="J2076" s="84"/>
      <c r="K2076" s="83" t="s">
        <v>3028</v>
      </c>
      <c r="L2076" s="83" t="s">
        <v>2703</v>
      </c>
      <c r="M2076" s="83" t="s">
        <v>2704</v>
      </c>
      <c r="N2076" s="83" t="s">
        <v>3046</v>
      </c>
      <c r="O2076" s="83" t="s">
        <v>16168</v>
      </c>
      <c r="P2076" s="83" t="s">
        <v>1</v>
      </c>
      <c r="Q2076" s="83" t="s">
        <v>92</v>
      </c>
      <c r="R2076" s="83" t="s">
        <v>19667</v>
      </c>
      <c r="S2076" s="83" t="s">
        <v>1</v>
      </c>
      <c r="T2076" s="83" t="s">
        <v>2945</v>
      </c>
      <c r="U2076" s="127">
        <v>800.25</v>
      </c>
      <c r="V2076" s="130">
        <v>400.125</v>
      </c>
      <c r="W2076" s="95">
        <v>200.0625</v>
      </c>
      <c r="X2076" s="95">
        <v>200.0625</v>
      </c>
      <c r="Y2076" s="83" t="s">
        <v>10744</v>
      </c>
      <c r="Z2076" s="83" t="s">
        <v>1</v>
      </c>
      <c r="AA2076" s="85" t="s">
        <v>2533</v>
      </c>
      <c r="AB2076" s="83" t="s">
        <v>2988</v>
      </c>
      <c r="AC2076" s="83" t="s">
        <v>2988</v>
      </c>
      <c r="AD2076" s="83" t="s">
        <v>2945</v>
      </c>
      <c r="AE2076" s="82">
        <v>1</v>
      </c>
      <c r="AF2076" s="82" t="str">
        <f t="shared" si="32"/>
        <v>0 x 0 x 0</v>
      </c>
      <c r="AG2076" s="132">
        <v>0</v>
      </c>
      <c r="AH2076" s="132">
        <v>0</v>
      </c>
      <c r="AI2076" s="132">
        <v>0</v>
      </c>
      <c r="AJ2076" s="132">
        <v>0</v>
      </c>
      <c r="AK2076" s="83" t="s">
        <v>16170</v>
      </c>
      <c r="AL2076" s="83" t="s">
        <v>16171</v>
      </c>
      <c r="AM2076" s="83" t="s">
        <v>16172</v>
      </c>
      <c r="AN2076" s="83" t="s">
        <v>16173</v>
      </c>
      <c r="AO2076" s="83" t="s">
        <v>16174</v>
      </c>
      <c r="AP2076" s="83" t="s">
        <v>2502</v>
      </c>
      <c r="AQ2076" s="83" t="s">
        <v>2503</v>
      </c>
      <c r="AR2076" s="83" t="s">
        <v>2307</v>
      </c>
      <c r="AS2076" s="132">
        <v>0</v>
      </c>
      <c r="AT2076" s="83" t="s">
        <v>2949</v>
      </c>
      <c r="AU2076" s="83" t="s">
        <v>2487</v>
      </c>
      <c r="AV2076" s="83" t="s">
        <v>10781</v>
      </c>
      <c r="AW2076" s="83" t="s">
        <v>10760</v>
      </c>
    </row>
    <row r="2077" spans="1:49" x14ac:dyDescent="0.25">
      <c r="A2077" s="83" t="s">
        <v>60</v>
      </c>
      <c r="B2077" s="83" t="s">
        <v>59</v>
      </c>
      <c r="C2077" s="83" t="s">
        <v>7862</v>
      </c>
      <c r="D2077" s="83" t="s">
        <v>7863</v>
      </c>
      <c r="E2077" s="83" t="s">
        <v>2542</v>
      </c>
      <c r="F2077" s="83" t="s">
        <v>2274</v>
      </c>
      <c r="G2077" s="83" t="s">
        <v>79</v>
      </c>
      <c r="H2077" s="83" t="s">
        <v>2273</v>
      </c>
      <c r="I2077" s="83" t="s">
        <v>2268</v>
      </c>
      <c r="J2077" s="84"/>
      <c r="K2077" s="83" t="s">
        <v>7054</v>
      </c>
      <c r="L2077" s="83" t="s">
        <v>6981</v>
      </c>
      <c r="M2077" s="83" t="s">
        <v>10662</v>
      </c>
      <c r="N2077" s="83" t="s">
        <v>10600</v>
      </c>
      <c r="O2077" s="83" t="s">
        <v>19668</v>
      </c>
      <c r="P2077" s="83" t="s">
        <v>19669</v>
      </c>
      <c r="Q2077" s="83" t="s">
        <v>2268</v>
      </c>
      <c r="R2077" s="83" t="s">
        <v>19670</v>
      </c>
      <c r="S2077" s="83" t="s">
        <v>2945</v>
      </c>
      <c r="T2077" s="83" t="s">
        <v>2950</v>
      </c>
      <c r="U2077" s="127">
        <v>9.75</v>
      </c>
      <c r="V2077" s="130">
        <v>29.25</v>
      </c>
      <c r="W2077" s="95">
        <v>2.68</v>
      </c>
      <c r="X2077" s="95">
        <v>16.079999999999998</v>
      </c>
      <c r="Y2077" s="83" t="s">
        <v>10744</v>
      </c>
      <c r="Z2077" s="83" t="s">
        <v>1</v>
      </c>
      <c r="AA2077" s="85" t="s">
        <v>2533</v>
      </c>
      <c r="AB2077" s="83" t="s">
        <v>19671</v>
      </c>
      <c r="AC2077" s="83" t="s">
        <v>19671</v>
      </c>
      <c r="AD2077" s="83" t="s">
        <v>2945</v>
      </c>
      <c r="AE2077" s="82">
        <v>6</v>
      </c>
      <c r="AF2077" s="82" t="str">
        <f t="shared" si="32"/>
        <v>0.875 x 7.5 x 14.5</v>
      </c>
      <c r="AG2077" s="83" t="s">
        <v>3228</v>
      </c>
      <c r="AH2077" s="83" t="s">
        <v>2249</v>
      </c>
      <c r="AI2077" s="83" t="s">
        <v>2517</v>
      </c>
      <c r="AJ2077" s="83" t="s">
        <v>4430</v>
      </c>
      <c r="AK2077" s="83" t="s">
        <v>11762</v>
      </c>
      <c r="AL2077" s="83" t="s">
        <v>10756</v>
      </c>
      <c r="AM2077" s="83" t="s">
        <v>3458</v>
      </c>
      <c r="AN2077" s="83" t="s">
        <v>11088</v>
      </c>
      <c r="AO2077" s="83" t="s">
        <v>3230</v>
      </c>
      <c r="AP2077" s="83" t="s">
        <v>10817</v>
      </c>
      <c r="AQ2077" s="83" t="s">
        <v>2960</v>
      </c>
      <c r="AR2077" s="83" t="s">
        <v>2948</v>
      </c>
      <c r="AS2077" s="132">
        <v>0</v>
      </c>
      <c r="AT2077" s="83" t="s">
        <v>2256</v>
      </c>
      <c r="AU2077" s="83" t="s">
        <v>2501</v>
      </c>
      <c r="AV2077" s="83" t="s">
        <v>10781</v>
      </c>
      <c r="AW2077" s="83" t="s">
        <v>10760</v>
      </c>
    </row>
    <row r="2078" spans="1:49" x14ac:dyDescent="0.25">
      <c r="A2078" s="83" t="s">
        <v>125</v>
      </c>
      <c r="B2078" s="83" t="s">
        <v>1002</v>
      </c>
      <c r="C2078" s="83" t="s">
        <v>7383</v>
      </c>
      <c r="D2078" s="83" t="s">
        <v>7384</v>
      </c>
      <c r="E2078" s="83" t="s">
        <v>2546</v>
      </c>
      <c r="F2078" s="83" t="s">
        <v>533</v>
      </c>
      <c r="G2078" s="83" t="s">
        <v>336</v>
      </c>
      <c r="H2078" s="83" t="s">
        <v>337</v>
      </c>
      <c r="I2078" s="83" t="s">
        <v>92</v>
      </c>
      <c r="J2078" s="84"/>
      <c r="K2078" s="83" t="s">
        <v>3028</v>
      </c>
      <c r="L2078" s="83" t="s">
        <v>2888</v>
      </c>
      <c r="M2078" s="83" t="s">
        <v>2889</v>
      </c>
      <c r="N2078" s="83" t="s">
        <v>3129</v>
      </c>
      <c r="O2078" s="83" t="s">
        <v>10964</v>
      </c>
      <c r="P2078" s="83" t="s">
        <v>19672</v>
      </c>
      <c r="Q2078" s="83" t="s">
        <v>92</v>
      </c>
      <c r="R2078" s="83" t="s">
        <v>3130</v>
      </c>
      <c r="S2078" s="83" t="s">
        <v>189</v>
      </c>
      <c r="T2078" s="83" t="s">
        <v>2542</v>
      </c>
      <c r="U2078" s="127">
        <v>5.05</v>
      </c>
      <c r="V2078" s="130">
        <v>30.3</v>
      </c>
      <c r="W2078" s="95">
        <v>1.2625</v>
      </c>
      <c r="X2078" s="95">
        <v>15.15</v>
      </c>
      <c r="Y2078" s="83" t="s">
        <v>10744</v>
      </c>
      <c r="Z2078" s="83" t="s">
        <v>1</v>
      </c>
      <c r="AA2078" s="85" t="s">
        <v>2533</v>
      </c>
      <c r="AB2078" s="83" t="s">
        <v>19673</v>
      </c>
      <c r="AC2078" s="83" t="s">
        <v>19673</v>
      </c>
      <c r="AD2078" s="83" t="s">
        <v>2945</v>
      </c>
      <c r="AE2078" s="82">
        <v>12</v>
      </c>
      <c r="AF2078" s="82" t="str">
        <f t="shared" si="32"/>
        <v>0.625 x 5 x 5</v>
      </c>
      <c r="AG2078" s="83" t="s">
        <v>3205</v>
      </c>
      <c r="AH2078" s="83" t="s">
        <v>2946</v>
      </c>
      <c r="AI2078" s="83" t="s">
        <v>2946</v>
      </c>
      <c r="AJ2078" s="83" t="s">
        <v>3213</v>
      </c>
      <c r="AK2078" s="83" t="s">
        <v>3268</v>
      </c>
      <c r="AL2078" s="83" t="s">
        <v>11209</v>
      </c>
      <c r="AM2078" s="83" t="s">
        <v>3332</v>
      </c>
      <c r="AN2078" s="83" t="s">
        <v>3214</v>
      </c>
      <c r="AO2078" s="83" t="s">
        <v>3532</v>
      </c>
      <c r="AP2078" s="83" t="s">
        <v>3425</v>
      </c>
      <c r="AQ2078" s="83" t="s">
        <v>2946</v>
      </c>
      <c r="AR2078" s="83" t="s">
        <v>2946</v>
      </c>
      <c r="AS2078" s="83" t="s">
        <v>10780</v>
      </c>
      <c r="AT2078" s="83" t="s">
        <v>2539</v>
      </c>
      <c r="AU2078" s="83" t="s">
        <v>2515</v>
      </c>
      <c r="AV2078" s="83" t="s">
        <v>10781</v>
      </c>
      <c r="AW2078" s="83" t="s">
        <v>10760</v>
      </c>
    </row>
    <row r="2079" spans="1:49" x14ac:dyDescent="0.25">
      <c r="A2079" s="83" t="s">
        <v>60</v>
      </c>
      <c r="B2079" s="83" t="s">
        <v>65</v>
      </c>
      <c r="C2079" s="83" t="s">
        <v>7535</v>
      </c>
      <c r="D2079" s="83" t="s">
        <v>7536</v>
      </c>
      <c r="E2079" s="83" t="s">
        <v>7866</v>
      </c>
      <c r="F2079" s="83" t="s">
        <v>1491</v>
      </c>
      <c r="G2079" s="83" t="s">
        <v>79</v>
      </c>
      <c r="H2079" s="83" t="s">
        <v>1492</v>
      </c>
      <c r="I2079" s="83" t="s">
        <v>69</v>
      </c>
      <c r="J2079" s="84"/>
      <c r="K2079" s="83" t="s">
        <v>7054</v>
      </c>
      <c r="L2079" s="83" t="s">
        <v>5592</v>
      </c>
      <c r="M2079" s="83" t="s">
        <v>9164</v>
      </c>
      <c r="N2079" s="83" t="s">
        <v>7970</v>
      </c>
      <c r="O2079" s="83" t="s">
        <v>18625</v>
      </c>
      <c r="P2079" s="83" t="s">
        <v>19674</v>
      </c>
      <c r="Q2079" s="83" t="s">
        <v>69</v>
      </c>
      <c r="R2079" s="83" t="s">
        <v>19675</v>
      </c>
      <c r="S2079" s="83" t="s">
        <v>2945</v>
      </c>
      <c r="T2079" s="83" t="s">
        <v>2542</v>
      </c>
      <c r="U2079" s="127">
        <v>8</v>
      </c>
      <c r="V2079" s="130">
        <v>48</v>
      </c>
      <c r="W2079" s="95">
        <v>1.99</v>
      </c>
      <c r="X2079" s="95">
        <v>23.88</v>
      </c>
      <c r="Y2079" s="83" t="s">
        <v>10744</v>
      </c>
      <c r="Z2079" s="83" t="s">
        <v>1</v>
      </c>
      <c r="AA2079" s="85" t="s">
        <v>2533</v>
      </c>
      <c r="AB2079" s="83" t="s">
        <v>19676</v>
      </c>
      <c r="AC2079" s="83" t="s">
        <v>19676</v>
      </c>
      <c r="AD2079" s="83" t="s">
        <v>2945</v>
      </c>
      <c r="AE2079" s="82">
        <v>12</v>
      </c>
      <c r="AF2079" s="82" t="str">
        <f t="shared" si="32"/>
        <v>1.125 x 11 x 11</v>
      </c>
      <c r="AG2079" s="83" t="s">
        <v>10787</v>
      </c>
      <c r="AH2079" s="83" t="s">
        <v>2537</v>
      </c>
      <c r="AI2079" s="83" t="s">
        <v>2537</v>
      </c>
      <c r="AJ2079" s="83" t="s">
        <v>3193</v>
      </c>
      <c r="AK2079" s="83" t="s">
        <v>11513</v>
      </c>
      <c r="AL2079" s="83" t="s">
        <v>11513</v>
      </c>
      <c r="AM2079" s="83" t="s">
        <v>11514</v>
      </c>
      <c r="AN2079" s="83" t="s">
        <v>18630</v>
      </c>
      <c r="AO2079" s="83" t="s">
        <v>11516</v>
      </c>
      <c r="AP2079" s="83" t="s">
        <v>10860</v>
      </c>
      <c r="AQ2079" s="83" t="s">
        <v>2547</v>
      </c>
      <c r="AR2079" s="83" t="s">
        <v>2547</v>
      </c>
      <c r="AS2079" s="132">
        <v>0</v>
      </c>
      <c r="AT2079" s="83" t="s">
        <v>2542</v>
      </c>
      <c r="AU2079" s="83" t="s">
        <v>2949</v>
      </c>
      <c r="AV2079" s="83" t="s">
        <v>10781</v>
      </c>
      <c r="AW2079" s="83" t="s">
        <v>10760</v>
      </c>
    </row>
    <row r="2080" spans="1:49" x14ac:dyDescent="0.25">
      <c r="A2080" s="83" t="s">
        <v>125</v>
      </c>
      <c r="B2080" s="83" t="s">
        <v>620</v>
      </c>
      <c r="C2080" s="83" t="s">
        <v>7479</v>
      </c>
      <c r="D2080" s="83" t="s">
        <v>7480</v>
      </c>
      <c r="E2080" s="83" t="s">
        <v>2546</v>
      </c>
      <c r="F2080" s="83" t="s">
        <v>2239</v>
      </c>
      <c r="G2080" s="83" t="s">
        <v>241</v>
      </c>
      <c r="H2080" s="83" t="s">
        <v>2238</v>
      </c>
      <c r="I2080" s="83" t="s">
        <v>92</v>
      </c>
      <c r="J2080" s="84"/>
      <c r="K2080" s="83" t="s">
        <v>3028</v>
      </c>
      <c r="L2080" s="83" t="s">
        <v>2705</v>
      </c>
      <c r="M2080" s="83" t="s">
        <v>2706</v>
      </c>
      <c r="N2080" s="83" t="s">
        <v>3046</v>
      </c>
      <c r="O2080" s="83" t="s">
        <v>16155</v>
      </c>
      <c r="P2080" s="83" t="s">
        <v>1</v>
      </c>
      <c r="Q2080" s="83" t="s">
        <v>92</v>
      </c>
      <c r="R2080" s="83" t="s">
        <v>19677</v>
      </c>
      <c r="S2080" s="83" t="s">
        <v>1</v>
      </c>
      <c r="T2080" s="83" t="s">
        <v>2945</v>
      </c>
      <c r="U2080" s="127">
        <v>405.3</v>
      </c>
      <c r="V2080" s="130">
        <v>202.65</v>
      </c>
      <c r="W2080" s="95">
        <v>101.325</v>
      </c>
      <c r="X2080" s="95">
        <v>101.325</v>
      </c>
      <c r="Y2080" s="83" t="s">
        <v>10744</v>
      </c>
      <c r="Z2080" s="83" t="s">
        <v>1</v>
      </c>
      <c r="AA2080" s="85" t="s">
        <v>2533</v>
      </c>
      <c r="AB2080" s="83" t="s">
        <v>2989</v>
      </c>
      <c r="AC2080" s="83" t="s">
        <v>2989</v>
      </c>
      <c r="AD2080" s="83" t="s">
        <v>2945</v>
      </c>
      <c r="AE2080" s="82">
        <v>1</v>
      </c>
      <c r="AF2080" s="82" t="str">
        <f t="shared" si="32"/>
        <v>0 x 0 x 0</v>
      </c>
      <c r="AG2080" s="132">
        <v>0</v>
      </c>
      <c r="AH2080" s="132">
        <v>0</v>
      </c>
      <c r="AI2080" s="132">
        <v>0</v>
      </c>
      <c r="AJ2080" s="132">
        <v>0</v>
      </c>
      <c r="AK2080" s="83" t="s">
        <v>19033</v>
      </c>
      <c r="AL2080" s="83" t="s">
        <v>14607</v>
      </c>
      <c r="AM2080" s="83" t="s">
        <v>11878</v>
      </c>
      <c r="AN2080" s="83" t="s">
        <v>16159</v>
      </c>
      <c r="AO2080" s="83" t="s">
        <v>19034</v>
      </c>
      <c r="AP2080" s="83" t="s">
        <v>2500</v>
      </c>
      <c r="AQ2080" s="83" t="s">
        <v>2484</v>
      </c>
      <c r="AR2080" s="83" t="s">
        <v>2501</v>
      </c>
      <c r="AS2080" s="132">
        <v>0</v>
      </c>
      <c r="AT2080" s="83" t="s">
        <v>2946</v>
      </c>
      <c r="AU2080" s="83" t="s">
        <v>2946</v>
      </c>
      <c r="AV2080" s="83" t="s">
        <v>10781</v>
      </c>
      <c r="AW2080" s="83" t="s">
        <v>10760</v>
      </c>
    </row>
    <row r="2081" spans="1:49" x14ac:dyDescent="0.25">
      <c r="A2081" s="83" t="s">
        <v>60</v>
      </c>
      <c r="B2081" s="83" t="s">
        <v>7059</v>
      </c>
      <c r="C2081" s="83" t="s">
        <v>7250</v>
      </c>
      <c r="D2081" s="83" t="s">
        <v>7251</v>
      </c>
      <c r="E2081" s="83" t="s">
        <v>7872</v>
      </c>
      <c r="F2081" s="83" t="s">
        <v>535</v>
      </c>
      <c r="G2081" s="83" t="s">
        <v>341</v>
      </c>
      <c r="H2081" s="83" t="s">
        <v>2234</v>
      </c>
      <c r="I2081" s="83" t="s">
        <v>92</v>
      </c>
      <c r="J2081" s="84"/>
      <c r="K2081" s="83" t="s">
        <v>7054</v>
      </c>
      <c r="L2081" s="83" t="s">
        <v>6435</v>
      </c>
      <c r="M2081" s="83" t="s">
        <v>10070</v>
      </c>
      <c r="N2081" s="83" t="s">
        <v>10066</v>
      </c>
      <c r="O2081" s="83" t="s">
        <v>10752</v>
      </c>
      <c r="P2081" s="83" t="s">
        <v>19678</v>
      </c>
      <c r="Q2081" s="83" t="s">
        <v>92</v>
      </c>
      <c r="R2081" s="83" t="s">
        <v>19679</v>
      </c>
      <c r="S2081" s="83" t="s">
        <v>2515</v>
      </c>
      <c r="T2081" s="83" t="s">
        <v>2542</v>
      </c>
      <c r="U2081" s="127">
        <v>5</v>
      </c>
      <c r="V2081" s="130">
        <v>30</v>
      </c>
      <c r="W2081" s="95">
        <v>1.25</v>
      </c>
      <c r="X2081" s="95">
        <v>15</v>
      </c>
      <c r="Y2081" s="83" t="s">
        <v>10744</v>
      </c>
      <c r="Z2081" s="83" t="s">
        <v>1</v>
      </c>
      <c r="AA2081" s="85" t="s">
        <v>2533</v>
      </c>
      <c r="AB2081" s="83" t="s">
        <v>19680</v>
      </c>
      <c r="AC2081" s="83" t="s">
        <v>19680</v>
      </c>
      <c r="AD2081" s="83" t="s">
        <v>2945</v>
      </c>
      <c r="AE2081" s="82">
        <v>12</v>
      </c>
      <c r="AF2081" s="82" t="str">
        <f t="shared" si="32"/>
        <v>0.625 x 6.875 x 6.875</v>
      </c>
      <c r="AG2081" s="83" t="s">
        <v>3205</v>
      </c>
      <c r="AH2081" s="83" t="s">
        <v>3206</v>
      </c>
      <c r="AI2081" s="83" t="s">
        <v>3206</v>
      </c>
      <c r="AJ2081" s="83" t="s">
        <v>3207</v>
      </c>
      <c r="AK2081" s="83" t="s">
        <v>14471</v>
      </c>
      <c r="AL2081" s="83" t="s">
        <v>10813</v>
      </c>
      <c r="AM2081" s="83" t="s">
        <v>14472</v>
      </c>
      <c r="AN2081" s="83" t="s">
        <v>3208</v>
      </c>
      <c r="AO2081" s="83" t="s">
        <v>3209</v>
      </c>
      <c r="AP2081" s="83" t="s">
        <v>3206</v>
      </c>
      <c r="AQ2081" s="83" t="s">
        <v>3206</v>
      </c>
      <c r="AR2081" s="83" t="s">
        <v>2514</v>
      </c>
      <c r="AS2081" s="132">
        <v>0</v>
      </c>
      <c r="AT2081" s="83" t="s">
        <v>4381</v>
      </c>
      <c r="AU2081" s="83" t="s">
        <v>2950</v>
      </c>
      <c r="AV2081" s="83" t="s">
        <v>10759</v>
      </c>
      <c r="AW2081" s="83" t="s">
        <v>10760</v>
      </c>
    </row>
    <row r="2082" spans="1:49" x14ac:dyDescent="0.25">
      <c r="A2082" s="83" t="s">
        <v>60</v>
      </c>
      <c r="B2082" s="83" t="s">
        <v>59</v>
      </c>
      <c r="C2082" s="83" t="s">
        <v>7862</v>
      </c>
      <c r="D2082" s="83" t="s">
        <v>7863</v>
      </c>
      <c r="E2082" s="83" t="s">
        <v>2542</v>
      </c>
      <c r="F2082" s="83" t="s">
        <v>2274</v>
      </c>
      <c r="G2082" s="83" t="s">
        <v>79</v>
      </c>
      <c r="H2082" s="83" t="s">
        <v>2273</v>
      </c>
      <c r="I2082" s="83" t="s">
        <v>2268</v>
      </c>
      <c r="J2082" s="84"/>
      <c r="K2082" s="83" t="s">
        <v>7054</v>
      </c>
      <c r="L2082" s="83" t="s">
        <v>6983</v>
      </c>
      <c r="M2082" s="83" t="s">
        <v>10664</v>
      </c>
      <c r="N2082" s="83" t="s">
        <v>10600</v>
      </c>
      <c r="O2082" s="83" t="s">
        <v>19668</v>
      </c>
      <c r="P2082" s="83" t="s">
        <v>19681</v>
      </c>
      <c r="Q2082" s="83" t="s">
        <v>2268</v>
      </c>
      <c r="R2082" s="83" t="s">
        <v>19682</v>
      </c>
      <c r="S2082" s="83" t="s">
        <v>2945</v>
      </c>
      <c r="T2082" s="83" t="s">
        <v>2950</v>
      </c>
      <c r="U2082" s="127">
        <v>9.75</v>
      </c>
      <c r="V2082" s="130">
        <v>29.25</v>
      </c>
      <c r="W2082" s="95">
        <v>2.68</v>
      </c>
      <c r="X2082" s="95">
        <v>16.079999999999998</v>
      </c>
      <c r="Y2082" s="83" t="s">
        <v>10744</v>
      </c>
      <c r="Z2082" s="83" t="s">
        <v>1</v>
      </c>
      <c r="AA2082" s="85" t="s">
        <v>2533</v>
      </c>
      <c r="AB2082" s="83" t="s">
        <v>19683</v>
      </c>
      <c r="AC2082" s="83" t="s">
        <v>19683</v>
      </c>
      <c r="AD2082" s="83" t="s">
        <v>2945</v>
      </c>
      <c r="AE2082" s="82">
        <v>6</v>
      </c>
      <c r="AF2082" s="82" t="str">
        <f t="shared" si="32"/>
        <v>0.875 x 7.5 x 14.5</v>
      </c>
      <c r="AG2082" s="83" t="s">
        <v>3228</v>
      </c>
      <c r="AH2082" s="83" t="s">
        <v>2249</v>
      </c>
      <c r="AI2082" s="83" t="s">
        <v>2517</v>
      </c>
      <c r="AJ2082" s="83" t="s">
        <v>4430</v>
      </c>
      <c r="AK2082" s="83" t="s">
        <v>11762</v>
      </c>
      <c r="AL2082" s="83" t="s">
        <v>10756</v>
      </c>
      <c r="AM2082" s="83" t="s">
        <v>3458</v>
      </c>
      <c r="AN2082" s="83" t="s">
        <v>11088</v>
      </c>
      <c r="AO2082" s="83" t="s">
        <v>3230</v>
      </c>
      <c r="AP2082" s="83" t="s">
        <v>10817</v>
      </c>
      <c r="AQ2082" s="83" t="s">
        <v>2960</v>
      </c>
      <c r="AR2082" s="83" t="s">
        <v>2948</v>
      </c>
      <c r="AS2082" s="132">
        <v>0</v>
      </c>
      <c r="AT2082" s="83" t="s">
        <v>2256</v>
      </c>
      <c r="AU2082" s="83" t="s">
        <v>2501</v>
      </c>
      <c r="AV2082" s="83" t="s">
        <v>10781</v>
      </c>
      <c r="AW2082" s="83" t="s">
        <v>10760</v>
      </c>
    </row>
    <row r="2083" spans="1:49" x14ac:dyDescent="0.25">
      <c r="A2083" s="83" t="s">
        <v>125</v>
      </c>
      <c r="B2083" s="83" t="s">
        <v>1002</v>
      </c>
      <c r="C2083" s="83" t="s">
        <v>7381</v>
      </c>
      <c r="D2083" s="83" t="s">
        <v>7382</v>
      </c>
      <c r="E2083" s="83" t="s">
        <v>2546</v>
      </c>
      <c r="F2083" s="83" t="s">
        <v>534</v>
      </c>
      <c r="G2083" s="83" t="s">
        <v>339</v>
      </c>
      <c r="H2083" s="83" t="s">
        <v>337</v>
      </c>
      <c r="I2083" s="83" t="s">
        <v>92</v>
      </c>
      <c r="J2083" s="84"/>
      <c r="K2083" s="83" t="s">
        <v>3028</v>
      </c>
      <c r="L2083" s="83" t="s">
        <v>2890</v>
      </c>
      <c r="M2083" s="83" t="s">
        <v>2891</v>
      </c>
      <c r="N2083" s="83" t="s">
        <v>3129</v>
      </c>
      <c r="O2083" s="83" t="s">
        <v>11428</v>
      </c>
      <c r="P2083" s="83" t="s">
        <v>19684</v>
      </c>
      <c r="Q2083" s="83" t="s">
        <v>92</v>
      </c>
      <c r="R2083" s="83" t="s">
        <v>3131</v>
      </c>
      <c r="S2083" s="83" t="s">
        <v>189</v>
      </c>
      <c r="T2083" s="83" t="s">
        <v>2542</v>
      </c>
      <c r="U2083" s="127">
        <v>6.2</v>
      </c>
      <c r="V2083" s="130">
        <v>37.200000000000003</v>
      </c>
      <c r="W2083" s="95">
        <v>1.55</v>
      </c>
      <c r="X2083" s="95">
        <v>18.600000000000001</v>
      </c>
      <c r="Y2083" s="83" t="s">
        <v>10744</v>
      </c>
      <c r="Z2083" s="83" t="s">
        <v>1</v>
      </c>
      <c r="AA2083" s="85" t="s">
        <v>2533</v>
      </c>
      <c r="AB2083" s="83" t="s">
        <v>19685</v>
      </c>
      <c r="AC2083" s="83" t="s">
        <v>19685</v>
      </c>
      <c r="AD2083" s="83" t="s">
        <v>2945</v>
      </c>
      <c r="AE2083" s="82">
        <v>12</v>
      </c>
      <c r="AF2083" s="82" t="str">
        <f t="shared" si="32"/>
        <v>0.625 x 6.5 x 6.5</v>
      </c>
      <c r="AG2083" s="83" t="s">
        <v>3205</v>
      </c>
      <c r="AH2083" s="83" t="s">
        <v>3194</v>
      </c>
      <c r="AI2083" s="83" t="s">
        <v>3194</v>
      </c>
      <c r="AJ2083" s="83" t="s">
        <v>3210</v>
      </c>
      <c r="AK2083" s="83" t="s">
        <v>10812</v>
      </c>
      <c r="AL2083" s="83" t="s">
        <v>10813</v>
      </c>
      <c r="AM2083" s="83" t="s">
        <v>10814</v>
      </c>
      <c r="AN2083" s="83" t="s">
        <v>3211</v>
      </c>
      <c r="AO2083" s="83" t="s">
        <v>3212</v>
      </c>
      <c r="AP2083" s="83" t="s">
        <v>3425</v>
      </c>
      <c r="AQ2083" s="83" t="s">
        <v>10779</v>
      </c>
      <c r="AR2083" s="83" t="s">
        <v>10779</v>
      </c>
      <c r="AS2083" s="83" t="s">
        <v>10817</v>
      </c>
      <c r="AT2083" s="83" t="s">
        <v>3618</v>
      </c>
      <c r="AU2083" s="83" t="s">
        <v>2508</v>
      </c>
      <c r="AV2083" s="83" t="s">
        <v>10781</v>
      </c>
      <c r="AW2083" s="83" t="s">
        <v>10760</v>
      </c>
    </row>
    <row r="2084" spans="1:49" x14ac:dyDescent="0.25">
      <c r="A2084" s="83" t="s">
        <v>60</v>
      </c>
      <c r="B2084" s="83" t="s">
        <v>65</v>
      </c>
      <c r="C2084" s="83" t="s">
        <v>7535</v>
      </c>
      <c r="D2084" s="83" t="s">
        <v>7536</v>
      </c>
      <c r="E2084" s="83" t="s">
        <v>7866</v>
      </c>
      <c r="F2084" s="83" t="s">
        <v>1491</v>
      </c>
      <c r="G2084" s="83" t="s">
        <v>79</v>
      </c>
      <c r="H2084" s="83" t="s">
        <v>1492</v>
      </c>
      <c r="I2084" s="83" t="s">
        <v>69</v>
      </c>
      <c r="J2084" s="84"/>
      <c r="K2084" s="83" t="s">
        <v>7054</v>
      </c>
      <c r="L2084" s="83" t="s">
        <v>5594</v>
      </c>
      <c r="M2084" s="83" t="s">
        <v>9166</v>
      </c>
      <c r="N2084" s="83" t="s">
        <v>8034</v>
      </c>
      <c r="O2084" s="83" t="s">
        <v>18625</v>
      </c>
      <c r="P2084" s="83" t="s">
        <v>19686</v>
      </c>
      <c r="Q2084" s="83" t="s">
        <v>69</v>
      </c>
      <c r="R2084" s="83" t="s">
        <v>19687</v>
      </c>
      <c r="S2084" s="83" t="s">
        <v>2945</v>
      </c>
      <c r="T2084" s="83" t="s">
        <v>2542</v>
      </c>
      <c r="U2084" s="127">
        <v>8</v>
      </c>
      <c r="V2084" s="130">
        <v>48</v>
      </c>
      <c r="W2084" s="95">
        <v>1.99</v>
      </c>
      <c r="X2084" s="95">
        <v>23.88</v>
      </c>
      <c r="Y2084" s="83" t="s">
        <v>10744</v>
      </c>
      <c r="Z2084" s="83" t="s">
        <v>1</v>
      </c>
      <c r="AA2084" s="85" t="s">
        <v>2533</v>
      </c>
      <c r="AB2084" s="83" t="s">
        <v>19688</v>
      </c>
      <c r="AC2084" s="83" t="s">
        <v>19689</v>
      </c>
      <c r="AD2084" s="83" t="s">
        <v>2945</v>
      </c>
      <c r="AE2084" s="82">
        <v>12</v>
      </c>
      <c r="AF2084" s="82" t="str">
        <f t="shared" si="32"/>
        <v>1.125 x 11 x 11</v>
      </c>
      <c r="AG2084" s="83" t="s">
        <v>10787</v>
      </c>
      <c r="AH2084" s="83" t="s">
        <v>2537</v>
      </c>
      <c r="AI2084" s="83" t="s">
        <v>2537</v>
      </c>
      <c r="AJ2084" s="83" t="s">
        <v>3193</v>
      </c>
      <c r="AK2084" s="83" t="s">
        <v>11513</v>
      </c>
      <c r="AL2084" s="83" t="s">
        <v>11513</v>
      </c>
      <c r="AM2084" s="83" t="s">
        <v>11514</v>
      </c>
      <c r="AN2084" s="83" t="s">
        <v>18630</v>
      </c>
      <c r="AO2084" s="83" t="s">
        <v>11516</v>
      </c>
      <c r="AP2084" s="83" t="s">
        <v>10860</v>
      </c>
      <c r="AQ2084" s="83" t="s">
        <v>2547</v>
      </c>
      <c r="AR2084" s="83" t="s">
        <v>2547</v>
      </c>
      <c r="AS2084" s="132">
        <v>0</v>
      </c>
      <c r="AT2084" s="83" t="s">
        <v>2542</v>
      </c>
      <c r="AU2084" s="83" t="s">
        <v>2949</v>
      </c>
      <c r="AV2084" s="83" t="s">
        <v>10781</v>
      </c>
      <c r="AW2084" s="83" t="s">
        <v>10760</v>
      </c>
    </row>
    <row r="2085" spans="1:49" x14ac:dyDescent="0.25">
      <c r="A2085" s="83" t="s">
        <v>125</v>
      </c>
      <c r="B2085" s="83" t="s">
        <v>620</v>
      </c>
      <c r="C2085" s="83" t="s">
        <v>7667</v>
      </c>
      <c r="D2085" s="83" t="s">
        <v>7668</v>
      </c>
      <c r="E2085" s="83" t="s">
        <v>189</v>
      </c>
      <c r="F2085" s="83" t="s">
        <v>1351</v>
      </c>
      <c r="G2085" s="83" t="s">
        <v>241</v>
      </c>
      <c r="H2085" s="83" t="s">
        <v>3585</v>
      </c>
      <c r="I2085" s="83" t="s">
        <v>909</v>
      </c>
      <c r="J2085" s="84"/>
      <c r="K2085" s="83" t="s">
        <v>3028</v>
      </c>
      <c r="L2085" s="83" t="s">
        <v>2707</v>
      </c>
      <c r="M2085" s="83" t="s">
        <v>2708</v>
      </c>
      <c r="N2085" s="83" t="s">
        <v>3046</v>
      </c>
      <c r="O2085" s="83" t="s">
        <v>16168</v>
      </c>
      <c r="P2085" s="83" t="s">
        <v>1</v>
      </c>
      <c r="Q2085" s="83" t="s">
        <v>92</v>
      </c>
      <c r="R2085" s="83" t="s">
        <v>19690</v>
      </c>
      <c r="S2085" s="83" t="s">
        <v>1</v>
      </c>
      <c r="T2085" s="83" t="s">
        <v>2945</v>
      </c>
      <c r="U2085" s="127">
        <v>840.95</v>
      </c>
      <c r="V2085" s="130">
        <v>420.47500000000002</v>
      </c>
      <c r="W2085" s="95">
        <v>229.79</v>
      </c>
      <c r="X2085" s="95">
        <v>229.79</v>
      </c>
      <c r="Y2085" s="83" t="s">
        <v>10744</v>
      </c>
      <c r="Z2085" s="83" t="s">
        <v>1</v>
      </c>
      <c r="AA2085" s="85" t="s">
        <v>2533</v>
      </c>
      <c r="AB2085" s="83" t="s">
        <v>2990</v>
      </c>
      <c r="AC2085" s="83" t="s">
        <v>2990</v>
      </c>
      <c r="AD2085" s="83" t="s">
        <v>2945</v>
      </c>
      <c r="AE2085" s="82">
        <v>1</v>
      </c>
      <c r="AF2085" s="82" t="str">
        <f t="shared" si="32"/>
        <v>0 x 0 x 0</v>
      </c>
      <c r="AG2085" s="132">
        <v>0</v>
      </c>
      <c r="AH2085" s="132">
        <v>0</v>
      </c>
      <c r="AI2085" s="132">
        <v>0</v>
      </c>
      <c r="AJ2085" s="132">
        <v>0</v>
      </c>
      <c r="AK2085" s="83" t="s">
        <v>16170</v>
      </c>
      <c r="AL2085" s="83" t="s">
        <v>16171</v>
      </c>
      <c r="AM2085" s="83" t="s">
        <v>16172</v>
      </c>
      <c r="AN2085" s="83" t="s">
        <v>12538</v>
      </c>
      <c r="AO2085" s="83" t="s">
        <v>16174</v>
      </c>
      <c r="AP2085" s="83" t="s">
        <v>2502</v>
      </c>
      <c r="AQ2085" s="83" t="s">
        <v>2503</v>
      </c>
      <c r="AR2085" s="83" t="s">
        <v>2307</v>
      </c>
      <c r="AS2085" s="132">
        <v>0</v>
      </c>
      <c r="AT2085" s="83" t="s">
        <v>2949</v>
      </c>
      <c r="AU2085" s="83" t="s">
        <v>2487</v>
      </c>
      <c r="AV2085" s="83" t="s">
        <v>10781</v>
      </c>
      <c r="AW2085" s="83" t="s">
        <v>10760</v>
      </c>
    </row>
    <row r="2086" spans="1:49" x14ac:dyDescent="0.25">
      <c r="A2086" s="83" t="s">
        <v>60</v>
      </c>
      <c r="B2086" s="83" t="s">
        <v>59</v>
      </c>
      <c r="C2086" s="83" t="s">
        <v>7864</v>
      </c>
      <c r="D2086" s="83" t="s">
        <v>7865</v>
      </c>
      <c r="E2086" s="83" t="s">
        <v>2542</v>
      </c>
      <c r="F2086" s="83" t="s">
        <v>2270</v>
      </c>
      <c r="G2086" s="83" t="s">
        <v>232</v>
      </c>
      <c r="H2086" s="83" t="s">
        <v>2269</v>
      </c>
      <c r="I2086" s="83" t="s">
        <v>2268</v>
      </c>
      <c r="J2086" s="84"/>
      <c r="K2086" s="83" t="s">
        <v>7054</v>
      </c>
      <c r="L2086" s="83" t="s">
        <v>6985</v>
      </c>
      <c r="M2086" s="83" t="s">
        <v>10666</v>
      </c>
      <c r="N2086" s="83" t="s">
        <v>10600</v>
      </c>
      <c r="O2086" s="83" t="s">
        <v>19691</v>
      </c>
      <c r="P2086" s="83" t="s">
        <v>19692</v>
      </c>
      <c r="Q2086" s="83" t="s">
        <v>2268</v>
      </c>
      <c r="R2086" s="83" t="s">
        <v>19693</v>
      </c>
      <c r="S2086" s="83" t="s">
        <v>2484</v>
      </c>
      <c r="T2086" s="83" t="s">
        <v>2950</v>
      </c>
      <c r="U2086" s="127">
        <v>4.5</v>
      </c>
      <c r="V2086" s="130">
        <v>13.5</v>
      </c>
      <c r="W2086" s="95">
        <v>1.69</v>
      </c>
      <c r="X2086" s="95">
        <v>10.14</v>
      </c>
      <c r="Y2086" s="83" t="s">
        <v>10744</v>
      </c>
      <c r="Z2086" s="83" t="s">
        <v>1</v>
      </c>
      <c r="AA2086" s="85" t="s">
        <v>2533</v>
      </c>
      <c r="AB2086" s="83" t="s">
        <v>19694</v>
      </c>
      <c r="AC2086" s="83" t="s">
        <v>19695</v>
      </c>
      <c r="AD2086" s="83" t="s">
        <v>2542</v>
      </c>
      <c r="AE2086" s="82">
        <v>72</v>
      </c>
      <c r="AF2086" s="82" t="str">
        <f t="shared" si="32"/>
        <v>0.5 x 3.5 x 9</v>
      </c>
      <c r="AG2086" s="83" t="s">
        <v>2514</v>
      </c>
      <c r="AH2086" s="83" t="s">
        <v>3346</v>
      </c>
      <c r="AI2086" s="83" t="s">
        <v>2501</v>
      </c>
      <c r="AJ2086" s="83" t="s">
        <v>3381</v>
      </c>
      <c r="AK2086" s="83" t="s">
        <v>2501</v>
      </c>
      <c r="AL2086" s="83" t="s">
        <v>2542</v>
      </c>
      <c r="AM2086" s="83" t="s">
        <v>2487</v>
      </c>
      <c r="AN2086" s="83" t="s">
        <v>2945</v>
      </c>
      <c r="AO2086" s="83" t="s">
        <v>12436</v>
      </c>
      <c r="AP2086" s="83" t="s">
        <v>3261</v>
      </c>
      <c r="AQ2086" s="83" t="s">
        <v>3261</v>
      </c>
      <c r="AR2086" s="83" t="s">
        <v>11341</v>
      </c>
      <c r="AS2086" s="83" t="s">
        <v>12723</v>
      </c>
      <c r="AT2086" s="83" t="s">
        <v>216</v>
      </c>
      <c r="AU2086" s="83" t="s">
        <v>2332</v>
      </c>
      <c r="AV2086" s="83" t="s">
        <v>12724</v>
      </c>
      <c r="AW2086" s="83" t="s">
        <v>10760</v>
      </c>
    </row>
    <row r="2087" spans="1:49" x14ac:dyDescent="0.25">
      <c r="A2087" s="83" t="s">
        <v>60</v>
      </c>
      <c r="B2087" s="83" t="s">
        <v>7059</v>
      </c>
      <c r="C2087" s="83" t="s">
        <v>7218</v>
      </c>
      <c r="D2087" s="83" t="s">
        <v>7219</v>
      </c>
      <c r="E2087" s="83" t="s">
        <v>7872</v>
      </c>
      <c r="F2087" s="83" t="s">
        <v>534</v>
      </c>
      <c r="G2087" s="83" t="s">
        <v>339</v>
      </c>
      <c r="H2087" s="83" t="s">
        <v>337</v>
      </c>
      <c r="I2087" s="83" t="s">
        <v>92</v>
      </c>
      <c r="J2087" s="84"/>
      <c r="K2087" s="83" t="s">
        <v>7054</v>
      </c>
      <c r="L2087" s="83" t="s">
        <v>6437</v>
      </c>
      <c r="M2087" s="83" t="s">
        <v>10072</v>
      </c>
      <c r="N2087" s="83" t="s">
        <v>10066</v>
      </c>
      <c r="O2087" s="83" t="s">
        <v>11428</v>
      </c>
      <c r="P2087" s="83" t="s">
        <v>19696</v>
      </c>
      <c r="Q2087" s="83" t="s">
        <v>92</v>
      </c>
      <c r="R2087" s="83" t="s">
        <v>19697</v>
      </c>
      <c r="S2087" s="83" t="s">
        <v>189</v>
      </c>
      <c r="T2087" s="83" t="s">
        <v>2542</v>
      </c>
      <c r="U2087" s="127">
        <v>6.2</v>
      </c>
      <c r="V2087" s="130">
        <v>37.200000000000003</v>
      </c>
      <c r="W2087" s="95">
        <v>1.55</v>
      </c>
      <c r="X2087" s="95">
        <v>18.600000000000001</v>
      </c>
      <c r="Y2087" s="83" t="s">
        <v>10744</v>
      </c>
      <c r="Z2087" s="83" t="s">
        <v>1</v>
      </c>
      <c r="AA2087" s="85" t="s">
        <v>2533</v>
      </c>
      <c r="AB2087" s="83" t="s">
        <v>19698</v>
      </c>
      <c r="AC2087" s="83" t="s">
        <v>19698</v>
      </c>
      <c r="AD2087" s="83" t="s">
        <v>2945</v>
      </c>
      <c r="AE2087" s="82">
        <v>12</v>
      </c>
      <c r="AF2087" s="82" t="str">
        <f t="shared" si="32"/>
        <v>0.625 x 6.5 x 6.5</v>
      </c>
      <c r="AG2087" s="83" t="s">
        <v>3205</v>
      </c>
      <c r="AH2087" s="83" t="s">
        <v>3194</v>
      </c>
      <c r="AI2087" s="83" t="s">
        <v>3194</v>
      </c>
      <c r="AJ2087" s="83" t="s">
        <v>3210</v>
      </c>
      <c r="AK2087" s="83" t="s">
        <v>10812</v>
      </c>
      <c r="AL2087" s="83" t="s">
        <v>10813</v>
      </c>
      <c r="AM2087" s="83" t="s">
        <v>10814</v>
      </c>
      <c r="AN2087" s="83" t="s">
        <v>3211</v>
      </c>
      <c r="AO2087" s="83" t="s">
        <v>3212</v>
      </c>
      <c r="AP2087" s="83" t="s">
        <v>3425</v>
      </c>
      <c r="AQ2087" s="83" t="s">
        <v>10816</v>
      </c>
      <c r="AR2087" s="83" t="s">
        <v>10779</v>
      </c>
      <c r="AS2087" s="132">
        <v>0</v>
      </c>
      <c r="AT2087" s="83" t="s">
        <v>3618</v>
      </c>
      <c r="AU2087" s="83" t="s">
        <v>2508</v>
      </c>
      <c r="AV2087" s="83" t="s">
        <v>10781</v>
      </c>
      <c r="AW2087" s="83" t="s">
        <v>10760</v>
      </c>
    </row>
    <row r="2088" spans="1:49" x14ac:dyDescent="0.25">
      <c r="A2088" s="83" t="s">
        <v>125</v>
      </c>
      <c r="B2088" s="83" t="s">
        <v>1002</v>
      </c>
      <c r="C2088" s="83" t="s">
        <v>7379</v>
      </c>
      <c r="D2088" s="83" t="s">
        <v>7380</v>
      </c>
      <c r="E2088" s="83" t="s">
        <v>2546</v>
      </c>
      <c r="F2088" s="83" t="s">
        <v>535</v>
      </c>
      <c r="G2088" s="83" t="s">
        <v>341</v>
      </c>
      <c r="H2088" s="83" t="s">
        <v>2234</v>
      </c>
      <c r="I2088" s="83" t="s">
        <v>92</v>
      </c>
      <c r="J2088" s="84"/>
      <c r="K2088" s="83" t="s">
        <v>3028</v>
      </c>
      <c r="L2088" s="83" t="s">
        <v>2892</v>
      </c>
      <c r="M2088" s="83" t="s">
        <v>2893</v>
      </c>
      <c r="N2088" s="83" t="s">
        <v>3129</v>
      </c>
      <c r="O2088" s="83" t="s">
        <v>10752</v>
      </c>
      <c r="P2088" s="83" t="s">
        <v>19699</v>
      </c>
      <c r="Q2088" s="83" t="s">
        <v>92</v>
      </c>
      <c r="R2088" s="83" t="s">
        <v>3132</v>
      </c>
      <c r="S2088" s="83" t="s">
        <v>2515</v>
      </c>
      <c r="T2088" s="83" t="s">
        <v>2542</v>
      </c>
      <c r="U2088" s="127">
        <v>5</v>
      </c>
      <c r="V2088" s="130">
        <v>30</v>
      </c>
      <c r="W2088" s="95">
        <v>1.25</v>
      </c>
      <c r="X2088" s="95">
        <v>15</v>
      </c>
      <c r="Y2088" s="83" t="s">
        <v>10744</v>
      </c>
      <c r="Z2088" s="83" t="s">
        <v>1</v>
      </c>
      <c r="AA2088" s="85" t="s">
        <v>2533</v>
      </c>
      <c r="AB2088" s="83" t="s">
        <v>19700</v>
      </c>
      <c r="AC2088" s="83" t="s">
        <v>19700</v>
      </c>
      <c r="AD2088" s="83" t="s">
        <v>2945</v>
      </c>
      <c r="AE2088" s="82">
        <v>12</v>
      </c>
      <c r="AF2088" s="82" t="str">
        <f t="shared" si="32"/>
        <v>0.625 x 6.875 x 6.875</v>
      </c>
      <c r="AG2088" s="83" t="s">
        <v>3205</v>
      </c>
      <c r="AH2088" s="83" t="s">
        <v>3206</v>
      </c>
      <c r="AI2088" s="83" t="s">
        <v>3206</v>
      </c>
      <c r="AJ2088" s="83" t="s">
        <v>3207</v>
      </c>
      <c r="AK2088" s="83" t="s">
        <v>14471</v>
      </c>
      <c r="AL2088" s="83" t="s">
        <v>10813</v>
      </c>
      <c r="AM2088" s="83" t="s">
        <v>14472</v>
      </c>
      <c r="AN2088" s="83" t="s">
        <v>3208</v>
      </c>
      <c r="AO2088" s="83" t="s">
        <v>3209</v>
      </c>
      <c r="AP2088" s="83" t="s">
        <v>2514</v>
      </c>
      <c r="AQ2088" s="83" t="s">
        <v>2519</v>
      </c>
      <c r="AR2088" s="83" t="s">
        <v>2519</v>
      </c>
      <c r="AS2088" s="83" t="s">
        <v>3181</v>
      </c>
      <c r="AT2088" s="83" t="s">
        <v>4381</v>
      </c>
      <c r="AU2088" s="83" t="s">
        <v>2950</v>
      </c>
      <c r="AV2088" s="83" t="s">
        <v>10759</v>
      </c>
      <c r="AW2088" s="83" t="s">
        <v>10760</v>
      </c>
    </row>
    <row r="2089" spans="1:49" x14ac:dyDescent="0.25">
      <c r="A2089" s="83" t="s">
        <v>125</v>
      </c>
      <c r="B2089" s="83" t="s">
        <v>620</v>
      </c>
      <c r="C2089" s="83" t="s">
        <v>7383</v>
      </c>
      <c r="D2089" s="83" t="s">
        <v>7384</v>
      </c>
      <c r="E2089" s="83" t="s">
        <v>2546</v>
      </c>
      <c r="F2089" s="83" t="s">
        <v>533</v>
      </c>
      <c r="G2089" s="83" t="s">
        <v>336</v>
      </c>
      <c r="H2089" s="83" t="s">
        <v>337</v>
      </c>
      <c r="I2089" s="83" t="s">
        <v>92</v>
      </c>
      <c r="J2089" s="84"/>
      <c r="K2089" s="83" t="s">
        <v>3028</v>
      </c>
      <c r="L2089" s="83" t="s">
        <v>2709</v>
      </c>
      <c r="M2089" s="83" t="s">
        <v>2710</v>
      </c>
      <c r="N2089" s="83" t="s">
        <v>3053</v>
      </c>
      <c r="O2089" s="83" t="s">
        <v>10964</v>
      </c>
      <c r="P2089" s="83" t="s">
        <v>19701</v>
      </c>
      <c r="Q2089" s="83" t="s">
        <v>92</v>
      </c>
      <c r="R2089" s="83" t="s">
        <v>3054</v>
      </c>
      <c r="S2089" s="83" t="s">
        <v>189</v>
      </c>
      <c r="T2089" s="83" t="s">
        <v>2542</v>
      </c>
      <c r="U2089" s="127">
        <v>5.05</v>
      </c>
      <c r="V2089" s="130">
        <v>30.3</v>
      </c>
      <c r="W2089" s="95">
        <v>1.2625</v>
      </c>
      <c r="X2089" s="95">
        <v>15.15</v>
      </c>
      <c r="Y2089" s="83" t="s">
        <v>10744</v>
      </c>
      <c r="Z2089" s="83" t="s">
        <v>1</v>
      </c>
      <c r="AA2089" s="85" t="s">
        <v>2533</v>
      </c>
      <c r="AB2089" s="83" t="s">
        <v>19702</v>
      </c>
      <c r="AC2089" s="83" t="s">
        <v>19702</v>
      </c>
      <c r="AD2089" s="83" t="s">
        <v>2945</v>
      </c>
      <c r="AE2089" s="82">
        <v>12</v>
      </c>
      <c r="AF2089" s="82" t="str">
        <f t="shared" si="32"/>
        <v>0.625 x 5 x 5</v>
      </c>
      <c r="AG2089" s="83" t="s">
        <v>3205</v>
      </c>
      <c r="AH2089" s="83" t="s">
        <v>2946</v>
      </c>
      <c r="AI2089" s="83" t="s">
        <v>2946</v>
      </c>
      <c r="AJ2089" s="83" t="s">
        <v>3213</v>
      </c>
      <c r="AK2089" s="83" t="s">
        <v>3268</v>
      </c>
      <c r="AL2089" s="83" t="s">
        <v>11209</v>
      </c>
      <c r="AM2089" s="83" t="s">
        <v>3332</v>
      </c>
      <c r="AN2089" s="83" t="s">
        <v>3214</v>
      </c>
      <c r="AO2089" s="83" t="s">
        <v>3532</v>
      </c>
      <c r="AP2089" s="83" t="s">
        <v>3425</v>
      </c>
      <c r="AQ2089" s="83" t="s">
        <v>2946</v>
      </c>
      <c r="AR2089" s="83" t="s">
        <v>2946</v>
      </c>
      <c r="AS2089" s="83" t="s">
        <v>10780</v>
      </c>
      <c r="AT2089" s="83" t="s">
        <v>2539</v>
      </c>
      <c r="AU2089" s="83" t="s">
        <v>2515</v>
      </c>
      <c r="AV2089" s="83" t="s">
        <v>10781</v>
      </c>
      <c r="AW2089" s="83" t="s">
        <v>10760</v>
      </c>
    </row>
    <row r="2090" spans="1:49" x14ac:dyDescent="0.25">
      <c r="A2090" s="83" t="s">
        <v>109</v>
      </c>
      <c r="B2090" s="83" t="s">
        <v>278</v>
      </c>
      <c r="C2090" s="83" t="s">
        <v>7663</v>
      </c>
      <c r="D2090" s="83" t="s">
        <v>7664</v>
      </c>
      <c r="E2090" s="83" t="s">
        <v>2546</v>
      </c>
      <c r="F2090" s="83" t="s">
        <v>533</v>
      </c>
      <c r="G2090" s="83" t="s">
        <v>336</v>
      </c>
      <c r="H2090" s="83" t="s">
        <v>337</v>
      </c>
      <c r="I2090" s="83" t="s">
        <v>92</v>
      </c>
      <c r="J2090" s="84"/>
      <c r="K2090" s="83" t="s">
        <v>3613</v>
      </c>
      <c r="L2090" s="83" t="s">
        <v>2126</v>
      </c>
      <c r="M2090" s="83" t="s">
        <v>2127</v>
      </c>
      <c r="N2090" s="83" t="s">
        <v>2376</v>
      </c>
      <c r="O2090" s="83" t="s">
        <v>10964</v>
      </c>
      <c r="P2090" s="83" t="s">
        <v>19703</v>
      </c>
      <c r="Q2090" s="83" t="s">
        <v>92</v>
      </c>
      <c r="R2090" s="83" t="s">
        <v>2375</v>
      </c>
      <c r="S2090" s="83" t="s">
        <v>189</v>
      </c>
      <c r="T2090" s="83" t="s">
        <v>2542</v>
      </c>
      <c r="U2090" s="127">
        <v>5.05</v>
      </c>
      <c r="V2090" s="130">
        <v>30.3</v>
      </c>
      <c r="W2090" s="95">
        <v>1.2625</v>
      </c>
      <c r="X2090" s="95">
        <v>15.15</v>
      </c>
      <c r="Y2090" s="83" t="s">
        <v>10744</v>
      </c>
      <c r="Z2090" s="83" t="s">
        <v>1</v>
      </c>
      <c r="AA2090" s="85" t="s">
        <v>2533</v>
      </c>
      <c r="AB2090" s="83" t="s">
        <v>19704</v>
      </c>
      <c r="AC2090" s="83" t="s">
        <v>19704</v>
      </c>
      <c r="AD2090" s="83" t="s">
        <v>2945</v>
      </c>
      <c r="AE2090" s="82">
        <v>12</v>
      </c>
      <c r="AF2090" s="82" t="str">
        <f t="shared" si="32"/>
        <v>0.625 x 5 x 5</v>
      </c>
      <c r="AG2090" s="83" t="s">
        <v>3205</v>
      </c>
      <c r="AH2090" s="83" t="s">
        <v>2946</v>
      </c>
      <c r="AI2090" s="83" t="s">
        <v>2946</v>
      </c>
      <c r="AJ2090" s="83" t="s">
        <v>3213</v>
      </c>
      <c r="AK2090" s="83" t="s">
        <v>3268</v>
      </c>
      <c r="AL2090" s="83" t="s">
        <v>11209</v>
      </c>
      <c r="AM2090" s="83" t="s">
        <v>3332</v>
      </c>
      <c r="AN2090" s="83" t="s">
        <v>3214</v>
      </c>
      <c r="AO2090" s="83" t="s">
        <v>3532</v>
      </c>
      <c r="AP2090" s="83" t="s">
        <v>3425</v>
      </c>
      <c r="AQ2090" s="83" t="s">
        <v>2546</v>
      </c>
      <c r="AR2090" s="83" t="s">
        <v>2546</v>
      </c>
      <c r="AS2090" s="83" t="s">
        <v>10780</v>
      </c>
      <c r="AT2090" s="83" t="s">
        <v>2539</v>
      </c>
      <c r="AU2090" s="83" t="s">
        <v>2515</v>
      </c>
      <c r="AV2090" s="83" t="s">
        <v>10781</v>
      </c>
      <c r="AW2090" s="83" t="s">
        <v>10760</v>
      </c>
    </row>
    <row r="2091" spans="1:49" x14ac:dyDescent="0.25">
      <c r="A2091" s="83" t="s">
        <v>60</v>
      </c>
      <c r="B2091" s="83" t="s">
        <v>65</v>
      </c>
      <c r="C2091" s="83" t="s">
        <v>7521</v>
      </c>
      <c r="D2091" s="83" t="s">
        <v>7522</v>
      </c>
      <c r="E2091" s="83" t="s">
        <v>7866</v>
      </c>
      <c r="F2091" s="83" t="s">
        <v>561</v>
      </c>
      <c r="G2091" s="83" t="s">
        <v>540</v>
      </c>
      <c r="H2091" s="83" t="s">
        <v>562</v>
      </c>
      <c r="I2091" s="83" t="s">
        <v>69</v>
      </c>
      <c r="J2091" s="84"/>
      <c r="K2091" s="83" t="s">
        <v>7054</v>
      </c>
      <c r="L2091" s="83" t="s">
        <v>5596</v>
      </c>
      <c r="M2091" s="83" t="s">
        <v>9168</v>
      </c>
      <c r="N2091" s="83" t="s">
        <v>7976</v>
      </c>
      <c r="O2091" s="83" t="s">
        <v>18579</v>
      </c>
      <c r="P2091" s="83" t="s">
        <v>19705</v>
      </c>
      <c r="Q2091" s="83" t="s">
        <v>69</v>
      </c>
      <c r="R2091" s="83" t="s">
        <v>19706</v>
      </c>
      <c r="S2091" s="83" t="s">
        <v>189</v>
      </c>
      <c r="T2091" s="83" t="s">
        <v>2542</v>
      </c>
      <c r="U2091" s="127">
        <v>5.3</v>
      </c>
      <c r="V2091" s="130">
        <v>31.8</v>
      </c>
      <c r="W2091" s="95">
        <v>1.52</v>
      </c>
      <c r="X2091" s="95">
        <v>18.239999999999998</v>
      </c>
      <c r="Y2091" s="83" t="s">
        <v>10744</v>
      </c>
      <c r="Z2091" s="83" t="s">
        <v>1</v>
      </c>
      <c r="AA2091" s="85" t="s">
        <v>2533</v>
      </c>
      <c r="AB2091" s="83" t="s">
        <v>19707</v>
      </c>
      <c r="AC2091" s="83" t="s">
        <v>19707</v>
      </c>
      <c r="AD2091" s="83" t="s">
        <v>2945</v>
      </c>
      <c r="AE2091" s="82">
        <v>12</v>
      </c>
      <c r="AF2091" s="82" t="str">
        <f t="shared" si="32"/>
        <v>1.25 x 4.375 x 8</v>
      </c>
      <c r="AG2091" s="83" t="s">
        <v>3214</v>
      </c>
      <c r="AH2091" s="83" t="s">
        <v>2520</v>
      </c>
      <c r="AI2091" s="83" t="s">
        <v>2515</v>
      </c>
      <c r="AJ2091" s="83" t="s">
        <v>3397</v>
      </c>
      <c r="AK2091" s="83" t="s">
        <v>16057</v>
      </c>
      <c r="AL2091" s="83" t="s">
        <v>2490</v>
      </c>
      <c r="AM2091" s="83" t="s">
        <v>2950</v>
      </c>
      <c r="AN2091" s="83" t="s">
        <v>18583</v>
      </c>
      <c r="AO2091" s="83" t="s">
        <v>3399</v>
      </c>
      <c r="AP2091" s="83" t="s">
        <v>3191</v>
      </c>
      <c r="AQ2091" s="83" t="s">
        <v>10816</v>
      </c>
      <c r="AR2091" s="83" t="s">
        <v>189</v>
      </c>
      <c r="AS2091" s="83" t="s">
        <v>10861</v>
      </c>
      <c r="AT2091" s="83" t="s">
        <v>216</v>
      </c>
      <c r="AU2091" s="83" t="s">
        <v>2515</v>
      </c>
      <c r="AV2091" s="83" t="s">
        <v>10781</v>
      </c>
      <c r="AW2091" s="83" t="s">
        <v>10760</v>
      </c>
    </row>
    <row r="2092" spans="1:49" x14ac:dyDescent="0.25">
      <c r="A2092" s="83" t="s">
        <v>125</v>
      </c>
      <c r="B2092" s="83" t="s">
        <v>1002</v>
      </c>
      <c r="C2092" s="83" t="s">
        <v>7377</v>
      </c>
      <c r="D2092" s="83" t="s">
        <v>7378</v>
      </c>
      <c r="E2092" s="83" t="s">
        <v>2546</v>
      </c>
      <c r="F2092" s="83" t="s">
        <v>536</v>
      </c>
      <c r="G2092" s="83" t="s">
        <v>343</v>
      </c>
      <c r="H2092" s="83" t="s">
        <v>2245</v>
      </c>
      <c r="I2092" s="83" t="s">
        <v>92</v>
      </c>
      <c r="J2092" s="84"/>
      <c r="K2092" s="83" t="s">
        <v>3028</v>
      </c>
      <c r="L2092" s="83" t="s">
        <v>2894</v>
      </c>
      <c r="M2092" s="83" t="s">
        <v>2895</v>
      </c>
      <c r="N2092" s="83" t="s">
        <v>3129</v>
      </c>
      <c r="O2092" s="83" t="s">
        <v>10782</v>
      </c>
      <c r="P2092" s="83" t="s">
        <v>19708</v>
      </c>
      <c r="Q2092" s="83" t="s">
        <v>92</v>
      </c>
      <c r="R2092" s="83" t="s">
        <v>3133</v>
      </c>
      <c r="S2092" s="83" t="s">
        <v>2515</v>
      </c>
      <c r="T2092" s="83" t="s">
        <v>2542</v>
      </c>
      <c r="U2092" s="127">
        <v>6.2</v>
      </c>
      <c r="V2092" s="130">
        <v>37.200000000000003</v>
      </c>
      <c r="W2092" s="95">
        <v>1.55</v>
      </c>
      <c r="X2092" s="95">
        <v>18.600000000000001</v>
      </c>
      <c r="Y2092" s="83" t="s">
        <v>10744</v>
      </c>
      <c r="Z2092" s="83" t="s">
        <v>1</v>
      </c>
      <c r="AA2092" s="85" t="s">
        <v>2533</v>
      </c>
      <c r="AB2092" s="83" t="s">
        <v>19709</v>
      </c>
      <c r="AC2092" s="83" t="s">
        <v>19709</v>
      </c>
      <c r="AD2092" s="83" t="s">
        <v>2945</v>
      </c>
      <c r="AE2092" s="82">
        <v>12</v>
      </c>
      <c r="AF2092" s="82" t="str">
        <f t="shared" si="32"/>
        <v>0.75 x 8.875 x 8.875</v>
      </c>
      <c r="AG2092" s="83" t="s">
        <v>3200</v>
      </c>
      <c r="AH2092" s="83" t="s">
        <v>3201</v>
      </c>
      <c r="AI2092" s="83" t="s">
        <v>3201</v>
      </c>
      <c r="AJ2092" s="83" t="s">
        <v>3202</v>
      </c>
      <c r="AK2092" s="83" t="s">
        <v>13843</v>
      </c>
      <c r="AL2092" s="83" t="s">
        <v>13844</v>
      </c>
      <c r="AM2092" s="83" t="s">
        <v>13845</v>
      </c>
      <c r="AN2092" s="83" t="s">
        <v>3203</v>
      </c>
      <c r="AO2092" s="83" t="s">
        <v>3204</v>
      </c>
      <c r="AP2092" s="83" t="s">
        <v>2514</v>
      </c>
      <c r="AQ2092" s="83" t="s">
        <v>2490</v>
      </c>
      <c r="AR2092" s="83" t="s">
        <v>2490</v>
      </c>
      <c r="AS2092" s="83" t="s">
        <v>3426</v>
      </c>
      <c r="AT2092" s="83" t="s">
        <v>3618</v>
      </c>
      <c r="AU2092" s="83" t="s">
        <v>2946</v>
      </c>
      <c r="AV2092" s="83" t="s">
        <v>10759</v>
      </c>
      <c r="AW2092" s="83" t="s">
        <v>10760</v>
      </c>
    </row>
    <row r="2093" spans="1:49" x14ac:dyDescent="0.25">
      <c r="A2093" s="83" t="s">
        <v>125</v>
      </c>
      <c r="B2093" s="83" t="s">
        <v>620</v>
      </c>
      <c r="C2093" s="83" t="s">
        <v>7381</v>
      </c>
      <c r="D2093" s="83" t="s">
        <v>7382</v>
      </c>
      <c r="E2093" s="83" t="s">
        <v>2546</v>
      </c>
      <c r="F2093" s="83" t="s">
        <v>534</v>
      </c>
      <c r="G2093" s="83" t="s">
        <v>339</v>
      </c>
      <c r="H2093" s="83" t="s">
        <v>337</v>
      </c>
      <c r="I2093" s="83" t="s">
        <v>92</v>
      </c>
      <c r="J2093" s="84"/>
      <c r="K2093" s="83" t="s">
        <v>3028</v>
      </c>
      <c r="L2093" s="83" t="s">
        <v>2711</v>
      </c>
      <c r="M2093" s="83" t="s">
        <v>2712</v>
      </c>
      <c r="N2093" s="83" t="s">
        <v>3053</v>
      </c>
      <c r="O2093" s="83" t="s">
        <v>11428</v>
      </c>
      <c r="P2093" s="83" t="s">
        <v>19710</v>
      </c>
      <c r="Q2093" s="83" t="s">
        <v>92</v>
      </c>
      <c r="R2093" s="83" t="s">
        <v>3055</v>
      </c>
      <c r="S2093" s="83" t="s">
        <v>189</v>
      </c>
      <c r="T2093" s="83" t="s">
        <v>2542</v>
      </c>
      <c r="U2093" s="127">
        <v>6.2</v>
      </c>
      <c r="V2093" s="130">
        <v>37.200000000000003</v>
      </c>
      <c r="W2093" s="95">
        <v>1.55</v>
      </c>
      <c r="X2093" s="95">
        <v>18.600000000000001</v>
      </c>
      <c r="Y2093" s="83" t="s">
        <v>10744</v>
      </c>
      <c r="Z2093" s="83" t="s">
        <v>1</v>
      </c>
      <c r="AA2093" s="85" t="s">
        <v>2533</v>
      </c>
      <c r="AB2093" s="83" t="s">
        <v>19711</v>
      </c>
      <c r="AC2093" s="83" t="s">
        <v>19711</v>
      </c>
      <c r="AD2093" s="83" t="s">
        <v>2945</v>
      </c>
      <c r="AE2093" s="82">
        <v>12</v>
      </c>
      <c r="AF2093" s="82" t="str">
        <f t="shared" si="32"/>
        <v>0.625 x 6.5 x 6.5</v>
      </c>
      <c r="AG2093" s="83" t="s">
        <v>3205</v>
      </c>
      <c r="AH2093" s="83" t="s">
        <v>3194</v>
      </c>
      <c r="AI2093" s="83" t="s">
        <v>3194</v>
      </c>
      <c r="AJ2093" s="83" t="s">
        <v>3210</v>
      </c>
      <c r="AK2093" s="83" t="s">
        <v>10812</v>
      </c>
      <c r="AL2093" s="83" t="s">
        <v>10813</v>
      </c>
      <c r="AM2093" s="83" t="s">
        <v>10814</v>
      </c>
      <c r="AN2093" s="83" t="s">
        <v>3211</v>
      </c>
      <c r="AO2093" s="83" t="s">
        <v>3212</v>
      </c>
      <c r="AP2093" s="83" t="s">
        <v>3425</v>
      </c>
      <c r="AQ2093" s="83" t="s">
        <v>10779</v>
      </c>
      <c r="AR2093" s="83" t="s">
        <v>10779</v>
      </c>
      <c r="AS2093" s="83" t="s">
        <v>10817</v>
      </c>
      <c r="AT2093" s="83" t="s">
        <v>3618</v>
      </c>
      <c r="AU2093" s="83" t="s">
        <v>2508</v>
      </c>
      <c r="AV2093" s="83" t="s">
        <v>10781</v>
      </c>
      <c r="AW2093" s="83" t="s">
        <v>10760</v>
      </c>
    </row>
    <row r="2094" spans="1:49" x14ac:dyDescent="0.25">
      <c r="A2094" s="83" t="s">
        <v>60</v>
      </c>
      <c r="B2094" s="83" t="s">
        <v>7059</v>
      </c>
      <c r="C2094" s="83" t="s">
        <v>2307</v>
      </c>
      <c r="D2094" s="83" t="s">
        <v>7270</v>
      </c>
      <c r="E2094" s="83" t="s">
        <v>7872</v>
      </c>
      <c r="F2094" s="83" t="s">
        <v>533</v>
      </c>
      <c r="G2094" s="83" t="s">
        <v>336</v>
      </c>
      <c r="H2094" s="83" t="s">
        <v>337</v>
      </c>
      <c r="I2094" s="83" t="s">
        <v>92</v>
      </c>
      <c r="J2094" s="84"/>
      <c r="K2094" s="83" t="s">
        <v>7054</v>
      </c>
      <c r="L2094" s="83" t="s">
        <v>6440</v>
      </c>
      <c r="M2094" s="83" t="s">
        <v>10076</v>
      </c>
      <c r="N2094" s="83" t="s">
        <v>10066</v>
      </c>
      <c r="O2094" s="83" t="s">
        <v>10964</v>
      </c>
      <c r="P2094" s="83" t="s">
        <v>19712</v>
      </c>
      <c r="Q2094" s="83" t="s">
        <v>92</v>
      </c>
      <c r="R2094" s="83" t="s">
        <v>19713</v>
      </c>
      <c r="S2094" s="83" t="s">
        <v>189</v>
      </c>
      <c r="T2094" s="83" t="s">
        <v>2542</v>
      </c>
      <c r="U2094" s="127">
        <v>5.05</v>
      </c>
      <c r="V2094" s="130">
        <v>30.3</v>
      </c>
      <c r="W2094" s="95">
        <v>1.2625</v>
      </c>
      <c r="X2094" s="95">
        <v>15.15</v>
      </c>
      <c r="Y2094" s="83" t="s">
        <v>10744</v>
      </c>
      <c r="Z2094" s="83" t="s">
        <v>1</v>
      </c>
      <c r="AA2094" s="85" t="s">
        <v>2533</v>
      </c>
      <c r="AB2094" s="83" t="s">
        <v>19714</v>
      </c>
      <c r="AC2094" s="83" t="s">
        <v>19714</v>
      </c>
      <c r="AD2094" s="83" t="s">
        <v>2945</v>
      </c>
      <c r="AE2094" s="82">
        <v>12</v>
      </c>
      <c r="AF2094" s="82" t="str">
        <f t="shared" si="32"/>
        <v>0.625 x 5 x 5</v>
      </c>
      <c r="AG2094" s="83" t="s">
        <v>3205</v>
      </c>
      <c r="AH2094" s="83" t="s">
        <v>2946</v>
      </c>
      <c r="AI2094" s="83" t="s">
        <v>2946</v>
      </c>
      <c r="AJ2094" s="83" t="s">
        <v>3213</v>
      </c>
      <c r="AK2094" s="83" t="s">
        <v>3268</v>
      </c>
      <c r="AL2094" s="83" t="s">
        <v>11209</v>
      </c>
      <c r="AM2094" s="83" t="s">
        <v>3332</v>
      </c>
      <c r="AN2094" s="83" t="s">
        <v>3214</v>
      </c>
      <c r="AO2094" s="83" t="s">
        <v>3532</v>
      </c>
      <c r="AP2094" s="83" t="s">
        <v>3425</v>
      </c>
      <c r="AQ2094" s="83" t="s">
        <v>2546</v>
      </c>
      <c r="AR2094" s="83" t="s">
        <v>2546</v>
      </c>
      <c r="AS2094" s="132">
        <v>0</v>
      </c>
      <c r="AT2094" s="83" t="s">
        <v>2539</v>
      </c>
      <c r="AU2094" s="83" t="s">
        <v>2515</v>
      </c>
      <c r="AV2094" s="83" t="s">
        <v>10781</v>
      </c>
      <c r="AW2094" s="83" t="s">
        <v>10760</v>
      </c>
    </row>
    <row r="2095" spans="1:49" x14ac:dyDescent="0.25">
      <c r="A2095" s="83" t="s">
        <v>109</v>
      </c>
      <c r="B2095" s="83" t="s">
        <v>278</v>
      </c>
      <c r="C2095" s="83" t="s">
        <v>7620</v>
      </c>
      <c r="D2095" s="83" t="s">
        <v>7621</v>
      </c>
      <c r="E2095" s="83" t="s">
        <v>2546</v>
      </c>
      <c r="F2095" s="83" t="s">
        <v>535</v>
      </c>
      <c r="G2095" s="83" t="s">
        <v>341</v>
      </c>
      <c r="H2095" s="83" t="s">
        <v>2234</v>
      </c>
      <c r="I2095" s="83" t="s">
        <v>92</v>
      </c>
      <c r="J2095" s="84"/>
      <c r="K2095" s="83" t="s">
        <v>3613</v>
      </c>
      <c r="L2095" s="83" t="s">
        <v>2149</v>
      </c>
      <c r="M2095" s="83" t="s">
        <v>2150</v>
      </c>
      <c r="N2095" s="83" t="s">
        <v>2376</v>
      </c>
      <c r="O2095" s="83" t="s">
        <v>10752</v>
      </c>
      <c r="P2095" s="83" t="s">
        <v>19715</v>
      </c>
      <c r="Q2095" s="83" t="s">
        <v>92</v>
      </c>
      <c r="R2095" s="83" t="s">
        <v>2470</v>
      </c>
      <c r="S2095" s="83" t="s">
        <v>2515</v>
      </c>
      <c r="T2095" s="83" t="s">
        <v>2542</v>
      </c>
      <c r="U2095" s="127">
        <v>5</v>
      </c>
      <c r="V2095" s="130">
        <v>30</v>
      </c>
      <c r="W2095" s="95">
        <v>1.25</v>
      </c>
      <c r="X2095" s="95">
        <v>15</v>
      </c>
      <c r="Y2095" s="83" t="s">
        <v>10744</v>
      </c>
      <c r="Z2095" s="83" t="s">
        <v>1</v>
      </c>
      <c r="AA2095" s="85" t="s">
        <v>2533</v>
      </c>
      <c r="AB2095" s="83" t="s">
        <v>19716</v>
      </c>
      <c r="AC2095" s="83" t="s">
        <v>19716</v>
      </c>
      <c r="AD2095" s="83" t="s">
        <v>2945</v>
      </c>
      <c r="AE2095" s="82">
        <v>12</v>
      </c>
      <c r="AF2095" s="82" t="str">
        <f t="shared" si="32"/>
        <v>0.625 x 6.875 x 6.875</v>
      </c>
      <c r="AG2095" s="83" t="s">
        <v>3205</v>
      </c>
      <c r="AH2095" s="83" t="s">
        <v>3206</v>
      </c>
      <c r="AI2095" s="83" t="s">
        <v>3206</v>
      </c>
      <c r="AJ2095" s="83" t="s">
        <v>3207</v>
      </c>
      <c r="AK2095" s="83" t="s">
        <v>14471</v>
      </c>
      <c r="AL2095" s="83" t="s">
        <v>10813</v>
      </c>
      <c r="AM2095" s="83" t="s">
        <v>14472</v>
      </c>
      <c r="AN2095" s="83" t="s">
        <v>3208</v>
      </c>
      <c r="AO2095" s="83" t="s">
        <v>3209</v>
      </c>
      <c r="AP2095" s="83" t="s">
        <v>2514</v>
      </c>
      <c r="AQ2095" s="83" t="s">
        <v>2519</v>
      </c>
      <c r="AR2095" s="83" t="s">
        <v>2519</v>
      </c>
      <c r="AS2095" s="83" t="s">
        <v>3181</v>
      </c>
      <c r="AT2095" s="83" t="s">
        <v>4381</v>
      </c>
      <c r="AU2095" s="83" t="s">
        <v>2950</v>
      </c>
      <c r="AV2095" s="83" t="s">
        <v>10759</v>
      </c>
      <c r="AW2095" s="83" t="s">
        <v>10760</v>
      </c>
    </row>
    <row r="2096" spans="1:49" x14ac:dyDescent="0.25">
      <c r="A2096" s="83" t="s">
        <v>60</v>
      </c>
      <c r="B2096" s="83" t="s">
        <v>7065</v>
      </c>
      <c r="C2096" s="83" t="s">
        <v>7517</v>
      </c>
      <c r="D2096" s="83" t="s">
        <v>7518</v>
      </c>
      <c r="E2096" s="83" t="s">
        <v>86</v>
      </c>
      <c r="F2096" s="83" t="s">
        <v>7905</v>
      </c>
      <c r="G2096" s="83" t="s">
        <v>79</v>
      </c>
      <c r="H2096" s="83" t="s">
        <v>1637</v>
      </c>
      <c r="I2096" s="83" t="s">
        <v>7065</v>
      </c>
      <c r="J2096" s="84"/>
      <c r="K2096" s="83" t="s">
        <v>7054</v>
      </c>
      <c r="L2096" s="83" t="s">
        <v>5599</v>
      </c>
      <c r="M2096" s="83" t="s">
        <v>9171</v>
      </c>
      <c r="N2096" s="83" t="s">
        <v>8145</v>
      </c>
      <c r="O2096" s="83" t="s">
        <v>16675</v>
      </c>
      <c r="P2096" s="83" t="s">
        <v>19717</v>
      </c>
      <c r="Q2096" s="83" t="s">
        <v>7065</v>
      </c>
      <c r="R2096" s="83" t="s">
        <v>19718</v>
      </c>
      <c r="S2096" s="83" t="s">
        <v>2945</v>
      </c>
      <c r="T2096" s="83" t="s">
        <v>2542</v>
      </c>
      <c r="U2096" s="127">
        <v>10.3</v>
      </c>
      <c r="V2096" s="130">
        <v>61.8</v>
      </c>
      <c r="W2096" s="95">
        <v>2.83</v>
      </c>
      <c r="X2096" s="95">
        <v>33.96</v>
      </c>
      <c r="Y2096" s="83" t="s">
        <v>10744</v>
      </c>
      <c r="Z2096" s="83" t="s">
        <v>11432</v>
      </c>
      <c r="AA2096" s="85" t="s">
        <v>2533</v>
      </c>
      <c r="AB2096" s="83" t="s">
        <v>19719</v>
      </c>
      <c r="AC2096" s="83" t="s">
        <v>19719</v>
      </c>
      <c r="AD2096" s="83" t="s">
        <v>2945</v>
      </c>
      <c r="AE2096" s="82">
        <v>12</v>
      </c>
      <c r="AF2096" s="82" t="str">
        <f t="shared" si="32"/>
        <v>0.375 x 7.5 x 14.5</v>
      </c>
      <c r="AG2096" s="83" t="s">
        <v>2524</v>
      </c>
      <c r="AH2096" s="83" t="s">
        <v>2249</v>
      </c>
      <c r="AI2096" s="83" t="s">
        <v>2517</v>
      </c>
      <c r="AJ2096" s="83" t="s">
        <v>11512</v>
      </c>
      <c r="AK2096" s="83" t="s">
        <v>11762</v>
      </c>
      <c r="AL2096" s="83" t="s">
        <v>10756</v>
      </c>
      <c r="AM2096" s="83" t="s">
        <v>3458</v>
      </c>
      <c r="AN2096" s="83" t="s">
        <v>16679</v>
      </c>
      <c r="AO2096" s="83" t="s">
        <v>3230</v>
      </c>
      <c r="AP2096" s="83" t="s">
        <v>3308</v>
      </c>
      <c r="AQ2096" s="83" t="s">
        <v>3483</v>
      </c>
      <c r="AR2096" s="83" t="s">
        <v>2948</v>
      </c>
      <c r="AS2096" s="83" t="s">
        <v>3289</v>
      </c>
      <c r="AT2096" s="83" t="s">
        <v>2256</v>
      </c>
      <c r="AU2096" s="83" t="s">
        <v>2501</v>
      </c>
      <c r="AV2096" s="83" t="s">
        <v>10832</v>
      </c>
      <c r="AW2096" s="83" t="s">
        <v>10760</v>
      </c>
    </row>
    <row r="2097" spans="1:49" x14ac:dyDescent="0.25">
      <c r="A2097" s="83" t="s">
        <v>125</v>
      </c>
      <c r="B2097" s="83" t="s">
        <v>1002</v>
      </c>
      <c r="C2097" s="83" t="s">
        <v>7357</v>
      </c>
      <c r="D2097" s="83" t="s">
        <v>7358</v>
      </c>
      <c r="E2097" s="83" t="s">
        <v>2546</v>
      </c>
      <c r="F2097" s="83" t="s">
        <v>90</v>
      </c>
      <c r="G2097" s="83" t="s">
        <v>79</v>
      </c>
      <c r="H2097" s="83" t="s">
        <v>7891</v>
      </c>
      <c r="I2097" s="83" t="s">
        <v>92</v>
      </c>
      <c r="J2097" s="84"/>
      <c r="K2097" s="83" t="s">
        <v>3028</v>
      </c>
      <c r="L2097" s="83" t="s">
        <v>2896</v>
      </c>
      <c r="M2097" s="83" t="s">
        <v>2897</v>
      </c>
      <c r="N2097" s="83" t="s">
        <v>3129</v>
      </c>
      <c r="O2097" s="83" t="s">
        <v>15051</v>
      </c>
      <c r="P2097" s="83" t="s">
        <v>19720</v>
      </c>
      <c r="Q2097" s="83" t="s">
        <v>92</v>
      </c>
      <c r="R2097" s="83" t="s">
        <v>3134</v>
      </c>
      <c r="S2097" s="83" t="s">
        <v>2945</v>
      </c>
      <c r="T2097" s="83" t="s">
        <v>2542</v>
      </c>
      <c r="U2097" s="127">
        <v>9.6</v>
      </c>
      <c r="V2097" s="130">
        <v>57.6</v>
      </c>
      <c r="W2097" s="95">
        <v>2.4</v>
      </c>
      <c r="X2097" s="95">
        <v>28.8</v>
      </c>
      <c r="Y2097" s="83" t="s">
        <v>10744</v>
      </c>
      <c r="Z2097" s="83" t="s">
        <v>1</v>
      </c>
      <c r="AA2097" s="85" t="s">
        <v>2533</v>
      </c>
      <c r="AB2097" s="83" t="s">
        <v>19721</v>
      </c>
      <c r="AC2097" s="83" t="s">
        <v>19721</v>
      </c>
      <c r="AD2097" s="83" t="s">
        <v>2945</v>
      </c>
      <c r="AE2097" s="82">
        <v>12</v>
      </c>
      <c r="AF2097" s="82" t="str">
        <f t="shared" si="32"/>
        <v>0.3 x 7.5 x 14.5</v>
      </c>
      <c r="AG2097" s="83" t="s">
        <v>3289</v>
      </c>
      <c r="AH2097" s="83" t="s">
        <v>2249</v>
      </c>
      <c r="AI2097" s="83" t="s">
        <v>2517</v>
      </c>
      <c r="AJ2097" s="83" t="s">
        <v>3290</v>
      </c>
      <c r="AK2097" s="83" t="s">
        <v>11762</v>
      </c>
      <c r="AL2097" s="83" t="s">
        <v>10756</v>
      </c>
      <c r="AM2097" s="83" t="s">
        <v>16443</v>
      </c>
      <c r="AN2097" s="83" t="s">
        <v>3291</v>
      </c>
      <c r="AO2097" s="83" t="s">
        <v>3292</v>
      </c>
      <c r="AP2097" s="83" t="s">
        <v>3308</v>
      </c>
      <c r="AQ2097" s="83" t="s">
        <v>2948</v>
      </c>
      <c r="AR2097" s="83" t="s">
        <v>3483</v>
      </c>
      <c r="AS2097" s="132">
        <v>0</v>
      </c>
      <c r="AT2097" s="83" t="s">
        <v>2332</v>
      </c>
      <c r="AU2097" s="83" t="s">
        <v>2946</v>
      </c>
      <c r="AV2097" s="83" t="s">
        <v>10781</v>
      </c>
      <c r="AW2097" s="83" t="s">
        <v>10760</v>
      </c>
    </row>
    <row r="2098" spans="1:49" x14ac:dyDescent="0.25">
      <c r="A2098" s="83" t="s">
        <v>125</v>
      </c>
      <c r="B2098" s="83" t="s">
        <v>620</v>
      </c>
      <c r="C2098" s="83" t="s">
        <v>7379</v>
      </c>
      <c r="D2098" s="83" t="s">
        <v>7380</v>
      </c>
      <c r="E2098" s="83" t="s">
        <v>2546</v>
      </c>
      <c r="F2098" s="83" t="s">
        <v>535</v>
      </c>
      <c r="G2098" s="83" t="s">
        <v>341</v>
      </c>
      <c r="H2098" s="83" t="s">
        <v>2234</v>
      </c>
      <c r="I2098" s="83" t="s">
        <v>92</v>
      </c>
      <c r="J2098" s="84"/>
      <c r="K2098" s="83" t="s">
        <v>3028</v>
      </c>
      <c r="L2098" s="83" t="s">
        <v>2713</v>
      </c>
      <c r="M2098" s="83" t="s">
        <v>2714</v>
      </c>
      <c r="N2098" s="83" t="s">
        <v>3053</v>
      </c>
      <c r="O2098" s="83" t="s">
        <v>10752</v>
      </c>
      <c r="P2098" s="83" t="s">
        <v>19722</v>
      </c>
      <c r="Q2098" s="83" t="s">
        <v>92</v>
      </c>
      <c r="R2098" s="83" t="s">
        <v>3056</v>
      </c>
      <c r="S2098" s="83" t="s">
        <v>2515</v>
      </c>
      <c r="T2098" s="83" t="s">
        <v>2542</v>
      </c>
      <c r="U2098" s="127">
        <v>5</v>
      </c>
      <c r="V2098" s="130">
        <v>30</v>
      </c>
      <c r="W2098" s="95">
        <v>1.25</v>
      </c>
      <c r="X2098" s="95">
        <v>15</v>
      </c>
      <c r="Y2098" s="83" t="s">
        <v>10744</v>
      </c>
      <c r="Z2098" s="83" t="s">
        <v>1</v>
      </c>
      <c r="AA2098" s="85" t="s">
        <v>2533</v>
      </c>
      <c r="AB2098" s="83" t="s">
        <v>19723</v>
      </c>
      <c r="AC2098" s="83" t="s">
        <v>19723</v>
      </c>
      <c r="AD2098" s="83" t="s">
        <v>2945</v>
      </c>
      <c r="AE2098" s="82">
        <v>12</v>
      </c>
      <c r="AF2098" s="82" t="str">
        <f t="shared" si="32"/>
        <v>0.625 x 6.875 x 6.875</v>
      </c>
      <c r="AG2098" s="83" t="s">
        <v>3205</v>
      </c>
      <c r="AH2098" s="83" t="s">
        <v>3206</v>
      </c>
      <c r="AI2098" s="83" t="s">
        <v>3206</v>
      </c>
      <c r="AJ2098" s="83" t="s">
        <v>3207</v>
      </c>
      <c r="AK2098" s="83" t="s">
        <v>14471</v>
      </c>
      <c r="AL2098" s="83" t="s">
        <v>10813</v>
      </c>
      <c r="AM2098" s="83" t="s">
        <v>14472</v>
      </c>
      <c r="AN2098" s="83" t="s">
        <v>3208</v>
      </c>
      <c r="AO2098" s="83" t="s">
        <v>3209</v>
      </c>
      <c r="AP2098" s="83" t="s">
        <v>4409</v>
      </c>
      <c r="AQ2098" s="83" t="s">
        <v>3206</v>
      </c>
      <c r="AR2098" s="83" t="s">
        <v>3206</v>
      </c>
      <c r="AS2098" s="83" t="s">
        <v>3181</v>
      </c>
      <c r="AT2098" s="83" t="s">
        <v>4381</v>
      </c>
      <c r="AU2098" s="83" t="s">
        <v>2950</v>
      </c>
      <c r="AV2098" s="83" t="s">
        <v>10759</v>
      </c>
      <c r="AW2098" s="83" t="s">
        <v>10760</v>
      </c>
    </row>
    <row r="2099" spans="1:49" x14ac:dyDescent="0.25">
      <c r="A2099" s="83" t="s">
        <v>60</v>
      </c>
      <c r="B2099" s="83" t="s">
        <v>7059</v>
      </c>
      <c r="C2099" s="83" t="s">
        <v>7640</v>
      </c>
      <c r="D2099" s="83" t="s">
        <v>7641</v>
      </c>
      <c r="E2099" s="83" t="s">
        <v>7869</v>
      </c>
      <c r="F2099" s="83" t="s">
        <v>635</v>
      </c>
      <c r="G2099" s="83" t="s">
        <v>343</v>
      </c>
      <c r="H2099" s="83" t="s">
        <v>2306</v>
      </c>
      <c r="I2099" s="83" t="s">
        <v>64</v>
      </c>
      <c r="J2099" s="84"/>
      <c r="K2099" s="83" t="s">
        <v>7054</v>
      </c>
      <c r="L2099" s="83" t="s">
        <v>6443</v>
      </c>
      <c r="M2099" s="83" t="s">
        <v>10079</v>
      </c>
      <c r="N2099" s="83" t="s">
        <v>10066</v>
      </c>
      <c r="O2099" s="83" t="s">
        <v>19724</v>
      </c>
      <c r="P2099" s="83" t="s">
        <v>19664</v>
      </c>
      <c r="Q2099" s="83" t="s">
        <v>64</v>
      </c>
      <c r="R2099" s="83" t="s">
        <v>19725</v>
      </c>
      <c r="S2099" s="83" t="s">
        <v>2515</v>
      </c>
      <c r="T2099" s="83" t="s">
        <v>2542</v>
      </c>
      <c r="U2099" s="127">
        <v>7.45</v>
      </c>
      <c r="V2099" s="130">
        <v>44.7</v>
      </c>
      <c r="W2099" s="95">
        <v>3.3994399999999998</v>
      </c>
      <c r="X2099" s="95">
        <v>40.793219999999998</v>
      </c>
      <c r="Y2099" s="83" t="s">
        <v>11012</v>
      </c>
      <c r="Z2099" s="83" t="s">
        <v>1</v>
      </c>
      <c r="AA2099" s="85" t="s">
        <v>2533</v>
      </c>
      <c r="AB2099" s="83" t="s">
        <v>19726</v>
      </c>
      <c r="AC2099" s="83" t="s">
        <v>19727</v>
      </c>
      <c r="AD2099" s="83" t="s">
        <v>2949</v>
      </c>
      <c r="AE2099" s="82">
        <v>48</v>
      </c>
      <c r="AF2099" s="82" t="str">
        <f t="shared" si="32"/>
        <v>9 x 8 x 0.787</v>
      </c>
      <c r="AG2099" s="83" t="s">
        <v>2501</v>
      </c>
      <c r="AH2099" s="83" t="s">
        <v>2515</v>
      </c>
      <c r="AI2099" s="83" t="s">
        <v>17871</v>
      </c>
      <c r="AJ2099" s="83" t="s">
        <v>3387</v>
      </c>
      <c r="AK2099" s="83" t="s">
        <v>11276</v>
      </c>
      <c r="AL2099" s="83" t="s">
        <v>3232</v>
      </c>
      <c r="AM2099" s="83" t="s">
        <v>4389</v>
      </c>
      <c r="AN2099" s="83" t="s">
        <v>18872</v>
      </c>
      <c r="AO2099" s="83" t="s">
        <v>11046</v>
      </c>
      <c r="AP2099" s="83" t="s">
        <v>2514</v>
      </c>
      <c r="AQ2099" s="83" t="s">
        <v>2490</v>
      </c>
      <c r="AR2099" s="83" t="s">
        <v>2490</v>
      </c>
      <c r="AS2099" s="132">
        <v>0</v>
      </c>
      <c r="AT2099" s="83" t="s">
        <v>2484</v>
      </c>
      <c r="AU2099" s="83" t="s">
        <v>2508</v>
      </c>
      <c r="AV2099" s="83" t="s">
        <v>10759</v>
      </c>
      <c r="AW2099" s="83" t="s">
        <v>10751</v>
      </c>
    </row>
    <row r="2100" spans="1:49" x14ac:dyDescent="0.25">
      <c r="A2100" s="83" t="s">
        <v>109</v>
      </c>
      <c r="B2100" s="83" t="s">
        <v>278</v>
      </c>
      <c r="C2100" s="83" t="s">
        <v>7665</v>
      </c>
      <c r="D2100" s="83" t="s">
        <v>7666</v>
      </c>
      <c r="E2100" s="83" t="s">
        <v>2546</v>
      </c>
      <c r="F2100" s="83" t="s">
        <v>536</v>
      </c>
      <c r="G2100" s="83" t="s">
        <v>343</v>
      </c>
      <c r="H2100" s="83" t="s">
        <v>2245</v>
      </c>
      <c r="I2100" s="83" t="s">
        <v>92</v>
      </c>
      <c r="J2100" s="84"/>
      <c r="K2100" s="83" t="s">
        <v>3613</v>
      </c>
      <c r="L2100" s="83" t="s">
        <v>2163</v>
      </c>
      <c r="M2100" s="83" t="s">
        <v>2164</v>
      </c>
      <c r="N2100" s="83" t="s">
        <v>2376</v>
      </c>
      <c r="O2100" s="83" t="s">
        <v>10782</v>
      </c>
      <c r="P2100" s="83" t="s">
        <v>19728</v>
      </c>
      <c r="Q2100" s="83" t="s">
        <v>92</v>
      </c>
      <c r="R2100" s="83" t="s">
        <v>2469</v>
      </c>
      <c r="S2100" s="83" t="s">
        <v>2515</v>
      </c>
      <c r="T2100" s="83" t="s">
        <v>2542</v>
      </c>
      <c r="U2100" s="127">
        <v>6.2</v>
      </c>
      <c r="V2100" s="130">
        <v>37.200000000000003</v>
      </c>
      <c r="W2100" s="95">
        <v>1.55</v>
      </c>
      <c r="X2100" s="95">
        <v>18.600000000000001</v>
      </c>
      <c r="Y2100" s="83" t="s">
        <v>10744</v>
      </c>
      <c r="Z2100" s="83" t="s">
        <v>1</v>
      </c>
      <c r="AA2100" s="85" t="s">
        <v>2533</v>
      </c>
      <c r="AB2100" s="83" t="s">
        <v>19729</v>
      </c>
      <c r="AC2100" s="83" t="s">
        <v>19729</v>
      </c>
      <c r="AD2100" s="83" t="s">
        <v>2945</v>
      </c>
      <c r="AE2100" s="82">
        <v>12</v>
      </c>
      <c r="AF2100" s="82" t="str">
        <f t="shared" si="32"/>
        <v>0.75 x 8.875 x 8.875</v>
      </c>
      <c r="AG2100" s="83" t="s">
        <v>3200</v>
      </c>
      <c r="AH2100" s="83" t="s">
        <v>3201</v>
      </c>
      <c r="AI2100" s="83" t="s">
        <v>3201</v>
      </c>
      <c r="AJ2100" s="83" t="s">
        <v>3202</v>
      </c>
      <c r="AK2100" s="83" t="s">
        <v>13843</v>
      </c>
      <c r="AL2100" s="83" t="s">
        <v>13844</v>
      </c>
      <c r="AM2100" s="83" t="s">
        <v>13845</v>
      </c>
      <c r="AN2100" s="83" t="s">
        <v>3203</v>
      </c>
      <c r="AO2100" s="83" t="s">
        <v>3204</v>
      </c>
      <c r="AP2100" s="83" t="s">
        <v>2514</v>
      </c>
      <c r="AQ2100" s="83" t="s">
        <v>2490</v>
      </c>
      <c r="AR2100" s="83" t="s">
        <v>2490</v>
      </c>
      <c r="AS2100" s="83" t="s">
        <v>3426</v>
      </c>
      <c r="AT2100" s="83" t="s">
        <v>3618</v>
      </c>
      <c r="AU2100" s="83" t="s">
        <v>2946</v>
      </c>
      <c r="AV2100" s="83" t="s">
        <v>10759</v>
      </c>
      <c r="AW2100" s="83" t="s">
        <v>10760</v>
      </c>
    </row>
    <row r="2101" spans="1:49" x14ac:dyDescent="0.25">
      <c r="A2101" s="83" t="s">
        <v>60</v>
      </c>
      <c r="B2101" s="83" t="s">
        <v>65</v>
      </c>
      <c r="C2101" s="83" t="s">
        <v>7521</v>
      </c>
      <c r="D2101" s="83" t="s">
        <v>7522</v>
      </c>
      <c r="E2101" s="83" t="s">
        <v>7866</v>
      </c>
      <c r="F2101" s="83" t="s">
        <v>561</v>
      </c>
      <c r="G2101" s="83" t="s">
        <v>540</v>
      </c>
      <c r="H2101" s="83" t="s">
        <v>562</v>
      </c>
      <c r="I2101" s="83" t="s">
        <v>69</v>
      </c>
      <c r="J2101" s="84"/>
      <c r="K2101" s="83" t="s">
        <v>7054</v>
      </c>
      <c r="L2101" s="83" t="s">
        <v>5601</v>
      </c>
      <c r="M2101" s="83" t="s">
        <v>9173</v>
      </c>
      <c r="N2101" s="83" t="s">
        <v>7984</v>
      </c>
      <c r="O2101" s="83" t="s">
        <v>18579</v>
      </c>
      <c r="P2101" s="83" t="s">
        <v>19730</v>
      </c>
      <c r="Q2101" s="83" t="s">
        <v>69</v>
      </c>
      <c r="R2101" s="83" t="s">
        <v>19731</v>
      </c>
      <c r="S2101" s="83" t="s">
        <v>189</v>
      </c>
      <c r="T2101" s="83" t="s">
        <v>2542</v>
      </c>
      <c r="U2101" s="127">
        <v>5.3</v>
      </c>
      <c r="V2101" s="130">
        <v>31.8</v>
      </c>
      <c r="W2101" s="95">
        <v>1.52</v>
      </c>
      <c r="X2101" s="95">
        <v>18.239999999999998</v>
      </c>
      <c r="Y2101" s="83" t="s">
        <v>10744</v>
      </c>
      <c r="Z2101" s="83" t="s">
        <v>1</v>
      </c>
      <c r="AA2101" s="85" t="s">
        <v>2533</v>
      </c>
      <c r="AB2101" s="83" t="s">
        <v>19732</v>
      </c>
      <c r="AC2101" s="83" t="s">
        <v>19732</v>
      </c>
      <c r="AD2101" s="83" t="s">
        <v>2945</v>
      </c>
      <c r="AE2101" s="82">
        <v>12</v>
      </c>
      <c r="AF2101" s="82" t="str">
        <f t="shared" si="32"/>
        <v>1.25 x 4.375 x 8</v>
      </c>
      <c r="AG2101" s="83" t="s">
        <v>3214</v>
      </c>
      <c r="AH2101" s="83" t="s">
        <v>2520</v>
      </c>
      <c r="AI2101" s="83" t="s">
        <v>2515</v>
      </c>
      <c r="AJ2101" s="83" t="s">
        <v>3397</v>
      </c>
      <c r="AK2101" s="83" t="s">
        <v>16057</v>
      </c>
      <c r="AL2101" s="83" t="s">
        <v>2490</v>
      </c>
      <c r="AM2101" s="83" t="s">
        <v>2950</v>
      </c>
      <c r="AN2101" s="83" t="s">
        <v>18583</v>
      </c>
      <c r="AO2101" s="83" t="s">
        <v>3399</v>
      </c>
      <c r="AP2101" s="83" t="s">
        <v>3191</v>
      </c>
      <c r="AQ2101" s="83" t="s">
        <v>10816</v>
      </c>
      <c r="AR2101" s="83" t="s">
        <v>189</v>
      </c>
      <c r="AS2101" s="83" t="s">
        <v>10861</v>
      </c>
      <c r="AT2101" s="83" t="s">
        <v>216</v>
      </c>
      <c r="AU2101" s="83" t="s">
        <v>2515</v>
      </c>
      <c r="AV2101" s="83" t="s">
        <v>10781</v>
      </c>
      <c r="AW2101" s="83" t="s">
        <v>10760</v>
      </c>
    </row>
    <row r="2102" spans="1:49" x14ac:dyDescent="0.25">
      <c r="A2102" s="83" t="s">
        <v>125</v>
      </c>
      <c r="B2102" s="83" t="s">
        <v>1002</v>
      </c>
      <c r="C2102" s="83" t="s">
        <v>7479</v>
      </c>
      <c r="D2102" s="83" t="s">
        <v>7480</v>
      </c>
      <c r="E2102" s="83" t="s">
        <v>2546</v>
      </c>
      <c r="F2102" s="83" t="s">
        <v>2239</v>
      </c>
      <c r="G2102" s="83" t="s">
        <v>241</v>
      </c>
      <c r="H2102" s="83" t="s">
        <v>2238</v>
      </c>
      <c r="I2102" s="83" t="s">
        <v>92</v>
      </c>
      <c r="J2102" s="84"/>
      <c r="K2102" s="83" t="s">
        <v>3028</v>
      </c>
      <c r="L2102" s="83" t="s">
        <v>2898</v>
      </c>
      <c r="M2102" s="83" t="s">
        <v>2899</v>
      </c>
      <c r="N2102" s="83" t="s">
        <v>3129</v>
      </c>
      <c r="O2102" s="83" t="s">
        <v>16155</v>
      </c>
      <c r="P2102" s="83" t="s">
        <v>1</v>
      </c>
      <c r="Q2102" s="83" t="s">
        <v>92</v>
      </c>
      <c r="R2102" s="83" t="s">
        <v>19733</v>
      </c>
      <c r="S2102" s="83" t="s">
        <v>1</v>
      </c>
      <c r="T2102" s="83" t="s">
        <v>2945</v>
      </c>
      <c r="U2102" s="127">
        <v>405.3</v>
      </c>
      <c r="V2102" s="130">
        <v>202.65</v>
      </c>
      <c r="W2102" s="95">
        <v>101.325</v>
      </c>
      <c r="X2102" s="95">
        <v>101.325</v>
      </c>
      <c r="Y2102" s="83" t="s">
        <v>10744</v>
      </c>
      <c r="Z2102" s="83" t="s">
        <v>1</v>
      </c>
      <c r="AA2102" s="85" t="s">
        <v>2533</v>
      </c>
      <c r="AB2102" s="83" t="s">
        <v>3017</v>
      </c>
      <c r="AC2102" s="83" t="s">
        <v>3017</v>
      </c>
      <c r="AD2102" s="83" t="s">
        <v>2945</v>
      </c>
      <c r="AE2102" s="82">
        <v>1</v>
      </c>
      <c r="AF2102" s="82" t="str">
        <f t="shared" si="32"/>
        <v>0 x 0 x 0</v>
      </c>
      <c r="AG2102" s="132">
        <v>0</v>
      </c>
      <c r="AH2102" s="132">
        <v>0</v>
      </c>
      <c r="AI2102" s="132">
        <v>0</v>
      </c>
      <c r="AJ2102" s="132">
        <v>0</v>
      </c>
      <c r="AK2102" s="83" t="s">
        <v>19033</v>
      </c>
      <c r="AL2102" s="83" t="s">
        <v>14607</v>
      </c>
      <c r="AM2102" s="83" t="s">
        <v>11878</v>
      </c>
      <c r="AN2102" s="83" t="s">
        <v>16159</v>
      </c>
      <c r="AO2102" s="83" t="s">
        <v>19034</v>
      </c>
      <c r="AP2102" s="83" t="s">
        <v>2500</v>
      </c>
      <c r="AQ2102" s="83" t="s">
        <v>2484</v>
      </c>
      <c r="AR2102" s="83" t="s">
        <v>2501</v>
      </c>
      <c r="AS2102" s="132">
        <v>0</v>
      </c>
      <c r="AT2102" s="83" t="s">
        <v>2946</v>
      </c>
      <c r="AU2102" s="83" t="s">
        <v>2946</v>
      </c>
      <c r="AV2102" s="83" t="s">
        <v>10781</v>
      </c>
      <c r="AW2102" s="83" t="s">
        <v>10760</v>
      </c>
    </row>
    <row r="2103" spans="1:49" x14ac:dyDescent="0.25">
      <c r="A2103" s="83" t="s">
        <v>125</v>
      </c>
      <c r="B2103" s="83" t="s">
        <v>620</v>
      </c>
      <c r="C2103" s="83" t="s">
        <v>7377</v>
      </c>
      <c r="D2103" s="83" t="s">
        <v>7378</v>
      </c>
      <c r="E2103" s="83" t="s">
        <v>2546</v>
      </c>
      <c r="F2103" s="83" t="s">
        <v>536</v>
      </c>
      <c r="G2103" s="83" t="s">
        <v>343</v>
      </c>
      <c r="H2103" s="83" t="s">
        <v>2245</v>
      </c>
      <c r="I2103" s="83" t="s">
        <v>92</v>
      </c>
      <c r="J2103" s="84"/>
      <c r="K2103" s="83" t="s">
        <v>3028</v>
      </c>
      <c r="L2103" s="83" t="s">
        <v>2715</v>
      </c>
      <c r="M2103" s="83" t="s">
        <v>2716</v>
      </c>
      <c r="N2103" s="83" t="s">
        <v>3053</v>
      </c>
      <c r="O2103" s="83" t="s">
        <v>10782</v>
      </c>
      <c r="P2103" s="83" t="s">
        <v>19734</v>
      </c>
      <c r="Q2103" s="83" t="s">
        <v>92</v>
      </c>
      <c r="R2103" s="83" t="s">
        <v>3057</v>
      </c>
      <c r="S2103" s="83" t="s">
        <v>2515</v>
      </c>
      <c r="T2103" s="83" t="s">
        <v>2542</v>
      </c>
      <c r="U2103" s="127">
        <v>6.2</v>
      </c>
      <c r="V2103" s="130">
        <v>37.200000000000003</v>
      </c>
      <c r="W2103" s="95">
        <v>1.55</v>
      </c>
      <c r="X2103" s="95">
        <v>18.600000000000001</v>
      </c>
      <c r="Y2103" s="83" t="s">
        <v>10744</v>
      </c>
      <c r="Z2103" s="83" t="s">
        <v>1</v>
      </c>
      <c r="AA2103" s="85" t="s">
        <v>2533</v>
      </c>
      <c r="AB2103" s="83" t="s">
        <v>19735</v>
      </c>
      <c r="AC2103" s="83" t="s">
        <v>19735</v>
      </c>
      <c r="AD2103" s="83" t="s">
        <v>2945</v>
      </c>
      <c r="AE2103" s="82">
        <v>12</v>
      </c>
      <c r="AF2103" s="82" t="str">
        <f t="shared" si="32"/>
        <v>0.75 x 8.875 x 8.875</v>
      </c>
      <c r="AG2103" s="83" t="s">
        <v>3200</v>
      </c>
      <c r="AH2103" s="83" t="s">
        <v>3201</v>
      </c>
      <c r="AI2103" s="83" t="s">
        <v>3201</v>
      </c>
      <c r="AJ2103" s="83" t="s">
        <v>3202</v>
      </c>
      <c r="AK2103" s="83" t="s">
        <v>13843</v>
      </c>
      <c r="AL2103" s="83" t="s">
        <v>13844</v>
      </c>
      <c r="AM2103" s="83" t="s">
        <v>13845</v>
      </c>
      <c r="AN2103" s="83" t="s">
        <v>3203</v>
      </c>
      <c r="AO2103" s="83" t="s">
        <v>3204</v>
      </c>
      <c r="AP2103" s="83" t="s">
        <v>2514</v>
      </c>
      <c r="AQ2103" s="83" t="s">
        <v>2490</v>
      </c>
      <c r="AR2103" s="83" t="s">
        <v>2490</v>
      </c>
      <c r="AS2103" s="83" t="s">
        <v>3426</v>
      </c>
      <c r="AT2103" s="83" t="s">
        <v>3618</v>
      </c>
      <c r="AU2103" s="83" t="s">
        <v>2946</v>
      </c>
      <c r="AV2103" s="83" t="s">
        <v>10759</v>
      </c>
      <c r="AW2103" s="83" t="s">
        <v>10760</v>
      </c>
    </row>
    <row r="2104" spans="1:49" x14ac:dyDescent="0.25">
      <c r="A2104" s="83" t="s">
        <v>109</v>
      </c>
      <c r="B2104" s="83" t="s">
        <v>279</v>
      </c>
      <c r="C2104" s="83" t="s">
        <v>7481</v>
      </c>
      <c r="D2104" s="83" t="s">
        <v>7482</v>
      </c>
      <c r="E2104" s="83" t="s">
        <v>2546</v>
      </c>
      <c r="F2104" s="83" t="s">
        <v>2233</v>
      </c>
      <c r="G2104" s="83" t="s">
        <v>241</v>
      </c>
      <c r="H2104" s="83" t="s">
        <v>2232</v>
      </c>
      <c r="I2104" s="83" t="s">
        <v>92</v>
      </c>
      <c r="J2104" s="84"/>
      <c r="K2104" s="83" t="s">
        <v>3613</v>
      </c>
      <c r="L2104" s="83" t="s">
        <v>2210</v>
      </c>
      <c r="M2104" s="83" t="s">
        <v>2211</v>
      </c>
      <c r="N2104" s="83" t="s">
        <v>2373</v>
      </c>
      <c r="O2104" s="83" t="s">
        <v>16168</v>
      </c>
      <c r="P2104" s="83" t="s">
        <v>1</v>
      </c>
      <c r="Q2104" s="83" t="s">
        <v>92</v>
      </c>
      <c r="R2104" s="83" t="s">
        <v>19736</v>
      </c>
      <c r="S2104" s="83" t="s">
        <v>1</v>
      </c>
      <c r="T2104" s="83" t="s">
        <v>2945</v>
      </c>
      <c r="U2104" s="127">
        <v>800.25</v>
      </c>
      <c r="V2104" s="130">
        <v>400.125</v>
      </c>
      <c r="W2104" s="95">
        <v>200.0625</v>
      </c>
      <c r="X2104" s="95">
        <v>200.0625</v>
      </c>
      <c r="Y2104" s="83" t="s">
        <v>10744</v>
      </c>
      <c r="Z2104" s="83" t="s">
        <v>1</v>
      </c>
      <c r="AA2104" s="85" t="s">
        <v>2533</v>
      </c>
      <c r="AB2104" s="83" t="s">
        <v>2374</v>
      </c>
      <c r="AC2104" s="83" t="s">
        <v>2374</v>
      </c>
      <c r="AD2104" s="83" t="s">
        <v>2945</v>
      </c>
      <c r="AE2104" s="82">
        <v>1</v>
      </c>
      <c r="AF2104" s="82" t="str">
        <f t="shared" si="32"/>
        <v>0 x 0 x 0</v>
      </c>
      <c r="AG2104" s="132">
        <v>0</v>
      </c>
      <c r="AH2104" s="132">
        <v>0</v>
      </c>
      <c r="AI2104" s="132">
        <v>0</v>
      </c>
      <c r="AJ2104" s="132">
        <v>0</v>
      </c>
      <c r="AK2104" s="83" t="s">
        <v>16170</v>
      </c>
      <c r="AL2104" s="83" t="s">
        <v>16171</v>
      </c>
      <c r="AM2104" s="83" t="s">
        <v>16172</v>
      </c>
      <c r="AN2104" s="83" t="s">
        <v>16173</v>
      </c>
      <c r="AO2104" s="83" t="s">
        <v>16174</v>
      </c>
      <c r="AP2104" s="132">
        <v>0</v>
      </c>
      <c r="AQ2104" s="132">
        <v>0</v>
      </c>
      <c r="AR2104" s="132">
        <v>0</v>
      </c>
      <c r="AS2104" s="132">
        <v>0</v>
      </c>
      <c r="AT2104" s="83" t="s">
        <v>2949</v>
      </c>
      <c r="AU2104" s="83" t="s">
        <v>2487</v>
      </c>
      <c r="AV2104" s="83" t="s">
        <v>10781</v>
      </c>
      <c r="AW2104" s="83" t="s">
        <v>10760</v>
      </c>
    </row>
    <row r="2105" spans="1:49" x14ac:dyDescent="0.25">
      <c r="A2105" s="83" t="s">
        <v>60</v>
      </c>
      <c r="B2105" s="83" t="s">
        <v>7059</v>
      </c>
      <c r="C2105" s="83" t="s">
        <v>7389</v>
      </c>
      <c r="D2105" s="83" t="s">
        <v>7390</v>
      </c>
      <c r="E2105" s="83" t="s">
        <v>7872</v>
      </c>
      <c r="F2105" s="83" t="s">
        <v>2552</v>
      </c>
      <c r="G2105" s="83" t="s">
        <v>79</v>
      </c>
      <c r="H2105" s="83" t="s">
        <v>7893</v>
      </c>
      <c r="I2105" s="83" t="s">
        <v>92</v>
      </c>
      <c r="J2105" s="84"/>
      <c r="K2105" s="83" t="s">
        <v>7054</v>
      </c>
      <c r="L2105" s="83" t="s">
        <v>6445</v>
      </c>
      <c r="M2105" s="83" t="s">
        <v>10081</v>
      </c>
      <c r="N2105" s="83" t="s">
        <v>10066</v>
      </c>
      <c r="O2105" s="83" t="s">
        <v>18941</v>
      </c>
      <c r="P2105" s="83" t="s">
        <v>19737</v>
      </c>
      <c r="Q2105" s="83" t="s">
        <v>92</v>
      </c>
      <c r="R2105" s="83" t="s">
        <v>19738</v>
      </c>
      <c r="S2105" s="83" t="s">
        <v>2945</v>
      </c>
      <c r="T2105" s="83" t="s">
        <v>2950</v>
      </c>
      <c r="U2105" s="127">
        <v>9.9499999999999993</v>
      </c>
      <c r="V2105" s="130">
        <v>29.85</v>
      </c>
      <c r="W2105" s="95">
        <v>2.4874999999999998</v>
      </c>
      <c r="X2105" s="95">
        <v>14.925000000000001</v>
      </c>
      <c r="Y2105" s="83" t="s">
        <v>10744</v>
      </c>
      <c r="Z2105" s="83" t="s">
        <v>1</v>
      </c>
      <c r="AA2105" s="85" t="s">
        <v>2533</v>
      </c>
      <c r="AB2105" s="83" t="s">
        <v>19739</v>
      </c>
      <c r="AC2105" s="83" t="s">
        <v>19739</v>
      </c>
      <c r="AD2105" s="83" t="s">
        <v>2945</v>
      </c>
      <c r="AE2105" s="82">
        <v>6</v>
      </c>
      <c r="AF2105" s="82" t="str">
        <f t="shared" si="32"/>
        <v>0.3 x 7.5 x 14.5</v>
      </c>
      <c r="AG2105" s="83" t="s">
        <v>3289</v>
      </c>
      <c r="AH2105" s="83" t="s">
        <v>2249</v>
      </c>
      <c r="AI2105" s="83" t="s">
        <v>2517</v>
      </c>
      <c r="AJ2105" s="83" t="s">
        <v>3290</v>
      </c>
      <c r="AK2105" s="83" t="s">
        <v>11762</v>
      </c>
      <c r="AL2105" s="83" t="s">
        <v>10756</v>
      </c>
      <c r="AM2105" s="83" t="s">
        <v>3458</v>
      </c>
      <c r="AN2105" s="83" t="s">
        <v>14559</v>
      </c>
      <c r="AO2105" s="83" t="s">
        <v>3230</v>
      </c>
      <c r="AP2105" s="83" t="s">
        <v>10817</v>
      </c>
      <c r="AQ2105" s="83" t="s">
        <v>3483</v>
      </c>
      <c r="AR2105" s="83" t="s">
        <v>2948</v>
      </c>
      <c r="AS2105" s="132">
        <v>0</v>
      </c>
      <c r="AT2105" s="83" t="s">
        <v>2256</v>
      </c>
      <c r="AU2105" s="83" t="s">
        <v>2501</v>
      </c>
      <c r="AV2105" s="83" t="s">
        <v>10781</v>
      </c>
      <c r="AW2105" s="83" t="s">
        <v>10760</v>
      </c>
    </row>
    <row r="2106" spans="1:49" x14ac:dyDescent="0.25">
      <c r="A2106" s="83" t="s">
        <v>60</v>
      </c>
      <c r="B2106" s="83" t="s">
        <v>65</v>
      </c>
      <c r="C2106" s="83" t="s">
        <v>7246</v>
      </c>
      <c r="D2106" s="83" t="s">
        <v>7247</v>
      </c>
      <c r="E2106" s="83" t="s">
        <v>7866</v>
      </c>
      <c r="F2106" s="83" t="s">
        <v>1469</v>
      </c>
      <c r="G2106" s="83" t="s">
        <v>617</v>
      </c>
      <c r="H2106" s="83" t="s">
        <v>1470</v>
      </c>
      <c r="I2106" s="83" t="s">
        <v>69</v>
      </c>
      <c r="J2106" s="84"/>
      <c r="K2106" s="83" t="s">
        <v>7054</v>
      </c>
      <c r="L2106" s="83" t="s">
        <v>5603</v>
      </c>
      <c r="M2106" s="83" t="s">
        <v>9175</v>
      </c>
      <c r="N2106" s="83" t="s">
        <v>7932</v>
      </c>
      <c r="O2106" s="83" t="s">
        <v>12382</v>
      </c>
      <c r="P2106" s="83" t="s">
        <v>19740</v>
      </c>
      <c r="Q2106" s="83" t="s">
        <v>69</v>
      </c>
      <c r="R2106" s="83" t="s">
        <v>19741</v>
      </c>
      <c r="S2106" s="83" t="s">
        <v>86</v>
      </c>
      <c r="T2106" s="83" t="s">
        <v>2542</v>
      </c>
      <c r="U2106" s="127">
        <v>8.85</v>
      </c>
      <c r="V2106" s="130">
        <v>53.1</v>
      </c>
      <c r="W2106" s="95">
        <v>3.16</v>
      </c>
      <c r="X2106" s="95">
        <v>37.92</v>
      </c>
      <c r="Y2106" s="83" t="s">
        <v>10744</v>
      </c>
      <c r="Z2106" s="83" t="s">
        <v>1</v>
      </c>
      <c r="AA2106" s="85" t="s">
        <v>2533</v>
      </c>
      <c r="AB2106" s="83" t="s">
        <v>19742</v>
      </c>
      <c r="AC2106" s="83" t="s">
        <v>19743</v>
      </c>
      <c r="AD2106" s="83" t="s">
        <v>2945</v>
      </c>
      <c r="AE2106" s="82">
        <v>12</v>
      </c>
      <c r="AF2106" s="82" t="str">
        <f t="shared" si="32"/>
        <v>0.1 x 14.5 x 9</v>
      </c>
      <c r="AG2106" s="83" t="s">
        <v>3308</v>
      </c>
      <c r="AH2106" s="83" t="s">
        <v>2517</v>
      </c>
      <c r="AI2106" s="83" t="s">
        <v>2501</v>
      </c>
      <c r="AJ2106" s="83" t="s">
        <v>3436</v>
      </c>
      <c r="AK2106" s="83" t="s">
        <v>11811</v>
      </c>
      <c r="AL2106" s="83" t="s">
        <v>12387</v>
      </c>
      <c r="AM2106" s="83" t="s">
        <v>3224</v>
      </c>
      <c r="AN2106" s="83" t="s">
        <v>12388</v>
      </c>
      <c r="AO2106" s="83" t="s">
        <v>11251</v>
      </c>
      <c r="AP2106" s="83" t="s">
        <v>3308</v>
      </c>
      <c r="AQ2106" s="83" t="s">
        <v>2511</v>
      </c>
      <c r="AR2106" s="83" t="s">
        <v>2501</v>
      </c>
      <c r="AS2106" s="83" t="s">
        <v>10780</v>
      </c>
      <c r="AT2106" s="83" t="s">
        <v>2542</v>
      </c>
      <c r="AU2106" s="83" t="s">
        <v>2542</v>
      </c>
      <c r="AV2106" s="83" t="s">
        <v>10781</v>
      </c>
      <c r="AW2106" s="83" t="s">
        <v>10760</v>
      </c>
    </row>
    <row r="2107" spans="1:49" x14ac:dyDescent="0.25">
      <c r="A2107" s="83" t="s">
        <v>125</v>
      </c>
      <c r="B2107" s="83" t="s">
        <v>1002</v>
      </c>
      <c r="C2107" s="83" t="s">
        <v>7481</v>
      </c>
      <c r="D2107" s="83" t="s">
        <v>7482</v>
      </c>
      <c r="E2107" s="83" t="s">
        <v>2546</v>
      </c>
      <c r="F2107" s="83" t="s">
        <v>2233</v>
      </c>
      <c r="G2107" s="83" t="s">
        <v>241</v>
      </c>
      <c r="H2107" s="83" t="s">
        <v>2232</v>
      </c>
      <c r="I2107" s="83" t="s">
        <v>92</v>
      </c>
      <c r="J2107" s="84"/>
      <c r="K2107" s="83" t="s">
        <v>3028</v>
      </c>
      <c r="L2107" s="83" t="s">
        <v>2900</v>
      </c>
      <c r="M2107" s="83" t="s">
        <v>2901</v>
      </c>
      <c r="N2107" s="83" t="s">
        <v>3129</v>
      </c>
      <c r="O2107" s="83" t="s">
        <v>16168</v>
      </c>
      <c r="P2107" s="83" t="s">
        <v>1</v>
      </c>
      <c r="Q2107" s="83" t="s">
        <v>92</v>
      </c>
      <c r="R2107" s="83" t="s">
        <v>19744</v>
      </c>
      <c r="S2107" s="83" t="s">
        <v>1</v>
      </c>
      <c r="T2107" s="83" t="s">
        <v>2945</v>
      </c>
      <c r="U2107" s="127">
        <v>800.25</v>
      </c>
      <c r="V2107" s="130">
        <v>400.125</v>
      </c>
      <c r="W2107" s="95">
        <v>200.0625</v>
      </c>
      <c r="X2107" s="95">
        <v>200.0625</v>
      </c>
      <c r="Y2107" s="83" t="s">
        <v>10744</v>
      </c>
      <c r="Z2107" s="83" t="s">
        <v>1</v>
      </c>
      <c r="AA2107" s="85" t="s">
        <v>2533</v>
      </c>
      <c r="AB2107" s="83" t="s">
        <v>3018</v>
      </c>
      <c r="AC2107" s="83" t="s">
        <v>3018</v>
      </c>
      <c r="AD2107" s="83" t="s">
        <v>2945</v>
      </c>
      <c r="AE2107" s="82">
        <v>1</v>
      </c>
      <c r="AF2107" s="82" t="str">
        <f t="shared" si="32"/>
        <v>0 x 0 x 0</v>
      </c>
      <c r="AG2107" s="132">
        <v>0</v>
      </c>
      <c r="AH2107" s="132">
        <v>0</v>
      </c>
      <c r="AI2107" s="132">
        <v>0</v>
      </c>
      <c r="AJ2107" s="132">
        <v>0</v>
      </c>
      <c r="AK2107" s="83" t="s">
        <v>16170</v>
      </c>
      <c r="AL2107" s="83" t="s">
        <v>16171</v>
      </c>
      <c r="AM2107" s="83" t="s">
        <v>16172</v>
      </c>
      <c r="AN2107" s="83" t="s">
        <v>16173</v>
      </c>
      <c r="AO2107" s="83" t="s">
        <v>16174</v>
      </c>
      <c r="AP2107" s="83" t="s">
        <v>2502</v>
      </c>
      <c r="AQ2107" s="83" t="s">
        <v>2503</v>
      </c>
      <c r="AR2107" s="83" t="s">
        <v>2307</v>
      </c>
      <c r="AS2107" s="132">
        <v>0</v>
      </c>
      <c r="AT2107" s="83" t="s">
        <v>2949</v>
      </c>
      <c r="AU2107" s="83" t="s">
        <v>2487</v>
      </c>
      <c r="AV2107" s="83" t="s">
        <v>10781</v>
      </c>
      <c r="AW2107" s="83" t="s">
        <v>10760</v>
      </c>
    </row>
    <row r="2108" spans="1:49" x14ac:dyDescent="0.25">
      <c r="A2108" s="83" t="s">
        <v>125</v>
      </c>
      <c r="B2108" s="83" t="s">
        <v>620</v>
      </c>
      <c r="C2108" s="83" t="s">
        <v>7397</v>
      </c>
      <c r="D2108" s="83" t="s">
        <v>7398</v>
      </c>
      <c r="E2108" s="83" t="s">
        <v>7873</v>
      </c>
      <c r="F2108" s="83" t="s">
        <v>574</v>
      </c>
      <c r="G2108" s="83" t="s">
        <v>452</v>
      </c>
      <c r="H2108" s="83" t="s">
        <v>2236</v>
      </c>
      <c r="I2108" s="83" t="s">
        <v>64</v>
      </c>
      <c r="J2108" s="84"/>
      <c r="K2108" s="83" t="s">
        <v>3028</v>
      </c>
      <c r="L2108" s="83" t="s">
        <v>2717</v>
      </c>
      <c r="M2108" s="83" t="s">
        <v>2718</v>
      </c>
      <c r="N2108" s="83" t="s">
        <v>3053</v>
      </c>
      <c r="O2108" s="83" t="s">
        <v>16134</v>
      </c>
      <c r="P2108" s="83" t="s">
        <v>19745</v>
      </c>
      <c r="Q2108" s="83" t="s">
        <v>64</v>
      </c>
      <c r="R2108" s="83" t="s">
        <v>3058</v>
      </c>
      <c r="S2108" s="83" t="s">
        <v>2515</v>
      </c>
      <c r="T2108" s="83" t="s">
        <v>2542</v>
      </c>
      <c r="U2108" s="127">
        <v>8.9</v>
      </c>
      <c r="V2108" s="130">
        <v>53.4</v>
      </c>
      <c r="W2108" s="95">
        <v>3.4710000000000001</v>
      </c>
      <c r="X2108" s="95">
        <v>41.652000000000001</v>
      </c>
      <c r="Y2108" s="83" t="s">
        <v>10744</v>
      </c>
      <c r="Z2108" s="83" t="s">
        <v>1</v>
      </c>
      <c r="AA2108" s="85" t="s">
        <v>2533</v>
      </c>
      <c r="AB2108" s="83" t="s">
        <v>19746</v>
      </c>
      <c r="AC2108" s="83" t="s">
        <v>19746</v>
      </c>
      <c r="AD2108" s="83" t="s">
        <v>2945</v>
      </c>
      <c r="AE2108" s="82">
        <v>12</v>
      </c>
      <c r="AF2108" s="82" t="str">
        <f t="shared" si="32"/>
        <v>1.5 x 12.125 x 10.125</v>
      </c>
      <c r="AG2108" s="83" t="s">
        <v>3266</v>
      </c>
      <c r="AH2108" s="83" t="s">
        <v>3267</v>
      </c>
      <c r="AI2108" s="83" t="s">
        <v>3268</v>
      </c>
      <c r="AJ2108" s="83" t="s">
        <v>3269</v>
      </c>
      <c r="AK2108" s="83" t="s">
        <v>16138</v>
      </c>
      <c r="AL2108" s="83" t="s">
        <v>2496</v>
      </c>
      <c r="AM2108" s="83" t="s">
        <v>3347</v>
      </c>
      <c r="AN2108" s="83" t="s">
        <v>3277</v>
      </c>
      <c r="AO2108" s="83" t="s">
        <v>3270</v>
      </c>
      <c r="AP2108" s="83" t="s">
        <v>2945</v>
      </c>
      <c r="AQ2108" s="83" t="s">
        <v>2542</v>
      </c>
      <c r="AR2108" s="83" t="s">
        <v>2546</v>
      </c>
      <c r="AS2108" s="83" t="s">
        <v>12573</v>
      </c>
      <c r="AT2108" s="83" t="s">
        <v>2501</v>
      </c>
      <c r="AU2108" s="83" t="s">
        <v>2949</v>
      </c>
      <c r="AV2108" s="83" t="s">
        <v>10759</v>
      </c>
      <c r="AW2108" s="83" t="s">
        <v>10760</v>
      </c>
    </row>
    <row r="2109" spans="1:49" x14ac:dyDescent="0.25">
      <c r="A2109" s="83" t="s">
        <v>109</v>
      </c>
      <c r="B2109" s="83" t="s">
        <v>279</v>
      </c>
      <c r="C2109" s="83" t="s">
        <v>7663</v>
      </c>
      <c r="D2109" s="83" t="s">
        <v>7664</v>
      </c>
      <c r="E2109" s="83" t="s">
        <v>2546</v>
      </c>
      <c r="F2109" s="83" t="s">
        <v>533</v>
      </c>
      <c r="G2109" s="83" t="s">
        <v>336</v>
      </c>
      <c r="H2109" s="83" t="s">
        <v>337</v>
      </c>
      <c r="I2109" s="83" t="s">
        <v>92</v>
      </c>
      <c r="J2109" s="84"/>
      <c r="K2109" s="83" t="s">
        <v>3613</v>
      </c>
      <c r="L2109" s="83" t="s">
        <v>2128</v>
      </c>
      <c r="M2109" s="83" t="s">
        <v>2129</v>
      </c>
      <c r="N2109" s="83" t="s">
        <v>2373</v>
      </c>
      <c r="O2109" s="83" t="s">
        <v>10964</v>
      </c>
      <c r="P2109" s="83" t="s">
        <v>19747</v>
      </c>
      <c r="Q2109" s="83" t="s">
        <v>92</v>
      </c>
      <c r="R2109" s="83" t="s">
        <v>2466</v>
      </c>
      <c r="S2109" s="83" t="s">
        <v>189</v>
      </c>
      <c r="T2109" s="83" t="s">
        <v>2542</v>
      </c>
      <c r="U2109" s="127">
        <v>5.05</v>
      </c>
      <c r="V2109" s="130">
        <v>30.3</v>
      </c>
      <c r="W2109" s="95">
        <v>1.2625</v>
      </c>
      <c r="X2109" s="95">
        <v>15.15</v>
      </c>
      <c r="Y2109" s="83" t="s">
        <v>10744</v>
      </c>
      <c r="Z2109" s="83" t="s">
        <v>1</v>
      </c>
      <c r="AA2109" s="85" t="s">
        <v>2533</v>
      </c>
      <c r="AB2109" s="83" t="s">
        <v>19748</v>
      </c>
      <c r="AC2109" s="83" t="s">
        <v>19748</v>
      </c>
      <c r="AD2109" s="83" t="s">
        <v>2945</v>
      </c>
      <c r="AE2109" s="82">
        <v>12</v>
      </c>
      <c r="AF2109" s="82" t="str">
        <f t="shared" si="32"/>
        <v>0.625 x 5 x 5</v>
      </c>
      <c r="AG2109" s="83" t="s">
        <v>3205</v>
      </c>
      <c r="AH2109" s="83" t="s">
        <v>2946</v>
      </c>
      <c r="AI2109" s="83" t="s">
        <v>2946</v>
      </c>
      <c r="AJ2109" s="83" t="s">
        <v>3213</v>
      </c>
      <c r="AK2109" s="83" t="s">
        <v>3268</v>
      </c>
      <c r="AL2109" s="83" t="s">
        <v>11209</v>
      </c>
      <c r="AM2109" s="83" t="s">
        <v>3332</v>
      </c>
      <c r="AN2109" s="83" t="s">
        <v>3214</v>
      </c>
      <c r="AO2109" s="83" t="s">
        <v>3532</v>
      </c>
      <c r="AP2109" s="83" t="s">
        <v>3425</v>
      </c>
      <c r="AQ2109" s="83" t="s">
        <v>2546</v>
      </c>
      <c r="AR2109" s="83" t="s">
        <v>2546</v>
      </c>
      <c r="AS2109" s="83" t="s">
        <v>10780</v>
      </c>
      <c r="AT2109" s="83" t="s">
        <v>2539</v>
      </c>
      <c r="AU2109" s="83" t="s">
        <v>2515</v>
      </c>
      <c r="AV2109" s="83" t="s">
        <v>10781</v>
      </c>
      <c r="AW2109" s="83" t="s">
        <v>10760</v>
      </c>
    </row>
    <row r="2110" spans="1:49" x14ac:dyDescent="0.25">
      <c r="A2110" s="83" t="s">
        <v>60</v>
      </c>
      <c r="B2110" s="83" t="s">
        <v>7059</v>
      </c>
      <c r="C2110" s="83" t="s">
        <v>7258</v>
      </c>
      <c r="D2110" s="83" t="s">
        <v>7259</v>
      </c>
      <c r="E2110" s="83" t="s">
        <v>7869</v>
      </c>
      <c r="F2110" s="83" t="s">
        <v>537</v>
      </c>
      <c r="G2110" s="83" t="s">
        <v>345</v>
      </c>
      <c r="H2110" s="83" t="s">
        <v>346</v>
      </c>
      <c r="I2110" s="83" t="s">
        <v>92</v>
      </c>
      <c r="J2110" s="84"/>
      <c r="K2110" s="83" t="s">
        <v>7054</v>
      </c>
      <c r="L2110" s="83" t="s">
        <v>6448</v>
      </c>
      <c r="M2110" s="83" t="s">
        <v>10084</v>
      </c>
      <c r="N2110" s="83" t="s">
        <v>10066</v>
      </c>
      <c r="O2110" s="83" t="s">
        <v>14597</v>
      </c>
      <c r="P2110" s="83" t="s">
        <v>19749</v>
      </c>
      <c r="Q2110" s="83" t="s">
        <v>92</v>
      </c>
      <c r="R2110" s="83" t="s">
        <v>19750</v>
      </c>
      <c r="S2110" s="83" t="s">
        <v>2515</v>
      </c>
      <c r="T2110" s="83" t="s">
        <v>2542</v>
      </c>
      <c r="U2110" s="127">
        <v>5.7</v>
      </c>
      <c r="V2110" s="130">
        <v>34.200000000000003</v>
      </c>
      <c r="W2110" s="95">
        <v>1.6672499999999999</v>
      </c>
      <c r="X2110" s="95">
        <v>20.007000000000001</v>
      </c>
      <c r="Y2110" s="83" t="s">
        <v>11012</v>
      </c>
      <c r="Z2110" s="83" t="s">
        <v>1</v>
      </c>
      <c r="AA2110" s="85" t="s">
        <v>2533</v>
      </c>
      <c r="AB2110" s="83" t="s">
        <v>19751</v>
      </c>
      <c r="AC2110" s="83" t="s">
        <v>19751</v>
      </c>
      <c r="AD2110" s="83" t="s">
        <v>2945</v>
      </c>
      <c r="AE2110" s="82">
        <v>12</v>
      </c>
      <c r="AF2110" s="82" t="str">
        <f t="shared" ref="AF2110:AF2173" si="33">_xlfn.CONCAT(AG2110," ","x"," ",AH2110," ","x"," ",AI2110)</f>
        <v>3.15 x 3.15 x 5.51</v>
      </c>
      <c r="AG2110" s="83" t="s">
        <v>3231</v>
      </c>
      <c r="AH2110" s="83" t="s">
        <v>3231</v>
      </c>
      <c r="AI2110" s="83" t="s">
        <v>11014</v>
      </c>
      <c r="AJ2110" s="83" t="s">
        <v>3276</v>
      </c>
      <c r="AK2110" s="83" t="s">
        <v>3298</v>
      </c>
      <c r="AL2110" s="83" t="s">
        <v>4415</v>
      </c>
      <c r="AM2110" s="83" t="s">
        <v>3232</v>
      </c>
      <c r="AN2110" s="83" t="s">
        <v>14752</v>
      </c>
      <c r="AO2110" s="83" t="s">
        <v>14753</v>
      </c>
      <c r="AP2110" s="83" t="s">
        <v>11019</v>
      </c>
      <c r="AQ2110" s="83" t="s">
        <v>11019</v>
      </c>
      <c r="AR2110" s="83" t="s">
        <v>3271</v>
      </c>
      <c r="AS2110" s="132">
        <v>0</v>
      </c>
      <c r="AT2110" s="83" t="s">
        <v>2540</v>
      </c>
      <c r="AU2110" s="83" t="s">
        <v>2946</v>
      </c>
      <c r="AV2110" s="83" t="s">
        <v>11020</v>
      </c>
      <c r="AW2110" s="83" t="s">
        <v>10751</v>
      </c>
    </row>
    <row r="2111" spans="1:49" x14ac:dyDescent="0.25">
      <c r="A2111" s="83" t="s">
        <v>60</v>
      </c>
      <c r="B2111" s="83" t="s">
        <v>65</v>
      </c>
      <c r="C2111" s="83" t="s">
        <v>7521</v>
      </c>
      <c r="D2111" s="83" t="s">
        <v>7522</v>
      </c>
      <c r="E2111" s="83" t="s">
        <v>7866</v>
      </c>
      <c r="F2111" s="83" t="s">
        <v>561</v>
      </c>
      <c r="G2111" s="83" t="s">
        <v>540</v>
      </c>
      <c r="H2111" s="83" t="s">
        <v>562</v>
      </c>
      <c r="I2111" s="83" t="s">
        <v>69</v>
      </c>
      <c r="J2111" s="84"/>
      <c r="K2111" s="83" t="s">
        <v>7054</v>
      </c>
      <c r="L2111" s="83" t="s">
        <v>5606</v>
      </c>
      <c r="M2111" s="83" t="s">
        <v>9179</v>
      </c>
      <c r="N2111" s="83" t="s">
        <v>7967</v>
      </c>
      <c r="O2111" s="83" t="s">
        <v>18579</v>
      </c>
      <c r="P2111" s="83" t="s">
        <v>19752</v>
      </c>
      <c r="Q2111" s="83" t="s">
        <v>69</v>
      </c>
      <c r="R2111" s="83" t="s">
        <v>19753</v>
      </c>
      <c r="S2111" s="83" t="s">
        <v>189</v>
      </c>
      <c r="T2111" s="83" t="s">
        <v>2542</v>
      </c>
      <c r="U2111" s="127">
        <v>5.3</v>
      </c>
      <c r="V2111" s="130">
        <v>31.8</v>
      </c>
      <c r="W2111" s="95">
        <v>1.52</v>
      </c>
      <c r="X2111" s="95">
        <v>18.239999999999998</v>
      </c>
      <c r="Y2111" s="83" t="s">
        <v>10744</v>
      </c>
      <c r="Z2111" s="83" t="s">
        <v>1</v>
      </c>
      <c r="AA2111" s="85" t="s">
        <v>2533</v>
      </c>
      <c r="AB2111" s="83" t="s">
        <v>19754</v>
      </c>
      <c r="AC2111" s="83" t="s">
        <v>19754</v>
      </c>
      <c r="AD2111" s="83" t="s">
        <v>2945</v>
      </c>
      <c r="AE2111" s="82">
        <v>12</v>
      </c>
      <c r="AF2111" s="82" t="str">
        <f t="shared" si="33"/>
        <v>1.25 x 4.375 x 8</v>
      </c>
      <c r="AG2111" s="83" t="s">
        <v>3214</v>
      </c>
      <c r="AH2111" s="83" t="s">
        <v>2520</v>
      </c>
      <c r="AI2111" s="83" t="s">
        <v>2515</v>
      </c>
      <c r="AJ2111" s="83" t="s">
        <v>3397</v>
      </c>
      <c r="AK2111" s="83" t="s">
        <v>16057</v>
      </c>
      <c r="AL2111" s="83" t="s">
        <v>2490</v>
      </c>
      <c r="AM2111" s="83" t="s">
        <v>2950</v>
      </c>
      <c r="AN2111" s="83" t="s">
        <v>18583</v>
      </c>
      <c r="AO2111" s="83" t="s">
        <v>3399</v>
      </c>
      <c r="AP2111" s="83" t="s">
        <v>3191</v>
      </c>
      <c r="AQ2111" s="83" t="s">
        <v>10816</v>
      </c>
      <c r="AR2111" s="83" t="s">
        <v>189</v>
      </c>
      <c r="AS2111" s="83" t="s">
        <v>10861</v>
      </c>
      <c r="AT2111" s="83" t="s">
        <v>216</v>
      </c>
      <c r="AU2111" s="83" t="s">
        <v>2515</v>
      </c>
      <c r="AV2111" s="83" t="s">
        <v>10781</v>
      </c>
      <c r="AW2111" s="83" t="s">
        <v>10760</v>
      </c>
    </row>
    <row r="2112" spans="1:49" x14ac:dyDescent="0.25">
      <c r="A2112" s="83" t="s">
        <v>125</v>
      </c>
      <c r="B2112" s="83" t="s">
        <v>1002</v>
      </c>
      <c r="C2112" s="83" t="s">
        <v>7383</v>
      </c>
      <c r="D2112" s="83" t="s">
        <v>7384</v>
      </c>
      <c r="E2112" s="83" t="s">
        <v>2546</v>
      </c>
      <c r="F2112" s="83" t="s">
        <v>533</v>
      </c>
      <c r="G2112" s="83" t="s">
        <v>336</v>
      </c>
      <c r="H2112" s="83" t="s">
        <v>337</v>
      </c>
      <c r="I2112" s="83" t="s">
        <v>92</v>
      </c>
      <c r="J2112" s="84"/>
      <c r="K2112" s="83" t="s">
        <v>3028</v>
      </c>
      <c r="L2112" s="83" t="s">
        <v>2902</v>
      </c>
      <c r="M2112" s="83" t="s">
        <v>3681</v>
      </c>
      <c r="N2112" s="83" t="s">
        <v>3135</v>
      </c>
      <c r="O2112" s="83" t="s">
        <v>10964</v>
      </c>
      <c r="P2112" s="83" t="s">
        <v>19755</v>
      </c>
      <c r="Q2112" s="83" t="s">
        <v>92</v>
      </c>
      <c r="R2112" s="83" t="s">
        <v>3136</v>
      </c>
      <c r="S2112" s="83" t="s">
        <v>189</v>
      </c>
      <c r="T2112" s="83" t="s">
        <v>2542</v>
      </c>
      <c r="U2112" s="127">
        <v>5.05</v>
      </c>
      <c r="V2112" s="130">
        <v>30.3</v>
      </c>
      <c r="W2112" s="95">
        <v>1.2625</v>
      </c>
      <c r="X2112" s="95">
        <v>15.15</v>
      </c>
      <c r="Y2112" s="83" t="s">
        <v>10744</v>
      </c>
      <c r="Z2112" s="83" t="s">
        <v>1</v>
      </c>
      <c r="AA2112" s="85" t="s">
        <v>2533</v>
      </c>
      <c r="AB2112" s="83" t="s">
        <v>19756</v>
      </c>
      <c r="AC2112" s="83" t="s">
        <v>19756</v>
      </c>
      <c r="AD2112" s="83" t="s">
        <v>2945</v>
      </c>
      <c r="AE2112" s="82">
        <v>12</v>
      </c>
      <c r="AF2112" s="82" t="str">
        <f t="shared" si="33"/>
        <v>0.625 x 5 x 5</v>
      </c>
      <c r="AG2112" s="83" t="s">
        <v>3205</v>
      </c>
      <c r="AH2112" s="83" t="s">
        <v>2946</v>
      </c>
      <c r="AI2112" s="83" t="s">
        <v>2946</v>
      </c>
      <c r="AJ2112" s="83" t="s">
        <v>3213</v>
      </c>
      <c r="AK2112" s="83" t="s">
        <v>3268</v>
      </c>
      <c r="AL2112" s="83" t="s">
        <v>11209</v>
      </c>
      <c r="AM2112" s="83" t="s">
        <v>3332</v>
      </c>
      <c r="AN2112" s="83" t="s">
        <v>3214</v>
      </c>
      <c r="AO2112" s="83" t="s">
        <v>3532</v>
      </c>
      <c r="AP2112" s="83" t="s">
        <v>3425</v>
      </c>
      <c r="AQ2112" s="83" t="s">
        <v>2946</v>
      </c>
      <c r="AR2112" s="83" t="s">
        <v>2946</v>
      </c>
      <c r="AS2112" s="83" t="s">
        <v>10780</v>
      </c>
      <c r="AT2112" s="83" t="s">
        <v>2539</v>
      </c>
      <c r="AU2112" s="83" t="s">
        <v>2515</v>
      </c>
      <c r="AV2112" s="83" t="s">
        <v>10781</v>
      </c>
      <c r="AW2112" s="83" t="s">
        <v>10760</v>
      </c>
    </row>
    <row r="2113" spans="1:49" x14ac:dyDescent="0.25">
      <c r="A2113" s="83" t="s">
        <v>125</v>
      </c>
      <c r="B2113" s="83" t="s">
        <v>620</v>
      </c>
      <c r="C2113" s="83" t="s">
        <v>7357</v>
      </c>
      <c r="D2113" s="83" t="s">
        <v>7358</v>
      </c>
      <c r="E2113" s="83" t="s">
        <v>2546</v>
      </c>
      <c r="F2113" s="83" t="s">
        <v>90</v>
      </c>
      <c r="G2113" s="83" t="s">
        <v>79</v>
      </c>
      <c r="H2113" s="83" t="s">
        <v>7891</v>
      </c>
      <c r="I2113" s="83" t="s">
        <v>92</v>
      </c>
      <c r="J2113" s="84"/>
      <c r="K2113" s="83" t="s">
        <v>3028</v>
      </c>
      <c r="L2113" s="83" t="s">
        <v>6344</v>
      </c>
      <c r="M2113" s="83" t="s">
        <v>9968</v>
      </c>
      <c r="N2113" s="83" t="s">
        <v>3053</v>
      </c>
      <c r="O2113" s="83" t="s">
        <v>15051</v>
      </c>
      <c r="P2113" s="83" t="s">
        <v>19757</v>
      </c>
      <c r="Q2113" s="83" t="s">
        <v>92</v>
      </c>
      <c r="R2113" s="83" t="s">
        <v>19758</v>
      </c>
      <c r="S2113" s="83" t="s">
        <v>2945</v>
      </c>
      <c r="T2113" s="83" t="s">
        <v>2542</v>
      </c>
      <c r="U2113" s="127">
        <v>9.6</v>
      </c>
      <c r="V2113" s="130">
        <v>57.6</v>
      </c>
      <c r="W2113" s="95">
        <v>2.4</v>
      </c>
      <c r="X2113" s="95">
        <v>28.8</v>
      </c>
      <c r="Y2113" s="83" t="s">
        <v>10744</v>
      </c>
      <c r="Z2113" s="83" t="s">
        <v>1</v>
      </c>
      <c r="AA2113" s="85" t="s">
        <v>2533</v>
      </c>
      <c r="AB2113" s="83" t="s">
        <v>19759</v>
      </c>
      <c r="AC2113" s="83" t="s">
        <v>19759</v>
      </c>
      <c r="AD2113" s="83" t="s">
        <v>2945</v>
      </c>
      <c r="AE2113" s="82">
        <v>12</v>
      </c>
      <c r="AF2113" s="82" t="str">
        <f t="shared" si="33"/>
        <v>0.3 x 7.5 x 14.5</v>
      </c>
      <c r="AG2113" s="83" t="s">
        <v>3289</v>
      </c>
      <c r="AH2113" s="83" t="s">
        <v>2249</v>
      </c>
      <c r="AI2113" s="83" t="s">
        <v>2517</v>
      </c>
      <c r="AJ2113" s="83" t="s">
        <v>3290</v>
      </c>
      <c r="AK2113" s="83" t="s">
        <v>11762</v>
      </c>
      <c r="AL2113" s="83" t="s">
        <v>10756</v>
      </c>
      <c r="AM2113" s="83" t="s">
        <v>16443</v>
      </c>
      <c r="AN2113" s="83" t="s">
        <v>3291</v>
      </c>
      <c r="AO2113" s="83" t="s">
        <v>3292</v>
      </c>
      <c r="AP2113" s="83" t="s">
        <v>3308</v>
      </c>
      <c r="AQ2113" s="83" t="s">
        <v>2948</v>
      </c>
      <c r="AR2113" s="83" t="s">
        <v>3483</v>
      </c>
      <c r="AS2113" s="132">
        <v>0</v>
      </c>
      <c r="AT2113" s="83" t="s">
        <v>2332</v>
      </c>
      <c r="AU2113" s="83" t="s">
        <v>2946</v>
      </c>
      <c r="AV2113" s="83" t="s">
        <v>10781</v>
      </c>
      <c r="AW2113" s="83" t="s">
        <v>10760</v>
      </c>
    </row>
    <row r="2114" spans="1:49" x14ac:dyDescent="0.25">
      <c r="A2114" s="83" t="s">
        <v>109</v>
      </c>
      <c r="B2114" s="83" t="s">
        <v>279</v>
      </c>
      <c r="C2114" s="83" t="s">
        <v>7618</v>
      </c>
      <c r="D2114" s="83" t="s">
        <v>7619</v>
      </c>
      <c r="E2114" s="83" t="s">
        <v>2546</v>
      </c>
      <c r="F2114" s="83" t="s">
        <v>534</v>
      </c>
      <c r="G2114" s="83" t="s">
        <v>339</v>
      </c>
      <c r="H2114" s="83" t="s">
        <v>337</v>
      </c>
      <c r="I2114" s="83" t="s">
        <v>92</v>
      </c>
      <c r="J2114" s="84"/>
      <c r="K2114" s="83" t="s">
        <v>3613</v>
      </c>
      <c r="L2114" s="83" t="s">
        <v>2139</v>
      </c>
      <c r="M2114" s="83" t="s">
        <v>2140</v>
      </c>
      <c r="N2114" s="83" t="s">
        <v>2373</v>
      </c>
      <c r="O2114" s="83" t="s">
        <v>11428</v>
      </c>
      <c r="P2114" s="83" t="s">
        <v>19760</v>
      </c>
      <c r="Q2114" s="83" t="s">
        <v>92</v>
      </c>
      <c r="R2114" s="83" t="s">
        <v>2465</v>
      </c>
      <c r="S2114" s="83" t="s">
        <v>189</v>
      </c>
      <c r="T2114" s="83" t="s">
        <v>2542</v>
      </c>
      <c r="U2114" s="127">
        <v>6.2</v>
      </c>
      <c r="V2114" s="130">
        <v>37.200000000000003</v>
      </c>
      <c r="W2114" s="95">
        <v>1.55</v>
      </c>
      <c r="X2114" s="95">
        <v>18.600000000000001</v>
      </c>
      <c r="Y2114" s="83" t="s">
        <v>10744</v>
      </c>
      <c r="Z2114" s="83" t="s">
        <v>1</v>
      </c>
      <c r="AA2114" s="85" t="s">
        <v>2533</v>
      </c>
      <c r="AB2114" s="83" t="s">
        <v>19761</v>
      </c>
      <c r="AC2114" s="83" t="s">
        <v>19761</v>
      </c>
      <c r="AD2114" s="83" t="s">
        <v>2945</v>
      </c>
      <c r="AE2114" s="82">
        <v>12</v>
      </c>
      <c r="AF2114" s="82" t="str">
        <f t="shared" si="33"/>
        <v>0.625 x 6.5 x 6.5</v>
      </c>
      <c r="AG2114" s="83" t="s">
        <v>3205</v>
      </c>
      <c r="AH2114" s="83" t="s">
        <v>3194</v>
      </c>
      <c r="AI2114" s="83" t="s">
        <v>3194</v>
      </c>
      <c r="AJ2114" s="83" t="s">
        <v>3210</v>
      </c>
      <c r="AK2114" s="83" t="s">
        <v>10812</v>
      </c>
      <c r="AL2114" s="83" t="s">
        <v>10813</v>
      </c>
      <c r="AM2114" s="83" t="s">
        <v>10814</v>
      </c>
      <c r="AN2114" s="83" t="s">
        <v>3211</v>
      </c>
      <c r="AO2114" s="83" t="s">
        <v>3212</v>
      </c>
      <c r="AP2114" s="83" t="s">
        <v>3425</v>
      </c>
      <c r="AQ2114" s="83" t="s">
        <v>10779</v>
      </c>
      <c r="AR2114" s="83" t="s">
        <v>10779</v>
      </c>
      <c r="AS2114" s="83" t="s">
        <v>16787</v>
      </c>
      <c r="AT2114" s="83" t="s">
        <v>3618</v>
      </c>
      <c r="AU2114" s="83" t="s">
        <v>2508</v>
      </c>
      <c r="AV2114" s="83" t="s">
        <v>10781</v>
      </c>
      <c r="AW2114" s="83" t="s">
        <v>10760</v>
      </c>
    </row>
    <row r="2115" spans="1:49" x14ac:dyDescent="0.25">
      <c r="A2115" s="83" t="s">
        <v>60</v>
      </c>
      <c r="B2115" s="83" t="s">
        <v>65</v>
      </c>
      <c r="C2115" s="83" t="s">
        <v>7521</v>
      </c>
      <c r="D2115" s="83" t="s">
        <v>7522</v>
      </c>
      <c r="E2115" s="83" t="s">
        <v>7866</v>
      </c>
      <c r="F2115" s="83" t="s">
        <v>561</v>
      </c>
      <c r="G2115" s="83" t="s">
        <v>540</v>
      </c>
      <c r="H2115" s="83" t="s">
        <v>562</v>
      </c>
      <c r="I2115" s="83" t="s">
        <v>69</v>
      </c>
      <c r="J2115" s="84"/>
      <c r="K2115" s="83" t="s">
        <v>7054</v>
      </c>
      <c r="L2115" s="83" t="s">
        <v>5609</v>
      </c>
      <c r="M2115" s="83" t="s">
        <v>9183</v>
      </c>
      <c r="N2115" s="83" t="s">
        <v>7970</v>
      </c>
      <c r="O2115" s="83" t="s">
        <v>18579</v>
      </c>
      <c r="P2115" s="83" t="s">
        <v>19762</v>
      </c>
      <c r="Q2115" s="83" t="s">
        <v>69</v>
      </c>
      <c r="R2115" s="83" t="s">
        <v>19763</v>
      </c>
      <c r="S2115" s="83" t="s">
        <v>189</v>
      </c>
      <c r="T2115" s="83" t="s">
        <v>2542</v>
      </c>
      <c r="U2115" s="127">
        <v>5.3</v>
      </c>
      <c r="V2115" s="130">
        <v>31.8</v>
      </c>
      <c r="W2115" s="95">
        <v>1.52</v>
      </c>
      <c r="X2115" s="95">
        <v>18.239999999999998</v>
      </c>
      <c r="Y2115" s="83" t="s">
        <v>10744</v>
      </c>
      <c r="Z2115" s="83" t="s">
        <v>1</v>
      </c>
      <c r="AA2115" s="85" t="s">
        <v>2533</v>
      </c>
      <c r="AB2115" s="83" t="s">
        <v>19764</v>
      </c>
      <c r="AC2115" s="83" t="s">
        <v>19764</v>
      </c>
      <c r="AD2115" s="83" t="s">
        <v>2945</v>
      </c>
      <c r="AE2115" s="82">
        <v>12</v>
      </c>
      <c r="AF2115" s="82" t="str">
        <f t="shared" si="33"/>
        <v>1.25 x 4.375 x 8</v>
      </c>
      <c r="AG2115" s="83" t="s">
        <v>3214</v>
      </c>
      <c r="AH2115" s="83" t="s">
        <v>2520</v>
      </c>
      <c r="AI2115" s="83" t="s">
        <v>2515</v>
      </c>
      <c r="AJ2115" s="83" t="s">
        <v>3397</v>
      </c>
      <c r="AK2115" s="83" t="s">
        <v>16057</v>
      </c>
      <c r="AL2115" s="83" t="s">
        <v>2490</v>
      </c>
      <c r="AM2115" s="83" t="s">
        <v>2950</v>
      </c>
      <c r="AN2115" s="83" t="s">
        <v>18583</v>
      </c>
      <c r="AO2115" s="83" t="s">
        <v>3399</v>
      </c>
      <c r="AP2115" s="83" t="s">
        <v>3191</v>
      </c>
      <c r="AQ2115" s="83" t="s">
        <v>10816</v>
      </c>
      <c r="AR2115" s="83" t="s">
        <v>189</v>
      </c>
      <c r="AS2115" s="83" t="s">
        <v>10861</v>
      </c>
      <c r="AT2115" s="83" t="s">
        <v>216</v>
      </c>
      <c r="AU2115" s="83" t="s">
        <v>2515</v>
      </c>
      <c r="AV2115" s="83" t="s">
        <v>10781</v>
      </c>
      <c r="AW2115" s="83" t="s">
        <v>10760</v>
      </c>
    </row>
    <row r="2116" spans="1:49" x14ac:dyDescent="0.25">
      <c r="A2116" s="83" t="s">
        <v>60</v>
      </c>
      <c r="B2116" s="83" t="s">
        <v>7059</v>
      </c>
      <c r="C2116" s="83" t="s">
        <v>2537</v>
      </c>
      <c r="D2116" s="83" t="s">
        <v>7445</v>
      </c>
      <c r="E2116" s="83" t="s">
        <v>7867</v>
      </c>
      <c r="F2116" s="83" t="s">
        <v>443</v>
      </c>
      <c r="G2116" s="83" t="s">
        <v>176</v>
      </c>
      <c r="H2116" s="83" t="s">
        <v>444</v>
      </c>
      <c r="I2116" s="83" t="s">
        <v>77</v>
      </c>
      <c r="J2116" s="84"/>
      <c r="K2116" s="83" t="s">
        <v>7054</v>
      </c>
      <c r="L2116" s="83" t="s">
        <v>6451</v>
      </c>
      <c r="M2116" s="83" t="s">
        <v>10087</v>
      </c>
      <c r="N2116" s="83" t="s">
        <v>10066</v>
      </c>
      <c r="O2116" s="83" t="s">
        <v>18840</v>
      </c>
      <c r="P2116" s="83" t="s">
        <v>19765</v>
      </c>
      <c r="Q2116" s="83" t="s">
        <v>64</v>
      </c>
      <c r="R2116" s="83" t="s">
        <v>19766</v>
      </c>
      <c r="S2116" s="83" t="s">
        <v>2945</v>
      </c>
      <c r="T2116" s="83" t="s">
        <v>2950</v>
      </c>
      <c r="U2116" s="127">
        <v>9.4499999999999993</v>
      </c>
      <c r="V2116" s="130">
        <v>28.35</v>
      </c>
      <c r="W2116" s="95">
        <v>3.6855000000000002</v>
      </c>
      <c r="X2116" s="95">
        <v>22.113</v>
      </c>
      <c r="Y2116" s="83" t="s">
        <v>10744</v>
      </c>
      <c r="Z2116" s="83" t="s">
        <v>1</v>
      </c>
      <c r="AA2116" s="85" t="s">
        <v>2533</v>
      </c>
      <c r="AB2116" s="83" t="s">
        <v>19767</v>
      </c>
      <c r="AC2116" s="83" t="s">
        <v>19768</v>
      </c>
      <c r="AD2116" s="83" t="s">
        <v>2542</v>
      </c>
      <c r="AE2116" s="82">
        <v>72</v>
      </c>
      <c r="AF2116" s="82" t="str">
        <f t="shared" si="33"/>
        <v>0.35 x 9.25 x 12.5</v>
      </c>
      <c r="AG2116" s="83" t="s">
        <v>14452</v>
      </c>
      <c r="AH2116" s="83" t="s">
        <v>3320</v>
      </c>
      <c r="AI2116" s="83" t="s">
        <v>2496</v>
      </c>
      <c r="AJ2116" s="83" t="s">
        <v>3183</v>
      </c>
      <c r="AK2116" s="83" t="s">
        <v>10816</v>
      </c>
      <c r="AL2116" s="83" t="s">
        <v>2509</v>
      </c>
      <c r="AM2116" s="83" t="s">
        <v>12570</v>
      </c>
      <c r="AN2116" s="83" t="s">
        <v>18845</v>
      </c>
      <c r="AO2116" s="83" t="s">
        <v>16571</v>
      </c>
      <c r="AP2116" s="132">
        <v>0</v>
      </c>
      <c r="AQ2116" s="132">
        <v>0</v>
      </c>
      <c r="AR2116" s="132">
        <v>0</v>
      </c>
      <c r="AS2116" s="132">
        <v>0</v>
      </c>
      <c r="AT2116" s="83" t="s">
        <v>216</v>
      </c>
      <c r="AU2116" s="83" t="s">
        <v>207</v>
      </c>
      <c r="AV2116" s="83" t="s">
        <v>11000</v>
      </c>
      <c r="AW2116" s="83" t="s">
        <v>10751</v>
      </c>
    </row>
    <row r="2117" spans="1:49" x14ac:dyDescent="0.25">
      <c r="A2117" s="83" t="s">
        <v>125</v>
      </c>
      <c r="B2117" s="83" t="s">
        <v>1002</v>
      </c>
      <c r="C2117" s="83" t="s">
        <v>7381</v>
      </c>
      <c r="D2117" s="83" t="s">
        <v>7382</v>
      </c>
      <c r="E2117" s="83" t="s">
        <v>2546</v>
      </c>
      <c r="F2117" s="83" t="s">
        <v>534</v>
      </c>
      <c r="G2117" s="83" t="s">
        <v>339</v>
      </c>
      <c r="H2117" s="83" t="s">
        <v>337</v>
      </c>
      <c r="I2117" s="83" t="s">
        <v>92</v>
      </c>
      <c r="J2117" s="84"/>
      <c r="K2117" s="83" t="s">
        <v>3028</v>
      </c>
      <c r="L2117" s="83" t="s">
        <v>2903</v>
      </c>
      <c r="M2117" s="83" t="s">
        <v>2904</v>
      </c>
      <c r="N2117" s="83" t="s">
        <v>3135</v>
      </c>
      <c r="O2117" s="83" t="s">
        <v>11428</v>
      </c>
      <c r="P2117" s="83" t="s">
        <v>19769</v>
      </c>
      <c r="Q2117" s="83" t="s">
        <v>92</v>
      </c>
      <c r="R2117" s="83" t="s">
        <v>3137</v>
      </c>
      <c r="S2117" s="83" t="s">
        <v>189</v>
      </c>
      <c r="T2117" s="83" t="s">
        <v>2542</v>
      </c>
      <c r="U2117" s="127">
        <v>6.2</v>
      </c>
      <c r="V2117" s="130">
        <v>37.200000000000003</v>
      </c>
      <c r="W2117" s="95">
        <v>1.55</v>
      </c>
      <c r="X2117" s="95">
        <v>18.600000000000001</v>
      </c>
      <c r="Y2117" s="83" t="s">
        <v>10744</v>
      </c>
      <c r="Z2117" s="83" t="s">
        <v>1</v>
      </c>
      <c r="AA2117" s="85" t="s">
        <v>2533</v>
      </c>
      <c r="AB2117" s="83" t="s">
        <v>19770</v>
      </c>
      <c r="AC2117" s="83" t="s">
        <v>19770</v>
      </c>
      <c r="AD2117" s="83" t="s">
        <v>2945</v>
      </c>
      <c r="AE2117" s="82">
        <v>12</v>
      </c>
      <c r="AF2117" s="82" t="str">
        <f t="shared" si="33"/>
        <v>0.625 x 6.5 x 6.5</v>
      </c>
      <c r="AG2117" s="83" t="s">
        <v>3205</v>
      </c>
      <c r="AH2117" s="83" t="s">
        <v>3194</v>
      </c>
      <c r="AI2117" s="83" t="s">
        <v>3194</v>
      </c>
      <c r="AJ2117" s="83" t="s">
        <v>3210</v>
      </c>
      <c r="AK2117" s="83" t="s">
        <v>10812</v>
      </c>
      <c r="AL2117" s="83" t="s">
        <v>10813</v>
      </c>
      <c r="AM2117" s="83" t="s">
        <v>10814</v>
      </c>
      <c r="AN2117" s="83" t="s">
        <v>3211</v>
      </c>
      <c r="AO2117" s="83" t="s">
        <v>3212</v>
      </c>
      <c r="AP2117" s="83" t="s">
        <v>3425</v>
      </c>
      <c r="AQ2117" s="83" t="s">
        <v>10779</v>
      </c>
      <c r="AR2117" s="83" t="s">
        <v>10779</v>
      </c>
      <c r="AS2117" s="83" t="s">
        <v>10817</v>
      </c>
      <c r="AT2117" s="83" t="s">
        <v>3618</v>
      </c>
      <c r="AU2117" s="83" t="s">
        <v>2508</v>
      </c>
      <c r="AV2117" s="83" t="s">
        <v>10781</v>
      </c>
      <c r="AW2117" s="83" t="s">
        <v>10760</v>
      </c>
    </row>
    <row r="2118" spans="1:49" x14ac:dyDescent="0.25">
      <c r="A2118" s="83" t="s">
        <v>109</v>
      </c>
      <c r="B2118" s="83" t="s">
        <v>279</v>
      </c>
      <c r="C2118" s="83" t="s">
        <v>7620</v>
      </c>
      <c r="D2118" s="83" t="s">
        <v>7621</v>
      </c>
      <c r="E2118" s="83" t="s">
        <v>2546</v>
      </c>
      <c r="F2118" s="83" t="s">
        <v>535</v>
      </c>
      <c r="G2118" s="83" t="s">
        <v>341</v>
      </c>
      <c r="H2118" s="83" t="s">
        <v>2234</v>
      </c>
      <c r="I2118" s="83" t="s">
        <v>92</v>
      </c>
      <c r="J2118" s="84"/>
      <c r="K2118" s="83" t="s">
        <v>3613</v>
      </c>
      <c r="L2118" s="83" t="s">
        <v>2151</v>
      </c>
      <c r="M2118" s="83" t="s">
        <v>2152</v>
      </c>
      <c r="N2118" s="83" t="s">
        <v>2373</v>
      </c>
      <c r="O2118" s="83" t="s">
        <v>10752</v>
      </c>
      <c r="P2118" s="83" t="s">
        <v>19771</v>
      </c>
      <c r="Q2118" s="83" t="s">
        <v>92</v>
      </c>
      <c r="R2118" s="83" t="s">
        <v>2464</v>
      </c>
      <c r="S2118" s="83" t="s">
        <v>2515</v>
      </c>
      <c r="T2118" s="83" t="s">
        <v>2542</v>
      </c>
      <c r="U2118" s="127">
        <v>5</v>
      </c>
      <c r="V2118" s="130">
        <v>30</v>
      </c>
      <c r="W2118" s="95">
        <v>1.25</v>
      </c>
      <c r="X2118" s="95">
        <v>15</v>
      </c>
      <c r="Y2118" s="83" t="s">
        <v>10744</v>
      </c>
      <c r="Z2118" s="83" t="s">
        <v>1</v>
      </c>
      <c r="AA2118" s="85" t="s">
        <v>2533</v>
      </c>
      <c r="AB2118" s="83" t="s">
        <v>19772</v>
      </c>
      <c r="AC2118" s="83" t="s">
        <v>19772</v>
      </c>
      <c r="AD2118" s="83" t="s">
        <v>2945</v>
      </c>
      <c r="AE2118" s="82">
        <v>12</v>
      </c>
      <c r="AF2118" s="82" t="str">
        <f t="shared" si="33"/>
        <v>0.625 x 6.875 x 6.875</v>
      </c>
      <c r="AG2118" s="83" t="s">
        <v>3205</v>
      </c>
      <c r="AH2118" s="83" t="s">
        <v>3206</v>
      </c>
      <c r="AI2118" s="83" t="s">
        <v>3206</v>
      </c>
      <c r="AJ2118" s="83" t="s">
        <v>3207</v>
      </c>
      <c r="AK2118" s="83" t="s">
        <v>14471</v>
      </c>
      <c r="AL2118" s="83" t="s">
        <v>10813</v>
      </c>
      <c r="AM2118" s="83" t="s">
        <v>14472</v>
      </c>
      <c r="AN2118" s="83" t="s">
        <v>3208</v>
      </c>
      <c r="AO2118" s="83" t="s">
        <v>3209</v>
      </c>
      <c r="AP2118" s="83" t="s">
        <v>2514</v>
      </c>
      <c r="AQ2118" s="83" t="s">
        <v>2519</v>
      </c>
      <c r="AR2118" s="83" t="s">
        <v>2519</v>
      </c>
      <c r="AS2118" s="83" t="s">
        <v>3181</v>
      </c>
      <c r="AT2118" s="83" t="s">
        <v>4381</v>
      </c>
      <c r="AU2118" s="83" t="s">
        <v>2950</v>
      </c>
      <c r="AV2118" s="83" t="s">
        <v>10759</v>
      </c>
      <c r="AW2118" s="83" t="s">
        <v>10760</v>
      </c>
    </row>
    <row r="2119" spans="1:49" x14ac:dyDescent="0.25">
      <c r="A2119" s="83" t="s">
        <v>60</v>
      </c>
      <c r="B2119" s="83" t="s">
        <v>65</v>
      </c>
      <c r="C2119" s="83" t="s">
        <v>7535</v>
      </c>
      <c r="D2119" s="83" t="s">
        <v>7536</v>
      </c>
      <c r="E2119" s="83" t="s">
        <v>7866</v>
      </c>
      <c r="F2119" s="83" t="s">
        <v>1491</v>
      </c>
      <c r="G2119" s="83" t="s">
        <v>79</v>
      </c>
      <c r="H2119" s="83" t="s">
        <v>1492</v>
      </c>
      <c r="I2119" s="83" t="s">
        <v>69</v>
      </c>
      <c r="J2119" s="84"/>
      <c r="K2119" s="83" t="s">
        <v>7054</v>
      </c>
      <c r="L2119" s="83" t="s">
        <v>5611</v>
      </c>
      <c r="M2119" s="83" t="s">
        <v>9185</v>
      </c>
      <c r="N2119" s="83" t="s">
        <v>7934</v>
      </c>
      <c r="O2119" s="83" t="s">
        <v>18625</v>
      </c>
      <c r="P2119" s="83" t="s">
        <v>19773</v>
      </c>
      <c r="Q2119" s="83" t="s">
        <v>69</v>
      </c>
      <c r="R2119" s="83" t="s">
        <v>19774</v>
      </c>
      <c r="S2119" s="83" t="s">
        <v>2945</v>
      </c>
      <c r="T2119" s="83" t="s">
        <v>2542</v>
      </c>
      <c r="U2119" s="127">
        <v>8</v>
      </c>
      <c r="V2119" s="130">
        <v>48</v>
      </c>
      <c r="W2119" s="95">
        <v>1.99</v>
      </c>
      <c r="X2119" s="95">
        <v>23.88</v>
      </c>
      <c r="Y2119" s="83" t="s">
        <v>10744</v>
      </c>
      <c r="Z2119" s="83" t="s">
        <v>1</v>
      </c>
      <c r="AA2119" s="85" t="s">
        <v>2533</v>
      </c>
      <c r="AB2119" s="83" t="s">
        <v>19775</v>
      </c>
      <c r="AC2119" s="83" t="s">
        <v>19776</v>
      </c>
      <c r="AD2119" s="83" t="s">
        <v>2945</v>
      </c>
      <c r="AE2119" s="82">
        <v>12</v>
      </c>
      <c r="AF2119" s="82" t="str">
        <f t="shared" si="33"/>
        <v>1.125 x 11 x 11</v>
      </c>
      <c r="AG2119" s="83" t="s">
        <v>10787</v>
      </c>
      <c r="AH2119" s="83" t="s">
        <v>2537</v>
      </c>
      <c r="AI2119" s="83" t="s">
        <v>2537</v>
      </c>
      <c r="AJ2119" s="83" t="s">
        <v>3193</v>
      </c>
      <c r="AK2119" s="83" t="s">
        <v>11513</v>
      </c>
      <c r="AL2119" s="83" t="s">
        <v>11513</v>
      </c>
      <c r="AM2119" s="83" t="s">
        <v>11514</v>
      </c>
      <c r="AN2119" s="83" t="s">
        <v>18630</v>
      </c>
      <c r="AO2119" s="83" t="s">
        <v>11516</v>
      </c>
      <c r="AP2119" s="83" t="s">
        <v>10860</v>
      </c>
      <c r="AQ2119" s="83" t="s">
        <v>2547</v>
      </c>
      <c r="AR2119" s="83" t="s">
        <v>2547</v>
      </c>
      <c r="AS2119" s="132">
        <v>0</v>
      </c>
      <c r="AT2119" s="83" t="s">
        <v>2542</v>
      </c>
      <c r="AU2119" s="83" t="s">
        <v>2949</v>
      </c>
      <c r="AV2119" s="83" t="s">
        <v>10781</v>
      </c>
      <c r="AW2119" s="83" t="s">
        <v>10760</v>
      </c>
    </row>
    <row r="2120" spans="1:49" x14ac:dyDescent="0.25">
      <c r="A2120" s="83" t="s">
        <v>125</v>
      </c>
      <c r="B2120" s="83" t="s">
        <v>620</v>
      </c>
      <c r="C2120" s="83" t="s">
        <v>7479</v>
      </c>
      <c r="D2120" s="83" t="s">
        <v>7480</v>
      </c>
      <c r="E2120" s="83" t="s">
        <v>2546</v>
      </c>
      <c r="F2120" s="83" t="s">
        <v>2239</v>
      </c>
      <c r="G2120" s="83" t="s">
        <v>241</v>
      </c>
      <c r="H2120" s="83" t="s">
        <v>2238</v>
      </c>
      <c r="I2120" s="83" t="s">
        <v>92</v>
      </c>
      <c r="J2120" s="84"/>
      <c r="K2120" s="83" t="s">
        <v>3028</v>
      </c>
      <c r="L2120" s="83" t="s">
        <v>2719</v>
      </c>
      <c r="M2120" s="83" t="s">
        <v>2720</v>
      </c>
      <c r="N2120" s="83" t="s">
        <v>3053</v>
      </c>
      <c r="O2120" s="83" t="s">
        <v>16155</v>
      </c>
      <c r="P2120" s="83" t="s">
        <v>1</v>
      </c>
      <c r="Q2120" s="83" t="s">
        <v>92</v>
      </c>
      <c r="R2120" s="83" t="s">
        <v>19777</v>
      </c>
      <c r="S2120" s="83" t="s">
        <v>1</v>
      </c>
      <c r="T2120" s="83" t="s">
        <v>2945</v>
      </c>
      <c r="U2120" s="127">
        <v>405.3</v>
      </c>
      <c r="V2120" s="130">
        <v>202.65</v>
      </c>
      <c r="W2120" s="95">
        <v>101.325</v>
      </c>
      <c r="X2120" s="95">
        <v>101.325</v>
      </c>
      <c r="Y2120" s="83" t="s">
        <v>10744</v>
      </c>
      <c r="Z2120" s="83" t="s">
        <v>1</v>
      </c>
      <c r="AA2120" s="85" t="s">
        <v>2533</v>
      </c>
      <c r="AB2120" s="83" t="s">
        <v>2991</v>
      </c>
      <c r="AC2120" s="83" t="s">
        <v>2991</v>
      </c>
      <c r="AD2120" s="83" t="s">
        <v>2945</v>
      </c>
      <c r="AE2120" s="82">
        <v>1</v>
      </c>
      <c r="AF2120" s="82" t="str">
        <f t="shared" si="33"/>
        <v>0 x 0 x 0</v>
      </c>
      <c r="AG2120" s="132">
        <v>0</v>
      </c>
      <c r="AH2120" s="132">
        <v>0</v>
      </c>
      <c r="AI2120" s="132">
        <v>0</v>
      </c>
      <c r="AJ2120" s="132">
        <v>0</v>
      </c>
      <c r="AK2120" s="83" t="s">
        <v>19033</v>
      </c>
      <c r="AL2120" s="83" t="s">
        <v>14607</v>
      </c>
      <c r="AM2120" s="83" t="s">
        <v>11878</v>
      </c>
      <c r="AN2120" s="83" t="s">
        <v>16159</v>
      </c>
      <c r="AO2120" s="83" t="s">
        <v>19034</v>
      </c>
      <c r="AP2120" s="83" t="s">
        <v>2500</v>
      </c>
      <c r="AQ2120" s="83" t="s">
        <v>2484</v>
      </c>
      <c r="AR2120" s="83" t="s">
        <v>2501</v>
      </c>
      <c r="AS2120" s="132">
        <v>0</v>
      </c>
      <c r="AT2120" s="83" t="s">
        <v>2946</v>
      </c>
      <c r="AU2120" s="83" t="s">
        <v>2946</v>
      </c>
      <c r="AV2120" s="83" t="s">
        <v>10781</v>
      </c>
      <c r="AW2120" s="83" t="s">
        <v>10760</v>
      </c>
    </row>
    <row r="2121" spans="1:49" x14ac:dyDescent="0.25">
      <c r="A2121" s="83" t="s">
        <v>60</v>
      </c>
      <c r="B2121" s="83" t="s">
        <v>7059</v>
      </c>
      <c r="C2121" s="83" t="s">
        <v>7761</v>
      </c>
      <c r="D2121" s="83" t="s">
        <v>7762</v>
      </c>
      <c r="E2121" s="83" t="s">
        <v>7867</v>
      </c>
      <c r="F2121" s="83" t="s">
        <v>950</v>
      </c>
      <c r="G2121" s="83" t="s">
        <v>504</v>
      </c>
      <c r="H2121" s="83" t="s">
        <v>951</v>
      </c>
      <c r="I2121" s="83" t="s">
        <v>77</v>
      </c>
      <c r="J2121" s="84"/>
      <c r="K2121" s="83" t="s">
        <v>7054</v>
      </c>
      <c r="L2121" s="83" t="s">
        <v>6454</v>
      </c>
      <c r="M2121" s="83" t="s">
        <v>10090</v>
      </c>
      <c r="N2121" s="83" t="s">
        <v>10066</v>
      </c>
      <c r="O2121" s="83" t="s">
        <v>19778</v>
      </c>
      <c r="P2121" s="83" t="s">
        <v>19779</v>
      </c>
      <c r="Q2121" s="83" t="s">
        <v>64</v>
      </c>
      <c r="R2121" s="83" t="s">
        <v>19780</v>
      </c>
      <c r="S2121" s="83" t="s">
        <v>2487</v>
      </c>
      <c r="T2121" s="83" t="s">
        <v>2542</v>
      </c>
      <c r="U2121" s="127">
        <v>8.25</v>
      </c>
      <c r="V2121" s="130">
        <v>49.5</v>
      </c>
      <c r="W2121" s="95">
        <v>3.2174999999999998</v>
      </c>
      <c r="X2121" s="95">
        <v>38.61</v>
      </c>
      <c r="Y2121" s="83" t="s">
        <v>10744</v>
      </c>
      <c r="Z2121" s="83" t="s">
        <v>1</v>
      </c>
      <c r="AA2121" s="85" t="s">
        <v>2533</v>
      </c>
      <c r="AB2121" s="83" t="s">
        <v>19781</v>
      </c>
      <c r="AC2121" s="83" t="s">
        <v>19782</v>
      </c>
      <c r="AD2121" s="83" t="s">
        <v>2542</v>
      </c>
      <c r="AE2121" s="82">
        <v>144</v>
      </c>
      <c r="AF2121" s="82" t="str">
        <f t="shared" si="33"/>
        <v>0.47 x 5 x 8</v>
      </c>
      <c r="AG2121" s="83" t="s">
        <v>15999</v>
      </c>
      <c r="AH2121" s="83" t="s">
        <v>2946</v>
      </c>
      <c r="AI2121" s="83" t="s">
        <v>2515</v>
      </c>
      <c r="AJ2121" s="83" t="s">
        <v>3413</v>
      </c>
      <c r="AK2121" s="83" t="s">
        <v>2504</v>
      </c>
      <c r="AL2121" s="83" t="s">
        <v>3371</v>
      </c>
      <c r="AM2121" s="83" t="s">
        <v>19783</v>
      </c>
      <c r="AN2121" s="83" t="s">
        <v>3414</v>
      </c>
      <c r="AO2121" s="83" t="s">
        <v>13736</v>
      </c>
      <c r="AP2121" s="83" t="s">
        <v>2514</v>
      </c>
      <c r="AQ2121" s="83" t="s">
        <v>17164</v>
      </c>
      <c r="AR2121" s="83" t="s">
        <v>2955</v>
      </c>
      <c r="AS2121" s="132">
        <v>0</v>
      </c>
      <c r="AT2121" s="83" t="s">
        <v>2538</v>
      </c>
      <c r="AU2121" s="83" t="s">
        <v>2515</v>
      </c>
      <c r="AV2121" s="83" t="s">
        <v>11000</v>
      </c>
      <c r="AW2121" s="83" t="s">
        <v>10751</v>
      </c>
    </row>
    <row r="2122" spans="1:49" x14ac:dyDescent="0.25">
      <c r="A2122" s="83" t="s">
        <v>125</v>
      </c>
      <c r="B2122" s="83" t="s">
        <v>1002</v>
      </c>
      <c r="C2122" s="83" t="s">
        <v>7379</v>
      </c>
      <c r="D2122" s="83" t="s">
        <v>7380</v>
      </c>
      <c r="E2122" s="83" t="s">
        <v>2546</v>
      </c>
      <c r="F2122" s="83" t="s">
        <v>535</v>
      </c>
      <c r="G2122" s="83" t="s">
        <v>341</v>
      </c>
      <c r="H2122" s="83" t="s">
        <v>2234</v>
      </c>
      <c r="I2122" s="83" t="s">
        <v>92</v>
      </c>
      <c r="J2122" s="84"/>
      <c r="K2122" s="83" t="s">
        <v>3028</v>
      </c>
      <c r="L2122" s="83" t="s">
        <v>2905</v>
      </c>
      <c r="M2122" s="83" t="s">
        <v>2906</v>
      </c>
      <c r="N2122" s="83" t="s">
        <v>3135</v>
      </c>
      <c r="O2122" s="83" t="s">
        <v>10752</v>
      </c>
      <c r="P2122" s="83" t="s">
        <v>19784</v>
      </c>
      <c r="Q2122" s="83" t="s">
        <v>92</v>
      </c>
      <c r="R2122" s="83" t="s">
        <v>3138</v>
      </c>
      <c r="S2122" s="83" t="s">
        <v>2515</v>
      </c>
      <c r="T2122" s="83" t="s">
        <v>2542</v>
      </c>
      <c r="U2122" s="127">
        <v>5</v>
      </c>
      <c r="V2122" s="130">
        <v>30</v>
      </c>
      <c r="W2122" s="95">
        <v>1.25</v>
      </c>
      <c r="X2122" s="95">
        <v>15</v>
      </c>
      <c r="Y2122" s="83" t="s">
        <v>10744</v>
      </c>
      <c r="Z2122" s="83" t="s">
        <v>1</v>
      </c>
      <c r="AA2122" s="85" t="s">
        <v>2533</v>
      </c>
      <c r="AB2122" s="83" t="s">
        <v>19785</v>
      </c>
      <c r="AC2122" s="83" t="s">
        <v>19785</v>
      </c>
      <c r="AD2122" s="83" t="s">
        <v>2945</v>
      </c>
      <c r="AE2122" s="82">
        <v>12</v>
      </c>
      <c r="AF2122" s="82" t="str">
        <f t="shared" si="33"/>
        <v>0.625 x 6.875 x 6.875</v>
      </c>
      <c r="AG2122" s="83" t="s">
        <v>3205</v>
      </c>
      <c r="AH2122" s="83" t="s">
        <v>3206</v>
      </c>
      <c r="AI2122" s="83" t="s">
        <v>3206</v>
      </c>
      <c r="AJ2122" s="83" t="s">
        <v>3207</v>
      </c>
      <c r="AK2122" s="83" t="s">
        <v>14471</v>
      </c>
      <c r="AL2122" s="83" t="s">
        <v>10813</v>
      </c>
      <c r="AM2122" s="83" t="s">
        <v>14472</v>
      </c>
      <c r="AN2122" s="83" t="s">
        <v>3208</v>
      </c>
      <c r="AO2122" s="83" t="s">
        <v>3209</v>
      </c>
      <c r="AP2122" s="83" t="s">
        <v>4409</v>
      </c>
      <c r="AQ2122" s="83" t="s">
        <v>3206</v>
      </c>
      <c r="AR2122" s="83" t="s">
        <v>3206</v>
      </c>
      <c r="AS2122" s="83" t="s">
        <v>3181</v>
      </c>
      <c r="AT2122" s="83" t="s">
        <v>4381</v>
      </c>
      <c r="AU2122" s="83" t="s">
        <v>2950</v>
      </c>
      <c r="AV2122" s="83" t="s">
        <v>10759</v>
      </c>
      <c r="AW2122" s="83" t="s">
        <v>10760</v>
      </c>
    </row>
    <row r="2123" spans="1:49" x14ac:dyDescent="0.25">
      <c r="A2123" s="83" t="s">
        <v>60</v>
      </c>
      <c r="B2123" s="83" t="s">
        <v>65</v>
      </c>
      <c r="C2123" s="83" t="s">
        <v>7535</v>
      </c>
      <c r="D2123" s="83" t="s">
        <v>7536</v>
      </c>
      <c r="E2123" s="83" t="s">
        <v>7866</v>
      </c>
      <c r="F2123" s="83" t="s">
        <v>1491</v>
      </c>
      <c r="G2123" s="83" t="s">
        <v>79</v>
      </c>
      <c r="H2123" s="83" t="s">
        <v>1492</v>
      </c>
      <c r="I2123" s="83" t="s">
        <v>69</v>
      </c>
      <c r="J2123" s="84"/>
      <c r="K2123" s="83" t="s">
        <v>7054</v>
      </c>
      <c r="L2123" s="83" t="s">
        <v>5613</v>
      </c>
      <c r="M2123" s="83" t="s">
        <v>9187</v>
      </c>
      <c r="N2123" s="83" t="s">
        <v>7932</v>
      </c>
      <c r="O2123" s="83" t="s">
        <v>18625</v>
      </c>
      <c r="P2123" s="83" t="s">
        <v>19786</v>
      </c>
      <c r="Q2123" s="83" t="s">
        <v>69</v>
      </c>
      <c r="R2123" s="83" t="s">
        <v>19787</v>
      </c>
      <c r="S2123" s="83" t="s">
        <v>2945</v>
      </c>
      <c r="T2123" s="83" t="s">
        <v>2542</v>
      </c>
      <c r="U2123" s="127">
        <v>8</v>
      </c>
      <c r="V2123" s="130">
        <v>48</v>
      </c>
      <c r="W2123" s="95">
        <v>1.99</v>
      </c>
      <c r="X2123" s="95">
        <v>23.88</v>
      </c>
      <c r="Y2123" s="83" t="s">
        <v>10744</v>
      </c>
      <c r="Z2123" s="83" t="s">
        <v>1</v>
      </c>
      <c r="AA2123" s="85" t="s">
        <v>2533</v>
      </c>
      <c r="AB2123" s="83" t="s">
        <v>19788</v>
      </c>
      <c r="AC2123" s="83" t="s">
        <v>19788</v>
      </c>
      <c r="AD2123" s="83" t="s">
        <v>2945</v>
      </c>
      <c r="AE2123" s="82">
        <v>12</v>
      </c>
      <c r="AF2123" s="82" t="str">
        <f t="shared" si="33"/>
        <v>1.125 x 11 x 11</v>
      </c>
      <c r="AG2123" s="83" t="s">
        <v>10787</v>
      </c>
      <c r="AH2123" s="83" t="s">
        <v>2537</v>
      </c>
      <c r="AI2123" s="83" t="s">
        <v>2537</v>
      </c>
      <c r="AJ2123" s="83" t="s">
        <v>3193</v>
      </c>
      <c r="AK2123" s="83" t="s">
        <v>11513</v>
      </c>
      <c r="AL2123" s="83" t="s">
        <v>11513</v>
      </c>
      <c r="AM2123" s="83" t="s">
        <v>11514</v>
      </c>
      <c r="AN2123" s="83" t="s">
        <v>18630</v>
      </c>
      <c r="AO2123" s="83" t="s">
        <v>11516</v>
      </c>
      <c r="AP2123" s="83" t="s">
        <v>10860</v>
      </c>
      <c r="AQ2123" s="83" t="s">
        <v>2547</v>
      </c>
      <c r="AR2123" s="83" t="s">
        <v>2547</v>
      </c>
      <c r="AS2123" s="132">
        <v>0</v>
      </c>
      <c r="AT2123" s="83" t="s">
        <v>2542</v>
      </c>
      <c r="AU2123" s="83" t="s">
        <v>2949</v>
      </c>
      <c r="AV2123" s="83" t="s">
        <v>10781</v>
      </c>
      <c r="AW2123" s="83" t="s">
        <v>10760</v>
      </c>
    </row>
    <row r="2124" spans="1:49" x14ac:dyDescent="0.25">
      <c r="A2124" s="83" t="s">
        <v>125</v>
      </c>
      <c r="B2124" s="83" t="s">
        <v>620</v>
      </c>
      <c r="C2124" s="83" t="s">
        <v>7481</v>
      </c>
      <c r="D2124" s="83" t="s">
        <v>7482</v>
      </c>
      <c r="E2124" s="83" t="s">
        <v>2546</v>
      </c>
      <c r="F2124" s="83" t="s">
        <v>2233</v>
      </c>
      <c r="G2124" s="83" t="s">
        <v>241</v>
      </c>
      <c r="H2124" s="83" t="s">
        <v>2232</v>
      </c>
      <c r="I2124" s="83" t="s">
        <v>92</v>
      </c>
      <c r="J2124" s="84"/>
      <c r="K2124" s="83" t="s">
        <v>3028</v>
      </c>
      <c r="L2124" s="83" t="s">
        <v>2721</v>
      </c>
      <c r="M2124" s="83" t="s">
        <v>2722</v>
      </c>
      <c r="N2124" s="83" t="s">
        <v>3053</v>
      </c>
      <c r="O2124" s="83" t="s">
        <v>16168</v>
      </c>
      <c r="P2124" s="83" t="s">
        <v>1</v>
      </c>
      <c r="Q2124" s="83" t="s">
        <v>92</v>
      </c>
      <c r="R2124" s="83" t="s">
        <v>19789</v>
      </c>
      <c r="S2124" s="83" t="s">
        <v>1</v>
      </c>
      <c r="T2124" s="83" t="s">
        <v>2945</v>
      </c>
      <c r="U2124" s="127">
        <v>800.25</v>
      </c>
      <c r="V2124" s="130">
        <v>400.125</v>
      </c>
      <c r="W2124" s="95">
        <v>200.0625</v>
      </c>
      <c r="X2124" s="95">
        <v>200.0625</v>
      </c>
      <c r="Y2124" s="83" t="s">
        <v>10744</v>
      </c>
      <c r="Z2124" s="83" t="s">
        <v>1</v>
      </c>
      <c r="AA2124" s="85" t="s">
        <v>2533</v>
      </c>
      <c r="AB2124" s="83" t="s">
        <v>2992</v>
      </c>
      <c r="AC2124" s="83" t="s">
        <v>2992</v>
      </c>
      <c r="AD2124" s="83" t="s">
        <v>2945</v>
      </c>
      <c r="AE2124" s="82">
        <v>1</v>
      </c>
      <c r="AF2124" s="82" t="str">
        <f t="shared" si="33"/>
        <v>0 x 0 x 0</v>
      </c>
      <c r="AG2124" s="132">
        <v>0</v>
      </c>
      <c r="AH2124" s="132">
        <v>0</v>
      </c>
      <c r="AI2124" s="132">
        <v>0</v>
      </c>
      <c r="AJ2124" s="132">
        <v>0</v>
      </c>
      <c r="AK2124" s="83" t="s">
        <v>16170</v>
      </c>
      <c r="AL2124" s="83" t="s">
        <v>16171</v>
      </c>
      <c r="AM2124" s="83" t="s">
        <v>16172</v>
      </c>
      <c r="AN2124" s="83" t="s">
        <v>16173</v>
      </c>
      <c r="AO2124" s="83" t="s">
        <v>16174</v>
      </c>
      <c r="AP2124" s="83" t="s">
        <v>2502</v>
      </c>
      <c r="AQ2124" s="83" t="s">
        <v>2503</v>
      </c>
      <c r="AR2124" s="83" t="s">
        <v>2307</v>
      </c>
      <c r="AS2124" s="132">
        <v>0</v>
      </c>
      <c r="AT2124" s="83" t="s">
        <v>2949</v>
      </c>
      <c r="AU2124" s="83" t="s">
        <v>2487</v>
      </c>
      <c r="AV2124" s="83" t="s">
        <v>10781</v>
      </c>
      <c r="AW2124" s="83" t="s">
        <v>10760</v>
      </c>
    </row>
    <row r="2125" spans="1:49" x14ac:dyDescent="0.25">
      <c r="A2125" s="83" t="s">
        <v>60</v>
      </c>
      <c r="B2125" s="83" t="s">
        <v>7059</v>
      </c>
      <c r="C2125" s="83" t="s">
        <v>7433</v>
      </c>
      <c r="D2125" s="83" t="s">
        <v>7434</v>
      </c>
      <c r="E2125" s="83" t="s">
        <v>7867</v>
      </c>
      <c r="F2125" s="83" t="s">
        <v>640</v>
      </c>
      <c r="G2125" s="83" t="s">
        <v>75</v>
      </c>
      <c r="H2125" s="83" t="s">
        <v>484</v>
      </c>
      <c r="I2125" s="83" t="s">
        <v>77</v>
      </c>
      <c r="J2125" s="84"/>
      <c r="K2125" s="83" t="s">
        <v>7054</v>
      </c>
      <c r="L2125" s="83" t="s">
        <v>6457</v>
      </c>
      <c r="M2125" s="83" t="s">
        <v>10094</v>
      </c>
      <c r="N2125" s="83" t="s">
        <v>10066</v>
      </c>
      <c r="O2125" s="83" t="s">
        <v>19790</v>
      </c>
      <c r="P2125" s="83" t="s">
        <v>19791</v>
      </c>
      <c r="Q2125" s="83" t="s">
        <v>64</v>
      </c>
      <c r="R2125" s="83" t="s">
        <v>19792</v>
      </c>
      <c r="S2125" s="83" t="s">
        <v>2498</v>
      </c>
      <c r="T2125" s="83" t="s">
        <v>2542</v>
      </c>
      <c r="U2125" s="127">
        <v>10</v>
      </c>
      <c r="V2125" s="130">
        <v>60</v>
      </c>
      <c r="W2125" s="95">
        <v>3.9</v>
      </c>
      <c r="X2125" s="95">
        <v>46.8</v>
      </c>
      <c r="Y2125" s="83" t="s">
        <v>10744</v>
      </c>
      <c r="Z2125" s="83" t="s">
        <v>1</v>
      </c>
      <c r="AA2125" s="85" t="s">
        <v>2533</v>
      </c>
      <c r="AB2125" s="83" t="s">
        <v>19793</v>
      </c>
      <c r="AC2125" s="83" t="s">
        <v>19794</v>
      </c>
      <c r="AD2125" s="83" t="s">
        <v>2542</v>
      </c>
      <c r="AE2125" s="82">
        <v>144</v>
      </c>
      <c r="AF2125" s="82" t="str">
        <f t="shared" si="33"/>
        <v>0.375 x 5.5 x 8</v>
      </c>
      <c r="AG2125" s="83" t="s">
        <v>2524</v>
      </c>
      <c r="AH2125" s="83" t="s">
        <v>3332</v>
      </c>
      <c r="AI2125" s="83" t="s">
        <v>2515</v>
      </c>
      <c r="AJ2125" s="83" t="s">
        <v>12837</v>
      </c>
      <c r="AK2125" s="83" t="s">
        <v>2504</v>
      </c>
      <c r="AL2125" s="83" t="s">
        <v>3254</v>
      </c>
      <c r="AM2125" s="83" t="s">
        <v>2946</v>
      </c>
      <c r="AN2125" s="83" t="s">
        <v>12847</v>
      </c>
      <c r="AO2125" s="83" t="s">
        <v>3433</v>
      </c>
      <c r="AP2125" s="132">
        <v>0</v>
      </c>
      <c r="AQ2125" s="132">
        <v>0</v>
      </c>
      <c r="AR2125" s="132">
        <v>0</v>
      </c>
      <c r="AS2125" s="132">
        <v>0</v>
      </c>
      <c r="AT2125" s="83" t="s">
        <v>121</v>
      </c>
      <c r="AU2125" s="83" t="s">
        <v>2501</v>
      </c>
      <c r="AV2125" s="83" t="s">
        <v>11000</v>
      </c>
      <c r="AW2125" s="83" t="s">
        <v>11569</v>
      </c>
    </row>
    <row r="2126" spans="1:49" x14ac:dyDescent="0.25">
      <c r="A2126" s="83" t="s">
        <v>109</v>
      </c>
      <c r="B2126" s="83" t="s">
        <v>279</v>
      </c>
      <c r="C2126" s="83" t="s">
        <v>7665</v>
      </c>
      <c r="D2126" s="83" t="s">
        <v>7666</v>
      </c>
      <c r="E2126" s="83" t="s">
        <v>2546</v>
      </c>
      <c r="F2126" s="83" t="s">
        <v>536</v>
      </c>
      <c r="G2126" s="83" t="s">
        <v>343</v>
      </c>
      <c r="H2126" s="83" t="s">
        <v>2245</v>
      </c>
      <c r="I2126" s="83" t="s">
        <v>92</v>
      </c>
      <c r="J2126" s="84"/>
      <c r="K2126" s="83" t="s">
        <v>3613</v>
      </c>
      <c r="L2126" s="83" t="s">
        <v>2165</v>
      </c>
      <c r="M2126" s="83" t="s">
        <v>2166</v>
      </c>
      <c r="N2126" s="83" t="s">
        <v>2373</v>
      </c>
      <c r="O2126" s="83" t="s">
        <v>10782</v>
      </c>
      <c r="P2126" s="83" t="s">
        <v>19795</v>
      </c>
      <c r="Q2126" s="83" t="s">
        <v>92</v>
      </c>
      <c r="R2126" s="83" t="s">
        <v>2463</v>
      </c>
      <c r="S2126" s="83" t="s">
        <v>2515</v>
      </c>
      <c r="T2126" s="83" t="s">
        <v>2542</v>
      </c>
      <c r="U2126" s="127">
        <v>6.2</v>
      </c>
      <c r="V2126" s="130">
        <v>37.200000000000003</v>
      </c>
      <c r="W2126" s="95">
        <v>1.55</v>
      </c>
      <c r="X2126" s="95">
        <v>18.600000000000001</v>
      </c>
      <c r="Y2126" s="83" t="s">
        <v>10744</v>
      </c>
      <c r="Z2126" s="83" t="s">
        <v>1</v>
      </c>
      <c r="AA2126" s="85" t="s">
        <v>2533</v>
      </c>
      <c r="AB2126" s="83" t="s">
        <v>19796</v>
      </c>
      <c r="AC2126" s="83" t="s">
        <v>19796</v>
      </c>
      <c r="AD2126" s="83" t="s">
        <v>2945</v>
      </c>
      <c r="AE2126" s="82">
        <v>12</v>
      </c>
      <c r="AF2126" s="82" t="str">
        <f t="shared" si="33"/>
        <v>0.75 x 8.875 x 8.875</v>
      </c>
      <c r="AG2126" s="83" t="s">
        <v>3200</v>
      </c>
      <c r="AH2126" s="83" t="s">
        <v>3201</v>
      </c>
      <c r="AI2126" s="83" t="s">
        <v>3201</v>
      </c>
      <c r="AJ2126" s="83" t="s">
        <v>3202</v>
      </c>
      <c r="AK2126" s="83" t="s">
        <v>13843</v>
      </c>
      <c r="AL2126" s="83" t="s">
        <v>13844</v>
      </c>
      <c r="AM2126" s="83" t="s">
        <v>13845</v>
      </c>
      <c r="AN2126" s="83" t="s">
        <v>3203</v>
      </c>
      <c r="AO2126" s="83" t="s">
        <v>3204</v>
      </c>
      <c r="AP2126" s="83" t="s">
        <v>2514</v>
      </c>
      <c r="AQ2126" s="83" t="s">
        <v>2490</v>
      </c>
      <c r="AR2126" s="83" t="s">
        <v>2490</v>
      </c>
      <c r="AS2126" s="83" t="s">
        <v>3426</v>
      </c>
      <c r="AT2126" s="83" t="s">
        <v>3618</v>
      </c>
      <c r="AU2126" s="83" t="s">
        <v>2946</v>
      </c>
      <c r="AV2126" s="83" t="s">
        <v>10759</v>
      </c>
      <c r="AW2126" s="83" t="s">
        <v>10760</v>
      </c>
    </row>
    <row r="2127" spans="1:49" x14ac:dyDescent="0.25">
      <c r="A2127" s="83" t="s">
        <v>125</v>
      </c>
      <c r="B2127" s="83" t="s">
        <v>1002</v>
      </c>
      <c r="C2127" s="83" t="s">
        <v>7377</v>
      </c>
      <c r="D2127" s="83" t="s">
        <v>7378</v>
      </c>
      <c r="E2127" s="83" t="s">
        <v>2546</v>
      </c>
      <c r="F2127" s="83" t="s">
        <v>536</v>
      </c>
      <c r="G2127" s="83" t="s">
        <v>343</v>
      </c>
      <c r="H2127" s="83" t="s">
        <v>2245</v>
      </c>
      <c r="I2127" s="83" t="s">
        <v>92</v>
      </c>
      <c r="J2127" s="84"/>
      <c r="K2127" s="83" t="s">
        <v>3028</v>
      </c>
      <c r="L2127" s="83" t="s">
        <v>2907</v>
      </c>
      <c r="M2127" s="83" t="s">
        <v>2908</v>
      </c>
      <c r="N2127" s="83" t="s">
        <v>3135</v>
      </c>
      <c r="O2127" s="83" t="s">
        <v>10782</v>
      </c>
      <c r="P2127" s="83" t="s">
        <v>19797</v>
      </c>
      <c r="Q2127" s="83" t="s">
        <v>92</v>
      </c>
      <c r="R2127" s="83" t="s">
        <v>3139</v>
      </c>
      <c r="S2127" s="83" t="s">
        <v>2515</v>
      </c>
      <c r="T2127" s="83" t="s">
        <v>2542</v>
      </c>
      <c r="U2127" s="127">
        <v>6.2</v>
      </c>
      <c r="V2127" s="130">
        <v>37.200000000000003</v>
      </c>
      <c r="W2127" s="95">
        <v>1.55</v>
      </c>
      <c r="X2127" s="95">
        <v>18.600000000000001</v>
      </c>
      <c r="Y2127" s="83" t="s">
        <v>10744</v>
      </c>
      <c r="Z2127" s="83" t="s">
        <v>1</v>
      </c>
      <c r="AA2127" s="85" t="s">
        <v>2533</v>
      </c>
      <c r="AB2127" s="83" t="s">
        <v>19798</v>
      </c>
      <c r="AC2127" s="83" t="s">
        <v>19798</v>
      </c>
      <c r="AD2127" s="83" t="s">
        <v>2945</v>
      </c>
      <c r="AE2127" s="82">
        <v>12</v>
      </c>
      <c r="AF2127" s="82" t="str">
        <f t="shared" si="33"/>
        <v>0.75 x 8.875 x 8.875</v>
      </c>
      <c r="AG2127" s="83" t="s">
        <v>3200</v>
      </c>
      <c r="AH2127" s="83" t="s">
        <v>3201</v>
      </c>
      <c r="AI2127" s="83" t="s">
        <v>3201</v>
      </c>
      <c r="AJ2127" s="83" t="s">
        <v>3202</v>
      </c>
      <c r="AK2127" s="83" t="s">
        <v>13843</v>
      </c>
      <c r="AL2127" s="83" t="s">
        <v>13844</v>
      </c>
      <c r="AM2127" s="83" t="s">
        <v>13845</v>
      </c>
      <c r="AN2127" s="83" t="s">
        <v>3203</v>
      </c>
      <c r="AO2127" s="83" t="s">
        <v>3204</v>
      </c>
      <c r="AP2127" s="83" t="s">
        <v>2514</v>
      </c>
      <c r="AQ2127" s="83" t="s">
        <v>2490</v>
      </c>
      <c r="AR2127" s="83" t="s">
        <v>2490</v>
      </c>
      <c r="AS2127" s="83" t="s">
        <v>3426</v>
      </c>
      <c r="AT2127" s="83" t="s">
        <v>3618</v>
      </c>
      <c r="AU2127" s="83" t="s">
        <v>2946</v>
      </c>
      <c r="AV2127" s="83" t="s">
        <v>10759</v>
      </c>
      <c r="AW2127" s="83" t="s">
        <v>10760</v>
      </c>
    </row>
    <row r="2128" spans="1:49" x14ac:dyDescent="0.25">
      <c r="A2128" s="83" t="s">
        <v>125</v>
      </c>
      <c r="B2128" s="83" t="s">
        <v>620</v>
      </c>
      <c r="C2128" s="83" t="s">
        <v>7383</v>
      </c>
      <c r="D2128" s="83" t="s">
        <v>7384</v>
      </c>
      <c r="E2128" s="83" t="s">
        <v>2546</v>
      </c>
      <c r="F2128" s="83" t="s">
        <v>533</v>
      </c>
      <c r="G2128" s="83" t="s">
        <v>336</v>
      </c>
      <c r="H2128" s="83" t="s">
        <v>337</v>
      </c>
      <c r="I2128" s="83" t="s">
        <v>92</v>
      </c>
      <c r="J2128" s="84"/>
      <c r="K2128" s="83" t="s">
        <v>3028</v>
      </c>
      <c r="L2128" s="83" t="s">
        <v>2723</v>
      </c>
      <c r="M2128" s="83" t="s">
        <v>3944</v>
      </c>
      <c r="N2128" s="83" t="s">
        <v>3059</v>
      </c>
      <c r="O2128" s="83" t="s">
        <v>10964</v>
      </c>
      <c r="P2128" s="83" t="s">
        <v>19799</v>
      </c>
      <c r="Q2128" s="83" t="s">
        <v>92</v>
      </c>
      <c r="R2128" s="83" t="s">
        <v>3060</v>
      </c>
      <c r="S2128" s="83" t="s">
        <v>189</v>
      </c>
      <c r="T2128" s="83" t="s">
        <v>2542</v>
      </c>
      <c r="U2128" s="127">
        <v>5.05</v>
      </c>
      <c r="V2128" s="130">
        <v>30.3</v>
      </c>
      <c r="W2128" s="95">
        <v>1.2625</v>
      </c>
      <c r="X2128" s="95">
        <v>15.15</v>
      </c>
      <c r="Y2128" s="83" t="s">
        <v>10744</v>
      </c>
      <c r="Z2128" s="83" t="s">
        <v>1</v>
      </c>
      <c r="AA2128" s="85" t="s">
        <v>2533</v>
      </c>
      <c r="AB2128" s="83" t="s">
        <v>19800</v>
      </c>
      <c r="AC2128" s="83" t="s">
        <v>19800</v>
      </c>
      <c r="AD2128" s="83" t="s">
        <v>2945</v>
      </c>
      <c r="AE2128" s="82">
        <v>12</v>
      </c>
      <c r="AF2128" s="82" t="str">
        <f t="shared" si="33"/>
        <v>0.625 x 5 x 5</v>
      </c>
      <c r="AG2128" s="83" t="s">
        <v>3205</v>
      </c>
      <c r="AH2128" s="83" t="s">
        <v>2946</v>
      </c>
      <c r="AI2128" s="83" t="s">
        <v>2946</v>
      </c>
      <c r="AJ2128" s="83" t="s">
        <v>3213</v>
      </c>
      <c r="AK2128" s="83" t="s">
        <v>3268</v>
      </c>
      <c r="AL2128" s="83" t="s">
        <v>11209</v>
      </c>
      <c r="AM2128" s="83" t="s">
        <v>3332</v>
      </c>
      <c r="AN2128" s="83" t="s">
        <v>3214</v>
      </c>
      <c r="AO2128" s="83" t="s">
        <v>3532</v>
      </c>
      <c r="AP2128" s="83" t="s">
        <v>3425</v>
      </c>
      <c r="AQ2128" s="83" t="s">
        <v>2946</v>
      </c>
      <c r="AR2128" s="83" t="s">
        <v>2946</v>
      </c>
      <c r="AS2128" s="83" t="s">
        <v>10780</v>
      </c>
      <c r="AT2128" s="83" t="s">
        <v>2539</v>
      </c>
      <c r="AU2128" s="83" t="s">
        <v>2515</v>
      </c>
      <c r="AV2128" s="83" t="s">
        <v>10781</v>
      </c>
      <c r="AW2128" s="83" t="s">
        <v>10760</v>
      </c>
    </row>
    <row r="2129" spans="1:49" x14ac:dyDescent="0.25">
      <c r="A2129" s="83" t="s">
        <v>60</v>
      </c>
      <c r="B2129" s="83" t="s">
        <v>7065</v>
      </c>
      <c r="C2129" s="83" t="s">
        <v>7517</v>
      </c>
      <c r="D2129" s="83" t="s">
        <v>7518</v>
      </c>
      <c r="E2129" s="83" t="s">
        <v>86</v>
      </c>
      <c r="F2129" s="83" t="s">
        <v>7905</v>
      </c>
      <c r="G2129" s="83" t="s">
        <v>79</v>
      </c>
      <c r="H2129" s="83" t="s">
        <v>1637</v>
      </c>
      <c r="I2129" s="83" t="s">
        <v>7065</v>
      </c>
      <c r="J2129" s="84"/>
      <c r="K2129" s="83" t="s">
        <v>7054</v>
      </c>
      <c r="L2129" s="83" t="s">
        <v>5615</v>
      </c>
      <c r="M2129" s="83" t="s">
        <v>9189</v>
      </c>
      <c r="N2129" s="83" t="s">
        <v>8575</v>
      </c>
      <c r="O2129" s="83" t="s">
        <v>16675</v>
      </c>
      <c r="P2129" s="83" t="s">
        <v>19801</v>
      </c>
      <c r="Q2129" s="83" t="s">
        <v>7065</v>
      </c>
      <c r="R2129" s="83" t="s">
        <v>19802</v>
      </c>
      <c r="S2129" s="83" t="s">
        <v>2945</v>
      </c>
      <c r="T2129" s="83" t="s">
        <v>2542</v>
      </c>
      <c r="U2129" s="127">
        <v>10.3</v>
      </c>
      <c r="V2129" s="130">
        <v>61.8</v>
      </c>
      <c r="W2129" s="95">
        <v>2.83</v>
      </c>
      <c r="X2129" s="95">
        <v>33.96</v>
      </c>
      <c r="Y2129" s="83" t="s">
        <v>10744</v>
      </c>
      <c r="Z2129" s="83" t="s">
        <v>11432</v>
      </c>
      <c r="AA2129" s="85" t="s">
        <v>2533</v>
      </c>
      <c r="AB2129" s="83" t="s">
        <v>19803</v>
      </c>
      <c r="AC2129" s="83" t="s">
        <v>19803</v>
      </c>
      <c r="AD2129" s="83" t="s">
        <v>2945</v>
      </c>
      <c r="AE2129" s="82">
        <v>12</v>
      </c>
      <c r="AF2129" s="82" t="str">
        <f t="shared" si="33"/>
        <v>0.375 x 7.5 x 14.5</v>
      </c>
      <c r="AG2129" s="83" t="s">
        <v>2524</v>
      </c>
      <c r="AH2129" s="83" t="s">
        <v>2249</v>
      </c>
      <c r="AI2129" s="83" t="s">
        <v>2517</v>
      </c>
      <c r="AJ2129" s="83" t="s">
        <v>11512</v>
      </c>
      <c r="AK2129" s="83" t="s">
        <v>11762</v>
      </c>
      <c r="AL2129" s="83" t="s">
        <v>10756</v>
      </c>
      <c r="AM2129" s="83" t="s">
        <v>3458</v>
      </c>
      <c r="AN2129" s="83" t="s">
        <v>16679</v>
      </c>
      <c r="AO2129" s="83" t="s">
        <v>3230</v>
      </c>
      <c r="AP2129" s="83" t="s">
        <v>3308</v>
      </c>
      <c r="AQ2129" s="83" t="s">
        <v>3483</v>
      </c>
      <c r="AR2129" s="83" t="s">
        <v>2948</v>
      </c>
      <c r="AS2129" s="83" t="s">
        <v>3289</v>
      </c>
      <c r="AT2129" s="83" t="s">
        <v>2256</v>
      </c>
      <c r="AU2129" s="83" t="s">
        <v>2501</v>
      </c>
      <c r="AV2129" s="83" t="s">
        <v>10832</v>
      </c>
      <c r="AW2129" s="83" t="s">
        <v>10760</v>
      </c>
    </row>
    <row r="2130" spans="1:49" x14ac:dyDescent="0.25">
      <c r="A2130" s="83" t="s">
        <v>109</v>
      </c>
      <c r="B2130" s="83" t="s">
        <v>279</v>
      </c>
      <c r="C2130" s="83" t="s">
        <v>7683</v>
      </c>
      <c r="D2130" s="83" t="s">
        <v>7684</v>
      </c>
      <c r="E2130" s="83" t="s">
        <v>7873</v>
      </c>
      <c r="F2130" s="83" t="s">
        <v>1067</v>
      </c>
      <c r="G2130" s="83" t="s">
        <v>540</v>
      </c>
      <c r="H2130" s="83" t="s">
        <v>539</v>
      </c>
      <c r="I2130" s="83" t="s">
        <v>64</v>
      </c>
      <c r="J2130" s="84"/>
      <c r="K2130" s="83" t="s">
        <v>3613</v>
      </c>
      <c r="L2130" s="83" t="s">
        <v>2122</v>
      </c>
      <c r="M2130" s="83" t="s">
        <v>2123</v>
      </c>
      <c r="N2130" s="83" t="s">
        <v>2373</v>
      </c>
      <c r="O2130" s="83" t="s">
        <v>19420</v>
      </c>
      <c r="P2130" s="83" t="s">
        <v>19804</v>
      </c>
      <c r="Q2130" s="83" t="s">
        <v>64</v>
      </c>
      <c r="R2130" s="83" t="s">
        <v>2372</v>
      </c>
      <c r="S2130" s="83" t="s">
        <v>189</v>
      </c>
      <c r="T2130" s="83" t="s">
        <v>2542</v>
      </c>
      <c r="U2130" s="127">
        <v>8.3000000000000007</v>
      </c>
      <c r="V2130" s="130">
        <v>49.8</v>
      </c>
      <c r="W2130" s="95">
        <v>3.2370000000000001</v>
      </c>
      <c r="X2130" s="95">
        <v>38.844000000000001</v>
      </c>
      <c r="Y2130" s="83" t="s">
        <v>10744</v>
      </c>
      <c r="Z2130" s="83" t="s">
        <v>1</v>
      </c>
      <c r="AA2130" s="85" t="s">
        <v>2533</v>
      </c>
      <c r="AB2130" s="83" t="s">
        <v>19805</v>
      </c>
      <c r="AC2130" s="83" t="s">
        <v>19805</v>
      </c>
      <c r="AD2130" s="83" t="s">
        <v>2945</v>
      </c>
      <c r="AE2130" s="82">
        <v>12</v>
      </c>
      <c r="AF2130" s="82" t="str">
        <f t="shared" si="33"/>
        <v>1.25 x 4.375 x 8</v>
      </c>
      <c r="AG2130" s="83" t="s">
        <v>3214</v>
      </c>
      <c r="AH2130" s="83" t="s">
        <v>2520</v>
      </c>
      <c r="AI2130" s="83" t="s">
        <v>2515</v>
      </c>
      <c r="AJ2130" s="83" t="s">
        <v>3397</v>
      </c>
      <c r="AK2130" s="83" t="s">
        <v>16057</v>
      </c>
      <c r="AL2130" s="83" t="s">
        <v>2490</v>
      </c>
      <c r="AM2130" s="83" t="s">
        <v>2950</v>
      </c>
      <c r="AN2130" s="83" t="s">
        <v>3398</v>
      </c>
      <c r="AO2130" s="83" t="s">
        <v>3399</v>
      </c>
      <c r="AP2130" s="83" t="s">
        <v>10817</v>
      </c>
      <c r="AQ2130" s="83" t="s">
        <v>4399</v>
      </c>
      <c r="AR2130" s="83" t="s">
        <v>2500</v>
      </c>
      <c r="AS2130" s="83" t="s">
        <v>13515</v>
      </c>
      <c r="AT2130" s="83" t="s">
        <v>216</v>
      </c>
      <c r="AU2130" s="83" t="s">
        <v>2515</v>
      </c>
      <c r="AV2130" s="83" t="s">
        <v>10781</v>
      </c>
      <c r="AW2130" s="83" t="s">
        <v>10760</v>
      </c>
    </row>
    <row r="2131" spans="1:49" x14ac:dyDescent="0.25">
      <c r="A2131" s="83" t="s">
        <v>60</v>
      </c>
      <c r="B2131" s="83" t="s">
        <v>7059</v>
      </c>
      <c r="C2131" s="83" t="s">
        <v>7122</v>
      </c>
      <c r="D2131" s="83" t="s">
        <v>7123</v>
      </c>
      <c r="E2131" s="83" t="s">
        <v>7867</v>
      </c>
      <c r="F2131" s="83" t="s">
        <v>481</v>
      </c>
      <c r="G2131" s="83" t="s">
        <v>470</v>
      </c>
      <c r="H2131" s="83" t="s">
        <v>482</v>
      </c>
      <c r="I2131" s="83" t="s">
        <v>77</v>
      </c>
      <c r="J2131" s="84"/>
      <c r="K2131" s="83" t="s">
        <v>7054</v>
      </c>
      <c r="L2131" s="83" t="s">
        <v>6459</v>
      </c>
      <c r="M2131" s="83" t="s">
        <v>10096</v>
      </c>
      <c r="N2131" s="83" t="s">
        <v>10066</v>
      </c>
      <c r="O2131" s="83" t="s">
        <v>18045</v>
      </c>
      <c r="P2131" s="83" t="s">
        <v>19806</v>
      </c>
      <c r="Q2131" s="83" t="s">
        <v>64</v>
      </c>
      <c r="R2131" s="83" t="s">
        <v>19807</v>
      </c>
      <c r="S2131" s="83" t="s">
        <v>2546</v>
      </c>
      <c r="T2131" s="83" t="s">
        <v>2950</v>
      </c>
      <c r="U2131" s="127">
        <v>8.1999999999999993</v>
      </c>
      <c r="V2131" s="130">
        <v>24.6</v>
      </c>
      <c r="W2131" s="95">
        <v>3.198</v>
      </c>
      <c r="X2131" s="95">
        <v>19.187999999999999</v>
      </c>
      <c r="Y2131" s="83" t="s">
        <v>10744</v>
      </c>
      <c r="Z2131" s="83" t="s">
        <v>1</v>
      </c>
      <c r="AA2131" s="85" t="s">
        <v>2533</v>
      </c>
      <c r="AB2131" s="83" t="s">
        <v>19808</v>
      </c>
      <c r="AC2131" s="83" t="s">
        <v>19809</v>
      </c>
      <c r="AD2131" s="83" t="s">
        <v>207</v>
      </c>
      <c r="AE2131" s="82">
        <v>120</v>
      </c>
      <c r="AF2131" s="82" t="str">
        <f t="shared" si="33"/>
        <v>0.33 x 8 x 15</v>
      </c>
      <c r="AG2131" s="83" t="s">
        <v>16726</v>
      </c>
      <c r="AH2131" s="83" t="s">
        <v>2515</v>
      </c>
      <c r="AI2131" s="83" t="s">
        <v>216</v>
      </c>
      <c r="AJ2131" s="83" t="s">
        <v>18392</v>
      </c>
      <c r="AK2131" s="83" t="s">
        <v>2503</v>
      </c>
      <c r="AL2131" s="83" t="s">
        <v>3320</v>
      </c>
      <c r="AM2131" s="83" t="s">
        <v>2498</v>
      </c>
      <c r="AN2131" s="83" t="s">
        <v>18393</v>
      </c>
      <c r="AO2131" s="83" t="s">
        <v>3453</v>
      </c>
      <c r="AP2131" s="132">
        <v>0</v>
      </c>
      <c r="AQ2131" s="132">
        <v>0</v>
      </c>
      <c r="AR2131" s="132">
        <v>0</v>
      </c>
      <c r="AS2131" s="132">
        <v>0</v>
      </c>
      <c r="AT2131" s="83" t="s">
        <v>2332</v>
      </c>
      <c r="AU2131" s="83" t="s">
        <v>2484</v>
      </c>
      <c r="AV2131" s="83" t="s">
        <v>11000</v>
      </c>
      <c r="AW2131" s="83" t="s">
        <v>11569</v>
      </c>
    </row>
    <row r="2132" spans="1:49" x14ac:dyDescent="0.25">
      <c r="A2132" s="83" t="s">
        <v>125</v>
      </c>
      <c r="B2132" s="83" t="s">
        <v>1002</v>
      </c>
      <c r="C2132" s="83" t="s">
        <v>7397</v>
      </c>
      <c r="D2132" s="83" t="s">
        <v>7398</v>
      </c>
      <c r="E2132" s="83" t="s">
        <v>7873</v>
      </c>
      <c r="F2132" s="83" t="s">
        <v>574</v>
      </c>
      <c r="G2132" s="83" t="s">
        <v>452</v>
      </c>
      <c r="H2132" s="83" t="s">
        <v>2236</v>
      </c>
      <c r="I2132" s="83" t="s">
        <v>64</v>
      </c>
      <c r="J2132" s="84"/>
      <c r="K2132" s="83" t="s">
        <v>3028</v>
      </c>
      <c r="L2132" s="83" t="s">
        <v>2909</v>
      </c>
      <c r="M2132" s="83" t="s">
        <v>2910</v>
      </c>
      <c r="N2132" s="83" t="s">
        <v>3135</v>
      </c>
      <c r="O2132" s="83" t="s">
        <v>16134</v>
      </c>
      <c r="P2132" s="83" t="s">
        <v>19810</v>
      </c>
      <c r="Q2132" s="83" t="s">
        <v>64</v>
      </c>
      <c r="R2132" s="83" t="s">
        <v>3140</v>
      </c>
      <c r="S2132" s="83" t="s">
        <v>2515</v>
      </c>
      <c r="T2132" s="83" t="s">
        <v>2542</v>
      </c>
      <c r="U2132" s="127">
        <v>8.9</v>
      </c>
      <c r="V2132" s="130">
        <v>53.4</v>
      </c>
      <c r="W2132" s="95">
        <v>3.4710000000000001</v>
      </c>
      <c r="X2132" s="95">
        <v>41.652000000000001</v>
      </c>
      <c r="Y2132" s="83" t="s">
        <v>10744</v>
      </c>
      <c r="Z2132" s="83" t="s">
        <v>1</v>
      </c>
      <c r="AA2132" s="85" t="s">
        <v>2533</v>
      </c>
      <c r="AB2132" s="83" t="s">
        <v>19811</v>
      </c>
      <c r="AC2132" s="83" t="s">
        <v>19811</v>
      </c>
      <c r="AD2132" s="83" t="s">
        <v>2945</v>
      </c>
      <c r="AE2132" s="82">
        <v>12</v>
      </c>
      <c r="AF2132" s="82" t="str">
        <f t="shared" si="33"/>
        <v>1.5 x 12.125 x 10.125</v>
      </c>
      <c r="AG2132" s="83" t="s">
        <v>3266</v>
      </c>
      <c r="AH2132" s="83" t="s">
        <v>3267</v>
      </c>
      <c r="AI2132" s="83" t="s">
        <v>3268</v>
      </c>
      <c r="AJ2132" s="83" t="s">
        <v>3269</v>
      </c>
      <c r="AK2132" s="83" t="s">
        <v>16138</v>
      </c>
      <c r="AL2132" s="83" t="s">
        <v>2496</v>
      </c>
      <c r="AM2132" s="83" t="s">
        <v>3347</v>
      </c>
      <c r="AN2132" s="83" t="s">
        <v>3277</v>
      </c>
      <c r="AO2132" s="83" t="s">
        <v>3270</v>
      </c>
      <c r="AP2132" s="83" t="s">
        <v>2945</v>
      </c>
      <c r="AQ2132" s="83" t="s">
        <v>2542</v>
      </c>
      <c r="AR2132" s="83" t="s">
        <v>2546</v>
      </c>
      <c r="AS2132" s="83" t="s">
        <v>12573</v>
      </c>
      <c r="AT2132" s="83" t="s">
        <v>2501</v>
      </c>
      <c r="AU2132" s="83" t="s">
        <v>2949</v>
      </c>
      <c r="AV2132" s="83" t="s">
        <v>10759</v>
      </c>
      <c r="AW2132" s="83" t="s">
        <v>10760</v>
      </c>
    </row>
    <row r="2133" spans="1:49" x14ac:dyDescent="0.25">
      <c r="A2133" s="83" t="s">
        <v>109</v>
      </c>
      <c r="B2133" s="83" t="s">
        <v>914</v>
      </c>
      <c r="C2133" s="83" t="s">
        <v>7481</v>
      </c>
      <c r="D2133" s="83" t="s">
        <v>7482</v>
      </c>
      <c r="E2133" s="83" t="s">
        <v>2546</v>
      </c>
      <c r="F2133" s="83" t="s">
        <v>2233</v>
      </c>
      <c r="G2133" s="83" t="s">
        <v>241</v>
      </c>
      <c r="H2133" s="83" t="s">
        <v>2232</v>
      </c>
      <c r="I2133" s="83" t="s">
        <v>92</v>
      </c>
      <c r="J2133" s="84"/>
      <c r="K2133" s="83" t="s">
        <v>3613</v>
      </c>
      <c r="L2133" s="83" t="s">
        <v>2212</v>
      </c>
      <c r="M2133" s="83" t="s">
        <v>924</v>
      </c>
      <c r="N2133" s="83" t="s">
        <v>916</v>
      </c>
      <c r="O2133" s="83" t="s">
        <v>16168</v>
      </c>
      <c r="P2133" s="83" t="s">
        <v>1</v>
      </c>
      <c r="Q2133" s="83" t="s">
        <v>92</v>
      </c>
      <c r="R2133" s="83" t="s">
        <v>19812</v>
      </c>
      <c r="S2133" s="83" t="s">
        <v>1</v>
      </c>
      <c r="T2133" s="83" t="s">
        <v>2945</v>
      </c>
      <c r="U2133" s="127">
        <v>800.25</v>
      </c>
      <c r="V2133" s="130">
        <v>400.125</v>
      </c>
      <c r="W2133" s="95">
        <v>200.0625</v>
      </c>
      <c r="X2133" s="95">
        <v>200.0625</v>
      </c>
      <c r="Y2133" s="83" t="s">
        <v>10744</v>
      </c>
      <c r="Z2133" s="83" t="s">
        <v>1</v>
      </c>
      <c r="AA2133" s="85" t="s">
        <v>2533</v>
      </c>
      <c r="AB2133" s="83" t="s">
        <v>2412</v>
      </c>
      <c r="AC2133" s="83" t="s">
        <v>2412</v>
      </c>
      <c r="AD2133" s="83" t="s">
        <v>2945</v>
      </c>
      <c r="AE2133" s="82">
        <v>1</v>
      </c>
      <c r="AF2133" s="82" t="str">
        <f t="shared" si="33"/>
        <v>0 x 0 x 0</v>
      </c>
      <c r="AG2133" s="132">
        <v>0</v>
      </c>
      <c r="AH2133" s="132">
        <v>0</v>
      </c>
      <c r="AI2133" s="132">
        <v>0</v>
      </c>
      <c r="AJ2133" s="132">
        <v>0</v>
      </c>
      <c r="AK2133" s="83" t="s">
        <v>16170</v>
      </c>
      <c r="AL2133" s="83" t="s">
        <v>16171</v>
      </c>
      <c r="AM2133" s="83" t="s">
        <v>16172</v>
      </c>
      <c r="AN2133" s="83" t="s">
        <v>16173</v>
      </c>
      <c r="AO2133" s="83" t="s">
        <v>16174</v>
      </c>
      <c r="AP2133" s="132">
        <v>0</v>
      </c>
      <c r="AQ2133" s="132">
        <v>0</v>
      </c>
      <c r="AR2133" s="132">
        <v>0</v>
      </c>
      <c r="AS2133" s="132">
        <v>0</v>
      </c>
      <c r="AT2133" s="83" t="s">
        <v>2949</v>
      </c>
      <c r="AU2133" s="83" t="s">
        <v>2487</v>
      </c>
      <c r="AV2133" s="83" t="s">
        <v>10781</v>
      </c>
      <c r="AW2133" s="83" t="s">
        <v>10760</v>
      </c>
    </row>
    <row r="2134" spans="1:49" x14ac:dyDescent="0.25">
      <c r="A2134" s="83" t="s">
        <v>60</v>
      </c>
      <c r="B2134" s="83" t="s">
        <v>65</v>
      </c>
      <c r="C2134" s="83" t="s">
        <v>7535</v>
      </c>
      <c r="D2134" s="83" t="s">
        <v>7536</v>
      </c>
      <c r="E2134" s="83" t="s">
        <v>7866</v>
      </c>
      <c r="F2134" s="83" t="s">
        <v>1491</v>
      </c>
      <c r="G2134" s="83" t="s">
        <v>79</v>
      </c>
      <c r="H2134" s="83" t="s">
        <v>1492</v>
      </c>
      <c r="I2134" s="83" t="s">
        <v>69</v>
      </c>
      <c r="J2134" s="84"/>
      <c r="K2134" s="83" t="s">
        <v>7054</v>
      </c>
      <c r="L2134" s="83" t="s">
        <v>5617</v>
      </c>
      <c r="M2134" s="83" t="s">
        <v>9191</v>
      </c>
      <c r="N2134" s="83" t="s">
        <v>8126</v>
      </c>
      <c r="O2134" s="83" t="s">
        <v>18625</v>
      </c>
      <c r="P2134" s="83" t="s">
        <v>19813</v>
      </c>
      <c r="Q2134" s="83" t="s">
        <v>69</v>
      </c>
      <c r="R2134" s="83" t="s">
        <v>19814</v>
      </c>
      <c r="S2134" s="83" t="s">
        <v>2945</v>
      </c>
      <c r="T2134" s="83" t="s">
        <v>2542</v>
      </c>
      <c r="U2134" s="127">
        <v>8</v>
      </c>
      <c r="V2134" s="130">
        <v>48</v>
      </c>
      <c r="W2134" s="95">
        <v>1.99</v>
      </c>
      <c r="X2134" s="95">
        <v>23.88</v>
      </c>
      <c r="Y2134" s="83" t="s">
        <v>10744</v>
      </c>
      <c r="Z2134" s="83" t="s">
        <v>1</v>
      </c>
      <c r="AA2134" s="85" t="s">
        <v>2533</v>
      </c>
      <c r="AB2134" s="83" t="s">
        <v>19815</v>
      </c>
      <c r="AC2134" s="83" t="s">
        <v>19816</v>
      </c>
      <c r="AD2134" s="83" t="s">
        <v>2945</v>
      </c>
      <c r="AE2134" s="82">
        <v>12</v>
      </c>
      <c r="AF2134" s="82" t="str">
        <f t="shared" si="33"/>
        <v>1.125 x 11 x 11</v>
      </c>
      <c r="AG2134" s="83" t="s">
        <v>10787</v>
      </c>
      <c r="AH2134" s="83" t="s">
        <v>2537</v>
      </c>
      <c r="AI2134" s="83" t="s">
        <v>2537</v>
      </c>
      <c r="AJ2134" s="83" t="s">
        <v>3193</v>
      </c>
      <c r="AK2134" s="83" t="s">
        <v>11513</v>
      </c>
      <c r="AL2134" s="83" t="s">
        <v>11513</v>
      </c>
      <c r="AM2134" s="83" t="s">
        <v>11514</v>
      </c>
      <c r="AN2134" s="83" t="s">
        <v>18630</v>
      </c>
      <c r="AO2134" s="83" t="s">
        <v>11516</v>
      </c>
      <c r="AP2134" s="83" t="s">
        <v>10860</v>
      </c>
      <c r="AQ2134" s="83" t="s">
        <v>2547</v>
      </c>
      <c r="AR2134" s="83" t="s">
        <v>2547</v>
      </c>
      <c r="AS2134" s="132">
        <v>0</v>
      </c>
      <c r="AT2134" s="83" t="s">
        <v>2542</v>
      </c>
      <c r="AU2134" s="83" t="s">
        <v>2949</v>
      </c>
      <c r="AV2134" s="83" t="s">
        <v>10781</v>
      </c>
      <c r="AW2134" s="83" t="s">
        <v>10760</v>
      </c>
    </row>
    <row r="2135" spans="1:49" x14ac:dyDescent="0.25">
      <c r="A2135" s="83" t="s">
        <v>125</v>
      </c>
      <c r="B2135" s="83" t="s">
        <v>620</v>
      </c>
      <c r="C2135" s="83" t="s">
        <v>7381</v>
      </c>
      <c r="D2135" s="83" t="s">
        <v>7382</v>
      </c>
      <c r="E2135" s="83" t="s">
        <v>2546</v>
      </c>
      <c r="F2135" s="83" t="s">
        <v>534</v>
      </c>
      <c r="G2135" s="83" t="s">
        <v>339</v>
      </c>
      <c r="H2135" s="83" t="s">
        <v>337</v>
      </c>
      <c r="I2135" s="83" t="s">
        <v>92</v>
      </c>
      <c r="J2135" s="84"/>
      <c r="K2135" s="83" t="s">
        <v>3028</v>
      </c>
      <c r="L2135" s="83" t="s">
        <v>2724</v>
      </c>
      <c r="M2135" s="83" t="s">
        <v>2725</v>
      </c>
      <c r="N2135" s="83" t="s">
        <v>3059</v>
      </c>
      <c r="O2135" s="83" t="s">
        <v>11428</v>
      </c>
      <c r="P2135" s="83" t="s">
        <v>19817</v>
      </c>
      <c r="Q2135" s="83" t="s">
        <v>92</v>
      </c>
      <c r="R2135" s="83" t="s">
        <v>3061</v>
      </c>
      <c r="S2135" s="83" t="s">
        <v>189</v>
      </c>
      <c r="T2135" s="83" t="s">
        <v>2542</v>
      </c>
      <c r="U2135" s="127">
        <v>6.2</v>
      </c>
      <c r="V2135" s="130">
        <v>37.200000000000003</v>
      </c>
      <c r="W2135" s="95">
        <v>1.55</v>
      </c>
      <c r="X2135" s="95">
        <v>18.600000000000001</v>
      </c>
      <c r="Y2135" s="83" t="s">
        <v>10744</v>
      </c>
      <c r="Z2135" s="83" t="s">
        <v>1</v>
      </c>
      <c r="AA2135" s="85" t="s">
        <v>2533</v>
      </c>
      <c r="AB2135" s="83" t="s">
        <v>19818</v>
      </c>
      <c r="AC2135" s="83" t="s">
        <v>19818</v>
      </c>
      <c r="AD2135" s="83" t="s">
        <v>2945</v>
      </c>
      <c r="AE2135" s="82">
        <v>12</v>
      </c>
      <c r="AF2135" s="82" t="str">
        <f t="shared" si="33"/>
        <v>0.625 x 6.5 x 6.5</v>
      </c>
      <c r="AG2135" s="83" t="s">
        <v>3205</v>
      </c>
      <c r="AH2135" s="83" t="s">
        <v>3194</v>
      </c>
      <c r="AI2135" s="83" t="s">
        <v>3194</v>
      </c>
      <c r="AJ2135" s="83" t="s">
        <v>3210</v>
      </c>
      <c r="AK2135" s="83" t="s">
        <v>10812</v>
      </c>
      <c r="AL2135" s="83" t="s">
        <v>10813</v>
      </c>
      <c r="AM2135" s="83" t="s">
        <v>10814</v>
      </c>
      <c r="AN2135" s="83" t="s">
        <v>3211</v>
      </c>
      <c r="AO2135" s="83" t="s">
        <v>3212</v>
      </c>
      <c r="AP2135" s="83" t="s">
        <v>3425</v>
      </c>
      <c r="AQ2135" s="83" t="s">
        <v>10779</v>
      </c>
      <c r="AR2135" s="83" t="s">
        <v>10779</v>
      </c>
      <c r="AS2135" s="83" t="s">
        <v>10817</v>
      </c>
      <c r="AT2135" s="83" t="s">
        <v>3618</v>
      </c>
      <c r="AU2135" s="83" t="s">
        <v>2508</v>
      </c>
      <c r="AV2135" s="83" t="s">
        <v>10781</v>
      </c>
      <c r="AW2135" s="83" t="s">
        <v>10760</v>
      </c>
    </row>
    <row r="2136" spans="1:49" x14ac:dyDescent="0.25">
      <c r="A2136" s="83" t="s">
        <v>60</v>
      </c>
      <c r="B2136" s="83" t="s">
        <v>7059</v>
      </c>
      <c r="C2136" s="83" t="s">
        <v>7503</v>
      </c>
      <c r="D2136" s="83" t="s">
        <v>7504</v>
      </c>
      <c r="E2136" s="83" t="s">
        <v>7867</v>
      </c>
      <c r="F2136" s="83" t="s">
        <v>929</v>
      </c>
      <c r="G2136" s="83" t="s">
        <v>314</v>
      </c>
      <c r="H2136" s="83" t="s">
        <v>7904</v>
      </c>
      <c r="I2136" s="83" t="s">
        <v>77</v>
      </c>
      <c r="J2136" s="84"/>
      <c r="K2136" s="83" t="s">
        <v>7054</v>
      </c>
      <c r="L2136" s="83" t="s">
        <v>6464</v>
      </c>
      <c r="M2136" s="83" t="s">
        <v>10101</v>
      </c>
      <c r="N2136" s="83" t="s">
        <v>10066</v>
      </c>
      <c r="O2136" s="83" t="s">
        <v>19819</v>
      </c>
      <c r="P2136" s="83" t="s">
        <v>19820</v>
      </c>
      <c r="Q2136" s="83" t="s">
        <v>64</v>
      </c>
      <c r="R2136" s="83" t="s">
        <v>19821</v>
      </c>
      <c r="S2136" s="83" t="s">
        <v>2515</v>
      </c>
      <c r="T2136" s="83" t="s">
        <v>2542</v>
      </c>
      <c r="U2136" s="127">
        <v>4.9000000000000004</v>
      </c>
      <c r="V2136" s="130">
        <v>29.4</v>
      </c>
      <c r="W2136" s="95">
        <v>1.911</v>
      </c>
      <c r="X2136" s="95">
        <v>22.931999999999999</v>
      </c>
      <c r="Y2136" s="83" t="s">
        <v>10744</v>
      </c>
      <c r="Z2136" s="83" t="s">
        <v>1</v>
      </c>
      <c r="AA2136" s="85" t="s">
        <v>2533</v>
      </c>
      <c r="AB2136" s="83" t="s">
        <v>19822</v>
      </c>
      <c r="AC2136" s="83" t="s">
        <v>19823</v>
      </c>
      <c r="AD2136" s="83" t="s">
        <v>2542</v>
      </c>
      <c r="AE2136" s="82">
        <v>144</v>
      </c>
      <c r="AF2136" s="82" t="str">
        <f t="shared" si="33"/>
        <v>0.125 x 6.75 x 11</v>
      </c>
      <c r="AG2136" s="83" t="s">
        <v>3368</v>
      </c>
      <c r="AH2136" s="83" t="s">
        <v>2519</v>
      </c>
      <c r="AI2136" s="83" t="s">
        <v>2537</v>
      </c>
      <c r="AJ2136" s="83" t="s">
        <v>3326</v>
      </c>
      <c r="AK2136" s="83" t="s">
        <v>2537</v>
      </c>
      <c r="AL2136" s="83" t="s">
        <v>2508</v>
      </c>
      <c r="AM2136" s="83" t="s">
        <v>3266</v>
      </c>
      <c r="AN2136" s="83" t="s">
        <v>4388</v>
      </c>
      <c r="AO2136" s="83" t="s">
        <v>16718</v>
      </c>
      <c r="AP2136" s="83" t="s">
        <v>16122</v>
      </c>
      <c r="AQ2136" s="83" t="s">
        <v>3194</v>
      </c>
      <c r="AR2136" s="83" t="s">
        <v>2490</v>
      </c>
      <c r="AS2136" s="132">
        <v>0</v>
      </c>
      <c r="AT2136" s="83" t="s">
        <v>2484</v>
      </c>
      <c r="AU2136" s="83" t="s">
        <v>2958</v>
      </c>
      <c r="AV2136" s="83" t="s">
        <v>15580</v>
      </c>
      <c r="AW2136" s="83" t="s">
        <v>11138</v>
      </c>
    </row>
    <row r="2137" spans="1:49" x14ac:dyDescent="0.25">
      <c r="A2137" s="83" t="s">
        <v>125</v>
      </c>
      <c r="B2137" s="83" t="s">
        <v>1002</v>
      </c>
      <c r="C2137" s="83" t="s">
        <v>7357</v>
      </c>
      <c r="D2137" s="83" t="s">
        <v>7358</v>
      </c>
      <c r="E2137" s="83" t="s">
        <v>2546</v>
      </c>
      <c r="F2137" s="83" t="s">
        <v>90</v>
      </c>
      <c r="G2137" s="83" t="s">
        <v>79</v>
      </c>
      <c r="H2137" s="83" t="s">
        <v>7891</v>
      </c>
      <c r="I2137" s="83" t="s">
        <v>92</v>
      </c>
      <c r="J2137" s="84"/>
      <c r="K2137" s="83" t="s">
        <v>3028</v>
      </c>
      <c r="L2137" s="83" t="s">
        <v>2911</v>
      </c>
      <c r="M2137" s="83" t="s">
        <v>2912</v>
      </c>
      <c r="N2137" s="83" t="s">
        <v>3135</v>
      </c>
      <c r="O2137" s="83" t="s">
        <v>15051</v>
      </c>
      <c r="P2137" s="83" t="s">
        <v>19824</v>
      </c>
      <c r="Q2137" s="83" t="s">
        <v>92</v>
      </c>
      <c r="R2137" s="83" t="s">
        <v>3141</v>
      </c>
      <c r="S2137" s="83" t="s">
        <v>2945</v>
      </c>
      <c r="T2137" s="83" t="s">
        <v>2542</v>
      </c>
      <c r="U2137" s="127">
        <v>9.6</v>
      </c>
      <c r="V2137" s="130">
        <v>57.6</v>
      </c>
      <c r="W2137" s="95">
        <v>2.4</v>
      </c>
      <c r="X2137" s="95">
        <v>28.8</v>
      </c>
      <c r="Y2137" s="83" t="s">
        <v>10744</v>
      </c>
      <c r="Z2137" s="83" t="s">
        <v>1</v>
      </c>
      <c r="AA2137" s="85" t="s">
        <v>2533</v>
      </c>
      <c r="AB2137" s="83" t="s">
        <v>19825</v>
      </c>
      <c r="AC2137" s="83" t="s">
        <v>19825</v>
      </c>
      <c r="AD2137" s="83" t="s">
        <v>2945</v>
      </c>
      <c r="AE2137" s="82">
        <v>12</v>
      </c>
      <c r="AF2137" s="82" t="str">
        <f t="shared" si="33"/>
        <v>0.3 x 7.5 x 14.5</v>
      </c>
      <c r="AG2137" s="83" t="s">
        <v>3289</v>
      </c>
      <c r="AH2137" s="83" t="s">
        <v>2249</v>
      </c>
      <c r="AI2137" s="83" t="s">
        <v>2517</v>
      </c>
      <c r="AJ2137" s="83" t="s">
        <v>3290</v>
      </c>
      <c r="AK2137" s="83" t="s">
        <v>11762</v>
      </c>
      <c r="AL2137" s="83" t="s">
        <v>10756</v>
      </c>
      <c r="AM2137" s="83" t="s">
        <v>16443</v>
      </c>
      <c r="AN2137" s="83" t="s">
        <v>3291</v>
      </c>
      <c r="AO2137" s="83" t="s">
        <v>3292</v>
      </c>
      <c r="AP2137" s="83" t="s">
        <v>3308</v>
      </c>
      <c r="AQ2137" s="83" t="s">
        <v>2948</v>
      </c>
      <c r="AR2137" s="83" t="s">
        <v>3483</v>
      </c>
      <c r="AS2137" s="132">
        <v>0</v>
      </c>
      <c r="AT2137" s="83" t="s">
        <v>2332</v>
      </c>
      <c r="AU2137" s="83" t="s">
        <v>2946</v>
      </c>
      <c r="AV2137" s="83" t="s">
        <v>10781</v>
      </c>
      <c r="AW2137" s="83" t="s">
        <v>10760</v>
      </c>
    </row>
    <row r="2138" spans="1:49" x14ac:dyDescent="0.25">
      <c r="A2138" s="83" t="s">
        <v>109</v>
      </c>
      <c r="B2138" s="83" t="s">
        <v>914</v>
      </c>
      <c r="C2138" s="83" t="s">
        <v>7663</v>
      </c>
      <c r="D2138" s="83" t="s">
        <v>7664</v>
      </c>
      <c r="E2138" s="83" t="s">
        <v>2546</v>
      </c>
      <c r="F2138" s="83" t="s">
        <v>533</v>
      </c>
      <c r="G2138" s="83" t="s">
        <v>336</v>
      </c>
      <c r="H2138" s="83" t="s">
        <v>337</v>
      </c>
      <c r="I2138" s="83" t="s">
        <v>92</v>
      </c>
      <c r="J2138" s="84"/>
      <c r="K2138" s="83" t="s">
        <v>3613</v>
      </c>
      <c r="L2138" s="83" t="s">
        <v>2130</v>
      </c>
      <c r="M2138" s="83" t="s">
        <v>915</v>
      </c>
      <c r="N2138" s="83" t="s">
        <v>916</v>
      </c>
      <c r="O2138" s="83" t="s">
        <v>10964</v>
      </c>
      <c r="P2138" s="83" t="s">
        <v>19826</v>
      </c>
      <c r="Q2138" s="83" t="s">
        <v>92</v>
      </c>
      <c r="R2138" s="83" t="s">
        <v>2371</v>
      </c>
      <c r="S2138" s="83" t="s">
        <v>189</v>
      </c>
      <c r="T2138" s="83" t="s">
        <v>2542</v>
      </c>
      <c r="U2138" s="127">
        <v>5.05</v>
      </c>
      <c r="V2138" s="130">
        <v>30.3</v>
      </c>
      <c r="W2138" s="95">
        <v>1.2625</v>
      </c>
      <c r="X2138" s="95">
        <v>15.15</v>
      </c>
      <c r="Y2138" s="83" t="s">
        <v>10744</v>
      </c>
      <c r="Z2138" s="83" t="s">
        <v>1</v>
      </c>
      <c r="AA2138" s="85" t="s">
        <v>2533</v>
      </c>
      <c r="AB2138" s="83" t="s">
        <v>19827</v>
      </c>
      <c r="AC2138" s="83" t="s">
        <v>19827</v>
      </c>
      <c r="AD2138" s="83" t="s">
        <v>2945</v>
      </c>
      <c r="AE2138" s="82">
        <v>12</v>
      </c>
      <c r="AF2138" s="82" t="str">
        <f t="shared" si="33"/>
        <v>0.625 x 5 x 5</v>
      </c>
      <c r="AG2138" s="83" t="s">
        <v>3205</v>
      </c>
      <c r="AH2138" s="83" t="s">
        <v>2946</v>
      </c>
      <c r="AI2138" s="83" t="s">
        <v>2946</v>
      </c>
      <c r="AJ2138" s="83" t="s">
        <v>3213</v>
      </c>
      <c r="AK2138" s="83" t="s">
        <v>3268</v>
      </c>
      <c r="AL2138" s="83" t="s">
        <v>11209</v>
      </c>
      <c r="AM2138" s="83" t="s">
        <v>3332</v>
      </c>
      <c r="AN2138" s="83" t="s">
        <v>3214</v>
      </c>
      <c r="AO2138" s="83" t="s">
        <v>3532</v>
      </c>
      <c r="AP2138" s="83" t="s">
        <v>3425</v>
      </c>
      <c r="AQ2138" s="83" t="s">
        <v>2546</v>
      </c>
      <c r="AR2138" s="83" t="s">
        <v>2546</v>
      </c>
      <c r="AS2138" s="83" t="s">
        <v>10780</v>
      </c>
      <c r="AT2138" s="83" t="s">
        <v>2539</v>
      </c>
      <c r="AU2138" s="83" t="s">
        <v>2515</v>
      </c>
      <c r="AV2138" s="83" t="s">
        <v>10781</v>
      </c>
      <c r="AW2138" s="83" t="s">
        <v>10760</v>
      </c>
    </row>
    <row r="2139" spans="1:49" x14ac:dyDescent="0.25">
      <c r="A2139" s="83" t="s">
        <v>60</v>
      </c>
      <c r="B2139" s="83" t="s">
        <v>7060</v>
      </c>
      <c r="C2139" s="83" t="s">
        <v>189</v>
      </c>
      <c r="D2139" s="83" t="s">
        <v>7109</v>
      </c>
      <c r="E2139" s="83" t="s">
        <v>7868</v>
      </c>
      <c r="F2139" s="83" t="s">
        <v>2561</v>
      </c>
      <c r="G2139" s="83" t="s">
        <v>79</v>
      </c>
      <c r="H2139" s="83" t="s">
        <v>7875</v>
      </c>
      <c r="I2139" s="83" t="s">
        <v>64</v>
      </c>
      <c r="J2139" s="84"/>
      <c r="K2139" s="83" t="s">
        <v>7054</v>
      </c>
      <c r="L2139" s="83" t="s">
        <v>5622</v>
      </c>
      <c r="M2139" s="83" t="s">
        <v>9197</v>
      </c>
      <c r="N2139" s="83" t="s">
        <v>7993</v>
      </c>
      <c r="O2139" s="83" t="s">
        <v>19828</v>
      </c>
      <c r="P2139" s="83" t="s">
        <v>19829</v>
      </c>
      <c r="Q2139" s="83" t="s">
        <v>64</v>
      </c>
      <c r="R2139" s="83" t="s">
        <v>19830</v>
      </c>
      <c r="S2139" s="83" t="s">
        <v>2945</v>
      </c>
      <c r="T2139" s="83" t="s">
        <v>2950</v>
      </c>
      <c r="U2139" s="127">
        <v>9.9499999999999993</v>
      </c>
      <c r="V2139" s="130">
        <v>29.85</v>
      </c>
      <c r="W2139" s="95">
        <v>3.8805000000000001</v>
      </c>
      <c r="X2139" s="95">
        <v>23.283000000000001</v>
      </c>
      <c r="Y2139" s="83" t="s">
        <v>10744</v>
      </c>
      <c r="Z2139" s="83" t="s">
        <v>1</v>
      </c>
      <c r="AA2139" s="85" t="s">
        <v>2533</v>
      </c>
      <c r="AB2139" s="83" t="s">
        <v>19831</v>
      </c>
      <c r="AC2139" s="83" t="s">
        <v>19832</v>
      </c>
      <c r="AD2139" s="83" t="s">
        <v>2515</v>
      </c>
      <c r="AE2139" s="82">
        <v>48</v>
      </c>
      <c r="AF2139" s="82" t="str">
        <f t="shared" si="33"/>
        <v>0.25 x 7.5 x 16.25</v>
      </c>
      <c r="AG2139" s="83" t="s">
        <v>3261</v>
      </c>
      <c r="AH2139" s="83" t="s">
        <v>2249</v>
      </c>
      <c r="AI2139" s="83" t="s">
        <v>3199</v>
      </c>
      <c r="AJ2139" s="83" t="s">
        <v>3274</v>
      </c>
      <c r="AK2139" s="83" t="s">
        <v>10916</v>
      </c>
      <c r="AL2139" s="83" t="s">
        <v>2249</v>
      </c>
      <c r="AM2139" s="83" t="s">
        <v>2945</v>
      </c>
      <c r="AN2139" s="83" t="s">
        <v>3379</v>
      </c>
      <c r="AO2139" s="83" t="s">
        <v>3393</v>
      </c>
      <c r="AP2139" s="83" t="s">
        <v>10860</v>
      </c>
      <c r="AQ2139" s="83" t="s">
        <v>2947</v>
      </c>
      <c r="AR2139" s="83" t="s">
        <v>2948</v>
      </c>
      <c r="AS2139" s="132">
        <v>0</v>
      </c>
      <c r="AT2139" s="83" t="s">
        <v>592</v>
      </c>
      <c r="AU2139" s="83" t="s">
        <v>2492</v>
      </c>
      <c r="AV2139" s="83" t="s">
        <v>10832</v>
      </c>
      <c r="AW2139" s="83" t="s">
        <v>10751</v>
      </c>
    </row>
    <row r="2140" spans="1:49" x14ac:dyDescent="0.25">
      <c r="A2140" s="83" t="s">
        <v>125</v>
      </c>
      <c r="B2140" s="83" t="s">
        <v>620</v>
      </c>
      <c r="C2140" s="83" t="s">
        <v>7379</v>
      </c>
      <c r="D2140" s="83" t="s">
        <v>7380</v>
      </c>
      <c r="E2140" s="83" t="s">
        <v>2546</v>
      </c>
      <c r="F2140" s="83" t="s">
        <v>535</v>
      </c>
      <c r="G2140" s="83" t="s">
        <v>341</v>
      </c>
      <c r="H2140" s="83" t="s">
        <v>2234</v>
      </c>
      <c r="I2140" s="83" t="s">
        <v>92</v>
      </c>
      <c r="J2140" s="84"/>
      <c r="K2140" s="83" t="s">
        <v>3028</v>
      </c>
      <c r="L2140" s="83" t="s">
        <v>2726</v>
      </c>
      <c r="M2140" s="83" t="s">
        <v>2727</v>
      </c>
      <c r="N2140" s="83" t="s">
        <v>3059</v>
      </c>
      <c r="O2140" s="83" t="s">
        <v>10752</v>
      </c>
      <c r="P2140" s="83" t="s">
        <v>19833</v>
      </c>
      <c r="Q2140" s="83" t="s">
        <v>92</v>
      </c>
      <c r="R2140" s="83" t="s">
        <v>3062</v>
      </c>
      <c r="S2140" s="83" t="s">
        <v>2515</v>
      </c>
      <c r="T2140" s="83" t="s">
        <v>2542</v>
      </c>
      <c r="U2140" s="127">
        <v>5</v>
      </c>
      <c r="V2140" s="130">
        <v>30</v>
      </c>
      <c r="W2140" s="95">
        <v>1.25</v>
      </c>
      <c r="X2140" s="95">
        <v>15</v>
      </c>
      <c r="Y2140" s="83" t="s">
        <v>10744</v>
      </c>
      <c r="Z2140" s="83" t="s">
        <v>1</v>
      </c>
      <c r="AA2140" s="85" t="s">
        <v>2533</v>
      </c>
      <c r="AB2140" s="83" t="s">
        <v>19834</v>
      </c>
      <c r="AC2140" s="83" t="s">
        <v>19834</v>
      </c>
      <c r="AD2140" s="83" t="s">
        <v>2945</v>
      </c>
      <c r="AE2140" s="82">
        <v>12</v>
      </c>
      <c r="AF2140" s="82" t="str">
        <f t="shared" si="33"/>
        <v>0.625 x 6.875 x 6.875</v>
      </c>
      <c r="AG2140" s="83" t="s">
        <v>3205</v>
      </c>
      <c r="AH2140" s="83" t="s">
        <v>3206</v>
      </c>
      <c r="AI2140" s="83" t="s">
        <v>3206</v>
      </c>
      <c r="AJ2140" s="83" t="s">
        <v>3207</v>
      </c>
      <c r="AK2140" s="83" t="s">
        <v>14471</v>
      </c>
      <c r="AL2140" s="83" t="s">
        <v>10813</v>
      </c>
      <c r="AM2140" s="83" t="s">
        <v>14472</v>
      </c>
      <c r="AN2140" s="83" t="s">
        <v>3208</v>
      </c>
      <c r="AO2140" s="83" t="s">
        <v>3209</v>
      </c>
      <c r="AP2140" s="83" t="s">
        <v>4409</v>
      </c>
      <c r="AQ2140" s="83" t="s">
        <v>3206</v>
      </c>
      <c r="AR2140" s="83" t="s">
        <v>3206</v>
      </c>
      <c r="AS2140" s="83" t="s">
        <v>3181</v>
      </c>
      <c r="AT2140" s="83" t="s">
        <v>4381</v>
      </c>
      <c r="AU2140" s="83" t="s">
        <v>2950</v>
      </c>
      <c r="AV2140" s="83" t="s">
        <v>10759</v>
      </c>
      <c r="AW2140" s="83" t="s">
        <v>10760</v>
      </c>
    </row>
    <row r="2141" spans="1:49" x14ac:dyDescent="0.25">
      <c r="A2141" s="83" t="s">
        <v>125</v>
      </c>
      <c r="B2141" s="83" t="s">
        <v>1002</v>
      </c>
      <c r="C2141" s="83" t="s">
        <v>7479</v>
      </c>
      <c r="D2141" s="83" t="s">
        <v>7480</v>
      </c>
      <c r="E2141" s="83" t="s">
        <v>2546</v>
      </c>
      <c r="F2141" s="83" t="s">
        <v>2239</v>
      </c>
      <c r="G2141" s="83" t="s">
        <v>241</v>
      </c>
      <c r="H2141" s="83" t="s">
        <v>2238</v>
      </c>
      <c r="I2141" s="83" t="s">
        <v>92</v>
      </c>
      <c r="J2141" s="84"/>
      <c r="K2141" s="83" t="s">
        <v>3028</v>
      </c>
      <c r="L2141" s="83" t="s">
        <v>2913</v>
      </c>
      <c r="M2141" s="83" t="s">
        <v>2914</v>
      </c>
      <c r="N2141" s="83" t="s">
        <v>3135</v>
      </c>
      <c r="O2141" s="83" t="s">
        <v>16155</v>
      </c>
      <c r="P2141" s="83" t="s">
        <v>1</v>
      </c>
      <c r="Q2141" s="83" t="s">
        <v>92</v>
      </c>
      <c r="R2141" s="83" t="s">
        <v>19835</v>
      </c>
      <c r="S2141" s="83" t="s">
        <v>1</v>
      </c>
      <c r="T2141" s="83" t="s">
        <v>2945</v>
      </c>
      <c r="U2141" s="127">
        <v>405.3</v>
      </c>
      <c r="V2141" s="130">
        <v>202.65</v>
      </c>
      <c r="W2141" s="95">
        <v>101.325</v>
      </c>
      <c r="X2141" s="95">
        <v>101.325</v>
      </c>
      <c r="Y2141" s="83" t="s">
        <v>10744</v>
      </c>
      <c r="Z2141" s="83" t="s">
        <v>1</v>
      </c>
      <c r="AA2141" s="85" t="s">
        <v>2533</v>
      </c>
      <c r="AB2141" s="83" t="s">
        <v>3019</v>
      </c>
      <c r="AC2141" s="83" t="s">
        <v>3019</v>
      </c>
      <c r="AD2141" s="83" t="s">
        <v>2945</v>
      </c>
      <c r="AE2141" s="82">
        <v>1</v>
      </c>
      <c r="AF2141" s="82" t="str">
        <f t="shared" si="33"/>
        <v>0 x 0 x 0</v>
      </c>
      <c r="AG2141" s="132">
        <v>0</v>
      </c>
      <c r="AH2141" s="132">
        <v>0</v>
      </c>
      <c r="AI2141" s="132">
        <v>0</v>
      </c>
      <c r="AJ2141" s="132">
        <v>0</v>
      </c>
      <c r="AK2141" s="83" t="s">
        <v>19033</v>
      </c>
      <c r="AL2141" s="83" t="s">
        <v>14607</v>
      </c>
      <c r="AM2141" s="83" t="s">
        <v>11878</v>
      </c>
      <c r="AN2141" s="83" t="s">
        <v>16159</v>
      </c>
      <c r="AO2141" s="83" t="s">
        <v>19034</v>
      </c>
      <c r="AP2141" s="83" t="s">
        <v>2500</v>
      </c>
      <c r="AQ2141" s="83" t="s">
        <v>2484</v>
      </c>
      <c r="AR2141" s="83" t="s">
        <v>2501</v>
      </c>
      <c r="AS2141" s="132">
        <v>0</v>
      </c>
      <c r="AT2141" s="83" t="s">
        <v>2946</v>
      </c>
      <c r="AU2141" s="83" t="s">
        <v>2946</v>
      </c>
      <c r="AV2141" s="83" t="s">
        <v>10781</v>
      </c>
      <c r="AW2141" s="83" t="s">
        <v>10760</v>
      </c>
    </row>
    <row r="2142" spans="1:49" x14ac:dyDescent="0.25">
      <c r="A2142" s="83" t="s">
        <v>109</v>
      </c>
      <c r="B2142" s="83" t="s">
        <v>278</v>
      </c>
      <c r="C2142" s="83" t="s">
        <v>7663</v>
      </c>
      <c r="D2142" s="83" t="s">
        <v>7664</v>
      </c>
      <c r="E2142" s="83" t="s">
        <v>2546</v>
      </c>
      <c r="F2142" s="83" t="s">
        <v>533</v>
      </c>
      <c r="G2142" s="83" t="s">
        <v>336</v>
      </c>
      <c r="H2142" s="83" t="s">
        <v>337</v>
      </c>
      <c r="I2142" s="83" t="s">
        <v>92</v>
      </c>
      <c r="J2142" s="84"/>
      <c r="K2142" s="83" t="s">
        <v>3613</v>
      </c>
      <c r="L2142" s="83" t="s">
        <v>1152</v>
      </c>
      <c r="M2142" s="83" t="s">
        <v>1153</v>
      </c>
      <c r="N2142" s="83" t="s">
        <v>1154</v>
      </c>
      <c r="O2142" s="83" t="s">
        <v>10964</v>
      </c>
      <c r="P2142" s="83" t="s">
        <v>19836</v>
      </c>
      <c r="Q2142" s="83" t="s">
        <v>92</v>
      </c>
      <c r="R2142" s="83" t="s">
        <v>1155</v>
      </c>
      <c r="S2142" s="83" t="s">
        <v>189</v>
      </c>
      <c r="T2142" s="83" t="s">
        <v>2542</v>
      </c>
      <c r="U2142" s="127">
        <v>5.05</v>
      </c>
      <c r="V2142" s="130">
        <v>30.3</v>
      </c>
      <c r="W2142" s="95">
        <v>1.2625</v>
      </c>
      <c r="X2142" s="95">
        <v>15.15</v>
      </c>
      <c r="Y2142" s="83" t="s">
        <v>10744</v>
      </c>
      <c r="Z2142" s="83" t="s">
        <v>1</v>
      </c>
      <c r="AA2142" s="85" t="s">
        <v>2533</v>
      </c>
      <c r="AB2142" s="83" t="s">
        <v>19837</v>
      </c>
      <c r="AC2142" s="83" t="s">
        <v>19837</v>
      </c>
      <c r="AD2142" s="83" t="s">
        <v>2945</v>
      </c>
      <c r="AE2142" s="82">
        <v>12</v>
      </c>
      <c r="AF2142" s="82" t="str">
        <f t="shared" si="33"/>
        <v>0.625 x 5 x 5</v>
      </c>
      <c r="AG2142" s="83" t="s">
        <v>3205</v>
      </c>
      <c r="AH2142" s="83" t="s">
        <v>2946</v>
      </c>
      <c r="AI2142" s="83" t="s">
        <v>2946</v>
      </c>
      <c r="AJ2142" s="83" t="s">
        <v>3213</v>
      </c>
      <c r="AK2142" s="83" t="s">
        <v>3268</v>
      </c>
      <c r="AL2142" s="83" t="s">
        <v>11209</v>
      </c>
      <c r="AM2142" s="83" t="s">
        <v>3332</v>
      </c>
      <c r="AN2142" s="83" t="s">
        <v>3214</v>
      </c>
      <c r="AO2142" s="83" t="s">
        <v>3532</v>
      </c>
      <c r="AP2142" s="83" t="s">
        <v>3425</v>
      </c>
      <c r="AQ2142" s="83" t="s">
        <v>2546</v>
      </c>
      <c r="AR2142" s="83" t="s">
        <v>2546</v>
      </c>
      <c r="AS2142" s="83" t="s">
        <v>10780</v>
      </c>
      <c r="AT2142" s="83" t="s">
        <v>2539</v>
      </c>
      <c r="AU2142" s="83" t="s">
        <v>2515</v>
      </c>
      <c r="AV2142" s="83" t="s">
        <v>10781</v>
      </c>
      <c r="AW2142" s="83" t="s">
        <v>10760</v>
      </c>
    </row>
    <row r="2143" spans="1:49" x14ac:dyDescent="0.25">
      <c r="A2143" s="83" t="s">
        <v>109</v>
      </c>
      <c r="B2143" s="83" t="s">
        <v>914</v>
      </c>
      <c r="C2143" s="83" t="s">
        <v>7665</v>
      </c>
      <c r="D2143" s="83" t="s">
        <v>7666</v>
      </c>
      <c r="E2143" s="83" t="s">
        <v>2546</v>
      </c>
      <c r="F2143" s="83" t="s">
        <v>536</v>
      </c>
      <c r="G2143" s="83" t="s">
        <v>343</v>
      </c>
      <c r="H2143" s="83" t="s">
        <v>2245</v>
      </c>
      <c r="I2143" s="83" t="s">
        <v>92</v>
      </c>
      <c r="J2143" s="84"/>
      <c r="K2143" s="83" t="s">
        <v>3613</v>
      </c>
      <c r="L2143" s="83" t="s">
        <v>2167</v>
      </c>
      <c r="M2143" s="83" t="s">
        <v>923</v>
      </c>
      <c r="N2143" s="83" t="s">
        <v>916</v>
      </c>
      <c r="O2143" s="83" t="s">
        <v>10782</v>
      </c>
      <c r="P2143" s="83" t="s">
        <v>19838</v>
      </c>
      <c r="Q2143" s="83" t="s">
        <v>92</v>
      </c>
      <c r="R2143" s="83" t="s">
        <v>2454</v>
      </c>
      <c r="S2143" s="83" t="s">
        <v>2515</v>
      </c>
      <c r="T2143" s="83" t="s">
        <v>2542</v>
      </c>
      <c r="U2143" s="127">
        <v>6.2</v>
      </c>
      <c r="V2143" s="130">
        <v>37.200000000000003</v>
      </c>
      <c r="W2143" s="95">
        <v>1.55</v>
      </c>
      <c r="X2143" s="95">
        <v>18.600000000000001</v>
      </c>
      <c r="Y2143" s="83" t="s">
        <v>10744</v>
      </c>
      <c r="Z2143" s="83" t="s">
        <v>1</v>
      </c>
      <c r="AA2143" s="85" t="s">
        <v>2533</v>
      </c>
      <c r="AB2143" s="83" t="s">
        <v>19839</v>
      </c>
      <c r="AC2143" s="83" t="s">
        <v>19839</v>
      </c>
      <c r="AD2143" s="83" t="s">
        <v>2945</v>
      </c>
      <c r="AE2143" s="82">
        <v>12</v>
      </c>
      <c r="AF2143" s="82" t="str">
        <f t="shared" si="33"/>
        <v>0.75 x 8.875 x 8.875</v>
      </c>
      <c r="AG2143" s="83" t="s">
        <v>3200</v>
      </c>
      <c r="AH2143" s="83" t="s">
        <v>3201</v>
      </c>
      <c r="AI2143" s="83" t="s">
        <v>3201</v>
      </c>
      <c r="AJ2143" s="83" t="s">
        <v>3202</v>
      </c>
      <c r="AK2143" s="83" t="s">
        <v>13843</v>
      </c>
      <c r="AL2143" s="83" t="s">
        <v>13844</v>
      </c>
      <c r="AM2143" s="83" t="s">
        <v>13845</v>
      </c>
      <c r="AN2143" s="83" t="s">
        <v>3203</v>
      </c>
      <c r="AO2143" s="83" t="s">
        <v>3204</v>
      </c>
      <c r="AP2143" s="83" t="s">
        <v>2514</v>
      </c>
      <c r="AQ2143" s="83" t="s">
        <v>2490</v>
      </c>
      <c r="AR2143" s="83" t="s">
        <v>2490</v>
      </c>
      <c r="AS2143" s="83" t="s">
        <v>3426</v>
      </c>
      <c r="AT2143" s="83" t="s">
        <v>3618</v>
      </c>
      <c r="AU2143" s="83" t="s">
        <v>2946</v>
      </c>
      <c r="AV2143" s="83" t="s">
        <v>10759</v>
      </c>
      <c r="AW2143" s="83" t="s">
        <v>10760</v>
      </c>
    </row>
    <row r="2144" spans="1:49" x14ac:dyDescent="0.25">
      <c r="A2144" s="83" t="s">
        <v>60</v>
      </c>
      <c r="B2144" s="83" t="s">
        <v>7064</v>
      </c>
      <c r="C2144" s="83" t="s">
        <v>7448</v>
      </c>
      <c r="D2144" s="83" t="s">
        <v>7449</v>
      </c>
      <c r="E2144" s="83" t="s">
        <v>7872</v>
      </c>
      <c r="F2144" s="83" t="s">
        <v>900</v>
      </c>
      <c r="G2144" s="83" t="s">
        <v>79</v>
      </c>
      <c r="H2144" s="83" t="s">
        <v>7874</v>
      </c>
      <c r="I2144" s="83" t="s">
        <v>92</v>
      </c>
      <c r="J2144" s="84"/>
      <c r="K2144" s="83" t="s">
        <v>7056</v>
      </c>
      <c r="L2144" s="83" t="s">
        <v>5624</v>
      </c>
      <c r="M2144" s="83" t="s">
        <v>9199</v>
      </c>
      <c r="N2144" s="83" t="s">
        <v>9200</v>
      </c>
      <c r="O2144" s="83" t="s">
        <v>10910</v>
      </c>
      <c r="P2144" s="83" t="s">
        <v>19840</v>
      </c>
      <c r="Q2144" s="83" t="s">
        <v>92</v>
      </c>
      <c r="R2144" s="83" t="s">
        <v>19841</v>
      </c>
      <c r="S2144" s="83" t="s">
        <v>2945</v>
      </c>
      <c r="T2144" s="83" t="s">
        <v>2950</v>
      </c>
      <c r="U2144" s="127">
        <v>10.15</v>
      </c>
      <c r="V2144" s="130">
        <v>30.45</v>
      </c>
      <c r="W2144" s="95">
        <v>2.5375000000000001</v>
      </c>
      <c r="X2144" s="95">
        <v>15.225</v>
      </c>
      <c r="Y2144" s="83" t="s">
        <v>10744</v>
      </c>
      <c r="Z2144" s="83" t="s">
        <v>1</v>
      </c>
      <c r="AA2144" s="85" t="s">
        <v>2533</v>
      </c>
      <c r="AB2144" s="83" t="s">
        <v>19842</v>
      </c>
      <c r="AC2144" s="83" t="s">
        <v>19843</v>
      </c>
      <c r="AD2144" s="83" t="s">
        <v>2515</v>
      </c>
      <c r="AE2144" s="82">
        <v>48</v>
      </c>
      <c r="AF2144" s="82" t="str">
        <f t="shared" si="33"/>
        <v>0.25 x 7.5 x 16.25</v>
      </c>
      <c r="AG2144" s="83" t="s">
        <v>3261</v>
      </c>
      <c r="AH2144" s="83" t="s">
        <v>2249</v>
      </c>
      <c r="AI2144" s="83" t="s">
        <v>3199</v>
      </c>
      <c r="AJ2144" s="83" t="s">
        <v>3274</v>
      </c>
      <c r="AK2144" s="83" t="s">
        <v>10916</v>
      </c>
      <c r="AL2144" s="83" t="s">
        <v>2249</v>
      </c>
      <c r="AM2144" s="83" t="s">
        <v>2945</v>
      </c>
      <c r="AN2144" s="83" t="s">
        <v>3379</v>
      </c>
      <c r="AO2144" s="83" t="s">
        <v>3393</v>
      </c>
      <c r="AP2144" s="83" t="s">
        <v>10860</v>
      </c>
      <c r="AQ2144" s="83" t="s">
        <v>2947</v>
      </c>
      <c r="AR2144" s="83" t="s">
        <v>2948</v>
      </c>
      <c r="AS2144" s="132">
        <v>0</v>
      </c>
      <c r="AT2144" s="83" t="s">
        <v>592</v>
      </c>
      <c r="AU2144" s="83" t="s">
        <v>2492</v>
      </c>
      <c r="AV2144" s="83" t="s">
        <v>10832</v>
      </c>
      <c r="AW2144" s="83" t="s">
        <v>10751</v>
      </c>
    </row>
    <row r="2145" spans="1:49" x14ac:dyDescent="0.25">
      <c r="A2145" s="83" t="s">
        <v>125</v>
      </c>
      <c r="B2145" s="83" t="s">
        <v>620</v>
      </c>
      <c r="C2145" s="83" t="s">
        <v>7377</v>
      </c>
      <c r="D2145" s="83" t="s">
        <v>7378</v>
      </c>
      <c r="E2145" s="83" t="s">
        <v>2546</v>
      </c>
      <c r="F2145" s="83" t="s">
        <v>536</v>
      </c>
      <c r="G2145" s="83" t="s">
        <v>343</v>
      </c>
      <c r="H2145" s="83" t="s">
        <v>2245</v>
      </c>
      <c r="I2145" s="83" t="s">
        <v>92</v>
      </c>
      <c r="J2145" s="84"/>
      <c r="K2145" s="83" t="s">
        <v>3028</v>
      </c>
      <c r="L2145" s="83" t="s">
        <v>2728</v>
      </c>
      <c r="M2145" s="83" t="s">
        <v>2729</v>
      </c>
      <c r="N2145" s="83" t="s">
        <v>3059</v>
      </c>
      <c r="O2145" s="83" t="s">
        <v>10782</v>
      </c>
      <c r="P2145" s="83" t="s">
        <v>19844</v>
      </c>
      <c r="Q2145" s="83" t="s">
        <v>92</v>
      </c>
      <c r="R2145" s="83" t="s">
        <v>3063</v>
      </c>
      <c r="S2145" s="83" t="s">
        <v>2515</v>
      </c>
      <c r="T2145" s="83" t="s">
        <v>2542</v>
      </c>
      <c r="U2145" s="127">
        <v>6.2</v>
      </c>
      <c r="V2145" s="130">
        <v>37.200000000000003</v>
      </c>
      <c r="W2145" s="95">
        <v>1.55</v>
      </c>
      <c r="X2145" s="95">
        <v>18.600000000000001</v>
      </c>
      <c r="Y2145" s="83" t="s">
        <v>10744</v>
      </c>
      <c r="Z2145" s="83" t="s">
        <v>1</v>
      </c>
      <c r="AA2145" s="85" t="s">
        <v>2533</v>
      </c>
      <c r="AB2145" s="83" t="s">
        <v>19845</v>
      </c>
      <c r="AC2145" s="83" t="s">
        <v>19845</v>
      </c>
      <c r="AD2145" s="83" t="s">
        <v>2945</v>
      </c>
      <c r="AE2145" s="82">
        <v>12</v>
      </c>
      <c r="AF2145" s="82" t="str">
        <f t="shared" si="33"/>
        <v>0.75 x 8.875 x 8.875</v>
      </c>
      <c r="AG2145" s="83" t="s">
        <v>3200</v>
      </c>
      <c r="AH2145" s="83" t="s">
        <v>3201</v>
      </c>
      <c r="AI2145" s="83" t="s">
        <v>3201</v>
      </c>
      <c r="AJ2145" s="83" t="s">
        <v>3202</v>
      </c>
      <c r="AK2145" s="83" t="s">
        <v>13843</v>
      </c>
      <c r="AL2145" s="83" t="s">
        <v>13844</v>
      </c>
      <c r="AM2145" s="83" t="s">
        <v>13845</v>
      </c>
      <c r="AN2145" s="83" t="s">
        <v>3203</v>
      </c>
      <c r="AO2145" s="83" t="s">
        <v>3204</v>
      </c>
      <c r="AP2145" s="83" t="s">
        <v>2514</v>
      </c>
      <c r="AQ2145" s="83" t="s">
        <v>2490</v>
      </c>
      <c r="AR2145" s="83" t="s">
        <v>2490</v>
      </c>
      <c r="AS2145" s="83" t="s">
        <v>3426</v>
      </c>
      <c r="AT2145" s="83" t="s">
        <v>3618</v>
      </c>
      <c r="AU2145" s="83" t="s">
        <v>2946</v>
      </c>
      <c r="AV2145" s="83" t="s">
        <v>10759</v>
      </c>
      <c r="AW2145" s="83" t="s">
        <v>10760</v>
      </c>
    </row>
    <row r="2146" spans="1:49" x14ac:dyDescent="0.25">
      <c r="A2146" s="83" t="s">
        <v>125</v>
      </c>
      <c r="B2146" s="83" t="s">
        <v>1002</v>
      </c>
      <c r="C2146" s="83" t="s">
        <v>7481</v>
      </c>
      <c r="D2146" s="83" t="s">
        <v>7482</v>
      </c>
      <c r="E2146" s="83" t="s">
        <v>2546</v>
      </c>
      <c r="F2146" s="83" t="s">
        <v>2233</v>
      </c>
      <c r="G2146" s="83" t="s">
        <v>241</v>
      </c>
      <c r="H2146" s="83" t="s">
        <v>2232</v>
      </c>
      <c r="I2146" s="83" t="s">
        <v>92</v>
      </c>
      <c r="J2146" s="84"/>
      <c r="K2146" s="83" t="s">
        <v>3028</v>
      </c>
      <c r="L2146" s="83" t="s">
        <v>2915</v>
      </c>
      <c r="M2146" s="83" t="s">
        <v>2916</v>
      </c>
      <c r="N2146" s="83" t="s">
        <v>3135</v>
      </c>
      <c r="O2146" s="83" t="s">
        <v>16168</v>
      </c>
      <c r="P2146" s="83" t="s">
        <v>1</v>
      </c>
      <c r="Q2146" s="83" t="s">
        <v>92</v>
      </c>
      <c r="R2146" s="83" t="s">
        <v>19846</v>
      </c>
      <c r="S2146" s="83" t="s">
        <v>1</v>
      </c>
      <c r="T2146" s="83" t="s">
        <v>2945</v>
      </c>
      <c r="U2146" s="127">
        <v>800.25</v>
      </c>
      <c r="V2146" s="130">
        <v>400.125</v>
      </c>
      <c r="W2146" s="95">
        <v>200.0625</v>
      </c>
      <c r="X2146" s="95">
        <v>200.0625</v>
      </c>
      <c r="Y2146" s="83" t="s">
        <v>10744</v>
      </c>
      <c r="Z2146" s="83" t="s">
        <v>1</v>
      </c>
      <c r="AA2146" s="85" t="s">
        <v>2533</v>
      </c>
      <c r="AB2146" s="83" t="s">
        <v>3020</v>
      </c>
      <c r="AC2146" s="83" t="s">
        <v>3020</v>
      </c>
      <c r="AD2146" s="83" t="s">
        <v>2945</v>
      </c>
      <c r="AE2146" s="82">
        <v>1</v>
      </c>
      <c r="AF2146" s="82" t="str">
        <f t="shared" si="33"/>
        <v>0 x 0 x 0</v>
      </c>
      <c r="AG2146" s="132">
        <v>0</v>
      </c>
      <c r="AH2146" s="132">
        <v>0</v>
      </c>
      <c r="AI2146" s="132">
        <v>0</v>
      </c>
      <c r="AJ2146" s="132">
        <v>0</v>
      </c>
      <c r="AK2146" s="83" t="s">
        <v>16170</v>
      </c>
      <c r="AL2146" s="83" t="s">
        <v>16171</v>
      </c>
      <c r="AM2146" s="83" t="s">
        <v>16172</v>
      </c>
      <c r="AN2146" s="83" t="s">
        <v>16173</v>
      </c>
      <c r="AO2146" s="83" t="s">
        <v>16174</v>
      </c>
      <c r="AP2146" s="83" t="s">
        <v>2502</v>
      </c>
      <c r="AQ2146" s="83" t="s">
        <v>2503</v>
      </c>
      <c r="AR2146" s="83" t="s">
        <v>2307</v>
      </c>
      <c r="AS2146" s="132">
        <v>0</v>
      </c>
      <c r="AT2146" s="83" t="s">
        <v>2949</v>
      </c>
      <c r="AU2146" s="83" t="s">
        <v>2487</v>
      </c>
      <c r="AV2146" s="83" t="s">
        <v>10781</v>
      </c>
      <c r="AW2146" s="83" t="s">
        <v>10760</v>
      </c>
    </row>
    <row r="2147" spans="1:49" x14ac:dyDescent="0.25">
      <c r="A2147" s="83" t="s">
        <v>109</v>
      </c>
      <c r="B2147" s="83" t="s">
        <v>278</v>
      </c>
      <c r="C2147" s="83" t="s">
        <v>7618</v>
      </c>
      <c r="D2147" s="83" t="s">
        <v>7619</v>
      </c>
      <c r="E2147" s="83" t="s">
        <v>2546</v>
      </c>
      <c r="F2147" s="83" t="s">
        <v>534</v>
      </c>
      <c r="G2147" s="83" t="s">
        <v>339</v>
      </c>
      <c r="H2147" s="83" t="s">
        <v>337</v>
      </c>
      <c r="I2147" s="83" t="s">
        <v>92</v>
      </c>
      <c r="J2147" s="84"/>
      <c r="K2147" s="83" t="s">
        <v>3613</v>
      </c>
      <c r="L2147" s="83" t="s">
        <v>1156</v>
      </c>
      <c r="M2147" s="83" t="s">
        <v>1157</v>
      </c>
      <c r="N2147" s="83" t="s">
        <v>1154</v>
      </c>
      <c r="O2147" s="83" t="s">
        <v>11428</v>
      </c>
      <c r="P2147" s="83" t="s">
        <v>19847</v>
      </c>
      <c r="Q2147" s="83" t="s">
        <v>92</v>
      </c>
      <c r="R2147" s="83" t="s">
        <v>1158</v>
      </c>
      <c r="S2147" s="83" t="s">
        <v>189</v>
      </c>
      <c r="T2147" s="83" t="s">
        <v>2542</v>
      </c>
      <c r="U2147" s="127">
        <v>6.2</v>
      </c>
      <c r="V2147" s="130">
        <v>37.200000000000003</v>
      </c>
      <c r="W2147" s="95">
        <v>1.55</v>
      </c>
      <c r="X2147" s="95">
        <v>18.600000000000001</v>
      </c>
      <c r="Y2147" s="83" t="s">
        <v>10744</v>
      </c>
      <c r="Z2147" s="83" t="s">
        <v>1</v>
      </c>
      <c r="AA2147" s="85" t="s">
        <v>2533</v>
      </c>
      <c r="AB2147" s="83" t="s">
        <v>19848</v>
      </c>
      <c r="AC2147" s="83" t="s">
        <v>19848</v>
      </c>
      <c r="AD2147" s="83" t="s">
        <v>2945</v>
      </c>
      <c r="AE2147" s="82">
        <v>12</v>
      </c>
      <c r="AF2147" s="82" t="str">
        <f t="shared" si="33"/>
        <v>0.625 x 6.5 x 6.5</v>
      </c>
      <c r="AG2147" s="83" t="s">
        <v>3205</v>
      </c>
      <c r="AH2147" s="83" t="s">
        <v>3194</v>
      </c>
      <c r="AI2147" s="83" t="s">
        <v>3194</v>
      </c>
      <c r="AJ2147" s="83" t="s">
        <v>3210</v>
      </c>
      <c r="AK2147" s="83" t="s">
        <v>10812</v>
      </c>
      <c r="AL2147" s="83" t="s">
        <v>10813</v>
      </c>
      <c r="AM2147" s="83" t="s">
        <v>10814</v>
      </c>
      <c r="AN2147" s="83" t="s">
        <v>3211</v>
      </c>
      <c r="AO2147" s="83" t="s">
        <v>3212</v>
      </c>
      <c r="AP2147" s="83" t="s">
        <v>3425</v>
      </c>
      <c r="AQ2147" s="83" t="s">
        <v>10779</v>
      </c>
      <c r="AR2147" s="83" t="s">
        <v>10779</v>
      </c>
      <c r="AS2147" s="83" t="s">
        <v>16787</v>
      </c>
      <c r="AT2147" s="83" t="s">
        <v>3618</v>
      </c>
      <c r="AU2147" s="83" t="s">
        <v>2508</v>
      </c>
      <c r="AV2147" s="83" t="s">
        <v>10781</v>
      </c>
      <c r="AW2147" s="83" t="s">
        <v>10760</v>
      </c>
    </row>
    <row r="2148" spans="1:49" x14ac:dyDescent="0.25">
      <c r="A2148" s="83" t="s">
        <v>109</v>
      </c>
      <c r="B2148" s="83" t="s">
        <v>108</v>
      </c>
      <c r="C2148" s="83" t="s">
        <v>7481</v>
      </c>
      <c r="D2148" s="83" t="s">
        <v>7482</v>
      </c>
      <c r="E2148" s="83" t="s">
        <v>2546</v>
      </c>
      <c r="F2148" s="83" t="s">
        <v>2233</v>
      </c>
      <c r="G2148" s="83" t="s">
        <v>241</v>
      </c>
      <c r="H2148" s="83" t="s">
        <v>2232</v>
      </c>
      <c r="I2148" s="83" t="s">
        <v>92</v>
      </c>
      <c r="J2148" s="84"/>
      <c r="K2148" s="83" t="s">
        <v>3613</v>
      </c>
      <c r="L2148" s="83" t="s">
        <v>2213</v>
      </c>
      <c r="M2148" s="83" t="s">
        <v>2214</v>
      </c>
      <c r="N2148" s="83" t="s">
        <v>2369</v>
      </c>
      <c r="O2148" s="83" t="s">
        <v>16168</v>
      </c>
      <c r="P2148" s="83" t="s">
        <v>1</v>
      </c>
      <c r="Q2148" s="83" t="s">
        <v>92</v>
      </c>
      <c r="R2148" s="83" t="s">
        <v>19849</v>
      </c>
      <c r="S2148" s="83" t="s">
        <v>1</v>
      </c>
      <c r="T2148" s="83" t="s">
        <v>2945</v>
      </c>
      <c r="U2148" s="127">
        <v>800.25</v>
      </c>
      <c r="V2148" s="130">
        <v>400.125</v>
      </c>
      <c r="W2148" s="95">
        <v>200.0625</v>
      </c>
      <c r="X2148" s="95">
        <v>200.0625</v>
      </c>
      <c r="Y2148" s="83" t="s">
        <v>10744</v>
      </c>
      <c r="Z2148" s="83" t="s">
        <v>1</v>
      </c>
      <c r="AA2148" s="85" t="s">
        <v>2533</v>
      </c>
      <c r="AB2148" s="83" t="s">
        <v>2461</v>
      </c>
      <c r="AC2148" s="83" t="s">
        <v>2461</v>
      </c>
      <c r="AD2148" s="83" t="s">
        <v>2945</v>
      </c>
      <c r="AE2148" s="82">
        <v>1</v>
      </c>
      <c r="AF2148" s="82" t="str">
        <f t="shared" si="33"/>
        <v>0 x 0 x 0</v>
      </c>
      <c r="AG2148" s="132">
        <v>0</v>
      </c>
      <c r="AH2148" s="132">
        <v>0</v>
      </c>
      <c r="AI2148" s="132">
        <v>0</v>
      </c>
      <c r="AJ2148" s="132">
        <v>0</v>
      </c>
      <c r="AK2148" s="83" t="s">
        <v>16170</v>
      </c>
      <c r="AL2148" s="83" t="s">
        <v>16171</v>
      </c>
      <c r="AM2148" s="83" t="s">
        <v>16172</v>
      </c>
      <c r="AN2148" s="83" t="s">
        <v>16173</v>
      </c>
      <c r="AO2148" s="83" t="s">
        <v>16174</v>
      </c>
      <c r="AP2148" s="132">
        <v>0</v>
      </c>
      <c r="AQ2148" s="132">
        <v>0</v>
      </c>
      <c r="AR2148" s="132">
        <v>0</v>
      </c>
      <c r="AS2148" s="132">
        <v>0</v>
      </c>
      <c r="AT2148" s="83" t="s">
        <v>2949</v>
      </c>
      <c r="AU2148" s="83" t="s">
        <v>2487</v>
      </c>
      <c r="AV2148" s="83" t="s">
        <v>10781</v>
      </c>
      <c r="AW2148" s="83" t="s">
        <v>10760</v>
      </c>
    </row>
    <row r="2149" spans="1:49" x14ac:dyDescent="0.25">
      <c r="A2149" s="83" t="s">
        <v>60</v>
      </c>
      <c r="B2149" s="83" t="s">
        <v>7064</v>
      </c>
      <c r="C2149" s="83" t="s">
        <v>7448</v>
      </c>
      <c r="D2149" s="83" t="s">
        <v>7449</v>
      </c>
      <c r="E2149" s="83" t="s">
        <v>7872</v>
      </c>
      <c r="F2149" s="83" t="s">
        <v>900</v>
      </c>
      <c r="G2149" s="83" t="s">
        <v>79</v>
      </c>
      <c r="H2149" s="83" t="s">
        <v>7874</v>
      </c>
      <c r="I2149" s="83" t="s">
        <v>92</v>
      </c>
      <c r="J2149" s="84"/>
      <c r="K2149" s="83" t="s">
        <v>7058</v>
      </c>
      <c r="L2149" s="83" t="s">
        <v>1458</v>
      </c>
      <c r="M2149" s="83" t="s">
        <v>3639</v>
      </c>
      <c r="N2149" s="83" t="s">
        <v>9202</v>
      </c>
      <c r="O2149" s="83" t="s">
        <v>10910</v>
      </c>
      <c r="P2149" s="83" t="s">
        <v>19850</v>
      </c>
      <c r="Q2149" s="83" t="s">
        <v>92</v>
      </c>
      <c r="R2149" s="83" t="s">
        <v>1459</v>
      </c>
      <c r="S2149" s="83" t="s">
        <v>2945</v>
      </c>
      <c r="T2149" s="83" t="s">
        <v>2950</v>
      </c>
      <c r="U2149" s="127">
        <v>10.15</v>
      </c>
      <c r="V2149" s="130">
        <v>30.45</v>
      </c>
      <c r="W2149" s="95">
        <v>2.5375000000000001</v>
      </c>
      <c r="X2149" s="95">
        <v>15.225</v>
      </c>
      <c r="Y2149" s="83" t="s">
        <v>10744</v>
      </c>
      <c r="Z2149" s="83" t="s">
        <v>1</v>
      </c>
      <c r="AA2149" s="85" t="s">
        <v>2533</v>
      </c>
      <c r="AB2149" s="83" t="s">
        <v>19851</v>
      </c>
      <c r="AC2149" s="83" t="s">
        <v>19852</v>
      </c>
      <c r="AD2149" s="83" t="s">
        <v>2515</v>
      </c>
      <c r="AE2149" s="82">
        <v>48</v>
      </c>
      <c r="AF2149" s="82" t="str">
        <f t="shared" si="33"/>
        <v>0.25 x 7.5 x 16.25</v>
      </c>
      <c r="AG2149" s="83" t="s">
        <v>3261</v>
      </c>
      <c r="AH2149" s="83" t="s">
        <v>2249</v>
      </c>
      <c r="AI2149" s="83" t="s">
        <v>3199</v>
      </c>
      <c r="AJ2149" s="83" t="s">
        <v>3274</v>
      </c>
      <c r="AK2149" s="83" t="s">
        <v>10916</v>
      </c>
      <c r="AL2149" s="83" t="s">
        <v>2249</v>
      </c>
      <c r="AM2149" s="83" t="s">
        <v>2945</v>
      </c>
      <c r="AN2149" s="83" t="s">
        <v>3379</v>
      </c>
      <c r="AO2149" s="83" t="s">
        <v>3393</v>
      </c>
      <c r="AP2149" s="83" t="s">
        <v>3308</v>
      </c>
      <c r="AQ2149" s="83" t="s">
        <v>2947</v>
      </c>
      <c r="AR2149" s="83" t="s">
        <v>2948</v>
      </c>
      <c r="AS2149" s="132">
        <v>0</v>
      </c>
      <c r="AT2149" s="83" t="s">
        <v>592</v>
      </c>
      <c r="AU2149" s="83" t="s">
        <v>2492</v>
      </c>
      <c r="AV2149" s="83" t="s">
        <v>10832</v>
      </c>
      <c r="AW2149" s="83" t="s">
        <v>10751</v>
      </c>
    </row>
    <row r="2150" spans="1:49" x14ac:dyDescent="0.25">
      <c r="A2150" s="83" t="s">
        <v>125</v>
      </c>
      <c r="B2150" s="83" t="s">
        <v>620</v>
      </c>
      <c r="C2150" s="83" t="s">
        <v>7397</v>
      </c>
      <c r="D2150" s="83" t="s">
        <v>7398</v>
      </c>
      <c r="E2150" s="83" t="s">
        <v>7873</v>
      </c>
      <c r="F2150" s="83" t="s">
        <v>574</v>
      </c>
      <c r="G2150" s="83" t="s">
        <v>452</v>
      </c>
      <c r="H2150" s="83" t="s">
        <v>2236</v>
      </c>
      <c r="I2150" s="83" t="s">
        <v>64</v>
      </c>
      <c r="J2150" s="84"/>
      <c r="K2150" s="83" t="s">
        <v>3028</v>
      </c>
      <c r="L2150" s="83" t="s">
        <v>2730</v>
      </c>
      <c r="M2150" s="83" t="s">
        <v>2731</v>
      </c>
      <c r="N2150" s="83" t="s">
        <v>3059</v>
      </c>
      <c r="O2150" s="83" t="s">
        <v>16134</v>
      </c>
      <c r="P2150" s="83" t="s">
        <v>19853</v>
      </c>
      <c r="Q2150" s="83" t="s">
        <v>64</v>
      </c>
      <c r="R2150" s="83" t="s">
        <v>3064</v>
      </c>
      <c r="S2150" s="83" t="s">
        <v>2515</v>
      </c>
      <c r="T2150" s="83" t="s">
        <v>2542</v>
      </c>
      <c r="U2150" s="127">
        <v>8.9</v>
      </c>
      <c r="V2150" s="130">
        <v>53.4</v>
      </c>
      <c r="W2150" s="95">
        <v>3.4710000000000001</v>
      </c>
      <c r="X2150" s="95">
        <v>41.652000000000001</v>
      </c>
      <c r="Y2150" s="83" t="s">
        <v>10744</v>
      </c>
      <c r="Z2150" s="83" t="s">
        <v>1</v>
      </c>
      <c r="AA2150" s="85" t="s">
        <v>2533</v>
      </c>
      <c r="AB2150" s="83" t="s">
        <v>19854</v>
      </c>
      <c r="AC2150" s="83" t="s">
        <v>19854</v>
      </c>
      <c r="AD2150" s="83" t="s">
        <v>2945</v>
      </c>
      <c r="AE2150" s="82">
        <v>12</v>
      </c>
      <c r="AF2150" s="82" t="str">
        <f t="shared" si="33"/>
        <v>1.5 x 12.125 x 10.125</v>
      </c>
      <c r="AG2150" s="83" t="s">
        <v>3266</v>
      </c>
      <c r="AH2150" s="83" t="s">
        <v>3267</v>
      </c>
      <c r="AI2150" s="83" t="s">
        <v>3268</v>
      </c>
      <c r="AJ2150" s="83" t="s">
        <v>3269</v>
      </c>
      <c r="AK2150" s="83" t="s">
        <v>16138</v>
      </c>
      <c r="AL2150" s="83" t="s">
        <v>2496</v>
      </c>
      <c r="AM2150" s="83" t="s">
        <v>3347</v>
      </c>
      <c r="AN2150" s="83" t="s">
        <v>3277</v>
      </c>
      <c r="AO2150" s="83" t="s">
        <v>3270</v>
      </c>
      <c r="AP2150" s="83" t="s">
        <v>2945</v>
      </c>
      <c r="AQ2150" s="83" t="s">
        <v>2542</v>
      </c>
      <c r="AR2150" s="83" t="s">
        <v>2546</v>
      </c>
      <c r="AS2150" s="83" t="s">
        <v>12573</v>
      </c>
      <c r="AT2150" s="83" t="s">
        <v>2501</v>
      </c>
      <c r="AU2150" s="83" t="s">
        <v>2949</v>
      </c>
      <c r="AV2150" s="83" t="s">
        <v>10759</v>
      </c>
      <c r="AW2150" s="83" t="s">
        <v>10760</v>
      </c>
    </row>
    <row r="2151" spans="1:49" x14ac:dyDescent="0.25">
      <c r="A2151" s="83" t="s">
        <v>125</v>
      </c>
      <c r="B2151" s="83" t="s">
        <v>1002</v>
      </c>
      <c r="C2151" s="83" t="s">
        <v>7624</v>
      </c>
      <c r="D2151" s="83" t="s">
        <v>7625</v>
      </c>
      <c r="E2151" s="83" t="s">
        <v>2546</v>
      </c>
      <c r="F2151" s="83" t="s">
        <v>1001</v>
      </c>
      <c r="G2151" s="83" t="s">
        <v>241</v>
      </c>
      <c r="H2151" s="83" t="s">
        <v>2259</v>
      </c>
      <c r="I2151" s="83" t="s">
        <v>92</v>
      </c>
      <c r="J2151" s="84"/>
      <c r="K2151" s="83" t="s">
        <v>3028</v>
      </c>
      <c r="L2151" s="83" t="s">
        <v>2917</v>
      </c>
      <c r="M2151" s="83" t="s">
        <v>2918</v>
      </c>
      <c r="N2151" s="83" t="s">
        <v>3129</v>
      </c>
      <c r="O2151" s="83" t="s">
        <v>16155</v>
      </c>
      <c r="P2151" s="83" t="s">
        <v>1</v>
      </c>
      <c r="Q2151" s="83" t="s">
        <v>92</v>
      </c>
      <c r="R2151" s="83" t="s">
        <v>19855</v>
      </c>
      <c r="S2151" s="83" t="s">
        <v>1</v>
      </c>
      <c r="T2151" s="83" t="s">
        <v>2945</v>
      </c>
      <c r="U2151" s="127">
        <v>322</v>
      </c>
      <c r="V2151" s="130">
        <v>161</v>
      </c>
      <c r="W2151" s="95">
        <v>80.5</v>
      </c>
      <c r="X2151" s="95">
        <v>80.5</v>
      </c>
      <c r="Y2151" s="83" t="s">
        <v>10744</v>
      </c>
      <c r="Z2151" s="83" t="s">
        <v>1</v>
      </c>
      <c r="AA2151" s="85" t="s">
        <v>2533</v>
      </c>
      <c r="AB2151" s="83" t="s">
        <v>3021</v>
      </c>
      <c r="AC2151" s="83" t="s">
        <v>3021</v>
      </c>
      <c r="AD2151" s="83" t="s">
        <v>2945</v>
      </c>
      <c r="AE2151" s="82">
        <v>1</v>
      </c>
      <c r="AF2151" s="82" t="str">
        <f t="shared" si="33"/>
        <v>0 x 0 x 0</v>
      </c>
      <c r="AG2151" s="132">
        <v>0</v>
      </c>
      <c r="AH2151" s="132">
        <v>0</v>
      </c>
      <c r="AI2151" s="132">
        <v>0</v>
      </c>
      <c r="AJ2151" s="132">
        <v>0</v>
      </c>
      <c r="AK2151" s="83" t="s">
        <v>19033</v>
      </c>
      <c r="AL2151" s="83" t="s">
        <v>14607</v>
      </c>
      <c r="AM2151" s="83" t="s">
        <v>11878</v>
      </c>
      <c r="AN2151" s="83" t="s">
        <v>12464</v>
      </c>
      <c r="AO2151" s="83" t="s">
        <v>19034</v>
      </c>
      <c r="AP2151" s="83" t="s">
        <v>2500</v>
      </c>
      <c r="AQ2151" s="83" t="s">
        <v>2484</v>
      </c>
      <c r="AR2151" s="83" t="s">
        <v>2501</v>
      </c>
      <c r="AS2151" s="132">
        <v>0</v>
      </c>
      <c r="AT2151" s="83" t="s">
        <v>2946</v>
      </c>
      <c r="AU2151" s="83" t="s">
        <v>2946</v>
      </c>
      <c r="AV2151" s="83" t="s">
        <v>10781</v>
      </c>
      <c r="AW2151" s="83" t="s">
        <v>10760</v>
      </c>
    </row>
    <row r="2152" spans="1:49" x14ac:dyDescent="0.25">
      <c r="A2152" s="83" t="s">
        <v>109</v>
      </c>
      <c r="B2152" s="83" t="s">
        <v>278</v>
      </c>
      <c r="C2152" s="83" t="s">
        <v>7620</v>
      </c>
      <c r="D2152" s="83" t="s">
        <v>7621</v>
      </c>
      <c r="E2152" s="83" t="s">
        <v>2546</v>
      </c>
      <c r="F2152" s="83" t="s">
        <v>535</v>
      </c>
      <c r="G2152" s="83" t="s">
        <v>341</v>
      </c>
      <c r="H2152" s="83" t="s">
        <v>2234</v>
      </c>
      <c r="I2152" s="83" t="s">
        <v>92</v>
      </c>
      <c r="J2152" s="84"/>
      <c r="K2152" s="83" t="s">
        <v>3613</v>
      </c>
      <c r="L2152" s="83" t="s">
        <v>1159</v>
      </c>
      <c r="M2152" s="83" t="s">
        <v>1160</v>
      </c>
      <c r="N2152" s="83" t="s">
        <v>1154</v>
      </c>
      <c r="O2152" s="83" t="s">
        <v>10752</v>
      </c>
      <c r="P2152" s="83" t="s">
        <v>19856</v>
      </c>
      <c r="Q2152" s="83" t="s">
        <v>92</v>
      </c>
      <c r="R2152" s="83" t="s">
        <v>1161</v>
      </c>
      <c r="S2152" s="83" t="s">
        <v>2515</v>
      </c>
      <c r="T2152" s="83" t="s">
        <v>2542</v>
      </c>
      <c r="U2152" s="127">
        <v>5</v>
      </c>
      <c r="V2152" s="130">
        <v>30</v>
      </c>
      <c r="W2152" s="95">
        <v>1.25</v>
      </c>
      <c r="X2152" s="95">
        <v>15</v>
      </c>
      <c r="Y2152" s="83" t="s">
        <v>10744</v>
      </c>
      <c r="Z2152" s="83" t="s">
        <v>1</v>
      </c>
      <c r="AA2152" s="85" t="s">
        <v>2533</v>
      </c>
      <c r="AB2152" s="83" t="s">
        <v>19857</v>
      </c>
      <c r="AC2152" s="83" t="s">
        <v>19857</v>
      </c>
      <c r="AD2152" s="83" t="s">
        <v>2945</v>
      </c>
      <c r="AE2152" s="82">
        <v>12</v>
      </c>
      <c r="AF2152" s="82" t="str">
        <f t="shared" si="33"/>
        <v>0.625 x 6.875 x 6.875</v>
      </c>
      <c r="AG2152" s="83" t="s">
        <v>3205</v>
      </c>
      <c r="AH2152" s="83" t="s">
        <v>3206</v>
      </c>
      <c r="AI2152" s="83" t="s">
        <v>3206</v>
      </c>
      <c r="AJ2152" s="83" t="s">
        <v>3207</v>
      </c>
      <c r="AK2152" s="83" t="s">
        <v>14471</v>
      </c>
      <c r="AL2152" s="83" t="s">
        <v>10813</v>
      </c>
      <c r="AM2152" s="83" t="s">
        <v>14472</v>
      </c>
      <c r="AN2152" s="83" t="s">
        <v>3208</v>
      </c>
      <c r="AO2152" s="83" t="s">
        <v>3209</v>
      </c>
      <c r="AP2152" s="83" t="s">
        <v>2514</v>
      </c>
      <c r="AQ2152" s="83" t="s">
        <v>3206</v>
      </c>
      <c r="AR2152" s="83" t="s">
        <v>3206</v>
      </c>
      <c r="AS2152" s="83" t="s">
        <v>3181</v>
      </c>
      <c r="AT2152" s="83" t="s">
        <v>4381</v>
      </c>
      <c r="AU2152" s="83" t="s">
        <v>2950</v>
      </c>
      <c r="AV2152" s="83" t="s">
        <v>10759</v>
      </c>
      <c r="AW2152" s="83" t="s">
        <v>10760</v>
      </c>
    </row>
    <row r="2153" spans="1:49" x14ac:dyDescent="0.25">
      <c r="A2153" s="83" t="s">
        <v>109</v>
      </c>
      <c r="B2153" s="83" t="s">
        <v>108</v>
      </c>
      <c r="C2153" s="83" t="s">
        <v>7663</v>
      </c>
      <c r="D2153" s="83" t="s">
        <v>7664</v>
      </c>
      <c r="E2153" s="83" t="s">
        <v>2546</v>
      </c>
      <c r="F2153" s="83" t="s">
        <v>533</v>
      </c>
      <c r="G2153" s="83" t="s">
        <v>336</v>
      </c>
      <c r="H2153" s="83" t="s">
        <v>337</v>
      </c>
      <c r="I2153" s="83" t="s">
        <v>92</v>
      </c>
      <c r="J2153" s="84"/>
      <c r="K2153" s="83" t="s">
        <v>3613</v>
      </c>
      <c r="L2153" s="83" t="s">
        <v>2131</v>
      </c>
      <c r="M2153" s="83" t="s">
        <v>2132</v>
      </c>
      <c r="N2153" s="83" t="s">
        <v>2369</v>
      </c>
      <c r="O2153" s="83" t="s">
        <v>10964</v>
      </c>
      <c r="P2153" s="83" t="s">
        <v>19858</v>
      </c>
      <c r="Q2153" s="83" t="s">
        <v>92</v>
      </c>
      <c r="R2153" s="83" t="s">
        <v>2460</v>
      </c>
      <c r="S2153" s="83" t="s">
        <v>189</v>
      </c>
      <c r="T2153" s="83" t="s">
        <v>2542</v>
      </c>
      <c r="U2153" s="127">
        <v>5.05</v>
      </c>
      <c r="V2153" s="130">
        <v>30.3</v>
      </c>
      <c r="W2153" s="95">
        <v>1.2625</v>
      </c>
      <c r="X2153" s="95">
        <v>15.15</v>
      </c>
      <c r="Y2153" s="83" t="s">
        <v>10744</v>
      </c>
      <c r="Z2153" s="83" t="s">
        <v>1</v>
      </c>
      <c r="AA2153" s="85" t="s">
        <v>2533</v>
      </c>
      <c r="AB2153" s="83" t="s">
        <v>19859</v>
      </c>
      <c r="AC2153" s="83" t="s">
        <v>19859</v>
      </c>
      <c r="AD2153" s="83" t="s">
        <v>2945</v>
      </c>
      <c r="AE2153" s="82">
        <v>12</v>
      </c>
      <c r="AF2153" s="82" t="str">
        <f t="shared" si="33"/>
        <v>0.625 x 5 x 5</v>
      </c>
      <c r="AG2153" s="83" t="s">
        <v>3205</v>
      </c>
      <c r="AH2153" s="83" t="s">
        <v>2946</v>
      </c>
      <c r="AI2153" s="83" t="s">
        <v>2946</v>
      </c>
      <c r="AJ2153" s="83" t="s">
        <v>3213</v>
      </c>
      <c r="AK2153" s="83" t="s">
        <v>3268</v>
      </c>
      <c r="AL2153" s="83" t="s">
        <v>11209</v>
      </c>
      <c r="AM2153" s="83" t="s">
        <v>3332</v>
      </c>
      <c r="AN2153" s="83" t="s">
        <v>3214</v>
      </c>
      <c r="AO2153" s="83" t="s">
        <v>3532</v>
      </c>
      <c r="AP2153" s="83" t="s">
        <v>3425</v>
      </c>
      <c r="AQ2153" s="83" t="s">
        <v>2546</v>
      </c>
      <c r="AR2153" s="83" t="s">
        <v>2546</v>
      </c>
      <c r="AS2153" s="83" t="s">
        <v>10780</v>
      </c>
      <c r="AT2153" s="83" t="s">
        <v>2539</v>
      </c>
      <c r="AU2153" s="83" t="s">
        <v>2515</v>
      </c>
      <c r="AV2153" s="83" t="s">
        <v>10781</v>
      </c>
      <c r="AW2153" s="83" t="s">
        <v>10760</v>
      </c>
    </row>
    <row r="2154" spans="1:49" x14ac:dyDescent="0.25">
      <c r="A2154" s="83" t="s">
        <v>109</v>
      </c>
      <c r="B2154" s="83" t="s">
        <v>111</v>
      </c>
      <c r="C2154" s="83" t="s">
        <v>7548</v>
      </c>
      <c r="D2154" s="83" t="s">
        <v>7549</v>
      </c>
      <c r="E2154" s="83" t="s">
        <v>189</v>
      </c>
      <c r="F2154" s="83" t="s">
        <v>2476</v>
      </c>
      <c r="G2154" s="83" t="s">
        <v>79</v>
      </c>
      <c r="H2154" s="83" t="s">
        <v>7907</v>
      </c>
      <c r="I2154" s="83" t="s">
        <v>92</v>
      </c>
      <c r="J2154" s="84"/>
      <c r="K2154" s="83" t="s">
        <v>3613</v>
      </c>
      <c r="L2154" s="83" t="s">
        <v>5627</v>
      </c>
      <c r="M2154" s="83" t="s">
        <v>9204</v>
      </c>
      <c r="N2154" s="83" t="s">
        <v>9202</v>
      </c>
      <c r="O2154" s="83" t="s">
        <v>19860</v>
      </c>
      <c r="P2154" s="83" t="s">
        <v>1</v>
      </c>
      <c r="Q2154" s="83" t="s">
        <v>92</v>
      </c>
      <c r="R2154" s="83" t="s">
        <v>19861</v>
      </c>
      <c r="S2154" s="83" t="s">
        <v>2945</v>
      </c>
      <c r="T2154" s="83" t="s">
        <v>2945</v>
      </c>
      <c r="U2154" s="127">
        <v>121.8</v>
      </c>
      <c r="V2154" s="130">
        <v>60.9</v>
      </c>
      <c r="W2154" s="95">
        <v>30.45</v>
      </c>
      <c r="X2154" s="95">
        <v>30.45</v>
      </c>
      <c r="Y2154" s="83" t="s">
        <v>10744</v>
      </c>
      <c r="Z2154" s="83" t="s">
        <v>1</v>
      </c>
      <c r="AA2154" s="85" t="s">
        <v>2533</v>
      </c>
      <c r="AB2154" s="83" t="s">
        <v>19862</v>
      </c>
      <c r="AC2154" s="83" t="s">
        <v>19862</v>
      </c>
      <c r="AD2154" s="83" t="s">
        <v>2945</v>
      </c>
      <c r="AE2154" s="82">
        <v>1</v>
      </c>
      <c r="AF2154" s="82" t="str">
        <f t="shared" si="33"/>
        <v>0 x 0 x 0</v>
      </c>
      <c r="AG2154" s="132">
        <v>0</v>
      </c>
      <c r="AH2154" s="132">
        <v>0</v>
      </c>
      <c r="AI2154" s="132">
        <v>0</v>
      </c>
      <c r="AJ2154" s="132">
        <v>0</v>
      </c>
      <c r="AK2154" s="83" t="s">
        <v>19863</v>
      </c>
      <c r="AL2154" s="83" t="s">
        <v>19864</v>
      </c>
      <c r="AM2154" s="83" t="s">
        <v>19865</v>
      </c>
      <c r="AN2154" s="83" t="s">
        <v>19866</v>
      </c>
      <c r="AO2154" s="83" t="s">
        <v>17881</v>
      </c>
      <c r="AP2154" s="83" t="s">
        <v>2947</v>
      </c>
      <c r="AQ2154" s="83" t="s">
        <v>2948</v>
      </c>
      <c r="AR2154" s="83" t="s">
        <v>3308</v>
      </c>
      <c r="AS2154" s="132">
        <v>0</v>
      </c>
      <c r="AT2154" s="83" t="s">
        <v>2256</v>
      </c>
      <c r="AU2154" s="83" t="s">
        <v>2501</v>
      </c>
      <c r="AV2154" s="83" t="s">
        <v>10832</v>
      </c>
      <c r="AW2154" s="83" t="s">
        <v>10751</v>
      </c>
    </row>
    <row r="2155" spans="1:49" x14ac:dyDescent="0.25">
      <c r="A2155" s="83" t="s">
        <v>125</v>
      </c>
      <c r="B2155" s="83" t="s">
        <v>1002</v>
      </c>
      <c r="C2155" s="83" t="s">
        <v>7626</v>
      </c>
      <c r="D2155" s="83" t="s">
        <v>7627</v>
      </c>
      <c r="E2155" s="83" t="s">
        <v>2546</v>
      </c>
      <c r="F2155" s="83" t="s">
        <v>1000</v>
      </c>
      <c r="G2155" s="83" t="s">
        <v>241</v>
      </c>
      <c r="H2155" s="83" t="s">
        <v>2302</v>
      </c>
      <c r="I2155" s="83" t="s">
        <v>92</v>
      </c>
      <c r="J2155" s="84"/>
      <c r="K2155" s="83" t="s">
        <v>3028</v>
      </c>
      <c r="L2155" s="83" t="s">
        <v>2919</v>
      </c>
      <c r="M2155" s="83" t="s">
        <v>2920</v>
      </c>
      <c r="N2155" s="83" t="s">
        <v>3129</v>
      </c>
      <c r="O2155" s="83" t="s">
        <v>16168</v>
      </c>
      <c r="P2155" s="83" t="s">
        <v>1</v>
      </c>
      <c r="Q2155" s="83" t="s">
        <v>92</v>
      </c>
      <c r="R2155" s="83" t="s">
        <v>19867</v>
      </c>
      <c r="S2155" s="83" t="s">
        <v>1</v>
      </c>
      <c r="T2155" s="83" t="s">
        <v>2945</v>
      </c>
      <c r="U2155" s="127">
        <v>452.4</v>
      </c>
      <c r="V2155" s="130">
        <v>226.2</v>
      </c>
      <c r="W2155" s="95">
        <v>113.1</v>
      </c>
      <c r="X2155" s="95">
        <v>113.1</v>
      </c>
      <c r="Y2155" s="83" t="s">
        <v>10744</v>
      </c>
      <c r="Z2155" s="83" t="s">
        <v>1</v>
      </c>
      <c r="AA2155" s="85" t="s">
        <v>2533</v>
      </c>
      <c r="AB2155" s="83" t="s">
        <v>3022</v>
      </c>
      <c r="AC2155" s="83" t="s">
        <v>3022</v>
      </c>
      <c r="AD2155" s="83" t="s">
        <v>2945</v>
      </c>
      <c r="AE2155" s="82">
        <v>1</v>
      </c>
      <c r="AF2155" s="82" t="str">
        <f t="shared" si="33"/>
        <v>0 x 0 x 0</v>
      </c>
      <c r="AG2155" s="132">
        <v>0</v>
      </c>
      <c r="AH2155" s="132">
        <v>0</v>
      </c>
      <c r="AI2155" s="132">
        <v>0</v>
      </c>
      <c r="AJ2155" s="132">
        <v>0</v>
      </c>
      <c r="AK2155" s="83" t="s">
        <v>3258</v>
      </c>
      <c r="AL2155" s="83" t="s">
        <v>3259</v>
      </c>
      <c r="AM2155" s="83" t="s">
        <v>3260</v>
      </c>
      <c r="AN2155" s="83" t="s">
        <v>19086</v>
      </c>
      <c r="AO2155" s="83" t="s">
        <v>19087</v>
      </c>
      <c r="AP2155" s="83" t="s">
        <v>189</v>
      </c>
      <c r="AQ2155" s="83" t="s">
        <v>2256</v>
      </c>
      <c r="AR2155" s="83" t="s">
        <v>2507</v>
      </c>
      <c r="AS2155" s="132">
        <v>0</v>
      </c>
      <c r="AT2155" s="83" t="s">
        <v>2950</v>
      </c>
      <c r="AU2155" s="83" t="s">
        <v>2487</v>
      </c>
      <c r="AV2155" s="83" t="s">
        <v>10781</v>
      </c>
      <c r="AW2155" s="83" t="s">
        <v>10760</v>
      </c>
    </row>
    <row r="2156" spans="1:49" x14ac:dyDescent="0.25">
      <c r="A2156" s="83" t="s">
        <v>125</v>
      </c>
      <c r="B2156" s="83" t="s">
        <v>620</v>
      </c>
      <c r="C2156" s="83" t="s">
        <v>7357</v>
      </c>
      <c r="D2156" s="83" t="s">
        <v>7358</v>
      </c>
      <c r="E2156" s="83" t="s">
        <v>2546</v>
      </c>
      <c r="F2156" s="83" t="s">
        <v>90</v>
      </c>
      <c r="G2156" s="83" t="s">
        <v>79</v>
      </c>
      <c r="H2156" s="83" t="s">
        <v>7891</v>
      </c>
      <c r="I2156" s="83" t="s">
        <v>92</v>
      </c>
      <c r="J2156" s="84"/>
      <c r="K2156" s="83" t="s">
        <v>3028</v>
      </c>
      <c r="L2156" s="83" t="s">
        <v>6356</v>
      </c>
      <c r="M2156" s="83" t="s">
        <v>9980</v>
      </c>
      <c r="N2156" s="83" t="s">
        <v>3059</v>
      </c>
      <c r="O2156" s="83" t="s">
        <v>15051</v>
      </c>
      <c r="P2156" s="83" t="s">
        <v>19868</v>
      </c>
      <c r="Q2156" s="83" t="s">
        <v>92</v>
      </c>
      <c r="R2156" s="83" t="s">
        <v>19869</v>
      </c>
      <c r="S2156" s="83" t="s">
        <v>2945</v>
      </c>
      <c r="T2156" s="83" t="s">
        <v>2542</v>
      </c>
      <c r="U2156" s="127">
        <v>9.6</v>
      </c>
      <c r="V2156" s="130">
        <v>57.6</v>
      </c>
      <c r="W2156" s="95">
        <v>2.4</v>
      </c>
      <c r="X2156" s="95">
        <v>28.8</v>
      </c>
      <c r="Y2156" s="83" t="s">
        <v>10744</v>
      </c>
      <c r="Z2156" s="83" t="s">
        <v>1</v>
      </c>
      <c r="AA2156" s="85" t="s">
        <v>2533</v>
      </c>
      <c r="AB2156" s="83" t="s">
        <v>19870</v>
      </c>
      <c r="AC2156" s="83" t="s">
        <v>19870</v>
      </c>
      <c r="AD2156" s="83" t="s">
        <v>2945</v>
      </c>
      <c r="AE2156" s="82">
        <v>12</v>
      </c>
      <c r="AF2156" s="82" t="str">
        <f t="shared" si="33"/>
        <v>0.3 x 7.5 x 14.5</v>
      </c>
      <c r="AG2156" s="83" t="s">
        <v>3289</v>
      </c>
      <c r="AH2156" s="83" t="s">
        <v>2249</v>
      </c>
      <c r="AI2156" s="83" t="s">
        <v>2517</v>
      </c>
      <c r="AJ2156" s="83" t="s">
        <v>3290</v>
      </c>
      <c r="AK2156" s="83" t="s">
        <v>11762</v>
      </c>
      <c r="AL2156" s="83" t="s">
        <v>10756</v>
      </c>
      <c r="AM2156" s="83" t="s">
        <v>16443</v>
      </c>
      <c r="AN2156" s="83" t="s">
        <v>3291</v>
      </c>
      <c r="AO2156" s="83" t="s">
        <v>3292</v>
      </c>
      <c r="AP2156" s="83" t="s">
        <v>3308</v>
      </c>
      <c r="AQ2156" s="83" t="s">
        <v>2948</v>
      </c>
      <c r="AR2156" s="83" t="s">
        <v>3483</v>
      </c>
      <c r="AS2156" s="132">
        <v>0</v>
      </c>
      <c r="AT2156" s="83" t="s">
        <v>2332</v>
      </c>
      <c r="AU2156" s="83" t="s">
        <v>2946</v>
      </c>
      <c r="AV2156" s="83" t="s">
        <v>10781</v>
      </c>
      <c r="AW2156" s="83" t="s">
        <v>10760</v>
      </c>
    </row>
    <row r="2157" spans="1:49" x14ac:dyDescent="0.25">
      <c r="A2157" s="83" t="s">
        <v>109</v>
      </c>
      <c r="B2157" s="83" t="s">
        <v>278</v>
      </c>
      <c r="C2157" s="83" t="s">
        <v>7665</v>
      </c>
      <c r="D2157" s="83" t="s">
        <v>7666</v>
      </c>
      <c r="E2157" s="83" t="s">
        <v>2546</v>
      </c>
      <c r="F2157" s="83" t="s">
        <v>536</v>
      </c>
      <c r="G2157" s="83" t="s">
        <v>343</v>
      </c>
      <c r="H2157" s="83" t="s">
        <v>2245</v>
      </c>
      <c r="I2157" s="83" t="s">
        <v>92</v>
      </c>
      <c r="J2157" s="84"/>
      <c r="K2157" s="83" t="s">
        <v>3613</v>
      </c>
      <c r="L2157" s="83" t="s">
        <v>1162</v>
      </c>
      <c r="M2157" s="83" t="s">
        <v>1163</v>
      </c>
      <c r="N2157" s="83" t="s">
        <v>1154</v>
      </c>
      <c r="O2157" s="83" t="s">
        <v>10782</v>
      </c>
      <c r="P2157" s="83" t="s">
        <v>19871</v>
      </c>
      <c r="Q2157" s="83" t="s">
        <v>92</v>
      </c>
      <c r="R2157" s="83" t="s">
        <v>1164</v>
      </c>
      <c r="S2157" s="83" t="s">
        <v>2515</v>
      </c>
      <c r="T2157" s="83" t="s">
        <v>2542</v>
      </c>
      <c r="U2157" s="127">
        <v>6.2</v>
      </c>
      <c r="V2157" s="130">
        <v>37.200000000000003</v>
      </c>
      <c r="W2157" s="95">
        <v>1.55</v>
      </c>
      <c r="X2157" s="95">
        <v>18.600000000000001</v>
      </c>
      <c r="Y2157" s="83" t="s">
        <v>10744</v>
      </c>
      <c r="Z2157" s="83" t="s">
        <v>1</v>
      </c>
      <c r="AA2157" s="85" t="s">
        <v>2533</v>
      </c>
      <c r="AB2157" s="83" t="s">
        <v>19872</v>
      </c>
      <c r="AC2157" s="83" t="s">
        <v>19872</v>
      </c>
      <c r="AD2157" s="83" t="s">
        <v>2945</v>
      </c>
      <c r="AE2157" s="82">
        <v>12</v>
      </c>
      <c r="AF2157" s="82" t="str">
        <f t="shared" si="33"/>
        <v>0.75 x 8.875 x 8.875</v>
      </c>
      <c r="AG2157" s="83" t="s">
        <v>3200</v>
      </c>
      <c r="AH2157" s="83" t="s">
        <v>3201</v>
      </c>
      <c r="AI2157" s="83" t="s">
        <v>3201</v>
      </c>
      <c r="AJ2157" s="83" t="s">
        <v>3202</v>
      </c>
      <c r="AK2157" s="83" t="s">
        <v>13843</v>
      </c>
      <c r="AL2157" s="83" t="s">
        <v>13844</v>
      </c>
      <c r="AM2157" s="83" t="s">
        <v>13845</v>
      </c>
      <c r="AN2157" s="83" t="s">
        <v>3203</v>
      </c>
      <c r="AO2157" s="83" t="s">
        <v>3204</v>
      </c>
      <c r="AP2157" s="83" t="s">
        <v>2514</v>
      </c>
      <c r="AQ2157" s="83" t="s">
        <v>2490</v>
      </c>
      <c r="AR2157" s="83" t="s">
        <v>2490</v>
      </c>
      <c r="AS2157" s="83" t="s">
        <v>3426</v>
      </c>
      <c r="AT2157" s="83" t="s">
        <v>3618</v>
      </c>
      <c r="AU2157" s="83" t="s">
        <v>2946</v>
      </c>
      <c r="AV2157" s="83" t="s">
        <v>10759</v>
      </c>
      <c r="AW2157" s="83" t="s">
        <v>10760</v>
      </c>
    </row>
    <row r="2158" spans="1:49" x14ac:dyDescent="0.25">
      <c r="A2158" s="83" t="s">
        <v>109</v>
      </c>
      <c r="B2158" s="83" t="s">
        <v>108</v>
      </c>
      <c r="C2158" s="83" t="s">
        <v>7618</v>
      </c>
      <c r="D2158" s="83" t="s">
        <v>7619</v>
      </c>
      <c r="E2158" s="83" t="s">
        <v>2546</v>
      </c>
      <c r="F2158" s="83" t="s">
        <v>534</v>
      </c>
      <c r="G2158" s="83" t="s">
        <v>339</v>
      </c>
      <c r="H2158" s="83" t="s">
        <v>337</v>
      </c>
      <c r="I2158" s="83" t="s">
        <v>92</v>
      </c>
      <c r="J2158" s="84"/>
      <c r="K2158" s="83" t="s">
        <v>3613</v>
      </c>
      <c r="L2158" s="83" t="s">
        <v>2141</v>
      </c>
      <c r="M2158" s="83" t="s">
        <v>2142</v>
      </c>
      <c r="N2158" s="83" t="s">
        <v>2369</v>
      </c>
      <c r="O2158" s="83" t="s">
        <v>11428</v>
      </c>
      <c r="P2158" s="83" t="s">
        <v>19873</v>
      </c>
      <c r="Q2158" s="83" t="s">
        <v>92</v>
      </c>
      <c r="R2158" s="83" t="s">
        <v>2370</v>
      </c>
      <c r="S2158" s="83" t="s">
        <v>189</v>
      </c>
      <c r="T2158" s="83" t="s">
        <v>2542</v>
      </c>
      <c r="U2158" s="127">
        <v>6.2</v>
      </c>
      <c r="V2158" s="130">
        <v>37.200000000000003</v>
      </c>
      <c r="W2158" s="95">
        <v>1.55</v>
      </c>
      <c r="X2158" s="95">
        <v>18.600000000000001</v>
      </c>
      <c r="Y2158" s="83" t="s">
        <v>10744</v>
      </c>
      <c r="Z2158" s="83" t="s">
        <v>1</v>
      </c>
      <c r="AA2158" s="85" t="s">
        <v>2533</v>
      </c>
      <c r="AB2158" s="83" t="s">
        <v>19874</v>
      </c>
      <c r="AC2158" s="83" t="s">
        <v>19874</v>
      </c>
      <c r="AD2158" s="83" t="s">
        <v>2945</v>
      </c>
      <c r="AE2158" s="82">
        <v>12</v>
      </c>
      <c r="AF2158" s="82" t="str">
        <f t="shared" si="33"/>
        <v>0.625 x 6.5 x 6.5</v>
      </c>
      <c r="AG2158" s="83" t="s">
        <v>3205</v>
      </c>
      <c r="AH2158" s="83" t="s">
        <v>3194</v>
      </c>
      <c r="AI2158" s="83" t="s">
        <v>3194</v>
      </c>
      <c r="AJ2158" s="83" t="s">
        <v>3210</v>
      </c>
      <c r="AK2158" s="83" t="s">
        <v>10812</v>
      </c>
      <c r="AL2158" s="83" t="s">
        <v>10813</v>
      </c>
      <c r="AM2158" s="83" t="s">
        <v>10814</v>
      </c>
      <c r="AN2158" s="83" t="s">
        <v>3211</v>
      </c>
      <c r="AO2158" s="83" t="s">
        <v>3212</v>
      </c>
      <c r="AP2158" s="83" t="s">
        <v>3425</v>
      </c>
      <c r="AQ2158" s="83" t="s">
        <v>10779</v>
      </c>
      <c r="AR2158" s="83" t="s">
        <v>10779</v>
      </c>
      <c r="AS2158" s="83" t="s">
        <v>16787</v>
      </c>
      <c r="AT2158" s="83" t="s">
        <v>3618</v>
      </c>
      <c r="AU2158" s="83" t="s">
        <v>2508</v>
      </c>
      <c r="AV2158" s="83" t="s">
        <v>10781</v>
      </c>
      <c r="AW2158" s="83" t="s">
        <v>10760</v>
      </c>
    </row>
    <row r="2159" spans="1:49" x14ac:dyDescent="0.25">
      <c r="A2159" s="83" t="s">
        <v>60</v>
      </c>
      <c r="B2159" s="83" t="s">
        <v>7059</v>
      </c>
      <c r="C2159" s="83" t="s">
        <v>7103</v>
      </c>
      <c r="D2159" s="83" t="s">
        <v>7104</v>
      </c>
      <c r="E2159" s="83" t="s">
        <v>7868</v>
      </c>
      <c r="F2159" s="83" t="s">
        <v>335</v>
      </c>
      <c r="G2159" s="83" t="s">
        <v>336</v>
      </c>
      <c r="H2159" s="83" t="s">
        <v>337</v>
      </c>
      <c r="I2159" s="83" t="s">
        <v>64</v>
      </c>
      <c r="J2159" s="84"/>
      <c r="K2159" s="83" t="s">
        <v>7054</v>
      </c>
      <c r="L2159" s="83" t="s">
        <v>5630</v>
      </c>
      <c r="M2159" s="83" t="s">
        <v>9208</v>
      </c>
      <c r="N2159" s="83" t="s">
        <v>9209</v>
      </c>
      <c r="O2159" s="83" t="s">
        <v>10964</v>
      </c>
      <c r="P2159" s="83" t="s">
        <v>19875</v>
      </c>
      <c r="Q2159" s="83" t="s">
        <v>64</v>
      </c>
      <c r="R2159" s="83" t="s">
        <v>19876</v>
      </c>
      <c r="S2159" s="83" t="s">
        <v>189</v>
      </c>
      <c r="T2159" s="83" t="s">
        <v>2542</v>
      </c>
      <c r="U2159" s="127">
        <v>5.05</v>
      </c>
      <c r="V2159" s="130">
        <v>30.3</v>
      </c>
      <c r="W2159" s="95">
        <v>1.9695</v>
      </c>
      <c r="X2159" s="95">
        <v>23.634</v>
      </c>
      <c r="Y2159" s="83" t="s">
        <v>10744</v>
      </c>
      <c r="Z2159" s="83" t="s">
        <v>1</v>
      </c>
      <c r="AA2159" s="85" t="s">
        <v>2532</v>
      </c>
      <c r="AB2159" s="83" t="s">
        <v>19877</v>
      </c>
      <c r="AC2159" s="83" t="s">
        <v>19877</v>
      </c>
      <c r="AD2159" s="83" t="s">
        <v>2945</v>
      </c>
      <c r="AE2159" s="82">
        <v>12</v>
      </c>
      <c r="AF2159" s="82" t="str">
        <f t="shared" si="33"/>
        <v>0.625 x 5 x 5</v>
      </c>
      <c r="AG2159" s="83" t="s">
        <v>3205</v>
      </c>
      <c r="AH2159" s="83" t="s">
        <v>2946</v>
      </c>
      <c r="AI2159" s="83" t="s">
        <v>2946</v>
      </c>
      <c r="AJ2159" s="83" t="s">
        <v>3213</v>
      </c>
      <c r="AK2159" s="83" t="s">
        <v>3268</v>
      </c>
      <c r="AL2159" s="83" t="s">
        <v>11209</v>
      </c>
      <c r="AM2159" s="83" t="s">
        <v>3332</v>
      </c>
      <c r="AN2159" s="83" t="s">
        <v>3214</v>
      </c>
      <c r="AO2159" s="83" t="s">
        <v>3532</v>
      </c>
      <c r="AP2159" s="83" t="s">
        <v>3425</v>
      </c>
      <c r="AQ2159" s="83" t="s">
        <v>2546</v>
      </c>
      <c r="AR2159" s="83" t="s">
        <v>2546</v>
      </c>
      <c r="AS2159" s="83" t="s">
        <v>10780</v>
      </c>
      <c r="AT2159" s="83" t="s">
        <v>2539</v>
      </c>
      <c r="AU2159" s="83" t="s">
        <v>2515</v>
      </c>
      <c r="AV2159" s="83" t="s">
        <v>10781</v>
      </c>
      <c r="AW2159" s="83" t="s">
        <v>10760</v>
      </c>
    </row>
    <row r="2160" spans="1:49" x14ac:dyDescent="0.25">
      <c r="A2160" s="83" t="s">
        <v>125</v>
      </c>
      <c r="B2160" s="83" t="s">
        <v>1002</v>
      </c>
      <c r="C2160" s="83" t="s">
        <v>7383</v>
      </c>
      <c r="D2160" s="83" t="s">
        <v>7384</v>
      </c>
      <c r="E2160" s="83" t="s">
        <v>2546</v>
      </c>
      <c r="F2160" s="83" t="s">
        <v>533</v>
      </c>
      <c r="G2160" s="83" t="s">
        <v>336</v>
      </c>
      <c r="H2160" s="83" t="s">
        <v>337</v>
      </c>
      <c r="I2160" s="83" t="s">
        <v>92</v>
      </c>
      <c r="J2160" s="84"/>
      <c r="K2160" s="83" t="s">
        <v>3028</v>
      </c>
      <c r="L2160" s="83" t="s">
        <v>2921</v>
      </c>
      <c r="M2160" s="83" t="s">
        <v>2922</v>
      </c>
      <c r="N2160" s="83" t="s">
        <v>3129</v>
      </c>
      <c r="O2160" s="83" t="s">
        <v>10964</v>
      </c>
      <c r="P2160" s="83" t="s">
        <v>19878</v>
      </c>
      <c r="Q2160" s="83" t="s">
        <v>92</v>
      </c>
      <c r="R2160" s="83" t="s">
        <v>3142</v>
      </c>
      <c r="S2160" s="83" t="s">
        <v>189</v>
      </c>
      <c r="T2160" s="83" t="s">
        <v>2542</v>
      </c>
      <c r="U2160" s="127">
        <v>5.05</v>
      </c>
      <c r="V2160" s="130">
        <v>30.3</v>
      </c>
      <c r="W2160" s="95">
        <v>1.2625</v>
      </c>
      <c r="X2160" s="95">
        <v>15.15</v>
      </c>
      <c r="Y2160" s="83" t="s">
        <v>10744</v>
      </c>
      <c r="Z2160" s="83" t="s">
        <v>1</v>
      </c>
      <c r="AA2160" s="85" t="s">
        <v>2532</v>
      </c>
      <c r="AB2160" s="83" t="s">
        <v>19879</v>
      </c>
      <c r="AC2160" s="83" t="s">
        <v>19879</v>
      </c>
      <c r="AD2160" s="83" t="s">
        <v>2945</v>
      </c>
      <c r="AE2160" s="82">
        <v>12</v>
      </c>
      <c r="AF2160" s="82" t="str">
        <f t="shared" si="33"/>
        <v>0.625 x 5 x 5</v>
      </c>
      <c r="AG2160" s="83" t="s">
        <v>3205</v>
      </c>
      <c r="AH2160" s="83" t="s">
        <v>2946</v>
      </c>
      <c r="AI2160" s="83" t="s">
        <v>2946</v>
      </c>
      <c r="AJ2160" s="83" t="s">
        <v>3213</v>
      </c>
      <c r="AK2160" s="83" t="s">
        <v>3268</v>
      </c>
      <c r="AL2160" s="83" t="s">
        <v>11209</v>
      </c>
      <c r="AM2160" s="83" t="s">
        <v>3332</v>
      </c>
      <c r="AN2160" s="83" t="s">
        <v>3214</v>
      </c>
      <c r="AO2160" s="83" t="s">
        <v>3532</v>
      </c>
      <c r="AP2160" s="83" t="s">
        <v>3425</v>
      </c>
      <c r="AQ2160" s="83" t="s">
        <v>2946</v>
      </c>
      <c r="AR2160" s="83" t="s">
        <v>2946</v>
      </c>
      <c r="AS2160" s="83" t="s">
        <v>10780</v>
      </c>
      <c r="AT2160" s="83" t="s">
        <v>2539</v>
      </c>
      <c r="AU2160" s="83" t="s">
        <v>2515</v>
      </c>
      <c r="AV2160" s="83" t="s">
        <v>10781</v>
      </c>
      <c r="AW2160" s="83" t="s">
        <v>10760</v>
      </c>
    </row>
    <row r="2161" spans="1:49" x14ac:dyDescent="0.25">
      <c r="A2161" s="83" t="s">
        <v>125</v>
      </c>
      <c r="B2161" s="83" t="s">
        <v>620</v>
      </c>
      <c r="C2161" s="83" t="s">
        <v>7479</v>
      </c>
      <c r="D2161" s="83" t="s">
        <v>7480</v>
      </c>
      <c r="E2161" s="83" t="s">
        <v>2546</v>
      </c>
      <c r="F2161" s="83" t="s">
        <v>2239</v>
      </c>
      <c r="G2161" s="83" t="s">
        <v>241</v>
      </c>
      <c r="H2161" s="83" t="s">
        <v>2238</v>
      </c>
      <c r="I2161" s="83" t="s">
        <v>92</v>
      </c>
      <c r="J2161" s="84"/>
      <c r="K2161" s="83" t="s">
        <v>3028</v>
      </c>
      <c r="L2161" s="83" t="s">
        <v>2732</v>
      </c>
      <c r="M2161" s="83" t="s">
        <v>2733</v>
      </c>
      <c r="N2161" s="83" t="s">
        <v>3059</v>
      </c>
      <c r="O2161" s="83" t="s">
        <v>16155</v>
      </c>
      <c r="P2161" s="83" t="s">
        <v>1</v>
      </c>
      <c r="Q2161" s="83" t="s">
        <v>92</v>
      </c>
      <c r="R2161" s="83" t="s">
        <v>19880</v>
      </c>
      <c r="S2161" s="83" t="s">
        <v>1</v>
      </c>
      <c r="T2161" s="83" t="s">
        <v>2945</v>
      </c>
      <c r="U2161" s="127">
        <v>405.3</v>
      </c>
      <c r="V2161" s="130">
        <v>202.65</v>
      </c>
      <c r="W2161" s="95">
        <v>101.325</v>
      </c>
      <c r="X2161" s="95">
        <v>101.325</v>
      </c>
      <c r="Y2161" s="83" t="s">
        <v>10744</v>
      </c>
      <c r="Z2161" s="83" t="s">
        <v>1</v>
      </c>
      <c r="AA2161" s="85" t="s">
        <v>2532</v>
      </c>
      <c r="AB2161" s="83" t="s">
        <v>2993</v>
      </c>
      <c r="AC2161" s="83" t="s">
        <v>2993</v>
      </c>
      <c r="AD2161" s="83" t="s">
        <v>2945</v>
      </c>
      <c r="AE2161" s="82">
        <v>1</v>
      </c>
      <c r="AF2161" s="82" t="str">
        <f t="shared" si="33"/>
        <v>0 x 0 x 0</v>
      </c>
      <c r="AG2161" s="132">
        <v>0</v>
      </c>
      <c r="AH2161" s="132">
        <v>0</v>
      </c>
      <c r="AI2161" s="132">
        <v>0</v>
      </c>
      <c r="AJ2161" s="132">
        <v>0</v>
      </c>
      <c r="AK2161" s="83" t="s">
        <v>19033</v>
      </c>
      <c r="AL2161" s="83" t="s">
        <v>14607</v>
      </c>
      <c r="AM2161" s="83" t="s">
        <v>11878</v>
      </c>
      <c r="AN2161" s="83" t="s">
        <v>16159</v>
      </c>
      <c r="AO2161" s="83" t="s">
        <v>19034</v>
      </c>
      <c r="AP2161" s="83" t="s">
        <v>2500</v>
      </c>
      <c r="AQ2161" s="83" t="s">
        <v>2484</v>
      </c>
      <c r="AR2161" s="83" t="s">
        <v>2501</v>
      </c>
      <c r="AS2161" s="132">
        <v>0</v>
      </c>
      <c r="AT2161" s="83" t="s">
        <v>2946</v>
      </c>
      <c r="AU2161" s="83" t="s">
        <v>2946</v>
      </c>
      <c r="AV2161" s="83" t="s">
        <v>10781</v>
      </c>
      <c r="AW2161" s="83" t="s">
        <v>10760</v>
      </c>
    </row>
    <row r="2162" spans="1:49" x14ac:dyDescent="0.25">
      <c r="A2162" s="83" t="s">
        <v>109</v>
      </c>
      <c r="B2162" s="83" t="s">
        <v>278</v>
      </c>
      <c r="C2162" s="83" t="s">
        <v>7481</v>
      </c>
      <c r="D2162" s="83" t="s">
        <v>7482</v>
      </c>
      <c r="E2162" s="83" t="s">
        <v>2546</v>
      </c>
      <c r="F2162" s="83" t="s">
        <v>2233</v>
      </c>
      <c r="G2162" s="83" t="s">
        <v>241</v>
      </c>
      <c r="H2162" s="83" t="s">
        <v>2232</v>
      </c>
      <c r="I2162" s="83" t="s">
        <v>92</v>
      </c>
      <c r="J2162" s="84"/>
      <c r="K2162" s="83" t="s">
        <v>3613</v>
      </c>
      <c r="L2162" s="83" t="s">
        <v>1165</v>
      </c>
      <c r="M2162" s="83" t="s">
        <v>1166</v>
      </c>
      <c r="N2162" s="83" t="s">
        <v>1154</v>
      </c>
      <c r="O2162" s="83" t="s">
        <v>17309</v>
      </c>
      <c r="P2162" s="83" t="s">
        <v>1</v>
      </c>
      <c r="Q2162" s="83" t="s">
        <v>92</v>
      </c>
      <c r="R2162" s="83" t="s">
        <v>19881</v>
      </c>
      <c r="S2162" s="83" t="s">
        <v>2945</v>
      </c>
      <c r="T2162" s="83" t="s">
        <v>2945</v>
      </c>
      <c r="U2162" s="127">
        <v>800.25</v>
      </c>
      <c r="V2162" s="130">
        <v>400.125</v>
      </c>
      <c r="W2162" s="95">
        <v>200.0625</v>
      </c>
      <c r="X2162" s="95">
        <v>200.0625</v>
      </c>
      <c r="Y2162" s="83" t="s">
        <v>10744</v>
      </c>
      <c r="Z2162" s="83" t="s">
        <v>1</v>
      </c>
      <c r="AA2162" s="85" t="s">
        <v>2533</v>
      </c>
      <c r="AB2162" s="83" t="s">
        <v>1167</v>
      </c>
      <c r="AC2162" s="83" t="s">
        <v>1167</v>
      </c>
      <c r="AD2162" s="83" t="s">
        <v>2945</v>
      </c>
      <c r="AE2162" s="82">
        <v>1</v>
      </c>
      <c r="AF2162" s="82" t="str">
        <f t="shared" si="33"/>
        <v>0 x 0 x 0</v>
      </c>
      <c r="AG2162" s="132">
        <v>0</v>
      </c>
      <c r="AH2162" s="132">
        <v>0</v>
      </c>
      <c r="AI2162" s="132">
        <v>0</v>
      </c>
      <c r="AJ2162" s="132">
        <v>0</v>
      </c>
      <c r="AK2162" s="83" t="s">
        <v>16170</v>
      </c>
      <c r="AL2162" s="83" t="s">
        <v>16171</v>
      </c>
      <c r="AM2162" s="83" t="s">
        <v>16172</v>
      </c>
      <c r="AN2162" s="83" t="s">
        <v>16173</v>
      </c>
      <c r="AO2162" s="83" t="s">
        <v>16174</v>
      </c>
      <c r="AP2162" s="132">
        <v>0</v>
      </c>
      <c r="AQ2162" s="132">
        <v>0</v>
      </c>
      <c r="AR2162" s="132">
        <v>0</v>
      </c>
      <c r="AS2162" s="132">
        <v>0</v>
      </c>
      <c r="AT2162" s="83" t="s">
        <v>2949</v>
      </c>
      <c r="AU2162" s="83" t="s">
        <v>2487</v>
      </c>
      <c r="AV2162" s="83" t="s">
        <v>10781</v>
      </c>
      <c r="AW2162" s="83" t="s">
        <v>10760</v>
      </c>
    </row>
    <row r="2163" spans="1:49" x14ac:dyDescent="0.25">
      <c r="A2163" s="83" t="s">
        <v>109</v>
      </c>
      <c r="B2163" s="83" t="s">
        <v>108</v>
      </c>
      <c r="C2163" s="83" t="s">
        <v>7620</v>
      </c>
      <c r="D2163" s="83" t="s">
        <v>7621</v>
      </c>
      <c r="E2163" s="83" t="s">
        <v>2546</v>
      </c>
      <c r="F2163" s="83" t="s">
        <v>535</v>
      </c>
      <c r="G2163" s="83" t="s">
        <v>341</v>
      </c>
      <c r="H2163" s="83" t="s">
        <v>2234</v>
      </c>
      <c r="I2163" s="83" t="s">
        <v>92</v>
      </c>
      <c r="J2163" s="84"/>
      <c r="K2163" s="83" t="s">
        <v>3613</v>
      </c>
      <c r="L2163" s="83" t="s">
        <v>2153</v>
      </c>
      <c r="M2163" s="83" t="s">
        <v>2154</v>
      </c>
      <c r="N2163" s="83" t="s">
        <v>2369</v>
      </c>
      <c r="O2163" s="83" t="s">
        <v>10752</v>
      </c>
      <c r="P2163" s="83" t="s">
        <v>19882</v>
      </c>
      <c r="Q2163" s="83" t="s">
        <v>92</v>
      </c>
      <c r="R2163" s="83" t="s">
        <v>2411</v>
      </c>
      <c r="S2163" s="83" t="s">
        <v>2515</v>
      </c>
      <c r="T2163" s="83" t="s">
        <v>2542</v>
      </c>
      <c r="U2163" s="127">
        <v>5</v>
      </c>
      <c r="V2163" s="130">
        <v>30</v>
      </c>
      <c r="W2163" s="95">
        <v>1.25</v>
      </c>
      <c r="X2163" s="95">
        <v>15</v>
      </c>
      <c r="Y2163" s="83" t="s">
        <v>10744</v>
      </c>
      <c r="Z2163" s="83" t="s">
        <v>1</v>
      </c>
      <c r="AA2163" s="85" t="s">
        <v>2533</v>
      </c>
      <c r="AB2163" s="83" t="s">
        <v>19883</v>
      </c>
      <c r="AC2163" s="83" t="s">
        <v>19883</v>
      </c>
      <c r="AD2163" s="83" t="s">
        <v>2945</v>
      </c>
      <c r="AE2163" s="82">
        <v>12</v>
      </c>
      <c r="AF2163" s="82" t="str">
        <f t="shared" si="33"/>
        <v>0.625 x 6.875 x 6.875</v>
      </c>
      <c r="AG2163" s="83" t="s">
        <v>3205</v>
      </c>
      <c r="AH2163" s="83" t="s">
        <v>3206</v>
      </c>
      <c r="AI2163" s="83" t="s">
        <v>3206</v>
      </c>
      <c r="AJ2163" s="83" t="s">
        <v>3207</v>
      </c>
      <c r="AK2163" s="83" t="s">
        <v>14471</v>
      </c>
      <c r="AL2163" s="83" t="s">
        <v>10813</v>
      </c>
      <c r="AM2163" s="83" t="s">
        <v>14472</v>
      </c>
      <c r="AN2163" s="83" t="s">
        <v>3208</v>
      </c>
      <c r="AO2163" s="83" t="s">
        <v>3209</v>
      </c>
      <c r="AP2163" s="83" t="s">
        <v>2514</v>
      </c>
      <c r="AQ2163" s="83" t="s">
        <v>2519</v>
      </c>
      <c r="AR2163" s="83" t="s">
        <v>2519</v>
      </c>
      <c r="AS2163" s="83" t="s">
        <v>3181</v>
      </c>
      <c r="AT2163" s="83" t="s">
        <v>4381</v>
      </c>
      <c r="AU2163" s="83" t="s">
        <v>2950</v>
      </c>
      <c r="AV2163" s="83" t="s">
        <v>10759</v>
      </c>
      <c r="AW2163" s="83" t="s">
        <v>10760</v>
      </c>
    </row>
    <row r="2164" spans="1:49" x14ac:dyDescent="0.25">
      <c r="A2164" s="83" t="s">
        <v>60</v>
      </c>
      <c r="B2164" s="83" t="s">
        <v>7059</v>
      </c>
      <c r="C2164" s="83" t="s">
        <v>7086</v>
      </c>
      <c r="D2164" s="83" t="s">
        <v>7087</v>
      </c>
      <c r="E2164" s="83" t="s">
        <v>7868</v>
      </c>
      <c r="F2164" s="83" t="s">
        <v>338</v>
      </c>
      <c r="G2164" s="83" t="s">
        <v>339</v>
      </c>
      <c r="H2164" s="83" t="s">
        <v>337</v>
      </c>
      <c r="I2164" s="83" t="s">
        <v>64</v>
      </c>
      <c r="J2164" s="84"/>
      <c r="K2164" s="83" t="s">
        <v>7054</v>
      </c>
      <c r="L2164" s="83" t="s">
        <v>5632</v>
      </c>
      <c r="M2164" s="83" t="s">
        <v>9211</v>
      </c>
      <c r="N2164" s="83" t="s">
        <v>9209</v>
      </c>
      <c r="O2164" s="83" t="s">
        <v>11428</v>
      </c>
      <c r="P2164" s="83" t="s">
        <v>19884</v>
      </c>
      <c r="Q2164" s="83" t="s">
        <v>64</v>
      </c>
      <c r="R2164" s="83" t="s">
        <v>19885</v>
      </c>
      <c r="S2164" s="83" t="s">
        <v>189</v>
      </c>
      <c r="T2164" s="83" t="s">
        <v>2542</v>
      </c>
      <c r="U2164" s="127">
        <v>6.2</v>
      </c>
      <c r="V2164" s="130">
        <v>37.200000000000003</v>
      </c>
      <c r="W2164" s="95">
        <v>2.4180000000000001</v>
      </c>
      <c r="X2164" s="95">
        <v>29.015999999999998</v>
      </c>
      <c r="Y2164" s="83" t="s">
        <v>10744</v>
      </c>
      <c r="Z2164" s="83" t="s">
        <v>1</v>
      </c>
      <c r="AA2164" s="85" t="s">
        <v>2533</v>
      </c>
      <c r="AB2164" s="83" t="s">
        <v>19886</v>
      </c>
      <c r="AC2164" s="83" t="s">
        <v>19886</v>
      </c>
      <c r="AD2164" s="83" t="s">
        <v>2945</v>
      </c>
      <c r="AE2164" s="82">
        <v>12</v>
      </c>
      <c r="AF2164" s="82" t="str">
        <f t="shared" si="33"/>
        <v>0.625 x 6.5 x 6.5</v>
      </c>
      <c r="AG2164" s="83" t="s">
        <v>3205</v>
      </c>
      <c r="AH2164" s="83" t="s">
        <v>3194</v>
      </c>
      <c r="AI2164" s="83" t="s">
        <v>3194</v>
      </c>
      <c r="AJ2164" s="83" t="s">
        <v>3210</v>
      </c>
      <c r="AK2164" s="83" t="s">
        <v>10812</v>
      </c>
      <c r="AL2164" s="83" t="s">
        <v>10813</v>
      </c>
      <c r="AM2164" s="83" t="s">
        <v>10814</v>
      </c>
      <c r="AN2164" s="83" t="s">
        <v>3211</v>
      </c>
      <c r="AO2164" s="83" t="s">
        <v>3212</v>
      </c>
      <c r="AP2164" s="83" t="s">
        <v>3425</v>
      </c>
      <c r="AQ2164" s="83" t="s">
        <v>10816</v>
      </c>
      <c r="AR2164" s="83" t="s">
        <v>10779</v>
      </c>
      <c r="AS2164" s="83" t="s">
        <v>10817</v>
      </c>
      <c r="AT2164" s="83" t="s">
        <v>3618</v>
      </c>
      <c r="AU2164" s="83" t="s">
        <v>2508</v>
      </c>
      <c r="AV2164" s="83" t="s">
        <v>10781</v>
      </c>
      <c r="AW2164" s="83" t="s">
        <v>10760</v>
      </c>
    </row>
    <row r="2165" spans="1:49" x14ac:dyDescent="0.25">
      <c r="A2165" s="83" t="s">
        <v>125</v>
      </c>
      <c r="B2165" s="83" t="s">
        <v>1002</v>
      </c>
      <c r="C2165" s="83" t="s">
        <v>7383</v>
      </c>
      <c r="D2165" s="83" t="s">
        <v>7384</v>
      </c>
      <c r="E2165" s="83" t="s">
        <v>2546</v>
      </c>
      <c r="F2165" s="83" t="s">
        <v>533</v>
      </c>
      <c r="G2165" s="83" t="s">
        <v>336</v>
      </c>
      <c r="H2165" s="83" t="s">
        <v>337</v>
      </c>
      <c r="I2165" s="83" t="s">
        <v>92</v>
      </c>
      <c r="J2165" s="84"/>
      <c r="K2165" s="83" t="s">
        <v>3028</v>
      </c>
      <c r="L2165" s="83" t="s">
        <v>2923</v>
      </c>
      <c r="M2165" s="83" t="s">
        <v>3682</v>
      </c>
      <c r="N2165" s="83" t="s">
        <v>3129</v>
      </c>
      <c r="O2165" s="83" t="s">
        <v>10964</v>
      </c>
      <c r="P2165" s="83" t="s">
        <v>19887</v>
      </c>
      <c r="Q2165" s="83" t="s">
        <v>92</v>
      </c>
      <c r="R2165" s="83" t="s">
        <v>3143</v>
      </c>
      <c r="S2165" s="83" t="s">
        <v>189</v>
      </c>
      <c r="T2165" s="83" t="s">
        <v>2542</v>
      </c>
      <c r="U2165" s="127">
        <v>5.05</v>
      </c>
      <c r="V2165" s="130">
        <v>30.3</v>
      </c>
      <c r="W2165" s="95">
        <v>1.2625</v>
      </c>
      <c r="X2165" s="95">
        <v>15.15</v>
      </c>
      <c r="Y2165" s="83" t="s">
        <v>10744</v>
      </c>
      <c r="Z2165" s="83" t="s">
        <v>1</v>
      </c>
      <c r="AA2165" s="85" t="s">
        <v>2533</v>
      </c>
      <c r="AB2165" s="83" t="s">
        <v>19888</v>
      </c>
      <c r="AC2165" s="83" t="s">
        <v>19888</v>
      </c>
      <c r="AD2165" s="83" t="s">
        <v>2945</v>
      </c>
      <c r="AE2165" s="82">
        <v>12</v>
      </c>
      <c r="AF2165" s="82" t="str">
        <f t="shared" si="33"/>
        <v>0.625 x 5 x 5</v>
      </c>
      <c r="AG2165" s="83" t="s">
        <v>3205</v>
      </c>
      <c r="AH2165" s="83" t="s">
        <v>2946</v>
      </c>
      <c r="AI2165" s="83" t="s">
        <v>2946</v>
      </c>
      <c r="AJ2165" s="83" t="s">
        <v>3213</v>
      </c>
      <c r="AK2165" s="83" t="s">
        <v>3268</v>
      </c>
      <c r="AL2165" s="83" t="s">
        <v>11209</v>
      </c>
      <c r="AM2165" s="83" t="s">
        <v>3332</v>
      </c>
      <c r="AN2165" s="83" t="s">
        <v>3214</v>
      </c>
      <c r="AO2165" s="83" t="s">
        <v>3532</v>
      </c>
      <c r="AP2165" s="83" t="s">
        <v>3425</v>
      </c>
      <c r="AQ2165" s="83" t="s">
        <v>2946</v>
      </c>
      <c r="AR2165" s="83" t="s">
        <v>2946</v>
      </c>
      <c r="AS2165" s="83" t="s">
        <v>10780</v>
      </c>
      <c r="AT2165" s="83" t="s">
        <v>2539</v>
      </c>
      <c r="AU2165" s="83" t="s">
        <v>2515</v>
      </c>
      <c r="AV2165" s="83" t="s">
        <v>10781</v>
      </c>
      <c r="AW2165" s="83" t="s">
        <v>10760</v>
      </c>
    </row>
    <row r="2166" spans="1:49" x14ac:dyDescent="0.25">
      <c r="A2166" s="83" t="s">
        <v>125</v>
      </c>
      <c r="B2166" s="83" t="s">
        <v>620</v>
      </c>
      <c r="C2166" s="83" t="s">
        <v>7481</v>
      </c>
      <c r="D2166" s="83" t="s">
        <v>7482</v>
      </c>
      <c r="E2166" s="83" t="s">
        <v>2546</v>
      </c>
      <c r="F2166" s="83" t="s">
        <v>2233</v>
      </c>
      <c r="G2166" s="83" t="s">
        <v>241</v>
      </c>
      <c r="H2166" s="83" t="s">
        <v>2232</v>
      </c>
      <c r="I2166" s="83" t="s">
        <v>92</v>
      </c>
      <c r="J2166" s="84"/>
      <c r="K2166" s="83" t="s">
        <v>3028</v>
      </c>
      <c r="L2166" s="83" t="s">
        <v>2734</v>
      </c>
      <c r="M2166" s="83" t="s">
        <v>2735</v>
      </c>
      <c r="N2166" s="83" t="s">
        <v>3059</v>
      </c>
      <c r="O2166" s="83" t="s">
        <v>16168</v>
      </c>
      <c r="P2166" s="83" t="s">
        <v>1</v>
      </c>
      <c r="Q2166" s="83" t="s">
        <v>92</v>
      </c>
      <c r="R2166" s="83" t="s">
        <v>19889</v>
      </c>
      <c r="S2166" s="83" t="s">
        <v>1</v>
      </c>
      <c r="T2166" s="83" t="s">
        <v>2945</v>
      </c>
      <c r="U2166" s="127">
        <v>800.25</v>
      </c>
      <c r="V2166" s="130">
        <v>400.125</v>
      </c>
      <c r="W2166" s="95">
        <v>200.0625</v>
      </c>
      <c r="X2166" s="95">
        <v>200.0625</v>
      </c>
      <c r="Y2166" s="83" t="s">
        <v>10744</v>
      </c>
      <c r="Z2166" s="83" t="s">
        <v>1</v>
      </c>
      <c r="AA2166" s="85" t="s">
        <v>2533</v>
      </c>
      <c r="AB2166" s="83" t="s">
        <v>2994</v>
      </c>
      <c r="AC2166" s="83" t="s">
        <v>2994</v>
      </c>
      <c r="AD2166" s="83" t="s">
        <v>2945</v>
      </c>
      <c r="AE2166" s="82">
        <v>1</v>
      </c>
      <c r="AF2166" s="82" t="str">
        <f t="shared" si="33"/>
        <v>0 x 0 x 0</v>
      </c>
      <c r="AG2166" s="132">
        <v>0</v>
      </c>
      <c r="AH2166" s="132">
        <v>0</v>
      </c>
      <c r="AI2166" s="132">
        <v>0</v>
      </c>
      <c r="AJ2166" s="132">
        <v>0</v>
      </c>
      <c r="AK2166" s="83" t="s">
        <v>16170</v>
      </c>
      <c r="AL2166" s="83" t="s">
        <v>16171</v>
      </c>
      <c r="AM2166" s="83" t="s">
        <v>16172</v>
      </c>
      <c r="AN2166" s="83" t="s">
        <v>16173</v>
      </c>
      <c r="AO2166" s="83" t="s">
        <v>16174</v>
      </c>
      <c r="AP2166" s="83" t="s">
        <v>2502</v>
      </c>
      <c r="AQ2166" s="83" t="s">
        <v>2503</v>
      </c>
      <c r="AR2166" s="83" t="s">
        <v>2307</v>
      </c>
      <c r="AS2166" s="132">
        <v>0</v>
      </c>
      <c r="AT2166" s="83" t="s">
        <v>2949</v>
      </c>
      <c r="AU2166" s="83" t="s">
        <v>2487</v>
      </c>
      <c r="AV2166" s="83" t="s">
        <v>10781</v>
      </c>
      <c r="AW2166" s="83" t="s">
        <v>10760</v>
      </c>
    </row>
    <row r="2167" spans="1:49" x14ac:dyDescent="0.25">
      <c r="A2167" s="83" t="s">
        <v>109</v>
      </c>
      <c r="B2167" s="83" t="s">
        <v>111</v>
      </c>
      <c r="C2167" s="83" t="s">
        <v>7483</v>
      </c>
      <c r="D2167" s="83" t="s">
        <v>7484</v>
      </c>
      <c r="E2167" s="83" t="s">
        <v>7870</v>
      </c>
      <c r="F2167" s="83" t="s">
        <v>1026</v>
      </c>
      <c r="G2167" s="83" t="s">
        <v>117</v>
      </c>
      <c r="H2167" s="83" t="s">
        <v>1027</v>
      </c>
      <c r="I2167" s="83" t="s">
        <v>77</v>
      </c>
      <c r="J2167" s="84"/>
      <c r="K2167" s="83" t="s">
        <v>3613</v>
      </c>
      <c r="L2167" s="83" t="s">
        <v>1181</v>
      </c>
      <c r="M2167" s="83" t="s">
        <v>1182</v>
      </c>
      <c r="N2167" s="83" t="s">
        <v>7998</v>
      </c>
      <c r="O2167" s="83" t="s">
        <v>19890</v>
      </c>
      <c r="P2167" s="83" t="s">
        <v>19891</v>
      </c>
      <c r="Q2167" s="83" t="s">
        <v>64</v>
      </c>
      <c r="R2167" s="83" t="s">
        <v>1183</v>
      </c>
      <c r="S2167" s="83" t="s">
        <v>2515</v>
      </c>
      <c r="T2167" s="83" t="s">
        <v>2542</v>
      </c>
      <c r="U2167" s="127">
        <v>6.8</v>
      </c>
      <c r="V2167" s="130">
        <v>40.799999999999997</v>
      </c>
      <c r="W2167" s="95">
        <v>2.6520000000000001</v>
      </c>
      <c r="X2167" s="95">
        <v>31.824000000000002</v>
      </c>
      <c r="Y2167" s="83" t="s">
        <v>10744</v>
      </c>
      <c r="Z2167" s="83" t="s">
        <v>1</v>
      </c>
      <c r="AA2167" s="85" t="s">
        <v>2533</v>
      </c>
      <c r="AB2167" s="83" t="s">
        <v>19892</v>
      </c>
      <c r="AC2167" s="83" t="s">
        <v>19892</v>
      </c>
      <c r="AD2167" s="83" t="s">
        <v>2945</v>
      </c>
      <c r="AE2167" s="82">
        <v>12</v>
      </c>
      <c r="AF2167" s="82" t="str">
        <f t="shared" si="33"/>
        <v>3.75 x 3.75 x 7</v>
      </c>
      <c r="AG2167" s="83" t="s">
        <v>3271</v>
      </c>
      <c r="AH2167" s="83" t="s">
        <v>3271</v>
      </c>
      <c r="AI2167" s="83" t="s">
        <v>2508</v>
      </c>
      <c r="AJ2167" s="83" t="s">
        <v>3272</v>
      </c>
      <c r="AK2167" s="83" t="s">
        <v>10846</v>
      </c>
      <c r="AL2167" s="83" t="s">
        <v>10997</v>
      </c>
      <c r="AM2167" s="83" t="s">
        <v>2515</v>
      </c>
      <c r="AN2167" s="83" t="s">
        <v>3203</v>
      </c>
      <c r="AO2167" s="83" t="s">
        <v>3273</v>
      </c>
      <c r="AP2167" s="83" t="s">
        <v>3346</v>
      </c>
      <c r="AQ2167" s="83" t="s">
        <v>3346</v>
      </c>
      <c r="AR2167" s="83" t="s">
        <v>3224</v>
      </c>
      <c r="AS2167" s="83" t="s">
        <v>4409</v>
      </c>
      <c r="AT2167" s="83" t="s">
        <v>2252</v>
      </c>
      <c r="AU2167" s="83" t="s">
        <v>2950</v>
      </c>
      <c r="AV2167" s="83" t="s">
        <v>10849</v>
      </c>
      <c r="AW2167" s="83" t="s">
        <v>16196</v>
      </c>
    </row>
    <row r="2168" spans="1:49" x14ac:dyDescent="0.25">
      <c r="A2168" s="83" t="s">
        <v>109</v>
      </c>
      <c r="B2168" s="83" t="s">
        <v>108</v>
      </c>
      <c r="C2168" s="83" t="s">
        <v>7665</v>
      </c>
      <c r="D2168" s="83" t="s">
        <v>7666</v>
      </c>
      <c r="E2168" s="83" t="s">
        <v>2546</v>
      </c>
      <c r="F2168" s="83" t="s">
        <v>536</v>
      </c>
      <c r="G2168" s="83" t="s">
        <v>343</v>
      </c>
      <c r="H2168" s="83" t="s">
        <v>2245</v>
      </c>
      <c r="I2168" s="83" t="s">
        <v>92</v>
      </c>
      <c r="J2168" s="84"/>
      <c r="K2168" s="83" t="s">
        <v>3613</v>
      </c>
      <c r="L2168" s="83" t="s">
        <v>2168</v>
      </c>
      <c r="M2168" s="83" t="s">
        <v>2169</v>
      </c>
      <c r="N2168" s="83" t="s">
        <v>2369</v>
      </c>
      <c r="O2168" s="83" t="s">
        <v>10782</v>
      </c>
      <c r="P2168" s="83" t="s">
        <v>19893</v>
      </c>
      <c r="Q2168" s="83" t="s">
        <v>92</v>
      </c>
      <c r="R2168" s="83" t="s">
        <v>2368</v>
      </c>
      <c r="S2168" s="83" t="s">
        <v>2515</v>
      </c>
      <c r="T2168" s="83" t="s">
        <v>2542</v>
      </c>
      <c r="U2168" s="127">
        <v>6.2</v>
      </c>
      <c r="V2168" s="130">
        <v>37.200000000000003</v>
      </c>
      <c r="W2168" s="95">
        <v>1.55</v>
      </c>
      <c r="X2168" s="95">
        <v>18.600000000000001</v>
      </c>
      <c r="Y2168" s="83" t="s">
        <v>10744</v>
      </c>
      <c r="Z2168" s="83" t="s">
        <v>1</v>
      </c>
      <c r="AA2168" s="85" t="s">
        <v>2533</v>
      </c>
      <c r="AB2168" s="83" t="s">
        <v>19894</v>
      </c>
      <c r="AC2168" s="83" t="s">
        <v>19894</v>
      </c>
      <c r="AD2168" s="83" t="s">
        <v>2945</v>
      </c>
      <c r="AE2168" s="82">
        <v>12</v>
      </c>
      <c r="AF2168" s="82" t="str">
        <f t="shared" si="33"/>
        <v>0.75 x 8.875 x 8.875</v>
      </c>
      <c r="AG2168" s="83" t="s">
        <v>3200</v>
      </c>
      <c r="AH2168" s="83" t="s">
        <v>3201</v>
      </c>
      <c r="AI2168" s="83" t="s">
        <v>3201</v>
      </c>
      <c r="AJ2168" s="83" t="s">
        <v>3202</v>
      </c>
      <c r="AK2168" s="83" t="s">
        <v>13843</v>
      </c>
      <c r="AL2168" s="83" t="s">
        <v>13844</v>
      </c>
      <c r="AM2168" s="83" t="s">
        <v>13845</v>
      </c>
      <c r="AN2168" s="83" t="s">
        <v>3203</v>
      </c>
      <c r="AO2168" s="83" t="s">
        <v>3204</v>
      </c>
      <c r="AP2168" s="83" t="s">
        <v>2514</v>
      </c>
      <c r="AQ2168" s="83" t="s">
        <v>2490</v>
      </c>
      <c r="AR2168" s="83" t="s">
        <v>2490</v>
      </c>
      <c r="AS2168" s="83" t="s">
        <v>3426</v>
      </c>
      <c r="AT2168" s="83" t="s">
        <v>3618</v>
      </c>
      <c r="AU2168" s="83" t="s">
        <v>2946</v>
      </c>
      <c r="AV2168" s="83" t="s">
        <v>10759</v>
      </c>
      <c r="AW2168" s="83" t="s">
        <v>10760</v>
      </c>
    </row>
    <row r="2169" spans="1:49" x14ac:dyDescent="0.25">
      <c r="A2169" s="83" t="s">
        <v>60</v>
      </c>
      <c r="B2169" s="83" t="s">
        <v>7059</v>
      </c>
      <c r="C2169" s="83" t="s">
        <v>7086</v>
      </c>
      <c r="D2169" s="83" t="s">
        <v>7087</v>
      </c>
      <c r="E2169" s="83" t="s">
        <v>7868</v>
      </c>
      <c r="F2169" s="83" t="s">
        <v>338</v>
      </c>
      <c r="G2169" s="83" t="s">
        <v>339</v>
      </c>
      <c r="H2169" s="83" t="s">
        <v>337</v>
      </c>
      <c r="I2169" s="83" t="s">
        <v>64</v>
      </c>
      <c r="J2169" s="84"/>
      <c r="K2169" s="83" t="s">
        <v>7054</v>
      </c>
      <c r="L2169" s="83" t="s">
        <v>5635</v>
      </c>
      <c r="M2169" s="83" t="s">
        <v>9214</v>
      </c>
      <c r="N2169" s="83" t="s">
        <v>9209</v>
      </c>
      <c r="O2169" s="83" t="s">
        <v>19895</v>
      </c>
      <c r="P2169" s="83" t="s">
        <v>19896</v>
      </c>
      <c r="Q2169" s="83" t="s">
        <v>64</v>
      </c>
      <c r="R2169" s="83" t="s">
        <v>19897</v>
      </c>
      <c r="S2169" s="83" t="s">
        <v>189</v>
      </c>
      <c r="T2169" s="83" t="s">
        <v>2542</v>
      </c>
      <c r="U2169" s="127">
        <v>6.2</v>
      </c>
      <c r="V2169" s="130">
        <v>37.200000000000003</v>
      </c>
      <c r="W2169" s="95">
        <v>2.4180000000000001</v>
      </c>
      <c r="X2169" s="95">
        <v>29.015999999999998</v>
      </c>
      <c r="Y2169" s="83" t="s">
        <v>10744</v>
      </c>
      <c r="Z2169" s="83" t="s">
        <v>1</v>
      </c>
      <c r="AA2169" s="85" t="s">
        <v>2533</v>
      </c>
      <c r="AB2169" s="83" t="s">
        <v>19898</v>
      </c>
      <c r="AC2169" s="83" t="s">
        <v>19898</v>
      </c>
      <c r="AD2169" s="83" t="s">
        <v>2945</v>
      </c>
      <c r="AE2169" s="82">
        <v>12</v>
      </c>
      <c r="AF2169" s="82" t="str">
        <f t="shared" si="33"/>
        <v>0.625 x 6.5 x 6.5</v>
      </c>
      <c r="AG2169" s="83" t="s">
        <v>3205</v>
      </c>
      <c r="AH2169" s="83" t="s">
        <v>3194</v>
      </c>
      <c r="AI2169" s="83" t="s">
        <v>3194</v>
      </c>
      <c r="AJ2169" s="83" t="s">
        <v>3210</v>
      </c>
      <c r="AK2169" s="83" t="s">
        <v>10812</v>
      </c>
      <c r="AL2169" s="83" t="s">
        <v>10813</v>
      </c>
      <c r="AM2169" s="83" t="s">
        <v>10814</v>
      </c>
      <c r="AN2169" s="83" t="s">
        <v>3211</v>
      </c>
      <c r="AO2169" s="83" t="s">
        <v>3212</v>
      </c>
      <c r="AP2169" s="83" t="s">
        <v>3425</v>
      </c>
      <c r="AQ2169" s="83" t="s">
        <v>10816</v>
      </c>
      <c r="AR2169" s="83" t="s">
        <v>10779</v>
      </c>
      <c r="AS2169" s="83" t="s">
        <v>10817</v>
      </c>
      <c r="AT2169" s="83" t="s">
        <v>3618</v>
      </c>
      <c r="AU2169" s="83" t="s">
        <v>2508</v>
      </c>
      <c r="AV2169" s="83" t="s">
        <v>10781</v>
      </c>
      <c r="AW2169" s="83" t="s">
        <v>10760</v>
      </c>
    </row>
    <row r="2170" spans="1:49" x14ac:dyDescent="0.25">
      <c r="A2170" s="83" t="s">
        <v>125</v>
      </c>
      <c r="B2170" s="83" t="s">
        <v>1002</v>
      </c>
      <c r="C2170" s="83" t="s">
        <v>7383</v>
      </c>
      <c r="D2170" s="83" t="s">
        <v>7384</v>
      </c>
      <c r="E2170" s="83" t="s">
        <v>2546</v>
      </c>
      <c r="F2170" s="83" t="s">
        <v>533</v>
      </c>
      <c r="G2170" s="83" t="s">
        <v>336</v>
      </c>
      <c r="H2170" s="83" t="s">
        <v>337</v>
      </c>
      <c r="I2170" s="83" t="s">
        <v>92</v>
      </c>
      <c r="J2170" s="84"/>
      <c r="K2170" s="83" t="s">
        <v>3028</v>
      </c>
      <c r="L2170" s="83" t="s">
        <v>2924</v>
      </c>
      <c r="M2170" s="83" t="s">
        <v>2925</v>
      </c>
      <c r="N2170" s="83" t="s">
        <v>3129</v>
      </c>
      <c r="O2170" s="83" t="s">
        <v>10964</v>
      </c>
      <c r="P2170" s="83" t="s">
        <v>19899</v>
      </c>
      <c r="Q2170" s="83" t="s">
        <v>92</v>
      </c>
      <c r="R2170" s="83" t="s">
        <v>3144</v>
      </c>
      <c r="S2170" s="83" t="s">
        <v>189</v>
      </c>
      <c r="T2170" s="83" t="s">
        <v>2542</v>
      </c>
      <c r="U2170" s="127">
        <v>5.05</v>
      </c>
      <c r="V2170" s="130">
        <v>30.3</v>
      </c>
      <c r="W2170" s="95">
        <v>1.2625</v>
      </c>
      <c r="X2170" s="95">
        <v>15.15</v>
      </c>
      <c r="Y2170" s="83" t="s">
        <v>10744</v>
      </c>
      <c r="Z2170" s="83" t="s">
        <v>1</v>
      </c>
      <c r="AA2170" s="85" t="s">
        <v>2532</v>
      </c>
      <c r="AB2170" s="83" t="s">
        <v>19900</v>
      </c>
      <c r="AC2170" s="83" t="s">
        <v>19900</v>
      </c>
      <c r="AD2170" s="83" t="s">
        <v>2945</v>
      </c>
      <c r="AE2170" s="82">
        <v>12</v>
      </c>
      <c r="AF2170" s="82" t="str">
        <f t="shared" si="33"/>
        <v>0.625 x 5 x 5</v>
      </c>
      <c r="AG2170" s="83" t="s">
        <v>3205</v>
      </c>
      <c r="AH2170" s="83" t="s">
        <v>2946</v>
      </c>
      <c r="AI2170" s="83" t="s">
        <v>2946</v>
      </c>
      <c r="AJ2170" s="83" t="s">
        <v>3213</v>
      </c>
      <c r="AK2170" s="83" t="s">
        <v>3268</v>
      </c>
      <c r="AL2170" s="83" t="s">
        <v>11209</v>
      </c>
      <c r="AM2170" s="83" t="s">
        <v>3332</v>
      </c>
      <c r="AN2170" s="83" t="s">
        <v>3214</v>
      </c>
      <c r="AO2170" s="83" t="s">
        <v>3532</v>
      </c>
      <c r="AP2170" s="83" t="s">
        <v>3425</v>
      </c>
      <c r="AQ2170" s="83" t="s">
        <v>2946</v>
      </c>
      <c r="AR2170" s="83" t="s">
        <v>2946</v>
      </c>
      <c r="AS2170" s="83" t="s">
        <v>10780</v>
      </c>
      <c r="AT2170" s="83" t="s">
        <v>2539</v>
      </c>
      <c r="AU2170" s="83" t="s">
        <v>2515</v>
      </c>
      <c r="AV2170" s="83" t="s">
        <v>10781</v>
      </c>
      <c r="AW2170" s="83" t="s">
        <v>10760</v>
      </c>
    </row>
    <row r="2171" spans="1:49" x14ac:dyDescent="0.25">
      <c r="A2171" s="83" t="s">
        <v>125</v>
      </c>
      <c r="B2171" s="83" t="s">
        <v>59</v>
      </c>
      <c r="C2171" s="83" t="s">
        <v>7391</v>
      </c>
      <c r="D2171" s="83" t="s">
        <v>7392</v>
      </c>
      <c r="E2171" s="83" t="s">
        <v>592</v>
      </c>
      <c r="F2171" s="83" t="s">
        <v>836</v>
      </c>
      <c r="G2171" s="83" t="s">
        <v>837</v>
      </c>
      <c r="H2171" s="83" t="s">
        <v>7894</v>
      </c>
      <c r="I2171" s="83" t="s">
        <v>839</v>
      </c>
      <c r="J2171" s="84"/>
      <c r="K2171" s="83" t="s">
        <v>3028</v>
      </c>
      <c r="L2171" s="83" t="s">
        <v>6363</v>
      </c>
      <c r="M2171" s="83" t="s">
        <v>9987</v>
      </c>
      <c r="N2171" s="83" t="s">
        <v>3065</v>
      </c>
      <c r="O2171" s="83" t="s">
        <v>19901</v>
      </c>
      <c r="P2171" s="83" t="s">
        <v>1</v>
      </c>
      <c r="Q2171" s="83" t="s">
        <v>839</v>
      </c>
      <c r="R2171" s="83" t="s">
        <v>19902</v>
      </c>
      <c r="S2171" s="83" t="s">
        <v>2546</v>
      </c>
      <c r="T2171" s="83" t="s">
        <v>2945</v>
      </c>
      <c r="U2171" s="127">
        <v>2.2999999999999998</v>
      </c>
      <c r="V2171" s="130">
        <v>1.1499999999999999</v>
      </c>
      <c r="W2171" s="95">
        <v>0.89700000000000002</v>
      </c>
      <c r="X2171" s="95">
        <v>0.89700000000000002</v>
      </c>
      <c r="Y2171" s="83" t="s">
        <v>10744</v>
      </c>
      <c r="Z2171" s="83" t="s">
        <v>1</v>
      </c>
      <c r="AA2171" s="85" t="s">
        <v>2532</v>
      </c>
      <c r="AB2171" s="83" t="s">
        <v>1</v>
      </c>
      <c r="AC2171" s="83" t="s">
        <v>1</v>
      </c>
      <c r="AD2171" s="83" t="s">
        <v>2945</v>
      </c>
      <c r="AE2171" s="82">
        <v>1</v>
      </c>
      <c r="AF2171" s="82" t="str">
        <f t="shared" si="33"/>
        <v>0.875 x 2.25 x 4.125</v>
      </c>
      <c r="AG2171" s="83" t="s">
        <v>3228</v>
      </c>
      <c r="AH2171" s="83" t="s">
        <v>3407</v>
      </c>
      <c r="AI2171" s="83" t="s">
        <v>11126</v>
      </c>
      <c r="AJ2171" s="83" t="s">
        <v>4409</v>
      </c>
      <c r="AK2171" s="132">
        <v>0</v>
      </c>
      <c r="AL2171" s="132">
        <v>0</v>
      </c>
      <c r="AM2171" s="132">
        <v>0</v>
      </c>
      <c r="AN2171" s="132">
        <v>0</v>
      </c>
      <c r="AO2171" s="132">
        <v>0</v>
      </c>
      <c r="AP2171" s="83" t="s">
        <v>10860</v>
      </c>
      <c r="AQ2171" s="83" t="s">
        <v>2498</v>
      </c>
      <c r="AR2171" s="83" t="s">
        <v>2949</v>
      </c>
      <c r="AS2171" s="132">
        <v>0</v>
      </c>
      <c r="AT2171" s="83" t="s">
        <v>1</v>
      </c>
      <c r="AU2171" s="83" t="s">
        <v>1</v>
      </c>
      <c r="AV2171" s="83" t="s">
        <v>10781</v>
      </c>
      <c r="AW2171" s="83" t="s">
        <v>10760</v>
      </c>
    </row>
    <row r="2172" spans="1:49" x14ac:dyDescent="0.25">
      <c r="A2172" s="83" t="s">
        <v>109</v>
      </c>
      <c r="B2172" s="83" t="s">
        <v>278</v>
      </c>
      <c r="C2172" s="83" t="s">
        <v>7731</v>
      </c>
      <c r="D2172" s="83" t="s">
        <v>7732</v>
      </c>
      <c r="E2172" s="83" t="s">
        <v>592</v>
      </c>
      <c r="F2172" s="83" t="s">
        <v>2264</v>
      </c>
      <c r="G2172" s="83" t="s">
        <v>837</v>
      </c>
      <c r="H2172" s="83" t="s">
        <v>2263</v>
      </c>
      <c r="I2172" s="83" t="s">
        <v>839</v>
      </c>
      <c r="J2172" s="84"/>
      <c r="K2172" s="83" t="s">
        <v>3613</v>
      </c>
      <c r="L2172" s="83" t="s">
        <v>6480</v>
      </c>
      <c r="M2172" s="83" t="s">
        <v>10118</v>
      </c>
      <c r="N2172" s="83" t="s">
        <v>8796</v>
      </c>
      <c r="O2172" s="83" t="s">
        <v>19903</v>
      </c>
      <c r="P2172" s="83" t="s">
        <v>1</v>
      </c>
      <c r="Q2172" s="83" t="s">
        <v>839</v>
      </c>
      <c r="R2172" s="83" t="s">
        <v>19904</v>
      </c>
      <c r="S2172" s="83" t="s">
        <v>2945</v>
      </c>
      <c r="T2172" s="83" t="s">
        <v>2945</v>
      </c>
      <c r="U2172" s="127">
        <v>55.2</v>
      </c>
      <c r="V2172" s="130">
        <v>27.6</v>
      </c>
      <c r="W2172" s="95">
        <v>21.527999999999999</v>
      </c>
      <c r="X2172" s="95">
        <v>21.527999999999999</v>
      </c>
      <c r="Y2172" s="83" t="s">
        <v>10744</v>
      </c>
      <c r="Z2172" s="83" t="s">
        <v>1</v>
      </c>
      <c r="AA2172" s="85" t="s">
        <v>2532</v>
      </c>
      <c r="AB2172" s="83" t="s">
        <v>19905</v>
      </c>
      <c r="AC2172" s="83" t="s">
        <v>19905</v>
      </c>
      <c r="AD2172" s="83" t="s">
        <v>2945</v>
      </c>
      <c r="AE2172" s="82">
        <v>1</v>
      </c>
      <c r="AF2172" s="82" t="str">
        <f t="shared" si="33"/>
        <v>0 x 0 x 0</v>
      </c>
      <c r="AG2172" s="132">
        <v>0</v>
      </c>
      <c r="AH2172" s="132">
        <v>0</v>
      </c>
      <c r="AI2172" s="132">
        <v>0</v>
      </c>
      <c r="AJ2172" s="132">
        <v>0</v>
      </c>
      <c r="AK2172" s="83" t="s">
        <v>19258</v>
      </c>
      <c r="AL2172" s="83" t="s">
        <v>19258</v>
      </c>
      <c r="AM2172" s="83" t="s">
        <v>19259</v>
      </c>
      <c r="AN2172" s="83" t="s">
        <v>3322</v>
      </c>
      <c r="AO2172" s="83" t="s">
        <v>19260</v>
      </c>
      <c r="AP2172" s="132">
        <v>0</v>
      </c>
      <c r="AQ2172" s="132">
        <v>0</v>
      </c>
      <c r="AR2172" s="132">
        <v>0</v>
      </c>
      <c r="AS2172" s="132">
        <v>0</v>
      </c>
      <c r="AT2172" s="83" t="s">
        <v>2956</v>
      </c>
      <c r="AU2172" s="83" t="s">
        <v>2508</v>
      </c>
      <c r="AV2172" s="83" t="s">
        <v>10781</v>
      </c>
      <c r="AW2172" s="83" t="s">
        <v>10760</v>
      </c>
    </row>
    <row r="2173" spans="1:49" x14ac:dyDescent="0.25">
      <c r="A2173" s="83" t="s">
        <v>109</v>
      </c>
      <c r="B2173" s="83" t="s">
        <v>108</v>
      </c>
      <c r="C2173" s="83" t="s">
        <v>7481</v>
      </c>
      <c r="D2173" s="83" t="s">
        <v>7482</v>
      </c>
      <c r="E2173" s="83" t="s">
        <v>2546</v>
      </c>
      <c r="F2173" s="83" t="s">
        <v>2233</v>
      </c>
      <c r="G2173" s="83" t="s">
        <v>241</v>
      </c>
      <c r="H2173" s="83" t="s">
        <v>2232</v>
      </c>
      <c r="I2173" s="83" t="s">
        <v>92</v>
      </c>
      <c r="J2173" s="84"/>
      <c r="K2173" s="83" t="s">
        <v>3613</v>
      </c>
      <c r="L2173" s="83" t="s">
        <v>2215</v>
      </c>
      <c r="M2173" s="83" t="s">
        <v>2216</v>
      </c>
      <c r="N2173" s="83" t="s">
        <v>2366</v>
      </c>
      <c r="O2173" s="83" t="s">
        <v>16168</v>
      </c>
      <c r="P2173" s="83" t="s">
        <v>1</v>
      </c>
      <c r="Q2173" s="83" t="s">
        <v>92</v>
      </c>
      <c r="R2173" s="83" t="s">
        <v>19906</v>
      </c>
      <c r="S2173" s="83" t="s">
        <v>1</v>
      </c>
      <c r="T2173" s="83" t="s">
        <v>2945</v>
      </c>
      <c r="U2173" s="127">
        <v>800.25</v>
      </c>
      <c r="V2173" s="130">
        <v>400.125</v>
      </c>
      <c r="W2173" s="95">
        <v>200.0625</v>
      </c>
      <c r="X2173" s="95">
        <v>200.0625</v>
      </c>
      <c r="Y2173" s="83" t="s">
        <v>10744</v>
      </c>
      <c r="Z2173" s="83" t="s">
        <v>1</v>
      </c>
      <c r="AA2173" s="85" t="s">
        <v>2532</v>
      </c>
      <c r="AB2173" s="83" t="s">
        <v>2453</v>
      </c>
      <c r="AC2173" s="83" t="s">
        <v>2453</v>
      </c>
      <c r="AD2173" s="83" t="s">
        <v>2945</v>
      </c>
      <c r="AE2173" s="82">
        <v>1</v>
      </c>
      <c r="AF2173" s="82" t="str">
        <f t="shared" si="33"/>
        <v>0 x 0 x 0</v>
      </c>
      <c r="AG2173" s="132">
        <v>0</v>
      </c>
      <c r="AH2173" s="132">
        <v>0</v>
      </c>
      <c r="AI2173" s="132">
        <v>0</v>
      </c>
      <c r="AJ2173" s="132">
        <v>0</v>
      </c>
      <c r="AK2173" s="83" t="s">
        <v>16170</v>
      </c>
      <c r="AL2173" s="83" t="s">
        <v>16171</v>
      </c>
      <c r="AM2173" s="83" t="s">
        <v>16172</v>
      </c>
      <c r="AN2173" s="83" t="s">
        <v>16173</v>
      </c>
      <c r="AO2173" s="83" t="s">
        <v>16174</v>
      </c>
      <c r="AP2173" s="132">
        <v>0</v>
      </c>
      <c r="AQ2173" s="132">
        <v>0</v>
      </c>
      <c r="AR2173" s="132">
        <v>0</v>
      </c>
      <c r="AS2173" s="132">
        <v>0</v>
      </c>
      <c r="AT2173" s="83" t="s">
        <v>2949</v>
      </c>
      <c r="AU2173" s="83" t="s">
        <v>2487</v>
      </c>
      <c r="AV2173" s="83" t="s">
        <v>10781</v>
      </c>
      <c r="AW2173" s="83" t="s">
        <v>10760</v>
      </c>
    </row>
    <row r="2174" spans="1:49" x14ac:dyDescent="0.25">
      <c r="A2174" s="83" t="s">
        <v>60</v>
      </c>
      <c r="B2174" s="83" t="s">
        <v>7059</v>
      </c>
      <c r="C2174" s="83" t="s">
        <v>7550</v>
      </c>
      <c r="D2174" s="83" t="s">
        <v>7551</v>
      </c>
      <c r="E2174" s="83" t="s">
        <v>7868</v>
      </c>
      <c r="F2174" s="83" t="s">
        <v>340</v>
      </c>
      <c r="G2174" s="83" t="s">
        <v>341</v>
      </c>
      <c r="H2174" s="83" t="s">
        <v>2429</v>
      </c>
      <c r="I2174" s="83" t="s">
        <v>64</v>
      </c>
      <c r="J2174" s="84"/>
      <c r="K2174" s="83" t="s">
        <v>7054</v>
      </c>
      <c r="L2174" s="83" t="s">
        <v>5637</v>
      </c>
      <c r="M2174" s="83" t="s">
        <v>9216</v>
      </c>
      <c r="N2174" s="83" t="s">
        <v>9209</v>
      </c>
      <c r="O2174" s="83" t="s">
        <v>19907</v>
      </c>
      <c r="P2174" s="83" t="s">
        <v>19908</v>
      </c>
      <c r="Q2174" s="83" t="s">
        <v>64</v>
      </c>
      <c r="R2174" s="83" t="s">
        <v>19909</v>
      </c>
      <c r="S2174" s="83" t="s">
        <v>2515</v>
      </c>
      <c r="T2174" s="83" t="s">
        <v>2542</v>
      </c>
      <c r="U2174" s="127">
        <v>5.35</v>
      </c>
      <c r="V2174" s="130">
        <v>32.1</v>
      </c>
      <c r="W2174" s="95">
        <v>2.0865</v>
      </c>
      <c r="X2174" s="95">
        <v>25.038</v>
      </c>
      <c r="Y2174" s="83" t="s">
        <v>10744</v>
      </c>
      <c r="Z2174" s="83" t="s">
        <v>1</v>
      </c>
      <c r="AA2174" s="85" t="s">
        <v>2533</v>
      </c>
      <c r="AB2174" s="83" t="s">
        <v>19910</v>
      </c>
      <c r="AC2174" s="83" t="s">
        <v>19910</v>
      </c>
      <c r="AD2174" s="83" t="s">
        <v>2945</v>
      </c>
      <c r="AE2174" s="82">
        <v>12</v>
      </c>
      <c r="AF2174" s="82" t="str">
        <f t="shared" ref="AF2174:AF2237" si="34">_xlfn.CONCAT(AG2174," ","x"," ",AH2174," ","x"," ",AI2174)</f>
        <v>0.75 x 7.125 x 7.125</v>
      </c>
      <c r="AG2174" s="83" t="s">
        <v>3200</v>
      </c>
      <c r="AH2174" s="83" t="s">
        <v>11134</v>
      </c>
      <c r="AI2174" s="83" t="s">
        <v>11134</v>
      </c>
      <c r="AJ2174" s="83" t="s">
        <v>3402</v>
      </c>
      <c r="AK2174" s="83" t="s">
        <v>14471</v>
      </c>
      <c r="AL2174" s="83" t="s">
        <v>10813</v>
      </c>
      <c r="AM2174" s="83" t="s">
        <v>14472</v>
      </c>
      <c r="AN2174" s="83" t="s">
        <v>3403</v>
      </c>
      <c r="AO2174" s="83" t="s">
        <v>3209</v>
      </c>
      <c r="AP2174" s="83" t="s">
        <v>2514</v>
      </c>
      <c r="AQ2174" s="83" t="s">
        <v>2519</v>
      </c>
      <c r="AR2174" s="83" t="s">
        <v>2519</v>
      </c>
      <c r="AS2174" s="83" t="s">
        <v>3181</v>
      </c>
      <c r="AT2174" s="83" t="s">
        <v>4381</v>
      </c>
      <c r="AU2174" s="83" t="s">
        <v>2950</v>
      </c>
      <c r="AV2174" s="83" t="s">
        <v>10759</v>
      </c>
      <c r="AW2174" s="83" t="s">
        <v>10760</v>
      </c>
    </row>
    <row r="2175" spans="1:49" x14ac:dyDescent="0.25">
      <c r="A2175" s="83" t="s">
        <v>125</v>
      </c>
      <c r="B2175" s="83" t="s">
        <v>1002</v>
      </c>
      <c r="C2175" s="83" t="s">
        <v>7379</v>
      </c>
      <c r="D2175" s="83" t="s">
        <v>7380</v>
      </c>
      <c r="E2175" s="83" t="s">
        <v>2546</v>
      </c>
      <c r="F2175" s="83" t="s">
        <v>535</v>
      </c>
      <c r="G2175" s="83" t="s">
        <v>341</v>
      </c>
      <c r="H2175" s="83" t="s">
        <v>2234</v>
      </c>
      <c r="I2175" s="83" t="s">
        <v>92</v>
      </c>
      <c r="J2175" s="84"/>
      <c r="K2175" s="83" t="s">
        <v>3028</v>
      </c>
      <c r="L2175" s="83" t="s">
        <v>2926</v>
      </c>
      <c r="M2175" s="83" t="s">
        <v>2927</v>
      </c>
      <c r="N2175" s="83" t="s">
        <v>3129</v>
      </c>
      <c r="O2175" s="83" t="s">
        <v>10752</v>
      </c>
      <c r="P2175" s="83" t="s">
        <v>19911</v>
      </c>
      <c r="Q2175" s="83" t="s">
        <v>92</v>
      </c>
      <c r="R2175" s="83" t="s">
        <v>3145</v>
      </c>
      <c r="S2175" s="83" t="s">
        <v>2515</v>
      </c>
      <c r="T2175" s="83" t="s">
        <v>2542</v>
      </c>
      <c r="U2175" s="127">
        <v>5</v>
      </c>
      <c r="V2175" s="130">
        <v>30</v>
      </c>
      <c r="W2175" s="95">
        <v>1.25</v>
      </c>
      <c r="X2175" s="95">
        <v>15</v>
      </c>
      <c r="Y2175" s="83" t="s">
        <v>10744</v>
      </c>
      <c r="Z2175" s="83" t="s">
        <v>1</v>
      </c>
      <c r="AA2175" s="85" t="s">
        <v>2533</v>
      </c>
      <c r="AB2175" s="83" t="s">
        <v>19912</v>
      </c>
      <c r="AC2175" s="83" t="s">
        <v>19912</v>
      </c>
      <c r="AD2175" s="83" t="s">
        <v>2945</v>
      </c>
      <c r="AE2175" s="82">
        <v>12</v>
      </c>
      <c r="AF2175" s="82" t="str">
        <f t="shared" si="34"/>
        <v>0.625 x 6.875 x 6.875</v>
      </c>
      <c r="AG2175" s="83" t="s">
        <v>3205</v>
      </c>
      <c r="AH2175" s="83" t="s">
        <v>3206</v>
      </c>
      <c r="AI2175" s="83" t="s">
        <v>3206</v>
      </c>
      <c r="AJ2175" s="83" t="s">
        <v>3207</v>
      </c>
      <c r="AK2175" s="83" t="s">
        <v>14471</v>
      </c>
      <c r="AL2175" s="83" t="s">
        <v>10813</v>
      </c>
      <c r="AM2175" s="83" t="s">
        <v>14472</v>
      </c>
      <c r="AN2175" s="83" t="s">
        <v>3208</v>
      </c>
      <c r="AO2175" s="83" t="s">
        <v>3209</v>
      </c>
      <c r="AP2175" s="83" t="s">
        <v>2514</v>
      </c>
      <c r="AQ2175" s="83" t="s">
        <v>2519</v>
      </c>
      <c r="AR2175" s="83" t="s">
        <v>2519</v>
      </c>
      <c r="AS2175" s="83" t="s">
        <v>3181</v>
      </c>
      <c r="AT2175" s="83" t="s">
        <v>4381</v>
      </c>
      <c r="AU2175" s="83" t="s">
        <v>2950</v>
      </c>
      <c r="AV2175" s="83" t="s">
        <v>10759</v>
      </c>
      <c r="AW2175" s="83" t="s">
        <v>10760</v>
      </c>
    </row>
    <row r="2176" spans="1:49" x14ac:dyDescent="0.25">
      <c r="A2176" s="83" t="s">
        <v>125</v>
      </c>
      <c r="B2176" s="83" t="s">
        <v>59</v>
      </c>
      <c r="C2176" s="83" t="s">
        <v>7383</v>
      </c>
      <c r="D2176" s="83" t="s">
        <v>7384</v>
      </c>
      <c r="E2176" s="83" t="s">
        <v>2546</v>
      </c>
      <c r="F2176" s="83" t="s">
        <v>533</v>
      </c>
      <c r="G2176" s="83" t="s">
        <v>336</v>
      </c>
      <c r="H2176" s="83" t="s">
        <v>337</v>
      </c>
      <c r="I2176" s="83" t="s">
        <v>92</v>
      </c>
      <c r="J2176" s="84"/>
      <c r="K2176" s="83" t="s">
        <v>3028</v>
      </c>
      <c r="L2176" s="83" t="s">
        <v>2736</v>
      </c>
      <c r="M2176" s="83" t="s">
        <v>2737</v>
      </c>
      <c r="N2176" s="83" t="s">
        <v>3065</v>
      </c>
      <c r="O2176" s="83" t="s">
        <v>10964</v>
      </c>
      <c r="P2176" s="83" t="s">
        <v>19913</v>
      </c>
      <c r="Q2176" s="83" t="s">
        <v>92</v>
      </c>
      <c r="R2176" s="83" t="s">
        <v>3066</v>
      </c>
      <c r="S2176" s="83" t="s">
        <v>189</v>
      </c>
      <c r="T2176" s="83" t="s">
        <v>2542</v>
      </c>
      <c r="U2176" s="127">
        <v>5.05</v>
      </c>
      <c r="V2176" s="130">
        <v>30.3</v>
      </c>
      <c r="W2176" s="95">
        <v>1.2625</v>
      </c>
      <c r="X2176" s="95">
        <v>15.15</v>
      </c>
      <c r="Y2176" s="83" t="s">
        <v>10744</v>
      </c>
      <c r="Z2176" s="83" t="s">
        <v>1</v>
      </c>
      <c r="AA2176" s="85" t="s">
        <v>2533</v>
      </c>
      <c r="AB2176" s="83" t="s">
        <v>19914</v>
      </c>
      <c r="AC2176" s="83" t="s">
        <v>19914</v>
      </c>
      <c r="AD2176" s="83" t="s">
        <v>2945</v>
      </c>
      <c r="AE2176" s="82">
        <v>12</v>
      </c>
      <c r="AF2176" s="82" t="str">
        <f t="shared" si="34"/>
        <v>0.625 x 5 x 5</v>
      </c>
      <c r="AG2176" s="83" t="s">
        <v>3205</v>
      </c>
      <c r="AH2176" s="83" t="s">
        <v>2946</v>
      </c>
      <c r="AI2176" s="83" t="s">
        <v>2946</v>
      </c>
      <c r="AJ2176" s="83" t="s">
        <v>3213</v>
      </c>
      <c r="AK2176" s="83" t="s">
        <v>3268</v>
      </c>
      <c r="AL2176" s="83" t="s">
        <v>11209</v>
      </c>
      <c r="AM2176" s="83" t="s">
        <v>3332</v>
      </c>
      <c r="AN2176" s="83" t="s">
        <v>3214</v>
      </c>
      <c r="AO2176" s="83" t="s">
        <v>3532</v>
      </c>
      <c r="AP2176" s="83" t="s">
        <v>3425</v>
      </c>
      <c r="AQ2176" s="83" t="s">
        <v>2946</v>
      </c>
      <c r="AR2176" s="83" t="s">
        <v>2946</v>
      </c>
      <c r="AS2176" s="83" t="s">
        <v>10780</v>
      </c>
      <c r="AT2176" s="83" t="s">
        <v>2539</v>
      </c>
      <c r="AU2176" s="83" t="s">
        <v>2515</v>
      </c>
      <c r="AV2176" s="83" t="s">
        <v>10781</v>
      </c>
      <c r="AW2176" s="83" t="s">
        <v>10760</v>
      </c>
    </row>
    <row r="2177" spans="1:49" x14ac:dyDescent="0.25">
      <c r="A2177" s="83" t="s">
        <v>109</v>
      </c>
      <c r="B2177" s="83" t="s">
        <v>278</v>
      </c>
      <c r="C2177" s="83" t="s">
        <v>7770</v>
      </c>
      <c r="D2177" s="83" t="s">
        <v>7771</v>
      </c>
      <c r="E2177" s="83" t="s">
        <v>592</v>
      </c>
      <c r="F2177" s="83" t="s">
        <v>2423</v>
      </c>
      <c r="G2177" s="83" t="s">
        <v>837</v>
      </c>
      <c r="H2177" s="83" t="s">
        <v>2422</v>
      </c>
      <c r="I2177" s="83" t="s">
        <v>839</v>
      </c>
      <c r="J2177" s="84"/>
      <c r="K2177" s="83" t="s">
        <v>3613</v>
      </c>
      <c r="L2177" s="83" t="s">
        <v>6483</v>
      </c>
      <c r="M2177" s="83" t="s">
        <v>10122</v>
      </c>
      <c r="N2177" s="83" t="s">
        <v>8796</v>
      </c>
      <c r="O2177" s="83" t="s">
        <v>19915</v>
      </c>
      <c r="P2177" s="83" t="s">
        <v>1</v>
      </c>
      <c r="Q2177" s="83" t="s">
        <v>839</v>
      </c>
      <c r="R2177" s="83" t="s">
        <v>19916</v>
      </c>
      <c r="S2177" s="83" t="s">
        <v>2945</v>
      </c>
      <c r="T2177" s="83" t="s">
        <v>2945</v>
      </c>
      <c r="U2177" s="127">
        <v>110.4</v>
      </c>
      <c r="V2177" s="130">
        <v>55.2</v>
      </c>
      <c r="W2177" s="95">
        <v>43.055999999999997</v>
      </c>
      <c r="X2177" s="95">
        <v>43.055999999999997</v>
      </c>
      <c r="Y2177" s="83" t="s">
        <v>10744</v>
      </c>
      <c r="Z2177" s="83" t="s">
        <v>1</v>
      </c>
      <c r="AA2177" s="85" t="s">
        <v>2533</v>
      </c>
      <c r="AB2177" s="83" t="s">
        <v>19917</v>
      </c>
      <c r="AC2177" s="83" t="s">
        <v>19917</v>
      </c>
      <c r="AD2177" s="83" t="s">
        <v>2945</v>
      </c>
      <c r="AE2177" s="82">
        <v>1</v>
      </c>
      <c r="AF2177" s="82" t="str">
        <f t="shared" si="34"/>
        <v>0 x 0 x 0</v>
      </c>
      <c r="AG2177" s="132">
        <v>0</v>
      </c>
      <c r="AH2177" s="132">
        <v>0</v>
      </c>
      <c r="AI2177" s="132">
        <v>0</v>
      </c>
      <c r="AJ2177" s="132">
        <v>0</v>
      </c>
      <c r="AK2177" s="83" t="s">
        <v>19918</v>
      </c>
      <c r="AL2177" s="83" t="s">
        <v>12366</v>
      </c>
      <c r="AM2177" s="83" t="s">
        <v>13300</v>
      </c>
      <c r="AN2177" s="83" t="s">
        <v>19919</v>
      </c>
      <c r="AO2177" s="83" t="s">
        <v>19920</v>
      </c>
      <c r="AP2177" s="132">
        <v>0</v>
      </c>
      <c r="AQ2177" s="132">
        <v>0</v>
      </c>
      <c r="AR2177" s="132">
        <v>0</v>
      </c>
      <c r="AS2177" s="132">
        <v>0</v>
      </c>
      <c r="AT2177" s="83" t="s">
        <v>2332</v>
      </c>
      <c r="AU2177" s="83" t="s">
        <v>2515</v>
      </c>
      <c r="AV2177" s="83" t="s">
        <v>10781</v>
      </c>
      <c r="AW2177" s="83" t="s">
        <v>10760</v>
      </c>
    </row>
    <row r="2178" spans="1:49" x14ac:dyDescent="0.25">
      <c r="A2178" s="83" t="s">
        <v>109</v>
      </c>
      <c r="B2178" s="83" t="s">
        <v>108</v>
      </c>
      <c r="C2178" s="83" t="s">
        <v>7663</v>
      </c>
      <c r="D2178" s="83" t="s">
        <v>7664</v>
      </c>
      <c r="E2178" s="83" t="s">
        <v>2546</v>
      </c>
      <c r="F2178" s="83" t="s">
        <v>533</v>
      </c>
      <c r="G2178" s="83" t="s">
        <v>336</v>
      </c>
      <c r="H2178" s="83" t="s">
        <v>337</v>
      </c>
      <c r="I2178" s="83" t="s">
        <v>92</v>
      </c>
      <c r="J2178" s="84"/>
      <c r="K2178" s="83" t="s">
        <v>3613</v>
      </c>
      <c r="L2178" s="83" t="s">
        <v>2133</v>
      </c>
      <c r="M2178" s="83" t="s">
        <v>2638</v>
      </c>
      <c r="N2178" s="83" t="s">
        <v>2366</v>
      </c>
      <c r="O2178" s="83" t="s">
        <v>10964</v>
      </c>
      <c r="P2178" s="83" t="s">
        <v>19921</v>
      </c>
      <c r="Q2178" s="83" t="s">
        <v>92</v>
      </c>
      <c r="R2178" s="83" t="s">
        <v>2452</v>
      </c>
      <c r="S2178" s="83" t="s">
        <v>189</v>
      </c>
      <c r="T2178" s="83" t="s">
        <v>2542</v>
      </c>
      <c r="U2178" s="127">
        <v>5.05</v>
      </c>
      <c r="V2178" s="130">
        <v>30.3</v>
      </c>
      <c r="W2178" s="95">
        <v>1.2625</v>
      </c>
      <c r="X2178" s="95">
        <v>15.15</v>
      </c>
      <c r="Y2178" s="83" t="s">
        <v>10744</v>
      </c>
      <c r="Z2178" s="83" t="s">
        <v>1</v>
      </c>
      <c r="AA2178" s="85" t="s">
        <v>2533</v>
      </c>
      <c r="AB2178" s="83" t="s">
        <v>19922</v>
      </c>
      <c r="AC2178" s="83" t="s">
        <v>19922</v>
      </c>
      <c r="AD2178" s="83" t="s">
        <v>2945</v>
      </c>
      <c r="AE2178" s="82">
        <v>12</v>
      </c>
      <c r="AF2178" s="82" t="str">
        <f t="shared" si="34"/>
        <v>0.625 x 5 x 5</v>
      </c>
      <c r="AG2178" s="83" t="s">
        <v>3205</v>
      </c>
      <c r="AH2178" s="83" t="s">
        <v>2946</v>
      </c>
      <c r="AI2178" s="83" t="s">
        <v>2946</v>
      </c>
      <c r="AJ2178" s="83" t="s">
        <v>3213</v>
      </c>
      <c r="AK2178" s="83" t="s">
        <v>3268</v>
      </c>
      <c r="AL2178" s="83" t="s">
        <v>11209</v>
      </c>
      <c r="AM2178" s="83" t="s">
        <v>3332</v>
      </c>
      <c r="AN2178" s="83" t="s">
        <v>3214</v>
      </c>
      <c r="AO2178" s="83" t="s">
        <v>3532</v>
      </c>
      <c r="AP2178" s="83" t="s">
        <v>3425</v>
      </c>
      <c r="AQ2178" s="83" t="s">
        <v>2546</v>
      </c>
      <c r="AR2178" s="83" t="s">
        <v>2546</v>
      </c>
      <c r="AS2178" s="83" t="s">
        <v>10780</v>
      </c>
      <c r="AT2178" s="83" t="s">
        <v>2539</v>
      </c>
      <c r="AU2178" s="83" t="s">
        <v>2515</v>
      </c>
      <c r="AV2178" s="83" t="s">
        <v>10781</v>
      </c>
      <c r="AW2178" s="83" t="s">
        <v>10760</v>
      </c>
    </row>
    <row r="2179" spans="1:49" x14ac:dyDescent="0.25">
      <c r="A2179" s="83" t="s">
        <v>60</v>
      </c>
      <c r="B2179" s="83" t="s">
        <v>7059</v>
      </c>
      <c r="C2179" s="83" t="s">
        <v>7552</v>
      </c>
      <c r="D2179" s="83" t="s">
        <v>7553</v>
      </c>
      <c r="E2179" s="83" t="s">
        <v>7868</v>
      </c>
      <c r="F2179" s="83" t="s">
        <v>342</v>
      </c>
      <c r="G2179" s="83" t="s">
        <v>343</v>
      </c>
      <c r="H2179" s="83" t="s">
        <v>2435</v>
      </c>
      <c r="I2179" s="83" t="s">
        <v>64</v>
      </c>
      <c r="J2179" s="84"/>
      <c r="K2179" s="83" t="s">
        <v>7054</v>
      </c>
      <c r="L2179" s="83" t="s">
        <v>5640</v>
      </c>
      <c r="M2179" s="83" t="s">
        <v>9220</v>
      </c>
      <c r="N2179" s="83" t="s">
        <v>9209</v>
      </c>
      <c r="O2179" s="83" t="s">
        <v>19923</v>
      </c>
      <c r="P2179" s="83" t="s">
        <v>19924</v>
      </c>
      <c r="Q2179" s="83" t="s">
        <v>64</v>
      </c>
      <c r="R2179" s="83" t="s">
        <v>19925</v>
      </c>
      <c r="S2179" s="83" t="s">
        <v>2515</v>
      </c>
      <c r="T2179" s="83" t="s">
        <v>2542</v>
      </c>
      <c r="U2179" s="127">
        <v>6.85</v>
      </c>
      <c r="V2179" s="130">
        <v>41.1</v>
      </c>
      <c r="W2179" s="95">
        <v>2.6715</v>
      </c>
      <c r="X2179" s="95">
        <v>32.058</v>
      </c>
      <c r="Y2179" s="83" t="s">
        <v>10744</v>
      </c>
      <c r="Z2179" s="83" t="s">
        <v>1</v>
      </c>
      <c r="AA2179" s="85" t="s">
        <v>2533</v>
      </c>
      <c r="AB2179" s="83" t="s">
        <v>19926</v>
      </c>
      <c r="AC2179" s="83" t="s">
        <v>19926</v>
      </c>
      <c r="AD2179" s="83" t="s">
        <v>2945</v>
      </c>
      <c r="AE2179" s="82">
        <v>12</v>
      </c>
      <c r="AF2179" s="82" t="str">
        <f t="shared" si="34"/>
        <v>0.75 x 9.25 x 9.25</v>
      </c>
      <c r="AG2179" s="83" t="s">
        <v>3200</v>
      </c>
      <c r="AH2179" s="83" t="s">
        <v>3320</v>
      </c>
      <c r="AI2179" s="83" t="s">
        <v>3320</v>
      </c>
      <c r="AJ2179" s="83" t="s">
        <v>3419</v>
      </c>
      <c r="AK2179" s="83" t="s">
        <v>11400</v>
      </c>
      <c r="AL2179" s="83" t="s">
        <v>10770</v>
      </c>
      <c r="AM2179" s="83" t="s">
        <v>16984</v>
      </c>
      <c r="AN2179" s="83" t="s">
        <v>19927</v>
      </c>
      <c r="AO2179" s="83" t="s">
        <v>11353</v>
      </c>
      <c r="AP2179" s="83" t="s">
        <v>3205</v>
      </c>
      <c r="AQ2179" s="83" t="s">
        <v>18214</v>
      </c>
      <c r="AR2179" s="83" t="s">
        <v>18214</v>
      </c>
      <c r="AS2179" s="83" t="s">
        <v>3426</v>
      </c>
      <c r="AT2179" s="83" t="s">
        <v>2549</v>
      </c>
      <c r="AU2179" s="83" t="s">
        <v>2949</v>
      </c>
      <c r="AV2179" s="83" t="s">
        <v>10759</v>
      </c>
      <c r="AW2179" s="83" t="s">
        <v>10760</v>
      </c>
    </row>
    <row r="2180" spans="1:49" x14ac:dyDescent="0.25">
      <c r="A2180" s="83" t="s">
        <v>125</v>
      </c>
      <c r="B2180" s="83" t="s">
        <v>172</v>
      </c>
      <c r="C2180" s="83" t="s">
        <v>7379</v>
      </c>
      <c r="D2180" s="83" t="s">
        <v>7380</v>
      </c>
      <c r="E2180" s="83" t="s">
        <v>2546</v>
      </c>
      <c r="F2180" s="83" t="s">
        <v>535</v>
      </c>
      <c r="G2180" s="83" t="s">
        <v>341</v>
      </c>
      <c r="H2180" s="83" t="s">
        <v>2234</v>
      </c>
      <c r="I2180" s="83" t="s">
        <v>92</v>
      </c>
      <c r="J2180" s="84"/>
      <c r="K2180" s="83" t="s">
        <v>3028</v>
      </c>
      <c r="L2180" s="83" t="s">
        <v>2928</v>
      </c>
      <c r="M2180" s="83" t="s">
        <v>2929</v>
      </c>
      <c r="N2180" s="83" t="s">
        <v>3121</v>
      </c>
      <c r="O2180" s="83" t="s">
        <v>10752</v>
      </c>
      <c r="P2180" s="83" t="s">
        <v>19928</v>
      </c>
      <c r="Q2180" s="83" t="s">
        <v>92</v>
      </c>
      <c r="R2180" s="83" t="s">
        <v>3146</v>
      </c>
      <c r="S2180" s="83" t="s">
        <v>2515</v>
      </c>
      <c r="T2180" s="83" t="s">
        <v>2542</v>
      </c>
      <c r="U2180" s="127">
        <v>5</v>
      </c>
      <c r="V2180" s="130">
        <v>30</v>
      </c>
      <c r="W2180" s="95">
        <v>1.25</v>
      </c>
      <c r="X2180" s="95">
        <v>15</v>
      </c>
      <c r="Y2180" s="83" t="s">
        <v>10744</v>
      </c>
      <c r="Z2180" s="83" t="s">
        <v>1</v>
      </c>
      <c r="AA2180" s="85" t="s">
        <v>2533</v>
      </c>
      <c r="AB2180" s="83" t="s">
        <v>19929</v>
      </c>
      <c r="AC2180" s="83" t="s">
        <v>19929</v>
      </c>
      <c r="AD2180" s="83" t="s">
        <v>2945</v>
      </c>
      <c r="AE2180" s="82">
        <v>12</v>
      </c>
      <c r="AF2180" s="82" t="str">
        <f t="shared" si="34"/>
        <v>0.625 x 6.875 x 6.875</v>
      </c>
      <c r="AG2180" s="83" t="s">
        <v>3205</v>
      </c>
      <c r="AH2180" s="83" t="s">
        <v>3206</v>
      </c>
      <c r="AI2180" s="83" t="s">
        <v>3206</v>
      </c>
      <c r="AJ2180" s="83" t="s">
        <v>3207</v>
      </c>
      <c r="AK2180" s="83" t="s">
        <v>14471</v>
      </c>
      <c r="AL2180" s="83" t="s">
        <v>10813</v>
      </c>
      <c r="AM2180" s="83" t="s">
        <v>14472</v>
      </c>
      <c r="AN2180" s="83" t="s">
        <v>3208</v>
      </c>
      <c r="AO2180" s="83" t="s">
        <v>3209</v>
      </c>
      <c r="AP2180" s="83" t="s">
        <v>2514</v>
      </c>
      <c r="AQ2180" s="83" t="s">
        <v>2519</v>
      </c>
      <c r="AR2180" s="83" t="s">
        <v>2519</v>
      </c>
      <c r="AS2180" s="83" t="s">
        <v>3181</v>
      </c>
      <c r="AT2180" s="83" t="s">
        <v>4381</v>
      </c>
      <c r="AU2180" s="83" t="s">
        <v>2950</v>
      </c>
      <c r="AV2180" s="83" t="s">
        <v>10759</v>
      </c>
      <c r="AW2180" s="83" t="s">
        <v>10760</v>
      </c>
    </row>
    <row r="2181" spans="1:49" x14ac:dyDescent="0.25">
      <c r="A2181" s="83" t="s">
        <v>125</v>
      </c>
      <c r="B2181" s="83" t="s">
        <v>59</v>
      </c>
      <c r="C2181" s="83" t="s">
        <v>7381</v>
      </c>
      <c r="D2181" s="83" t="s">
        <v>7382</v>
      </c>
      <c r="E2181" s="83" t="s">
        <v>2546</v>
      </c>
      <c r="F2181" s="83" t="s">
        <v>534</v>
      </c>
      <c r="G2181" s="83" t="s">
        <v>339</v>
      </c>
      <c r="H2181" s="83" t="s">
        <v>337</v>
      </c>
      <c r="I2181" s="83" t="s">
        <v>92</v>
      </c>
      <c r="J2181" s="84"/>
      <c r="K2181" s="83" t="s">
        <v>3028</v>
      </c>
      <c r="L2181" s="83" t="s">
        <v>2738</v>
      </c>
      <c r="M2181" s="83" t="s">
        <v>2739</v>
      </c>
      <c r="N2181" s="83" t="s">
        <v>3065</v>
      </c>
      <c r="O2181" s="83" t="s">
        <v>11428</v>
      </c>
      <c r="P2181" s="83" t="s">
        <v>19930</v>
      </c>
      <c r="Q2181" s="83" t="s">
        <v>92</v>
      </c>
      <c r="R2181" s="83" t="s">
        <v>3067</v>
      </c>
      <c r="S2181" s="83" t="s">
        <v>189</v>
      </c>
      <c r="T2181" s="83" t="s">
        <v>2542</v>
      </c>
      <c r="U2181" s="127">
        <v>6.2</v>
      </c>
      <c r="V2181" s="130">
        <v>37.200000000000003</v>
      </c>
      <c r="W2181" s="95">
        <v>1.55</v>
      </c>
      <c r="X2181" s="95">
        <v>18.600000000000001</v>
      </c>
      <c r="Y2181" s="83" t="s">
        <v>10744</v>
      </c>
      <c r="Z2181" s="83" t="s">
        <v>1</v>
      </c>
      <c r="AA2181" s="85" t="s">
        <v>2533</v>
      </c>
      <c r="AB2181" s="83" t="s">
        <v>19931</v>
      </c>
      <c r="AC2181" s="83" t="s">
        <v>19931</v>
      </c>
      <c r="AD2181" s="83" t="s">
        <v>2945</v>
      </c>
      <c r="AE2181" s="82">
        <v>12</v>
      </c>
      <c r="AF2181" s="82" t="str">
        <f t="shared" si="34"/>
        <v>0.625 x 6.5 x 6.5</v>
      </c>
      <c r="AG2181" s="83" t="s">
        <v>3205</v>
      </c>
      <c r="AH2181" s="83" t="s">
        <v>3194</v>
      </c>
      <c r="AI2181" s="83" t="s">
        <v>3194</v>
      </c>
      <c r="AJ2181" s="83" t="s">
        <v>3210</v>
      </c>
      <c r="AK2181" s="83" t="s">
        <v>10812</v>
      </c>
      <c r="AL2181" s="83" t="s">
        <v>10813</v>
      </c>
      <c r="AM2181" s="83" t="s">
        <v>10814</v>
      </c>
      <c r="AN2181" s="83" t="s">
        <v>3211</v>
      </c>
      <c r="AO2181" s="83" t="s">
        <v>3212</v>
      </c>
      <c r="AP2181" s="83" t="s">
        <v>3425</v>
      </c>
      <c r="AQ2181" s="83" t="s">
        <v>10779</v>
      </c>
      <c r="AR2181" s="83" t="s">
        <v>10779</v>
      </c>
      <c r="AS2181" s="83" t="s">
        <v>10817</v>
      </c>
      <c r="AT2181" s="83" t="s">
        <v>3618</v>
      </c>
      <c r="AU2181" s="83" t="s">
        <v>2508</v>
      </c>
      <c r="AV2181" s="83" t="s">
        <v>10781</v>
      </c>
      <c r="AW2181" s="83" t="s">
        <v>10760</v>
      </c>
    </row>
    <row r="2182" spans="1:49" x14ac:dyDescent="0.25">
      <c r="A2182" s="83" t="s">
        <v>109</v>
      </c>
      <c r="B2182" s="83" t="s">
        <v>278</v>
      </c>
      <c r="C2182" s="83" t="s">
        <v>7772</v>
      </c>
      <c r="D2182" s="83" t="s">
        <v>7773</v>
      </c>
      <c r="E2182" s="83" t="s">
        <v>592</v>
      </c>
      <c r="F2182" s="83" t="s">
        <v>2421</v>
      </c>
      <c r="G2182" s="83" t="s">
        <v>837</v>
      </c>
      <c r="H2182" s="83" t="s">
        <v>2420</v>
      </c>
      <c r="I2182" s="83" t="s">
        <v>839</v>
      </c>
      <c r="J2182" s="84"/>
      <c r="K2182" s="83" t="s">
        <v>3613</v>
      </c>
      <c r="L2182" s="83" t="s">
        <v>6486</v>
      </c>
      <c r="M2182" s="83" t="s">
        <v>10125</v>
      </c>
      <c r="N2182" s="83" t="s">
        <v>8796</v>
      </c>
      <c r="O2182" s="83" t="s">
        <v>19932</v>
      </c>
      <c r="P2182" s="83" t="s">
        <v>1</v>
      </c>
      <c r="Q2182" s="83" t="s">
        <v>839</v>
      </c>
      <c r="R2182" s="83" t="s">
        <v>19933</v>
      </c>
      <c r="S2182" s="83" t="s">
        <v>2945</v>
      </c>
      <c r="T2182" s="83" t="s">
        <v>2945</v>
      </c>
      <c r="U2182" s="127">
        <v>220.8</v>
      </c>
      <c r="V2182" s="130">
        <v>110.4</v>
      </c>
      <c r="W2182" s="95">
        <v>86.111999999999995</v>
      </c>
      <c r="X2182" s="95">
        <v>86.111999999999995</v>
      </c>
      <c r="Y2182" s="83" t="s">
        <v>10744</v>
      </c>
      <c r="Z2182" s="83" t="s">
        <v>1</v>
      </c>
      <c r="AA2182" s="85" t="s">
        <v>2533</v>
      </c>
      <c r="AB2182" s="83" t="s">
        <v>19934</v>
      </c>
      <c r="AC2182" s="83" t="s">
        <v>19934</v>
      </c>
      <c r="AD2182" s="83" t="s">
        <v>2945</v>
      </c>
      <c r="AE2182" s="82">
        <v>1</v>
      </c>
      <c r="AF2182" s="82" t="str">
        <f t="shared" si="34"/>
        <v>0 x 0 x 0</v>
      </c>
      <c r="AG2182" s="132">
        <v>0</v>
      </c>
      <c r="AH2182" s="132">
        <v>0</v>
      </c>
      <c r="AI2182" s="132">
        <v>0</v>
      </c>
      <c r="AJ2182" s="132">
        <v>0</v>
      </c>
      <c r="AK2182" s="83" t="s">
        <v>13894</v>
      </c>
      <c r="AL2182" s="83" t="s">
        <v>3260</v>
      </c>
      <c r="AM2182" s="83" t="s">
        <v>19935</v>
      </c>
      <c r="AN2182" s="83" t="s">
        <v>19936</v>
      </c>
      <c r="AO2182" s="83" t="s">
        <v>19937</v>
      </c>
      <c r="AP2182" s="132">
        <v>0</v>
      </c>
      <c r="AQ2182" s="132">
        <v>0</v>
      </c>
      <c r="AR2182" s="132">
        <v>0</v>
      </c>
      <c r="AS2182" s="132">
        <v>0</v>
      </c>
      <c r="AT2182" s="83" t="s">
        <v>2949</v>
      </c>
      <c r="AU2182" s="83" t="s">
        <v>2508</v>
      </c>
      <c r="AV2182" s="83" t="s">
        <v>10781</v>
      </c>
      <c r="AW2182" s="83" t="s">
        <v>10760</v>
      </c>
    </row>
    <row r="2183" spans="1:49" x14ac:dyDescent="0.25">
      <c r="A2183" s="83" t="s">
        <v>109</v>
      </c>
      <c r="B2183" s="83" t="s">
        <v>108</v>
      </c>
      <c r="C2183" s="83" t="s">
        <v>7618</v>
      </c>
      <c r="D2183" s="83" t="s">
        <v>7619</v>
      </c>
      <c r="E2183" s="83" t="s">
        <v>2546</v>
      </c>
      <c r="F2183" s="83" t="s">
        <v>534</v>
      </c>
      <c r="G2183" s="83" t="s">
        <v>339</v>
      </c>
      <c r="H2183" s="83" t="s">
        <v>337</v>
      </c>
      <c r="I2183" s="83" t="s">
        <v>92</v>
      </c>
      <c r="J2183" s="84"/>
      <c r="K2183" s="83" t="s">
        <v>3613</v>
      </c>
      <c r="L2183" s="83" t="s">
        <v>2143</v>
      </c>
      <c r="M2183" s="83" t="s">
        <v>2144</v>
      </c>
      <c r="N2183" s="83" t="s">
        <v>2366</v>
      </c>
      <c r="O2183" s="83" t="s">
        <v>11428</v>
      </c>
      <c r="P2183" s="83" t="s">
        <v>19938</v>
      </c>
      <c r="Q2183" s="83" t="s">
        <v>92</v>
      </c>
      <c r="R2183" s="83" t="s">
        <v>2367</v>
      </c>
      <c r="S2183" s="83" t="s">
        <v>189</v>
      </c>
      <c r="T2183" s="83" t="s">
        <v>2542</v>
      </c>
      <c r="U2183" s="127">
        <v>6.2</v>
      </c>
      <c r="V2183" s="130">
        <v>37.200000000000003</v>
      </c>
      <c r="W2183" s="95">
        <v>1.55</v>
      </c>
      <c r="X2183" s="95">
        <v>18.600000000000001</v>
      </c>
      <c r="Y2183" s="83" t="s">
        <v>10744</v>
      </c>
      <c r="Z2183" s="83" t="s">
        <v>1</v>
      </c>
      <c r="AA2183" s="85" t="s">
        <v>2532</v>
      </c>
      <c r="AB2183" s="83" t="s">
        <v>19939</v>
      </c>
      <c r="AC2183" s="83" t="s">
        <v>19939</v>
      </c>
      <c r="AD2183" s="83" t="s">
        <v>2945</v>
      </c>
      <c r="AE2183" s="82">
        <v>12</v>
      </c>
      <c r="AF2183" s="82" t="str">
        <f t="shared" si="34"/>
        <v>0.625 x 6.5 x 6.5</v>
      </c>
      <c r="AG2183" s="83" t="s">
        <v>3205</v>
      </c>
      <c r="AH2183" s="83" t="s">
        <v>3194</v>
      </c>
      <c r="AI2183" s="83" t="s">
        <v>3194</v>
      </c>
      <c r="AJ2183" s="83" t="s">
        <v>3210</v>
      </c>
      <c r="AK2183" s="83" t="s">
        <v>10812</v>
      </c>
      <c r="AL2183" s="83" t="s">
        <v>10813</v>
      </c>
      <c r="AM2183" s="83" t="s">
        <v>10814</v>
      </c>
      <c r="AN2183" s="83" t="s">
        <v>3211</v>
      </c>
      <c r="AO2183" s="83" t="s">
        <v>3212</v>
      </c>
      <c r="AP2183" s="83" t="s">
        <v>3425</v>
      </c>
      <c r="AQ2183" s="83" t="s">
        <v>10779</v>
      </c>
      <c r="AR2183" s="83" t="s">
        <v>10779</v>
      </c>
      <c r="AS2183" s="83" t="s">
        <v>16787</v>
      </c>
      <c r="AT2183" s="83" t="s">
        <v>3618</v>
      </c>
      <c r="AU2183" s="83" t="s">
        <v>2508</v>
      </c>
      <c r="AV2183" s="83" t="s">
        <v>10781</v>
      </c>
      <c r="AW2183" s="83" t="s">
        <v>10760</v>
      </c>
    </row>
    <row r="2184" spans="1:49" x14ac:dyDescent="0.25">
      <c r="A2184" s="83" t="s">
        <v>60</v>
      </c>
      <c r="B2184" s="83" t="s">
        <v>7059</v>
      </c>
      <c r="C2184" s="83" t="s">
        <v>2542</v>
      </c>
      <c r="D2184" s="83" t="s">
        <v>7316</v>
      </c>
      <c r="E2184" s="83" t="s">
        <v>7869</v>
      </c>
      <c r="F2184" s="83" t="s">
        <v>344</v>
      </c>
      <c r="G2184" s="83" t="s">
        <v>345</v>
      </c>
      <c r="H2184" s="83" t="s">
        <v>346</v>
      </c>
      <c r="I2184" s="83" t="s">
        <v>64</v>
      </c>
      <c r="J2184" s="84"/>
      <c r="K2184" s="83" t="s">
        <v>7054</v>
      </c>
      <c r="L2184" s="83" t="s">
        <v>5642</v>
      </c>
      <c r="M2184" s="83" t="s">
        <v>9222</v>
      </c>
      <c r="N2184" s="83" t="s">
        <v>9209</v>
      </c>
      <c r="O2184" s="83" t="s">
        <v>11009</v>
      </c>
      <c r="P2184" s="83" t="s">
        <v>19940</v>
      </c>
      <c r="Q2184" s="83" t="s">
        <v>64</v>
      </c>
      <c r="R2184" s="83" t="s">
        <v>19941</v>
      </c>
      <c r="S2184" s="83" t="s">
        <v>2515</v>
      </c>
      <c r="T2184" s="83" t="s">
        <v>2542</v>
      </c>
      <c r="U2184" s="127">
        <v>5.7</v>
      </c>
      <c r="V2184" s="130">
        <v>34.200000000000003</v>
      </c>
      <c r="W2184" s="95">
        <v>2.6009099999999998</v>
      </c>
      <c r="X2184" s="95">
        <v>31.210920000000002</v>
      </c>
      <c r="Y2184" s="83" t="s">
        <v>11012</v>
      </c>
      <c r="Z2184" s="83" t="s">
        <v>1</v>
      </c>
      <c r="AA2184" s="85" t="s">
        <v>2532</v>
      </c>
      <c r="AB2184" s="83" t="s">
        <v>19942</v>
      </c>
      <c r="AC2184" s="83" t="s">
        <v>19942</v>
      </c>
      <c r="AD2184" s="83" t="s">
        <v>2945</v>
      </c>
      <c r="AE2184" s="82">
        <v>12</v>
      </c>
      <c r="AF2184" s="82" t="str">
        <f t="shared" si="34"/>
        <v>3.15 x 3.15 x 5.51</v>
      </c>
      <c r="AG2184" s="83" t="s">
        <v>3231</v>
      </c>
      <c r="AH2184" s="83" t="s">
        <v>3231</v>
      </c>
      <c r="AI2184" s="83" t="s">
        <v>11014</v>
      </c>
      <c r="AJ2184" s="83" t="s">
        <v>3321</v>
      </c>
      <c r="AK2184" s="83" t="s">
        <v>11015</v>
      </c>
      <c r="AL2184" s="83" t="s">
        <v>11016</v>
      </c>
      <c r="AM2184" s="83" t="s">
        <v>11017</v>
      </c>
      <c r="AN2184" s="83" t="s">
        <v>3322</v>
      </c>
      <c r="AO2184" s="83" t="s">
        <v>11018</v>
      </c>
      <c r="AP2184" s="83" t="s">
        <v>11019</v>
      </c>
      <c r="AQ2184" s="83" t="s">
        <v>11019</v>
      </c>
      <c r="AR2184" s="83" t="s">
        <v>3271</v>
      </c>
      <c r="AS2184" s="83" t="s">
        <v>10896</v>
      </c>
      <c r="AT2184" s="83" t="s">
        <v>2540</v>
      </c>
      <c r="AU2184" s="83" t="s">
        <v>2946</v>
      </c>
      <c r="AV2184" s="83" t="s">
        <v>11020</v>
      </c>
      <c r="AW2184" s="83" t="s">
        <v>10751</v>
      </c>
    </row>
    <row r="2185" spans="1:49" x14ac:dyDescent="0.25">
      <c r="A2185" s="83" t="s">
        <v>125</v>
      </c>
      <c r="B2185" s="83" t="s">
        <v>172</v>
      </c>
      <c r="C2185" s="83" t="s">
        <v>7381</v>
      </c>
      <c r="D2185" s="83" t="s">
        <v>7382</v>
      </c>
      <c r="E2185" s="83" t="s">
        <v>2546</v>
      </c>
      <c r="F2185" s="83" t="s">
        <v>534</v>
      </c>
      <c r="G2185" s="83" t="s">
        <v>339</v>
      </c>
      <c r="H2185" s="83" t="s">
        <v>337</v>
      </c>
      <c r="I2185" s="83" t="s">
        <v>92</v>
      </c>
      <c r="J2185" s="84"/>
      <c r="K2185" s="83" t="s">
        <v>3028</v>
      </c>
      <c r="L2185" s="83" t="s">
        <v>2930</v>
      </c>
      <c r="M2185" s="83" t="s">
        <v>1278</v>
      </c>
      <c r="N2185" s="83" t="s">
        <v>1275</v>
      </c>
      <c r="O2185" s="83" t="s">
        <v>11428</v>
      </c>
      <c r="P2185" s="83" t="s">
        <v>19943</v>
      </c>
      <c r="Q2185" s="83" t="s">
        <v>92</v>
      </c>
      <c r="R2185" s="83" t="s">
        <v>3147</v>
      </c>
      <c r="S2185" s="83" t="s">
        <v>189</v>
      </c>
      <c r="T2185" s="83" t="s">
        <v>2542</v>
      </c>
      <c r="U2185" s="127">
        <v>6.2</v>
      </c>
      <c r="V2185" s="130">
        <v>37.200000000000003</v>
      </c>
      <c r="W2185" s="95">
        <v>1.55</v>
      </c>
      <c r="X2185" s="95">
        <v>18.600000000000001</v>
      </c>
      <c r="Y2185" s="83" t="s">
        <v>10744</v>
      </c>
      <c r="Z2185" s="83" t="s">
        <v>1</v>
      </c>
      <c r="AA2185" s="85" t="s">
        <v>2533</v>
      </c>
      <c r="AB2185" s="83" t="s">
        <v>19944</v>
      </c>
      <c r="AC2185" s="83" t="s">
        <v>19944</v>
      </c>
      <c r="AD2185" s="83" t="s">
        <v>2945</v>
      </c>
      <c r="AE2185" s="82">
        <v>12</v>
      </c>
      <c r="AF2185" s="82" t="str">
        <f t="shared" si="34"/>
        <v>0.625 x 6.5 x 6.5</v>
      </c>
      <c r="AG2185" s="83" t="s">
        <v>3205</v>
      </c>
      <c r="AH2185" s="83" t="s">
        <v>3194</v>
      </c>
      <c r="AI2185" s="83" t="s">
        <v>3194</v>
      </c>
      <c r="AJ2185" s="83" t="s">
        <v>3210</v>
      </c>
      <c r="AK2185" s="83" t="s">
        <v>10812</v>
      </c>
      <c r="AL2185" s="83" t="s">
        <v>10813</v>
      </c>
      <c r="AM2185" s="83" t="s">
        <v>10814</v>
      </c>
      <c r="AN2185" s="83" t="s">
        <v>3211</v>
      </c>
      <c r="AO2185" s="83" t="s">
        <v>3212</v>
      </c>
      <c r="AP2185" s="83" t="s">
        <v>10860</v>
      </c>
      <c r="AQ2185" s="83" t="s">
        <v>2508</v>
      </c>
      <c r="AR2185" s="83" t="s">
        <v>2508</v>
      </c>
      <c r="AS2185" s="132">
        <v>0</v>
      </c>
      <c r="AT2185" s="83" t="s">
        <v>3618</v>
      </c>
      <c r="AU2185" s="83" t="s">
        <v>2508</v>
      </c>
      <c r="AV2185" s="83" t="s">
        <v>10781</v>
      </c>
      <c r="AW2185" s="83" t="s">
        <v>10760</v>
      </c>
    </row>
    <row r="2186" spans="1:49" x14ac:dyDescent="0.25">
      <c r="A2186" s="83" t="s">
        <v>125</v>
      </c>
      <c r="B2186" s="83" t="s">
        <v>59</v>
      </c>
      <c r="C2186" s="83" t="s">
        <v>7683</v>
      </c>
      <c r="D2186" s="83" t="s">
        <v>7684</v>
      </c>
      <c r="E2186" s="83" t="s">
        <v>7873</v>
      </c>
      <c r="F2186" s="83" t="s">
        <v>1067</v>
      </c>
      <c r="G2186" s="83" t="s">
        <v>540</v>
      </c>
      <c r="H2186" s="83" t="s">
        <v>539</v>
      </c>
      <c r="I2186" s="83" t="s">
        <v>64</v>
      </c>
      <c r="J2186" s="84"/>
      <c r="K2186" s="83" t="s">
        <v>3028</v>
      </c>
      <c r="L2186" s="83" t="s">
        <v>2740</v>
      </c>
      <c r="M2186" s="83" t="s">
        <v>2741</v>
      </c>
      <c r="N2186" s="83" t="s">
        <v>3065</v>
      </c>
      <c r="O2186" s="83" t="s">
        <v>19945</v>
      </c>
      <c r="P2186" s="83" t="s">
        <v>19946</v>
      </c>
      <c r="Q2186" s="83" t="s">
        <v>64</v>
      </c>
      <c r="R2186" s="83" t="s">
        <v>3068</v>
      </c>
      <c r="S2186" s="83" t="s">
        <v>189</v>
      </c>
      <c r="T2186" s="83" t="s">
        <v>2542</v>
      </c>
      <c r="U2186" s="127">
        <v>8.3000000000000007</v>
      </c>
      <c r="V2186" s="130">
        <v>49.8</v>
      </c>
      <c r="W2186" s="95">
        <v>3.2370000000000001</v>
      </c>
      <c r="X2186" s="95">
        <v>38.844000000000001</v>
      </c>
      <c r="Y2186" s="83" t="s">
        <v>10744</v>
      </c>
      <c r="Z2186" s="83" t="s">
        <v>1</v>
      </c>
      <c r="AA2186" s="85" t="s">
        <v>2533</v>
      </c>
      <c r="AB2186" s="83" t="s">
        <v>19947</v>
      </c>
      <c r="AC2186" s="83" t="s">
        <v>19947</v>
      </c>
      <c r="AD2186" s="83" t="s">
        <v>2945</v>
      </c>
      <c r="AE2186" s="82">
        <v>12</v>
      </c>
      <c r="AF2186" s="82" t="str">
        <f t="shared" si="34"/>
        <v>1.25 x 4.375 x 8</v>
      </c>
      <c r="AG2186" s="83" t="s">
        <v>3214</v>
      </c>
      <c r="AH2186" s="83" t="s">
        <v>2520</v>
      </c>
      <c r="AI2186" s="83" t="s">
        <v>2515</v>
      </c>
      <c r="AJ2186" s="83" t="s">
        <v>3397</v>
      </c>
      <c r="AK2186" s="83" t="s">
        <v>16057</v>
      </c>
      <c r="AL2186" s="83" t="s">
        <v>2490</v>
      </c>
      <c r="AM2186" s="83" t="s">
        <v>2950</v>
      </c>
      <c r="AN2186" s="83" t="s">
        <v>3398</v>
      </c>
      <c r="AO2186" s="83" t="s">
        <v>3399</v>
      </c>
      <c r="AP2186" s="83" t="s">
        <v>10817</v>
      </c>
      <c r="AQ2186" s="83" t="s">
        <v>4399</v>
      </c>
      <c r="AR2186" s="83" t="s">
        <v>2500</v>
      </c>
      <c r="AS2186" s="83" t="s">
        <v>13515</v>
      </c>
      <c r="AT2186" s="83" t="s">
        <v>216</v>
      </c>
      <c r="AU2186" s="83" t="s">
        <v>2515</v>
      </c>
      <c r="AV2186" s="83" t="s">
        <v>10781</v>
      </c>
      <c r="AW2186" s="83" t="s">
        <v>10760</v>
      </c>
    </row>
    <row r="2187" spans="1:49" x14ac:dyDescent="0.25">
      <c r="A2187" s="83" t="s">
        <v>109</v>
      </c>
      <c r="B2187" s="83" t="s">
        <v>108</v>
      </c>
      <c r="C2187" s="83" t="s">
        <v>7731</v>
      </c>
      <c r="D2187" s="83" t="s">
        <v>7732</v>
      </c>
      <c r="E2187" s="83" t="s">
        <v>592</v>
      </c>
      <c r="F2187" s="83" t="s">
        <v>2264</v>
      </c>
      <c r="G2187" s="83" t="s">
        <v>837</v>
      </c>
      <c r="H2187" s="83" t="s">
        <v>2263</v>
      </c>
      <c r="I2187" s="83" t="s">
        <v>839</v>
      </c>
      <c r="J2187" s="84"/>
      <c r="K2187" s="83" t="s">
        <v>3613</v>
      </c>
      <c r="L2187" s="83" t="s">
        <v>6489</v>
      </c>
      <c r="M2187" s="83" t="s">
        <v>10128</v>
      </c>
      <c r="N2187" s="83" t="s">
        <v>8801</v>
      </c>
      <c r="O2187" s="83" t="s">
        <v>19948</v>
      </c>
      <c r="P2187" s="83" t="s">
        <v>1</v>
      </c>
      <c r="Q2187" s="83" t="s">
        <v>839</v>
      </c>
      <c r="R2187" s="83" t="s">
        <v>19949</v>
      </c>
      <c r="S2187" s="83" t="s">
        <v>2945</v>
      </c>
      <c r="T2187" s="83" t="s">
        <v>2945</v>
      </c>
      <c r="U2187" s="127">
        <v>55.2</v>
      </c>
      <c r="V2187" s="130">
        <v>27.6</v>
      </c>
      <c r="W2187" s="95">
        <v>21.527999999999999</v>
      </c>
      <c r="X2187" s="95">
        <v>21.527999999999999</v>
      </c>
      <c r="Y2187" s="83" t="s">
        <v>10744</v>
      </c>
      <c r="Z2187" s="83" t="s">
        <v>1</v>
      </c>
      <c r="AA2187" s="85" t="s">
        <v>2533</v>
      </c>
      <c r="AB2187" s="83" t="s">
        <v>19950</v>
      </c>
      <c r="AC2187" s="83" t="s">
        <v>19950</v>
      </c>
      <c r="AD2187" s="83" t="s">
        <v>2945</v>
      </c>
      <c r="AE2187" s="82">
        <v>1</v>
      </c>
      <c r="AF2187" s="82" t="str">
        <f t="shared" si="34"/>
        <v>0 x 0 x 0</v>
      </c>
      <c r="AG2187" s="132">
        <v>0</v>
      </c>
      <c r="AH2187" s="132">
        <v>0</v>
      </c>
      <c r="AI2187" s="132">
        <v>0</v>
      </c>
      <c r="AJ2187" s="132">
        <v>0</v>
      </c>
      <c r="AK2187" s="83" t="s">
        <v>19258</v>
      </c>
      <c r="AL2187" s="83" t="s">
        <v>19258</v>
      </c>
      <c r="AM2187" s="83" t="s">
        <v>19259</v>
      </c>
      <c r="AN2187" s="83" t="s">
        <v>3322</v>
      </c>
      <c r="AO2187" s="83" t="s">
        <v>19260</v>
      </c>
      <c r="AP2187" s="132">
        <v>0</v>
      </c>
      <c r="AQ2187" s="132">
        <v>0</v>
      </c>
      <c r="AR2187" s="132">
        <v>0</v>
      </c>
      <c r="AS2187" s="132">
        <v>0</v>
      </c>
      <c r="AT2187" s="83" t="s">
        <v>2956</v>
      </c>
      <c r="AU2187" s="83" t="s">
        <v>2508</v>
      </c>
      <c r="AV2187" s="83" t="s">
        <v>10781</v>
      </c>
      <c r="AW2187" s="83" t="s">
        <v>10760</v>
      </c>
    </row>
    <row r="2188" spans="1:49" x14ac:dyDescent="0.25">
      <c r="A2188" s="83" t="s">
        <v>109</v>
      </c>
      <c r="B2188" s="83" t="s">
        <v>108</v>
      </c>
      <c r="C2188" s="83" t="s">
        <v>7620</v>
      </c>
      <c r="D2188" s="83" t="s">
        <v>7621</v>
      </c>
      <c r="E2188" s="83" t="s">
        <v>2546</v>
      </c>
      <c r="F2188" s="83" t="s">
        <v>535</v>
      </c>
      <c r="G2188" s="83" t="s">
        <v>341</v>
      </c>
      <c r="H2188" s="83" t="s">
        <v>2234</v>
      </c>
      <c r="I2188" s="83" t="s">
        <v>92</v>
      </c>
      <c r="J2188" s="84"/>
      <c r="K2188" s="83" t="s">
        <v>3613</v>
      </c>
      <c r="L2188" s="83" t="s">
        <v>2155</v>
      </c>
      <c r="M2188" s="83" t="s">
        <v>2156</v>
      </c>
      <c r="N2188" s="83" t="s">
        <v>2366</v>
      </c>
      <c r="O2188" s="83" t="s">
        <v>10752</v>
      </c>
      <c r="P2188" s="83" t="s">
        <v>19951</v>
      </c>
      <c r="Q2188" s="83" t="s">
        <v>92</v>
      </c>
      <c r="R2188" s="83" t="s">
        <v>2410</v>
      </c>
      <c r="S2188" s="83" t="s">
        <v>2515</v>
      </c>
      <c r="T2188" s="83" t="s">
        <v>2542</v>
      </c>
      <c r="U2188" s="127">
        <v>5</v>
      </c>
      <c r="V2188" s="130">
        <v>30</v>
      </c>
      <c r="W2188" s="95">
        <v>1.25</v>
      </c>
      <c r="X2188" s="95">
        <v>15</v>
      </c>
      <c r="Y2188" s="83" t="s">
        <v>10744</v>
      </c>
      <c r="Z2188" s="83" t="s">
        <v>1</v>
      </c>
      <c r="AA2188" s="85" t="s">
        <v>2533</v>
      </c>
      <c r="AB2188" s="83" t="s">
        <v>19952</v>
      </c>
      <c r="AC2188" s="83" t="s">
        <v>19952</v>
      </c>
      <c r="AD2188" s="83" t="s">
        <v>2945</v>
      </c>
      <c r="AE2188" s="82">
        <v>12</v>
      </c>
      <c r="AF2188" s="82" t="str">
        <f t="shared" si="34"/>
        <v>0.625 x 6.875 x 6.875</v>
      </c>
      <c r="AG2188" s="83" t="s">
        <v>3205</v>
      </c>
      <c r="AH2188" s="83" t="s">
        <v>3206</v>
      </c>
      <c r="AI2188" s="83" t="s">
        <v>3206</v>
      </c>
      <c r="AJ2188" s="83" t="s">
        <v>3207</v>
      </c>
      <c r="AK2188" s="83" t="s">
        <v>14471</v>
      </c>
      <c r="AL2188" s="83" t="s">
        <v>10813</v>
      </c>
      <c r="AM2188" s="83" t="s">
        <v>14472</v>
      </c>
      <c r="AN2188" s="83" t="s">
        <v>3208</v>
      </c>
      <c r="AO2188" s="83" t="s">
        <v>3209</v>
      </c>
      <c r="AP2188" s="83" t="s">
        <v>2514</v>
      </c>
      <c r="AQ2188" s="83" t="s">
        <v>2519</v>
      </c>
      <c r="AR2188" s="83" t="s">
        <v>2519</v>
      </c>
      <c r="AS2188" s="83" t="s">
        <v>3181</v>
      </c>
      <c r="AT2188" s="83" t="s">
        <v>4381</v>
      </c>
      <c r="AU2188" s="83" t="s">
        <v>2950</v>
      </c>
      <c r="AV2188" s="83" t="s">
        <v>10759</v>
      </c>
      <c r="AW2188" s="83" t="s">
        <v>10760</v>
      </c>
    </row>
    <row r="2189" spans="1:49" x14ac:dyDescent="0.25">
      <c r="A2189" s="83" t="s">
        <v>109</v>
      </c>
      <c r="B2189" s="83" t="s">
        <v>111</v>
      </c>
      <c r="C2189" s="83" t="s">
        <v>7078</v>
      </c>
      <c r="D2189" s="83" t="s">
        <v>7079</v>
      </c>
      <c r="E2189" s="83" t="s">
        <v>7870</v>
      </c>
      <c r="F2189" s="83" t="s">
        <v>347</v>
      </c>
      <c r="G2189" s="83" t="s">
        <v>106</v>
      </c>
      <c r="H2189" s="83" t="s">
        <v>348</v>
      </c>
      <c r="I2189" s="83" t="s">
        <v>77</v>
      </c>
      <c r="J2189" s="84"/>
      <c r="K2189" s="83" t="s">
        <v>7055</v>
      </c>
      <c r="L2189" s="83" t="s">
        <v>5644</v>
      </c>
      <c r="M2189" s="83" t="s">
        <v>9224</v>
      </c>
      <c r="N2189" s="83" t="s">
        <v>7956</v>
      </c>
      <c r="O2189" s="83" t="s">
        <v>19953</v>
      </c>
      <c r="P2189" s="83" t="s">
        <v>19954</v>
      </c>
      <c r="Q2189" s="83" t="s">
        <v>64</v>
      </c>
      <c r="R2189" s="83" t="s">
        <v>19955</v>
      </c>
      <c r="S2189" s="83" t="s">
        <v>2498</v>
      </c>
      <c r="T2189" s="83" t="s">
        <v>2542</v>
      </c>
      <c r="U2189" s="127">
        <v>5.55</v>
      </c>
      <c r="V2189" s="130">
        <v>33.299999999999997</v>
      </c>
      <c r="W2189" s="95">
        <v>2.1644999999999999</v>
      </c>
      <c r="X2189" s="95">
        <v>25.974</v>
      </c>
      <c r="Y2189" s="83" t="s">
        <v>10744</v>
      </c>
      <c r="Z2189" s="83" t="s">
        <v>1</v>
      </c>
      <c r="AA2189" s="85" t="s">
        <v>2532</v>
      </c>
      <c r="AB2189" s="83" t="s">
        <v>19956</v>
      </c>
      <c r="AC2189" s="83" t="s">
        <v>19957</v>
      </c>
      <c r="AD2189" s="83" t="s">
        <v>2949</v>
      </c>
      <c r="AE2189" s="82">
        <v>48</v>
      </c>
      <c r="AF2189" s="82" t="str">
        <f t="shared" si="34"/>
        <v>1.57 x 4.33 x 8.66</v>
      </c>
      <c r="AG2189" s="83" t="s">
        <v>19529</v>
      </c>
      <c r="AH2189" s="83" t="s">
        <v>3241</v>
      </c>
      <c r="AI2189" s="83" t="s">
        <v>12743</v>
      </c>
      <c r="AJ2189" s="83" t="s">
        <v>3461</v>
      </c>
      <c r="AK2189" s="83" t="s">
        <v>12743</v>
      </c>
      <c r="AL2189" s="83" t="s">
        <v>4411</v>
      </c>
      <c r="AM2189" s="83" t="s">
        <v>3284</v>
      </c>
      <c r="AN2189" s="83" t="s">
        <v>19958</v>
      </c>
      <c r="AO2189" s="83" t="s">
        <v>3435</v>
      </c>
      <c r="AP2189" s="83" t="s">
        <v>2508</v>
      </c>
      <c r="AQ2189" s="83" t="s">
        <v>2498</v>
      </c>
      <c r="AR2189" s="83" t="s">
        <v>2498</v>
      </c>
      <c r="AS2189" s="132">
        <v>0</v>
      </c>
      <c r="AT2189" s="83" t="s">
        <v>7869</v>
      </c>
      <c r="AU2189" s="83" t="s">
        <v>2546</v>
      </c>
      <c r="AV2189" s="83" t="s">
        <v>11000</v>
      </c>
      <c r="AW2189" s="83" t="s">
        <v>10751</v>
      </c>
    </row>
    <row r="2190" spans="1:49" x14ac:dyDescent="0.25">
      <c r="A2190" s="83" t="s">
        <v>125</v>
      </c>
      <c r="B2190" s="83" t="s">
        <v>59</v>
      </c>
      <c r="C2190" s="83" t="s">
        <v>7379</v>
      </c>
      <c r="D2190" s="83" t="s">
        <v>7380</v>
      </c>
      <c r="E2190" s="83" t="s">
        <v>2546</v>
      </c>
      <c r="F2190" s="83" t="s">
        <v>535</v>
      </c>
      <c r="G2190" s="83" t="s">
        <v>341</v>
      </c>
      <c r="H2190" s="83" t="s">
        <v>2234</v>
      </c>
      <c r="I2190" s="83" t="s">
        <v>92</v>
      </c>
      <c r="J2190" s="84"/>
      <c r="K2190" s="83" t="s">
        <v>3028</v>
      </c>
      <c r="L2190" s="83" t="s">
        <v>2742</v>
      </c>
      <c r="M2190" s="83" t="s">
        <v>2743</v>
      </c>
      <c r="N2190" s="83" t="s">
        <v>3065</v>
      </c>
      <c r="O2190" s="83" t="s">
        <v>10752</v>
      </c>
      <c r="P2190" s="83" t="s">
        <v>19959</v>
      </c>
      <c r="Q2190" s="83" t="s">
        <v>92</v>
      </c>
      <c r="R2190" s="83" t="s">
        <v>3069</v>
      </c>
      <c r="S2190" s="83" t="s">
        <v>2515</v>
      </c>
      <c r="T2190" s="83" t="s">
        <v>2542</v>
      </c>
      <c r="U2190" s="127">
        <v>5</v>
      </c>
      <c r="V2190" s="130">
        <v>30</v>
      </c>
      <c r="W2190" s="95">
        <v>1.25</v>
      </c>
      <c r="X2190" s="95">
        <v>15</v>
      </c>
      <c r="Y2190" s="83" t="s">
        <v>10744</v>
      </c>
      <c r="Z2190" s="83" t="s">
        <v>1</v>
      </c>
      <c r="AA2190" s="85" t="s">
        <v>2533</v>
      </c>
      <c r="AB2190" s="83" t="s">
        <v>19960</v>
      </c>
      <c r="AC2190" s="83" t="s">
        <v>19960</v>
      </c>
      <c r="AD2190" s="83" t="s">
        <v>2945</v>
      </c>
      <c r="AE2190" s="82">
        <v>12</v>
      </c>
      <c r="AF2190" s="82" t="str">
        <f t="shared" si="34"/>
        <v>0.625 x 6.875 x 6.875</v>
      </c>
      <c r="AG2190" s="83" t="s">
        <v>3205</v>
      </c>
      <c r="AH2190" s="83" t="s">
        <v>3206</v>
      </c>
      <c r="AI2190" s="83" t="s">
        <v>3206</v>
      </c>
      <c r="AJ2190" s="83" t="s">
        <v>3207</v>
      </c>
      <c r="AK2190" s="83" t="s">
        <v>14471</v>
      </c>
      <c r="AL2190" s="83" t="s">
        <v>10813</v>
      </c>
      <c r="AM2190" s="83" t="s">
        <v>14472</v>
      </c>
      <c r="AN2190" s="83" t="s">
        <v>3208</v>
      </c>
      <c r="AO2190" s="83" t="s">
        <v>3209</v>
      </c>
      <c r="AP2190" s="83" t="s">
        <v>4409</v>
      </c>
      <c r="AQ2190" s="83" t="s">
        <v>3206</v>
      </c>
      <c r="AR2190" s="83" t="s">
        <v>3206</v>
      </c>
      <c r="AS2190" s="83" t="s">
        <v>3181</v>
      </c>
      <c r="AT2190" s="83" t="s">
        <v>4381</v>
      </c>
      <c r="AU2190" s="83" t="s">
        <v>2950</v>
      </c>
      <c r="AV2190" s="83" t="s">
        <v>10759</v>
      </c>
      <c r="AW2190" s="83" t="s">
        <v>10760</v>
      </c>
    </row>
    <row r="2191" spans="1:49" x14ac:dyDescent="0.25">
      <c r="A2191" s="83" t="s">
        <v>109</v>
      </c>
      <c r="B2191" s="83" t="s">
        <v>108</v>
      </c>
      <c r="C2191" s="83" t="s">
        <v>7770</v>
      </c>
      <c r="D2191" s="83" t="s">
        <v>7771</v>
      </c>
      <c r="E2191" s="83" t="s">
        <v>592</v>
      </c>
      <c r="F2191" s="83" t="s">
        <v>2423</v>
      </c>
      <c r="G2191" s="83" t="s">
        <v>837</v>
      </c>
      <c r="H2191" s="83" t="s">
        <v>2422</v>
      </c>
      <c r="I2191" s="83" t="s">
        <v>839</v>
      </c>
      <c r="J2191" s="84"/>
      <c r="K2191" s="83" t="s">
        <v>3613</v>
      </c>
      <c r="L2191" s="83" t="s">
        <v>6492</v>
      </c>
      <c r="M2191" s="83" t="s">
        <v>10131</v>
      </c>
      <c r="N2191" s="83" t="s">
        <v>8801</v>
      </c>
      <c r="O2191" s="83" t="s">
        <v>19961</v>
      </c>
      <c r="P2191" s="83" t="s">
        <v>1</v>
      </c>
      <c r="Q2191" s="83" t="s">
        <v>839</v>
      </c>
      <c r="R2191" s="83" t="s">
        <v>19962</v>
      </c>
      <c r="S2191" s="83" t="s">
        <v>2945</v>
      </c>
      <c r="T2191" s="83" t="s">
        <v>2945</v>
      </c>
      <c r="U2191" s="127">
        <v>110.4</v>
      </c>
      <c r="V2191" s="130">
        <v>55.2</v>
      </c>
      <c r="W2191" s="95">
        <v>43.055999999999997</v>
      </c>
      <c r="X2191" s="95">
        <v>43.055999999999997</v>
      </c>
      <c r="Y2191" s="83" t="s">
        <v>10744</v>
      </c>
      <c r="Z2191" s="83" t="s">
        <v>1</v>
      </c>
      <c r="AA2191" s="85" t="s">
        <v>2533</v>
      </c>
      <c r="AB2191" s="83" t="s">
        <v>19963</v>
      </c>
      <c r="AC2191" s="83" t="s">
        <v>19963</v>
      </c>
      <c r="AD2191" s="83" t="s">
        <v>2945</v>
      </c>
      <c r="AE2191" s="82">
        <v>1</v>
      </c>
      <c r="AF2191" s="82" t="str">
        <f t="shared" si="34"/>
        <v>0 x 0 x 0</v>
      </c>
      <c r="AG2191" s="132">
        <v>0</v>
      </c>
      <c r="AH2191" s="132">
        <v>0</v>
      </c>
      <c r="AI2191" s="132">
        <v>0</v>
      </c>
      <c r="AJ2191" s="132">
        <v>0</v>
      </c>
      <c r="AK2191" s="83" t="s">
        <v>19918</v>
      </c>
      <c r="AL2191" s="83" t="s">
        <v>12366</v>
      </c>
      <c r="AM2191" s="83" t="s">
        <v>13300</v>
      </c>
      <c r="AN2191" s="83" t="s">
        <v>19919</v>
      </c>
      <c r="AO2191" s="83" t="s">
        <v>19920</v>
      </c>
      <c r="AP2191" s="132">
        <v>0</v>
      </c>
      <c r="AQ2191" s="132">
        <v>0</v>
      </c>
      <c r="AR2191" s="132">
        <v>0</v>
      </c>
      <c r="AS2191" s="132">
        <v>0</v>
      </c>
      <c r="AT2191" s="83" t="s">
        <v>2332</v>
      </c>
      <c r="AU2191" s="83" t="s">
        <v>2515</v>
      </c>
      <c r="AV2191" s="83" t="s">
        <v>10781</v>
      </c>
      <c r="AW2191" s="83" t="s">
        <v>10760</v>
      </c>
    </row>
    <row r="2192" spans="1:49" x14ac:dyDescent="0.25">
      <c r="A2192" s="83" t="s">
        <v>125</v>
      </c>
      <c r="B2192" s="83" t="s">
        <v>1002</v>
      </c>
      <c r="C2192" s="83" t="s">
        <v>7383</v>
      </c>
      <c r="D2192" s="83" t="s">
        <v>7384</v>
      </c>
      <c r="E2192" s="83" t="s">
        <v>2546</v>
      </c>
      <c r="F2192" s="83" t="s">
        <v>533</v>
      </c>
      <c r="G2192" s="83" t="s">
        <v>336</v>
      </c>
      <c r="H2192" s="83" t="s">
        <v>337</v>
      </c>
      <c r="I2192" s="83" t="s">
        <v>92</v>
      </c>
      <c r="J2192" s="84"/>
      <c r="K2192" s="83" t="s">
        <v>3028</v>
      </c>
      <c r="L2192" s="83" t="s">
        <v>2931</v>
      </c>
      <c r="M2192" s="83" t="s">
        <v>3683</v>
      </c>
      <c r="N2192" s="83" t="s">
        <v>3148</v>
      </c>
      <c r="O2192" s="83" t="s">
        <v>10964</v>
      </c>
      <c r="P2192" s="83" t="s">
        <v>19964</v>
      </c>
      <c r="Q2192" s="83" t="s">
        <v>92</v>
      </c>
      <c r="R2192" s="83" t="s">
        <v>3149</v>
      </c>
      <c r="S2192" s="83" t="s">
        <v>189</v>
      </c>
      <c r="T2192" s="83" t="s">
        <v>2542</v>
      </c>
      <c r="U2192" s="127">
        <v>5.05</v>
      </c>
      <c r="V2192" s="130">
        <v>30.3</v>
      </c>
      <c r="W2192" s="95">
        <v>1.2625</v>
      </c>
      <c r="X2192" s="95">
        <v>15.15</v>
      </c>
      <c r="Y2192" s="83" t="s">
        <v>10744</v>
      </c>
      <c r="Z2192" s="83" t="s">
        <v>1</v>
      </c>
      <c r="AA2192" s="85" t="s">
        <v>2533</v>
      </c>
      <c r="AB2192" s="83" t="s">
        <v>19965</v>
      </c>
      <c r="AC2192" s="83" t="s">
        <v>19965</v>
      </c>
      <c r="AD2192" s="83" t="s">
        <v>2945</v>
      </c>
      <c r="AE2192" s="82">
        <v>12</v>
      </c>
      <c r="AF2192" s="82" t="str">
        <f t="shared" si="34"/>
        <v>0.625 x 5 x 5</v>
      </c>
      <c r="AG2192" s="83" t="s">
        <v>3205</v>
      </c>
      <c r="AH2192" s="83" t="s">
        <v>2946</v>
      </c>
      <c r="AI2192" s="83" t="s">
        <v>2946</v>
      </c>
      <c r="AJ2192" s="83" t="s">
        <v>3213</v>
      </c>
      <c r="AK2192" s="83" t="s">
        <v>3268</v>
      </c>
      <c r="AL2192" s="83" t="s">
        <v>11209</v>
      </c>
      <c r="AM2192" s="83" t="s">
        <v>3332</v>
      </c>
      <c r="AN2192" s="83" t="s">
        <v>3214</v>
      </c>
      <c r="AO2192" s="83" t="s">
        <v>3532</v>
      </c>
      <c r="AP2192" s="83" t="s">
        <v>3425</v>
      </c>
      <c r="AQ2192" s="83" t="s">
        <v>2946</v>
      </c>
      <c r="AR2192" s="83" t="s">
        <v>2946</v>
      </c>
      <c r="AS2192" s="83" t="s">
        <v>10780</v>
      </c>
      <c r="AT2192" s="83" t="s">
        <v>2539</v>
      </c>
      <c r="AU2192" s="83" t="s">
        <v>2515</v>
      </c>
      <c r="AV2192" s="83" t="s">
        <v>10781</v>
      </c>
      <c r="AW2192" s="83" t="s">
        <v>10760</v>
      </c>
    </row>
    <row r="2193" spans="1:49" x14ac:dyDescent="0.25">
      <c r="A2193" s="83" t="s">
        <v>109</v>
      </c>
      <c r="B2193" s="83" t="s">
        <v>108</v>
      </c>
      <c r="C2193" s="83" t="s">
        <v>7665</v>
      </c>
      <c r="D2193" s="83" t="s">
        <v>7666</v>
      </c>
      <c r="E2193" s="83" t="s">
        <v>2546</v>
      </c>
      <c r="F2193" s="83" t="s">
        <v>536</v>
      </c>
      <c r="G2193" s="83" t="s">
        <v>343</v>
      </c>
      <c r="H2193" s="83" t="s">
        <v>2245</v>
      </c>
      <c r="I2193" s="83" t="s">
        <v>92</v>
      </c>
      <c r="J2193" s="84"/>
      <c r="K2193" s="83" t="s">
        <v>3613</v>
      </c>
      <c r="L2193" s="83" t="s">
        <v>2170</v>
      </c>
      <c r="M2193" s="83" t="s">
        <v>2171</v>
      </c>
      <c r="N2193" s="83" t="s">
        <v>2366</v>
      </c>
      <c r="O2193" s="83" t="s">
        <v>10782</v>
      </c>
      <c r="P2193" s="83" t="s">
        <v>19966</v>
      </c>
      <c r="Q2193" s="83" t="s">
        <v>92</v>
      </c>
      <c r="R2193" s="83" t="s">
        <v>2365</v>
      </c>
      <c r="S2193" s="83" t="s">
        <v>2515</v>
      </c>
      <c r="T2193" s="83" t="s">
        <v>2542</v>
      </c>
      <c r="U2193" s="127">
        <v>6.2</v>
      </c>
      <c r="V2193" s="130">
        <v>37.200000000000003</v>
      </c>
      <c r="W2193" s="95">
        <v>1.55</v>
      </c>
      <c r="X2193" s="95">
        <v>18.600000000000001</v>
      </c>
      <c r="Y2193" s="83" t="s">
        <v>10744</v>
      </c>
      <c r="Z2193" s="83" t="s">
        <v>1</v>
      </c>
      <c r="AA2193" s="85" t="s">
        <v>2533</v>
      </c>
      <c r="AB2193" s="83" t="s">
        <v>19967</v>
      </c>
      <c r="AC2193" s="83" t="s">
        <v>19967</v>
      </c>
      <c r="AD2193" s="83" t="s">
        <v>2945</v>
      </c>
      <c r="AE2193" s="82">
        <v>12</v>
      </c>
      <c r="AF2193" s="82" t="str">
        <f t="shared" si="34"/>
        <v>0.75 x 8.875 x 8.875</v>
      </c>
      <c r="AG2193" s="83" t="s">
        <v>3200</v>
      </c>
      <c r="AH2193" s="83" t="s">
        <v>3201</v>
      </c>
      <c r="AI2193" s="83" t="s">
        <v>3201</v>
      </c>
      <c r="AJ2193" s="83" t="s">
        <v>3202</v>
      </c>
      <c r="AK2193" s="83" t="s">
        <v>13843</v>
      </c>
      <c r="AL2193" s="83" t="s">
        <v>13844</v>
      </c>
      <c r="AM2193" s="83" t="s">
        <v>13845</v>
      </c>
      <c r="AN2193" s="83" t="s">
        <v>3203</v>
      </c>
      <c r="AO2193" s="83" t="s">
        <v>3204</v>
      </c>
      <c r="AP2193" s="83" t="s">
        <v>2514</v>
      </c>
      <c r="AQ2193" s="83" t="s">
        <v>2490</v>
      </c>
      <c r="AR2193" s="83" t="s">
        <v>2490</v>
      </c>
      <c r="AS2193" s="83" t="s">
        <v>3426</v>
      </c>
      <c r="AT2193" s="83" t="s">
        <v>3618</v>
      </c>
      <c r="AU2193" s="83" t="s">
        <v>2946</v>
      </c>
      <c r="AV2193" s="83" t="s">
        <v>10759</v>
      </c>
      <c r="AW2193" s="83" t="s">
        <v>10760</v>
      </c>
    </row>
    <row r="2194" spans="1:49" x14ac:dyDescent="0.25">
      <c r="A2194" s="83" t="s">
        <v>109</v>
      </c>
      <c r="B2194" s="83" t="s">
        <v>111</v>
      </c>
      <c r="C2194" s="83" t="s">
        <v>86</v>
      </c>
      <c r="D2194" s="83" t="s">
        <v>7556</v>
      </c>
      <c r="E2194" s="83" t="s">
        <v>7870</v>
      </c>
      <c r="F2194" s="83" t="s">
        <v>349</v>
      </c>
      <c r="G2194" s="83" t="s">
        <v>176</v>
      </c>
      <c r="H2194" s="83" t="s">
        <v>350</v>
      </c>
      <c r="I2194" s="83" t="s">
        <v>77</v>
      </c>
      <c r="J2194" s="84"/>
      <c r="K2194" s="83" t="s">
        <v>7055</v>
      </c>
      <c r="L2194" s="83" t="s">
        <v>5647</v>
      </c>
      <c r="M2194" s="83" t="s">
        <v>9227</v>
      </c>
      <c r="N2194" s="83" t="s">
        <v>7998</v>
      </c>
      <c r="O2194" s="83" t="s">
        <v>19968</v>
      </c>
      <c r="P2194" s="83" t="s">
        <v>19969</v>
      </c>
      <c r="Q2194" s="83" t="s">
        <v>64</v>
      </c>
      <c r="R2194" s="83" t="s">
        <v>19970</v>
      </c>
      <c r="S2194" s="83" t="s">
        <v>2487</v>
      </c>
      <c r="T2194" s="83" t="s">
        <v>2950</v>
      </c>
      <c r="U2194" s="127">
        <v>5.35</v>
      </c>
      <c r="V2194" s="130">
        <v>16.05</v>
      </c>
      <c r="W2194" s="95">
        <v>2.0865</v>
      </c>
      <c r="X2194" s="95">
        <v>12.519</v>
      </c>
      <c r="Y2194" s="83" t="s">
        <v>10744</v>
      </c>
      <c r="Z2194" s="83" t="s">
        <v>1</v>
      </c>
      <c r="AA2194" s="85" t="s">
        <v>2533</v>
      </c>
      <c r="AB2194" s="83" t="s">
        <v>19971</v>
      </c>
      <c r="AC2194" s="83" t="s">
        <v>19972</v>
      </c>
      <c r="AD2194" s="83" t="s">
        <v>207</v>
      </c>
      <c r="AE2194" s="82">
        <v>120</v>
      </c>
      <c r="AF2194" s="82" t="str">
        <f t="shared" si="34"/>
        <v>0.45 x 7.25 x 17.5</v>
      </c>
      <c r="AG2194" s="83" t="s">
        <v>3386</v>
      </c>
      <c r="AH2194" s="83" t="s">
        <v>2497</v>
      </c>
      <c r="AI2194" s="83" t="s">
        <v>3390</v>
      </c>
      <c r="AJ2194" s="83" t="s">
        <v>18392</v>
      </c>
      <c r="AK2194" s="83" t="s">
        <v>19973</v>
      </c>
      <c r="AL2194" s="83" t="s">
        <v>2489</v>
      </c>
      <c r="AM2194" s="83" t="s">
        <v>18132</v>
      </c>
      <c r="AN2194" s="83" t="s">
        <v>18393</v>
      </c>
      <c r="AO2194" s="83" t="s">
        <v>3257</v>
      </c>
      <c r="AP2194" s="132">
        <v>0</v>
      </c>
      <c r="AQ2194" s="132">
        <v>0</v>
      </c>
      <c r="AR2194" s="132">
        <v>0</v>
      </c>
      <c r="AS2194" s="132">
        <v>0</v>
      </c>
      <c r="AT2194" s="83" t="s">
        <v>2544</v>
      </c>
      <c r="AU2194" s="83" t="s">
        <v>2950</v>
      </c>
      <c r="AV2194" s="83" t="s">
        <v>11000</v>
      </c>
      <c r="AW2194" s="83" t="s">
        <v>10751</v>
      </c>
    </row>
    <row r="2195" spans="1:49" x14ac:dyDescent="0.25">
      <c r="A2195" s="83" t="s">
        <v>125</v>
      </c>
      <c r="B2195" s="83" t="s">
        <v>59</v>
      </c>
      <c r="C2195" s="83" t="s">
        <v>7377</v>
      </c>
      <c r="D2195" s="83" t="s">
        <v>7378</v>
      </c>
      <c r="E2195" s="83" t="s">
        <v>2546</v>
      </c>
      <c r="F2195" s="83" t="s">
        <v>536</v>
      </c>
      <c r="G2195" s="83" t="s">
        <v>343</v>
      </c>
      <c r="H2195" s="83" t="s">
        <v>2245</v>
      </c>
      <c r="I2195" s="83" t="s">
        <v>92</v>
      </c>
      <c r="J2195" s="84"/>
      <c r="K2195" s="83" t="s">
        <v>3028</v>
      </c>
      <c r="L2195" s="83" t="s">
        <v>2744</v>
      </c>
      <c r="M2195" s="83" t="s">
        <v>2745</v>
      </c>
      <c r="N2195" s="83" t="s">
        <v>3065</v>
      </c>
      <c r="O2195" s="83" t="s">
        <v>10782</v>
      </c>
      <c r="P2195" s="83" t="s">
        <v>19974</v>
      </c>
      <c r="Q2195" s="83" t="s">
        <v>92</v>
      </c>
      <c r="R2195" s="83" t="s">
        <v>3070</v>
      </c>
      <c r="S2195" s="83" t="s">
        <v>2515</v>
      </c>
      <c r="T2195" s="83" t="s">
        <v>2542</v>
      </c>
      <c r="U2195" s="127">
        <v>6.2</v>
      </c>
      <c r="V2195" s="130">
        <v>37.200000000000003</v>
      </c>
      <c r="W2195" s="95">
        <v>1.55</v>
      </c>
      <c r="X2195" s="95">
        <v>18.600000000000001</v>
      </c>
      <c r="Y2195" s="83" t="s">
        <v>10744</v>
      </c>
      <c r="Z2195" s="83" t="s">
        <v>1</v>
      </c>
      <c r="AA2195" s="85" t="s">
        <v>2533</v>
      </c>
      <c r="AB2195" s="83" t="s">
        <v>19975</v>
      </c>
      <c r="AC2195" s="83" t="s">
        <v>19975</v>
      </c>
      <c r="AD2195" s="83" t="s">
        <v>2945</v>
      </c>
      <c r="AE2195" s="82">
        <v>12</v>
      </c>
      <c r="AF2195" s="82" t="str">
        <f t="shared" si="34"/>
        <v>0.75 x 8.875 x 8.875</v>
      </c>
      <c r="AG2195" s="83" t="s">
        <v>3200</v>
      </c>
      <c r="AH2195" s="83" t="s">
        <v>3201</v>
      </c>
      <c r="AI2195" s="83" t="s">
        <v>3201</v>
      </c>
      <c r="AJ2195" s="83" t="s">
        <v>3202</v>
      </c>
      <c r="AK2195" s="83" t="s">
        <v>13843</v>
      </c>
      <c r="AL2195" s="83" t="s">
        <v>13844</v>
      </c>
      <c r="AM2195" s="83" t="s">
        <v>13845</v>
      </c>
      <c r="AN2195" s="83" t="s">
        <v>3203</v>
      </c>
      <c r="AO2195" s="83" t="s">
        <v>3204</v>
      </c>
      <c r="AP2195" s="83" t="s">
        <v>2514</v>
      </c>
      <c r="AQ2195" s="83" t="s">
        <v>2490</v>
      </c>
      <c r="AR2195" s="83" t="s">
        <v>2490</v>
      </c>
      <c r="AS2195" s="83" t="s">
        <v>3426</v>
      </c>
      <c r="AT2195" s="83" t="s">
        <v>3618</v>
      </c>
      <c r="AU2195" s="83" t="s">
        <v>2946</v>
      </c>
      <c r="AV2195" s="83" t="s">
        <v>10759</v>
      </c>
      <c r="AW2195" s="83" t="s">
        <v>10760</v>
      </c>
    </row>
    <row r="2196" spans="1:49" x14ac:dyDescent="0.25">
      <c r="A2196" s="83" t="s">
        <v>109</v>
      </c>
      <c r="B2196" s="83" t="s">
        <v>108</v>
      </c>
      <c r="C2196" s="83" t="s">
        <v>7772</v>
      </c>
      <c r="D2196" s="83" t="s">
        <v>7773</v>
      </c>
      <c r="E2196" s="83" t="s">
        <v>592</v>
      </c>
      <c r="F2196" s="83" t="s">
        <v>2421</v>
      </c>
      <c r="G2196" s="83" t="s">
        <v>837</v>
      </c>
      <c r="H2196" s="83" t="s">
        <v>2420</v>
      </c>
      <c r="I2196" s="83" t="s">
        <v>839</v>
      </c>
      <c r="J2196" s="84"/>
      <c r="K2196" s="83" t="s">
        <v>3613</v>
      </c>
      <c r="L2196" s="83" t="s">
        <v>6495</v>
      </c>
      <c r="M2196" s="83" t="s">
        <v>10134</v>
      </c>
      <c r="N2196" s="83" t="s">
        <v>8801</v>
      </c>
      <c r="O2196" s="83" t="s">
        <v>19976</v>
      </c>
      <c r="P2196" s="83" t="s">
        <v>1</v>
      </c>
      <c r="Q2196" s="83" t="s">
        <v>839</v>
      </c>
      <c r="R2196" s="83" t="s">
        <v>19977</v>
      </c>
      <c r="S2196" s="83" t="s">
        <v>2945</v>
      </c>
      <c r="T2196" s="83" t="s">
        <v>2945</v>
      </c>
      <c r="U2196" s="127">
        <v>220.8</v>
      </c>
      <c r="V2196" s="130">
        <v>110.4</v>
      </c>
      <c r="W2196" s="95">
        <v>86.111999999999995</v>
      </c>
      <c r="X2196" s="95">
        <v>86.111999999999995</v>
      </c>
      <c r="Y2196" s="83" t="s">
        <v>10744</v>
      </c>
      <c r="Z2196" s="83" t="s">
        <v>1</v>
      </c>
      <c r="AA2196" s="85" t="s">
        <v>2533</v>
      </c>
      <c r="AB2196" s="83" t="s">
        <v>19978</v>
      </c>
      <c r="AC2196" s="83" t="s">
        <v>19978</v>
      </c>
      <c r="AD2196" s="83" t="s">
        <v>2945</v>
      </c>
      <c r="AE2196" s="82">
        <v>1</v>
      </c>
      <c r="AF2196" s="82" t="str">
        <f t="shared" si="34"/>
        <v>0 x 0 x 0</v>
      </c>
      <c r="AG2196" s="132">
        <v>0</v>
      </c>
      <c r="AH2196" s="132">
        <v>0</v>
      </c>
      <c r="AI2196" s="132">
        <v>0</v>
      </c>
      <c r="AJ2196" s="132">
        <v>0</v>
      </c>
      <c r="AK2196" s="83" t="s">
        <v>13894</v>
      </c>
      <c r="AL2196" s="83" t="s">
        <v>3260</v>
      </c>
      <c r="AM2196" s="83" t="s">
        <v>19935</v>
      </c>
      <c r="AN2196" s="83" t="s">
        <v>19936</v>
      </c>
      <c r="AO2196" s="83" t="s">
        <v>19937</v>
      </c>
      <c r="AP2196" s="132">
        <v>0</v>
      </c>
      <c r="AQ2196" s="132">
        <v>0</v>
      </c>
      <c r="AR2196" s="132">
        <v>0</v>
      </c>
      <c r="AS2196" s="132">
        <v>0</v>
      </c>
      <c r="AT2196" s="83" t="s">
        <v>2949</v>
      </c>
      <c r="AU2196" s="83" t="s">
        <v>2508</v>
      </c>
      <c r="AV2196" s="83" t="s">
        <v>10781</v>
      </c>
      <c r="AW2196" s="83" t="s">
        <v>10760</v>
      </c>
    </row>
    <row r="2197" spans="1:49" x14ac:dyDescent="0.25">
      <c r="A2197" s="83" t="s">
        <v>109</v>
      </c>
      <c r="B2197" s="83" t="s">
        <v>108</v>
      </c>
      <c r="C2197" s="83" t="s">
        <v>7683</v>
      </c>
      <c r="D2197" s="83" t="s">
        <v>7684</v>
      </c>
      <c r="E2197" s="83" t="s">
        <v>7873</v>
      </c>
      <c r="F2197" s="83" t="s">
        <v>1067</v>
      </c>
      <c r="G2197" s="83" t="s">
        <v>540</v>
      </c>
      <c r="H2197" s="83" t="s">
        <v>539</v>
      </c>
      <c r="I2197" s="83" t="s">
        <v>64</v>
      </c>
      <c r="J2197" s="84"/>
      <c r="K2197" s="83" t="s">
        <v>3613</v>
      </c>
      <c r="L2197" s="83" t="s">
        <v>2124</v>
      </c>
      <c r="M2197" s="83" t="s">
        <v>2125</v>
      </c>
      <c r="N2197" s="83" t="s">
        <v>2366</v>
      </c>
      <c r="O2197" s="83" t="s">
        <v>19420</v>
      </c>
      <c r="P2197" s="83" t="s">
        <v>19979</v>
      </c>
      <c r="Q2197" s="83" t="s">
        <v>64</v>
      </c>
      <c r="R2197" s="83" t="s">
        <v>2456</v>
      </c>
      <c r="S2197" s="83" t="s">
        <v>189</v>
      </c>
      <c r="T2197" s="83" t="s">
        <v>2542</v>
      </c>
      <c r="U2197" s="127">
        <v>8.3000000000000007</v>
      </c>
      <c r="V2197" s="130">
        <v>49.8</v>
      </c>
      <c r="W2197" s="95">
        <v>3.2370000000000001</v>
      </c>
      <c r="X2197" s="95">
        <v>38.844000000000001</v>
      </c>
      <c r="Y2197" s="83" t="s">
        <v>10744</v>
      </c>
      <c r="Z2197" s="83" t="s">
        <v>1</v>
      </c>
      <c r="AA2197" s="85" t="s">
        <v>2533</v>
      </c>
      <c r="AB2197" s="83" t="s">
        <v>19980</v>
      </c>
      <c r="AC2197" s="83" t="s">
        <v>19980</v>
      </c>
      <c r="AD2197" s="83" t="s">
        <v>2945</v>
      </c>
      <c r="AE2197" s="82">
        <v>12</v>
      </c>
      <c r="AF2197" s="82" t="str">
        <f t="shared" si="34"/>
        <v>1.25 x 4.375 x 8</v>
      </c>
      <c r="AG2197" s="83" t="s">
        <v>3214</v>
      </c>
      <c r="AH2197" s="83" t="s">
        <v>2520</v>
      </c>
      <c r="AI2197" s="83" t="s">
        <v>2515</v>
      </c>
      <c r="AJ2197" s="83" t="s">
        <v>3397</v>
      </c>
      <c r="AK2197" s="83" t="s">
        <v>16057</v>
      </c>
      <c r="AL2197" s="83" t="s">
        <v>2490</v>
      </c>
      <c r="AM2197" s="83" t="s">
        <v>2950</v>
      </c>
      <c r="AN2197" s="83" t="s">
        <v>3398</v>
      </c>
      <c r="AO2197" s="83" t="s">
        <v>3399</v>
      </c>
      <c r="AP2197" s="83" t="s">
        <v>10817</v>
      </c>
      <c r="AQ2197" s="83" t="s">
        <v>4399</v>
      </c>
      <c r="AR2197" s="83" t="s">
        <v>2500</v>
      </c>
      <c r="AS2197" s="83" t="s">
        <v>13515</v>
      </c>
      <c r="AT2197" s="83" t="s">
        <v>216</v>
      </c>
      <c r="AU2197" s="83" t="s">
        <v>2515</v>
      </c>
      <c r="AV2197" s="83" t="s">
        <v>10781</v>
      </c>
      <c r="AW2197" s="83" t="s">
        <v>10760</v>
      </c>
    </row>
    <row r="2198" spans="1:49" x14ac:dyDescent="0.25">
      <c r="A2198" s="83" t="s">
        <v>109</v>
      </c>
      <c r="B2198" s="83" t="s">
        <v>111</v>
      </c>
      <c r="C2198" s="83" t="s">
        <v>7078</v>
      </c>
      <c r="D2198" s="83" t="s">
        <v>7079</v>
      </c>
      <c r="E2198" s="83" t="s">
        <v>7870</v>
      </c>
      <c r="F2198" s="83" t="s">
        <v>351</v>
      </c>
      <c r="G2198" s="83" t="s">
        <v>3537</v>
      </c>
      <c r="H2198" s="83" t="s">
        <v>7908</v>
      </c>
      <c r="I2198" s="83" t="s">
        <v>77</v>
      </c>
      <c r="J2198" s="84"/>
      <c r="K2198" s="83" t="s">
        <v>7055</v>
      </c>
      <c r="L2198" s="83" t="s">
        <v>5650</v>
      </c>
      <c r="M2198" s="83" t="s">
        <v>9230</v>
      </c>
      <c r="N2198" s="83" t="s">
        <v>7956</v>
      </c>
      <c r="O2198" s="83" t="s">
        <v>19981</v>
      </c>
      <c r="P2198" s="83" t="s">
        <v>19982</v>
      </c>
      <c r="Q2198" s="83" t="s">
        <v>64</v>
      </c>
      <c r="R2198" s="83" t="s">
        <v>19983</v>
      </c>
      <c r="S2198" s="83" t="s">
        <v>2945</v>
      </c>
      <c r="T2198" s="83" t="s">
        <v>2950</v>
      </c>
      <c r="U2198" s="127">
        <v>7.3</v>
      </c>
      <c r="V2198" s="130">
        <v>21.9</v>
      </c>
      <c r="W2198" s="95">
        <v>2.847</v>
      </c>
      <c r="X2198" s="95">
        <v>17.082000000000001</v>
      </c>
      <c r="Y2198" s="83" t="s">
        <v>10744</v>
      </c>
      <c r="Z2198" s="83" t="s">
        <v>1</v>
      </c>
      <c r="AA2198" s="85" t="s">
        <v>2533</v>
      </c>
      <c r="AB2198" s="83" t="s">
        <v>19984</v>
      </c>
      <c r="AC2198" s="83" t="s">
        <v>19985</v>
      </c>
      <c r="AD2198" s="83" t="s">
        <v>2949</v>
      </c>
      <c r="AE2198" s="82">
        <v>24</v>
      </c>
      <c r="AF2198" s="82" t="str">
        <f t="shared" si="34"/>
        <v>2 x 11.5 x 17.5</v>
      </c>
      <c r="AG2198" s="83" t="s">
        <v>2498</v>
      </c>
      <c r="AH2198" s="83" t="s">
        <v>10846</v>
      </c>
      <c r="AI2198" s="83" t="s">
        <v>3390</v>
      </c>
      <c r="AJ2198" s="83" t="s">
        <v>10845</v>
      </c>
      <c r="AK2198" s="83" t="s">
        <v>18856</v>
      </c>
      <c r="AL2198" s="83" t="s">
        <v>17533</v>
      </c>
      <c r="AM2198" s="83" t="s">
        <v>3241</v>
      </c>
      <c r="AN2198" s="83" t="s">
        <v>3186</v>
      </c>
      <c r="AO2198" s="83" t="s">
        <v>19986</v>
      </c>
      <c r="AP2198" s="83" t="s">
        <v>10860</v>
      </c>
      <c r="AQ2198" s="83" t="s">
        <v>2252</v>
      </c>
      <c r="AR2198" s="83" t="s">
        <v>19987</v>
      </c>
      <c r="AS2198" s="83" t="s">
        <v>10860</v>
      </c>
      <c r="AT2198" s="83" t="s">
        <v>2501</v>
      </c>
      <c r="AU2198" s="83" t="s">
        <v>2537</v>
      </c>
      <c r="AV2198" s="83" t="s">
        <v>12499</v>
      </c>
      <c r="AW2198" s="83" t="s">
        <v>10751</v>
      </c>
    </row>
    <row r="2199" spans="1:49" x14ac:dyDescent="0.25">
      <c r="A2199" s="83" t="s">
        <v>125</v>
      </c>
      <c r="B2199" s="83" t="s">
        <v>1002</v>
      </c>
      <c r="C2199" s="83" t="s">
        <v>7381</v>
      </c>
      <c r="D2199" s="83" t="s">
        <v>7382</v>
      </c>
      <c r="E2199" s="83" t="s">
        <v>2546</v>
      </c>
      <c r="F2199" s="83" t="s">
        <v>534</v>
      </c>
      <c r="G2199" s="83" t="s">
        <v>339</v>
      </c>
      <c r="H2199" s="83" t="s">
        <v>337</v>
      </c>
      <c r="I2199" s="83" t="s">
        <v>92</v>
      </c>
      <c r="J2199" s="84"/>
      <c r="K2199" s="83" t="s">
        <v>3028</v>
      </c>
      <c r="L2199" s="83" t="s">
        <v>2932</v>
      </c>
      <c r="M2199" s="83" t="s">
        <v>3684</v>
      </c>
      <c r="N2199" s="83" t="s">
        <v>3148</v>
      </c>
      <c r="O2199" s="83" t="s">
        <v>11428</v>
      </c>
      <c r="P2199" s="83" t="s">
        <v>19988</v>
      </c>
      <c r="Q2199" s="83" t="s">
        <v>92</v>
      </c>
      <c r="R2199" s="83" t="s">
        <v>3150</v>
      </c>
      <c r="S2199" s="83" t="s">
        <v>189</v>
      </c>
      <c r="T2199" s="83" t="s">
        <v>2542</v>
      </c>
      <c r="U2199" s="127">
        <v>6.2</v>
      </c>
      <c r="V2199" s="130">
        <v>37.200000000000003</v>
      </c>
      <c r="W2199" s="95">
        <v>1.55</v>
      </c>
      <c r="X2199" s="95">
        <v>18.600000000000001</v>
      </c>
      <c r="Y2199" s="83" t="s">
        <v>10744</v>
      </c>
      <c r="Z2199" s="83" t="s">
        <v>1</v>
      </c>
      <c r="AA2199" s="85" t="s">
        <v>2533</v>
      </c>
      <c r="AB2199" s="83" t="s">
        <v>19989</v>
      </c>
      <c r="AC2199" s="83" t="s">
        <v>19989</v>
      </c>
      <c r="AD2199" s="83" t="s">
        <v>2945</v>
      </c>
      <c r="AE2199" s="82">
        <v>12</v>
      </c>
      <c r="AF2199" s="82" t="str">
        <f t="shared" si="34"/>
        <v>0.625 x 6.5 x 6.5</v>
      </c>
      <c r="AG2199" s="83" t="s">
        <v>3205</v>
      </c>
      <c r="AH2199" s="83" t="s">
        <v>3194</v>
      </c>
      <c r="AI2199" s="83" t="s">
        <v>3194</v>
      </c>
      <c r="AJ2199" s="83" t="s">
        <v>3210</v>
      </c>
      <c r="AK2199" s="83" t="s">
        <v>10812</v>
      </c>
      <c r="AL2199" s="83" t="s">
        <v>10813</v>
      </c>
      <c r="AM2199" s="83" t="s">
        <v>10814</v>
      </c>
      <c r="AN2199" s="83" t="s">
        <v>3211</v>
      </c>
      <c r="AO2199" s="83" t="s">
        <v>3212</v>
      </c>
      <c r="AP2199" s="83" t="s">
        <v>3425</v>
      </c>
      <c r="AQ2199" s="83" t="s">
        <v>10779</v>
      </c>
      <c r="AR2199" s="83" t="s">
        <v>10779</v>
      </c>
      <c r="AS2199" s="83" t="s">
        <v>10817</v>
      </c>
      <c r="AT2199" s="83" t="s">
        <v>3618</v>
      </c>
      <c r="AU2199" s="83" t="s">
        <v>2508</v>
      </c>
      <c r="AV2199" s="83" t="s">
        <v>10781</v>
      </c>
      <c r="AW2199" s="83" t="s">
        <v>10760</v>
      </c>
    </row>
    <row r="2200" spans="1:49" x14ac:dyDescent="0.25">
      <c r="A2200" s="83" t="s">
        <v>125</v>
      </c>
      <c r="B2200" s="83" t="s">
        <v>59</v>
      </c>
      <c r="C2200" s="83" t="s">
        <v>7397</v>
      </c>
      <c r="D2200" s="83" t="s">
        <v>7398</v>
      </c>
      <c r="E2200" s="83" t="s">
        <v>7873</v>
      </c>
      <c r="F2200" s="83" t="s">
        <v>574</v>
      </c>
      <c r="G2200" s="83" t="s">
        <v>452</v>
      </c>
      <c r="H2200" s="83" t="s">
        <v>2236</v>
      </c>
      <c r="I2200" s="83" t="s">
        <v>64</v>
      </c>
      <c r="J2200" s="84"/>
      <c r="K2200" s="83" t="s">
        <v>3028</v>
      </c>
      <c r="L2200" s="83" t="s">
        <v>2746</v>
      </c>
      <c r="M2200" s="83" t="s">
        <v>2747</v>
      </c>
      <c r="N2200" s="83" t="s">
        <v>3065</v>
      </c>
      <c r="O2200" s="83" t="s">
        <v>16134</v>
      </c>
      <c r="P2200" s="83" t="s">
        <v>19990</v>
      </c>
      <c r="Q2200" s="83" t="s">
        <v>64</v>
      </c>
      <c r="R2200" s="83" t="s">
        <v>3071</v>
      </c>
      <c r="S2200" s="83" t="s">
        <v>2515</v>
      </c>
      <c r="T2200" s="83" t="s">
        <v>2542</v>
      </c>
      <c r="U2200" s="127">
        <v>8.9</v>
      </c>
      <c r="V2200" s="130">
        <v>53.4</v>
      </c>
      <c r="W2200" s="95">
        <v>3.4710000000000001</v>
      </c>
      <c r="X2200" s="95">
        <v>41.652000000000001</v>
      </c>
      <c r="Y2200" s="83" t="s">
        <v>10744</v>
      </c>
      <c r="Z2200" s="83" t="s">
        <v>1</v>
      </c>
      <c r="AA2200" s="85" t="s">
        <v>2533</v>
      </c>
      <c r="AB2200" s="83" t="s">
        <v>19991</v>
      </c>
      <c r="AC2200" s="83" t="s">
        <v>19991</v>
      </c>
      <c r="AD2200" s="83" t="s">
        <v>2945</v>
      </c>
      <c r="AE2200" s="82">
        <v>12</v>
      </c>
      <c r="AF2200" s="82" t="str">
        <f t="shared" si="34"/>
        <v>1.5 x 12.125 x 10.125</v>
      </c>
      <c r="AG2200" s="83" t="s">
        <v>3266</v>
      </c>
      <c r="AH2200" s="83" t="s">
        <v>3267</v>
      </c>
      <c r="AI2200" s="83" t="s">
        <v>3268</v>
      </c>
      <c r="AJ2200" s="83" t="s">
        <v>3269</v>
      </c>
      <c r="AK2200" s="83" t="s">
        <v>16138</v>
      </c>
      <c r="AL2200" s="83" t="s">
        <v>2496</v>
      </c>
      <c r="AM2200" s="83" t="s">
        <v>3347</v>
      </c>
      <c r="AN2200" s="83" t="s">
        <v>3277</v>
      </c>
      <c r="AO2200" s="83" t="s">
        <v>3270</v>
      </c>
      <c r="AP2200" s="83" t="s">
        <v>2945</v>
      </c>
      <c r="AQ2200" s="83" t="s">
        <v>2542</v>
      </c>
      <c r="AR2200" s="83" t="s">
        <v>2546</v>
      </c>
      <c r="AS2200" s="83" t="s">
        <v>12573</v>
      </c>
      <c r="AT2200" s="83" t="s">
        <v>2501</v>
      </c>
      <c r="AU2200" s="83" t="s">
        <v>2949</v>
      </c>
      <c r="AV2200" s="83" t="s">
        <v>10759</v>
      </c>
      <c r="AW2200" s="83" t="s">
        <v>10760</v>
      </c>
    </row>
    <row r="2201" spans="1:49" x14ac:dyDescent="0.25">
      <c r="A2201" s="83" t="s">
        <v>109</v>
      </c>
      <c r="B2201" s="83" t="s">
        <v>111</v>
      </c>
      <c r="C2201" s="83" t="s">
        <v>7078</v>
      </c>
      <c r="D2201" s="83" t="s">
        <v>7079</v>
      </c>
      <c r="E2201" s="83" t="s">
        <v>7870</v>
      </c>
      <c r="F2201" s="83" t="s">
        <v>353</v>
      </c>
      <c r="G2201" s="83" t="s">
        <v>117</v>
      </c>
      <c r="H2201" s="83" t="s">
        <v>354</v>
      </c>
      <c r="I2201" s="83" t="s">
        <v>77</v>
      </c>
      <c r="J2201" s="84"/>
      <c r="K2201" s="83" t="s">
        <v>7055</v>
      </c>
      <c r="L2201" s="83" t="s">
        <v>5653</v>
      </c>
      <c r="M2201" s="83" t="s">
        <v>9233</v>
      </c>
      <c r="N2201" s="83" t="s">
        <v>9234</v>
      </c>
      <c r="O2201" s="83" t="s">
        <v>19992</v>
      </c>
      <c r="P2201" s="83" t="s">
        <v>19993</v>
      </c>
      <c r="Q2201" s="83" t="s">
        <v>64</v>
      </c>
      <c r="R2201" s="83" t="s">
        <v>19994</v>
      </c>
      <c r="S2201" s="83" t="s">
        <v>2945</v>
      </c>
      <c r="T2201" s="83" t="s">
        <v>207</v>
      </c>
      <c r="U2201" s="127">
        <v>2.75</v>
      </c>
      <c r="V2201" s="130">
        <v>27.5</v>
      </c>
      <c r="W2201" s="95">
        <v>1.0725</v>
      </c>
      <c r="X2201" s="95">
        <v>21.45</v>
      </c>
      <c r="Y2201" s="83" t="s">
        <v>10744</v>
      </c>
      <c r="Z2201" s="83" t="s">
        <v>1</v>
      </c>
      <c r="AA2201" s="85" t="s">
        <v>2533</v>
      </c>
      <c r="AB2201" s="83" t="s">
        <v>19995</v>
      </c>
      <c r="AC2201" s="83" t="s">
        <v>19996</v>
      </c>
      <c r="AD2201" s="83" t="s">
        <v>2949</v>
      </c>
      <c r="AE2201" s="82">
        <v>80</v>
      </c>
      <c r="AF2201" s="82" t="str">
        <f t="shared" si="34"/>
        <v>3.74 x 3.74 x 5.9</v>
      </c>
      <c r="AG2201" s="83" t="s">
        <v>3512</v>
      </c>
      <c r="AH2201" s="83" t="s">
        <v>3512</v>
      </c>
      <c r="AI2201" s="83" t="s">
        <v>15915</v>
      </c>
      <c r="AJ2201" s="83" t="s">
        <v>3385</v>
      </c>
      <c r="AK2201" s="83" t="s">
        <v>3218</v>
      </c>
      <c r="AL2201" s="83" t="s">
        <v>15482</v>
      </c>
      <c r="AM2201" s="83" t="s">
        <v>18218</v>
      </c>
      <c r="AN2201" s="83" t="s">
        <v>3266</v>
      </c>
      <c r="AO2201" s="83" t="s">
        <v>15487</v>
      </c>
      <c r="AP2201" s="83" t="s">
        <v>3346</v>
      </c>
      <c r="AQ2201" s="83" t="s">
        <v>3346</v>
      </c>
      <c r="AR2201" s="83" t="s">
        <v>3332</v>
      </c>
      <c r="AS2201" s="83" t="s">
        <v>10999</v>
      </c>
      <c r="AT2201" s="83" t="s">
        <v>7254</v>
      </c>
      <c r="AU2201" s="83" t="s">
        <v>2949</v>
      </c>
      <c r="AV2201" s="83" t="s">
        <v>10849</v>
      </c>
      <c r="AW2201" s="83" t="s">
        <v>10751</v>
      </c>
    </row>
    <row r="2202" spans="1:49" x14ac:dyDescent="0.25">
      <c r="A2202" s="83" t="s">
        <v>60</v>
      </c>
      <c r="B2202" s="83" t="s">
        <v>7065</v>
      </c>
      <c r="C2202" s="83" t="s">
        <v>7774</v>
      </c>
      <c r="D2202" s="83" t="s">
        <v>7775</v>
      </c>
      <c r="E2202" s="83" t="s">
        <v>86</v>
      </c>
      <c r="F2202" s="83" t="s">
        <v>7921</v>
      </c>
      <c r="G2202" s="83" t="s">
        <v>241</v>
      </c>
      <c r="H2202" s="83" t="s">
        <v>7922</v>
      </c>
      <c r="I2202" s="83" t="s">
        <v>7065</v>
      </c>
      <c r="J2202" s="84"/>
      <c r="K2202" s="83" t="s">
        <v>7054</v>
      </c>
      <c r="L2202" s="83" t="s">
        <v>6498</v>
      </c>
      <c r="M2202" s="83" t="s">
        <v>10137</v>
      </c>
      <c r="N2202" s="83" t="s">
        <v>8209</v>
      </c>
      <c r="O2202" s="83" t="s">
        <v>16168</v>
      </c>
      <c r="P2202" s="83" t="s">
        <v>1</v>
      </c>
      <c r="Q2202" s="83" t="s">
        <v>7065</v>
      </c>
      <c r="R2202" s="83" t="s">
        <v>19997</v>
      </c>
      <c r="S2202" s="83" t="s">
        <v>2945</v>
      </c>
      <c r="T2202" s="83" t="s">
        <v>2945</v>
      </c>
      <c r="U2202" s="127">
        <v>808.7</v>
      </c>
      <c r="V2202" s="130">
        <v>404.35</v>
      </c>
      <c r="W2202" s="95">
        <v>233.04</v>
      </c>
      <c r="X2202" s="95">
        <v>233.04</v>
      </c>
      <c r="Y2202" s="83" t="s">
        <v>10744</v>
      </c>
      <c r="Z2202" s="83" t="s">
        <v>11432</v>
      </c>
      <c r="AA2202" s="85" t="s">
        <v>2533</v>
      </c>
      <c r="AB2202" s="83" t="s">
        <v>19998</v>
      </c>
      <c r="AC2202" s="83" t="s">
        <v>19998</v>
      </c>
      <c r="AD2202" s="83" t="s">
        <v>2945</v>
      </c>
      <c r="AE2202" s="82">
        <v>1</v>
      </c>
      <c r="AF2202" s="82" t="str">
        <f t="shared" si="34"/>
        <v>0 x 0 x 0</v>
      </c>
      <c r="AG2202" s="132">
        <v>0</v>
      </c>
      <c r="AH2202" s="132">
        <v>0</v>
      </c>
      <c r="AI2202" s="132">
        <v>0</v>
      </c>
      <c r="AJ2202" s="132">
        <v>0</v>
      </c>
      <c r="AK2202" s="83" t="s">
        <v>16295</v>
      </c>
      <c r="AL2202" s="83" t="s">
        <v>16296</v>
      </c>
      <c r="AM2202" s="83" t="s">
        <v>16297</v>
      </c>
      <c r="AN2202" s="83" t="s">
        <v>19999</v>
      </c>
      <c r="AO2202" s="83" t="s">
        <v>16299</v>
      </c>
      <c r="AP2202" s="132">
        <v>0</v>
      </c>
      <c r="AQ2202" s="132">
        <v>0</v>
      </c>
      <c r="AR2202" s="132">
        <v>0</v>
      </c>
      <c r="AS2202" s="132">
        <v>0</v>
      </c>
      <c r="AT2202" s="83" t="s">
        <v>2949</v>
      </c>
      <c r="AU2202" s="83" t="s">
        <v>2487</v>
      </c>
      <c r="AV2202" s="83" t="s">
        <v>10781</v>
      </c>
      <c r="AW2202" s="83" t="s">
        <v>10760</v>
      </c>
    </row>
    <row r="2203" spans="1:49" x14ac:dyDescent="0.25">
      <c r="A2203" s="83" t="s">
        <v>109</v>
      </c>
      <c r="B2203" s="83" t="s">
        <v>108</v>
      </c>
      <c r="C2203" s="83" t="s">
        <v>7659</v>
      </c>
      <c r="D2203" s="83" t="s">
        <v>7660</v>
      </c>
      <c r="E2203" s="83" t="s">
        <v>2546</v>
      </c>
      <c r="F2203" s="83" t="s">
        <v>1001</v>
      </c>
      <c r="G2203" s="83" t="s">
        <v>241</v>
      </c>
      <c r="H2203" s="83" t="s">
        <v>2259</v>
      </c>
      <c r="I2203" s="83" t="s">
        <v>92</v>
      </c>
      <c r="J2203" s="84"/>
      <c r="K2203" s="83" t="s">
        <v>3613</v>
      </c>
      <c r="L2203" s="83" t="s">
        <v>2203</v>
      </c>
      <c r="M2203" s="83" t="s">
        <v>2204</v>
      </c>
      <c r="N2203" s="83" t="s">
        <v>2361</v>
      </c>
      <c r="O2203" s="83" t="s">
        <v>20000</v>
      </c>
      <c r="P2203" s="83" t="s">
        <v>1</v>
      </c>
      <c r="Q2203" s="83" t="s">
        <v>92</v>
      </c>
      <c r="R2203" s="83" t="s">
        <v>20001</v>
      </c>
      <c r="S2203" s="83" t="s">
        <v>1</v>
      </c>
      <c r="T2203" s="83" t="s">
        <v>2945</v>
      </c>
      <c r="U2203" s="127">
        <v>322</v>
      </c>
      <c r="V2203" s="130">
        <v>161</v>
      </c>
      <c r="W2203" s="95">
        <v>80.5</v>
      </c>
      <c r="X2203" s="95">
        <v>80.5</v>
      </c>
      <c r="Y2203" s="83" t="s">
        <v>10744</v>
      </c>
      <c r="Z2203" s="83" t="s">
        <v>1</v>
      </c>
      <c r="AA2203" s="85" t="s">
        <v>2532</v>
      </c>
      <c r="AB2203" s="83" t="s">
        <v>2364</v>
      </c>
      <c r="AC2203" s="83" t="s">
        <v>2364</v>
      </c>
      <c r="AD2203" s="83" t="s">
        <v>2945</v>
      </c>
      <c r="AE2203" s="82">
        <v>1</v>
      </c>
      <c r="AF2203" s="82" t="str">
        <f t="shared" si="34"/>
        <v>0 x 0 x 0</v>
      </c>
      <c r="AG2203" s="132">
        <v>0</v>
      </c>
      <c r="AH2203" s="132">
        <v>0</v>
      </c>
      <c r="AI2203" s="132">
        <v>0</v>
      </c>
      <c r="AJ2203" s="132">
        <v>0</v>
      </c>
      <c r="AK2203" s="83" t="s">
        <v>19033</v>
      </c>
      <c r="AL2203" s="83" t="s">
        <v>14607</v>
      </c>
      <c r="AM2203" s="83" t="s">
        <v>11878</v>
      </c>
      <c r="AN2203" s="83" t="s">
        <v>12464</v>
      </c>
      <c r="AO2203" s="83" t="s">
        <v>19034</v>
      </c>
      <c r="AP2203" s="132">
        <v>0</v>
      </c>
      <c r="AQ2203" s="132">
        <v>0</v>
      </c>
      <c r="AR2203" s="132">
        <v>0</v>
      </c>
      <c r="AS2203" s="132">
        <v>0</v>
      </c>
      <c r="AT2203" s="83" t="s">
        <v>2946</v>
      </c>
      <c r="AU2203" s="83" t="s">
        <v>2946</v>
      </c>
      <c r="AV2203" s="83" t="s">
        <v>10781</v>
      </c>
      <c r="AW2203" s="83" t="s">
        <v>10760</v>
      </c>
    </row>
    <row r="2204" spans="1:49" x14ac:dyDescent="0.25">
      <c r="A2204" s="83" t="s">
        <v>125</v>
      </c>
      <c r="B2204" s="83" t="s">
        <v>1002</v>
      </c>
      <c r="C2204" s="83" t="s">
        <v>7379</v>
      </c>
      <c r="D2204" s="83" t="s">
        <v>7380</v>
      </c>
      <c r="E2204" s="83" t="s">
        <v>2546</v>
      </c>
      <c r="F2204" s="83" t="s">
        <v>535</v>
      </c>
      <c r="G2204" s="83" t="s">
        <v>341</v>
      </c>
      <c r="H2204" s="83" t="s">
        <v>2234</v>
      </c>
      <c r="I2204" s="83" t="s">
        <v>92</v>
      </c>
      <c r="J2204" s="84"/>
      <c r="K2204" s="83" t="s">
        <v>3028</v>
      </c>
      <c r="L2204" s="83" t="s">
        <v>2933</v>
      </c>
      <c r="M2204" s="83" t="s">
        <v>2934</v>
      </c>
      <c r="N2204" s="83" t="s">
        <v>3148</v>
      </c>
      <c r="O2204" s="83" t="s">
        <v>10752</v>
      </c>
      <c r="P2204" s="83" t="s">
        <v>20002</v>
      </c>
      <c r="Q2204" s="83" t="s">
        <v>92</v>
      </c>
      <c r="R2204" s="83" t="s">
        <v>3151</v>
      </c>
      <c r="S2204" s="83" t="s">
        <v>2515</v>
      </c>
      <c r="T2204" s="83" t="s">
        <v>2542</v>
      </c>
      <c r="U2204" s="127">
        <v>5</v>
      </c>
      <c r="V2204" s="130">
        <v>30</v>
      </c>
      <c r="W2204" s="95">
        <v>1.25</v>
      </c>
      <c r="X2204" s="95">
        <v>15</v>
      </c>
      <c r="Y2204" s="83" t="s">
        <v>10744</v>
      </c>
      <c r="Z2204" s="83" t="s">
        <v>1</v>
      </c>
      <c r="AA2204" s="85" t="s">
        <v>2532</v>
      </c>
      <c r="AB2204" s="83" t="s">
        <v>20003</v>
      </c>
      <c r="AC2204" s="83" t="s">
        <v>20003</v>
      </c>
      <c r="AD2204" s="83" t="s">
        <v>2945</v>
      </c>
      <c r="AE2204" s="82">
        <v>12</v>
      </c>
      <c r="AF2204" s="82" t="str">
        <f t="shared" si="34"/>
        <v>0.625 x 6.875 x 6.875</v>
      </c>
      <c r="AG2204" s="83" t="s">
        <v>3205</v>
      </c>
      <c r="AH2204" s="83" t="s">
        <v>3206</v>
      </c>
      <c r="AI2204" s="83" t="s">
        <v>3206</v>
      </c>
      <c r="AJ2204" s="83" t="s">
        <v>3207</v>
      </c>
      <c r="AK2204" s="83" t="s">
        <v>14471</v>
      </c>
      <c r="AL2204" s="83" t="s">
        <v>10813</v>
      </c>
      <c r="AM2204" s="83" t="s">
        <v>14472</v>
      </c>
      <c r="AN2204" s="83" t="s">
        <v>3208</v>
      </c>
      <c r="AO2204" s="83" t="s">
        <v>3209</v>
      </c>
      <c r="AP2204" s="83" t="s">
        <v>4409</v>
      </c>
      <c r="AQ2204" s="83" t="s">
        <v>3206</v>
      </c>
      <c r="AR2204" s="83" t="s">
        <v>3206</v>
      </c>
      <c r="AS2204" s="83" t="s">
        <v>3181</v>
      </c>
      <c r="AT2204" s="83" t="s">
        <v>4381</v>
      </c>
      <c r="AU2204" s="83" t="s">
        <v>2950</v>
      </c>
      <c r="AV2204" s="83" t="s">
        <v>10759</v>
      </c>
      <c r="AW2204" s="83" t="s">
        <v>10760</v>
      </c>
    </row>
    <row r="2205" spans="1:49" x14ac:dyDescent="0.25">
      <c r="A2205" s="83" t="s">
        <v>125</v>
      </c>
      <c r="B2205" s="83" t="s">
        <v>59</v>
      </c>
      <c r="C2205" s="83" t="s">
        <v>7357</v>
      </c>
      <c r="D2205" s="83" t="s">
        <v>7358</v>
      </c>
      <c r="E2205" s="83" t="s">
        <v>2546</v>
      </c>
      <c r="F2205" s="83" t="s">
        <v>90</v>
      </c>
      <c r="G2205" s="83" t="s">
        <v>79</v>
      </c>
      <c r="H2205" s="83" t="s">
        <v>7891</v>
      </c>
      <c r="I2205" s="83" t="s">
        <v>92</v>
      </c>
      <c r="J2205" s="84"/>
      <c r="K2205" s="83" t="s">
        <v>3028</v>
      </c>
      <c r="L2205" s="83" t="s">
        <v>6377</v>
      </c>
      <c r="M2205" s="83" t="s">
        <v>10005</v>
      </c>
      <c r="N2205" s="83" t="s">
        <v>3065</v>
      </c>
      <c r="O2205" s="83" t="s">
        <v>15051</v>
      </c>
      <c r="P2205" s="83" t="s">
        <v>20004</v>
      </c>
      <c r="Q2205" s="83" t="s">
        <v>92</v>
      </c>
      <c r="R2205" s="83" t="s">
        <v>20005</v>
      </c>
      <c r="S2205" s="83" t="s">
        <v>2945</v>
      </c>
      <c r="T2205" s="83" t="s">
        <v>2542</v>
      </c>
      <c r="U2205" s="127">
        <v>9.6</v>
      </c>
      <c r="V2205" s="130">
        <v>57.6</v>
      </c>
      <c r="W2205" s="95">
        <v>2.4</v>
      </c>
      <c r="X2205" s="95">
        <v>28.8</v>
      </c>
      <c r="Y2205" s="83" t="s">
        <v>10744</v>
      </c>
      <c r="Z2205" s="83" t="s">
        <v>1</v>
      </c>
      <c r="AA2205" s="85" t="s">
        <v>2533</v>
      </c>
      <c r="AB2205" s="83" t="s">
        <v>20006</v>
      </c>
      <c r="AC2205" s="83" t="s">
        <v>20006</v>
      </c>
      <c r="AD2205" s="83" t="s">
        <v>2945</v>
      </c>
      <c r="AE2205" s="82">
        <v>12</v>
      </c>
      <c r="AF2205" s="82" t="str">
        <f t="shared" si="34"/>
        <v>0.3 x 7.5 x 14.5</v>
      </c>
      <c r="AG2205" s="83" t="s">
        <v>3289</v>
      </c>
      <c r="AH2205" s="83" t="s">
        <v>2249</v>
      </c>
      <c r="AI2205" s="83" t="s">
        <v>2517</v>
      </c>
      <c r="AJ2205" s="83" t="s">
        <v>3290</v>
      </c>
      <c r="AK2205" s="83" t="s">
        <v>11762</v>
      </c>
      <c r="AL2205" s="83" t="s">
        <v>10756</v>
      </c>
      <c r="AM2205" s="83" t="s">
        <v>16443</v>
      </c>
      <c r="AN2205" s="83" t="s">
        <v>3291</v>
      </c>
      <c r="AO2205" s="83" t="s">
        <v>3292</v>
      </c>
      <c r="AP2205" s="83" t="s">
        <v>3308</v>
      </c>
      <c r="AQ2205" s="83" t="s">
        <v>2948</v>
      </c>
      <c r="AR2205" s="83" t="s">
        <v>3483</v>
      </c>
      <c r="AS2205" s="132">
        <v>0</v>
      </c>
      <c r="AT2205" s="83" t="s">
        <v>2332</v>
      </c>
      <c r="AU2205" s="83" t="s">
        <v>2946</v>
      </c>
      <c r="AV2205" s="83" t="s">
        <v>10781</v>
      </c>
      <c r="AW2205" s="83" t="s">
        <v>10760</v>
      </c>
    </row>
    <row r="2206" spans="1:49" x14ac:dyDescent="0.25">
      <c r="A2206" s="83" t="s">
        <v>60</v>
      </c>
      <c r="B2206" s="83" t="s">
        <v>59</v>
      </c>
      <c r="C2206" s="83" t="s">
        <v>7169</v>
      </c>
      <c r="D2206" s="83" t="s">
        <v>7170</v>
      </c>
      <c r="E2206" s="83" t="s">
        <v>7867</v>
      </c>
      <c r="F2206" s="83" t="s">
        <v>231</v>
      </c>
      <c r="G2206" s="83" t="s">
        <v>232</v>
      </c>
      <c r="H2206" s="83" t="s">
        <v>233</v>
      </c>
      <c r="I2206" s="83" t="s">
        <v>77</v>
      </c>
      <c r="J2206" s="84"/>
      <c r="K2206" s="83" t="s">
        <v>7055</v>
      </c>
      <c r="L2206" s="83" t="s">
        <v>5656</v>
      </c>
      <c r="M2206" s="83" t="s">
        <v>9237</v>
      </c>
      <c r="N2206" s="83" t="s">
        <v>7956</v>
      </c>
      <c r="O2206" s="83" t="s">
        <v>20007</v>
      </c>
      <c r="P2206" s="83" t="s">
        <v>20008</v>
      </c>
      <c r="Q2206" s="83" t="s">
        <v>64</v>
      </c>
      <c r="R2206" s="83" t="s">
        <v>20009</v>
      </c>
      <c r="S2206" s="83" t="s">
        <v>2484</v>
      </c>
      <c r="T2206" s="83" t="s">
        <v>2950</v>
      </c>
      <c r="U2206" s="127">
        <v>2.95</v>
      </c>
      <c r="V2206" s="130">
        <v>8.85</v>
      </c>
      <c r="W2206" s="95">
        <v>1.4750000000000001</v>
      </c>
      <c r="X2206" s="95">
        <v>8.85</v>
      </c>
      <c r="Y2206" s="83" t="s">
        <v>10744</v>
      </c>
      <c r="Z2206" s="83" t="s">
        <v>1</v>
      </c>
      <c r="AA2206" s="85" t="s">
        <v>2532</v>
      </c>
      <c r="AB2206" s="83" t="s">
        <v>20010</v>
      </c>
      <c r="AC2206" s="83" t="s">
        <v>20011</v>
      </c>
      <c r="AD2206" s="83" t="s">
        <v>2542</v>
      </c>
      <c r="AE2206" s="82">
        <v>72</v>
      </c>
      <c r="AF2206" s="82" t="str">
        <f t="shared" si="34"/>
        <v>0.5 x 3.5 x 9</v>
      </c>
      <c r="AG2206" s="83" t="s">
        <v>2514</v>
      </c>
      <c r="AH2206" s="83" t="s">
        <v>3346</v>
      </c>
      <c r="AI2206" s="83" t="s">
        <v>2501</v>
      </c>
      <c r="AJ2206" s="83" t="s">
        <v>3381</v>
      </c>
      <c r="AK2206" s="83" t="s">
        <v>2501</v>
      </c>
      <c r="AL2206" s="83" t="s">
        <v>2542</v>
      </c>
      <c r="AM2206" s="83" t="s">
        <v>2487</v>
      </c>
      <c r="AN2206" s="83" t="s">
        <v>2945</v>
      </c>
      <c r="AO2206" s="83" t="s">
        <v>12436</v>
      </c>
      <c r="AP2206" s="83" t="s">
        <v>3261</v>
      </c>
      <c r="AQ2206" s="83" t="s">
        <v>3261</v>
      </c>
      <c r="AR2206" s="83" t="s">
        <v>11341</v>
      </c>
      <c r="AS2206" s="83" t="s">
        <v>12723</v>
      </c>
      <c r="AT2206" s="83" t="s">
        <v>216</v>
      </c>
      <c r="AU2206" s="83" t="s">
        <v>2332</v>
      </c>
      <c r="AV2206" s="83" t="s">
        <v>12724</v>
      </c>
      <c r="AW2206" s="83" t="s">
        <v>10760</v>
      </c>
    </row>
    <row r="2207" spans="1:49" x14ac:dyDescent="0.25">
      <c r="A2207" s="83" t="s">
        <v>109</v>
      </c>
      <c r="B2207" s="83" t="s">
        <v>108</v>
      </c>
      <c r="C2207" s="83" t="s">
        <v>7657</v>
      </c>
      <c r="D2207" s="83" t="s">
        <v>7658</v>
      </c>
      <c r="E2207" s="83" t="s">
        <v>2546</v>
      </c>
      <c r="F2207" s="83" t="s">
        <v>1151</v>
      </c>
      <c r="G2207" s="83" t="s">
        <v>241</v>
      </c>
      <c r="H2207" s="83" t="s">
        <v>2301</v>
      </c>
      <c r="I2207" s="83" t="s">
        <v>92</v>
      </c>
      <c r="J2207" s="84"/>
      <c r="K2207" s="83" t="s">
        <v>3613</v>
      </c>
      <c r="L2207" s="83" t="s">
        <v>2201</v>
      </c>
      <c r="M2207" s="83" t="s">
        <v>2202</v>
      </c>
      <c r="N2207" s="83" t="s">
        <v>2361</v>
      </c>
      <c r="O2207" s="83" t="s">
        <v>20012</v>
      </c>
      <c r="P2207" s="83" t="s">
        <v>1</v>
      </c>
      <c r="Q2207" s="83" t="s">
        <v>92</v>
      </c>
      <c r="R2207" s="83" t="s">
        <v>20013</v>
      </c>
      <c r="S2207" s="83" t="s">
        <v>1</v>
      </c>
      <c r="T2207" s="83" t="s">
        <v>2945</v>
      </c>
      <c r="U2207" s="127">
        <v>212.1</v>
      </c>
      <c r="V2207" s="130">
        <v>106.05</v>
      </c>
      <c r="W2207" s="95">
        <v>53.024999999999999</v>
      </c>
      <c r="X2207" s="95">
        <v>53.024999999999999</v>
      </c>
      <c r="Y2207" s="83" t="s">
        <v>10744</v>
      </c>
      <c r="Z2207" s="83" t="s">
        <v>1</v>
      </c>
      <c r="AA2207" s="85" t="s">
        <v>2532</v>
      </c>
      <c r="AB2207" s="83" t="s">
        <v>2409</v>
      </c>
      <c r="AC2207" s="83" t="s">
        <v>2409</v>
      </c>
      <c r="AD2207" s="83" t="s">
        <v>2945</v>
      </c>
      <c r="AE2207" s="82">
        <v>1</v>
      </c>
      <c r="AF2207" s="82" t="str">
        <f t="shared" si="34"/>
        <v>0 x 0 x 0</v>
      </c>
      <c r="AG2207" s="132">
        <v>0</v>
      </c>
      <c r="AH2207" s="132">
        <v>0</v>
      </c>
      <c r="AI2207" s="132">
        <v>0</v>
      </c>
      <c r="AJ2207" s="132">
        <v>0</v>
      </c>
      <c r="AK2207" s="83" t="s">
        <v>11987</v>
      </c>
      <c r="AL2207" s="83" t="s">
        <v>10775</v>
      </c>
      <c r="AM2207" s="83" t="s">
        <v>11045</v>
      </c>
      <c r="AN2207" s="83" t="s">
        <v>20014</v>
      </c>
      <c r="AO2207" s="83" t="s">
        <v>20015</v>
      </c>
      <c r="AP2207" s="132">
        <v>0</v>
      </c>
      <c r="AQ2207" s="132">
        <v>0</v>
      </c>
      <c r="AR2207" s="132">
        <v>0</v>
      </c>
      <c r="AS2207" s="132">
        <v>0</v>
      </c>
      <c r="AT2207" s="83" t="s">
        <v>2501</v>
      </c>
      <c r="AU2207" s="83" t="s">
        <v>2946</v>
      </c>
      <c r="AV2207" s="83" t="s">
        <v>10781</v>
      </c>
      <c r="AW2207" s="83" t="s">
        <v>10760</v>
      </c>
    </row>
    <row r="2208" spans="1:49" x14ac:dyDescent="0.25">
      <c r="A2208" s="83" t="s">
        <v>60</v>
      </c>
      <c r="B2208" s="83" t="s">
        <v>7065</v>
      </c>
      <c r="C2208" s="83" t="s">
        <v>7774</v>
      </c>
      <c r="D2208" s="83" t="s">
        <v>7775</v>
      </c>
      <c r="E2208" s="83" t="s">
        <v>86</v>
      </c>
      <c r="F2208" s="83" t="s">
        <v>7921</v>
      </c>
      <c r="G2208" s="83" t="s">
        <v>241</v>
      </c>
      <c r="H2208" s="83" t="s">
        <v>7922</v>
      </c>
      <c r="I2208" s="83" t="s">
        <v>7065</v>
      </c>
      <c r="J2208" s="84"/>
      <c r="K2208" s="83" t="s">
        <v>7054</v>
      </c>
      <c r="L2208" s="83" t="s">
        <v>6501</v>
      </c>
      <c r="M2208" s="83" t="s">
        <v>10141</v>
      </c>
      <c r="N2208" s="83" t="s">
        <v>8145</v>
      </c>
      <c r="O2208" s="83" t="s">
        <v>16168</v>
      </c>
      <c r="P2208" s="83" t="s">
        <v>1</v>
      </c>
      <c r="Q2208" s="83" t="s">
        <v>7065</v>
      </c>
      <c r="R2208" s="83" t="s">
        <v>20016</v>
      </c>
      <c r="S2208" s="83" t="s">
        <v>2945</v>
      </c>
      <c r="T2208" s="83" t="s">
        <v>2945</v>
      </c>
      <c r="U2208" s="127">
        <v>808.7</v>
      </c>
      <c r="V2208" s="130">
        <v>404.35</v>
      </c>
      <c r="W2208" s="95">
        <v>233.04</v>
      </c>
      <c r="X2208" s="95">
        <v>233.04</v>
      </c>
      <c r="Y2208" s="83" t="s">
        <v>10744</v>
      </c>
      <c r="Z2208" s="83" t="s">
        <v>11432</v>
      </c>
      <c r="AA2208" s="85" t="s">
        <v>2532</v>
      </c>
      <c r="AB2208" s="83" t="s">
        <v>20017</v>
      </c>
      <c r="AC2208" s="83" t="s">
        <v>20017</v>
      </c>
      <c r="AD2208" s="83" t="s">
        <v>2945</v>
      </c>
      <c r="AE2208" s="82">
        <v>1</v>
      </c>
      <c r="AF2208" s="82" t="str">
        <f t="shared" si="34"/>
        <v>0 x 0 x 0</v>
      </c>
      <c r="AG2208" s="132">
        <v>0</v>
      </c>
      <c r="AH2208" s="132">
        <v>0</v>
      </c>
      <c r="AI2208" s="132">
        <v>0</v>
      </c>
      <c r="AJ2208" s="132">
        <v>0</v>
      </c>
      <c r="AK2208" s="83" t="s">
        <v>16295</v>
      </c>
      <c r="AL2208" s="83" t="s">
        <v>16296</v>
      </c>
      <c r="AM2208" s="83" t="s">
        <v>16297</v>
      </c>
      <c r="AN2208" s="83" t="s">
        <v>19999</v>
      </c>
      <c r="AO2208" s="83" t="s">
        <v>16299</v>
      </c>
      <c r="AP2208" s="132">
        <v>0</v>
      </c>
      <c r="AQ2208" s="132">
        <v>0</v>
      </c>
      <c r="AR2208" s="132">
        <v>0</v>
      </c>
      <c r="AS2208" s="132">
        <v>0</v>
      </c>
      <c r="AT2208" s="83" t="s">
        <v>2949</v>
      </c>
      <c r="AU2208" s="83" t="s">
        <v>2487</v>
      </c>
      <c r="AV2208" s="83" t="s">
        <v>10781</v>
      </c>
      <c r="AW2208" s="83" t="s">
        <v>10760</v>
      </c>
    </row>
    <row r="2209" spans="1:49" x14ac:dyDescent="0.25">
      <c r="A2209" s="83" t="s">
        <v>125</v>
      </c>
      <c r="B2209" s="83" t="s">
        <v>1002</v>
      </c>
      <c r="C2209" s="83" t="s">
        <v>7377</v>
      </c>
      <c r="D2209" s="83" t="s">
        <v>7378</v>
      </c>
      <c r="E2209" s="83" t="s">
        <v>2546</v>
      </c>
      <c r="F2209" s="83" t="s">
        <v>536</v>
      </c>
      <c r="G2209" s="83" t="s">
        <v>343</v>
      </c>
      <c r="H2209" s="83" t="s">
        <v>2245</v>
      </c>
      <c r="I2209" s="83" t="s">
        <v>92</v>
      </c>
      <c r="J2209" s="84"/>
      <c r="K2209" s="83" t="s">
        <v>3028</v>
      </c>
      <c r="L2209" s="83" t="s">
        <v>2935</v>
      </c>
      <c r="M2209" s="83" t="s">
        <v>2936</v>
      </c>
      <c r="N2209" s="83" t="s">
        <v>3148</v>
      </c>
      <c r="O2209" s="83" t="s">
        <v>10782</v>
      </c>
      <c r="P2209" s="83" t="s">
        <v>20018</v>
      </c>
      <c r="Q2209" s="83" t="s">
        <v>92</v>
      </c>
      <c r="R2209" s="83" t="s">
        <v>3152</v>
      </c>
      <c r="S2209" s="83" t="s">
        <v>2515</v>
      </c>
      <c r="T2209" s="83" t="s">
        <v>2542</v>
      </c>
      <c r="U2209" s="127">
        <v>6.2</v>
      </c>
      <c r="V2209" s="130">
        <v>37.200000000000003</v>
      </c>
      <c r="W2209" s="95">
        <v>1.55</v>
      </c>
      <c r="X2209" s="95">
        <v>18.600000000000001</v>
      </c>
      <c r="Y2209" s="83" t="s">
        <v>10744</v>
      </c>
      <c r="Z2209" s="83" t="s">
        <v>1</v>
      </c>
      <c r="AA2209" s="85" t="s">
        <v>2532</v>
      </c>
      <c r="AB2209" s="83" t="s">
        <v>20019</v>
      </c>
      <c r="AC2209" s="83" t="s">
        <v>20019</v>
      </c>
      <c r="AD2209" s="83" t="s">
        <v>2945</v>
      </c>
      <c r="AE2209" s="82">
        <v>12</v>
      </c>
      <c r="AF2209" s="82" t="str">
        <f t="shared" si="34"/>
        <v>0.75 x 8.875 x 8.875</v>
      </c>
      <c r="AG2209" s="83" t="s">
        <v>3200</v>
      </c>
      <c r="AH2209" s="83" t="s">
        <v>3201</v>
      </c>
      <c r="AI2209" s="83" t="s">
        <v>3201</v>
      </c>
      <c r="AJ2209" s="83" t="s">
        <v>3202</v>
      </c>
      <c r="AK2209" s="83" t="s">
        <v>13843</v>
      </c>
      <c r="AL2209" s="83" t="s">
        <v>13844</v>
      </c>
      <c r="AM2209" s="83" t="s">
        <v>13845</v>
      </c>
      <c r="AN2209" s="83" t="s">
        <v>3203</v>
      </c>
      <c r="AO2209" s="83" t="s">
        <v>3204</v>
      </c>
      <c r="AP2209" s="83" t="s">
        <v>2514</v>
      </c>
      <c r="AQ2209" s="83" t="s">
        <v>2490</v>
      </c>
      <c r="AR2209" s="83" t="s">
        <v>2490</v>
      </c>
      <c r="AS2209" s="83" t="s">
        <v>3426</v>
      </c>
      <c r="AT2209" s="83" t="s">
        <v>3618</v>
      </c>
      <c r="AU2209" s="83" t="s">
        <v>2946</v>
      </c>
      <c r="AV2209" s="83" t="s">
        <v>10759</v>
      </c>
      <c r="AW2209" s="83" t="s">
        <v>10760</v>
      </c>
    </row>
    <row r="2210" spans="1:49" x14ac:dyDescent="0.25">
      <c r="A2210" s="83" t="s">
        <v>125</v>
      </c>
      <c r="B2210" s="83" t="s">
        <v>59</v>
      </c>
      <c r="C2210" s="83" t="s">
        <v>7479</v>
      </c>
      <c r="D2210" s="83" t="s">
        <v>7480</v>
      </c>
      <c r="E2210" s="83" t="s">
        <v>2546</v>
      </c>
      <c r="F2210" s="83" t="s">
        <v>2239</v>
      </c>
      <c r="G2210" s="83" t="s">
        <v>241</v>
      </c>
      <c r="H2210" s="83" t="s">
        <v>2238</v>
      </c>
      <c r="I2210" s="83" t="s">
        <v>92</v>
      </c>
      <c r="J2210" s="84"/>
      <c r="K2210" s="83" t="s">
        <v>3028</v>
      </c>
      <c r="L2210" s="83" t="s">
        <v>2748</v>
      </c>
      <c r="M2210" s="83" t="s">
        <v>2749</v>
      </c>
      <c r="N2210" s="83" t="s">
        <v>3065</v>
      </c>
      <c r="O2210" s="83" t="s">
        <v>16155</v>
      </c>
      <c r="P2210" s="83" t="s">
        <v>1</v>
      </c>
      <c r="Q2210" s="83" t="s">
        <v>92</v>
      </c>
      <c r="R2210" s="83" t="s">
        <v>20020</v>
      </c>
      <c r="S2210" s="83" t="s">
        <v>1</v>
      </c>
      <c r="T2210" s="83" t="s">
        <v>2945</v>
      </c>
      <c r="U2210" s="127">
        <v>405.3</v>
      </c>
      <c r="V2210" s="130">
        <v>202.65</v>
      </c>
      <c r="W2210" s="95">
        <v>101.325</v>
      </c>
      <c r="X2210" s="95">
        <v>101.325</v>
      </c>
      <c r="Y2210" s="83" t="s">
        <v>10744</v>
      </c>
      <c r="Z2210" s="83" t="s">
        <v>1</v>
      </c>
      <c r="AA2210" s="85" t="s">
        <v>2533</v>
      </c>
      <c r="AB2210" s="83" t="s">
        <v>2995</v>
      </c>
      <c r="AC2210" s="83" t="s">
        <v>2995</v>
      </c>
      <c r="AD2210" s="83" t="s">
        <v>2945</v>
      </c>
      <c r="AE2210" s="82">
        <v>1</v>
      </c>
      <c r="AF2210" s="82" t="str">
        <f t="shared" si="34"/>
        <v>0 x 0 x 0</v>
      </c>
      <c r="AG2210" s="132">
        <v>0</v>
      </c>
      <c r="AH2210" s="132">
        <v>0</v>
      </c>
      <c r="AI2210" s="132">
        <v>0</v>
      </c>
      <c r="AJ2210" s="132">
        <v>0</v>
      </c>
      <c r="AK2210" s="83" t="s">
        <v>19033</v>
      </c>
      <c r="AL2210" s="83" t="s">
        <v>14607</v>
      </c>
      <c r="AM2210" s="83" t="s">
        <v>11878</v>
      </c>
      <c r="AN2210" s="83" t="s">
        <v>16159</v>
      </c>
      <c r="AO2210" s="83" t="s">
        <v>19034</v>
      </c>
      <c r="AP2210" s="83" t="s">
        <v>2500</v>
      </c>
      <c r="AQ2210" s="83" t="s">
        <v>2484</v>
      </c>
      <c r="AR2210" s="83" t="s">
        <v>2501</v>
      </c>
      <c r="AS2210" s="132">
        <v>0</v>
      </c>
      <c r="AT2210" s="83" t="s">
        <v>2946</v>
      </c>
      <c r="AU2210" s="83" t="s">
        <v>2946</v>
      </c>
      <c r="AV2210" s="83" t="s">
        <v>10781</v>
      </c>
      <c r="AW2210" s="83" t="s">
        <v>10760</v>
      </c>
    </row>
    <row r="2211" spans="1:49" x14ac:dyDescent="0.25">
      <c r="A2211" s="83" t="s">
        <v>60</v>
      </c>
      <c r="B2211" s="83" t="s">
        <v>59</v>
      </c>
      <c r="C2211" s="83" t="s">
        <v>7169</v>
      </c>
      <c r="D2211" s="83" t="s">
        <v>7170</v>
      </c>
      <c r="E2211" s="83" t="s">
        <v>7867</v>
      </c>
      <c r="F2211" s="83" t="s">
        <v>231</v>
      </c>
      <c r="G2211" s="83" t="s">
        <v>232</v>
      </c>
      <c r="H2211" s="83" t="s">
        <v>233</v>
      </c>
      <c r="I2211" s="83" t="s">
        <v>77</v>
      </c>
      <c r="J2211" s="84"/>
      <c r="K2211" s="83" t="s">
        <v>7056</v>
      </c>
      <c r="L2211" s="83" t="s">
        <v>5658</v>
      </c>
      <c r="M2211" s="83" t="s">
        <v>9239</v>
      </c>
      <c r="N2211" s="83" t="s">
        <v>7956</v>
      </c>
      <c r="O2211" s="83" t="s">
        <v>20021</v>
      </c>
      <c r="P2211" s="83" t="s">
        <v>20022</v>
      </c>
      <c r="Q2211" s="83" t="s">
        <v>64</v>
      </c>
      <c r="R2211" s="83" t="s">
        <v>20023</v>
      </c>
      <c r="S2211" s="83" t="s">
        <v>2484</v>
      </c>
      <c r="T2211" s="83" t="s">
        <v>2950</v>
      </c>
      <c r="U2211" s="127">
        <v>2.95</v>
      </c>
      <c r="V2211" s="130">
        <v>8.85</v>
      </c>
      <c r="W2211" s="95">
        <v>1.4750000000000001</v>
      </c>
      <c r="X2211" s="95">
        <v>8.85</v>
      </c>
      <c r="Y2211" s="83" t="s">
        <v>10744</v>
      </c>
      <c r="Z2211" s="83" t="s">
        <v>1</v>
      </c>
      <c r="AA2211" s="85" t="s">
        <v>2533</v>
      </c>
      <c r="AB2211" s="83" t="s">
        <v>20024</v>
      </c>
      <c r="AC2211" s="83" t="s">
        <v>20025</v>
      </c>
      <c r="AD2211" s="83" t="s">
        <v>2542</v>
      </c>
      <c r="AE2211" s="82">
        <v>72</v>
      </c>
      <c r="AF2211" s="82" t="str">
        <f t="shared" si="34"/>
        <v>0.5 x 3.5 x 9</v>
      </c>
      <c r="AG2211" s="83" t="s">
        <v>2514</v>
      </c>
      <c r="AH2211" s="83" t="s">
        <v>3346</v>
      </c>
      <c r="AI2211" s="83" t="s">
        <v>2501</v>
      </c>
      <c r="AJ2211" s="83" t="s">
        <v>3381</v>
      </c>
      <c r="AK2211" s="83" t="s">
        <v>2501</v>
      </c>
      <c r="AL2211" s="83" t="s">
        <v>2542</v>
      </c>
      <c r="AM2211" s="83" t="s">
        <v>2487</v>
      </c>
      <c r="AN2211" s="83" t="s">
        <v>2945</v>
      </c>
      <c r="AO2211" s="83" t="s">
        <v>12436</v>
      </c>
      <c r="AP2211" s="83" t="s">
        <v>3261</v>
      </c>
      <c r="AQ2211" s="83" t="s">
        <v>3261</v>
      </c>
      <c r="AR2211" s="83" t="s">
        <v>11341</v>
      </c>
      <c r="AS2211" s="83" t="s">
        <v>12723</v>
      </c>
      <c r="AT2211" s="83" t="s">
        <v>216</v>
      </c>
      <c r="AU2211" s="83" t="s">
        <v>2332</v>
      </c>
      <c r="AV2211" s="83" t="s">
        <v>12724</v>
      </c>
      <c r="AW2211" s="83" t="s">
        <v>10760</v>
      </c>
    </row>
    <row r="2212" spans="1:49" x14ac:dyDescent="0.25">
      <c r="A2212" s="83" t="s">
        <v>109</v>
      </c>
      <c r="B2212" s="83" t="s">
        <v>108</v>
      </c>
      <c r="C2212" s="83" t="s">
        <v>7481</v>
      </c>
      <c r="D2212" s="83" t="s">
        <v>7482</v>
      </c>
      <c r="E2212" s="83" t="s">
        <v>2546</v>
      </c>
      <c r="F2212" s="83" t="s">
        <v>2233</v>
      </c>
      <c r="G2212" s="83" t="s">
        <v>241</v>
      </c>
      <c r="H2212" s="83" t="s">
        <v>2232</v>
      </c>
      <c r="I2212" s="83" t="s">
        <v>92</v>
      </c>
      <c r="J2212" s="84"/>
      <c r="K2212" s="83" t="s">
        <v>3613</v>
      </c>
      <c r="L2212" s="83" t="s">
        <v>2217</v>
      </c>
      <c r="M2212" s="83" t="s">
        <v>2218</v>
      </c>
      <c r="N2212" s="83" t="s">
        <v>2361</v>
      </c>
      <c r="O2212" s="83" t="s">
        <v>16168</v>
      </c>
      <c r="P2212" s="83" t="s">
        <v>1</v>
      </c>
      <c r="Q2212" s="83" t="s">
        <v>92</v>
      </c>
      <c r="R2212" s="83" t="s">
        <v>20026</v>
      </c>
      <c r="S2212" s="83" t="s">
        <v>1</v>
      </c>
      <c r="T2212" s="83" t="s">
        <v>2945</v>
      </c>
      <c r="U2212" s="127">
        <v>800.25</v>
      </c>
      <c r="V2212" s="130">
        <v>400.125</v>
      </c>
      <c r="W2212" s="95">
        <v>200.0625</v>
      </c>
      <c r="X2212" s="95">
        <v>200.0625</v>
      </c>
      <c r="Y2212" s="83" t="s">
        <v>10744</v>
      </c>
      <c r="Z2212" s="83" t="s">
        <v>1</v>
      </c>
      <c r="AA2212" s="85" t="s">
        <v>2532</v>
      </c>
      <c r="AB2212" s="83" t="s">
        <v>2363</v>
      </c>
      <c r="AC2212" s="83" t="s">
        <v>2363</v>
      </c>
      <c r="AD2212" s="83" t="s">
        <v>2945</v>
      </c>
      <c r="AE2212" s="82">
        <v>1</v>
      </c>
      <c r="AF2212" s="82" t="str">
        <f t="shared" si="34"/>
        <v>0 x 0 x 0</v>
      </c>
      <c r="AG2212" s="132">
        <v>0</v>
      </c>
      <c r="AH2212" s="132">
        <v>0</v>
      </c>
      <c r="AI2212" s="132">
        <v>0</v>
      </c>
      <c r="AJ2212" s="132">
        <v>0</v>
      </c>
      <c r="AK2212" s="83" t="s">
        <v>16170</v>
      </c>
      <c r="AL2212" s="83" t="s">
        <v>16171</v>
      </c>
      <c r="AM2212" s="83" t="s">
        <v>16172</v>
      </c>
      <c r="AN2212" s="83" t="s">
        <v>16173</v>
      </c>
      <c r="AO2212" s="83" t="s">
        <v>16174</v>
      </c>
      <c r="AP2212" s="132">
        <v>0</v>
      </c>
      <c r="AQ2212" s="132">
        <v>0</v>
      </c>
      <c r="AR2212" s="132">
        <v>0</v>
      </c>
      <c r="AS2212" s="132">
        <v>0</v>
      </c>
      <c r="AT2212" s="83" t="s">
        <v>2949</v>
      </c>
      <c r="AU2212" s="83" t="s">
        <v>2487</v>
      </c>
      <c r="AV2212" s="83" t="s">
        <v>10781</v>
      </c>
      <c r="AW2212" s="83" t="s">
        <v>10760</v>
      </c>
    </row>
    <row r="2213" spans="1:49" x14ac:dyDescent="0.25">
      <c r="A2213" s="83" t="s">
        <v>125</v>
      </c>
      <c r="B2213" s="83" t="s">
        <v>1002</v>
      </c>
      <c r="C2213" s="83" t="s">
        <v>7397</v>
      </c>
      <c r="D2213" s="83" t="s">
        <v>7398</v>
      </c>
      <c r="E2213" s="83" t="s">
        <v>7873</v>
      </c>
      <c r="F2213" s="83" t="s">
        <v>574</v>
      </c>
      <c r="G2213" s="83" t="s">
        <v>452</v>
      </c>
      <c r="H2213" s="83" t="s">
        <v>2236</v>
      </c>
      <c r="I2213" s="83" t="s">
        <v>64</v>
      </c>
      <c r="J2213" s="84"/>
      <c r="K2213" s="83" t="s">
        <v>3028</v>
      </c>
      <c r="L2213" s="83" t="s">
        <v>5986</v>
      </c>
      <c r="M2213" s="83" t="s">
        <v>9583</v>
      </c>
      <c r="N2213" s="83" t="s">
        <v>3148</v>
      </c>
      <c r="O2213" s="83" t="s">
        <v>16134</v>
      </c>
      <c r="P2213" s="83" t="s">
        <v>20027</v>
      </c>
      <c r="Q2213" s="83" t="s">
        <v>64</v>
      </c>
      <c r="R2213" s="83" t="s">
        <v>20028</v>
      </c>
      <c r="S2213" s="83" t="s">
        <v>2515</v>
      </c>
      <c r="T2213" s="83" t="s">
        <v>2542</v>
      </c>
      <c r="U2213" s="127">
        <v>8.9</v>
      </c>
      <c r="V2213" s="130">
        <v>53.4</v>
      </c>
      <c r="W2213" s="95">
        <v>3.4710000000000001</v>
      </c>
      <c r="X2213" s="95">
        <v>41.652000000000001</v>
      </c>
      <c r="Y2213" s="83" t="s">
        <v>10744</v>
      </c>
      <c r="Z2213" s="83" t="s">
        <v>1</v>
      </c>
      <c r="AA2213" s="85" t="s">
        <v>2532</v>
      </c>
      <c r="AB2213" s="83" t="s">
        <v>20029</v>
      </c>
      <c r="AC2213" s="83" t="s">
        <v>20029</v>
      </c>
      <c r="AD2213" s="83" t="s">
        <v>2945</v>
      </c>
      <c r="AE2213" s="82">
        <v>12</v>
      </c>
      <c r="AF2213" s="82" t="str">
        <f t="shared" si="34"/>
        <v>1.5 x 12.125 x 10.125</v>
      </c>
      <c r="AG2213" s="83" t="s">
        <v>3266</v>
      </c>
      <c r="AH2213" s="83" t="s">
        <v>3267</v>
      </c>
      <c r="AI2213" s="83" t="s">
        <v>3268</v>
      </c>
      <c r="AJ2213" s="83" t="s">
        <v>3269</v>
      </c>
      <c r="AK2213" s="83" t="s">
        <v>16138</v>
      </c>
      <c r="AL2213" s="83" t="s">
        <v>2496</v>
      </c>
      <c r="AM2213" s="83" t="s">
        <v>3347</v>
      </c>
      <c r="AN2213" s="83" t="s">
        <v>3277</v>
      </c>
      <c r="AO2213" s="83" t="s">
        <v>3270</v>
      </c>
      <c r="AP2213" s="83" t="s">
        <v>2945</v>
      </c>
      <c r="AQ2213" s="83" t="s">
        <v>2542</v>
      </c>
      <c r="AR2213" s="83" t="s">
        <v>2546</v>
      </c>
      <c r="AS2213" s="83" t="s">
        <v>12573</v>
      </c>
      <c r="AT2213" s="83" t="s">
        <v>2501</v>
      </c>
      <c r="AU2213" s="83" t="s">
        <v>2949</v>
      </c>
      <c r="AV2213" s="83" t="s">
        <v>10759</v>
      </c>
      <c r="AW2213" s="83" t="s">
        <v>10760</v>
      </c>
    </row>
    <row r="2214" spans="1:49" x14ac:dyDescent="0.25">
      <c r="A2214" s="83" t="s">
        <v>60</v>
      </c>
      <c r="B2214" s="83" t="s">
        <v>7065</v>
      </c>
      <c r="C2214" s="83" t="s">
        <v>7774</v>
      </c>
      <c r="D2214" s="83" t="s">
        <v>7775</v>
      </c>
      <c r="E2214" s="83" t="s">
        <v>86</v>
      </c>
      <c r="F2214" s="83" t="s">
        <v>7921</v>
      </c>
      <c r="G2214" s="83" t="s">
        <v>241</v>
      </c>
      <c r="H2214" s="83" t="s">
        <v>7922</v>
      </c>
      <c r="I2214" s="83" t="s">
        <v>7065</v>
      </c>
      <c r="J2214" s="84"/>
      <c r="K2214" s="83" t="s">
        <v>7054</v>
      </c>
      <c r="L2214" s="83" t="s">
        <v>6504</v>
      </c>
      <c r="M2214" s="83" t="s">
        <v>10144</v>
      </c>
      <c r="N2214" s="83" t="s">
        <v>10145</v>
      </c>
      <c r="O2214" s="83" t="s">
        <v>16168</v>
      </c>
      <c r="P2214" s="83" t="s">
        <v>1</v>
      </c>
      <c r="Q2214" s="83" t="s">
        <v>7065</v>
      </c>
      <c r="R2214" s="83" t="s">
        <v>20030</v>
      </c>
      <c r="S2214" s="83" t="s">
        <v>2945</v>
      </c>
      <c r="T2214" s="83" t="s">
        <v>2945</v>
      </c>
      <c r="U2214" s="127">
        <v>808.7</v>
      </c>
      <c r="V2214" s="130">
        <v>404.35</v>
      </c>
      <c r="W2214" s="95">
        <v>233.04</v>
      </c>
      <c r="X2214" s="95">
        <v>233.04</v>
      </c>
      <c r="Y2214" s="83" t="s">
        <v>10744</v>
      </c>
      <c r="Z2214" s="83" t="s">
        <v>11432</v>
      </c>
      <c r="AA2214" s="85" t="s">
        <v>2533</v>
      </c>
      <c r="AB2214" s="83" t="s">
        <v>20031</v>
      </c>
      <c r="AC2214" s="83" t="s">
        <v>20031</v>
      </c>
      <c r="AD2214" s="83" t="s">
        <v>2945</v>
      </c>
      <c r="AE2214" s="82">
        <v>1</v>
      </c>
      <c r="AF2214" s="82" t="str">
        <f t="shared" si="34"/>
        <v>0 x 0 x 0</v>
      </c>
      <c r="AG2214" s="132">
        <v>0</v>
      </c>
      <c r="AH2214" s="132">
        <v>0</v>
      </c>
      <c r="AI2214" s="132">
        <v>0</v>
      </c>
      <c r="AJ2214" s="132">
        <v>0</v>
      </c>
      <c r="AK2214" s="83" t="s">
        <v>16295</v>
      </c>
      <c r="AL2214" s="83" t="s">
        <v>16296</v>
      </c>
      <c r="AM2214" s="83" t="s">
        <v>16297</v>
      </c>
      <c r="AN2214" s="83" t="s">
        <v>19999</v>
      </c>
      <c r="AO2214" s="83" t="s">
        <v>16299</v>
      </c>
      <c r="AP2214" s="132">
        <v>0</v>
      </c>
      <c r="AQ2214" s="132">
        <v>0</v>
      </c>
      <c r="AR2214" s="132">
        <v>0</v>
      </c>
      <c r="AS2214" s="132">
        <v>0</v>
      </c>
      <c r="AT2214" s="83" t="s">
        <v>2949</v>
      </c>
      <c r="AU2214" s="83" t="s">
        <v>2487</v>
      </c>
      <c r="AV2214" s="83" t="s">
        <v>10781</v>
      </c>
      <c r="AW2214" s="83" t="s">
        <v>10760</v>
      </c>
    </row>
    <row r="2215" spans="1:49" x14ac:dyDescent="0.25">
      <c r="A2215" s="83" t="s">
        <v>60</v>
      </c>
      <c r="B2215" s="83" t="s">
        <v>7059</v>
      </c>
      <c r="C2215" s="83" t="s">
        <v>7403</v>
      </c>
      <c r="D2215" s="83" t="s">
        <v>7404</v>
      </c>
      <c r="E2215" s="83" t="s">
        <v>7868</v>
      </c>
      <c r="F2215" s="83" t="s">
        <v>2558</v>
      </c>
      <c r="G2215" s="83" t="s">
        <v>79</v>
      </c>
      <c r="H2215" s="83" t="s">
        <v>7895</v>
      </c>
      <c r="I2215" s="83" t="s">
        <v>64</v>
      </c>
      <c r="J2215" s="84"/>
      <c r="K2215" s="83" t="s">
        <v>7054</v>
      </c>
      <c r="L2215" s="83" t="s">
        <v>5661</v>
      </c>
      <c r="M2215" s="83" t="s">
        <v>9242</v>
      </c>
      <c r="N2215" s="83" t="s">
        <v>9209</v>
      </c>
      <c r="O2215" s="83" t="s">
        <v>20032</v>
      </c>
      <c r="P2215" s="83" t="s">
        <v>20033</v>
      </c>
      <c r="Q2215" s="83" t="s">
        <v>64</v>
      </c>
      <c r="R2215" s="83" t="s">
        <v>20034</v>
      </c>
      <c r="S2215" s="83" t="s">
        <v>2945</v>
      </c>
      <c r="T2215" s="83" t="s">
        <v>2950</v>
      </c>
      <c r="U2215" s="127">
        <v>9.9499999999999993</v>
      </c>
      <c r="V2215" s="130">
        <v>29.85</v>
      </c>
      <c r="W2215" s="95">
        <v>3.8805000000000001</v>
      </c>
      <c r="X2215" s="95">
        <v>23.283000000000001</v>
      </c>
      <c r="Y2215" s="83" t="s">
        <v>10744</v>
      </c>
      <c r="Z2215" s="83" t="s">
        <v>1</v>
      </c>
      <c r="AA2215" s="85" t="s">
        <v>2533</v>
      </c>
      <c r="AB2215" s="83" t="s">
        <v>20035</v>
      </c>
      <c r="AC2215" s="83" t="s">
        <v>20036</v>
      </c>
      <c r="AD2215" s="83" t="s">
        <v>2515</v>
      </c>
      <c r="AE2215" s="82">
        <v>48</v>
      </c>
      <c r="AF2215" s="82" t="str">
        <f t="shared" si="34"/>
        <v>0.25 x 7.5 x 16.25</v>
      </c>
      <c r="AG2215" s="83" t="s">
        <v>3261</v>
      </c>
      <c r="AH2215" s="83" t="s">
        <v>2249</v>
      </c>
      <c r="AI2215" s="83" t="s">
        <v>3199</v>
      </c>
      <c r="AJ2215" s="83" t="s">
        <v>3351</v>
      </c>
      <c r="AK2215" s="83" t="s">
        <v>10916</v>
      </c>
      <c r="AL2215" s="83" t="s">
        <v>2249</v>
      </c>
      <c r="AM2215" s="83" t="s">
        <v>2945</v>
      </c>
      <c r="AN2215" s="83" t="s">
        <v>3311</v>
      </c>
      <c r="AO2215" s="83" t="s">
        <v>3393</v>
      </c>
      <c r="AP2215" s="83" t="s">
        <v>10860</v>
      </c>
      <c r="AQ2215" s="83" t="s">
        <v>3483</v>
      </c>
      <c r="AR2215" s="83" t="s">
        <v>2948</v>
      </c>
      <c r="AS2215" s="132">
        <v>0</v>
      </c>
      <c r="AT2215" s="83" t="s">
        <v>592</v>
      </c>
      <c r="AU2215" s="83" t="s">
        <v>2492</v>
      </c>
      <c r="AV2215" s="83" t="s">
        <v>10832</v>
      </c>
      <c r="AW2215" s="83" t="s">
        <v>10751</v>
      </c>
    </row>
    <row r="2216" spans="1:49" x14ac:dyDescent="0.25">
      <c r="A2216" s="83" t="s">
        <v>125</v>
      </c>
      <c r="B2216" s="83" t="s">
        <v>59</v>
      </c>
      <c r="C2216" s="83" t="s">
        <v>7481</v>
      </c>
      <c r="D2216" s="83" t="s">
        <v>7482</v>
      </c>
      <c r="E2216" s="83" t="s">
        <v>2546</v>
      </c>
      <c r="F2216" s="83" t="s">
        <v>2233</v>
      </c>
      <c r="G2216" s="83" t="s">
        <v>241</v>
      </c>
      <c r="H2216" s="83" t="s">
        <v>2232</v>
      </c>
      <c r="I2216" s="83" t="s">
        <v>92</v>
      </c>
      <c r="J2216" s="84"/>
      <c r="K2216" s="83" t="s">
        <v>3028</v>
      </c>
      <c r="L2216" s="83" t="s">
        <v>2750</v>
      </c>
      <c r="M2216" s="83" t="s">
        <v>2751</v>
      </c>
      <c r="N2216" s="83" t="s">
        <v>3065</v>
      </c>
      <c r="O2216" s="83" t="s">
        <v>16168</v>
      </c>
      <c r="P2216" s="83" t="s">
        <v>1</v>
      </c>
      <c r="Q2216" s="83" t="s">
        <v>92</v>
      </c>
      <c r="R2216" s="83" t="s">
        <v>20037</v>
      </c>
      <c r="S2216" s="83" t="s">
        <v>1</v>
      </c>
      <c r="T2216" s="83" t="s">
        <v>2945</v>
      </c>
      <c r="U2216" s="127">
        <v>800.25</v>
      </c>
      <c r="V2216" s="130">
        <v>400.125</v>
      </c>
      <c r="W2216" s="95">
        <v>200.0625</v>
      </c>
      <c r="X2216" s="95">
        <v>200.0625</v>
      </c>
      <c r="Y2216" s="83" t="s">
        <v>10744</v>
      </c>
      <c r="Z2216" s="83" t="s">
        <v>1</v>
      </c>
      <c r="AA2216" s="85" t="s">
        <v>2533</v>
      </c>
      <c r="AB2216" s="83" t="s">
        <v>2996</v>
      </c>
      <c r="AC2216" s="83" t="s">
        <v>2996</v>
      </c>
      <c r="AD2216" s="83" t="s">
        <v>2945</v>
      </c>
      <c r="AE2216" s="82">
        <v>1</v>
      </c>
      <c r="AF2216" s="82" t="str">
        <f t="shared" si="34"/>
        <v>0 x 0 x 0</v>
      </c>
      <c r="AG2216" s="132">
        <v>0</v>
      </c>
      <c r="AH2216" s="132">
        <v>0</v>
      </c>
      <c r="AI2216" s="132">
        <v>0</v>
      </c>
      <c r="AJ2216" s="132">
        <v>0</v>
      </c>
      <c r="AK2216" s="83" t="s">
        <v>16170</v>
      </c>
      <c r="AL2216" s="83" t="s">
        <v>16171</v>
      </c>
      <c r="AM2216" s="83" t="s">
        <v>16172</v>
      </c>
      <c r="AN2216" s="83" t="s">
        <v>16173</v>
      </c>
      <c r="AO2216" s="83" t="s">
        <v>16174</v>
      </c>
      <c r="AP2216" s="83" t="s">
        <v>2502</v>
      </c>
      <c r="AQ2216" s="83" t="s">
        <v>2503</v>
      </c>
      <c r="AR2216" s="83" t="s">
        <v>2307</v>
      </c>
      <c r="AS2216" s="132">
        <v>0</v>
      </c>
      <c r="AT2216" s="83" t="s">
        <v>2949</v>
      </c>
      <c r="AU2216" s="83" t="s">
        <v>2487</v>
      </c>
      <c r="AV2216" s="83" t="s">
        <v>10781</v>
      </c>
      <c r="AW2216" s="83" t="s">
        <v>10760</v>
      </c>
    </row>
    <row r="2217" spans="1:49" x14ac:dyDescent="0.25">
      <c r="A2217" s="83" t="s">
        <v>60</v>
      </c>
      <c r="B2217" s="83" t="s">
        <v>7065</v>
      </c>
      <c r="C2217" s="83" t="s">
        <v>7774</v>
      </c>
      <c r="D2217" s="83" t="s">
        <v>7775</v>
      </c>
      <c r="E2217" s="83" t="s">
        <v>86</v>
      </c>
      <c r="F2217" s="83" t="s">
        <v>7921</v>
      </c>
      <c r="G2217" s="83" t="s">
        <v>241</v>
      </c>
      <c r="H2217" s="83" t="s">
        <v>7922</v>
      </c>
      <c r="I2217" s="83" t="s">
        <v>7065</v>
      </c>
      <c r="J2217" s="84"/>
      <c r="K2217" s="83" t="s">
        <v>7054</v>
      </c>
      <c r="L2217" s="83" t="s">
        <v>6508</v>
      </c>
      <c r="M2217" s="83" t="s">
        <v>10149</v>
      </c>
      <c r="N2217" s="83" t="s">
        <v>8575</v>
      </c>
      <c r="O2217" s="83" t="s">
        <v>16168</v>
      </c>
      <c r="P2217" s="83" t="s">
        <v>1</v>
      </c>
      <c r="Q2217" s="83" t="s">
        <v>7065</v>
      </c>
      <c r="R2217" s="83" t="s">
        <v>20038</v>
      </c>
      <c r="S2217" s="83" t="s">
        <v>2945</v>
      </c>
      <c r="T2217" s="83" t="s">
        <v>2945</v>
      </c>
      <c r="U2217" s="127">
        <v>808.7</v>
      </c>
      <c r="V2217" s="130">
        <v>404.35</v>
      </c>
      <c r="W2217" s="95">
        <v>233.04</v>
      </c>
      <c r="X2217" s="95">
        <v>233.04</v>
      </c>
      <c r="Y2217" s="83" t="s">
        <v>10744</v>
      </c>
      <c r="Z2217" s="83" t="s">
        <v>11432</v>
      </c>
      <c r="AA2217" s="85" t="s">
        <v>2533</v>
      </c>
      <c r="AB2217" s="83" t="s">
        <v>20039</v>
      </c>
      <c r="AC2217" s="83" t="s">
        <v>20039</v>
      </c>
      <c r="AD2217" s="83" t="s">
        <v>2945</v>
      </c>
      <c r="AE2217" s="82">
        <v>1</v>
      </c>
      <c r="AF2217" s="82" t="str">
        <f t="shared" si="34"/>
        <v>0 x 0 x 0</v>
      </c>
      <c r="AG2217" s="132">
        <v>0</v>
      </c>
      <c r="AH2217" s="132">
        <v>0</v>
      </c>
      <c r="AI2217" s="132">
        <v>0</v>
      </c>
      <c r="AJ2217" s="132">
        <v>0</v>
      </c>
      <c r="AK2217" s="83" t="s">
        <v>16295</v>
      </c>
      <c r="AL2217" s="83" t="s">
        <v>16296</v>
      </c>
      <c r="AM2217" s="83" t="s">
        <v>16297</v>
      </c>
      <c r="AN2217" s="83" t="s">
        <v>19999</v>
      </c>
      <c r="AO2217" s="83" t="s">
        <v>16299</v>
      </c>
      <c r="AP2217" s="132">
        <v>0</v>
      </c>
      <c r="AQ2217" s="132">
        <v>0</v>
      </c>
      <c r="AR2217" s="132">
        <v>0</v>
      </c>
      <c r="AS2217" s="132">
        <v>0</v>
      </c>
      <c r="AT2217" s="83" t="s">
        <v>2949</v>
      </c>
      <c r="AU2217" s="83" t="s">
        <v>2487</v>
      </c>
      <c r="AV2217" s="83" t="s">
        <v>10781</v>
      </c>
      <c r="AW2217" s="83" t="s">
        <v>10760</v>
      </c>
    </row>
    <row r="2218" spans="1:49" x14ac:dyDescent="0.25">
      <c r="A2218" s="83" t="s">
        <v>125</v>
      </c>
      <c r="B2218" s="83" t="s">
        <v>1002</v>
      </c>
      <c r="C2218" s="83" t="s">
        <v>7357</v>
      </c>
      <c r="D2218" s="83" t="s">
        <v>7358</v>
      </c>
      <c r="E2218" s="83" t="s">
        <v>2546</v>
      </c>
      <c r="F2218" s="83" t="s">
        <v>90</v>
      </c>
      <c r="G2218" s="83" t="s">
        <v>79</v>
      </c>
      <c r="H2218" s="83" t="s">
        <v>7891</v>
      </c>
      <c r="I2218" s="83" t="s">
        <v>92</v>
      </c>
      <c r="J2218" s="84"/>
      <c r="K2218" s="83" t="s">
        <v>3028</v>
      </c>
      <c r="L2218" s="83" t="s">
        <v>5987</v>
      </c>
      <c r="M2218" s="83" t="s">
        <v>9584</v>
      </c>
      <c r="N2218" s="83" t="s">
        <v>3148</v>
      </c>
      <c r="O2218" s="83" t="s">
        <v>15051</v>
      </c>
      <c r="P2218" s="83" t="s">
        <v>20040</v>
      </c>
      <c r="Q2218" s="83" t="s">
        <v>92</v>
      </c>
      <c r="R2218" s="83" t="s">
        <v>20041</v>
      </c>
      <c r="S2218" s="83" t="s">
        <v>2945</v>
      </c>
      <c r="T2218" s="83" t="s">
        <v>2542</v>
      </c>
      <c r="U2218" s="127">
        <v>9.6</v>
      </c>
      <c r="V2218" s="130">
        <v>57.6</v>
      </c>
      <c r="W2218" s="95">
        <v>2.4</v>
      </c>
      <c r="X2218" s="95">
        <v>28.8</v>
      </c>
      <c r="Y2218" s="83" t="s">
        <v>10744</v>
      </c>
      <c r="Z2218" s="83" t="s">
        <v>1</v>
      </c>
      <c r="AA2218" s="85" t="s">
        <v>2533</v>
      </c>
      <c r="AB2218" s="83" t="s">
        <v>20042</v>
      </c>
      <c r="AC2218" s="83" t="s">
        <v>20042</v>
      </c>
      <c r="AD2218" s="83" t="s">
        <v>2945</v>
      </c>
      <c r="AE2218" s="82">
        <v>12</v>
      </c>
      <c r="AF2218" s="82" t="str">
        <f t="shared" si="34"/>
        <v>0.3 x 7.5 x 14.5</v>
      </c>
      <c r="AG2218" s="83" t="s">
        <v>3289</v>
      </c>
      <c r="AH2218" s="83" t="s">
        <v>2249</v>
      </c>
      <c r="AI2218" s="83" t="s">
        <v>2517</v>
      </c>
      <c r="AJ2218" s="83" t="s">
        <v>3290</v>
      </c>
      <c r="AK2218" s="83" t="s">
        <v>11762</v>
      </c>
      <c r="AL2218" s="83" t="s">
        <v>10756</v>
      </c>
      <c r="AM2218" s="83" t="s">
        <v>16443</v>
      </c>
      <c r="AN2218" s="83" t="s">
        <v>3291</v>
      </c>
      <c r="AO2218" s="83" t="s">
        <v>3292</v>
      </c>
      <c r="AP2218" s="83" t="s">
        <v>3308</v>
      </c>
      <c r="AQ2218" s="83" t="s">
        <v>2948</v>
      </c>
      <c r="AR2218" s="83" t="s">
        <v>3483</v>
      </c>
      <c r="AS2218" s="132">
        <v>0</v>
      </c>
      <c r="AT2218" s="83" t="s">
        <v>2332</v>
      </c>
      <c r="AU2218" s="83" t="s">
        <v>2946</v>
      </c>
      <c r="AV2218" s="83" t="s">
        <v>10781</v>
      </c>
      <c r="AW2218" s="83" t="s">
        <v>10760</v>
      </c>
    </row>
    <row r="2219" spans="1:49" x14ac:dyDescent="0.25">
      <c r="A2219" s="83" t="s">
        <v>109</v>
      </c>
      <c r="B2219" s="83" t="s">
        <v>108</v>
      </c>
      <c r="C2219" s="83" t="s">
        <v>7661</v>
      </c>
      <c r="D2219" s="83" t="s">
        <v>7662</v>
      </c>
      <c r="E2219" s="83" t="s">
        <v>2546</v>
      </c>
      <c r="F2219" s="83" t="s">
        <v>1000</v>
      </c>
      <c r="G2219" s="83" t="s">
        <v>241</v>
      </c>
      <c r="H2219" s="83" t="s">
        <v>2302</v>
      </c>
      <c r="I2219" s="83" t="s">
        <v>92</v>
      </c>
      <c r="J2219" s="84"/>
      <c r="K2219" s="83" t="s">
        <v>3613</v>
      </c>
      <c r="L2219" s="83" t="s">
        <v>2207</v>
      </c>
      <c r="M2219" s="83" t="s">
        <v>2208</v>
      </c>
      <c r="N2219" s="83" t="s">
        <v>2361</v>
      </c>
      <c r="O2219" s="83" t="s">
        <v>20043</v>
      </c>
      <c r="P2219" s="83" t="s">
        <v>1</v>
      </c>
      <c r="Q2219" s="83" t="s">
        <v>92</v>
      </c>
      <c r="R2219" s="83" t="s">
        <v>20044</v>
      </c>
      <c r="S2219" s="83" t="s">
        <v>1</v>
      </c>
      <c r="T2219" s="83" t="s">
        <v>2945</v>
      </c>
      <c r="U2219" s="127">
        <v>452.4</v>
      </c>
      <c r="V2219" s="130">
        <v>226.2</v>
      </c>
      <c r="W2219" s="95">
        <v>113.1</v>
      </c>
      <c r="X2219" s="95">
        <v>113.1</v>
      </c>
      <c r="Y2219" s="83" t="s">
        <v>10744</v>
      </c>
      <c r="Z2219" s="83" t="s">
        <v>1</v>
      </c>
      <c r="AA2219" s="85" t="s">
        <v>2533</v>
      </c>
      <c r="AB2219" s="83" t="s">
        <v>2408</v>
      </c>
      <c r="AC2219" s="83" t="s">
        <v>2408</v>
      </c>
      <c r="AD2219" s="83" t="s">
        <v>2945</v>
      </c>
      <c r="AE2219" s="82">
        <v>1</v>
      </c>
      <c r="AF2219" s="82" t="str">
        <f t="shared" si="34"/>
        <v>0 x 0 x 0</v>
      </c>
      <c r="AG2219" s="132">
        <v>0</v>
      </c>
      <c r="AH2219" s="132">
        <v>0</v>
      </c>
      <c r="AI2219" s="132">
        <v>0</v>
      </c>
      <c r="AJ2219" s="132">
        <v>0</v>
      </c>
      <c r="AK2219" s="83" t="s">
        <v>3258</v>
      </c>
      <c r="AL2219" s="83" t="s">
        <v>3259</v>
      </c>
      <c r="AM2219" s="83" t="s">
        <v>3260</v>
      </c>
      <c r="AN2219" s="83" t="s">
        <v>19086</v>
      </c>
      <c r="AO2219" s="83" t="s">
        <v>19087</v>
      </c>
      <c r="AP2219" s="132">
        <v>0</v>
      </c>
      <c r="AQ2219" s="132">
        <v>0</v>
      </c>
      <c r="AR2219" s="132">
        <v>0</v>
      </c>
      <c r="AS2219" s="132">
        <v>0</v>
      </c>
      <c r="AT2219" s="83" t="s">
        <v>2950</v>
      </c>
      <c r="AU2219" s="83" t="s">
        <v>2487</v>
      </c>
      <c r="AV2219" s="83" t="s">
        <v>10781</v>
      </c>
      <c r="AW2219" s="83" t="s">
        <v>10760</v>
      </c>
    </row>
    <row r="2220" spans="1:49" x14ac:dyDescent="0.25">
      <c r="A2220" s="83" t="s">
        <v>60</v>
      </c>
      <c r="B2220" s="83" t="s">
        <v>7059</v>
      </c>
      <c r="C2220" s="83" t="s">
        <v>7165</v>
      </c>
      <c r="D2220" s="83" t="s">
        <v>7166</v>
      </c>
      <c r="E2220" s="83" t="s">
        <v>7867</v>
      </c>
      <c r="F2220" s="83" t="s">
        <v>486</v>
      </c>
      <c r="G2220" s="83" t="s">
        <v>201</v>
      </c>
      <c r="H2220" s="83" t="s">
        <v>487</v>
      </c>
      <c r="I2220" s="83" t="s">
        <v>77</v>
      </c>
      <c r="J2220" s="84"/>
      <c r="K2220" s="83" t="s">
        <v>7054</v>
      </c>
      <c r="L2220" s="83" t="s">
        <v>5663</v>
      </c>
      <c r="M2220" s="83" t="s">
        <v>9244</v>
      </c>
      <c r="N2220" s="83" t="s">
        <v>9209</v>
      </c>
      <c r="O2220" s="83" t="s">
        <v>20045</v>
      </c>
      <c r="P2220" s="83" t="s">
        <v>20046</v>
      </c>
      <c r="Q2220" s="83" t="s">
        <v>64</v>
      </c>
      <c r="R2220" s="83" t="s">
        <v>20047</v>
      </c>
      <c r="S2220" s="83" t="s">
        <v>2945</v>
      </c>
      <c r="T2220" s="83" t="s">
        <v>2546</v>
      </c>
      <c r="U2220" s="127">
        <v>4.1500000000000004</v>
      </c>
      <c r="V2220" s="130">
        <v>20.75</v>
      </c>
      <c r="W2220" s="95">
        <v>1.6185</v>
      </c>
      <c r="X2220" s="95">
        <v>16.184999999999999</v>
      </c>
      <c r="Y2220" s="83" t="s">
        <v>10744</v>
      </c>
      <c r="Z2220" s="83" t="s">
        <v>1</v>
      </c>
      <c r="AA2220" s="85" t="s">
        <v>2533</v>
      </c>
      <c r="AB2220" s="83" t="s">
        <v>20048</v>
      </c>
      <c r="AC2220" s="83" t="s">
        <v>20049</v>
      </c>
      <c r="AD2220" s="83" t="s">
        <v>207</v>
      </c>
      <c r="AE2220" s="82">
        <v>200</v>
      </c>
      <c r="AF2220" s="82" t="str">
        <f t="shared" si="34"/>
        <v>0.04 x 5.71 x 8.07</v>
      </c>
      <c r="AG2220" s="83" t="s">
        <v>12782</v>
      </c>
      <c r="AH2220" s="83" t="s">
        <v>3511</v>
      </c>
      <c r="AI2220" s="83" t="s">
        <v>3340</v>
      </c>
      <c r="AJ2220" s="83" t="s">
        <v>3366</v>
      </c>
      <c r="AK2220" s="83" t="s">
        <v>2515</v>
      </c>
      <c r="AL2220" s="83" t="s">
        <v>2950</v>
      </c>
      <c r="AM2220" s="83" t="s">
        <v>3200</v>
      </c>
      <c r="AN2220" s="83" t="s">
        <v>13176</v>
      </c>
      <c r="AO2220" s="83" t="s">
        <v>13177</v>
      </c>
      <c r="AP2220" s="83" t="s">
        <v>10860</v>
      </c>
      <c r="AQ2220" s="83" t="s">
        <v>592</v>
      </c>
      <c r="AR2220" s="83" t="s">
        <v>592</v>
      </c>
      <c r="AS2220" s="132">
        <v>0</v>
      </c>
      <c r="AT2220" s="83" t="s">
        <v>121</v>
      </c>
      <c r="AU2220" s="83" t="s">
        <v>2962</v>
      </c>
      <c r="AV2220" s="83" t="s">
        <v>12650</v>
      </c>
      <c r="AW2220" s="83" t="s">
        <v>10751</v>
      </c>
    </row>
    <row r="2221" spans="1:49" x14ac:dyDescent="0.25">
      <c r="A2221" s="83" t="s">
        <v>125</v>
      </c>
      <c r="B2221" s="83" t="s">
        <v>59</v>
      </c>
      <c r="C2221" s="83" t="s">
        <v>7391</v>
      </c>
      <c r="D2221" s="83" t="s">
        <v>7392</v>
      </c>
      <c r="E2221" s="83" t="s">
        <v>592</v>
      </c>
      <c r="F2221" s="83" t="s">
        <v>836</v>
      </c>
      <c r="G2221" s="83" t="s">
        <v>837</v>
      </c>
      <c r="H2221" s="83" t="s">
        <v>7894</v>
      </c>
      <c r="I2221" s="83" t="s">
        <v>839</v>
      </c>
      <c r="J2221" s="84"/>
      <c r="K2221" s="83" t="s">
        <v>3028</v>
      </c>
      <c r="L2221" s="83" t="s">
        <v>6384</v>
      </c>
      <c r="M2221" s="83" t="s">
        <v>10012</v>
      </c>
      <c r="N2221" s="83" t="s">
        <v>3072</v>
      </c>
      <c r="O2221" s="83" t="s">
        <v>20050</v>
      </c>
      <c r="P2221" s="83" t="s">
        <v>1</v>
      </c>
      <c r="Q2221" s="83" t="s">
        <v>839</v>
      </c>
      <c r="R2221" s="83" t="s">
        <v>20051</v>
      </c>
      <c r="S2221" s="83" t="s">
        <v>2546</v>
      </c>
      <c r="T2221" s="83" t="s">
        <v>2945</v>
      </c>
      <c r="U2221" s="127">
        <v>2.2999999999999998</v>
      </c>
      <c r="V2221" s="130">
        <v>1.1499999999999999</v>
      </c>
      <c r="W2221" s="95">
        <v>0.89700000000000002</v>
      </c>
      <c r="X2221" s="95">
        <v>0.89700000000000002</v>
      </c>
      <c r="Y2221" s="83" t="s">
        <v>10744</v>
      </c>
      <c r="Z2221" s="83" t="s">
        <v>1</v>
      </c>
      <c r="AA2221" s="85" t="s">
        <v>2533</v>
      </c>
      <c r="AB2221" s="83" t="s">
        <v>1</v>
      </c>
      <c r="AC2221" s="83" t="s">
        <v>1</v>
      </c>
      <c r="AD2221" s="83" t="s">
        <v>2945</v>
      </c>
      <c r="AE2221" s="82">
        <v>1</v>
      </c>
      <c r="AF2221" s="82" t="str">
        <f t="shared" si="34"/>
        <v>0.875 x 2.25 x 4.125</v>
      </c>
      <c r="AG2221" s="83" t="s">
        <v>3228</v>
      </c>
      <c r="AH2221" s="83" t="s">
        <v>3407</v>
      </c>
      <c r="AI2221" s="83" t="s">
        <v>11126</v>
      </c>
      <c r="AJ2221" s="83" t="s">
        <v>4409</v>
      </c>
      <c r="AK2221" s="132">
        <v>0</v>
      </c>
      <c r="AL2221" s="132">
        <v>0</v>
      </c>
      <c r="AM2221" s="132">
        <v>0</v>
      </c>
      <c r="AN2221" s="132">
        <v>0</v>
      </c>
      <c r="AO2221" s="132">
        <v>0</v>
      </c>
      <c r="AP2221" s="83" t="s">
        <v>10860</v>
      </c>
      <c r="AQ2221" s="83" t="s">
        <v>2498</v>
      </c>
      <c r="AR2221" s="83" t="s">
        <v>2949</v>
      </c>
      <c r="AS2221" s="132">
        <v>0</v>
      </c>
      <c r="AT2221" s="83" t="s">
        <v>1</v>
      </c>
      <c r="AU2221" s="83" t="s">
        <v>1</v>
      </c>
      <c r="AV2221" s="83" t="s">
        <v>10781</v>
      </c>
      <c r="AW2221" s="83" t="s">
        <v>10760</v>
      </c>
    </row>
    <row r="2222" spans="1:49" x14ac:dyDescent="0.25">
      <c r="A2222" s="83" t="s">
        <v>60</v>
      </c>
      <c r="B2222" s="83" t="s">
        <v>7065</v>
      </c>
      <c r="C2222" s="83" t="s">
        <v>7774</v>
      </c>
      <c r="D2222" s="83" t="s">
        <v>7775</v>
      </c>
      <c r="E2222" s="83" t="s">
        <v>86</v>
      </c>
      <c r="F2222" s="83" t="s">
        <v>7921</v>
      </c>
      <c r="G2222" s="83" t="s">
        <v>241</v>
      </c>
      <c r="H2222" s="83" t="s">
        <v>7922</v>
      </c>
      <c r="I2222" s="83" t="s">
        <v>7065</v>
      </c>
      <c r="J2222" s="84"/>
      <c r="K2222" s="83" t="s">
        <v>7054</v>
      </c>
      <c r="L2222" s="83" t="s">
        <v>6511</v>
      </c>
      <c r="M2222" s="83" t="s">
        <v>10152</v>
      </c>
      <c r="N2222" s="83" t="s">
        <v>8099</v>
      </c>
      <c r="O2222" s="83" t="s">
        <v>16168</v>
      </c>
      <c r="P2222" s="83" t="s">
        <v>1</v>
      </c>
      <c r="Q2222" s="83" t="s">
        <v>7065</v>
      </c>
      <c r="R2222" s="83" t="s">
        <v>20052</v>
      </c>
      <c r="S2222" s="83" t="s">
        <v>2945</v>
      </c>
      <c r="T2222" s="83" t="s">
        <v>2945</v>
      </c>
      <c r="U2222" s="127">
        <v>808.7</v>
      </c>
      <c r="V2222" s="130">
        <v>404.35</v>
      </c>
      <c r="W2222" s="95">
        <v>233.04</v>
      </c>
      <c r="X2222" s="95">
        <v>233.04</v>
      </c>
      <c r="Y2222" s="83" t="s">
        <v>10744</v>
      </c>
      <c r="Z2222" s="83" t="s">
        <v>11432</v>
      </c>
      <c r="AA2222" s="85" t="s">
        <v>2533</v>
      </c>
      <c r="AB2222" s="83" t="s">
        <v>20053</v>
      </c>
      <c r="AC2222" s="83" t="s">
        <v>20053</v>
      </c>
      <c r="AD2222" s="83" t="s">
        <v>2945</v>
      </c>
      <c r="AE2222" s="82">
        <v>1</v>
      </c>
      <c r="AF2222" s="82" t="str">
        <f t="shared" si="34"/>
        <v>0 x 0 x 0</v>
      </c>
      <c r="AG2222" s="132">
        <v>0</v>
      </c>
      <c r="AH2222" s="132">
        <v>0</v>
      </c>
      <c r="AI2222" s="132">
        <v>0</v>
      </c>
      <c r="AJ2222" s="132">
        <v>0</v>
      </c>
      <c r="AK2222" s="83" t="s">
        <v>16295</v>
      </c>
      <c r="AL2222" s="83" t="s">
        <v>16296</v>
      </c>
      <c r="AM2222" s="83" t="s">
        <v>16297</v>
      </c>
      <c r="AN2222" s="83" t="s">
        <v>19999</v>
      </c>
      <c r="AO2222" s="83" t="s">
        <v>16299</v>
      </c>
      <c r="AP2222" s="132">
        <v>0</v>
      </c>
      <c r="AQ2222" s="132">
        <v>0</v>
      </c>
      <c r="AR2222" s="132">
        <v>0</v>
      </c>
      <c r="AS2222" s="132">
        <v>0</v>
      </c>
      <c r="AT2222" s="83" t="s">
        <v>2949</v>
      </c>
      <c r="AU2222" s="83" t="s">
        <v>2487</v>
      </c>
      <c r="AV2222" s="83" t="s">
        <v>10781</v>
      </c>
      <c r="AW2222" s="83" t="s">
        <v>10760</v>
      </c>
    </row>
    <row r="2223" spans="1:49" x14ac:dyDescent="0.25">
      <c r="A2223" s="83" t="s">
        <v>109</v>
      </c>
      <c r="B2223" s="83" t="s">
        <v>108</v>
      </c>
      <c r="C2223" s="83" t="s">
        <v>7663</v>
      </c>
      <c r="D2223" s="83" t="s">
        <v>7664</v>
      </c>
      <c r="E2223" s="83" t="s">
        <v>2546</v>
      </c>
      <c r="F2223" s="83" t="s">
        <v>533</v>
      </c>
      <c r="G2223" s="83" t="s">
        <v>336</v>
      </c>
      <c r="H2223" s="83" t="s">
        <v>337</v>
      </c>
      <c r="I2223" s="83" t="s">
        <v>92</v>
      </c>
      <c r="J2223" s="84"/>
      <c r="K2223" s="83" t="s">
        <v>3613</v>
      </c>
      <c r="L2223" s="83" t="s">
        <v>2134</v>
      </c>
      <c r="M2223" s="83" t="s">
        <v>2135</v>
      </c>
      <c r="N2223" s="83" t="s">
        <v>2361</v>
      </c>
      <c r="O2223" s="83" t="s">
        <v>10964</v>
      </c>
      <c r="P2223" s="83" t="s">
        <v>20054</v>
      </c>
      <c r="Q2223" s="83" t="s">
        <v>92</v>
      </c>
      <c r="R2223" s="83" t="s">
        <v>2362</v>
      </c>
      <c r="S2223" s="83" t="s">
        <v>189</v>
      </c>
      <c r="T2223" s="83" t="s">
        <v>2542</v>
      </c>
      <c r="U2223" s="127">
        <v>5.05</v>
      </c>
      <c r="V2223" s="130">
        <v>30.3</v>
      </c>
      <c r="W2223" s="95">
        <v>1.2625</v>
      </c>
      <c r="X2223" s="95">
        <v>15.15</v>
      </c>
      <c r="Y2223" s="83" t="s">
        <v>10744</v>
      </c>
      <c r="Z2223" s="83" t="s">
        <v>1</v>
      </c>
      <c r="AA2223" s="85" t="s">
        <v>2533</v>
      </c>
      <c r="AB2223" s="83" t="s">
        <v>20055</v>
      </c>
      <c r="AC2223" s="83" t="s">
        <v>20055</v>
      </c>
      <c r="AD2223" s="83" t="s">
        <v>2945</v>
      </c>
      <c r="AE2223" s="82">
        <v>12</v>
      </c>
      <c r="AF2223" s="82" t="str">
        <f t="shared" si="34"/>
        <v>0.625 x 5 x 5</v>
      </c>
      <c r="AG2223" s="83" t="s">
        <v>3205</v>
      </c>
      <c r="AH2223" s="83" t="s">
        <v>2946</v>
      </c>
      <c r="AI2223" s="83" t="s">
        <v>2946</v>
      </c>
      <c r="AJ2223" s="83" t="s">
        <v>3213</v>
      </c>
      <c r="AK2223" s="83" t="s">
        <v>3268</v>
      </c>
      <c r="AL2223" s="83" t="s">
        <v>11209</v>
      </c>
      <c r="AM2223" s="83" t="s">
        <v>3332</v>
      </c>
      <c r="AN2223" s="83" t="s">
        <v>3214</v>
      </c>
      <c r="AO2223" s="83" t="s">
        <v>3532</v>
      </c>
      <c r="AP2223" s="83" t="s">
        <v>3425</v>
      </c>
      <c r="AQ2223" s="83" t="s">
        <v>2546</v>
      </c>
      <c r="AR2223" s="83" t="s">
        <v>2546</v>
      </c>
      <c r="AS2223" s="83" t="s">
        <v>10780</v>
      </c>
      <c r="AT2223" s="83" t="s">
        <v>2539</v>
      </c>
      <c r="AU2223" s="83" t="s">
        <v>2515</v>
      </c>
      <c r="AV2223" s="83" t="s">
        <v>10781</v>
      </c>
      <c r="AW2223" s="83" t="s">
        <v>10760</v>
      </c>
    </row>
    <row r="2224" spans="1:49" x14ac:dyDescent="0.25">
      <c r="A2224" s="83" t="s">
        <v>125</v>
      </c>
      <c r="B2224" s="83" t="s">
        <v>1002</v>
      </c>
      <c r="C2224" s="83" t="s">
        <v>7479</v>
      </c>
      <c r="D2224" s="83" t="s">
        <v>7480</v>
      </c>
      <c r="E2224" s="83" t="s">
        <v>2546</v>
      </c>
      <c r="F2224" s="83" t="s">
        <v>2239</v>
      </c>
      <c r="G2224" s="83" t="s">
        <v>241</v>
      </c>
      <c r="H2224" s="83" t="s">
        <v>2238</v>
      </c>
      <c r="I2224" s="83" t="s">
        <v>92</v>
      </c>
      <c r="J2224" s="84"/>
      <c r="K2224" s="83" t="s">
        <v>3028</v>
      </c>
      <c r="L2224" s="83" t="s">
        <v>2937</v>
      </c>
      <c r="M2224" s="83" t="s">
        <v>2938</v>
      </c>
      <c r="N2224" s="83" t="s">
        <v>3148</v>
      </c>
      <c r="O2224" s="83" t="s">
        <v>16155</v>
      </c>
      <c r="P2224" s="83" t="s">
        <v>1</v>
      </c>
      <c r="Q2224" s="83" t="s">
        <v>92</v>
      </c>
      <c r="R2224" s="83" t="s">
        <v>20056</v>
      </c>
      <c r="S2224" s="83" t="s">
        <v>1</v>
      </c>
      <c r="T2224" s="83" t="s">
        <v>2945</v>
      </c>
      <c r="U2224" s="127">
        <v>405.3</v>
      </c>
      <c r="V2224" s="130">
        <v>202.65</v>
      </c>
      <c r="W2224" s="95">
        <v>101.325</v>
      </c>
      <c r="X2224" s="95">
        <v>101.325</v>
      </c>
      <c r="Y2224" s="83" t="s">
        <v>10744</v>
      </c>
      <c r="Z2224" s="83" t="s">
        <v>1</v>
      </c>
      <c r="AA2224" s="85" t="s">
        <v>2533</v>
      </c>
      <c r="AB2224" s="83" t="s">
        <v>3023</v>
      </c>
      <c r="AC2224" s="83" t="s">
        <v>3023</v>
      </c>
      <c r="AD2224" s="83" t="s">
        <v>2945</v>
      </c>
      <c r="AE2224" s="82">
        <v>1</v>
      </c>
      <c r="AF2224" s="82" t="str">
        <f t="shared" si="34"/>
        <v>0 x 0 x 0</v>
      </c>
      <c r="AG2224" s="132">
        <v>0</v>
      </c>
      <c r="AH2224" s="132">
        <v>0</v>
      </c>
      <c r="AI2224" s="132">
        <v>0</v>
      </c>
      <c r="AJ2224" s="132">
        <v>0</v>
      </c>
      <c r="AK2224" s="83" t="s">
        <v>19033</v>
      </c>
      <c r="AL2224" s="83" t="s">
        <v>14607</v>
      </c>
      <c r="AM2224" s="83" t="s">
        <v>11878</v>
      </c>
      <c r="AN2224" s="83" t="s">
        <v>16159</v>
      </c>
      <c r="AO2224" s="83" t="s">
        <v>19034</v>
      </c>
      <c r="AP2224" s="83" t="s">
        <v>2500</v>
      </c>
      <c r="AQ2224" s="83" t="s">
        <v>2484</v>
      </c>
      <c r="AR2224" s="83" t="s">
        <v>2501</v>
      </c>
      <c r="AS2224" s="132">
        <v>0</v>
      </c>
      <c r="AT2224" s="83" t="s">
        <v>2946</v>
      </c>
      <c r="AU2224" s="83" t="s">
        <v>2946</v>
      </c>
      <c r="AV2224" s="83" t="s">
        <v>10781</v>
      </c>
      <c r="AW2224" s="83" t="s">
        <v>10760</v>
      </c>
    </row>
    <row r="2225" spans="1:49" x14ac:dyDescent="0.25">
      <c r="A2225" s="83" t="s">
        <v>60</v>
      </c>
      <c r="B2225" s="83" t="s">
        <v>7059</v>
      </c>
      <c r="C2225" s="83" t="s">
        <v>2540</v>
      </c>
      <c r="D2225" s="83" t="s">
        <v>7175</v>
      </c>
      <c r="E2225" s="83" t="s">
        <v>7869</v>
      </c>
      <c r="F2225" s="83" t="s">
        <v>313</v>
      </c>
      <c r="G2225" s="83" t="s">
        <v>314</v>
      </c>
      <c r="H2225" s="83" t="s">
        <v>315</v>
      </c>
      <c r="I2225" s="83" t="s">
        <v>77</v>
      </c>
      <c r="J2225" s="84"/>
      <c r="K2225" s="83" t="s">
        <v>7054</v>
      </c>
      <c r="L2225" s="83" t="s">
        <v>5666</v>
      </c>
      <c r="M2225" s="83" t="s">
        <v>9247</v>
      </c>
      <c r="N2225" s="83" t="s">
        <v>9209</v>
      </c>
      <c r="O2225" s="83" t="s">
        <v>13320</v>
      </c>
      <c r="P2225" s="83" t="s">
        <v>20057</v>
      </c>
      <c r="Q2225" s="83" t="s">
        <v>64</v>
      </c>
      <c r="R2225" s="83" t="s">
        <v>20058</v>
      </c>
      <c r="S2225" s="83" t="s">
        <v>2515</v>
      </c>
      <c r="T2225" s="83" t="s">
        <v>2542</v>
      </c>
      <c r="U2225" s="127">
        <v>4.75</v>
      </c>
      <c r="V2225" s="130">
        <v>28.5</v>
      </c>
      <c r="W2225" s="95">
        <v>2.16743</v>
      </c>
      <c r="X2225" s="95">
        <v>26.0091</v>
      </c>
      <c r="Y2225" s="83" t="s">
        <v>11012</v>
      </c>
      <c r="Z2225" s="83" t="s">
        <v>1</v>
      </c>
      <c r="AA2225" s="85" t="s">
        <v>2533</v>
      </c>
      <c r="AB2225" s="83" t="s">
        <v>20059</v>
      </c>
      <c r="AC2225" s="83" t="s">
        <v>20060</v>
      </c>
      <c r="AD2225" s="83" t="s">
        <v>2542</v>
      </c>
      <c r="AE2225" s="82">
        <v>144</v>
      </c>
      <c r="AF2225" s="82" t="str">
        <f t="shared" si="34"/>
        <v>0.063 x 7 x 12</v>
      </c>
      <c r="AG2225" s="83" t="s">
        <v>15527</v>
      </c>
      <c r="AH2225" s="83" t="s">
        <v>2508</v>
      </c>
      <c r="AI2225" s="83" t="s">
        <v>2542</v>
      </c>
      <c r="AJ2225" s="83" t="s">
        <v>12822</v>
      </c>
      <c r="AK2225" s="83" t="s">
        <v>2542</v>
      </c>
      <c r="AL2225" s="83" t="s">
        <v>2508</v>
      </c>
      <c r="AM2225" s="83" t="s">
        <v>3214</v>
      </c>
      <c r="AN2225" s="83" t="s">
        <v>14614</v>
      </c>
      <c r="AO2225" s="83" t="s">
        <v>3393</v>
      </c>
      <c r="AP2225" s="83" t="s">
        <v>10860</v>
      </c>
      <c r="AQ2225" s="83" t="s">
        <v>3194</v>
      </c>
      <c r="AR2225" s="83" t="s">
        <v>2501</v>
      </c>
      <c r="AS2225" s="83" t="s">
        <v>10780</v>
      </c>
      <c r="AT2225" s="83" t="s">
        <v>10943</v>
      </c>
      <c r="AU2225" s="83" t="s">
        <v>2543</v>
      </c>
      <c r="AV2225" s="83" t="s">
        <v>13325</v>
      </c>
      <c r="AW2225" s="83" t="s">
        <v>10751</v>
      </c>
    </row>
    <row r="2226" spans="1:49" x14ac:dyDescent="0.25">
      <c r="A2226" s="83" t="s">
        <v>125</v>
      </c>
      <c r="B2226" s="83" t="s">
        <v>59</v>
      </c>
      <c r="C2226" s="83" t="s">
        <v>7683</v>
      </c>
      <c r="D2226" s="83" t="s">
        <v>7684</v>
      </c>
      <c r="E2226" s="83" t="s">
        <v>7873</v>
      </c>
      <c r="F2226" s="83" t="s">
        <v>1067</v>
      </c>
      <c r="G2226" s="83" t="s">
        <v>540</v>
      </c>
      <c r="H2226" s="83" t="s">
        <v>539</v>
      </c>
      <c r="I2226" s="83" t="s">
        <v>64</v>
      </c>
      <c r="J2226" s="84"/>
      <c r="K2226" s="83" t="s">
        <v>3028</v>
      </c>
      <c r="L2226" s="83" t="s">
        <v>2752</v>
      </c>
      <c r="M2226" s="83" t="s">
        <v>2753</v>
      </c>
      <c r="N2226" s="83" t="s">
        <v>3072</v>
      </c>
      <c r="O2226" s="83" t="s">
        <v>20061</v>
      </c>
      <c r="P2226" s="83" t="s">
        <v>20062</v>
      </c>
      <c r="Q2226" s="83" t="s">
        <v>64</v>
      </c>
      <c r="R2226" s="83" t="s">
        <v>3073</v>
      </c>
      <c r="S2226" s="83" t="s">
        <v>189</v>
      </c>
      <c r="T2226" s="83" t="s">
        <v>2542</v>
      </c>
      <c r="U2226" s="127">
        <v>8.3000000000000007</v>
      </c>
      <c r="V2226" s="130">
        <v>49.8</v>
      </c>
      <c r="W2226" s="95">
        <v>3.2370000000000001</v>
      </c>
      <c r="X2226" s="95">
        <v>38.844000000000001</v>
      </c>
      <c r="Y2226" s="83" t="s">
        <v>10744</v>
      </c>
      <c r="Z2226" s="83" t="s">
        <v>1</v>
      </c>
      <c r="AA2226" s="85" t="s">
        <v>2533</v>
      </c>
      <c r="AB2226" s="83" t="s">
        <v>20063</v>
      </c>
      <c r="AC2226" s="83" t="s">
        <v>20063</v>
      </c>
      <c r="AD2226" s="83" t="s">
        <v>2945</v>
      </c>
      <c r="AE2226" s="82">
        <v>12</v>
      </c>
      <c r="AF2226" s="82" t="str">
        <f t="shared" si="34"/>
        <v>1.25 x 4.375 x 8</v>
      </c>
      <c r="AG2226" s="83" t="s">
        <v>3214</v>
      </c>
      <c r="AH2226" s="83" t="s">
        <v>2520</v>
      </c>
      <c r="AI2226" s="83" t="s">
        <v>2515</v>
      </c>
      <c r="AJ2226" s="83" t="s">
        <v>3397</v>
      </c>
      <c r="AK2226" s="83" t="s">
        <v>16057</v>
      </c>
      <c r="AL2226" s="83" t="s">
        <v>2490</v>
      </c>
      <c r="AM2226" s="83" t="s">
        <v>2950</v>
      </c>
      <c r="AN2226" s="83" t="s">
        <v>3398</v>
      </c>
      <c r="AO2226" s="83" t="s">
        <v>3399</v>
      </c>
      <c r="AP2226" s="83" t="s">
        <v>10817</v>
      </c>
      <c r="AQ2226" s="83" t="s">
        <v>4399</v>
      </c>
      <c r="AR2226" s="83" t="s">
        <v>2500</v>
      </c>
      <c r="AS2226" s="83" t="s">
        <v>13515</v>
      </c>
      <c r="AT2226" s="83" t="s">
        <v>216</v>
      </c>
      <c r="AU2226" s="83" t="s">
        <v>2515</v>
      </c>
      <c r="AV2226" s="83" t="s">
        <v>10781</v>
      </c>
      <c r="AW2226" s="83" t="s">
        <v>10760</v>
      </c>
    </row>
    <row r="2227" spans="1:49" x14ac:dyDescent="0.25">
      <c r="A2227" s="83" t="s">
        <v>60</v>
      </c>
      <c r="B2227" s="83" t="s">
        <v>7065</v>
      </c>
      <c r="C2227" s="83" t="s">
        <v>7774</v>
      </c>
      <c r="D2227" s="83" t="s">
        <v>7775</v>
      </c>
      <c r="E2227" s="83" t="s">
        <v>86</v>
      </c>
      <c r="F2227" s="83" t="s">
        <v>7921</v>
      </c>
      <c r="G2227" s="83" t="s">
        <v>241</v>
      </c>
      <c r="H2227" s="83" t="s">
        <v>7922</v>
      </c>
      <c r="I2227" s="83" t="s">
        <v>7065</v>
      </c>
      <c r="J2227" s="84"/>
      <c r="K2227" s="83" t="s">
        <v>7054</v>
      </c>
      <c r="L2227" s="83" t="s">
        <v>6514</v>
      </c>
      <c r="M2227" s="83" t="s">
        <v>10155</v>
      </c>
      <c r="N2227" s="83" t="s">
        <v>9935</v>
      </c>
      <c r="O2227" s="83" t="s">
        <v>16168</v>
      </c>
      <c r="P2227" s="83" t="s">
        <v>1</v>
      </c>
      <c r="Q2227" s="83" t="s">
        <v>7065</v>
      </c>
      <c r="R2227" s="83" t="s">
        <v>20064</v>
      </c>
      <c r="S2227" s="83" t="s">
        <v>2945</v>
      </c>
      <c r="T2227" s="83" t="s">
        <v>2945</v>
      </c>
      <c r="U2227" s="127">
        <v>808.7</v>
      </c>
      <c r="V2227" s="130">
        <v>404.35</v>
      </c>
      <c r="W2227" s="95">
        <v>233.04</v>
      </c>
      <c r="X2227" s="95">
        <v>233.04</v>
      </c>
      <c r="Y2227" s="83" t="s">
        <v>10744</v>
      </c>
      <c r="Z2227" s="83" t="s">
        <v>11432</v>
      </c>
      <c r="AA2227" s="85" t="s">
        <v>2533</v>
      </c>
      <c r="AB2227" s="83" t="s">
        <v>20065</v>
      </c>
      <c r="AC2227" s="83" t="s">
        <v>20065</v>
      </c>
      <c r="AD2227" s="83" t="s">
        <v>2945</v>
      </c>
      <c r="AE2227" s="82">
        <v>1</v>
      </c>
      <c r="AF2227" s="82" t="str">
        <f t="shared" si="34"/>
        <v>0 x 0 x 0</v>
      </c>
      <c r="AG2227" s="132">
        <v>0</v>
      </c>
      <c r="AH2227" s="132">
        <v>0</v>
      </c>
      <c r="AI2227" s="132">
        <v>0</v>
      </c>
      <c r="AJ2227" s="132">
        <v>0</v>
      </c>
      <c r="AK2227" s="83" t="s">
        <v>16295</v>
      </c>
      <c r="AL2227" s="83" t="s">
        <v>16296</v>
      </c>
      <c r="AM2227" s="83" t="s">
        <v>16297</v>
      </c>
      <c r="AN2227" s="83" t="s">
        <v>19999</v>
      </c>
      <c r="AO2227" s="83" t="s">
        <v>16299</v>
      </c>
      <c r="AP2227" s="132">
        <v>0</v>
      </c>
      <c r="AQ2227" s="132">
        <v>0</v>
      </c>
      <c r="AR2227" s="132">
        <v>0</v>
      </c>
      <c r="AS2227" s="132">
        <v>0</v>
      </c>
      <c r="AT2227" s="83" t="s">
        <v>2949</v>
      </c>
      <c r="AU2227" s="83" t="s">
        <v>2487</v>
      </c>
      <c r="AV2227" s="83" t="s">
        <v>10781</v>
      </c>
      <c r="AW2227" s="83" t="s">
        <v>10760</v>
      </c>
    </row>
    <row r="2228" spans="1:49" x14ac:dyDescent="0.25">
      <c r="A2228" s="83" t="s">
        <v>109</v>
      </c>
      <c r="B2228" s="83" t="s">
        <v>108</v>
      </c>
      <c r="C2228" s="83" t="s">
        <v>7663</v>
      </c>
      <c r="D2228" s="83" t="s">
        <v>7664</v>
      </c>
      <c r="E2228" s="83" t="s">
        <v>2546</v>
      </c>
      <c r="F2228" s="83" t="s">
        <v>533</v>
      </c>
      <c r="G2228" s="83" t="s">
        <v>336</v>
      </c>
      <c r="H2228" s="83" t="s">
        <v>337</v>
      </c>
      <c r="I2228" s="83" t="s">
        <v>92</v>
      </c>
      <c r="J2228" s="84"/>
      <c r="K2228" s="83" t="s">
        <v>3613</v>
      </c>
      <c r="L2228" s="83" t="s">
        <v>2136</v>
      </c>
      <c r="M2228" s="83" t="s">
        <v>2137</v>
      </c>
      <c r="N2228" s="83" t="s">
        <v>2361</v>
      </c>
      <c r="O2228" s="83" t="s">
        <v>10964</v>
      </c>
      <c r="P2228" s="83" t="s">
        <v>20066</v>
      </c>
      <c r="Q2228" s="83" t="s">
        <v>92</v>
      </c>
      <c r="R2228" s="83" t="s">
        <v>2386</v>
      </c>
      <c r="S2228" s="83" t="s">
        <v>189</v>
      </c>
      <c r="T2228" s="83" t="s">
        <v>2542</v>
      </c>
      <c r="U2228" s="127">
        <v>5.05</v>
      </c>
      <c r="V2228" s="130">
        <v>30.3</v>
      </c>
      <c r="W2228" s="95">
        <v>1.2625</v>
      </c>
      <c r="X2228" s="95">
        <v>15.15</v>
      </c>
      <c r="Y2228" s="83" t="s">
        <v>10744</v>
      </c>
      <c r="Z2228" s="83" t="s">
        <v>1</v>
      </c>
      <c r="AA2228" s="85" t="s">
        <v>2533</v>
      </c>
      <c r="AB2228" s="83" t="s">
        <v>20067</v>
      </c>
      <c r="AC2228" s="83" t="s">
        <v>20067</v>
      </c>
      <c r="AD2228" s="83" t="s">
        <v>2945</v>
      </c>
      <c r="AE2228" s="82">
        <v>12</v>
      </c>
      <c r="AF2228" s="82" t="str">
        <f t="shared" si="34"/>
        <v>0.625 x 5 x 5</v>
      </c>
      <c r="AG2228" s="83" t="s">
        <v>3205</v>
      </c>
      <c r="AH2228" s="83" t="s">
        <v>2946</v>
      </c>
      <c r="AI2228" s="83" t="s">
        <v>2946</v>
      </c>
      <c r="AJ2228" s="83" t="s">
        <v>3213</v>
      </c>
      <c r="AK2228" s="83" t="s">
        <v>3268</v>
      </c>
      <c r="AL2228" s="83" t="s">
        <v>11209</v>
      </c>
      <c r="AM2228" s="83" t="s">
        <v>3332</v>
      </c>
      <c r="AN2228" s="83" t="s">
        <v>3214</v>
      </c>
      <c r="AO2228" s="83" t="s">
        <v>3532</v>
      </c>
      <c r="AP2228" s="83" t="s">
        <v>3425</v>
      </c>
      <c r="AQ2228" s="83" t="s">
        <v>2546</v>
      </c>
      <c r="AR2228" s="83" t="s">
        <v>2546</v>
      </c>
      <c r="AS2228" s="83" t="s">
        <v>10780</v>
      </c>
      <c r="AT2228" s="83" t="s">
        <v>2539</v>
      </c>
      <c r="AU2228" s="83" t="s">
        <v>2515</v>
      </c>
      <c r="AV2228" s="83" t="s">
        <v>10781</v>
      </c>
      <c r="AW2228" s="83" t="s">
        <v>10760</v>
      </c>
    </row>
    <row r="2229" spans="1:49" x14ac:dyDescent="0.25">
      <c r="A2229" s="83" t="s">
        <v>125</v>
      </c>
      <c r="B2229" s="83" t="s">
        <v>1002</v>
      </c>
      <c r="C2229" s="83" t="s">
        <v>7481</v>
      </c>
      <c r="D2229" s="83" t="s">
        <v>7482</v>
      </c>
      <c r="E2229" s="83" t="s">
        <v>2546</v>
      </c>
      <c r="F2229" s="83" t="s">
        <v>2233</v>
      </c>
      <c r="G2229" s="83" t="s">
        <v>241</v>
      </c>
      <c r="H2229" s="83" t="s">
        <v>2232</v>
      </c>
      <c r="I2229" s="83" t="s">
        <v>92</v>
      </c>
      <c r="J2229" s="84"/>
      <c r="K2229" s="83" t="s">
        <v>3028</v>
      </c>
      <c r="L2229" s="83" t="s">
        <v>2939</v>
      </c>
      <c r="M2229" s="83" t="s">
        <v>2940</v>
      </c>
      <c r="N2229" s="83" t="s">
        <v>3148</v>
      </c>
      <c r="O2229" s="83" t="s">
        <v>16168</v>
      </c>
      <c r="P2229" s="83" t="s">
        <v>1</v>
      </c>
      <c r="Q2229" s="83" t="s">
        <v>92</v>
      </c>
      <c r="R2229" s="83" t="s">
        <v>20068</v>
      </c>
      <c r="S2229" s="83" t="s">
        <v>1</v>
      </c>
      <c r="T2229" s="83" t="s">
        <v>2945</v>
      </c>
      <c r="U2229" s="127">
        <v>800.25</v>
      </c>
      <c r="V2229" s="130">
        <v>400.125</v>
      </c>
      <c r="W2229" s="95">
        <v>200.0625</v>
      </c>
      <c r="X2229" s="95">
        <v>200.0625</v>
      </c>
      <c r="Y2229" s="83" t="s">
        <v>10744</v>
      </c>
      <c r="Z2229" s="83" t="s">
        <v>1</v>
      </c>
      <c r="AA2229" s="85" t="s">
        <v>2533</v>
      </c>
      <c r="AB2229" s="83" t="s">
        <v>3024</v>
      </c>
      <c r="AC2229" s="83" t="s">
        <v>3024</v>
      </c>
      <c r="AD2229" s="83" t="s">
        <v>2945</v>
      </c>
      <c r="AE2229" s="82">
        <v>1</v>
      </c>
      <c r="AF2229" s="82" t="str">
        <f t="shared" si="34"/>
        <v>0 x 0 x 0</v>
      </c>
      <c r="AG2229" s="132">
        <v>0</v>
      </c>
      <c r="AH2229" s="132">
        <v>0</v>
      </c>
      <c r="AI2229" s="132">
        <v>0</v>
      </c>
      <c r="AJ2229" s="132">
        <v>0</v>
      </c>
      <c r="AK2229" s="83" t="s">
        <v>16170</v>
      </c>
      <c r="AL2229" s="83" t="s">
        <v>16171</v>
      </c>
      <c r="AM2229" s="83" t="s">
        <v>16172</v>
      </c>
      <c r="AN2229" s="83" t="s">
        <v>16173</v>
      </c>
      <c r="AO2229" s="83" t="s">
        <v>16174</v>
      </c>
      <c r="AP2229" s="83" t="s">
        <v>2502</v>
      </c>
      <c r="AQ2229" s="83" t="s">
        <v>2503</v>
      </c>
      <c r="AR2229" s="83" t="s">
        <v>2307</v>
      </c>
      <c r="AS2229" s="132">
        <v>0</v>
      </c>
      <c r="AT2229" s="83" t="s">
        <v>2949</v>
      </c>
      <c r="AU2229" s="83" t="s">
        <v>2487</v>
      </c>
      <c r="AV2229" s="83" t="s">
        <v>10781</v>
      </c>
      <c r="AW2229" s="83" t="s">
        <v>10760</v>
      </c>
    </row>
    <row r="2230" spans="1:49" x14ac:dyDescent="0.25">
      <c r="A2230" s="83" t="s">
        <v>125</v>
      </c>
      <c r="B2230" s="83" t="s">
        <v>59</v>
      </c>
      <c r="C2230" s="83" t="s">
        <v>7383</v>
      </c>
      <c r="D2230" s="83" t="s">
        <v>7384</v>
      </c>
      <c r="E2230" s="83" t="s">
        <v>2546</v>
      </c>
      <c r="F2230" s="83" t="s">
        <v>533</v>
      </c>
      <c r="G2230" s="83" t="s">
        <v>336</v>
      </c>
      <c r="H2230" s="83" t="s">
        <v>337</v>
      </c>
      <c r="I2230" s="83" t="s">
        <v>92</v>
      </c>
      <c r="J2230" s="84"/>
      <c r="K2230" s="83" t="s">
        <v>7056</v>
      </c>
      <c r="L2230" s="83" t="s">
        <v>2754</v>
      </c>
      <c r="M2230" s="83" t="s">
        <v>2755</v>
      </c>
      <c r="N2230" s="83" t="s">
        <v>3072</v>
      </c>
      <c r="O2230" s="83" t="s">
        <v>10964</v>
      </c>
      <c r="P2230" s="83" t="s">
        <v>20069</v>
      </c>
      <c r="Q2230" s="83" t="s">
        <v>92</v>
      </c>
      <c r="R2230" s="83" t="s">
        <v>3074</v>
      </c>
      <c r="S2230" s="83" t="s">
        <v>189</v>
      </c>
      <c r="T2230" s="83" t="s">
        <v>2542</v>
      </c>
      <c r="U2230" s="127">
        <v>5.05</v>
      </c>
      <c r="V2230" s="130">
        <v>30.3</v>
      </c>
      <c r="W2230" s="95">
        <v>1.2625</v>
      </c>
      <c r="X2230" s="95">
        <v>15.15</v>
      </c>
      <c r="Y2230" s="83" t="s">
        <v>10744</v>
      </c>
      <c r="Z2230" s="83" t="s">
        <v>1</v>
      </c>
      <c r="AA2230" s="85" t="s">
        <v>2533</v>
      </c>
      <c r="AB2230" s="83" t="s">
        <v>20070</v>
      </c>
      <c r="AC2230" s="83" t="s">
        <v>20070</v>
      </c>
      <c r="AD2230" s="83" t="s">
        <v>2945</v>
      </c>
      <c r="AE2230" s="82">
        <v>12</v>
      </c>
      <c r="AF2230" s="82" t="str">
        <f t="shared" si="34"/>
        <v>0.625 x 5 x 5</v>
      </c>
      <c r="AG2230" s="83" t="s">
        <v>3205</v>
      </c>
      <c r="AH2230" s="83" t="s">
        <v>2946</v>
      </c>
      <c r="AI2230" s="83" t="s">
        <v>2946</v>
      </c>
      <c r="AJ2230" s="83" t="s">
        <v>3213</v>
      </c>
      <c r="AK2230" s="83" t="s">
        <v>3268</v>
      </c>
      <c r="AL2230" s="83" t="s">
        <v>11209</v>
      </c>
      <c r="AM2230" s="83" t="s">
        <v>3332</v>
      </c>
      <c r="AN2230" s="83" t="s">
        <v>3214</v>
      </c>
      <c r="AO2230" s="83" t="s">
        <v>3532</v>
      </c>
      <c r="AP2230" s="83" t="s">
        <v>3425</v>
      </c>
      <c r="AQ2230" s="83" t="s">
        <v>2946</v>
      </c>
      <c r="AR2230" s="83" t="s">
        <v>2946</v>
      </c>
      <c r="AS2230" s="83" t="s">
        <v>10780</v>
      </c>
      <c r="AT2230" s="83" t="s">
        <v>2539</v>
      </c>
      <c r="AU2230" s="83" t="s">
        <v>2515</v>
      </c>
      <c r="AV2230" s="83" t="s">
        <v>10781</v>
      </c>
      <c r="AW2230" s="83" t="s">
        <v>10760</v>
      </c>
    </row>
    <row r="2231" spans="1:49" x14ac:dyDescent="0.25">
      <c r="A2231" s="83" t="s">
        <v>60</v>
      </c>
      <c r="B2231" s="83" t="s">
        <v>7059</v>
      </c>
      <c r="C2231" s="83" t="s">
        <v>7134</v>
      </c>
      <c r="D2231" s="83" t="s">
        <v>7135</v>
      </c>
      <c r="E2231" s="83" t="s">
        <v>7867</v>
      </c>
      <c r="F2231" s="83" t="s">
        <v>163</v>
      </c>
      <c r="G2231" s="83" t="s">
        <v>143</v>
      </c>
      <c r="H2231" s="83" t="s">
        <v>164</v>
      </c>
      <c r="I2231" s="83" t="s">
        <v>77</v>
      </c>
      <c r="J2231" s="84"/>
      <c r="K2231" s="83" t="s">
        <v>7054</v>
      </c>
      <c r="L2231" s="83" t="s">
        <v>5668</v>
      </c>
      <c r="M2231" s="83" t="s">
        <v>9249</v>
      </c>
      <c r="N2231" s="83" t="s">
        <v>9209</v>
      </c>
      <c r="O2231" s="83" t="s">
        <v>12471</v>
      </c>
      <c r="P2231" s="83" t="s">
        <v>20071</v>
      </c>
      <c r="Q2231" s="83" t="s">
        <v>64</v>
      </c>
      <c r="R2231" s="83" t="s">
        <v>20072</v>
      </c>
      <c r="S2231" s="83" t="s">
        <v>2515</v>
      </c>
      <c r="T2231" s="83" t="s">
        <v>2950</v>
      </c>
      <c r="U2231" s="127">
        <v>6.25</v>
      </c>
      <c r="V2231" s="130">
        <v>18.75</v>
      </c>
      <c r="W2231" s="95">
        <v>2.4375</v>
      </c>
      <c r="X2231" s="95">
        <v>14.625</v>
      </c>
      <c r="Y2231" s="83" t="s">
        <v>10744</v>
      </c>
      <c r="Z2231" s="83" t="s">
        <v>1</v>
      </c>
      <c r="AA2231" s="85" t="s">
        <v>2533</v>
      </c>
      <c r="AB2231" s="83" t="s">
        <v>20073</v>
      </c>
      <c r="AC2231" s="83" t="s">
        <v>20074</v>
      </c>
      <c r="AD2231" s="83" t="s">
        <v>2542</v>
      </c>
      <c r="AE2231" s="82">
        <v>72</v>
      </c>
      <c r="AF2231" s="82" t="str">
        <f t="shared" si="34"/>
        <v>4.25 x 4.25 x 7</v>
      </c>
      <c r="AG2231" s="83" t="s">
        <v>3224</v>
      </c>
      <c r="AH2231" s="83" t="s">
        <v>3224</v>
      </c>
      <c r="AI2231" s="83" t="s">
        <v>2508</v>
      </c>
      <c r="AJ2231" s="83" t="s">
        <v>3413</v>
      </c>
      <c r="AK2231" s="83" t="s">
        <v>2537</v>
      </c>
      <c r="AL2231" s="83" t="s">
        <v>3420</v>
      </c>
      <c r="AM2231" s="83" t="s">
        <v>3420</v>
      </c>
      <c r="AN2231" s="83" t="s">
        <v>4419</v>
      </c>
      <c r="AO2231" s="83" t="s">
        <v>12476</v>
      </c>
      <c r="AP2231" s="83" t="s">
        <v>2950</v>
      </c>
      <c r="AQ2231" s="83" t="s">
        <v>3420</v>
      </c>
      <c r="AR2231" s="83" t="s">
        <v>3420</v>
      </c>
      <c r="AS2231" s="132">
        <v>0</v>
      </c>
      <c r="AT2231" s="83" t="s">
        <v>2543</v>
      </c>
      <c r="AU2231" s="83" t="s">
        <v>2546</v>
      </c>
      <c r="AV2231" s="83" t="s">
        <v>11000</v>
      </c>
      <c r="AW2231" s="83" t="s">
        <v>11138</v>
      </c>
    </row>
    <row r="2232" spans="1:49" x14ac:dyDescent="0.25">
      <c r="A2232" s="83" t="s">
        <v>60</v>
      </c>
      <c r="B2232" s="83" t="s">
        <v>7065</v>
      </c>
      <c r="C2232" s="83" t="s">
        <v>7774</v>
      </c>
      <c r="D2232" s="83" t="s">
        <v>7775</v>
      </c>
      <c r="E2232" s="83" t="s">
        <v>86</v>
      </c>
      <c r="F2232" s="83" t="s">
        <v>7921</v>
      </c>
      <c r="G2232" s="83" t="s">
        <v>241</v>
      </c>
      <c r="H2232" s="83" t="s">
        <v>7922</v>
      </c>
      <c r="I2232" s="83" t="s">
        <v>7065</v>
      </c>
      <c r="J2232" s="84"/>
      <c r="K2232" s="83" t="s">
        <v>7054</v>
      </c>
      <c r="L2232" s="83" t="s">
        <v>6517</v>
      </c>
      <c r="M2232" s="83" t="s">
        <v>10158</v>
      </c>
      <c r="N2232" s="83" t="s">
        <v>10004</v>
      </c>
      <c r="O2232" s="83" t="s">
        <v>16168</v>
      </c>
      <c r="P2232" s="83" t="s">
        <v>1</v>
      </c>
      <c r="Q2232" s="83" t="s">
        <v>7065</v>
      </c>
      <c r="R2232" s="83" t="s">
        <v>20075</v>
      </c>
      <c r="S2232" s="83" t="s">
        <v>2945</v>
      </c>
      <c r="T2232" s="83" t="s">
        <v>2945</v>
      </c>
      <c r="U2232" s="127">
        <v>808.7</v>
      </c>
      <c r="V2232" s="130">
        <v>404.35</v>
      </c>
      <c r="W2232" s="95">
        <v>233.04</v>
      </c>
      <c r="X2232" s="95">
        <v>233.04</v>
      </c>
      <c r="Y2232" s="83" t="s">
        <v>10744</v>
      </c>
      <c r="Z2232" s="83" t="s">
        <v>11432</v>
      </c>
      <c r="AA2232" s="85" t="s">
        <v>2533</v>
      </c>
      <c r="AB2232" s="83" t="s">
        <v>20076</v>
      </c>
      <c r="AC2232" s="83" t="s">
        <v>20076</v>
      </c>
      <c r="AD2232" s="83" t="s">
        <v>2945</v>
      </c>
      <c r="AE2232" s="82">
        <v>1</v>
      </c>
      <c r="AF2232" s="82" t="str">
        <f t="shared" si="34"/>
        <v>0 x 0 x 0</v>
      </c>
      <c r="AG2232" s="132">
        <v>0</v>
      </c>
      <c r="AH2232" s="132">
        <v>0</v>
      </c>
      <c r="AI2232" s="132">
        <v>0</v>
      </c>
      <c r="AJ2232" s="132">
        <v>0</v>
      </c>
      <c r="AK2232" s="83" t="s">
        <v>16295</v>
      </c>
      <c r="AL2232" s="83" t="s">
        <v>16296</v>
      </c>
      <c r="AM2232" s="83" t="s">
        <v>16297</v>
      </c>
      <c r="AN2232" s="83" t="s">
        <v>19999</v>
      </c>
      <c r="AO2232" s="83" t="s">
        <v>16299</v>
      </c>
      <c r="AP2232" s="132">
        <v>0</v>
      </c>
      <c r="AQ2232" s="132">
        <v>0</v>
      </c>
      <c r="AR2232" s="132">
        <v>0</v>
      </c>
      <c r="AS2232" s="132">
        <v>0</v>
      </c>
      <c r="AT2232" s="83" t="s">
        <v>2949</v>
      </c>
      <c r="AU2232" s="83" t="s">
        <v>2487</v>
      </c>
      <c r="AV2232" s="83" t="s">
        <v>10781</v>
      </c>
      <c r="AW2232" s="83" t="s">
        <v>10760</v>
      </c>
    </row>
    <row r="2233" spans="1:49" x14ac:dyDescent="0.25">
      <c r="A2233" s="83" t="s">
        <v>125</v>
      </c>
      <c r="B2233" s="83" t="s">
        <v>172</v>
      </c>
      <c r="C2233" s="83" t="s">
        <v>7479</v>
      </c>
      <c r="D2233" s="83" t="s">
        <v>7480</v>
      </c>
      <c r="E2233" s="83" t="s">
        <v>2546</v>
      </c>
      <c r="F2233" s="83" t="s">
        <v>2239</v>
      </c>
      <c r="G2233" s="83" t="s">
        <v>241</v>
      </c>
      <c r="H2233" s="83" t="s">
        <v>2238</v>
      </c>
      <c r="I2233" s="83" t="s">
        <v>92</v>
      </c>
      <c r="J2233" s="84"/>
      <c r="K2233" s="83" t="s">
        <v>3028</v>
      </c>
      <c r="L2233" s="83" t="s">
        <v>2941</v>
      </c>
      <c r="M2233" s="83" t="s">
        <v>1287</v>
      </c>
      <c r="N2233" s="83" t="s">
        <v>1275</v>
      </c>
      <c r="O2233" s="83" t="s">
        <v>16155</v>
      </c>
      <c r="P2233" s="83" t="s">
        <v>1</v>
      </c>
      <c r="Q2233" s="83" t="s">
        <v>92</v>
      </c>
      <c r="R2233" s="83" t="s">
        <v>20077</v>
      </c>
      <c r="S2233" s="83" t="s">
        <v>1</v>
      </c>
      <c r="T2233" s="83" t="s">
        <v>2945</v>
      </c>
      <c r="U2233" s="127">
        <v>405.3</v>
      </c>
      <c r="V2233" s="130">
        <v>202.65</v>
      </c>
      <c r="W2233" s="95">
        <v>101.325</v>
      </c>
      <c r="X2233" s="95">
        <v>101.325</v>
      </c>
      <c r="Y2233" s="83" t="s">
        <v>10744</v>
      </c>
      <c r="Z2233" s="83" t="s">
        <v>1</v>
      </c>
      <c r="AA2233" s="85" t="s">
        <v>2533</v>
      </c>
      <c r="AB2233" s="83" t="s">
        <v>3025</v>
      </c>
      <c r="AC2233" s="83" t="s">
        <v>3025</v>
      </c>
      <c r="AD2233" s="83" t="s">
        <v>2945</v>
      </c>
      <c r="AE2233" s="82">
        <v>1</v>
      </c>
      <c r="AF2233" s="82" t="str">
        <f t="shared" si="34"/>
        <v>0 x 0 x 0</v>
      </c>
      <c r="AG2233" s="132">
        <v>0</v>
      </c>
      <c r="AH2233" s="132">
        <v>0</v>
      </c>
      <c r="AI2233" s="132">
        <v>0</v>
      </c>
      <c r="AJ2233" s="132">
        <v>0</v>
      </c>
      <c r="AK2233" s="83" t="s">
        <v>19033</v>
      </c>
      <c r="AL2233" s="83" t="s">
        <v>14607</v>
      </c>
      <c r="AM2233" s="83" t="s">
        <v>11878</v>
      </c>
      <c r="AN2233" s="83" t="s">
        <v>16159</v>
      </c>
      <c r="AO2233" s="83" t="s">
        <v>19034</v>
      </c>
      <c r="AP2233" s="83" t="s">
        <v>2500</v>
      </c>
      <c r="AQ2233" s="83" t="s">
        <v>2484</v>
      </c>
      <c r="AR2233" s="83" t="s">
        <v>2501</v>
      </c>
      <c r="AS2233" s="132">
        <v>0</v>
      </c>
      <c r="AT2233" s="83" t="s">
        <v>2946</v>
      </c>
      <c r="AU2233" s="83" t="s">
        <v>2946</v>
      </c>
      <c r="AV2233" s="83" t="s">
        <v>10781</v>
      </c>
      <c r="AW2233" s="83" t="s">
        <v>10760</v>
      </c>
    </row>
    <row r="2234" spans="1:49" x14ac:dyDescent="0.25">
      <c r="A2234" s="83" t="s">
        <v>60</v>
      </c>
      <c r="B2234" s="83" t="s">
        <v>7059</v>
      </c>
      <c r="C2234" s="83" t="s">
        <v>7128</v>
      </c>
      <c r="D2234" s="83" t="s">
        <v>7129</v>
      </c>
      <c r="E2234" s="83" t="s">
        <v>7867</v>
      </c>
      <c r="F2234" s="83" t="s">
        <v>190</v>
      </c>
      <c r="G2234" s="83" t="s">
        <v>191</v>
      </c>
      <c r="H2234" s="83" t="s">
        <v>192</v>
      </c>
      <c r="I2234" s="83" t="s">
        <v>77</v>
      </c>
      <c r="J2234" s="84"/>
      <c r="K2234" s="83" t="s">
        <v>7054</v>
      </c>
      <c r="L2234" s="83" t="s">
        <v>5670</v>
      </c>
      <c r="M2234" s="83" t="s">
        <v>9251</v>
      </c>
      <c r="N2234" s="83" t="s">
        <v>9209</v>
      </c>
      <c r="O2234" s="83" t="s">
        <v>14945</v>
      </c>
      <c r="P2234" s="83" t="s">
        <v>20078</v>
      </c>
      <c r="Q2234" s="83" t="s">
        <v>64</v>
      </c>
      <c r="R2234" s="83" t="s">
        <v>20079</v>
      </c>
      <c r="S2234" s="83" t="s">
        <v>2946</v>
      </c>
      <c r="T2234" s="83" t="s">
        <v>2950</v>
      </c>
      <c r="U2234" s="127">
        <v>5.6</v>
      </c>
      <c r="V2234" s="130">
        <v>16.8</v>
      </c>
      <c r="W2234" s="95">
        <v>2.1840000000000002</v>
      </c>
      <c r="X2234" s="95">
        <v>13.103999999999999</v>
      </c>
      <c r="Y2234" s="83" t="s">
        <v>10744</v>
      </c>
      <c r="Z2234" s="83" t="s">
        <v>1</v>
      </c>
      <c r="AA2234" s="85" t="s">
        <v>2533</v>
      </c>
      <c r="AB2234" s="83" t="s">
        <v>20080</v>
      </c>
      <c r="AC2234" s="83" t="s">
        <v>20081</v>
      </c>
      <c r="AD2234" s="83" t="s">
        <v>2484</v>
      </c>
      <c r="AE2234" s="82">
        <v>144</v>
      </c>
      <c r="AF2234" s="82" t="str">
        <f t="shared" si="34"/>
        <v>0.15 x 7.5 x 10.25</v>
      </c>
      <c r="AG2234" s="83" t="s">
        <v>3381</v>
      </c>
      <c r="AH2234" s="83" t="s">
        <v>2249</v>
      </c>
      <c r="AI2234" s="83" t="s">
        <v>3222</v>
      </c>
      <c r="AJ2234" s="83" t="s">
        <v>3361</v>
      </c>
      <c r="AK2234" s="83" t="s">
        <v>3184</v>
      </c>
      <c r="AL2234" s="83" t="s">
        <v>11341</v>
      </c>
      <c r="AM2234" s="83" t="s">
        <v>3173</v>
      </c>
      <c r="AN2234" s="83" t="s">
        <v>12579</v>
      </c>
      <c r="AO2234" s="83" t="s">
        <v>3295</v>
      </c>
      <c r="AP2234" s="83" t="s">
        <v>10860</v>
      </c>
      <c r="AQ2234" s="83" t="s">
        <v>10860</v>
      </c>
      <c r="AR2234" s="83" t="s">
        <v>2544</v>
      </c>
      <c r="AS2234" s="132">
        <v>0</v>
      </c>
      <c r="AT2234" s="83" t="s">
        <v>7273</v>
      </c>
      <c r="AU2234" s="83" t="s">
        <v>2516</v>
      </c>
      <c r="AV2234" s="83" t="s">
        <v>11000</v>
      </c>
      <c r="AW2234" s="83" t="s">
        <v>10751</v>
      </c>
    </row>
    <row r="2235" spans="1:49" x14ac:dyDescent="0.25">
      <c r="A2235" s="83" t="s">
        <v>109</v>
      </c>
      <c r="B2235" s="83" t="s">
        <v>108</v>
      </c>
      <c r="C2235" s="83" t="s">
        <v>7663</v>
      </c>
      <c r="D2235" s="83" t="s">
        <v>7664</v>
      </c>
      <c r="E2235" s="83" t="s">
        <v>7873</v>
      </c>
      <c r="F2235" s="83" t="s">
        <v>533</v>
      </c>
      <c r="G2235" s="83" t="s">
        <v>336</v>
      </c>
      <c r="H2235" s="83" t="s">
        <v>337</v>
      </c>
      <c r="I2235" s="83" t="s">
        <v>92</v>
      </c>
      <c r="J2235" s="84"/>
      <c r="K2235" s="83" t="s">
        <v>3613</v>
      </c>
      <c r="L2235" s="83" t="s">
        <v>2120</v>
      </c>
      <c r="M2235" s="83" t="s">
        <v>2121</v>
      </c>
      <c r="N2235" s="83" t="s">
        <v>2361</v>
      </c>
      <c r="O2235" s="83" t="s">
        <v>10964</v>
      </c>
      <c r="P2235" s="83" t="s">
        <v>20082</v>
      </c>
      <c r="Q2235" s="83" t="s">
        <v>92</v>
      </c>
      <c r="R2235" s="83" t="s">
        <v>2385</v>
      </c>
      <c r="S2235" s="83" t="s">
        <v>189</v>
      </c>
      <c r="T2235" s="83" t="s">
        <v>2542</v>
      </c>
      <c r="U2235" s="127">
        <v>5.05</v>
      </c>
      <c r="V2235" s="130">
        <v>30.3</v>
      </c>
      <c r="W2235" s="95">
        <v>1.2625</v>
      </c>
      <c r="X2235" s="95">
        <v>15.15</v>
      </c>
      <c r="Y2235" s="83" t="s">
        <v>10744</v>
      </c>
      <c r="Z2235" s="83" t="s">
        <v>1</v>
      </c>
      <c r="AA2235" s="85" t="s">
        <v>2533</v>
      </c>
      <c r="AB2235" s="83" t="s">
        <v>20083</v>
      </c>
      <c r="AC2235" s="83" t="s">
        <v>20083</v>
      </c>
      <c r="AD2235" s="83" t="s">
        <v>2945</v>
      </c>
      <c r="AE2235" s="82">
        <v>12</v>
      </c>
      <c r="AF2235" s="82" t="str">
        <f t="shared" si="34"/>
        <v>0.625 x 5 x 5</v>
      </c>
      <c r="AG2235" s="83" t="s">
        <v>3205</v>
      </c>
      <c r="AH2235" s="83" t="s">
        <v>2946</v>
      </c>
      <c r="AI2235" s="83" t="s">
        <v>2946</v>
      </c>
      <c r="AJ2235" s="83" t="s">
        <v>3213</v>
      </c>
      <c r="AK2235" s="83" t="s">
        <v>3268</v>
      </c>
      <c r="AL2235" s="83" t="s">
        <v>11209</v>
      </c>
      <c r="AM2235" s="83" t="s">
        <v>3332</v>
      </c>
      <c r="AN2235" s="83" t="s">
        <v>3214</v>
      </c>
      <c r="AO2235" s="83" t="s">
        <v>3532</v>
      </c>
      <c r="AP2235" s="83" t="s">
        <v>3425</v>
      </c>
      <c r="AQ2235" s="83" t="s">
        <v>2546</v>
      </c>
      <c r="AR2235" s="83" t="s">
        <v>2546</v>
      </c>
      <c r="AS2235" s="83" t="s">
        <v>10780</v>
      </c>
      <c r="AT2235" s="83" t="s">
        <v>2539</v>
      </c>
      <c r="AU2235" s="83" t="s">
        <v>2515</v>
      </c>
      <c r="AV2235" s="83" t="s">
        <v>10781</v>
      </c>
      <c r="AW2235" s="83" t="s">
        <v>10760</v>
      </c>
    </row>
    <row r="2236" spans="1:49" x14ac:dyDescent="0.25">
      <c r="A2236" s="83" t="s">
        <v>125</v>
      </c>
      <c r="B2236" s="83" t="s">
        <v>59</v>
      </c>
      <c r="C2236" s="83" t="s">
        <v>7381</v>
      </c>
      <c r="D2236" s="83" t="s">
        <v>7382</v>
      </c>
      <c r="E2236" s="83" t="s">
        <v>2546</v>
      </c>
      <c r="F2236" s="83" t="s">
        <v>534</v>
      </c>
      <c r="G2236" s="83" t="s">
        <v>339</v>
      </c>
      <c r="H2236" s="83" t="s">
        <v>337</v>
      </c>
      <c r="I2236" s="83" t="s">
        <v>92</v>
      </c>
      <c r="J2236" s="84"/>
      <c r="K2236" s="83" t="s">
        <v>7056</v>
      </c>
      <c r="L2236" s="83" t="s">
        <v>2756</v>
      </c>
      <c r="M2236" s="83" t="s">
        <v>2757</v>
      </c>
      <c r="N2236" s="83" t="s">
        <v>3072</v>
      </c>
      <c r="O2236" s="83" t="s">
        <v>11428</v>
      </c>
      <c r="P2236" s="83" t="s">
        <v>20084</v>
      </c>
      <c r="Q2236" s="83" t="s">
        <v>92</v>
      </c>
      <c r="R2236" s="83" t="s">
        <v>3075</v>
      </c>
      <c r="S2236" s="83" t="s">
        <v>189</v>
      </c>
      <c r="T2236" s="83" t="s">
        <v>2542</v>
      </c>
      <c r="U2236" s="127">
        <v>6.2</v>
      </c>
      <c r="V2236" s="130">
        <v>37.200000000000003</v>
      </c>
      <c r="W2236" s="95">
        <v>1.55</v>
      </c>
      <c r="X2236" s="95">
        <v>18.600000000000001</v>
      </c>
      <c r="Y2236" s="83" t="s">
        <v>10744</v>
      </c>
      <c r="Z2236" s="83" t="s">
        <v>1</v>
      </c>
      <c r="AA2236" s="85" t="s">
        <v>2533</v>
      </c>
      <c r="AB2236" s="83" t="s">
        <v>20085</v>
      </c>
      <c r="AC2236" s="83" t="s">
        <v>20085</v>
      </c>
      <c r="AD2236" s="83" t="s">
        <v>2945</v>
      </c>
      <c r="AE2236" s="82">
        <v>12</v>
      </c>
      <c r="AF2236" s="82" t="str">
        <f t="shared" si="34"/>
        <v>0.625 x 6.5 x 6.5</v>
      </c>
      <c r="AG2236" s="83" t="s">
        <v>3205</v>
      </c>
      <c r="AH2236" s="83" t="s">
        <v>3194</v>
      </c>
      <c r="AI2236" s="83" t="s">
        <v>3194</v>
      </c>
      <c r="AJ2236" s="83" t="s">
        <v>3210</v>
      </c>
      <c r="AK2236" s="83" t="s">
        <v>10812</v>
      </c>
      <c r="AL2236" s="83" t="s">
        <v>10813</v>
      </c>
      <c r="AM2236" s="83" t="s">
        <v>10814</v>
      </c>
      <c r="AN2236" s="83" t="s">
        <v>3211</v>
      </c>
      <c r="AO2236" s="83" t="s">
        <v>3212</v>
      </c>
      <c r="AP2236" s="83" t="s">
        <v>3425</v>
      </c>
      <c r="AQ2236" s="83" t="s">
        <v>10779</v>
      </c>
      <c r="AR2236" s="83" t="s">
        <v>10779</v>
      </c>
      <c r="AS2236" s="83" t="s">
        <v>10817</v>
      </c>
      <c r="AT2236" s="83" t="s">
        <v>3618</v>
      </c>
      <c r="AU2236" s="83" t="s">
        <v>2508</v>
      </c>
      <c r="AV2236" s="83" t="s">
        <v>10781</v>
      </c>
      <c r="AW2236" s="83" t="s">
        <v>10760</v>
      </c>
    </row>
    <row r="2237" spans="1:49" x14ac:dyDescent="0.25">
      <c r="A2237" s="83" t="s">
        <v>60</v>
      </c>
      <c r="B2237" s="83" t="s">
        <v>7059</v>
      </c>
      <c r="C2237" s="83" t="s">
        <v>7176</v>
      </c>
      <c r="D2237" s="83" t="s">
        <v>7177</v>
      </c>
      <c r="E2237" s="83" t="s">
        <v>7867</v>
      </c>
      <c r="F2237" s="83" t="s">
        <v>476</v>
      </c>
      <c r="G2237" s="83" t="s">
        <v>75</v>
      </c>
      <c r="H2237" s="83" t="s">
        <v>477</v>
      </c>
      <c r="I2237" s="83" t="s">
        <v>77</v>
      </c>
      <c r="J2237" s="84"/>
      <c r="K2237" s="83" t="s">
        <v>7054</v>
      </c>
      <c r="L2237" s="83" t="s">
        <v>5672</v>
      </c>
      <c r="M2237" s="83" t="s">
        <v>9253</v>
      </c>
      <c r="N2237" s="83" t="s">
        <v>9209</v>
      </c>
      <c r="O2237" s="83" t="s">
        <v>11562</v>
      </c>
      <c r="P2237" s="83" t="s">
        <v>20086</v>
      </c>
      <c r="Q2237" s="83" t="s">
        <v>64</v>
      </c>
      <c r="R2237" s="83" t="s">
        <v>20087</v>
      </c>
      <c r="S2237" s="83" t="s">
        <v>2945</v>
      </c>
      <c r="T2237" s="83" t="s">
        <v>2542</v>
      </c>
      <c r="U2237" s="127">
        <v>5.05</v>
      </c>
      <c r="V2237" s="130">
        <v>30.3</v>
      </c>
      <c r="W2237" s="95">
        <v>1.9695</v>
      </c>
      <c r="X2237" s="95">
        <v>23.634</v>
      </c>
      <c r="Y2237" s="83" t="s">
        <v>10744</v>
      </c>
      <c r="Z2237" s="83" t="s">
        <v>1</v>
      </c>
      <c r="AA2237" s="85" t="s">
        <v>2533</v>
      </c>
      <c r="AB2237" s="83" t="s">
        <v>20088</v>
      </c>
      <c r="AC2237" s="83" t="s">
        <v>20089</v>
      </c>
      <c r="AD2237" s="83" t="s">
        <v>2515</v>
      </c>
      <c r="AE2237" s="82">
        <v>96</v>
      </c>
      <c r="AF2237" s="82" t="str">
        <f t="shared" si="34"/>
        <v>0.25 x 8.25 x 11</v>
      </c>
      <c r="AG2237" s="83" t="s">
        <v>3261</v>
      </c>
      <c r="AH2237" s="83" t="s">
        <v>2504</v>
      </c>
      <c r="AI2237" s="83" t="s">
        <v>2537</v>
      </c>
      <c r="AJ2237" s="83" t="s">
        <v>11249</v>
      </c>
      <c r="AK2237" s="83" t="s">
        <v>3265</v>
      </c>
      <c r="AL2237" s="83" t="s">
        <v>13650</v>
      </c>
      <c r="AM2237" s="83" t="s">
        <v>3271</v>
      </c>
      <c r="AN2237" s="83" t="s">
        <v>11250</v>
      </c>
      <c r="AO2237" s="83" t="s">
        <v>3381</v>
      </c>
      <c r="AP2237" s="83" t="s">
        <v>10860</v>
      </c>
      <c r="AQ2237" s="83" t="s">
        <v>3400</v>
      </c>
      <c r="AR2237" s="83" t="s">
        <v>2508</v>
      </c>
      <c r="AS2237" s="132">
        <v>0</v>
      </c>
      <c r="AT2237" s="83" t="s">
        <v>2954</v>
      </c>
      <c r="AU2237" s="83" t="s">
        <v>2542</v>
      </c>
      <c r="AV2237" s="83" t="s">
        <v>11000</v>
      </c>
      <c r="AW2237" s="83" t="s">
        <v>11569</v>
      </c>
    </row>
    <row r="2238" spans="1:49" x14ac:dyDescent="0.25">
      <c r="A2238" s="83" t="s">
        <v>125</v>
      </c>
      <c r="B2238" s="83" t="s">
        <v>172</v>
      </c>
      <c r="C2238" s="83" t="s">
        <v>7481</v>
      </c>
      <c r="D2238" s="83" t="s">
        <v>7482</v>
      </c>
      <c r="E2238" s="83" t="s">
        <v>2546</v>
      </c>
      <c r="F2238" s="83" t="s">
        <v>2233</v>
      </c>
      <c r="G2238" s="83" t="s">
        <v>241</v>
      </c>
      <c r="H2238" s="83" t="s">
        <v>2232</v>
      </c>
      <c r="I2238" s="83" t="s">
        <v>92</v>
      </c>
      <c r="J2238" s="84"/>
      <c r="K2238" s="83" t="s">
        <v>3028</v>
      </c>
      <c r="L2238" s="83" t="s">
        <v>2942</v>
      </c>
      <c r="M2238" s="83" t="s">
        <v>1290</v>
      </c>
      <c r="N2238" s="83" t="s">
        <v>1275</v>
      </c>
      <c r="O2238" s="83" t="s">
        <v>16168</v>
      </c>
      <c r="P2238" s="83" t="s">
        <v>1</v>
      </c>
      <c r="Q2238" s="83" t="s">
        <v>92</v>
      </c>
      <c r="R2238" s="83" t="s">
        <v>20090</v>
      </c>
      <c r="S2238" s="83" t="s">
        <v>1</v>
      </c>
      <c r="T2238" s="83" t="s">
        <v>2945</v>
      </c>
      <c r="U2238" s="127">
        <v>800.25</v>
      </c>
      <c r="V2238" s="130">
        <v>400.125</v>
      </c>
      <c r="W2238" s="95">
        <v>200.0625</v>
      </c>
      <c r="X2238" s="95">
        <v>200.0625</v>
      </c>
      <c r="Y2238" s="83" t="s">
        <v>10744</v>
      </c>
      <c r="Z2238" s="83" t="s">
        <v>1</v>
      </c>
      <c r="AA2238" s="85" t="s">
        <v>2533</v>
      </c>
      <c r="AB2238" s="83" t="s">
        <v>3026</v>
      </c>
      <c r="AC2238" s="83" t="s">
        <v>3026</v>
      </c>
      <c r="AD2238" s="83" t="s">
        <v>2945</v>
      </c>
      <c r="AE2238" s="82">
        <v>1</v>
      </c>
      <c r="AF2238" s="82" t="str">
        <f t="shared" ref="AF2238:AF2301" si="35">_xlfn.CONCAT(AG2238," ","x"," ",AH2238," ","x"," ",AI2238)</f>
        <v>0 x 0 x 0</v>
      </c>
      <c r="AG2238" s="132">
        <v>0</v>
      </c>
      <c r="AH2238" s="132">
        <v>0</v>
      </c>
      <c r="AI2238" s="132">
        <v>0</v>
      </c>
      <c r="AJ2238" s="132">
        <v>0</v>
      </c>
      <c r="AK2238" s="83" t="s">
        <v>16170</v>
      </c>
      <c r="AL2238" s="83" t="s">
        <v>16171</v>
      </c>
      <c r="AM2238" s="83" t="s">
        <v>16172</v>
      </c>
      <c r="AN2238" s="83" t="s">
        <v>16173</v>
      </c>
      <c r="AO2238" s="83" t="s">
        <v>16174</v>
      </c>
      <c r="AP2238" s="83" t="s">
        <v>2502</v>
      </c>
      <c r="AQ2238" s="83" t="s">
        <v>2503</v>
      </c>
      <c r="AR2238" s="83" t="s">
        <v>2307</v>
      </c>
      <c r="AS2238" s="132">
        <v>0</v>
      </c>
      <c r="AT2238" s="83" t="s">
        <v>2949</v>
      </c>
      <c r="AU2238" s="83" t="s">
        <v>2487</v>
      </c>
      <c r="AV2238" s="83" t="s">
        <v>10781</v>
      </c>
      <c r="AW2238" s="83" t="s">
        <v>10760</v>
      </c>
    </row>
    <row r="2239" spans="1:49" x14ac:dyDescent="0.25">
      <c r="A2239" s="83" t="s">
        <v>60</v>
      </c>
      <c r="B2239" s="83" t="s">
        <v>7065</v>
      </c>
      <c r="C2239" s="83" t="s">
        <v>7774</v>
      </c>
      <c r="D2239" s="83" t="s">
        <v>7775</v>
      </c>
      <c r="E2239" s="83" t="s">
        <v>86</v>
      </c>
      <c r="F2239" s="83" t="s">
        <v>7921</v>
      </c>
      <c r="G2239" s="83" t="s">
        <v>241</v>
      </c>
      <c r="H2239" s="83" t="s">
        <v>7922</v>
      </c>
      <c r="I2239" s="83" t="s">
        <v>7065</v>
      </c>
      <c r="J2239" s="84"/>
      <c r="K2239" s="83" t="s">
        <v>7054</v>
      </c>
      <c r="L2239" s="83" t="s">
        <v>6521</v>
      </c>
      <c r="M2239" s="83" t="s">
        <v>10162</v>
      </c>
      <c r="N2239" s="83" t="s">
        <v>9436</v>
      </c>
      <c r="O2239" s="83" t="s">
        <v>16168</v>
      </c>
      <c r="P2239" s="83" t="s">
        <v>1</v>
      </c>
      <c r="Q2239" s="83" t="s">
        <v>7065</v>
      </c>
      <c r="R2239" s="83" t="s">
        <v>20091</v>
      </c>
      <c r="S2239" s="83" t="s">
        <v>2945</v>
      </c>
      <c r="T2239" s="83" t="s">
        <v>2945</v>
      </c>
      <c r="U2239" s="127">
        <v>808.7</v>
      </c>
      <c r="V2239" s="130">
        <v>404.35</v>
      </c>
      <c r="W2239" s="95">
        <v>233.04</v>
      </c>
      <c r="X2239" s="95">
        <v>233.04</v>
      </c>
      <c r="Y2239" s="83" t="s">
        <v>10744</v>
      </c>
      <c r="Z2239" s="83" t="s">
        <v>11432</v>
      </c>
      <c r="AA2239" s="85" t="s">
        <v>2533</v>
      </c>
      <c r="AB2239" s="83" t="s">
        <v>20092</v>
      </c>
      <c r="AC2239" s="83" t="s">
        <v>20092</v>
      </c>
      <c r="AD2239" s="83" t="s">
        <v>2945</v>
      </c>
      <c r="AE2239" s="82">
        <v>1</v>
      </c>
      <c r="AF2239" s="82" t="str">
        <f t="shared" si="35"/>
        <v>0 x 0 x 0</v>
      </c>
      <c r="AG2239" s="132">
        <v>0</v>
      </c>
      <c r="AH2239" s="132">
        <v>0</v>
      </c>
      <c r="AI2239" s="132">
        <v>0</v>
      </c>
      <c r="AJ2239" s="132">
        <v>0</v>
      </c>
      <c r="AK2239" s="83" t="s">
        <v>16295</v>
      </c>
      <c r="AL2239" s="83" t="s">
        <v>16296</v>
      </c>
      <c r="AM2239" s="83" t="s">
        <v>16297</v>
      </c>
      <c r="AN2239" s="83" t="s">
        <v>19999</v>
      </c>
      <c r="AO2239" s="83" t="s">
        <v>16299</v>
      </c>
      <c r="AP2239" s="132">
        <v>0</v>
      </c>
      <c r="AQ2239" s="132">
        <v>0</v>
      </c>
      <c r="AR2239" s="132">
        <v>0</v>
      </c>
      <c r="AS2239" s="132">
        <v>0</v>
      </c>
      <c r="AT2239" s="83" t="s">
        <v>2949</v>
      </c>
      <c r="AU2239" s="83" t="s">
        <v>2487</v>
      </c>
      <c r="AV2239" s="83" t="s">
        <v>10781</v>
      </c>
      <c r="AW2239" s="83" t="s">
        <v>10760</v>
      </c>
    </row>
    <row r="2240" spans="1:49" x14ac:dyDescent="0.25">
      <c r="A2240" s="83" t="s">
        <v>109</v>
      </c>
      <c r="B2240" s="83" t="s">
        <v>108</v>
      </c>
      <c r="C2240" s="83" t="s">
        <v>7618</v>
      </c>
      <c r="D2240" s="83" t="s">
        <v>7619</v>
      </c>
      <c r="E2240" s="83" t="s">
        <v>2546</v>
      </c>
      <c r="F2240" s="83" t="s">
        <v>534</v>
      </c>
      <c r="G2240" s="83" t="s">
        <v>339</v>
      </c>
      <c r="H2240" s="83" t="s">
        <v>337</v>
      </c>
      <c r="I2240" s="83" t="s">
        <v>92</v>
      </c>
      <c r="J2240" s="84"/>
      <c r="K2240" s="83" t="s">
        <v>3613</v>
      </c>
      <c r="L2240" s="83" t="s">
        <v>2145</v>
      </c>
      <c r="M2240" s="83" t="s">
        <v>2146</v>
      </c>
      <c r="N2240" s="83" t="s">
        <v>2361</v>
      </c>
      <c r="O2240" s="83" t="s">
        <v>11428</v>
      </c>
      <c r="P2240" s="83" t="s">
        <v>20093</v>
      </c>
      <c r="Q2240" s="83" t="s">
        <v>92</v>
      </c>
      <c r="R2240" s="83" t="s">
        <v>2384</v>
      </c>
      <c r="S2240" s="83" t="s">
        <v>189</v>
      </c>
      <c r="T2240" s="83" t="s">
        <v>2542</v>
      </c>
      <c r="U2240" s="127">
        <v>6.2</v>
      </c>
      <c r="V2240" s="130">
        <v>37.200000000000003</v>
      </c>
      <c r="W2240" s="95">
        <v>1.55</v>
      </c>
      <c r="X2240" s="95">
        <v>18.600000000000001</v>
      </c>
      <c r="Y2240" s="83" t="s">
        <v>10744</v>
      </c>
      <c r="Z2240" s="83" t="s">
        <v>1</v>
      </c>
      <c r="AA2240" s="85" t="s">
        <v>2533</v>
      </c>
      <c r="AB2240" s="83" t="s">
        <v>20094</v>
      </c>
      <c r="AC2240" s="83" t="s">
        <v>20094</v>
      </c>
      <c r="AD2240" s="83" t="s">
        <v>2945</v>
      </c>
      <c r="AE2240" s="82">
        <v>12</v>
      </c>
      <c r="AF2240" s="82" t="str">
        <f t="shared" si="35"/>
        <v>0.625 x 6.5 x 6.5</v>
      </c>
      <c r="AG2240" s="83" t="s">
        <v>3205</v>
      </c>
      <c r="AH2240" s="83" t="s">
        <v>3194</v>
      </c>
      <c r="AI2240" s="83" t="s">
        <v>3194</v>
      </c>
      <c r="AJ2240" s="83" t="s">
        <v>3210</v>
      </c>
      <c r="AK2240" s="83" t="s">
        <v>10812</v>
      </c>
      <c r="AL2240" s="83" t="s">
        <v>10813</v>
      </c>
      <c r="AM2240" s="83" t="s">
        <v>10814</v>
      </c>
      <c r="AN2240" s="83" t="s">
        <v>3211</v>
      </c>
      <c r="AO2240" s="83" t="s">
        <v>3212</v>
      </c>
      <c r="AP2240" s="83" t="s">
        <v>3425</v>
      </c>
      <c r="AQ2240" s="83" t="s">
        <v>10779</v>
      </c>
      <c r="AR2240" s="83" t="s">
        <v>10779</v>
      </c>
      <c r="AS2240" s="83" t="s">
        <v>16787</v>
      </c>
      <c r="AT2240" s="83" t="s">
        <v>3618</v>
      </c>
      <c r="AU2240" s="83" t="s">
        <v>2508</v>
      </c>
      <c r="AV2240" s="83" t="s">
        <v>10781</v>
      </c>
      <c r="AW2240" s="83" t="s">
        <v>10760</v>
      </c>
    </row>
    <row r="2241" spans="1:49" x14ac:dyDescent="0.25">
      <c r="A2241" s="83" t="s">
        <v>60</v>
      </c>
      <c r="B2241" s="83" t="s">
        <v>7059</v>
      </c>
      <c r="C2241" s="83" t="s">
        <v>7178</v>
      </c>
      <c r="D2241" s="83" t="s">
        <v>7179</v>
      </c>
      <c r="E2241" s="83" t="s">
        <v>7867</v>
      </c>
      <c r="F2241" s="83" t="s">
        <v>173</v>
      </c>
      <c r="G2241" s="83" t="s">
        <v>167</v>
      </c>
      <c r="H2241" s="83" t="s">
        <v>174</v>
      </c>
      <c r="I2241" s="83" t="s">
        <v>77</v>
      </c>
      <c r="J2241" s="84"/>
      <c r="K2241" s="83" t="s">
        <v>7054</v>
      </c>
      <c r="L2241" s="83" t="s">
        <v>5676</v>
      </c>
      <c r="M2241" s="83" t="s">
        <v>9258</v>
      </c>
      <c r="N2241" s="83" t="s">
        <v>9209</v>
      </c>
      <c r="O2241" s="83" t="s">
        <v>20095</v>
      </c>
      <c r="P2241" s="83" t="s">
        <v>20096</v>
      </c>
      <c r="Q2241" s="83" t="s">
        <v>64</v>
      </c>
      <c r="R2241" s="83" t="s">
        <v>20097</v>
      </c>
      <c r="S2241" s="83" t="s">
        <v>2515</v>
      </c>
      <c r="T2241" s="83" t="s">
        <v>2950</v>
      </c>
      <c r="U2241" s="127">
        <v>6.4</v>
      </c>
      <c r="V2241" s="130">
        <v>19.2</v>
      </c>
      <c r="W2241" s="95">
        <v>2.496</v>
      </c>
      <c r="X2241" s="95">
        <v>14.976000000000001</v>
      </c>
      <c r="Y2241" s="83" t="s">
        <v>10744</v>
      </c>
      <c r="Z2241" s="83" t="s">
        <v>1</v>
      </c>
      <c r="AA2241" s="85" t="s">
        <v>2533</v>
      </c>
      <c r="AB2241" s="83" t="s">
        <v>20098</v>
      </c>
      <c r="AC2241" s="83" t="s">
        <v>20099</v>
      </c>
      <c r="AD2241" s="83" t="s">
        <v>2542</v>
      </c>
      <c r="AE2241" s="82">
        <v>72</v>
      </c>
      <c r="AF2241" s="82" t="str">
        <f t="shared" si="35"/>
        <v>1.75 x 6 x 6.5</v>
      </c>
      <c r="AG2241" s="83" t="s">
        <v>3450</v>
      </c>
      <c r="AH2241" s="83" t="s">
        <v>2950</v>
      </c>
      <c r="AI2241" s="83" t="s">
        <v>3194</v>
      </c>
      <c r="AJ2241" s="83" t="s">
        <v>10998</v>
      </c>
      <c r="AK2241" s="83" t="s">
        <v>2501</v>
      </c>
      <c r="AL2241" s="83" t="s">
        <v>2249</v>
      </c>
      <c r="AM2241" s="83" t="s">
        <v>13418</v>
      </c>
      <c r="AN2241" s="83" t="s">
        <v>20100</v>
      </c>
      <c r="AO2241" s="83" t="s">
        <v>18443</v>
      </c>
      <c r="AP2241" s="83" t="s">
        <v>2945</v>
      </c>
      <c r="AQ2241" s="83" t="s">
        <v>13270</v>
      </c>
      <c r="AR2241" s="83" t="s">
        <v>3371</v>
      </c>
      <c r="AS2241" s="132">
        <v>0</v>
      </c>
      <c r="AT2241" s="83" t="s">
        <v>2540</v>
      </c>
      <c r="AU2241" s="83" t="s">
        <v>2546</v>
      </c>
      <c r="AV2241" s="83" t="s">
        <v>11000</v>
      </c>
      <c r="AW2241" s="83" t="s">
        <v>10751</v>
      </c>
    </row>
    <row r="2242" spans="1:49" x14ac:dyDescent="0.25">
      <c r="A2242" s="83" t="s">
        <v>125</v>
      </c>
      <c r="B2242" s="83" t="s">
        <v>59</v>
      </c>
      <c r="C2242" s="83" t="s">
        <v>7379</v>
      </c>
      <c r="D2242" s="83" t="s">
        <v>7380</v>
      </c>
      <c r="E2242" s="83" t="s">
        <v>2546</v>
      </c>
      <c r="F2242" s="83" t="s">
        <v>535</v>
      </c>
      <c r="G2242" s="83" t="s">
        <v>341</v>
      </c>
      <c r="H2242" s="83" t="s">
        <v>2234</v>
      </c>
      <c r="I2242" s="83" t="s">
        <v>92</v>
      </c>
      <c r="J2242" s="84"/>
      <c r="K2242" s="83" t="s">
        <v>7056</v>
      </c>
      <c r="L2242" s="83" t="s">
        <v>2758</v>
      </c>
      <c r="M2242" s="83" t="s">
        <v>2759</v>
      </c>
      <c r="N2242" s="83" t="s">
        <v>3072</v>
      </c>
      <c r="O2242" s="83" t="s">
        <v>10752</v>
      </c>
      <c r="P2242" s="83" t="s">
        <v>20101</v>
      </c>
      <c r="Q2242" s="83" t="s">
        <v>92</v>
      </c>
      <c r="R2242" s="83" t="s">
        <v>3076</v>
      </c>
      <c r="S2242" s="83" t="s">
        <v>2515</v>
      </c>
      <c r="T2242" s="83" t="s">
        <v>2542</v>
      </c>
      <c r="U2242" s="127">
        <v>5</v>
      </c>
      <c r="V2242" s="130">
        <v>30</v>
      </c>
      <c r="W2242" s="95">
        <v>1.25</v>
      </c>
      <c r="X2242" s="95">
        <v>15</v>
      </c>
      <c r="Y2242" s="83" t="s">
        <v>10744</v>
      </c>
      <c r="Z2242" s="83" t="s">
        <v>1</v>
      </c>
      <c r="AA2242" s="85" t="s">
        <v>2533</v>
      </c>
      <c r="AB2242" s="83" t="s">
        <v>20102</v>
      </c>
      <c r="AC2242" s="83" t="s">
        <v>20102</v>
      </c>
      <c r="AD2242" s="83" t="s">
        <v>2945</v>
      </c>
      <c r="AE2242" s="82">
        <v>12</v>
      </c>
      <c r="AF2242" s="82" t="str">
        <f t="shared" si="35"/>
        <v>0.625 x 6.875 x 6.875</v>
      </c>
      <c r="AG2242" s="83" t="s">
        <v>3205</v>
      </c>
      <c r="AH2242" s="83" t="s">
        <v>3206</v>
      </c>
      <c r="AI2242" s="83" t="s">
        <v>3206</v>
      </c>
      <c r="AJ2242" s="83" t="s">
        <v>3207</v>
      </c>
      <c r="AK2242" s="83" t="s">
        <v>14471</v>
      </c>
      <c r="AL2242" s="83" t="s">
        <v>10813</v>
      </c>
      <c r="AM2242" s="83" t="s">
        <v>14472</v>
      </c>
      <c r="AN2242" s="83" t="s">
        <v>3208</v>
      </c>
      <c r="AO2242" s="83" t="s">
        <v>3209</v>
      </c>
      <c r="AP2242" s="83" t="s">
        <v>4409</v>
      </c>
      <c r="AQ2242" s="83" t="s">
        <v>3206</v>
      </c>
      <c r="AR2242" s="83" t="s">
        <v>3206</v>
      </c>
      <c r="AS2242" s="83" t="s">
        <v>3181</v>
      </c>
      <c r="AT2242" s="83" t="s">
        <v>4381</v>
      </c>
      <c r="AU2242" s="83" t="s">
        <v>2950</v>
      </c>
      <c r="AV2242" s="83" t="s">
        <v>10759</v>
      </c>
      <c r="AW2242" s="83" t="s">
        <v>10760</v>
      </c>
    </row>
    <row r="2243" spans="1:49" x14ac:dyDescent="0.25">
      <c r="A2243" s="83" t="s">
        <v>60</v>
      </c>
      <c r="B2243" s="83" t="s">
        <v>7065</v>
      </c>
      <c r="C2243" s="83" t="s">
        <v>7774</v>
      </c>
      <c r="D2243" s="83" t="s">
        <v>7775</v>
      </c>
      <c r="E2243" s="83" t="s">
        <v>86</v>
      </c>
      <c r="F2243" s="83" t="s">
        <v>7921</v>
      </c>
      <c r="G2243" s="83" t="s">
        <v>241</v>
      </c>
      <c r="H2243" s="83" t="s">
        <v>7922</v>
      </c>
      <c r="I2243" s="83" t="s">
        <v>7065</v>
      </c>
      <c r="J2243" s="84"/>
      <c r="K2243" s="83" t="s">
        <v>7054</v>
      </c>
      <c r="L2243" s="83" t="s">
        <v>6523</v>
      </c>
      <c r="M2243" s="83" t="s">
        <v>10164</v>
      </c>
      <c r="N2243" s="83" t="s">
        <v>8111</v>
      </c>
      <c r="O2243" s="83" t="s">
        <v>16168</v>
      </c>
      <c r="P2243" s="83" t="s">
        <v>1</v>
      </c>
      <c r="Q2243" s="83" t="s">
        <v>7065</v>
      </c>
      <c r="R2243" s="83" t="s">
        <v>20103</v>
      </c>
      <c r="S2243" s="83" t="s">
        <v>2945</v>
      </c>
      <c r="T2243" s="83" t="s">
        <v>2945</v>
      </c>
      <c r="U2243" s="127">
        <v>808.7</v>
      </c>
      <c r="V2243" s="130">
        <v>404.35</v>
      </c>
      <c r="W2243" s="95">
        <v>233.04</v>
      </c>
      <c r="X2243" s="95">
        <v>233.04</v>
      </c>
      <c r="Y2243" s="83" t="s">
        <v>10744</v>
      </c>
      <c r="Z2243" s="83" t="s">
        <v>11432</v>
      </c>
      <c r="AA2243" s="85" t="s">
        <v>2533</v>
      </c>
      <c r="AB2243" s="83" t="s">
        <v>20104</v>
      </c>
      <c r="AC2243" s="83" t="s">
        <v>20104</v>
      </c>
      <c r="AD2243" s="83" t="s">
        <v>2945</v>
      </c>
      <c r="AE2243" s="82">
        <v>1</v>
      </c>
      <c r="AF2243" s="82" t="str">
        <f t="shared" si="35"/>
        <v>0 x 0 x 0</v>
      </c>
      <c r="AG2243" s="132">
        <v>0</v>
      </c>
      <c r="AH2243" s="132">
        <v>0</v>
      </c>
      <c r="AI2243" s="132">
        <v>0</v>
      </c>
      <c r="AJ2243" s="132">
        <v>0</v>
      </c>
      <c r="AK2243" s="83" t="s">
        <v>16295</v>
      </c>
      <c r="AL2243" s="83" t="s">
        <v>16296</v>
      </c>
      <c r="AM2243" s="83" t="s">
        <v>16297</v>
      </c>
      <c r="AN2243" s="83" t="s">
        <v>19999</v>
      </c>
      <c r="AO2243" s="83" t="s">
        <v>16299</v>
      </c>
      <c r="AP2243" s="132">
        <v>0</v>
      </c>
      <c r="AQ2243" s="132">
        <v>0</v>
      </c>
      <c r="AR2243" s="132">
        <v>0</v>
      </c>
      <c r="AS2243" s="132">
        <v>0</v>
      </c>
      <c r="AT2243" s="83" t="s">
        <v>2949</v>
      </c>
      <c r="AU2243" s="83" t="s">
        <v>2487</v>
      </c>
      <c r="AV2243" s="83" t="s">
        <v>10781</v>
      </c>
      <c r="AW2243" s="83" t="s">
        <v>10760</v>
      </c>
    </row>
    <row r="2244" spans="1:49" x14ac:dyDescent="0.25">
      <c r="A2244" s="83" t="s">
        <v>125</v>
      </c>
      <c r="B2244" s="83" t="s">
        <v>172</v>
      </c>
      <c r="C2244" s="83" t="s">
        <v>7078</v>
      </c>
      <c r="D2244" s="83" t="s">
        <v>7079</v>
      </c>
      <c r="E2244" s="83" t="s">
        <v>7870</v>
      </c>
      <c r="F2244" s="83" t="s">
        <v>3167</v>
      </c>
      <c r="G2244" s="83" t="s">
        <v>622</v>
      </c>
      <c r="H2244" s="83" t="s">
        <v>3168</v>
      </c>
      <c r="I2244" s="83" t="s">
        <v>77</v>
      </c>
      <c r="J2244" s="84"/>
      <c r="K2244" s="83" t="s">
        <v>3028</v>
      </c>
      <c r="L2244" s="83" t="s">
        <v>5989</v>
      </c>
      <c r="M2244" s="83" t="s">
        <v>9586</v>
      </c>
      <c r="N2244" s="83" t="s">
        <v>3615</v>
      </c>
      <c r="O2244" s="83" t="s">
        <v>20105</v>
      </c>
      <c r="P2244" s="83" t="s">
        <v>1</v>
      </c>
      <c r="Q2244" s="83" t="s">
        <v>64</v>
      </c>
      <c r="R2244" s="83" t="s">
        <v>20106</v>
      </c>
      <c r="S2244" s="83" t="s">
        <v>2945</v>
      </c>
      <c r="T2244" s="83" t="s">
        <v>2542</v>
      </c>
      <c r="U2244" s="127">
        <v>10</v>
      </c>
      <c r="V2244" s="130">
        <v>60</v>
      </c>
      <c r="W2244" s="95">
        <v>3.9</v>
      </c>
      <c r="X2244" s="95">
        <v>46.8</v>
      </c>
      <c r="Y2244" s="83" t="s">
        <v>10744</v>
      </c>
      <c r="Z2244" s="83" t="s">
        <v>1</v>
      </c>
      <c r="AA2244" s="85" t="s">
        <v>2533</v>
      </c>
      <c r="AB2244" s="83" t="s">
        <v>20107</v>
      </c>
      <c r="AC2244" s="83" t="s">
        <v>20108</v>
      </c>
      <c r="AD2244" s="83" t="s">
        <v>2949</v>
      </c>
      <c r="AE2244" s="82">
        <v>48</v>
      </c>
      <c r="AF2244" s="82" t="str">
        <f t="shared" si="35"/>
        <v>10.43 x 5.51 x 3.15</v>
      </c>
      <c r="AG2244" s="83" t="s">
        <v>15313</v>
      </c>
      <c r="AH2244" s="83" t="s">
        <v>11014</v>
      </c>
      <c r="AI2244" s="83" t="s">
        <v>3231</v>
      </c>
      <c r="AJ2244" s="83" t="s">
        <v>20109</v>
      </c>
      <c r="AK2244" s="83" t="s">
        <v>14451</v>
      </c>
      <c r="AL2244" s="83" t="s">
        <v>2537</v>
      </c>
      <c r="AM2244" s="83" t="s">
        <v>3218</v>
      </c>
      <c r="AN2244" s="83" t="s">
        <v>20110</v>
      </c>
      <c r="AO2244" s="83" t="s">
        <v>12142</v>
      </c>
      <c r="AP2244" s="83" t="s">
        <v>10860</v>
      </c>
      <c r="AQ2244" s="83" t="s">
        <v>2484</v>
      </c>
      <c r="AR2244" s="83" t="s">
        <v>15115</v>
      </c>
      <c r="AS2244" s="132">
        <v>0</v>
      </c>
      <c r="AT2244" s="83" t="s">
        <v>2332</v>
      </c>
      <c r="AU2244" s="83" t="s">
        <v>2950</v>
      </c>
      <c r="AV2244" s="83" t="s">
        <v>12650</v>
      </c>
      <c r="AW2244" s="83" t="s">
        <v>10751</v>
      </c>
    </row>
    <row r="2245" spans="1:49" x14ac:dyDescent="0.25">
      <c r="A2245" s="83" t="s">
        <v>109</v>
      </c>
      <c r="B2245" s="83" t="s">
        <v>108</v>
      </c>
      <c r="C2245" s="83" t="s">
        <v>7620</v>
      </c>
      <c r="D2245" s="83" t="s">
        <v>7621</v>
      </c>
      <c r="E2245" s="83" t="s">
        <v>2546</v>
      </c>
      <c r="F2245" s="83" t="s">
        <v>535</v>
      </c>
      <c r="G2245" s="83" t="s">
        <v>341</v>
      </c>
      <c r="H2245" s="83" t="s">
        <v>2234</v>
      </c>
      <c r="I2245" s="83" t="s">
        <v>92</v>
      </c>
      <c r="J2245" s="84"/>
      <c r="K2245" s="83" t="s">
        <v>3613</v>
      </c>
      <c r="L2245" s="83" t="s">
        <v>2157</v>
      </c>
      <c r="M2245" s="83" t="s">
        <v>2158</v>
      </c>
      <c r="N2245" s="83" t="s">
        <v>2361</v>
      </c>
      <c r="O2245" s="83" t="s">
        <v>10752</v>
      </c>
      <c r="P2245" s="83" t="s">
        <v>20111</v>
      </c>
      <c r="Q2245" s="83" t="s">
        <v>92</v>
      </c>
      <c r="R2245" s="83" t="s">
        <v>2383</v>
      </c>
      <c r="S2245" s="83" t="s">
        <v>2515</v>
      </c>
      <c r="T2245" s="83" t="s">
        <v>2542</v>
      </c>
      <c r="U2245" s="127">
        <v>5</v>
      </c>
      <c r="V2245" s="130">
        <v>30</v>
      </c>
      <c r="W2245" s="95">
        <v>1.25</v>
      </c>
      <c r="X2245" s="95">
        <v>15</v>
      </c>
      <c r="Y2245" s="83" t="s">
        <v>10744</v>
      </c>
      <c r="Z2245" s="83" t="s">
        <v>1</v>
      </c>
      <c r="AA2245" s="85" t="s">
        <v>2533</v>
      </c>
      <c r="AB2245" s="83" t="s">
        <v>20112</v>
      </c>
      <c r="AC2245" s="83" t="s">
        <v>20112</v>
      </c>
      <c r="AD2245" s="83" t="s">
        <v>2945</v>
      </c>
      <c r="AE2245" s="82">
        <v>12</v>
      </c>
      <c r="AF2245" s="82" t="str">
        <f t="shared" si="35"/>
        <v>0.625 x 6.875 x 6.875</v>
      </c>
      <c r="AG2245" s="83" t="s">
        <v>3205</v>
      </c>
      <c r="AH2245" s="83" t="s">
        <v>3206</v>
      </c>
      <c r="AI2245" s="83" t="s">
        <v>3206</v>
      </c>
      <c r="AJ2245" s="83" t="s">
        <v>3207</v>
      </c>
      <c r="AK2245" s="83" t="s">
        <v>14471</v>
      </c>
      <c r="AL2245" s="83" t="s">
        <v>10813</v>
      </c>
      <c r="AM2245" s="83" t="s">
        <v>14472</v>
      </c>
      <c r="AN2245" s="83" t="s">
        <v>3208</v>
      </c>
      <c r="AO2245" s="83" t="s">
        <v>3209</v>
      </c>
      <c r="AP2245" s="83" t="s">
        <v>2514</v>
      </c>
      <c r="AQ2245" s="83" t="s">
        <v>2519</v>
      </c>
      <c r="AR2245" s="83" t="s">
        <v>2519</v>
      </c>
      <c r="AS2245" s="83" t="s">
        <v>3181</v>
      </c>
      <c r="AT2245" s="83" t="s">
        <v>4381</v>
      </c>
      <c r="AU2245" s="83" t="s">
        <v>2950</v>
      </c>
      <c r="AV2245" s="83" t="s">
        <v>10759</v>
      </c>
      <c r="AW2245" s="83" t="s">
        <v>10760</v>
      </c>
    </row>
    <row r="2246" spans="1:49" x14ac:dyDescent="0.25">
      <c r="A2246" s="83" t="s">
        <v>60</v>
      </c>
      <c r="B2246" s="83" t="s">
        <v>7059</v>
      </c>
      <c r="C2246" s="83" t="s">
        <v>7264</v>
      </c>
      <c r="D2246" s="83" t="s">
        <v>7265</v>
      </c>
      <c r="E2246" s="83" t="s">
        <v>7867</v>
      </c>
      <c r="F2246" s="83" t="s">
        <v>439</v>
      </c>
      <c r="G2246" s="83" t="s">
        <v>176</v>
      </c>
      <c r="H2246" s="83" t="s">
        <v>440</v>
      </c>
      <c r="I2246" s="83" t="s">
        <v>77</v>
      </c>
      <c r="J2246" s="84"/>
      <c r="K2246" s="83" t="s">
        <v>7054</v>
      </c>
      <c r="L2246" s="83" t="s">
        <v>5678</v>
      </c>
      <c r="M2246" s="83" t="s">
        <v>9260</v>
      </c>
      <c r="N2246" s="83" t="s">
        <v>9209</v>
      </c>
      <c r="O2246" s="83" t="s">
        <v>11156</v>
      </c>
      <c r="P2246" s="83" t="s">
        <v>20113</v>
      </c>
      <c r="Q2246" s="83" t="s">
        <v>64</v>
      </c>
      <c r="R2246" s="83" t="s">
        <v>20114</v>
      </c>
      <c r="S2246" s="83" t="s">
        <v>2945</v>
      </c>
      <c r="T2246" s="83" t="s">
        <v>2950</v>
      </c>
      <c r="U2246" s="127">
        <v>5.55</v>
      </c>
      <c r="V2246" s="130">
        <v>16.649999999999999</v>
      </c>
      <c r="W2246" s="95">
        <v>2.1644999999999999</v>
      </c>
      <c r="X2246" s="95">
        <v>12.987</v>
      </c>
      <c r="Y2246" s="83" t="s">
        <v>10744</v>
      </c>
      <c r="Z2246" s="83" t="s">
        <v>1</v>
      </c>
      <c r="AA2246" s="85" t="s">
        <v>2533</v>
      </c>
      <c r="AB2246" s="83" t="s">
        <v>20115</v>
      </c>
      <c r="AC2246" s="83" t="s">
        <v>20116</v>
      </c>
      <c r="AD2246" s="83" t="s">
        <v>2484</v>
      </c>
      <c r="AE2246" s="82">
        <v>144</v>
      </c>
      <c r="AF2246" s="82" t="str">
        <f t="shared" si="35"/>
        <v>0.3 x 5.5 x 20</v>
      </c>
      <c r="AG2246" s="83" t="s">
        <v>3289</v>
      </c>
      <c r="AH2246" s="83" t="s">
        <v>3332</v>
      </c>
      <c r="AI2246" s="83" t="s">
        <v>207</v>
      </c>
      <c r="AJ2246" s="83" t="s">
        <v>3345</v>
      </c>
      <c r="AK2246" s="83" t="s">
        <v>2502</v>
      </c>
      <c r="AL2246" s="83" t="s">
        <v>2249</v>
      </c>
      <c r="AM2246" s="83" t="s">
        <v>10825</v>
      </c>
      <c r="AN2246" s="83" t="s">
        <v>17486</v>
      </c>
      <c r="AO2246" s="83" t="s">
        <v>3397</v>
      </c>
      <c r="AP2246" s="83" t="s">
        <v>3271</v>
      </c>
      <c r="AQ2246" s="83" t="s">
        <v>3271</v>
      </c>
      <c r="AR2246" s="83" t="s">
        <v>2517</v>
      </c>
      <c r="AS2246" s="132">
        <v>0</v>
      </c>
      <c r="AT2246" s="83" t="s">
        <v>2542</v>
      </c>
      <c r="AU2246" s="83" t="s">
        <v>592</v>
      </c>
      <c r="AV2246" s="83" t="s">
        <v>11000</v>
      </c>
      <c r="AW2246" s="83" t="s">
        <v>10751</v>
      </c>
    </row>
    <row r="2247" spans="1:49" x14ac:dyDescent="0.25">
      <c r="A2247" s="83" t="s">
        <v>125</v>
      </c>
      <c r="B2247" s="83" t="s">
        <v>59</v>
      </c>
      <c r="C2247" s="83" t="s">
        <v>7377</v>
      </c>
      <c r="D2247" s="83" t="s">
        <v>7378</v>
      </c>
      <c r="E2247" s="83" t="s">
        <v>2546</v>
      </c>
      <c r="F2247" s="83" t="s">
        <v>536</v>
      </c>
      <c r="G2247" s="83" t="s">
        <v>343</v>
      </c>
      <c r="H2247" s="83" t="s">
        <v>2245</v>
      </c>
      <c r="I2247" s="83" t="s">
        <v>92</v>
      </c>
      <c r="J2247" s="84"/>
      <c r="K2247" s="83" t="s">
        <v>7056</v>
      </c>
      <c r="L2247" s="83" t="s">
        <v>2760</v>
      </c>
      <c r="M2247" s="83" t="s">
        <v>2761</v>
      </c>
      <c r="N2247" s="83" t="s">
        <v>3072</v>
      </c>
      <c r="O2247" s="83" t="s">
        <v>10782</v>
      </c>
      <c r="P2247" s="83" t="s">
        <v>20117</v>
      </c>
      <c r="Q2247" s="83" t="s">
        <v>92</v>
      </c>
      <c r="R2247" s="83" t="s">
        <v>3077</v>
      </c>
      <c r="S2247" s="83" t="s">
        <v>2515</v>
      </c>
      <c r="T2247" s="83" t="s">
        <v>2542</v>
      </c>
      <c r="U2247" s="127">
        <v>6.2</v>
      </c>
      <c r="V2247" s="130">
        <v>37.200000000000003</v>
      </c>
      <c r="W2247" s="95">
        <v>1.55</v>
      </c>
      <c r="X2247" s="95">
        <v>18.600000000000001</v>
      </c>
      <c r="Y2247" s="83" t="s">
        <v>10744</v>
      </c>
      <c r="Z2247" s="83" t="s">
        <v>1</v>
      </c>
      <c r="AA2247" s="85" t="s">
        <v>2533</v>
      </c>
      <c r="AB2247" s="83" t="s">
        <v>20118</v>
      </c>
      <c r="AC2247" s="83" t="s">
        <v>20118</v>
      </c>
      <c r="AD2247" s="83" t="s">
        <v>2945</v>
      </c>
      <c r="AE2247" s="82">
        <v>12</v>
      </c>
      <c r="AF2247" s="82" t="str">
        <f t="shared" si="35"/>
        <v>0.75 x 8.875 x 8.875</v>
      </c>
      <c r="AG2247" s="83" t="s">
        <v>3200</v>
      </c>
      <c r="AH2247" s="83" t="s">
        <v>3201</v>
      </c>
      <c r="AI2247" s="83" t="s">
        <v>3201</v>
      </c>
      <c r="AJ2247" s="83" t="s">
        <v>3202</v>
      </c>
      <c r="AK2247" s="83" t="s">
        <v>13843</v>
      </c>
      <c r="AL2247" s="83" t="s">
        <v>13844</v>
      </c>
      <c r="AM2247" s="83" t="s">
        <v>13845</v>
      </c>
      <c r="AN2247" s="83" t="s">
        <v>3203</v>
      </c>
      <c r="AO2247" s="83" t="s">
        <v>3204</v>
      </c>
      <c r="AP2247" s="83" t="s">
        <v>2514</v>
      </c>
      <c r="AQ2247" s="83" t="s">
        <v>2490</v>
      </c>
      <c r="AR2247" s="83" t="s">
        <v>2490</v>
      </c>
      <c r="AS2247" s="83" t="s">
        <v>3426</v>
      </c>
      <c r="AT2247" s="83" t="s">
        <v>3618</v>
      </c>
      <c r="AU2247" s="83" t="s">
        <v>2946</v>
      </c>
      <c r="AV2247" s="83" t="s">
        <v>10759</v>
      </c>
      <c r="AW2247" s="83" t="s">
        <v>10760</v>
      </c>
    </row>
    <row r="2248" spans="1:49" x14ac:dyDescent="0.25">
      <c r="A2248" s="83" t="s">
        <v>60</v>
      </c>
      <c r="B2248" s="83" t="s">
        <v>7065</v>
      </c>
      <c r="C2248" s="83" t="s">
        <v>7774</v>
      </c>
      <c r="D2248" s="83" t="s">
        <v>7775</v>
      </c>
      <c r="E2248" s="83" t="s">
        <v>86</v>
      </c>
      <c r="F2248" s="83" t="s">
        <v>7921</v>
      </c>
      <c r="G2248" s="83" t="s">
        <v>241</v>
      </c>
      <c r="H2248" s="83" t="s">
        <v>7922</v>
      </c>
      <c r="I2248" s="83" t="s">
        <v>7065</v>
      </c>
      <c r="J2248" s="84"/>
      <c r="K2248" s="83" t="s">
        <v>7054</v>
      </c>
      <c r="L2248" s="83" t="s">
        <v>6526</v>
      </c>
      <c r="M2248" s="83" t="s">
        <v>10168</v>
      </c>
      <c r="N2248" s="83" t="s">
        <v>8231</v>
      </c>
      <c r="O2248" s="83" t="s">
        <v>16168</v>
      </c>
      <c r="P2248" s="83" t="s">
        <v>1</v>
      </c>
      <c r="Q2248" s="83" t="s">
        <v>7065</v>
      </c>
      <c r="R2248" s="83" t="s">
        <v>20119</v>
      </c>
      <c r="S2248" s="83" t="s">
        <v>2945</v>
      </c>
      <c r="T2248" s="83" t="s">
        <v>2945</v>
      </c>
      <c r="U2248" s="127">
        <v>808.7</v>
      </c>
      <c r="V2248" s="130">
        <v>404.35</v>
      </c>
      <c r="W2248" s="95">
        <v>233.04</v>
      </c>
      <c r="X2248" s="95">
        <v>233.04</v>
      </c>
      <c r="Y2248" s="83" t="s">
        <v>10744</v>
      </c>
      <c r="Z2248" s="83" t="s">
        <v>11432</v>
      </c>
      <c r="AA2248" s="85" t="s">
        <v>2533</v>
      </c>
      <c r="AB2248" s="83" t="s">
        <v>20120</v>
      </c>
      <c r="AC2248" s="83" t="s">
        <v>20120</v>
      </c>
      <c r="AD2248" s="83" t="s">
        <v>2945</v>
      </c>
      <c r="AE2248" s="82">
        <v>1</v>
      </c>
      <c r="AF2248" s="82" t="str">
        <f t="shared" si="35"/>
        <v>0 x 0 x 0</v>
      </c>
      <c r="AG2248" s="132">
        <v>0</v>
      </c>
      <c r="AH2248" s="132">
        <v>0</v>
      </c>
      <c r="AI2248" s="132">
        <v>0</v>
      </c>
      <c r="AJ2248" s="132">
        <v>0</v>
      </c>
      <c r="AK2248" s="83" t="s">
        <v>16295</v>
      </c>
      <c r="AL2248" s="83" t="s">
        <v>16296</v>
      </c>
      <c r="AM2248" s="83" t="s">
        <v>16297</v>
      </c>
      <c r="AN2248" s="83" t="s">
        <v>19999</v>
      </c>
      <c r="AO2248" s="83" t="s">
        <v>16299</v>
      </c>
      <c r="AP2248" s="132">
        <v>0</v>
      </c>
      <c r="AQ2248" s="132">
        <v>0</v>
      </c>
      <c r="AR2248" s="132">
        <v>0</v>
      </c>
      <c r="AS2248" s="132">
        <v>0</v>
      </c>
      <c r="AT2248" s="83" t="s">
        <v>2949</v>
      </c>
      <c r="AU2248" s="83" t="s">
        <v>2487</v>
      </c>
      <c r="AV2248" s="83" t="s">
        <v>10781</v>
      </c>
      <c r="AW2248" s="83" t="s">
        <v>10760</v>
      </c>
    </row>
    <row r="2249" spans="1:49" x14ac:dyDescent="0.25">
      <c r="A2249" s="83" t="s">
        <v>125</v>
      </c>
      <c r="B2249" s="83" t="s">
        <v>253</v>
      </c>
      <c r="C2249" s="83" t="s">
        <v>7636</v>
      </c>
      <c r="D2249" s="83" t="s">
        <v>7637</v>
      </c>
      <c r="E2249" s="83" t="s">
        <v>189</v>
      </c>
      <c r="F2249" s="83" t="s">
        <v>3169</v>
      </c>
      <c r="G2249" s="83" t="s">
        <v>241</v>
      </c>
      <c r="H2249" s="83" t="s">
        <v>3170</v>
      </c>
      <c r="I2249" s="83" t="s">
        <v>77</v>
      </c>
      <c r="J2249" s="84"/>
      <c r="K2249" s="83" t="s">
        <v>3028</v>
      </c>
      <c r="L2249" s="83" t="s">
        <v>2943</v>
      </c>
      <c r="M2249" s="83" t="s">
        <v>2944</v>
      </c>
      <c r="N2249" s="83" t="s">
        <v>3622</v>
      </c>
      <c r="O2249" s="83" t="s">
        <v>20121</v>
      </c>
      <c r="P2249" s="83" t="s">
        <v>1</v>
      </c>
      <c r="Q2249" s="83" t="s">
        <v>64</v>
      </c>
      <c r="R2249" s="83" t="s">
        <v>20122</v>
      </c>
      <c r="S2249" s="83" t="s">
        <v>1</v>
      </c>
      <c r="T2249" s="83" t="s">
        <v>2945</v>
      </c>
      <c r="U2249" s="127">
        <v>444.1</v>
      </c>
      <c r="V2249" s="130">
        <v>222.05</v>
      </c>
      <c r="W2249" s="95">
        <v>166.53749999999999</v>
      </c>
      <c r="X2249" s="95">
        <v>166.53749999999999</v>
      </c>
      <c r="Y2249" s="83" t="s">
        <v>10744</v>
      </c>
      <c r="Z2249" s="83" t="s">
        <v>1</v>
      </c>
      <c r="AA2249" s="85" t="s">
        <v>2533</v>
      </c>
      <c r="AB2249" s="83" t="s">
        <v>3027</v>
      </c>
      <c r="AC2249" s="83" t="s">
        <v>3027</v>
      </c>
      <c r="AD2249" s="83" t="s">
        <v>2945</v>
      </c>
      <c r="AE2249" s="82">
        <v>1</v>
      </c>
      <c r="AF2249" s="82" t="str">
        <f t="shared" si="35"/>
        <v>0 x 0 x 0</v>
      </c>
      <c r="AG2249" s="132">
        <v>0</v>
      </c>
      <c r="AH2249" s="132">
        <v>0</v>
      </c>
      <c r="AI2249" s="132">
        <v>0</v>
      </c>
      <c r="AJ2249" s="132">
        <v>0</v>
      </c>
      <c r="AK2249" s="83" t="s">
        <v>16426</v>
      </c>
      <c r="AL2249" s="83" t="s">
        <v>16427</v>
      </c>
      <c r="AM2249" s="83" t="s">
        <v>16428</v>
      </c>
      <c r="AN2249" s="83" t="s">
        <v>20123</v>
      </c>
      <c r="AO2249" s="83" t="s">
        <v>19062</v>
      </c>
      <c r="AP2249" s="132">
        <v>0</v>
      </c>
      <c r="AQ2249" s="83" t="s">
        <v>2517</v>
      </c>
      <c r="AR2249" s="83" t="s">
        <v>2518</v>
      </c>
      <c r="AS2249" s="83" t="s">
        <v>20123</v>
      </c>
      <c r="AT2249" s="83" t="s">
        <v>2946</v>
      </c>
      <c r="AU2249" s="83" t="s">
        <v>2487</v>
      </c>
      <c r="AV2249" s="83" t="s">
        <v>11000</v>
      </c>
      <c r="AW2249" s="83" t="s">
        <v>10760</v>
      </c>
    </row>
    <row r="2250" spans="1:49" x14ac:dyDescent="0.25">
      <c r="A2250" s="83" t="s">
        <v>60</v>
      </c>
      <c r="B2250" s="83" t="s">
        <v>7059</v>
      </c>
      <c r="C2250" s="83" t="s">
        <v>7544</v>
      </c>
      <c r="D2250" s="83" t="s">
        <v>7545</v>
      </c>
      <c r="E2250" s="83" t="s">
        <v>7867</v>
      </c>
      <c r="F2250" s="83" t="s">
        <v>488</v>
      </c>
      <c r="G2250" s="83" t="s">
        <v>117</v>
      </c>
      <c r="H2250" s="83" t="s">
        <v>489</v>
      </c>
      <c r="I2250" s="83" t="s">
        <v>77</v>
      </c>
      <c r="J2250" s="84"/>
      <c r="K2250" s="83" t="s">
        <v>7054</v>
      </c>
      <c r="L2250" s="83" t="s">
        <v>5680</v>
      </c>
      <c r="M2250" s="83" t="s">
        <v>9262</v>
      </c>
      <c r="N2250" s="83" t="s">
        <v>9209</v>
      </c>
      <c r="O2250" s="83" t="s">
        <v>14643</v>
      </c>
      <c r="P2250" s="83" t="s">
        <v>20124</v>
      </c>
      <c r="Q2250" s="83" t="s">
        <v>64</v>
      </c>
      <c r="R2250" s="83" t="s">
        <v>20125</v>
      </c>
      <c r="S2250" s="83" t="s">
        <v>2945</v>
      </c>
      <c r="T2250" s="83" t="s">
        <v>2542</v>
      </c>
      <c r="U2250" s="127">
        <v>1.7</v>
      </c>
      <c r="V2250" s="130">
        <v>10.199999999999999</v>
      </c>
      <c r="W2250" s="95">
        <v>0.66300000000000003</v>
      </c>
      <c r="X2250" s="95">
        <v>7.9560000000000004</v>
      </c>
      <c r="Y2250" s="83" t="s">
        <v>10744</v>
      </c>
      <c r="Z2250" s="83" t="s">
        <v>1</v>
      </c>
      <c r="AA2250" s="85" t="s">
        <v>2533</v>
      </c>
      <c r="AB2250" s="83" t="s">
        <v>20126</v>
      </c>
      <c r="AC2250" s="83" t="s">
        <v>20127</v>
      </c>
      <c r="AD2250" s="83" t="s">
        <v>2949</v>
      </c>
      <c r="AE2250" s="82">
        <v>48</v>
      </c>
      <c r="AF2250" s="82" t="str">
        <f t="shared" si="35"/>
        <v>3.62 x 3.62 x 4.41</v>
      </c>
      <c r="AG2250" s="83" t="s">
        <v>16781</v>
      </c>
      <c r="AH2250" s="83" t="s">
        <v>16781</v>
      </c>
      <c r="AI2250" s="83" t="s">
        <v>11216</v>
      </c>
      <c r="AJ2250" s="83" t="s">
        <v>3385</v>
      </c>
      <c r="AK2250" s="83" t="s">
        <v>4432</v>
      </c>
      <c r="AL2250" s="83" t="s">
        <v>3217</v>
      </c>
      <c r="AM2250" s="83" t="s">
        <v>12803</v>
      </c>
      <c r="AN2250" s="83" t="s">
        <v>4397</v>
      </c>
      <c r="AO2250" s="83" t="s">
        <v>20128</v>
      </c>
      <c r="AP2250" s="83" t="s">
        <v>3346</v>
      </c>
      <c r="AQ2250" s="83" t="s">
        <v>3346</v>
      </c>
      <c r="AR2250" s="83" t="s">
        <v>3420</v>
      </c>
      <c r="AS2250" s="132">
        <v>0</v>
      </c>
      <c r="AT2250" s="83" t="s">
        <v>15115</v>
      </c>
      <c r="AU2250" s="83" t="s">
        <v>2950</v>
      </c>
      <c r="AV2250" s="83" t="s">
        <v>10849</v>
      </c>
      <c r="AW2250" s="83" t="s">
        <v>10751</v>
      </c>
    </row>
    <row r="2251" spans="1:49" x14ac:dyDescent="0.25">
      <c r="A2251" s="83" t="s">
        <v>109</v>
      </c>
      <c r="B2251" s="83" t="s">
        <v>108</v>
      </c>
      <c r="C2251" s="83" t="s">
        <v>7620</v>
      </c>
      <c r="D2251" s="83" t="s">
        <v>7621</v>
      </c>
      <c r="E2251" s="83" t="s">
        <v>2546</v>
      </c>
      <c r="F2251" s="83" t="s">
        <v>535</v>
      </c>
      <c r="G2251" s="83" t="s">
        <v>341</v>
      </c>
      <c r="H2251" s="83" t="s">
        <v>2234</v>
      </c>
      <c r="I2251" s="83" t="s">
        <v>92</v>
      </c>
      <c r="J2251" s="84"/>
      <c r="K2251" s="83" t="s">
        <v>3613</v>
      </c>
      <c r="L2251" s="83" t="s">
        <v>2159</v>
      </c>
      <c r="M2251" s="83" t="s">
        <v>2160</v>
      </c>
      <c r="N2251" s="83" t="s">
        <v>2361</v>
      </c>
      <c r="O2251" s="83" t="s">
        <v>10752</v>
      </c>
      <c r="P2251" s="83" t="s">
        <v>20129</v>
      </c>
      <c r="Q2251" s="83" t="s">
        <v>92</v>
      </c>
      <c r="R2251" s="83" t="s">
        <v>2360</v>
      </c>
      <c r="S2251" s="83" t="s">
        <v>2515</v>
      </c>
      <c r="T2251" s="83" t="s">
        <v>2542</v>
      </c>
      <c r="U2251" s="127">
        <v>5</v>
      </c>
      <c r="V2251" s="130">
        <v>30</v>
      </c>
      <c r="W2251" s="95">
        <v>1.25</v>
      </c>
      <c r="X2251" s="95">
        <v>15</v>
      </c>
      <c r="Y2251" s="83" t="s">
        <v>10744</v>
      </c>
      <c r="Z2251" s="83" t="s">
        <v>1</v>
      </c>
      <c r="AA2251" s="85" t="s">
        <v>2533</v>
      </c>
      <c r="AB2251" s="83" t="s">
        <v>20130</v>
      </c>
      <c r="AC2251" s="83" t="s">
        <v>20130</v>
      </c>
      <c r="AD2251" s="83" t="s">
        <v>2945</v>
      </c>
      <c r="AE2251" s="82">
        <v>12</v>
      </c>
      <c r="AF2251" s="82" t="str">
        <f t="shared" si="35"/>
        <v>0.625 x 6.875 x 6.875</v>
      </c>
      <c r="AG2251" s="83" t="s">
        <v>3205</v>
      </c>
      <c r="AH2251" s="83" t="s">
        <v>3206</v>
      </c>
      <c r="AI2251" s="83" t="s">
        <v>3206</v>
      </c>
      <c r="AJ2251" s="83" t="s">
        <v>3207</v>
      </c>
      <c r="AK2251" s="83" t="s">
        <v>14471</v>
      </c>
      <c r="AL2251" s="83" t="s">
        <v>10813</v>
      </c>
      <c r="AM2251" s="83" t="s">
        <v>14472</v>
      </c>
      <c r="AN2251" s="83" t="s">
        <v>3208</v>
      </c>
      <c r="AO2251" s="83" t="s">
        <v>3209</v>
      </c>
      <c r="AP2251" s="83" t="s">
        <v>2514</v>
      </c>
      <c r="AQ2251" s="83" t="s">
        <v>2519</v>
      </c>
      <c r="AR2251" s="83" t="s">
        <v>2519</v>
      </c>
      <c r="AS2251" s="83" t="s">
        <v>3181</v>
      </c>
      <c r="AT2251" s="83" t="s">
        <v>4381</v>
      </c>
      <c r="AU2251" s="83" t="s">
        <v>2950</v>
      </c>
      <c r="AV2251" s="83" t="s">
        <v>10759</v>
      </c>
      <c r="AW2251" s="83" t="s">
        <v>10760</v>
      </c>
    </row>
    <row r="2252" spans="1:49" x14ac:dyDescent="0.25">
      <c r="A2252" s="83" t="s">
        <v>60</v>
      </c>
      <c r="B2252" s="83" t="s">
        <v>7061</v>
      </c>
      <c r="C2252" s="83" t="s">
        <v>7078</v>
      </c>
      <c r="D2252" s="83" t="s">
        <v>7079</v>
      </c>
      <c r="E2252" s="83" t="s">
        <v>7867</v>
      </c>
      <c r="F2252" s="83" t="s">
        <v>1185</v>
      </c>
      <c r="G2252" s="83" t="s">
        <v>133</v>
      </c>
      <c r="H2252" s="83" t="s">
        <v>1186</v>
      </c>
      <c r="I2252" s="83" t="s">
        <v>77</v>
      </c>
      <c r="J2252" s="84"/>
      <c r="K2252" s="83" t="s">
        <v>7055</v>
      </c>
      <c r="L2252" s="83" t="s">
        <v>1187</v>
      </c>
      <c r="M2252" s="83" t="s">
        <v>1188</v>
      </c>
      <c r="N2252" s="83" t="s">
        <v>7974</v>
      </c>
      <c r="O2252" s="83" t="s">
        <v>20131</v>
      </c>
      <c r="P2252" s="83" t="s">
        <v>20132</v>
      </c>
      <c r="Q2252" s="83" t="s">
        <v>64</v>
      </c>
      <c r="R2252" s="83" t="s">
        <v>1189</v>
      </c>
      <c r="S2252" s="83" t="s">
        <v>2498</v>
      </c>
      <c r="T2252" s="83" t="s">
        <v>2950</v>
      </c>
      <c r="U2252" s="127">
        <v>6.25</v>
      </c>
      <c r="V2252" s="130">
        <v>18.75</v>
      </c>
      <c r="W2252" s="95">
        <v>2.4375</v>
      </c>
      <c r="X2252" s="95">
        <v>14.625</v>
      </c>
      <c r="Y2252" s="83" t="s">
        <v>10744</v>
      </c>
      <c r="Z2252" s="83" t="s">
        <v>1</v>
      </c>
      <c r="AA2252" s="85" t="s">
        <v>2533</v>
      </c>
      <c r="AB2252" s="83" t="s">
        <v>20133</v>
      </c>
      <c r="AC2252" s="83" t="s">
        <v>20134</v>
      </c>
      <c r="AD2252" s="83" t="s">
        <v>2498</v>
      </c>
      <c r="AE2252" s="82">
        <v>12</v>
      </c>
      <c r="AF2252" s="82" t="str">
        <f t="shared" si="35"/>
        <v>3.5 x 1.75 x 6.02</v>
      </c>
      <c r="AG2252" s="83" t="s">
        <v>3346</v>
      </c>
      <c r="AH2252" s="83" t="s">
        <v>3450</v>
      </c>
      <c r="AI2252" s="83" t="s">
        <v>3451</v>
      </c>
      <c r="AJ2252" s="83" t="s">
        <v>3452</v>
      </c>
      <c r="AK2252" s="83" t="s">
        <v>2249</v>
      </c>
      <c r="AL2252" s="83" t="s">
        <v>2950</v>
      </c>
      <c r="AM2252" s="83" t="s">
        <v>3194</v>
      </c>
      <c r="AN2252" s="83" t="s">
        <v>3179</v>
      </c>
      <c r="AO2252" s="83" t="s">
        <v>3453</v>
      </c>
      <c r="AP2252" s="83" t="s">
        <v>3450</v>
      </c>
      <c r="AQ2252" s="83" t="s">
        <v>3450</v>
      </c>
      <c r="AR2252" s="83" t="s">
        <v>2950</v>
      </c>
      <c r="AS2252" s="132">
        <v>0</v>
      </c>
      <c r="AT2252" s="83" t="s">
        <v>2955</v>
      </c>
      <c r="AU2252" s="83" t="s">
        <v>2508</v>
      </c>
      <c r="AV2252" s="83" t="s">
        <v>11000</v>
      </c>
      <c r="AW2252" s="83" t="s">
        <v>10751</v>
      </c>
    </row>
    <row r="2253" spans="1:49" x14ac:dyDescent="0.25">
      <c r="A2253" s="83" t="s">
        <v>125</v>
      </c>
      <c r="B2253" s="83" t="s">
        <v>59</v>
      </c>
      <c r="C2253" s="83" t="s">
        <v>7357</v>
      </c>
      <c r="D2253" s="83" t="s">
        <v>7358</v>
      </c>
      <c r="E2253" s="83" t="s">
        <v>2546</v>
      </c>
      <c r="F2253" s="83" t="s">
        <v>90</v>
      </c>
      <c r="G2253" s="83" t="s">
        <v>79</v>
      </c>
      <c r="H2253" s="83" t="s">
        <v>7891</v>
      </c>
      <c r="I2253" s="83" t="s">
        <v>92</v>
      </c>
      <c r="J2253" s="84"/>
      <c r="K2253" s="83" t="s">
        <v>7056</v>
      </c>
      <c r="L2253" s="83" t="s">
        <v>6397</v>
      </c>
      <c r="M2253" s="83" t="s">
        <v>10027</v>
      </c>
      <c r="N2253" s="83" t="s">
        <v>3072</v>
      </c>
      <c r="O2253" s="83" t="s">
        <v>15051</v>
      </c>
      <c r="P2253" s="83" t="s">
        <v>20135</v>
      </c>
      <c r="Q2253" s="83" t="s">
        <v>92</v>
      </c>
      <c r="R2253" s="83" t="s">
        <v>20136</v>
      </c>
      <c r="S2253" s="83" t="s">
        <v>2945</v>
      </c>
      <c r="T2253" s="83" t="s">
        <v>2542</v>
      </c>
      <c r="U2253" s="127">
        <v>9.6</v>
      </c>
      <c r="V2253" s="130">
        <v>57.6</v>
      </c>
      <c r="W2253" s="95">
        <v>2.4</v>
      </c>
      <c r="X2253" s="95">
        <v>28.8</v>
      </c>
      <c r="Y2253" s="83" t="s">
        <v>10744</v>
      </c>
      <c r="Z2253" s="83" t="s">
        <v>1</v>
      </c>
      <c r="AA2253" s="85" t="s">
        <v>2533</v>
      </c>
      <c r="AB2253" s="83" t="s">
        <v>20137</v>
      </c>
      <c r="AC2253" s="83" t="s">
        <v>20137</v>
      </c>
      <c r="AD2253" s="83" t="s">
        <v>2945</v>
      </c>
      <c r="AE2253" s="82">
        <v>12</v>
      </c>
      <c r="AF2253" s="82" t="str">
        <f t="shared" si="35"/>
        <v>0.3 x 7.5 x 14.5</v>
      </c>
      <c r="AG2253" s="83" t="s">
        <v>3289</v>
      </c>
      <c r="AH2253" s="83" t="s">
        <v>2249</v>
      </c>
      <c r="AI2253" s="83" t="s">
        <v>2517</v>
      </c>
      <c r="AJ2253" s="83" t="s">
        <v>3290</v>
      </c>
      <c r="AK2253" s="83" t="s">
        <v>11762</v>
      </c>
      <c r="AL2253" s="83" t="s">
        <v>10756</v>
      </c>
      <c r="AM2253" s="83" t="s">
        <v>16443</v>
      </c>
      <c r="AN2253" s="83" t="s">
        <v>3291</v>
      </c>
      <c r="AO2253" s="83" t="s">
        <v>3292</v>
      </c>
      <c r="AP2253" s="83" t="s">
        <v>3308</v>
      </c>
      <c r="AQ2253" s="83" t="s">
        <v>2948</v>
      </c>
      <c r="AR2253" s="83" t="s">
        <v>3483</v>
      </c>
      <c r="AS2253" s="132">
        <v>0</v>
      </c>
      <c r="AT2253" s="83" t="s">
        <v>2332</v>
      </c>
      <c r="AU2253" s="83" t="s">
        <v>2946</v>
      </c>
      <c r="AV2253" s="83" t="s">
        <v>10781</v>
      </c>
      <c r="AW2253" s="83" t="s">
        <v>10760</v>
      </c>
    </row>
    <row r="2254" spans="1:49" x14ac:dyDescent="0.25">
      <c r="A2254" s="83" t="s">
        <v>60</v>
      </c>
      <c r="B2254" s="83" t="s">
        <v>7061</v>
      </c>
      <c r="C2254" s="83" t="s">
        <v>7161</v>
      </c>
      <c r="D2254" s="83" t="s">
        <v>7162</v>
      </c>
      <c r="E2254" s="83" t="s">
        <v>7867</v>
      </c>
      <c r="F2254" s="83" t="s">
        <v>294</v>
      </c>
      <c r="G2254" s="83" t="s">
        <v>289</v>
      </c>
      <c r="H2254" s="83" t="s">
        <v>295</v>
      </c>
      <c r="I2254" s="83" t="s">
        <v>77</v>
      </c>
      <c r="J2254" s="84"/>
      <c r="K2254" s="83" t="s">
        <v>7054</v>
      </c>
      <c r="L2254" s="83" t="s">
        <v>5681</v>
      </c>
      <c r="M2254" s="83" t="s">
        <v>9263</v>
      </c>
      <c r="N2254" s="83" t="s">
        <v>7974</v>
      </c>
      <c r="O2254" s="83" t="s">
        <v>20138</v>
      </c>
      <c r="P2254" s="83" t="s">
        <v>20139</v>
      </c>
      <c r="Q2254" s="83" t="s">
        <v>64</v>
      </c>
      <c r="R2254" s="83" t="s">
        <v>20140</v>
      </c>
      <c r="S2254" s="83" t="s">
        <v>2945</v>
      </c>
      <c r="T2254" s="83" t="s">
        <v>2542</v>
      </c>
      <c r="U2254" s="127">
        <v>3.9</v>
      </c>
      <c r="V2254" s="130">
        <v>23.4</v>
      </c>
      <c r="W2254" s="95">
        <v>1.5209999999999999</v>
      </c>
      <c r="X2254" s="95">
        <v>18.251999999999999</v>
      </c>
      <c r="Y2254" s="83" t="s">
        <v>10744</v>
      </c>
      <c r="Z2254" s="83" t="s">
        <v>1</v>
      </c>
      <c r="AA2254" s="85" t="s">
        <v>2533</v>
      </c>
      <c r="AB2254" s="83" t="s">
        <v>20141</v>
      </c>
      <c r="AC2254" s="83" t="s">
        <v>20142</v>
      </c>
      <c r="AD2254" s="83" t="s">
        <v>2542</v>
      </c>
      <c r="AE2254" s="82">
        <v>144</v>
      </c>
      <c r="AF2254" s="82" t="str">
        <f t="shared" si="35"/>
        <v>2 x 6 x 6</v>
      </c>
      <c r="AG2254" s="83" t="s">
        <v>2498</v>
      </c>
      <c r="AH2254" s="83" t="s">
        <v>2950</v>
      </c>
      <c r="AI2254" s="83" t="s">
        <v>2950</v>
      </c>
      <c r="AJ2254" s="83" t="s">
        <v>16326</v>
      </c>
      <c r="AK2254" s="83" t="s">
        <v>2332</v>
      </c>
      <c r="AL2254" s="83" t="s">
        <v>2950</v>
      </c>
      <c r="AM2254" s="83" t="s">
        <v>2486</v>
      </c>
      <c r="AN2254" s="83" t="s">
        <v>4391</v>
      </c>
      <c r="AO2254" s="83" t="s">
        <v>10969</v>
      </c>
      <c r="AP2254" s="83" t="s">
        <v>10860</v>
      </c>
      <c r="AQ2254" s="83" t="s">
        <v>13077</v>
      </c>
      <c r="AR2254" s="83" t="s">
        <v>13746</v>
      </c>
      <c r="AS2254" s="132">
        <v>0</v>
      </c>
      <c r="AT2254" s="83" t="s">
        <v>2961</v>
      </c>
      <c r="AU2254" s="83" t="s">
        <v>2949</v>
      </c>
      <c r="AV2254" s="83" t="s">
        <v>11000</v>
      </c>
      <c r="AW2254" s="83" t="s">
        <v>10760</v>
      </c>
    </row>
    <row r="2255" spans="1:49" x14ac:dyDescent="0.25">
      <c r="A2255" s="83" t="s">
        <v>109</v>
      </c>
      <c r="B2255" s="83" t="s">
        <v>111</v>
      </c>
      <c r="C2255" s="83" t="s">
        <v>7126</v>
      </c>
      <c r="D2255" s="83" t="s">
        <v>7127</v>
      </c>
      <c r="E2255" s="83" t="s">
        <v>7870</v>
      </c>
      <c r="F2255" s="83" t="s">
        <v>84</v>
      </c>
      <c r="G2255" s="83" t="s">
        <v>85</v>
      </c>
      <c r="H2255" s="83" t="s">
        <v>7876</v>
      </c>
      <c r="I2255" s="83" t="s">
        <v>77</v>
      </c>
      <c r="J2255" s="84"/>
      <c r="K2255" s="83" t="s">
        <v>3613</v>
      </c>
      <c r="L2255" s="83" t="s">
        <v>5990</v>
      </c>
      <c r="M2255" s="83" t="s">
        <v>9587</v>
      </c>
      <c r="N2255" s="83" t="s">
        <v>7998</v>
      </c>
      <c r="O2255" s="83" t="s">
        <v>20143</v>
      </c>
      <c r="P2255" s="83" t="s">
        <v>1</v>
      </c>
      <c r="Q2255" s="83" t="s">
        <v>64</v>
      </c>
      <c r="R2255" s="83" t="s">
        <v>20144</v>
      </c>
      <c r="S2255" s="83" t="s">
        <v>86</v>
      </c>
      <c r="T2255" s="83" t="s">
        <v>2542</v>
      </c>
      <c r="U2255" s="127">
        <v>3.15</v>
      </c>
      <c r="V2255" s="130">
        <v>18.899999999999999</v>
      </c>
      <c r="W2255" s="95">
        <v>1.2284999999999999</v>
      </c>
      <c r="X2255" s="95">
        <v>14.742000000000001</v>
      </c>
      <c r="Y2255" s="83" t="s">
        <v>10744</v>
      </c>
      <c r="Z2255" s="83" t="s">
        <v>1</v>
      </c>
      <c r="AA2255" s="85" t="s">
        <v>2533</v>
      </c>
      <c r="AB2255" s="83" t="s">
        <v>20145</v>
      </c>
      <c r="AC2255" s="83" t="s">
        <v>20146</v>
      </c>
      <c r="AD2255" s="83" t="s">
        <v>2542</v>
      </c>
      <c r="AE2255" s="82">
        <v>144</v>
      </c>
      <c r="AF2255" s="82" t="str">
        <f t="shared" si="35"/>
        <v>0.75 x 4.5 x 5.7</v>
      </c>
      <c r="AG2255" s="83" t="s">
        <v>3200</v>
      </c>
      <c r="AH2255" s="83" t="s">
        <v>3420</v>
      </c>
      <c r="AI2255" s="83" t="s">
        <v>3315</v>
      </c>
      <c r="AJ2255" s="83" t="s">
        <v>3178</v>
      </c>
      <c r="AK2255" s="83" t="s">
        <v>11116</v>
      </c>
      <c r="AL2255" s="83" t="s">
        <v>15388</v>
      </c>
      <c r="AM2255" s="83" t="s">
        <v>15915</v>
      </c>
      <c r="AN2255" s="83" t="s">
        <v>3179</v>
      </c>
      <c r="AO2255" s="83" t="s">
        <v>13736</v>
      </c>
      <c r="AP2255" s="83" t="s">
        <v>10999</v>
      </c>
      <c r="AQ2255" s="83" t="s">
        <v>3243</v>
      </c>
      <c r="AR2255" s="83" t="s">
        <v>2486</v>
      </c>
      <c r="AS2255" s="132">
        <v>0</v>
      </c>
      <c r="AT2255" s="83" t="s">
        <v>2538</v>
      </c>
      <c r="AU2255" s="83" t="s">
        <v>2515</v>
      </c>
      <c r="AV2255" s="83" t="s">
        <v>12843</v>
      </c>
      <c r="AW2255" s="83" t="s">
        <v>10751</v>
      </c>
    </row>
    <row r="2256" spans="1:49" x14ac:dyDescent="0.25">
      <c r="A2256" s="83" t="s">
        <v>109</v>
      </c>
      <c r="B2256" s="83" t="s">
        <v>108</v>
      </c>
      <c r="C2256" s="83" t="s">
        <v>7665</v>
      </c>
      <c r="D2256" s="83" t="s">
        <v>7666</v>
      </c>
      <c r="E2256" s="83" t="s">
        <v>2546</v>
      </c>
      <c r="F2256" s="83" t="s">
        <v>536</v>
      </c>
      <c r="G2256" s="83" t="s">
        <v>343</v>
      </c>
      <c r="H2256" s="83" t="s">
        <v>2245</v>
      </c>
      <c r="I2256" s="83" t="s">
        <v>92</v>
      </c>
      <c r="J2256" s="84"/>
      <c r="K2256" s="83" t="s">
        <v>3613</v>
      </c>
      <c r="L2256" s="83" t="s">
        <v>2172</v>
      </c>
      <c r="M2256" s="83" t="s">
        <v>2173</v>
      </c>
      <c r="N2256" s="83" t="s">
        <v>2361</v>
      </c>
      <c r="O2256" s="83" t="s">
        <v>10782</v>
      </c>
      <c r="P2256" s="83" t="s">
        <v>20147</v>
      </c>
      <c r="Q2256" s="83" t="s">
        <v>92</v>
      </c>
      <c r="R2256" s="83" t="s">
        <v>2407</v>
      </c>
      <c r="S2256" s="83" t="s">
        <v>2515</v>
      </c>
      <c r="T2256" s="83" t="s">
        <v>2542</v>
      </c>
      <c r="U2256" s="127">
        <v>6.2</v>
      </c>
      <c r="V2256" s="130">
        <v>37.200000000000003</v>
      </c>
      <c r="W2256" s="95">
        <v>1.55</v>
      </c>
      <c r="X2256" s="95">
        <v>18.600000000000001</v>
      </c>
      <c r="Y2256" s="83" t="s">
        <v>10744</v>
      </c>
      <c r="Z2256" s="83" t="s">
        <v>1</v>
      </c>
      <c r="AA2256" s="85" t="s">
        <v>2533</v>
      </c>
      <c r="AB2256" s="83" t="s">
        <v>20148</v>
      </c>
      <c r="AC2256" s="83" t="s">
        <v>20148</v>
      </c>
      <c r="AD2256" s="83" t="s">
        <v>2945</v>
      </c>
      <c r="AE2256" s="82">
        <v>12</v>
      </c>
      <c r="AF2256" s="82" t="str">
        <f t="shared" si="35"/>
        <v>0.75 x 8.875 x 8.875</v>
      </c>
      <c r="AG2256" s="83" t="s">
        <v>3200</v>
      </c>
      <c r="AH2256" s="83" t="s">
        <v>3201</v>
      </c>
      <c r="AI2256" s="83" t="s">
        <v>3201</v>
      </c>
      <c r="AJ2256" s="83" t="s">
        <v>3202</v>
      </c>
      <c r="AK2256" s="83" t="s">
        <v>13843</v>
      </c>
      <c r="AL2256" s="83" t="s">
        <v>13844</v>
      </c>
      <c r="AM2256" s="83" t="s">
        <v>13845</v>
      </c>
      <c r="AN2256" s="83" t="s">
        <v>3203</v>
      </c>
      <c r="AO2256" s="83" t="s">
        <v>3204</v>
      </c>
      <c r="AP2256" s="83" t="s">
        <v>2514</v>
      </c>
      <c r="AQ2256" s="83" t="s">
        <v>2490</v>
      </c>
      <c r="AR2256" s="83" t="s">
        <v>2490</v>
      </c>
      <c r="AS2256" s="83" t="s">
        <v>3426</v>
      </c>
      <c r="AT2256" s="83" t="s">
        <v>3618</v>
      </c>
      <c r="AU2256" s="83" t="s">
        <v>2946</v>
      </c>
      <c r="AV2256" s="83" t="s">
        <v>10759</v>
      </c>
      <c r="AW2256" s="83" t="s">
        <v>10760</v>
      </c>
    </row>
    <row r="2257" spans="1:49" x14ac:dyDescent="0.25">
      <c r="A2257" s="83" t="s">
        <v>60</v>
      </c>
      <c r="B2257" s="83" t="s">
        <v>7065</v>
      </c>
      <c r="C2257" s="83" t="s">
        <v>7337</v>
      </c>
      <c r="D2257" s="83" t="s">
        <v>7338</v>
      </c>
      <c r="E2257" s="83" t="s">
        <v>86</v>
      </c>
      <c r="F2257" s="83" t="s">
        <v>7888</v>
      </c>
      <c r="G2257" s="83" t="s">
        <v>343</v>
      </c>
      <c r="H2257" s="83" t="s">
        <v>2245</v>
      </c>
      <c r="I2257" s="83" t="s">
        <v>7065</v>
      </c>
      <c r="J2257" s="84"/>
      <c r="K2257" s="83" t="s">
        <v>7054</v>
      </c>
      <c r="L2257" s="83" t="s">
        <v>6530</v>
      </c>
      <c r="M2257" s="83" t="s">
        <v>10172</v>
      </c>
      <c r="N2257" s="83" t="s">
        <v>8111</v>
      </c>
      <c r="O2257" s="83" t="s">
        <v>10782</v>
      </c>
      <c r="P2257" s="83" t="s">
        <v>20149</v>
      </c>
      <c r="Q2257" s="83" t="s">
        <v>7065</v>
      </c>
      <c r="R2257" s="83" t="s">
        <v>20150</v>
      </c>
      <c r="S2257" s="83" t="s">
        <v>2515</v>
      </c>
      <c r="T2257" s="83" t="s">
        <v>2542</v>
      </c>
      <c r="U2257" s="127">
        <v>7.45</v>
      </c>
      <c r="V2257" s="130">
        <v>44.7</v>
      </c>
      <c r="W2257" s="95">
        <v>1.86</v>
      </c>
      <c r="X2257" s="95">
        <v>22.32</v>
      </c>
      <c r="Y2257" s="83" t="s">
        <v>10744</v>
      </c>
      <c r="Z2257" s="83" t="s">
        <v>11432</v>
      </c>
      <c r="AA2257" s="85" t="s">
        <v>2533</v>
      </c>
      <c r="AB2257" s="83" t="s">
        <v>20151</v>
      </c>
      <c r="AC2257" s="83" t="s">
        <v>20151</v>
      </c>
      <c r="AD2257" s="83" t="s">
        <v>2945</v>
      </c>
      <c r="AE2257" s="82">
        <v>12</v>
      </c>
      <c r="AF2257" s="82" t="str">
        <f t="shared" si="35"/>
        <v>0.75 x 8.875 x 8.875</v>
      </c>
      <c r="AG2257" s="83" t="s">
        <v>3200</v>
      </c>
      <c r="AH2257" s="83" t="s">
        <v>3201</v>
      </c>
      <c r="AI2257" s="83" t="s">
        <v>3201</v>
      </c>
      <c r="AJ2257" s="83" t="s">
        <v>3202</v>
      </c>
      <c r="AK2257" s="83" t="s">
        <v>11400</v>
      </c>
      <c r="AL2257" s="83" t="s">
        <v>3306</v>
      </c>
      <c r="AM2257" s="83" t="s">
        <v>11401</v>
      </c>
      <c r="AN2257" s="83" t="s">
        <v>3203</v>
      </c>
      <c r="AO2257" s="83" t="s">
        <v>3463</v>
      </c>
      <c r="AP2257" s="83" t="s">
        <v>2514</v>
      </c>
      <c r="AQ2257" s="83" t="s">
        <v>2490</v>
      </c>
      <c r="AR2257" s="83" t="s">
        <v>2490</v>
      </c>
      <c r="AS2257" s="83" t="s">
        <v>3426</v>
      </c>
      <c r="AT2257" s="83" t="s">
        <v>207</v>
      </c>
      <c r="AU2257" s="83" t="s">
        <v>2946</v>
      </c>
      <c r="AV2257" s="83" t="s">
        <v>10759</v>
      </c>
      <c r="AW2257" s="83" t="s">
        <v>10760</v>
      </c>
    </row>
    <row r="2258" spans="1:49" x14ac:dyDescent="0.25">
      <c r="A2258" s="83" t="s">
        <v>60</v>
      </c>
      <c r="B2258" s="83" t="s">
        <v>7059</v>
      </c>
      <c r="C2258" s="83" t="s">
        <v>7561</v>
      </c>
      <c r="D2258" s="83" t="s">
        <v>7562</v>
      </c>
      <c r="E2258" s="83" t="s">
        <v>7867</v>
      </c>
      <c r="F2258" s="83" t="s">
        <v>490</v>
      </c>
      <c r="G2258" s="83" t="s">
        <v>106</v>
      </c>
      <c r="H2258" s="83" t="s">
        <v>491</v>
      </c>
      <c r="I2258" s="83" t="s">
        <v>77</v>
      </c>
      <c r="J2258" s="84"/>
      <c r="K2258" s="83" t="s">
        <v>7054</v>
      </c>
      <c r="L2258" s="83" t="s">
        <v>5684</v>
      </c>
      <c r="M2258" s="83" t="s">
        <v>9266</v>
      </c>
      <c r="N2258" s="83" t="s">
        <v>7974</v>
      </c>
      <c r="O2258" s="83" t="s">
        <v>20152</v>
      </c>
      <c r="P2258" s="83" t="s">
        <v>20153</v>
      </c>
      <c r="Q2258" s="83" t="s">
        <v>64</v>
      </c>
      <c r="R2258" s="83" t="s">
        <v>20154</v>
      </c>
      <c r="S2258" s="83" t="s">
        <v>2945</v>
      </c>
      <c r="T2258" s="83" t="s">
        <v>2542</v>
      </c>
      <c r="U2258" s="127">
        <v>3.8</v>
      </c>
      <c r="V2258" s="130">
        <v>22.8</v>
      </c>
      <c r="W2258" s="95">
        <v>1.482</v>
      </c>
      <c r="X2258" s="95">
        <v>17.783999999999999</v>
      </c>
      <c r="Y2258" s="83" t="s">
        <v>10744</v>
      </c>
      <c r="Z2258" s="83" t="s">
        <v>1</v>
      </c>
      <c r="AA2258" s="85" t="s">
        <v>2533</v>
      </c>
      <c r="AB2258" s="83" t="s">
        <v>20155</v>
      </c>
      <c r="AC2258" s="83" t="s">
        <v>20156</v>
      </c>
      <c r="AD2258" s="83" t="s">
        <v>2542</v>
      </c>
      <c r="AE2258" s="82">
        <v>144</v>
      </c>
      <c r="AF2258" s="82" t="str">
        <f t="shared" si="35"/>
        <v>0.375 x 4.5 x 7.25</v>
      </c>
      <c r="AG2258" s="83" t="s">
        <v>2524</v>
      </c>
      <c r="AH2258" s="83" t="s">
        <v>3420</v>
      </c>
      <c r="AI2258" s="83" t="s">
        <v>2497</v>
      </c>
      <c r="AJ2258" s="83" t="s">
        <v>3328</v>
      </c>
      <c r="AK2258" s="83" t="s">
        <v>2249</v>
      </c>
      <c r="AL2258" s="83" t="s">
        <v>10795</v>
      </c>
      <c r="AM2258" s="83" t="s">
        <v>3442</v>
      </c>
      <c r="AN2258" s="83" t="s">
        <v>17486</v>
      </c>
      <c r="AO2258" s="83" t="s">
        <v>12828</v>
      </c>
      <c r="AP2258" s="83" t="s">
        <v>2514</v>
      </c>
      <c r="AQ2258" s="83" t="s">
        <v>2487</v>
      </c>
      <c r="AR2258" s="83" t="s">
        <v>3360</v>
      </c>
      <c r="AS2258" s="83" t="s">
        <v>10896</v>
      </c>
      <c r="AT2258" s="83" t="s">
        <v>13700</v>
      </c>
      <c r="AU2258" s="83" t="s">
        <v>189</v>
      </c>
      <c r="AV2258" s="83" t="s">
        <v>11000</v>
      </c>
      <c r="AW2258" s="83" t="s">
        <v>10751</v>
      </c>
    </row>
    <row r="2259" spans="1:49" x14ac:dyDescent="0.25">
      <c r="A2259" s="83" t="s">
        <v>125</v>
      </c>
      <c r="B2259" s="83" t="s">
        <v>59</v>
      </c>
      <c r="C2259" s="83" t="s">
        <v>7479</v>
      </c>
      <c r="D2259" s="83" t="s">
        <v>7480</v>
      </c>
      <c r="E2259" s="83" t="s">
        <v>2546</v>
      </c>
      <c r="F2259" s="83" t="s">
        <v>2239</v>
      </c>
      <c r="G2259" s="83" t="s">
        <v>241</v>
      </c>
      <c r="H2259" s="83" t="s">
        <v>2238</v>
      </c>
      <c r="I2259" s="83" t="s">
        <v>92</v>
      </c>
      <c r="J2259" s="84"/>
      <c r="K2259" s="83" t="s">
        <v>3028</v>
      </c>
      <c r="L2259" s="83" t="s">
        <v>2762</v>
      </c>
      <c r="M2259" s="83" t="s">
        <v>2763</v>
      </c>
      <c r="N2259" s="83" t="s">
        <v>3072</v>
      </c>
      <c r="O2259" s="83" t="s">
        <v>16155</v>
      </c>
      <c r="P2259" s="83" t="s">
        <v>1</v>
      </c>
      <c r="Q2259" s="83" t="s">
        <v>92</v>
      </c>
      <c r="R2259" s="83" t="s">
        <v>20157</v>
      </c>
      <c r="S2259" s="83" t="s">
        <v>1</v>
      </c>
      <c r="T2259" s="83" t="s">
        <v>2945</v>
      </c>
      <c r="U2259" s="127">
        <v>405.3</v>
      </c>
      <c r="V2259" s="130">
        <v>202.65</v>
      </c>
      <c r="W2259" s="95">
        <v>101.325</v>
      </c>
      <c r="X2259" s="95">
        <v>101.325</v>
      </c>
      <c r="Y2259" s="83" t="s">
        <v>10744</v>
      </c>
      <c r="Z2259" s="83" t="s">
        <v>1</v>
      </c>
      <c r="AA2259" s="85" t="s">
        <v>2533</v>
      </c>
      <c r="AB2259" s="83" t="s">
        <v>2997</v>
      </c>
      <c r="AC2259" s="83" t="s">
        <v>2997</v>
      </c>
      <c r="AD2259" s="83" t="s">
        <v>2945</v>
      </c>
      <c r="AE2259" s="82">
        <v>1</v>
      </c>
      <c r="AF2259" s="82" t="str">
        <f t="shared" si="35"/>
        <v>0 x 0 x 0</v>
      </c>
      <c r="AG2259" s="132">
        <v>0</v>
      </c>
      <c r="AH2259" s="132">
        <v>0</v>
      </c>
      <c r="AI2259" s="132">
        <v>0</v>
      </c>
      <c r="AJ2259" s="132">
        <v>0</v>
      </c>
      <c r="AK2259" s="83" t="s">
        <v>19033</v>
      </c>
      <c r="AL2259" s="83" t="s">
        <v>14607</v>
      </c>
      <c r="AM2259" s="83" t="s">
        <v>11878</v>
      </c>
      <c r="AN2259" s="83" t="s">
        <v>16159</v>
      </c>
      <c r="AO2259" s="83" t="s">
        <v>19034</v>
      </c>
      <c r="AP2259" s="83" t="s">
        <v>2500</v>
      </c>
      <c r="AQ2259" s="83" t="s">
        <v>2484</v>
      </c>
      <c r="AR2259" s="83" t="s">
        <v>2501</v>
      </c>
      <c r="AS2259" s="132">
        <v>0</v>
      </c>
      <c r="AT2259" s="83" t="s">
        <v>2946</v>
      </c>
      <c r="AU2259" s="83" t="s">
        <v>2946</v>
      </c>
      <c r="AV2259" s="83" t="s">
        <v>10781</v>
      </c>
      <c r="AW2259" s="83" t="s">
        <v>10760</v>
      </c>
    </row>
    <row r="2260" spans="1:49" x14ac:dyDescent="0.25">
      <c r="A2260" s="83" t="s">
        <v>109</v>
      </c>
      <c r="B2260" s="83" t="s">
        <v>111</v>
      </c>
      <c r="C2260" s="83" t="s">
        <v>7210</v>
      </c>
      <c r="D2260" s="83" t="s">
        <v>7211</v>
      </c>
      <c r="E2260" s="83" t="s">
        <v>7870</v>
      </c>
      <c r="F2260" s="83" t="s">
        <v>251</v>
      </c>
      <c r="G2260" s="83" t="s">
        <v>3537</v>
      </c>
      <c r="H2260" s="83" t="s">
        <v>7880</v>
      </c>
      <c r="I2260" s="83" t="s">
        <v>77</v>
      </c>
      <c r="J2260" s="84"/>
      <c r="K2260" s="83" t="s">
        <v>3613</v>
      </c>
      <c r="L2260" s="83" t="s">
        <v>5992</v>
      </c>
      <c r="M2260" s="83" t="s">
        <v>9589</v>
      </c>
      <c r="N2260" s="83" t="s">
        <v>7998</v>
      </c>
      <c r="O2260" s="83" t="s">
        <v>20158</v>
      </c>
      <c r="P2260" s="83" t="s">
        <v>1</v>
      </c>
      <c r="Q2260" s="83" t="s">
        <v>64</v>
      </c>
      <c r="R2260" s="83" t="s">
        <v>20159</v>
      </c>
      <c r="S2260" s="83" t="s">
        <v>2945</v>
      </c>
      <c r="T2260" s="83" t="s">
        <v>2542</v>
      </c>
      <c r="U2260" s="127">
        <v>4.95</v>
      </c>
      <c r="V2260" s="130">
        <v>29.7</v>
      </c>
      <c r="W2260" s="95">
        <v>1.9305000000000001</v>
      </c>
      <c r="X2260" s="95">
        <v>23.166</v>
      </c>
      <c r="Y2260" s="83" t="s">
        <v>10744</v>
      </c>
      <c r="Z2260" s="83" t="s">
        <v>1</v>
      </c>
      <c r="AA2260" s="85" t="s">
        <v>2533</v>
      </c>
      <c r="AB2260" s="83" t="s">
        <v>20160</v>
      </c>
      <c r="AC2260" s="83" t="s">
        <v>20161</v>
      </c>
      <c r="AD2260" s="83" t="s">
        <v>2949</v>
      </c>
      <c r="AE2260" s="82">
        <v>48</v>
      </c>
      <c r="AF2260" s="82" t="str">
        <f t="shared" si="35"/>
        <v>14.17 x 10.24 x 0.79</v>
      </c>
      <c r="AG2260" s="83" t="s">
        <v>13879</v>
      </c>
      <c r="AH2260" s="83" t="s">
        <v>17728</v>
      </c>
      <c r="AI2260" s="83" t="s">
        <v>16556</v>
      </c>
      <c r="AJ2260" s="83" t="s">
        <v>20162</v>
      </c>
      <c r="AK2260" s="83" t="s">
        <v>18200</v>
      </c>
      <c r="AL2260" s="83" t="s">
        <v>3236</v>
      </c>
      <c r="AM2260" s="83" t="s">
        <v>18218</v>
      </c>
      <c r="AN2260" s="83" t="s">
        <v>20163</v>
      </c>
      <c r="AO2260" s="83" t="s">
        <v>3247</v>
      </c>
      <c r="AP2260" s="83" t="s">
        <v>10860</v>
      </c>
      <c r="AQ2260" s="83" t="s">
        <v>2256</v>
      </c>
      <c r="AR2260" s="83" t="s">
        <v>2546</v>
      </c>
      <c r="AS2260" s="132">
        <v>0</v>
      </c>
      <c r="AT2260" s="83" t="s">
        <v>2545</v>
      </c>
      <c r="AU2260" s="83" t="s">
        <v>2949</v>
      </c>
      <c r="AV2260" s="83" t="s">
        <v>12499</v>
      </c>
      <c r="AW2260" s="83" t="s">
        <v>10751</v>
      </c>
    </row>
    <row r="2261" spans="1:49" x14ac:dyDescent="0.25">
      <c r="A2261" s="83" t="s">
        <v>109</v>
      </c>
      <c r="B2261" s="83" t="s">
        <v>165</v>
      </c>
      <c r="C2261" s="83" t="s">
        <v>7618</v>
      </c>
      <c r="D2261" s="83" t="s">
        <v>7619</v>
      </c>
      <c r="E2261" s="83" t="s">
        <v>2546</v>
      </c>
      <c r="F2261" s="83" t="s">
        <v>534</v>
      </c>
      <c r="G2261" s="83" t="s">
        <v>339</v>
      </c>
      <c r="H2261" s="83" t="s">
        <v>337</v>
      </c>
      <c r="I2261" s="83" t="s">
        <v>92</v>
      </c>
      <c r="J2261" s="84"/>
      <c r="K2261" s="83" t="s">
        <v>3613</v>
      </c>
      <c r="L2261" s="83" t="s">
        <v>2147</v>
      </c>
      <c r="M2261" s="83" t="s">
        <v>2148</v>
      </c>
      <c r="N2261" s="83" t="s">
        <v>2358</v>
      </c>
      <c r="O2261" s="83" t="s">
        <v>11428</v>
      </c>
      <c r="P2261" s="83" t="s">
        <v>20164</v>
      </c>
      <c r="Q2261" s="83" t="s">
        <v>92</v>
      </c>
      <c r="R2261" s="83" t="s">
        <v>2382</v>
      </c>
      <c r="S2261" s="83" t="s">
        <v>189</v>
      </c>
      <c r="T2261" s="83" t="s">
        <v>2542</v>
      </c>
      <c r="U2261" s="127">
        <v>6.2</v>
      </c>
      <c r="V2261" s="130">
        <v>37.200000000000003</v>
      </c>
      <c r="W2261" s="95">
        <v>1.55</v>
      </c>
      <c r="X2261" s="95">
        <v>18.600000000000001</v>
      </c>
      <c r="Y2261" s="83" t="s">
        <v>10744</v>
      </c>
      <c r="Z2261" s="83" t="s">
        <v>1</v>
      </c>
      <c r="AA2261" s="85" t="s">
        <v>2533</v>
      </c>
      <c r="AB2261" s="83" t="s">
        <v>20165</v>
      </c>
      <c r="AC2261" s="83" t="s">
        <v>20165</v>
      </c>
      <c r="AD2261" s="83" t="s">
        <v>2945</v>
      </c>
      <c r="AE2261" s="82">
        <v>12</v>
      </c>
      <c r="AF2261" s="82" t="str">
        <f t="shared" si="35"/>
        <v>0.625 x 6.5 x 6.5</v>
      </c>
      <c r="AG2261" s="83" t="s">
        <v>3205</v>
      </c>
      <c r="AH2261" s="83" t="s">
        <v>3194</v>
      </c>
      <c r="AI2261" s="83" t="s">
        <v>3194</v>
      </c>
      <c r="AJ2261" s="83" t="s">
        <v>3210</v>
      </c>
      <c r="AK2261" s="83" t="s">
        <v>10812</v>
      </c>
      <c r="AL2261" s="83" t="s">
        <v>10813</v>
      </c>
      <c r="AM2261" s="83" t="s">
        <v>10814</v>
      </c>
      <c r="AN2261" s="83" t="s">
        <v>3211</v>
      </c>
      <c r="AO2261" s="83" t="s">
        <v>3212</v>
      </c>
      <c r="AP2261" s="83" t="s">
        <v>3425</v>
      </c>
      <c r="AQ2261" s="83" t="s">
        <v>10779</v>
      </c>
      <c r="AR2261" s="83" t="s">
        <v>10779</v>
      </c>
      <c r="AS2261" s="83" t="s">
        <v>16787</v>
      </c>
      <c r="AT2261" s="83" t="s">
        <v>3618</v>
      </c>
      <c r="AU2261" s="83" t="s">
        <v>2508</v>
      </c>
      <c r="AV2261" s="83" t="s">
        <v>10781</v>
      </c>
      <c r="AW2261" s="83" t="s">
        <v>10760</v>
      </c>
    </row>
    <row r="2262" spans="1:49" x14ac:dyDescent="0.25">
      <c r="A2262" s="83" t="s">
        <v>60</v>
      </c>
      <c r="B2262" s="83" t="s">
        <v>7067</v>
      </c>
      <c r="C2262" s="83" t="s">
        <v>7283</v>
      </c>
      <c r="D2262" s="83" t="s">
        <v>7284</v>
      </c>
      <c r="E2262" s="83" t="s">
        <v>7872</v>
      </c>
      <c r="F2262" s="83" t="s">
        <v>536</v>
      </c>
      <c r="G2262" s="83" t="s">
        <v>343</v>
      </c>
      <c r="H2262" s="83" t="s">
        <v>2245</v>
      </c>
      <c r="I2262" s="83" t="s">
        <v>92</v>
      </c>
      <c r="J2262" s="84"/>
      <c r="K2262" s="83" t="s">
        <v>7054</v>
      </c>
      <c r="L2262" s="83" t="s">
        <v>6533</v>
      </c>
      <c r="M2262" s="83" t="s">
        <v>10175</v>
      </c>
      <c r="N2262" s="83" t="s">
        <v>10176</v>
      </c>
      <c r="O2262" s="83" t="s">
        <v>10782</v>
      </c>
      <c r="P2262" s="83" t="s">
        <v>20166</v>
      </c>
      <c r="Q2262" s="83" t="s">
        <v>92</v>
      </c>
      <c r="R2262" s="83" t="s">
        <v>20167</v>
      </c>
      <c r="S2262" s="83" t="s">
        <v>2515</v>
      </c>
      <c r="T2262" s="83" t="s">
        <v>2542</v>
      </c>
      <c r="U2262" s="127">
        <v>6.2</v>
      </c>
      <c r="V2262" s="130">
        <v>37.200000000000003</v>
      </c>
      <c r="W2262" s="95">
        <v>1.55</v>
      </c>
      <c r="X2262" s="95">
        <v>18.600000000000001</v>
      </c>
      <c r="Y2262" s="83" t="s">
        <v>10744</v>
      </c>
      <c r="Z2262" s="83" t="s">
        <v>1</v>
      </c>
      <c r="AA2262" s="85" t="s">
        <v>2533</v>
      </c>
      <c r="AB2262" s="83" t="s">
        <v>20168</v>
      </c>
      <c r="AC2262" s="83" t="s">
        <v>20168</v>
      </c>
      <c r="AD2262" s="83" t="s">
        <v>2945</v>
      </c>
      <c r="AE2262" s="82">
        <v>12</v>
      </c>
      <c r="AF2262" s="82" t="str">
        <f t="shared" si="35"/>
        <v>0.75 x 8.875 x 8.875</v>
      </c>
      <c r="AG2262" s="83" t="s">
        <v>3200</v>
      </c>
      <c r="AH2262" s="83" t="s">
        <v>3201</v>
      </c>
      <c r="AI2262" s="83" t="s">
        <v>3201</v>
      </c>
      <c r="AJ2262" s="83" t="s">
        <v>3202</v>
      </c>
      <c r="AK2262" s="83" t="s">
        <v>13843</v>
      </c>
      <c r="AL2262" s="83" t="s">
        <v>13844</v>
      </c>
      <c r="AM2262" s="83" t="s">
        <v>13845</v>
      </c>
      <c r="AN2262" s="83" t="s">
        <v>3203</v>
      </c>
      <c r="AO2262" s="83" t="s">
        <v>3204</v>
      </c>
      <c r="AP2262" s="83" t="s">
        <v>2514</v>
      </c>
      <c r="AQ2262" s="83" t="s">
        <v>2490</v>
      </c>
      <c r="AR2262" s="83" t="s">
        <v>2490</v>
      </c>
      <c r="AS2262" s="132">
        <v>0</v>
      </c>
      <c r="AT2262" s="83" t="s">
        <v>3618</v>
      </c>
      <c r="AU2262" s="83" t="s">
        <v>2946</v>
      </c>
      <c r="AV2262" s="83" t="s">
        <v>10759</v>
      </c>
      <c r="AW2262" s="83" t="s">
        <v>10760</v>
      </c>
    </row>
    <row r="2263" spans="1:49" x14ac:dyDescent="0.25">
      <c r="A2263" s="83" t="s">
        <v>60</v>
      </c>
      <c r="B2263" s="83" t="s">
        <v>7059</v>
      </c>
      <c r="C2263" s="83" t="s">
        <v>7561</v>
      </c>
      <c r="D2263" s="83" t="s">
        <v>7562</v>
      </c>
      <c r="E2263" s="83" t="s">
        <v>7867</v>
      </c>
      <c r="F2263" s="83" t="s">
        <v>490</v>
      </c>
      <c r="G2263" s="83" t="s">
        <v>106</v>
      </c>
      <c r="H2263" s="83" t="s">
        <v>491</v>
      </c>
      <c r="I2263" s="83" t="s">
        <v>77</v>
      </c>
      <c r="J2263" s="84"/>
      <c r="K2263" s="83" t="s">
        <v>7054</v>
      </c>
      <c r="L2263" s="83" t="s">
        <v>5686</v>
      </c>
      <c r="M2263" s="83" t="s">
        <v>9269</v>
      </c>
      <c r="N2263" s="83" t="s">
        <v>7974</v>
      </c>
      <c r="O2263" s="83" t="s">
        <v>20152</v>
      </c>
      <c r="P2263" s="83" t="s">
        <v>20169</v>
      </c>
      <c r="Q2263" s="83" t="s">
        <v>64</v>
      </c>
      <c r="R2263" s="83" t="s">
        <v>20170</v>
      </c>
      <c r="S2263" s="83" t="s">
        <v>2945</v>
      </c>
      <c r="T2263" s="83" t="s">
        <v>2542</v>
      </c>
      <c r="U2263" s="127">
        <v>3.8</v>
      </c>
      <c r="V2263" s="130">
        <v>22.8</v>
      </c>
      <c r="W2263" s="95">
        <v>1.482</v>
      </c>
      <c r="X2263" s="95">
        <v>17.783999999999999</v>
      </c>
      <c r="Y2263" s="83" t="s">
        <v>10744</v>
      </c>
      <c r="Z2263" s="83" t="s">
        <v>1</v>
      </c>
      <c r="AA2263" s="85" t="s">
        <v>2533</v>
      </c>
      <c r="AB2263" s="83" t="s">
        <v>20171</v>
      </c>
      <c r="AC2263" s="83" t="s">
        <v>20172</v>
      </c>
      <c r="AD2263" s="83" t="s">
        <v>2542</v>
      </c>
      <c r="AE2263" s="82">
        <v>144</v>
      </c>
      <c r="AF2263" s="82" t="str">
        <f t="shared" si="35"/>
        <v>0.375 x 4.5 x 7.25</v>
      </c>
      <c r="AG2263" s="83" t="s">
        <v>2524</v>
      </c>
      <c r="AH2263" s="83" t="s">
        <v>3420</v>
      </c>
      <c r="AI2263" s="83" t="s">
        <v>2497</v>
      </c>
      <c r="AJ2263" s="83" t="s">
        <v>3328</v>
      </c>
      <c r="AK2263" s="83" t="s">
        <v>2249</v>
      </c>
      <c r="AL2263" s="83" t="s">
        <v>10795</v>
      </c>
      <c r="AM2263" s="83" t="s">
        <v>3442</v>
      </c>
      <c r="AN2263" s="83" t="s">
        <v>17486</v>
      </c>
      <c r="AO2263" s="83" t="s">
        <v>12828</v>
      </c>
      <c r="AP2263" s="83" t="s">
        <v>2514</v>
      </c>
      <c r="AQ2263" s="83" t="s">
        <v>2487</v>
      </c>
      <c r="AR2263" s="83" t="s">
        <v>3360</v>
      </c>
      <c r="AS2263" s="83" t="s">
        <v>10896</v>
      </c>
      <c r="AT2263" s="83" t="s">
        <v>13700</v>
      </c>
      <c r="AU2263" s="83" t="s">
        <v>189</v>
      </c>
      <c r="AV2263" s="83" t="s">
        <v>11000</v>
      </c>
      <c r="AW2263" s="83" t="s">
        <v>10751</v>
      </c>
    </row>
    <row r="2264" spans="1:49" x14ac:dyDescent="0.25">
      <c r="A2264" s="83" t="s">
        <v>109</v>
      </c>
      <c r="B2264" s="83" t="s">
        <v>111</v>
      </c>
      <c r="C2264" s="83" t="s">
        <v>7078</v>
      </c>
      <c r="D2264" s="83" t="s">
        <v>7079</v>
      </c>
      <c r="E2264" s="83" t="s">
        <v>7870</v>
      </c>
      <c r="F2264" s="83" t="s">
        <v>3549</v>
      </c>
      <c r="G2264" s="83" t="s">
        <v>3537</v>
      </c>
      <c r="H2264" s="83" t="s">
        <v>3550</v>
      </c>
      <c r="I2264" s="83" t="s">
        <v>77</v>
      </c>
      <c r="J2264" s="84"/>
      <c r="K2264" s="83" t="s">
        <v>3613</v>
      </c>
      <c r="L2264" s="83" t="s">
        <v>5994</v>
      </c>
      <c r="M2264" s="83" t="s">
        <v>9591</v>
      </c>
      <c r="N2264" s="83" t="s">
        <v>7998</v>
      </c>
      <c r="O2264" s="83" t="s">
        <v>20173</v>
      </c>
      <c r="P2264" s="83" t="s">
        <v>1</v>
      </c>
      <c r="Q2264" s="83" t="s">
        <v>64</v>
      </c>
      <c r="R2264" s="83" t="s">
        <v>20174</v>
      </c>
      <c r="S2264" s="83" t="s">
        <v>2945</v>
      </c>
      <c r="T2264" s="83" t="s">
        <v>2950</v>
      </c>
      <c r="U2264" s="127">
        <v>7.05</v>
      </c>
      <c r="V2264" s="130">
        <v>21.15</v>
      </c>
      <c r="W2264" s="95">
        <v>2.7494999999999998</v>
      </c>
      <c r="X2264" s="95">
        <v>16.497</v>
      </c>
      <c r="Y2264" s="83" t="s">
        <v>10744</v>
      </c>
      <c r="Z2264" s="83" t="s">
        <v>1</v>
      </c>
      <c r="AA2264" s="85" t="s">
        <v>2533</v>
      </c>
      <c r="AB2264" s="83" t="s">
        <v>20175</v>
      </c>
      <c r="AC2264" s="83" t="s">
        <v>20176</v>
      </c>
      <c r="AD2264" s="83" t="s">
        <v>2515</v>
      </c>
      <c r="AE2264" s="82">
        <v>48</v>
      </c>
      <c r="AF2264" s="82" t="str">
        <f t="shared" si="35"/>
        <v>14.17 x 14.17 x 1.38</v>
      </c>
      <c r="AG2264" s="83" t="s">
        <v>13879</v>
      </c>
      <c r="AH2264" s="83" t="s">
        <v>13879</v>
      </c>
      <c r="AI2264" s="83" t="s">
        <v>13669</v>
      </c>
      <c r="AJ2264" s="83" t="s">
        <v>10845</v>
      </c>
      <c r="AK2264" s="83" t="s">
        <v>18200</v>
      </c>
      <c r="AL2264" s="83" t="s">
        <v>3236</v>
      </c>
      <c r="AM2264" s="83" t="s">
        <v>18200</v>
      </c>
      <c r="AN2264" s="83" t="s">
        <v>3186</v>
      </c>
      <c r="AO2264" s="83" t="s">
        <v>20177</v>
      </c>
      <c r="AP2264" s="83" t="s">
        <v>10860</v>
      </c>
      <c r="AQ2264" s="83" t="s">
        <v>12333</v>
      </c>
      <c r="AR2264" s="83" t="s">
        <v>12333</v>
      </c>
      <c r="AS2264" s="132">
        <v>0</v>
      </c>
      <c r="AT2264" s="83" t="s">
        <v>2545</v>
      </c>
      <c r="AU2264" s="83" t="s">
        <v>2487</v>
      </c>
      <c r="AV2264" s="83" t="s">
        <v>12499</v>
      </c>
      <c r="AW2264" s="83" t="s">
        <v>10751</v>
      </c>
    </row>
    <row r="2265" spans="1:49" x14ac:dyDescent="0.25">
      <c r="A2265" s="83" t="s">
        <v>125</v>
      </c>
      <c r="B2265" s="83" t="s">
        <v>59</v>
      </c>
      <c r="C2265" s="83" t="s">
        <v>7481</v>
      </c>
      <c r="D2265" s="83" t="s">
        <v>7482</v>
      </c>
      <c r="E2265" s="83" t="s">
        <v>2546</v>
      </c>
      <c r="F2265" s="83" t="s">
        <v>2233</v>
      </c>
      <c r="G2265" s="83" t="s">
        <v>241</v>
      </c>
      <c r="H2265" s="83" t="s">
        <v>2232</v>
      </c>
      <c r="I2265" s="83" t="s">
        <v>92</v>
      </c>
      <c r="J2265" s="84"/>
      <c r="K2265" s="83" t="s">
        <v>3028</v>
      </c>
      <c r="L2265" s="83" t="s">
        <v>2764</v>
      </c>
      <c r="M2265" s="83" t="s">
        <v>2765</v>
      </c>
      <c r="N2265" s="83" t="s">
        <v>3072</v>
      </c>
      <c r="O2265" s="83" t="s">
        <v>16168</v>
      </c>
      <c r="P2265" s="83" t="s">
        <v>1</v>
      </c>
      <c r="Q2265" s="83" t="s">
        <v>92</v>
      </c>
      <c r="R2265" s="83" t="s">
        <v>20178</v>
      </c>
      <c r="S2265" s="83" t="s">
        <v>1</v>
      </c>
      <c r="T2265" s="83" t="s">
        <v>2945</v>
      </c>
      <c r="U2265" s="127">
        <v>800.25</v>
      </c>
      <c r="V2265" s="130">
        <v>400.125</v>
      </c>
      <c r="W2265" s="95">
        <v>200.0625</v>
      </c>
      <c r="X2265" s="95">
        <v>200.0625</v>
      </c>
      <c r="Y2265" s="83" t="s">
        <v>10744</v>
      </c>
      <c r="Z2265" s="83" t="s">
        <v>1</v>
      </c>
      <c r="AA2265" s="85" t="s">
        <v>2533</v>
      </c>
      <c r="AB2265" s="83" t="s">
        <v>2998</v>
      </c>
      <c r="AC2265" s="83" t="s">
        <v>2998</v>
      </c>
      <c r="AD2265" s="83" t="s">
        <v>2945</v>
      </c>
      <c r="AE2265" s="82">
        <v>1</v>
      </c>
      <c r="AF2265" s="82" t="str">
        <f t="shared" si="35"/>
        <v>0 x 0 x 0</v>
      </c>
      <c r="AG2265" s="132">
        <v>0</v>
      </c>
      <c r="AH2265" s="132">
        <v>0</v>
      </c>
      <c r="AI2265" s="132">
        <v>0</v>
      </c>
      <c r="AJ2265" s="132">
        <v>0</v>
      </c>
      <c r="AK2265" s="83" t="s">
        <v>16170</v>
      </c>
      <c r="AL2265" s="83" t="s">
        <v>16171</v>
      </c>
      <c r="AM2265" s="83" t="s">
        <v>16172</v>
      </c>
      <c r="AN2265" s="83" t="s">
        <v>16173</v>
      </c>
      <c r="AO2265" s="83" t="s">
        <v>16174</v>
      </c>
      <c r="AP2265" s="83" t="s">
        <v>2502</v>
      </c>
      <c r="AQ2265" s="83" t="s">
        <v>2503</v>
      </c>
      <c r="AR2265" s="83" t="s">
        <v>2307</v>
      </c>
      <c r="AS2265" s="132">
        <v>0</v>
      </c>
      <c r="AT2265" s="83" t="s">
        <v>2949</v>
      </c>
      <c r="AU2265" s="83" t="s">
        <v>2487</v>
      </c>
      <c r="AV2265" s="83" t="s">
        <v>10781</v>
      </c>
      <c r="AW2265" s="83" t="s">
        <v>10760</v>
      </c>
    </row>
    <row r="2266" spans="1:49" x14ac:dyDescent="0.25">
      <c r="A2266" s="83" t="s">
        <v>109</v>
      </c>
      <c r="B2266" s="83" t="s">
        <v>165</v>
      </c>
      <c r="C2266" s="83" t="s">
        <v>7620</v>
      </c>
      <c r="D2266" s="83" t="s">
        <v>7621</v>
      </c>
      <c r="E2266" s="83" t="s">
        <v>2546</v>
      </c>
      <c r="F2266" s="83" t="s">
        <v>535</v>
      </c>
      <c r="G2266" s="83" t="s">
        <v>341</v>
      </c>
      <c r="H2266" s="83" t="s">
        <v>2234</v>
      </c>
      <c r="I2266" s="83" t="s">
        <v>92</v>
      </c>
      <c r="J2266" s="84"/>
      <c r="K2266" s="83" t="s">
        <v>3613</v>
      </c>
      <c r="L2266" s="83" t="s">
        <v>2161</v>
      </c>
      <c r="M2266" s="83" t="s">
        <v>2162</v>
      </c>
      <c r="N2266" s="83" t="s">
        <v>2358</v>
      </c>
      <c r="O2266" s="83" t="s">
        <v>10752</v>
      </c>
      <c r="P2266" s="83" t="s">
        <v>20179</v>
      </c>
      <c r="Q2266" s="83" t="s">
        <v>92</v>
      </c>
      <c r="R2266" s="83" t="s">
        <v>2404</v>
      </c>
      <c r="S2266" s="83" t="s">
        <v>2515</v>
      </c>
      <c r="T2266" s="83" t="s">
        <v>2542</v>
      </c>
      <c r="U2266" s="127">
        <v>5</v>
      </c>
      <c r="V2266" s="130">
        <v>30</v>
      </c>
      <c r="W2266" s="95">
        <v>1.25</v>
      </c>
      <c r="X2266" s="95">
        <v>15</v>
      </c>
      <c r="Y2266" s="83" t="s">
        <v>10744</v>
      </c>
      <c r="Z2266" s="83" t="s">
        <v>1</v>
      </c>
      <c r="AA2266" s="85" t="s">
        <v>2533</v>
      </c>
      <c r="AB2266" s="83" t="s">
        <v>20180</v>
      </c>
      <c r="AC2266" s="83" t="s">
        <v>20180</v>
      </c>
      <c r="AD2266" s="83" t="s">
        <v>2945</v>
      </c>
      <c r="AE2266" s="82">
        <v>12</v>
      </c>
      <c r="AF2266" s="82" t="str">
        <f t="shared" si="35"/>
        <v>0.625 x 6.875 x 6.875</v>
      </c>
      <c r="AG2266" s="83" t="s">
        <v>3205</v>
      </c>
      <c r="AH2266" s="83" t="s">
        <v>3206</v>
      </c>
      <c r="AI2266" s="83" t="s">
        <v>3206</v>
      </c>
      <c r="AJ2266" s="83" t="s">
        <v>3207</v>
      </c>
      <c r="AK2266" s="83" t="s">
        <v>14471</v>
      </c>
      <c r="AL2266" s="83" t="s">
        <v>10813</v>
      </c>
      <c r="AM2266" s="83" t="s">
        <v>14472</v>
      </c>
      <c r="AN2266" s="83" t="s">
        <v>3208</v>
      </c>
      <c r="AO2266" s="83" t="s">
        <v>3209</v>
      </c>
      <c r="AP2266" s="83" t="s">
        <v>2514</v>
      </c>
      <c r="AQ2266" s="83" t="s">
        <v>2519</v>
      </c>
      <c r="AR2266" s="83" t="s">
        <v>2519</v>
      </c>
      <c r="AS2266" s="83" t="s">
        <v>3181</v>
      </c>
      <c r="AT2266" s="83" t="s">
        <v>4381</v>
      </c>
      <c r="AU2266" s="83" t="s">
        <v>2950</v>
      </c>
      <c r="AV2266" s="83" t="s">
        <v>10759</v>
      </c>
      <c r="AW2266" s="83" t="s">
        <v>10760</v>
      </c>
    </row>
    <row r="2267" spans="1:49" x14ac:dyDescent="0.25">
      <c r="A2267" s="83" t="s">
        <v>60</v>
      </c>
      <c r="B2267" s="83" t="s">
        <v>7061</v>
      </c>
      <c r="C2267" s="83" t="s">
        <v>7078</v>
      </c>
      <c r="D2267" s="83" t="s">
        <v>7079</v>
      </c>
      <c r="E2267" s="83" t="s">
        <v>7867</v>
      </c>
      <c r="F2267" s="83" t="s">
        <v>492</v>
      </c>
      <c r="G2267" s="83" t="s">
        <v>261</v>
      </c>
      <c r="H2267" s="83" t="s">
        <v>493</v>
      </c>
      <c r="I2267" s="83" t="s">
        <v>77</v>
      </c>
      <c r="J2267" s="84"/>
      <c r="K2267" s="83" t="s">
        <v>7054</v>
      </c>
      <c r="L2267" s="83" t="s">
        <v>5690</v>
      </c>
      <c r="M2267" s="83" t="s">
        <v>9273</v>
      </c>
      <c r="N2267" s="83" t="s">
        <v>7974</v>
      </c>
      <c r="O2267" s="83" t="s">
        <v>20181</v>
      </c>
      <c r="P2267" s="83" t="s">
        <v>20182</v>
      </c>
      <c r="Q2267" s="83" t="s">
        <v>64</v>
      </c>
      <c r="R2267" s="83" t="s">
        <v>20183</v>
      </c>
      <c r="S2267" s="83" t="s">
        <v>2949</v>
      </c>
      <c r="T2267" s="83" t="s">
        <v>2542</v>
      </c>
      <c r="U2267" s="127">
        <v>5.05</v>
      </c>
      <c r="V2267" s="130">
        <v>30.3</v>
      </c>
      <c r="W2267" s="95">
        <v>1.9695</v>
      </c>
      <c r="X2267" s="95">
        <v>23.634</v>
      </c>
      <c r="Y2267" s="83" t="s">
        <v>10744</v>
      </c>
      <c r="Z2267" s="83" t="s">
        <v>1</v>
      </c>
      <c r="AA2267" s="85" t="s">
        <v>2533</v>
      </c>
      <c r="AB2267" s="83" t="s">
        <v>20184</v>
      </c>
      <c r="AC2267" s="83" t="s">
        <v>20185</v>
      </c>
      <c r="AD2267" s="83" t="s">
        <v>2542</v>
      </c>
      <c r="AE2267" s="82">
        <v>144</v>
      </c>
      <c r="AF2267" s="82" t="str">
        <f t="shared" si="35"/>
        <v>0.24 x 0.787 x 17.75</v>
      </c>
      <c r="AG2267" s="83" t="s">
        <v>3383</v>
      </c>
      <c r="AH2267" s="83" t="s">
        <v>17871</v>
      </c>
      <c r="AI2267" s="83" t="s">
        <v>13980</v>
      </c>
      <c r="AJ2267" s="83" t="s">
        <v>3375</v>
      </c>
      <c r="AK2267" s="83" t="s">
        <v>2497</v>
      </c>
      <c r="AL2267" s="83" t="s">
        <v>2497</v>
      </c>
      <c r="AM2267" s="83" t="s">
        <v>3271</v>
      </c>
      <c r="AN2267" s="83" t="s">
        <v>3376</v>
      </c>
      <c r="AO2267" s="83" t="s">
        <v>16685</v>
      </c>
      <c r="AP2267" s="83" t="s">
        <v>10860</v>
      </c>
      <c r="AQ2267" s="83" t="s">
        <v>3261</v>
      </c>
      <c r="AR2267" s="83" t="s">
        <v>2539</v>
      </c>
      <c r="AS2267" s="83" t="s">
        <v>3476</v>
      </c>
      <c r="AT2267" s="83" t="s">
        <v>2539</v>
      </c>
      <c r="AU2267" s="83" t="s">
        <v>2542</v>
      </c>
      <c r="AV2267" s="83" t="s">
        <v>13786</v>
      </c>
      <c r="AW2267" s="83" t="s">
        <v>10751</v>
      </c>
    </row>
    <row r="2268" spans="1:49" x14ac:dyDescent="0.25">
      <c r="A2268" s="83" t="s">
        <v>60</v>
      </c>
      <c r="B2268" s="83" t="s">
        <v>7067</v>
      </c>
      <c r="C2268" s="83" t="s">
        <v>7250</v>
      </c>
      <c r="D2268" s="83" t="s">
        <v>7251</v>
      </c>
      <c r="E2268" s="83" t="s">
        <v>7872</v>
      </c>
      <c r="F2268" s="83" t="s">
        <v>535</v>
      </c>
      <c r="G2268" s="83" t="s">
        <v>341</v>
      </c>
      <c r="H2268" s="83" t="s">
        <v>2234</v>
      </c>
      <c r="I2268" s="83" t="s">
        <v>92</v>
      </c>
      <c r="J2268" s="84"/>
      <c r="K2268" s="83" t="s">
        <v>7054</v>
      </c>
      <c r="L2268" s="83" t="s">
        <v>6536</v>
      </c>
      <c r="M2268" s="83" t="s">
        <v>10179</v>
      </c>
      <c r="N2268" s="83" t="s">
        <v>10176</v>
      </c>
      <c r="O2268" s="83" t="s">
        <v>10752</v>
      </c>
      <c r="P2268" s="83" t="s">
        <v>20186</v>
      </c>
      <c r="Q2268" s="83" t="s">
        <v>92</v>
      </c>
      <c r="R2268" s="83" t="s">
        <v>20187</v>
      </c>
      <c r="S2268" s="83" t="s">
        <v>2515</v>
      </c>
      <c r="T2268" s="83" t="s">
        <v>2542</v>
      </c>
      <c r="U2268" s="127">
        <v>5</v>
      </c>
      <c r="V2268" s="130">
        <v>30</v>
      </c>
      <c r="W2268" s="95">
        <v>1.25</v>
      </c>
      <c r="X2268" s="95">
        <v>15</v>
      </c>
      <c r="Y2268" s="83" t="s">
        <v>10744</v>
      </c>
      <c r="Z2268" s="83" t="s">
        <v>1</v>
      </c>
      <c r="AA2268" s="85" t="s">
        <v>2533</v>
      </c>
      <c r="AB2268" s="83" t="s">
        <v>20188</v>
      </c>
      <c r="AC2268" s="83" t="s">
        <v>20188</v>
      </c>
      <c r="AD2268" s="83" t="s">
        <v>2945</v>
      </c>
      <c r="AE2268" s="82">
        <v>12</v>
      </c>
      <c r="AF2268" s="82" t="str">
        <f t="shared" si="35"/>
        <v>0.625 x 6.875 x 6.875</v>
      </c>
      <c r="AG2268" s="83" t="s">
        <v>3205</v>
      </c>
      <c r="AH2268" s="83" t="s">
        <v>3206</v>
      </c>
      <c r="AI2268" s="83" t="s">
        <v>3206</v>
      </c>
      <c r="AJ2268" s="83" t="s">
        <v>3207</v>
      </c>
      <c r="AK2268" s="83" t="s">
        <v>14471</v>
      </c>
      <c r="AL2268" s="83" t="s">
        <v>10813</v>
      </c>
      <c r="AM2268" s="83" t="s">
        <v>14472</v>
      </c>
      <c r="AN2268" s="83" t="s">
        <v>3208</v>
      </c>
      <c r="AO2268" s="83" t="s">
        <v>3209</v>
      </c>
      <c r="AP2268" s="83" t="s">
        <v>3206</v>
      </c>
      <c r="AQ2268" s="83" t="s">
        <v>3206</v>
      </c>
      <c r="AR2268" s="83" t="s">
        <v>2514</v>
      </c>
      <c r="AS2268" s="132">
        <v>0</v>
      </c>
      <c r="AT2268" s="83" t="s">
        <v>4381</v>
      </c>
      <c r="AU2268" s="83" t="s">
        <v>2950</v>
      </c>
      <c r="AV2268" s="83" t="s">
        <v>10759</v>
      </c>
      <c r="AW2268" s="83" t="s">
        <v>10760</v>
      </c>
    </row>
    <row r="2269" spans="1:49" x14ac:dyDescent="0.25">
      <c r="A2269" s="83" t="s">
        <v>109</v>
      </c>
      <c r="B2269" s="83" t="s">
        <v>111</v>
      </c>
      <c r="C2269" s="83" t="s">
        <v>7487</v>
      </c>
      <c r="D2269" s="83" t="s">
        <v>7488</v>
      </c>
      <c r="E2269" s="83" t="s">
        <v>7870</v>
      </c>
      <c r="F2269" s="83" t="s">
        <v>273</v>
      </c>
      <c r="G2269" s="83" t="s">
        <v>274</v>
      </c>
      <c r="H2269" s="83" t="s">
        <v>275</v>
      </c>
      <c r="I2269" s="83" t="s">
        <v>77</v>
      </c>
      <c r="J2269" s="84"/>
      <c r="K2269" s="83" t="s">
        <v>3613</v>
      </c>
      <c r="L2269" s="83" t="s">
        <v>3685</v>
      </c>
      <c r="M2269" s="83" t="s">
        <v>3686</v>
      </c>
      <c r="N2269" s="83" t="s">
        <v>7998</v>
      </c>
      <c r="O2269" s="83" t="s">
        <v>20189</v>
      </c>
      <c r="P2269" s="83" t="s">
        <v>1</v>
      </c>
      <c r="Q2269" s="83" t="s">
        <v>64</v>
      </c>
      <c r="R2269" s="83" t="s">
        <v>3687</v>
      </c>
      <c r="S2269" s="83" t="s">
        <v>2515</v>
      </c>
      <c r="T2269" s="83" t="s">
        <v>2542</v>
      </c>
      <c r="U2269" s="127">
        <v>3.55</v>
      </c>
      <c r="V2269" s="130">
        <v>21.3</v>
      </c>
      <c r="W2269" s="95">
        <v>1.6198699999999999</v>
      </c>
      <c r="X2269" s="95">
        <v>19.438379999999999</v>
      </c>
      <c r="Y2269" s="83" t="s">
        <v>11012</v>
      </c>
      <c r="Z2269" s="83" t="s">
        <v>1</v>
      </c>
      <c r="AA2269" s="85" t="s">
        <v>2533</v>
      </c>
      <c r="AB2269" s="83" t="s">
        <v>20190</v>
      </c>
      <c r="AC2269" s="83" t="s">
        <v>20191</v>
      </c>
      <c r="AD2269" s="83" t="s">
        <v>2515</v>
      </c>
      <c r="AE2269" s="82">
        <v>96</v>
      </c>
      <c r="AF2269" s="82" t="str">
        <f t="shared" si="35"/>
        <v>3.5 x 3.5 x 4.5</v>
      </c>
      <c r="AG2269" s="83" t="s">
        <v>3346</v>
      </c>
      <c r="AH2269" s="83" t="s">
        <v>3346</v>
      </c>
      <c r="AI2269" s="83" t="s">
        <v>3420</v>
      </c>
      <c r="AJ2269" s="83" t="s">
        <v>3359</v>
      </c>
      <c r="AK2269" s="83" t="s">
        <v>14623</v>
      </c>
      <c r="AL2269" s="83" t="s">
        <v>2537</v>
      </c>
      <c r="AM2269" s="83" t="s">
        <v>17164</v>
      </c>
      <c r="AN2269" s="83" t="s">
        <v>2489</v>
      </c>
      <c r="AO2269" s="83" t="s">
        <v>4425</v>
      </c>
      <c r="AP2269" s="83" t="s">
        <v>3346</v>
      </c>
      <c r="AQ2269" s="83" t="s">
        <v>3346</v>
      </c>
      <c r="AR2269" s="83" t="s">
        <v>2486</v>
      </c>
      <c r="AS2269" s="132">
        <v>0</v>
      </c>
      <c r="AT2269" s="83" t="s">
        <v>10943</v>
      </c>
      <c r="AU2269" s="83" t="s">
        <v>2950</v>
      </c>
      <c r="AV2269" s="83" t="s">
        <v>11020</v>
      </c>
      <c r="AW2269" s="83" t="s">
        <v>10751</v>
      </c>
    </row>
    <row r="2270" spans="1:49" x14ac:dyDescent="0.25">
      <c r="A2270" s="83" t="s">
        <v>125</v>
      </c>
      <c r="B2270" s="83" t="s">
        <v>1002</v>
      </c>
      <c r="C2270" s="83" t="s">
        <v>7397</v>
      </c>
      <c r="D2270" s="83" t="s">
        <v>7398</v>
      </c>
      <c r="E2270" s="83" t="s">
        <v>7873</v>
      </c>
      <c r="F2270" s="83" t="s">
        <v>574</v>
      </c>
      <c r="G2270" s="83" t="s">
        <v>452</v>
      </c>
      <c r="H2270" s="83" t="s">
        <v>2236</v>
      </c>
      <c r="I2270" s="83" t="s">
        <v>64</v>
      </c>
      <c r="J2270" s="84"/>
      <c r="K2270" s="83" t="s">
        <v>3028</v>
      </c>
      <c r="L2270" s="83" t="s">
        <v>2766</v>
      </c>
      <c r="M2270" s="83" t="s">
        <v>2767</v>
      </c>
      <c r="N2270" s="83" t="s">
        <v>3078</v>
      </c>
      <c r="O2270" s="83" t="s">
        <v>16134</v>
      </c>
      <c r="P2270" s="83" t="s">
        <v>20192</v>
      </c>
      <c r="Q2270" s="83" t="s">
        <v>64</v>
      </c>
      <c r="R2270" s="83" t="s">
        <v>3079</v>
      </c>
      <c r="S2270" s="83" t="s">
        <v>2515</v>
      </c>
      <c r="T2270" s="83" t="s">
        <v>2542</v>
      </c>
      <c r="U2270" s="127">
        <v>8.9</v>
      </c>
      <c r="V2270" s="130">
        <v>53.4</v>
      </c>
      <c r="W2270" s="95">
        <v>3.4710000000000001</v>
      </c>
      <c r="X2270" s="95">
        <v>41.652000000000001</v>
      </c>
      <c r="Y2270" s="83" t="s">
        <v>10744</v>
      </c>
      <c r="Z2270" s="83" t="s">
        <v>1</v>
      </c>
      <c r="AA2270" s="85" t="s">
        <v>2533</v>
      </c>
      <c r="AB2270" s="83" t="s">
        <v>20193</v>
      </c>
      <c r="AC2270" s="83" t="s">
        <v>20193</v>
      </c>
      <c r="AD2270" s="83" t="s">
        <v>2945</v>
      </c>
      <c r="AE2270" s="82">
        <v>12</v>
      </c>
      <c r="AF2270" s="82" t="str">
        <f t="shared" si="35"/>
        <v>1.5 x 12.125 x 10.125</v>
      </c>
      <c r="AG2270" s="83" t="s">
        <v>3266</v>
      </c>
      <c r="AH2270" s="83" t="s">
        <v>3267</v>
      </c>
      <c r="AI2270" s="83" t="s">
        <v>3268</v>
      </c>
      <c r="AJ2270" s="83" t="s">
        <v>3269</v>
      </c>
      <c r="AK2270" s="83" t="s">
        <v>16138</v>
      </c>
      <c r="AL2270" s="83" t="s">
        <v>2496</v>
      </c>
      <c r="AM2270" s="83" t="s">
        <v>3347</v>
      </c>
      <c r="AN2270" s="83" t="s">
        <v>3277</v>
      </c>
      <c r="AO2270" s="83" t="s">
        <v>3270</v>
      </c>
      <c r="AP2270" s="83" t="s">
        <v>2945</v>
      </c>
      <c r="AQ2270" s="83" t="s">
        <v>2542</v>
      </c>
      <c r="AR2270" s="83" t="s">
        <v>2546</v>
      </c>
      <c r="AS2270" s="83" t="s">
        <v>12573</v>
      </c>
      <c r="AT2270" s="83" t="s">
        <v>2501</v>
      </c>
      <c r="AU2270" s="83" t="s">
        <v>2949</v>
      </c>
      <c r="AV2270" s="83" t="s">
        <v>10759</v>
      </c>
      <c r="AW2270" s="83" t="s">
        <v>10760</v>
      </c>
    </row>
    <row r="2271" spans="1:49" x14ac:dyDescent="0.25">
      <c r="A2271" s="83" t="s">
        <v>60</v>
      </c>
      <c r="B2271" s="83" t="s">
        <v>7061</v>
      </c>
      <c r="C2271" s="83" t="s">
        <v>7078</v>
      </c>
      <c r="D2271" s="83" t="s">
        <v>7079</v>
      </c>
      <c r="E2271" s="83" t="s">
        <v>7867</v>
      </c>
      <c r="F2271" s="83" t="s">
        <v>494</v>
      </c>
      <c r="G2271" s="83" t="s">
        <v>167</v>
      </c>
      <c r="H2271" s="83" t="s">
        <v>495</v>
      </c>
      <c r="I2271" s="83" t="s">
        <v>77</v>
      </c>
      <c r="J2271" s="84"/>
      <c r="K2271" s="83" t="s">
        <v>7054</v>
      </c>
      <c r="L2271" s="83" t="s">
        <v>5692</v>
      </c>
      <c r="M2271" s="83" t="s">
        <v>9275</v>
      </c>
      <c r="N2271" s="83" t="s">
        <v>7974</v>
      </c>
      <c r="O2271" s="83" t="s">
        <v>20194</v>
      </c>
      <c r="P2271" s="83" t="s">
        <v>20195</v>
      </c>
      <c r="Q2271" s="83" t="s">
        <v>64</v>
      </c>
      <c r="R2271" s="83" t="s">
        <v>20196</v>
      </c>
      <c r="S2271" s="83" t="s">
        <v>2949</v>
      </c>
      <c r="T2271" s="83" t="s">
        <v>2542</v>
      </c>
      <c r="U2271" s="127">
        <v>2.1</v>
      </c>
      <c r="V2271" s="130">
        <v>12.6</v>
      </c>
      <c r="W2271" s="95">
        <v>0.81899999999999995</v>
      </c>
      <c r="X2271" s="95">
        <v>9.8279999999999994</v>
      </c>
      <c r="Y2271" s="83" t="s">
        <v>10744</v>
      </c>
      <c r="Z2271" s="83" t="s">
        <v>1</v>
      </c>
      <c r="AA2271" s="85" t="s">
        <v>2533</v>
      </c>
      <c r="AB2271" s="83" t="s">
        <v>20197</v>
      </c>
      <c r="AC2271" s="83" t="s">
        <v>20198</v>
      </c>
      <c r="AD2271" s="83" t="s">
        <v>2542</v>
      </c>
      <c r="AE2271" s="82">
        <v>144</v>
      </c>
      <c r="AF2271" s="82" t="str">
        <f t="shared" si="35"/>
        <v>0.625 x 4.5 x 5.5</v>
      </c>
      <c r="AG2271" s="83" t="s">
        <v>3205</v>
      </c>
      <c r="AH2271" s="83" t="s">
        <v>3420</v>
      </c>
      <c r="AI2271" s="83" t="s">
        <v>3332</v>
      </c>
      <c r="AJ2271" s="83" t="s">
        <v>13065</v>
      </c>
      <c r="AK2271" s="83" t="s">
        <v>3320</v>
      </c>
      <c r="AL2271" s="83" t="s">
        <v>10795</v>
      </c>
      <c r="AM2271" s="83" t="s">
        <v>2949</v>
      </c>
      <c r="AN2271" s="83" t="s">
        <v>15447</v>
      </c>
      <c r="AO2271" s="83" t="s">
        <v>13065</v>
      </c>
      <c r="AP2271" s="83" t="s">
        <v>2514</v>
      </c>
      <c r="AQ2271" s="83" t="s">
        <v>3214</v>
      </c>
      <c r="AR2271" s="83" t="s">
        <v>3243</v>
      </c>
      <c r="AS2271" s="83" t="s">
        <v>10780</v>
      </c>
      <c r="AT2271" s="83" t="s">
        <v>13756</v>
      </c>
      <c r="AU2271" s="83" t="s">
        <v>2542</v>
      </c>
      <c r="AV2271" s="83" t="s">
        <v>11000</v>
      </c>
      <c r="AW2271" s="83" t="s">
        <v>11569</v>
      </c>
    </row>
    <row r="2272" spans="1:49" x14ac:dyDescent="0.25">
      <c r="A2272" s="83" t="s">
        <v>60</v>
      </c>
      <c r="B2272" s="83" t="s">
        <v>7067</v>
      </c>
      <c r="C2272" s="83" t="s">
        <v>7218</v>
      </c>
      <c r="D2272" s="83" t="s">
        <v>7219</v>
      </c>
      <c r="E2272" s="83" t="s">
        <v>7872</v>
      </c>
      <c r="F2272" s="83" t="s">
        <v>534</v>
      </c>
      <c r="G2272" s="83" t="s">
        <v>339</v>
      </c>
      <c r="H2272" s="83" t="s">
        <v>337</v>
      </c>
      <c r="I2272" s="83" t="s">
        <v>92</v>
      </c>
      <c r="J2272" s="84"/>
      <c r="K2272" s="83" t="s">
        <v>7054</v>
      </c>
      <c r="L2272" s="83" t="s">
        <v>6539</v>
      </c>
      <c r="M2272" s="83" t="s">
        <v>10182</v>
      </c>
      <c r="N2272" s="83" t="s">
        <v>10176</v>
      </c>
      <c r="O2272" s="83" t="s">
        <v>11428</v>
      </c>
      <c r="P2272" s="83" t="s">
        <v>20199</v>
      </c>
      <c r="Q2272" s="83" t="s">
        <v>92</v>
      </c>
      <c r="R2272" s="83" t="s">
        <v>20200</v>
      </c>
      <c r="S2272" s="83" t="s">
        <v>189</v>
      </c>
      <c r="T2272" s="83" t="s">
        <v>2542</v>
      </c>
      <c r="U2272" s="127">
        <v>6.2</v>
      </c>
      <c r="V2272" s="130">
        <v>37.200000000000003</v>
      </c>
      <c r="W2272" s="95">
        <v>1.55</v>
      </c>
      <c r="X2272" s="95">
        <v>18.600000000000001</v>
      </c>
      <c r="Y2272" s="83" t="s">
        <v>10744</v>
      </c>
      <c r="Z2272" s="83" t="s">
        <v>1</v>
      </c>
      <c r="AA2272" s="85" t="s">
        <v>2533</v>
      </c>
      <c r="AB2272" s="83" t="s">
        <v>20201</v>
      </c>
      <c r="AC2272" s="83" t="s">
        <v>20201</v>
      </c>
      <c r="AD2272" s="83" t="s">
        <v>2945</v>
      </c>
      <c r="AE2272" s="82">
        <v>12</v>
      </c>
      <c r="AF2272" s="82" t="str">
        <f t="shared" si="35"/>
        <v>0.625 x 6.5 x 6.5</v>
      </c>
      <c r="AG2272" s="83" t="s">
        <v>3205</v>
      </c>
      <c r="AH2272" s="83" t="s">
        <v>3194</v>
      </c>
      <c r="AI2272" s="83" t="s">
        <v>3194</v>
      </c>
      <c r="AJ2272" s="83" t="s">
        <v>3210</v>
      </c>
      <c r="AK2272" s="83" t="s">
        <v>10812</v>
      </c>
      <c r="AL2272" s="83" t="s">
        <v>10813</v>
      </c>
      <c r="AM2272" s="83" t="s">
        <v>10814</v>
      </c>
      <c r="AN2272" s="83" t="s">
        <v>3211</v>
      </c>
      <c r="AO2272" s="83" t="s">
        <v>3212</v>
      </c>
      <c r="AP2272" s="83" t="s">
        <v>3425</v>
      </c>
      <c r="AQ2272" s="83" t="s">
        <v>10816</v>
      </c>
      <c r="AR2272" s="83" t="s">
        <v>10779</v>
      </c>
      <c r="AS2272" s="132">
        <v>0</v>
      </c>
      <c r="AT2272" s="83" t="s">
        <v>3618</v>
      </c>
      <c r="AU2272" s="83" t="s">
        <v>2508</v>
      </c>
      <c r="AV2272" s="83" t="s">
        <v>10781</v>
      </c>
      <c r="AW2272" s="83" t="s">
        <v>10760</v>
      </c>
    </row>
    <row r="2273" spans="1:49" x14ac:dyDescent="0.25">
      <c r="A2273" s="83" t="s">
        <v>109</v>
      </c>
      <c r="B2273" s="83" t="s">
        <v>165</v>
      </c>
      <c r="C2273" s="83" t="s">
        <v>7665</v>
      </c>
      <c r="D2273" s="83" t="s">
        <v>7666</v>
      </c>
      <c r="E2273" s="83" t="s">
        <v>2546</v>
      </c>
      <c r="F2273" s="83" t="s">
        <v>536</v>
      </c>
      <c r="G2273" s="83" t="s">
        <v>343</v>
      </c>
      <c r="H2273" s="83" t="s">
        <v>2245</v>
      </c>
      <c r="I2273" s="83" t="s">
        <v>92</v>
      </c>
      <c r="J2273" s="84"/>
      <c r="K2273" s="83" t="s">
        <v>3613</v>
      </c>
      <c r="L2273" s="83" t="s">
        <v>2174</v>
      </c>
      <c r="M2273" s="83" t="s">
        <v>2175</v>
      </c>
      <c r="N2273" s="83" t="s">
        <v>2358</v>
      </c>
      <c r="O2273" s="83" t="s">
        <v>10782</v>
      </c>
      <c r="P2273" s="83" t="s">
        <v>20202</v>
      </c>
      <c r="Q2273" s="83" t="s">
        <v>92</v>
      </c>
      <c r="R2273" s="83" t="s">
        <v>2357</v>
      </c>
      <c r="S2273" s="83" t="s">
        <v>2515</v>
      </c>
      <c r="T2273" s="83" t="s">
        <v>2542</v>
      </c>
      <c r="U2273" s="127">
        <v>6.2</v>
      </c>
      <c r="V2273" s="130">
        <v>37.200000000000003</v>
      </c>
      <c r="W2273" s="95">
        <v>1.55</v>
      </c>
      <c r="X2273" s="95">
        <v>18.600000000000001</v>
      </c>
      <c r="Y2273" s="83" t="s">
        <v>10744</v>
      </c>
      <c r="Z2273" s="83" t="s">
        <v>1</v>
      </c>
      <c r="AA2273" s="85" t="s">
        <v>2533</v>
      </c>
      <c r="AB2273" s="83" t="s">
        <v>20203</v>
      </c>
      <c r="AC2273" s="83" t="s">
        <v>20203</v>
      </c>
      <c r="AD2273" s="83" t="s">
        <v>2945</v>
      </c>
      <c r="AE2273" s="82">
        <v>12</v>
      </c>
      <c r="AF2273" s="82" t="str">
        <f t="shared" si="35"/>
        <v>0.75 x 8.875 x 8.875</v>
      </c>
      <c r="AG2273" s="83" t="s">
        <v>3200</v>
      </c>
      <c r="AH2273" s="83" t="s">
        <v>3201</v>
      </c>
      <c r="AI2273" s="83" t="s">
        <v>3201</v>
      </c>
      <c r="AJ2273" s="83" t="s">
        <v>3202</v>
      </c>
      <c r="AK2273" s="83" t="s">
        <v>13843</v>
      </c>
      <c r="AL2273" s="83" t="s">
        <v>13844</v>
      </c>
      <c r="AM2273" s="83" t="s">
        <v>13845</v>
      </c>
      <c r="AN2273" s="83" t="s">
        <v>3203</v>
      </c>
      <c r="AO2273" s="83" t="s">
        <v>3204</v>
      </c>
      <c r="AP2273" s="83" t="s">
        <v>2514</v>
      </c>
      <c r="AQ2273" s="83" t="s">
        <v>2490</v>
      </c>
      <c r="AR2273" s="83" t="s">
        <v>2490</v>
      </c>
      <c r="AS2273" s="83" t="s">
        <v>3426</v>
      </c>
      <c r="AT2273" s="83" t="s">
        <v>3618</v>
      </c>
      <c r="AU2273" s="83" t="s">
        <v>2946</v>
      </c>
      <c r="AV2273" s="83" t="s">
        <v>10759</v>
      </c>
      <c r="AW2273" s="83" t="s">
        <v>10760</v>
      </c>
    </row>
    <row r="2274" spans="1:49" x14ac:dyDescent="0.25">
      <c r="A2274" s="83" t="s">
        <v>109</v>
      </c>
      <c r="B2274" s="83" t="s">
        <v>278</v>
      </c>
      <c r="C2274" s="83" t="s">
        <v>7638</v>
      </c>
      <c r="D2274" s="83" t="s">
        <v>7639</v>
      </c>
      <c r="E2274" s="83" t="s">
        <v>7869</v>
      </c>
      <c r="F2274" s="83" t="s">
        <v>933</v>
      </c>
      <c r="G2274" s="83" t="s">
        <v>194</v>
      </c>
      <c r="H2274" s="83" t="s">
        <v>934</v>
      </c>
      <c r="I2274" s="83" t="s">
        <v>77</v>
      </c>
      <c r="J2274" s="84"/>
      <c r="K2274" s="83" t="s">
        <v>3613</v>
      </c>
      <c r="L2274" s="83" t="s">
        <v>5995</v>
      </c>
      <c r="M2274" s="83" t="s">
        <v>9592</v>
      </c>
      <c r="N2274" s="83" t="s">
        <v>3621</v>
      </c>
      <c r="O2274" s="83" t="s">
        <v>20204</v>
      </c>
      <c r="P2274" s="83" t="s">
        <v>1</v>
      </c>
      <c r="Q2274" s="83" t="s">
        <v>64</v>
      </c>
      <c r="R2274" s="83" t="s">
        <v>20205</v>
      </c>
      <c r="S2274" s="83" t="s">
        <v>2542</v>
      </c>
      <c r="T2274" s="83" t="s">
        <v>2542</v>
      </c>
      <c r="U2274" s="127">
        <v>4.75</v>
      </c>
      <c r="V2274" s="130">
        <v>28.5</v>
      </c>
      <c r="W2274" s="95">
        <v>2.16743</v>
      </c>
      <c r="X2274" s="95">
        <v>26.0091</v>
      </c>
      <c r="Y2274" s="83" t="s">
        <v>11012</v>
      </c>
      <c r="Z2274" s="83" t="s">
        <v>1</v>
      </c>
      <c r="AA2274" s="85" t="s">
        <v>2533</v>
      </c>
      <c r="AB2274" s="83" t="s">
        <v>20206</v>
      </c>
      <c r="AC2274" s="83" t="s">
        <v>20207</v>
      </c>
      <c r="AD2274" s="83" t="s">
        <v>2542</v>
      </c>
      <c r="AE2274" s="82">
        <v>144</v>
      </c>
      <c r="AF2274" s="82" t="str">
        <f t="shared" si="35"/>
        <v>0.25 x 5.75 x 13</v>
      </c>
      <c r="AG2274" s="83" t="s">
        <v>3261</v>
      </c>
      <c r="AH2274" s="83" t="s">
        <v>3254</v>
      </c>
      <c r="AI2274" s="83" t="s">
        <v>2332</v>
      </c>
      <c r="AJ2274" s="83" t="s">
        <v>15070</v>
      </c>
      <c r="AK2274" s="83" t="s">
        <v>10997</v>
      </c>
      <c r="AL2274" s="83" t="s">
        <v>13300</v>
      </c>
      <c r="AM2274" s="83" t="s">
        <v>2498</v>
      </c>
      <c r="AN2274" s="83" t="s">
        <v>18803</v>
      </c>
      <c r="AO2274" s="83" t="s">
        <v>15527</v>
      </c>
      <c r="AP2274" s="83" t="s">
        <v>4409</v>
      </c>
      <c r="AQ2274" s="83" t="s">
        <v>2946</v>
      </c>
      <c r="AR2274" s="83" t="s">
        <v>2501</v>
      </c>
      <c r="AS2274" s="132">
        <v>0</v>
      </c>
      <c r="AT2274" s="83" t="s">
        <v>4381</v>
      </c>
      <c r="AU2274" s="83" t="s">
        <v>2484</v>
      </c>
      <c r="AV2274" s="83" t="s">
        <v>12547</v>
      </c>
      <c r="AW2274" s="83" t="s">
        <v>10751</v>
      </c>
    </row>
    <row r="2275" spans="1:49" x14ac:dyDescent="0.25">
      <c r="A2275" s="83" t="s">
        <v>125</v>
      </c>
      <c r="B2275" s="83" t="s">
        <v>1002</v>
      </c>
      <c r="C2275" s="83" t="s">
        <v>7357</v>
      </c>
      <c r="D2275" s="83" t="s">
        <v>7358</v>
      </c>
      <c r="E2275" s="83" t="s">
        <v>2546</v>
      </c>
      <c r="F2275" s="83" t="s">
        <v>90</v>
      </c>
      <c r="G2275" s="83" t="s">
        <v>79</v>
      </c>
      <c r="H2275" s="83" t="s">
        <v>7891</v>
      </c>
      <c r="I2275" s="83" t="s">
        <v>92</v>
      </c>
      <c r="J2275" s="84"/>
      <c r="K2275" s="83" t="s">
        <v>3028</v>
      </c>
      <c r="L2275" s="83" t="s">
        <v>2768</v>
      </c>
      <c r="M2275" s="83" t="s">
        <v>2769</v>
      </c>
      <c r="N2275" s="83" t="s">
        <v>3078</v>
      </c>
      <c r="O2275" s="83" t="s">
        <v>15051</v>
      </c>
      <c r="P2275" s="83" t="s">
        <v>20208</v>
      </c>
      <c r="Q2275" s="83" t="s">
        <v>92</v>
      </c>
      <c r="R2275" s="83" t="s">
        <v>3080</v>
      </c>
      <c r="S2275" s="83" t="s">
        <v>2945</v>
      </c>
      <c r="T2275" s="83" t="s">
        <v>2542</v>
      </c>
      <c r="U2275" s="127">
        <v>9.6</v>
      </c>
      <c r="V2275" s="130">
        <v>57.6</v>
      </c>
      <c r="W2275" s="95">
        <v>2.4</v>
      </c>
      <c r="X2275" s="95">
        <v>28.8</v>
      </c>
      <c r="Y2275" s="83" t="s">
        <v>10744</v>
      </c>
      <c r="Z2275" s="83" t="s">
        <v>1</v>
      </c>
      <c r="AA2275" s="85" t="s">
        <v>2533</v>
      </c>
      <c r="AB2275" s="83" t="s">
        <v>20209</v>
      </c>
      <c r="AC2275" s="83" t="s">
        <v>20209</v>
      </c>
      <c r="AD2275" s="83" t="s">
        <v>2945</v>
      </c>
      <c r="AE2275" s="82">
        <v>12</v>
      </c>
      <c r="AF2275" s="82" t="str">
        <f t="shared" si="35"/>
        <v>0.3 x 7.5 x 14.5</v>
      </c>
      <c r="AG2275" s="83" t="s">
        <v>3289</v>
      </c>
      <c r="AH2275" s="83" t="s">
        <v>2249</v>
      </c>
      <c r="AI2275" s="83" t="s">
        <v>2517</v>
      </c>
      <c r="AJ2275" s="83" t="s">
        <v>3290</v>
      </c>
      <c r="AK2275" s="83" t="s">
        <v>11762</v>
      </c>
      <c r="AL2275" s="83" t="s">
        <v>10756</v>
      </c>
      <c r="AM2275" s="83" t="s">
        <v>16443</v>
      </c>
      <c r="AN2275" s="83" t="s">
        <v>3291</v>
      </c>
      <c r="AO2275" s="83" t="s">
        <v>3292</v>
      </c>
      <c r="AP2275" s="83" t="s">
        <v>3308</v>
      </c>
      <c r="AQ2275" s="83" t="s">
        <v>2948</v>
      </c>
      <c r="AR2275" s="83" t="s">
        <v>3483</v>
      </c>
      <c r="AS2275" s="132">
        <v>0</v>
      </c>
      <c r="AT2275" s="83" t="s">
        <v>2332</v>
      </c>
      <c r="AU2275" s="83" t="s">
        <v>2946</v>
      </c>
      <c r="AV2275" s="83" t="s">
        <v>10781</v>
      </c>
      <c r="AW2275" s="83" t="s">
        <v>10760</v>
      </c>
    </row>
    <row r="2276" spans="1:49" x14ac:dyDescent="0.25">
      <c r="A2276" s="83" t="s">
        <v>60</v>
      </c>
      <c r="B2276" s="83" t="s">
        <v>7059</v>
      </c>
      <c r="C2276" s="83" t="s">
        <v>7078</v>
      </c>
      <c r="D2276" s="83" t="s">
        <v>7079</v>
      </c>
      <c r="E2276" s="83" t="s">
        <v>7867</v>
      </c>
      <c r="F2276" s="83" t="s">
        <v>496</v>
      </c>
      <c r="G2276" s="83" t="s">
        <v>497</v>
      </c>
      <c r="H2276" s="83" t="s">
        <v>498</v>
      </c>
      <c r="I2276" s="83" t="s">
        <v>77</v>
      </c>
      <c r="J2276" s="84"/>
      <c r="K2276" s="83" t="s">
        <v>7054</v>
      </c>
      <c r="L2276" s="83" t="s">
        <v>5695</v>
      </c>
      <c r="M2276" s="83" t="s">
        <v>9278</v>
      </c>
      <c r="N2276" s="83" t="s">
        <v>7974</v>
      </c>
      <c r="O2276" s="83" t="s">
        <v>20210</v>
      </c>
      <c r="P2276" s="83" t="s">
        <v>20211</v>
      </c>
      <c r="Q2276" s="83" t="s">
        <v>64</v>
      </c>
      <c r="R2276" s="83" t="s">
        <v>20212</v>
      </c>
      <c r="S2276" s="83" t="s">
        <v>2945</v>
      </c>
      <c r="T2276" s="83" t="s">
        <v>2542</v>
      </c>
      <c r="U2276" s="127">
        <v>4.0999999999999996</v>
      </c>
      <c r="V2276" s="130">
        <v>24.6</v>
      </c>
      <c r="W2276" s="95">
        <v>1.599</v>
      </c>
      <c r="X2276" s="95">
        <v>19.187999999999999</v>
      </c>
      <c r="Y2276" s="83" t="s">
        <v>10744</v>
      </c>
      <c r="Z2276" s="83" t="s">
        <v>1</v>
      </c>
      <c r="AA2276" s="85" t="s">
        <v>2533</v>
      </c>
      <c r="AB2276" s="83" t="s">
        <v>20213</v>
      </c>
      <c r="AC2276" s="83" t="s">
        <v>20214</v>
      </c>
      <c r="AD2276" s="83" t="s">
        <v>2542</v>
      </c>
      <c r="AE2276" s="82">
        <v>144</v>
      </c>
      <c r="AF2276" s="82" t="str">
        <f t="shared" si="35"/>
        <v>0.21 x 6.25 x 11</v>
      </c>
      <c r="AG2276" s="83" t="s">
        <v>20215</v>
      </c>
      <c r="AH2276" s="83" t="s">
        <v>3360</v>
      </c>
      <c r="AI2276" s="83" t="s">
        <v>2537</v>
      </c>
      <c r="AJ2276" s="83" t="s">
        <v>12821</v>
      </c>
      <c r="AK2276" s="83" t="s">
        <v>10846</v>
      </c>
      <c r="AL2276" s="83" t="s">
        <v>2519</v>
      </c>
      <c r="AM2276" s="83" t="s">
        <v>20216</v>
      </c>
      <c r="AN2276" s="83" t="s">
        <v>20216</v>
      </c>
      <c r="AO2276" s="83" t="s">
        <v>3378</v>
      </c>
      <c r="AP2276" s="83" t="s">
        <v>10860</v>
      </c>
      <c r="AQ2276" s="83" t="s">
        <v>2252</v>
      </c>
      <c r="AR2276" s="83" t="s">
        <v>2252</v>
      </c>
      <c r="AS2276" s="83" t="s">
        <v>12822</v>
      </c>
      <c r="AT2276" s="83" t="s">
        <v>2484</v>
      </c>
      <c r="AU2276" s="83" t="s">
        <v>216</v>
      </c>
      <c r="AV2276" s="83" t="s">
        <v>12508</v>
      </c>
      <c r="AW2276" s="83" t="s">
        <v>10751</v>
      </c>
    </row>
    <row r="2277" spans="1:49" x14ac:dyDescent="0.25">
      <c r="A2277" s="83" t="s">
        <v>60</v>
      </c>
      <c r="B2277" s="83" t="s">
        <v>7067</v>
      </c>
      <c r="C2277" s="83" t="s">
        <v>2307</v>
      </c>
      <c r="D2277" s="83" t="s">
        <v>7270</v>
      </c>
      <c r="E2277" s="83" t="s">
        <v>7872</v>
      </c>
      <c r="F2277" s="83" t="s">
        <v>533</v>
      </c>
      <c r="G2277" s="83" t="s">
        <v>336</v>
      </c>
      <c r="H2277" s="83" t="s">
        <v>337</v>
      </c>
      <c r="I2277" s="83" t="s">
        <v>92</v>
      </c>
      <c r="J2277" s="84"/>
      <c r="K2277" s="83" t="s">
        <v>7054</v>
      </c>
      <c r="L2277" s="83" t="s">
        <v>6542</v>
      </c>
      <c r="M2277" s="83" t="s">
        <v>10185</v>
      </c>
      <c r="N2277" s="83" t="s">
        <v>10176</v>
      </c>
      <c r="O2277" s="83" t="s">
        <v>10964</v>
      </c>
      <c r="P2277" s="83" t="s">
        <v>20217</v>
      </c>
      <c r="Q2277" s="83" t="s">
        <v>92</v>
      </c>
      <c r="R2277" s="83" t="s">
        <v>20218</v>
      </c>
      <c r="S2277" s="83" t="s">
        <v>189</v>
      </c>
      <c r="T2277" s="83" t="s">
        <v>2542</v>
      </c>
      <c r="U2277" s="127">
        <v>5.05</v>
      </c>
      <c r="V2277" s="130">
        <v>30.3</v>
      </c>
      <c r="W2277" s="95">
        <v>1.2625</v>
      </c>
      <c r="X2277" s="95">
        <v>15.15</v>
      </c>
      <c r="Y2277" s="83" t="s">
        <v>10744</v>
      </c>
      <c r="Z2277" s="83" t="s">
        <v>1</v>
      </c>
      <c r="AA2277" s="85" t="s">
        <v>2533</v>
      </c>
      <c r="AB2277" s="83" t="s">
        <v>20219</v>
      </c>
      <c r="AC2277" s="83" t="s">
        <v>20219</v>
      </c>
      <c r="AD2277" s="83" t="s">
        <v>2945</v>
      </c>
      <c r="AE2277" s="82">
        <v>12</v>
      </c>
      <c r="AF2277" s="82" t="str">
        <f t="shared" si="35"/>
        <v>0.625 x 5 x 5</v>
      </c>
      <c r="AG2277" s="83" t="s">
        <v>3205</v>
      </c>
      <c r="AH2277" s="83" t="s">
        <v>2946</v>
      </c>
      <c r="AI2277" s="83" t="s">
        <v>2946</v>
      </c>
      <c r="AJ2277" s="83" t="s">
        <v>3213</v>
      </c>
      <c r="AK2277" s="83" t="s">
        <v>3268</v>
      </c>
      <c r="AL2277" s="83" t="s">
        <v>11209</v>
      </c>
      <c r="AM2277" s="83" t="s">
        <v>3332</v>
      </c>
      <c r="AN2277" s="83" t="s">
        <v>3214</v>
      </c>
      <c r="AO2277" s="83" t="s">
        <v>3532</v>
      </c>
      <c r="AP2277" s="83" t="s">
        <v>3425</v>
      </c>
      <c r="AQ2277" s="83" t="s">
        <v>2546</v>
      </c>
      <c r="AR2277" s="83" t="s">
        <v>2546</v>
      </c>
      <c r="AS2277" s="132">
        <v>0</v>
      </c>
      <c r="AT2277" s="83" t="s">
        <v>2539</v>
      </c>
      <c r="AU2277" s="83" t="s">
        <v>2515</v>
      </c>
      <c r="AV2277" s="83" t="s">
        <v>10781</v>
      </c>
      <c r="AW2277" s="83" t="s">
        <v>10760</v>
      </c>
    </row>
    <row r="2278" spans="1:49" x14ac:dyDescent="0.25">
      <c r="A2278" s="83" t="s">
        <v>234</v>
      </c>
      <c r="B2278" s="83" t="s">
        <v>108</v>
      </c>
      <c r="C2278" s="83" t="s">
        <v>7816</v>
      </c>
      <c r="D2278" s="83" t="s">
        <v>7817</v>
      </c>
      <c r="E2278" s="83" t="s">
        <v>2538</v>
      </c>
      <c r="F2278" s="83" t="s">
        <v>863</v>
      </c>
      <c r="G2278" s="83" t="s">
        <v>241</v>
      </c>
      <c r="H2278" s="83" t="s">
        <v>2395</v>
      </c>
      <c r="I2278" s="83" t="s">
        <v>234</v>
      </c>
      <c r="J2278" s="84"/>
      <c r="K2278" s="83" t="s">
        <v>3613</v>
      </c>
      <c r="L2278" s="83" t="s">
        <v>2229</v>
      </c>
      <c r="M2278" s="83" t="s">
        <v>891</v>
      </c>
      <c r="N2278" s="83" t="s">
        <v>864</v>
      </c>
      <c r="O2278" s="83" t="s">
        <v>20220</v>
      </c>
      <c r="P2278" s="83" t="s">
        <v>1</v>
      </c>
      <c r="Q2278" s="83" t="s">
        <v>12726</v>
      </c>
      <c r="R2278" s="83" t="s">
        <v>20221</v>
      </c>
      <c r="S2278" s="83" t="s">
        <v>2945</v>
      </c>
      <c r="T2278" s="83" t="s">
        <v>2945</v>
      </c>
      <c r="U2278" s="127">
        <v>420.2</v>
      </c>
      <c r="V2278" s="130">
        <v>210.1</v>
      </c>
      <c r="W2278" s="95">
        <v>168.08</v>
      </c>
      <c r="X2278" s="95">
        <v>168.08</v>
      </c>
      <c r="Y2278" s="83" t="s">
        <v>10744</v>
      </c>
      <c r="Z2278" s="83" t="s">
        <v>1</v>
      </c>
      <c r="AA2278" s="85" t="s">
        <v>2533</v>
      </c>
      <c r="AB2278" s="83" t="s">
        <v>2396</v>
      </c>
      <c r="AC2278" s="83" t="s">
        <v>2396</v>
      </c>
      <c r="AD2278" s="83" t="s">
        <v>2945</v>
      </c>
      <c r="AE2278" s="82">
        <v>1</v>
      </c>
      <c r="AF2278" s="82" t="str">
        <f t="shared" si="35"/>
        <v>0 x 0 x 0</v>
      </c>
      <c r="AG2278" s="132">
        <v>0</v>
      </c>
      <c r="AH2278" s="132">
        <v>0</v>
      </c>
      <c r="AI2278" s="132">
        <v>0</v>
      </c>
      <c r="AJ2278" s="132">
        <v>0</v>
      </c>
      <c r="AK2278" s="83" t="s">
        <v>16295</v>
      </c>
      <c r="AL2278" s="83" t="s">
        <v>16296</v>
      </c>
      <c r="AM2278" s="83" t="s">
        <v>16297</v>
      </c>
      <c r="AN2278" s="83" t="s">
        <v>20222</v>
      </c>
      <c r="AO2278" s="83" t="s">
        <v>16299</v>
      </c>
      <c r="AP2278" s="132">
        <v>0</v>
      </c>
      <c r="AQ2278" s="132">
        <v>0</v>
      </c>
      <c r="AR2278" s="132">
        <v>0</v>
      </c>
      <c r="AS2278" s="132">
        <v>0</v>
      </c>
      <c r="AT2278" s="83" t="s">
        <v>2949</v>
      </c>
      <c r="AU2278" s="83" t="s">
        <v>2487</v>
      </c>
      <c r="AV2278" s="83" t="s">
        <v>10781</v>
      </c>
      <c r="AW2278" s="83" t="s">
        <v>10760</v>
      </c>
    </row>
    <row r="2279" spans="1:49" x14ac:dyDescent="0.25">
      <c r="A2279" s="83" t="s">
        <v>109</v>
      </c>
      <c r="B2279" s="83" t="s">
        <v>278</v>
      </c>
      <c r="C2279" s="83" t="s">
        <v>7640</v>
      </c>
      <c r="D2279" s="83" t="s">
        <v>7641</v>
      </c>
      <c r="E2279" s="83" t="s">
        <v>7873</v>
      </c>
      <c r="F2279" s="83" t="s">
        <v>635</v>
      </c>
      <c r="G2279" s="83" t="s">
        <v>343</v>
      </c>
      <c r="H2279" s="83" t="s">
        <v>2306</v>
      </c>
      <c r="I2279" s="83" t="s">
        <v>64</v>
      </c>
      <c r="J2279" s="84"/>
      <c r="K2279" s="83" t="s">
        <v>3613</v>
      </c>
      <c r="L2279" s="83" t="s">
        <v>3688</v>
      </c>
      <c r="M2279" s="83" t="s">
        <v>3689</v>
      </c>
      <c r="N2279" s="83" t="s">
        <v>3627</v>
      </c>
      <c r="O2279" s="83" t="s">
        <v>20223</v>
      </c>
      <c r="P2279" s="83" t="s">
        <v>1</v>
      </c>
      <c r="Q2279" s="83" t="s">
        <v>64</v>
      </c>
      <c r="R2279" s="83" t="s">
        <v>3690</v>
      </c>
      <c r="S2279" s="83" t="s">
        <v>2515</v>
      </c>
      <c r="T2279" s="83" t="s">
        <v>2542</v>
      </c>
      <c r="U2279" s="127">
        <v>7.45</v>
      </c>
      <c r="V2279" s="130">
        <v>44.7</v>
      </c>
      <c r="W2279" s="95">
        <v>3.3994399999999998</v>
      </c>
      <c r="X2279" s="95">
        <v>40.793219999999998</v>
      </c>
      <c r="Y2279" s="83" t="s">
        <v>11012</v>
      </c>
      <c r="Z2279" s="83" t="s">
        <v>1</v>
      </c>
      <c r="AA2279" s="85" t="s">
        <v>2533</v>
      </c>
      <c r="AB2279" s="83" t="s">
        <v>20224</v>
      </c>
      <c r="AC2279" s="83" t="s">
        <v>20225</v>
      </c>
      <c r="AD2279" s="83" t="s">
        <v>2515</v>
      </c>
      <c r="AE2279" s="82">
        <v>96</v>
      </c>
      <c r="AF2279" s="82" t="str">
        <f t="shared" si="35"/>
        <v>0.63 x 8.57 x 6.12</v>
      </c>
      <c r="AG2279" s="83" t="s">
        <v>3436</v>
      </c>
      <c r="AH2279" s="83" t="s">
        <v>3437</v>
      </c>
      <c r="AI2279" s="83" t="s">
        <v>3438</v>
      </c>
      <c r="AJ2279" s="83" t="s">
        <v>3257</v>
      </c>
      <c r="AK2279" s="83" t="s">
        <v>4415</v>
      </c>
      <c r="AL2279" s="83" t="s">
        <v>15915</v>
      </c>
      <c r="AM2279" s="83" t="s">
        <v>16570</v>
      </c>
      <c r="AN2279" s="83" t="s">
        <v>3439</v>
      </c>
      <c r="AO2279" s="83" t="s">
        <v>4429</v>
      </c>
      <c r="AP2279" s="83" t="s">
        <v>10860</v>
      </c>
      <c r="AQ2279" s="83" t="s">
        <v>3437</v>
      </c>
      <c r="AR2279" s="83" t="s">
        <v>3438</v>
      </c>
      <c r="AS2279" s="132">
        <v>0</v>
      </c>
      <c r="AT2279" s="83" t="s">
        <v>2492</v>
      </c>
      <c r="AU2279" s="83" t="s">
        <v>2946</v>
      </c>
      <c r="AV2279" s="83" t="s">
        <v>10759</v>
      </c>
      <c r="AW2279" s="83" t="s">
        <v>10751</v>
      </c>
    </row>
    <row r="2280" spans="1:49" x14ac:dyDescent="0.25">
      <c r="A2280" s="83" t="s">
        <v>125</v>
      </c>
      <c r="B2280" s="83" t="s">
        <v>1002</v>
      </c>
      <c r="C2280" s="83" t="s">
        <v>7479</v>
      </c>
      <c r="D2280" s="83" t="s">
        <v>7480</v>
      </c>
      <c r="E2280" s="83" t="s">
        <v>2546</v>
      </c>
      <c r="F2280" s="83" t="s">
        <v>2239</v>
      </c>
      <c r="G2280" s="83" t="s">
        <v>241</v>
      </c>
      <c r="H2280" s="83" t="s">
        <v>2238</v>
      </c>
      <c r="I2280" s="83" t="s">
        <v>92</v>
      </c>
      <c r="J2280" s="84"/>
      <c r="K2280" s="83" t="s">
        <v>3028</v>
      </c>
      <c r="L2280" s="83" t="s">
        <v>2770</v>
      </c>
      <c r="M2280" s="83" t="s">
        <v>2771</v>
      </c>
      <c r="N2280" s="83" t="s">
        <v>3078</v>
      </c>
      <c r="O2280" s="83" t="s">
        <v>16155</v>
      </c>
      <c r="P2280" s="83" t="s">
        <v>1</v>
      </c>
      <c r="Q2280" s="83" t="s">
        <v>92</v>
      </c>
      <c r="R2280" s="83" t="s">
        <v>20226</v>
      </c>
      <c r="S2280" s="83" t="s">
        <v>1</v>
      </c>
      <c r="T2280" s="83" t="s">
        <v>2945</v>
      </c>
      <c r="U2280" s="127">
        <v>405.3</v>
      </c>
      <c r="V2280" s="130">
        <v>202.65</v>
      </c>
      <c r="W2280" s="95">
        <v>101.325</v>
      </c>
      <c r="X2280" s="95">
        <v>101.325</v>
      </c>
      <c r="Y2280" s="83" t="s">
        <v>10744</v>
      </c>
      <c r="Z2280" s="83" t="s">
        <v>1</v>
      </c>
      <c r="AA2280" s="85" t="s">
        <v>2533</v>
      </c>
      <c r="AB2280" s="83" t="s">
        <v>2999</v>
      </c>
      <c r="AC2280" s="83" t="s">
        <v>2999</v>
      </c>
      <c r="AD2280" s="83" t="s">
        <v>2945</v>
      </c>
      <c r="AE2280" s="82">
        <v>1</v>
      </c>
      <c r="AF2280" s="82" t="str">
        <f t="shared" si="35"/>
        <v>0 x 0 x 0</v>
      </c>
      <c r="AG2280" s="132">
        <v>0</v>
      </c>
      <c r="AH2280" s="132">
        <v>0</v>
      </c>
      <c r="AI2280" s="132">
        <v>0</v>
      </c>
      <c r="AJ2280" s="132">
        <v>0</v>
      </c>
      <c r="AK2280" s="83" t="s">
        <v>19033</v>
      </c>
      <c r="AL2280" s="83" t="s">
        <v>14607</v>
      </c>
      <c r="AM2280" s="83" t="s">
        <v>11878</v>
      </c>
      <c r="AN2280" s="83" t="s">
        <v>16159</v>
      </c>
      <c r="AO2280" s="83" t="s">
        <v>19034</v>
      </c>
      <c r="AP2280" s="83" t="s">
        <v>2500</v>
      </c>
      <c r="AQ2280" s="83" t="s">
        <v>2484</v>
      </c>
      <c r="AR2280" s="83" t="s">
        <v>2501</v>
      </c>
      <c r="AS2280" s="132">
        <v>0</v>
      </c>
      <c r="AT2280" s="83" t="s">
        <v>2946</v>
      </c>
      <c r="AU2280" s="83" t="s">
        <v>2946</v>
      </c>
      <c r="AV2280" s="83" t="s">
        <v>10781</v>
      </c>
      <c r="AW2280" s="83" t="s">
        <v>10760</v>
      </c>
    </row>
    <row r="2281" spans="1:49" x14ac:dyDescent="0.25">
      <c r="A2281" s="83" t="s">
        <v>60</v>
      </c>
      <c r="B2281" s="83" t="s">
        <v>7061</v>
      </c>
      <c r="C2281" s="83" t="s">
        <v>7078</v>
      </c>
      <c r="D2281" s="83" t="s">
        <v>7079</v>
      </c>
      <c r="E2281" s="83" t="s">
        <v>7867</v>
      </c>
      <c r="F2281" s="83" t="s">
        <v>499</v>
      </c>
      <c r="G2281" s="83" t="s">
        <v>106</v>
      </c>
      <c r="H2281" s="83" t="s">
        <v>500</v>
      </c>
      <c r="I2281" s="83" t="s">
        <v>77</v>
      </c>
      <c r="J2281" s="84"/>
      <c r="K2281" s="83" t="s">
        <v>7054</v>
      </c>
      <c r="L2281" s="83" t="s">
        <v>5697</v>
      </c>
      <c r="M2281" s="83" t="s">
        <v>9280</v>
      </c>
      <c r="N2281" s="83" t="s">
        <v>7974</v>
      </c>
      <c r="O2281" s="83" t="s">
        <v>20227</v>
      </c>
      <c r="P2281" s="83" t="s">
        <v>20228</v>
      </c>
      <c r="Q2281" s="83" t="s">
        <v>64</v>
      </c>
      <c r="R2281" s="83" t="s">
        <v>20229</v>
      </c>
      <c r="S2281" s="83" t="s">
        <v>2945</v>
      </c>
      <c r="T2281" s="83" t="s">
        <v>2542</v>
      </c>
      <c r="U2281" s="127">
        <v>5.45</v>
      </c>
      <c r="V2281" s="130">
        <v>32.700000000000003</v>
      </c>
      <c r="W2281" s="95">
        <v>2.1255000000000002</v>
      </c>
      <c r="X2281" s="95">
        <v>25.506</v>
      </c>
      <c r="Y2281" s="83" t="s">
        <v>10744</v>
      </c>
      <c r="Z2281" s="83" t="s">
        <v>1</v>
      </c>
      <c r="AA2281" s="85" t="s">
        <v>2533</v>
      </c>
      <c r="AB2281" s="83" t="s">
        <v>20230</v>
      </c>
      <c r="AC2281" s="83" t="s">
        <v>20231</v>
      </c>
      <c r="AD2281" s="83" t="s">
        <v>3618</v>
      </c>
      <c r="AE2281" s="82">
        <v>300</v>
      </c>
      <c r="AF2281" s="82" t="str">
        <f t="shared" si="35"/>
        <v>1.38 x 6.5 x 3.7</v>
      </c>
      <c r="AG2281" s="83" t="s">
        <v>13669</v>
      </c>
      <c r="AH2281" s="83" t="s">
        <v>3194</v>
      </c>
      <c r="AI2281" s="83" t="s">
        <v>12519</v>
      </c>
      <c r="AJ2281" s="83" t="s">
        <v>3185</v>
      </c>
      <c r="AK2281" s="83" t="s">
        <v>4390</v>
      </c>
      <c r="AL2281" s="83" t="s">
        <v>14683</v>
      </c>
      <c r="AM2281" s="83" t="s">
        <v>2949</v>
      </c>
      <c r="AN2281" s="83" t="s">
        <v>12779</v>
      </c>
      <c r="AO2281" s="83" t="s">
        <v>13886</v>
      </c>
      <c r="AP2281" s="83" t="s">
        <v>3371</v>
      </c>
      <c r="AQ2281" s="83" t="s">
        <v>3194</v>
      </c>
      <c r="AR2281" s="83" t="s">
        <v>3271</v>
      </c>
      <c r="AS2281" s="83" t="s">
        <v>3308</v>
      </c>
      <c r="AT2281" s="83" t="s">
        <v>2958</v>
      </c>
      <c r="AU2281" s="83" t="s">
        <v>2542</v>
      </c>
      <c r="AV2281" s="83" t="s">
        <v>11000</v>
      </c>
      <c r="AW2281" s="83" t="s">
        <v>10751</v>
      </c>
    </row>
    <row r="2282" spans="1:49" x14ac:dyDescent="0.25">
      <c r="A2282" s="83" t="s">
        <v>60</v>
      </c>
      <c r="B2282" s="83" t="s">
        <v>7067</v>
      </c>
      <c r="C2282" s="83" t="s">
        <v>7389</v>
      </c>
      <c r="D2282" s="83" t="s">
        <v>7390</v>
      </c>
      <c r="E2282" s="83" t="s">
        <v>7872</v>
      </c>
      <c r="F2282" s="83" t="s">
        <v>2552</v>
      </c>
      <c r="G2282" s="83" t="s">
        <v>79</v>
      </c>
      <c r="H2282" s="83" t="s">
        <v>7893</v>
      </c>
      <c r="I2282" s="83" t="s">
        <v>92</v>
      </c>
      <c r="J2282" s="84"/>
      <c r="K2282" s="83" t="s">
        <v>7054</v>
      </c>
      <c r="L2282" s="83" t="s">
        <v>6546</v>
      </c>
      <c r="M2282" s="83" t="s">
        <v>10189</v>
      </c>
      <c r="N2282" s="83" t="s">
        <v>10176</v>
      </c>
      <c r="O2282" s="83" t="s">
        <v>18941</v>
      </c>
      <c r="P2282" s="83" t="s">
        <v>20232</v>
      </c>
      <c r="Q2282" s="83" t="s">
        <v>92</v>
      </c>
      <c r="R2282" s="83" t="s">
        <v>20233</v>
      </c>
      <c r="S2282" s="83" t="s">
        <v>2945</v>
      </c>
      <c r="T2282" s="83" t="s">
        <v>2950</v>
      </c>
      <c r="U2282" s="127">
        <v>9.9499999999999993</v>
      </c>
      <c r="V2282" s="130">
        <v>29.85</v>
      </c>
      <c r="W2282" s="95">
        <v>2.4874999999999998</v>
      </c>
      <c r="X2282" s="95">
        <v>14.925000000000001</v>
      </c>
      <c r="Y2282" s="83" t="s">
        <v>10744</v>
      </c>
      <c r="Z2282" s="83" t="s">
        <v>1</v>
      </c>
      <c r="AA2282" s="85" t="s">
        <v>2533</v>
      </c>
      <c r="AB2282" s="83" t="s">
        <v>20234</v>
      </c>
      <c r="AC2282" s="83" t="s">
        <v>20234</v>
      </c>
      <c r="AD2282" s="83" t="s">
        <v>2945</v>
      </c>
      <c r="AE2282" s="82">
        <v>6</v>
      </c>
      <c r="AF2282" s="82" t="str">
        <f t="shared" si="35"/>
        <v>0.3 x 7.5 x 14.5</v>
      </c>
      <c r="AG2282" s="83" t="s">
        <v>3289</v>
      </c>
      <c r="AH2282" s="83" t="s">
        <v>2249</v>
      </c>
      <c r="AI2282" s="83" t="s">
        <v>2517</v>
      </c>
      <c r="AJ2282" s="83" t="s">
        <v>3290</v>
      </c>
      <c r="AK2282" s="83" t="s">
        <v>11762</v>
      </c>
      <c r="AL2282" s="83" t="s">
        <v>10756</v>
      </c>
      <c r="AM2282" s="83" t="s">
        <v>3458</v>
      </c>
      <c r="AN2282" s="83" t="s">
        <v>14559</v>
      </c>
      <c r="AO2282" s="83" t="s">
        <v>3230</v>
      </c>
      <c r="AP2282" s="83" t="s">
        <v>10817</v>
      </c>
      <c r="AQ2282" s="83" t="s">
        <v>3483</v>
      </c>
      <c r="AR2282" s="83" t="s">
        <v>2948</v>
      </c>
      <c r="AS2282" s="132">
        <v>0</v>
      </c>
      <c r="AT2282" s="83" t="s">
        <v>2256</v>
      </c>
      <c r="AU2282" s="83" t="s">
        <v>2501</v>
      </c>
      <c r="AV2282" s="83" t="s">
        <v>10781</v>
      </c>
      <c r="AW2282" s="83" t="s">
        <v>10760</v>
      </c>
    </row>
    <row r="2283" spans="1:49" x14ac:dyDescent="0.25">
      <c r="A2283" s="83" t="s">
        <v>234</v>
      </c>
      <c r="B2283" s="83" t="s">
        <v>59</v>
      </c>
      <c r="C2283" s="83" t="s">
        <v>7525</v>
      </c>
      <c r="D2283" s="83" t="s">
        <v>7526</v>
      </c>
      <c r="E2283" s="83" t="s">
        <v>2538</v>
      </c>
      <c r="F2283" s="83" t="s">
        <v>2459</v>
      </c>
      <c r="G2283" s="83" t="s">
        <v>241</v>
      </c>
      <c r="H2283" s="83" t="s">
        <v>2458</v>
      </c>
      <c r="I2283" s="83" t="s">
        <v>234</v>
      </c>
      <c r="J2283" s="84"/>
      <c r="K2283" s="83" t="s">
        <v>7057</v>
      </c>
      <c r="L2283" s="83" t="s">
        <v>2228</v>
      </c>
      <c r="M2283" s="83" t="s">
        <v>895</v>
      </c>
      <c r="N2283" s="83" t="s">
        <v>87</v>
      </c>
      <c r="O2283" s="83" t="s">
        <v>20235</v>
      </c>
      <c r="P2283" s="83" t="s">
        <v>1</v>
      </c>
      <c r="Q2283" s="83" t="s">
        <v>12726</v>
      </c>
      <c r="R2283" s="83" t="s">
        <v>20236</v>
      </c>
      <c r="S2283" s="83" t="s">
        <v>2945</v>
      </c>
      <c r="T2283" s="83" t="s">
        <v>2945</v>
      </c>
      <c r="U2283" s="127">
        <v>458.3</v>
      </c>
      <c r="V2283" s="130">
        <v>229.15</v>
      </c>
      <c r="W2283" s="95">
        <v>183.32</v>
      </c>
      <c r="X2283" s="95">
        <v>183.32</v>
      </c>
      <c r="Y2283" s="83" t="s">
        <v>10744</v>
      </c>
      <c r="Z2283" s="83" t="s">
        <v>1</v>
      </c>
      <c r="AA2283" s="85" t="s">
        <v>2533</v>
      </c>
      <c r="AB2283" s="83" t="s">
        <v>2457</v>
      </c>
      <c r="AC2283" s="83" t="s">
        <v>2457</v>
      </c>
      <c r="AD2283" s="83" t="s">
        <v>2945</v>
      </c>
      <c r="AE2283" s="82">
        <v>1</v>
      </c>
      <c r="AF2283" s="82" t="str">
        <f t="shared" si="35"/>
        <v>0 x 0 x 0</v>
      </c>
      <c r="AG2283" s="132">
        <v>0</v>
      </c>
      <c r="AH2283" s="132">
        <v>0</v>
      </c>
      <c r="AI2283" s="132">
        <v>0</v>
      </c>
      <c r="AJ2283" s="132">
        <v>0</v>
      </c>
      <c r="AK2283" s="83" t="s">
        <v>16295</v>
      </c>
      <c r="AL2283" s="83" t="s">
        <v>16296</v>
      </c>
      <c r="AM2283" s="83" t="s">
        <v>16297</v>
      </c>
      <c r="AN2283" s="83" t="s">
        <v>20237</v>
      </c>
      <c r="AO2283" s="83" t="s">
        <v>16299</v>
      </c>
      <c r="AP2283" s="132">
        <v>0</v>
      </c>
      <c r="AQ2283" s="132">
        <v>0</v>
      </c>
      <c r="AR2283" s="132">
        <v>0</v>
      </c>
      <c r="AS2283" s="132">
        <v>0</v>
      </c>
      <c r="AT2283" s="83" t="s">
        <v>2949</v>
      </c>
      <c r="AU2283" s="83" t="s">
        <v>2487</v>
      </c>
      <c r="AV2283" s="83" t="s">
        <v>10849</v>
      </c>
      <c r="AW2283" s="83" t="s">
        <v>10760</v>
      </c>
    </row>
    <row r="2284" spans="1:49" x14ac:dyDescent="0.25">
      <c r="A2284" s="83" t="s">
        <v>109</v>
      </c>
      <c r="B2284" s="83" t="s">
        <v>278</v>
      </c>
      <c r="C2284" s="83" t="s">
        <v>7497</v>
      </c>
      <c r="D2284" s="83" t="s">
        <v>7498</v>
      </c>
      <c r="E2284" s="83" t="s">
        <v>7870</v>
      </c>
      <c r="F2284" s="83" t="s">
        <v>705</v>
      </c>
      <c r="G2284" s="83" t="s">
        <v>314</v>
      </c>
      <c r="H2284" s="83" t="s">
        <v>706</v>
      </c>
      <c r="I2284" s="83" t="s">
        <v>77</v>
      </c>
      <c r="J2284" s="84"/>
      <c r="K2284" s="83" t="s">
        <v>3613</v>
      </c>
      <c r="L2284" s="83" t="s">
        <v>3691</v>
      </c>
      <c r="M2284" s="83" t="s">
        <v>9593</v>
      </c>
      <c r="N2284" s="83" t="s">
        <v>3621</v>
      </c>
      <c r="O2284" s="83" t="s">
        <v>20238</v>
      </c>
      <c r="P2284" s="83" t="s">
        <v>1</v>
      </c>
      <c r="Q2284" s="83" t="s">
        <v>64</v>
      </c>
      <c r="R2284" s="83" t="s">
        <v>3693</v>
      </c>
      <c r="S2284" s="83" t="s">
        <v>2515</v>
      </c>
      <c r="T2284" s="83" t="s">
        <v>2542</v>
      </c>
      <c r="U2284" s="127">
        <v>7.6</v>
      </c>
      <c r="V2284" s="130">
        <v>45.6</v>
      </c>
      <c r="W2284" s="95">
        <v>2.964</v>
      </c>
      <c r="X2284" s="95">
        <v>35.567999999999998</v>
      </c>
      <c r="Y2284" s="83" t="s">
        <v>10744</v>
      </c>
      <c r="Z2284" s="83" t="s">
        <v>1</v>
      </c>
      <c r="AA2284" s="85" t="s">
        <v>2533</v>
      </c>
      <c r="AB2284" s="83" t="s">
        <v>20239</v>
      </c>
      <c r="AC2284" s="83" t="s">
        <v>20240</v>
      </c>
      <c r="AD2284" s="83" t="s">
        <v>2542</v>
      </c>
      <c r="AE2284" s="82">
        <v>144</v>
      </c>
      <c r="AF2284" s="82" t="str">
        <f t="shared" si="35"/>
        <v>0.5 x 5.25 x 10.5</v>
      </c>
      <c r="AG2284" s="83" t="s">
        <v>2514</v>
      </c>
      <c r="AH2284" s="83" t="s">
        <v>3371</v>
      </c>
      <c r="AI2284" s="83" t="s">
        <v>3184</v>
      </c>
      <c r="AJ2284" s="83" t="s">
        <v>3326</v>
      </c>
      <c r="AK2284" s="83" t="s">
        <v>2537</v>
      </c>
      <c r="AL2284" s="83" t="s">
        <v>2950</v>
      </c>
      <c r="AM2284" s="83" t="s">
        <v>3420</v>
      </c>
      <c r="AN2284" s="83" t="s">
        <v>4388</v>
      </c>
      <c r="AO2284" s="83" t="s">
        <v>3410</v>
      </c>
      <c r="AP2284" s="83" t="s">
        <v>2946</v>
      </c>
      <c r="AQ2284" s="83" t="s">
        <v>12755</v>
      </c>
      <c r="AR2284" s="83" t="s">
        <v>2546</v>
      </c>
      <c r="AS2284" s="132">
        <v>0</v>
      </c>
      <c r="AT2284" s="83" t="s">
        <v>2951</v>
      </c>
      <c r="AU2284" s="83" t="s">
        <v>2546</v>
      </c>
      <c r="AV2284" s="83" t="s">
        <v>15580</v>
      </c>
      <c r="AW2284" s="83" t="s">
        <v>11138</v>
      </c>
    </row>
    <row r="2285" spans="1:49" x14ac:dyDescent="0.25">
      <c r="A2285" s="83" t="s">
        <v>125</v>
      </c>
      <c r="B2285" s="83" t="s">
        <v>1002</v>
      </c>
      <c r="C2285" s="83" t="s">
        <v>7481</v>
      </c>
      <c r="D2285" s="83" t="s">
        <v>7482</v>
      </c>
      <c r="E2285" s="83" t="s">
        <v>2546</v>
      </c>
      <c r="F2285" s="83" t="s">
        <v>2233</v>
      </c>
      <c r="G2285" s="83" t="s">
        <v>241</v>
      </c>
      <c r="H2285" s="83" t="s">
        <v>2232</v>
      </c>
      <c r="I2285" s="83" t="s">
        <v>92</v>
      </c>
      <c r="J2285" s="84"/>
      <c r="K2285" s="83" t="s">
        <v>3028</v>
      </c>
      <c r="L2285" s="83" t="s">
        <v>2772</v>
      </c>
      <c r="M2285" s="83" t="s">
        <v>2773</v>
      </c>
      <c r="N2285" s="83" t="s">
        <v>3078</v>
      </c>
      <c r="O2285" s="83" t="s">
        <v>16168</v>
      </c>
      <c r="P2285" s="83" t="s">
        <v>1</v>
      </c>
      <c r="Q2285" s="83" t="s">
        <v>92</v>
      </c>
      <c r="R2285" s="83" t="s">
        <v>20241</v>
      </c>
      <c r="S2285" s="83" t="s">
        <v>1</v>
      </c>
      <c r="T2285" s="83" t="s">
        <v>2945</v>
      </c>
      <c r="U2285" s="127">
        <v>800.25</v>
      </c>
      <c r="V2285" s="130">
        <v>400.125</v>
      </c>
      <c r="W2285" s="95">
        <v>200.0625</v>
      </c>
      <c r="X2285" s="95">
        <v>200.0625</v>
      </c>
      <c r="Y2285" s="83" t="s">
        <v>10744</v>
      </c>
      <c r="Z2285" s="83" t="s">
        <v>1</v>
      </c>
      <c r="AA2285" s="85" t="s">
        <v>2533</v>
      </c>
      <c r="AB2285" s="83" t="s">
        <v>3000</v>
      </c>
      <c r="AC2285" s="83" t="s">
        <v>3000</v>
      </c>
      <c r="AD2285" s="83" t="s">
        <v>2945</v>
      </c>
      <c r="AE2285" s="82">
        <v>1</v>
      </c>
      <c r="AF2285" s="82" t="str">
        <f t="shared" si="35"/>
        <v>0 x 0 x 0</v>
      </c>
      <c r="AG2285" s="132">
        <v>0</v>
      </c>
      <c r="AH2285" s="132">
        <v>0</v>
      </c>
      <c r="AI2285" s="132">
        <v>0</v>
      </c>
      <c r="AJ2285" s="132">
        <v>0</v>
      </c>
      <c r="AK2285" s="83" t="s">
        <v>16170</v>
      </c>
      <c r="AL2285" s="83" t="s">
        <v>16171</v>
      </c>
      <c r="AM2285" s="83" t="s">
        <v>16172</v>
      </c>
      <c r="AN2285" s="83" t="s">
        <v>16173</v>
      </c>
      <c r="AO2285" s="83" t="s">
        <v>16174</v>
      </c>
      <c r="AP2285" s="83" t="s">
        <v>2502</v>
      </c>
      <c r="AQ2285" s="83" t="s">
        <v>2503</v>
      </c>
      <c r="AR2285" s="83" t="s">
        <v>2307</v>
      </c>
      <c r="AS2285" s="132">
        <v>0</v>
      </c>
      <c r="AT2285" s="83" t="s">
        <v>2949</v>
      </c>
      <c r="AU2285" s="83" t="s">
        <v>2487</v>
      </c>
      <c r="AV2285" s="83" t="s">
        <v>10781</v>
      </c>
      <c r="AW2285" s="83" t="s">
        <v>10760</v>
      </c>
    </row>
    <row r="2286" spans="1:49" x14ac:dyDescent="0.25">
      <c r="A2286" s="83" t="s">
        <v>60</v>
      </c>
      <c r="B2286" s="83" t="s">
        <v>7059</v>
      </c>
      <c r="C2286" s="83" t="s">
        <v>7078</v>
      </c>
      <c r="D2286" s="83" t="s">
        <v>7079</v>
      </c>
      <c r="E2286" s="83" t="s">
        <v>7867</v>
      </c>
      <c r="F2286" s="83" t="s">
        <v>501</v>
      </c>
      <c r="G2286" s="83" t="s">
        <v>106</v>
      </c>
      <c r="H2286" s="83" t="s">
        <v>502</v>
      </c>
      <c r="I2286" s="83" t="s">
        <v>77</v>
      </c>
      <c r="J2286" s="84"/>
      <c r="K2286" s="83" t="s">
        <v>7054</v>
      </c>
      <c r="L2286" s="83" t="s">
        <v>5699</v>
      </c>
      <c r="M2286" s="83" t="s">
        <v>9282</v>
      </c>
      <c r="N2286" s="83" t="s">
        <v>7974</v>
      </c>
      <c r="O2286" s="83" t="s">
        <v>20242</v>
      </c>
      <c r="P2286" s="83" t="s">
        <v>20243</v>
      </c>
      <c r="Q2286" s="83" t="s">
        <v>64</v>
      </c>
      <c r="R2286" s="83" t="s">
        <v>20244</v>
      </c>
      <c r="S2286" s="83" t="s">
        <v>2515</v>
      </c>
      <c r="T2286" s="83" t="s">
        <v>2542</v>
      </c>
      <c r="U2286" s="127">
        <v>7.65</v>
      </c>
      <c r="V2286" s="130">
        <v>45.9</v>
      </c>
      <c r="W2286" s="95">
        <v>2.9834999999999998</v>
      </c>
      <c r="X2286" s="95">
        <v>35.802</v>
      </c>
      <c r="Y2286" s="83" t="s">
        <v>10744</v>
      </c>
      <c r="Z2286" s="83" t="s">
        <v>1</v>
      </c>
      <c r="AA2286" s="85" t="s">
        <v>2533</v>
      </c>
      <c r="AB2286" s="83" t="s">
        <v>20245</v>
      </c>
      <c r="AC2286" s="83" t="s">
        <v>20246</v>
      </c>
      <c r="AD2286" s="83" t="s">
        <v>2542</v>
      </c>
      <c r="AE2286" s="82">
        <v>144</v>
      </c>
      <c r="AF2286" s="82" t="str">
        <f t="shared" si="35"/>
        <v>0.4 x 5.7 x 10.5</v>
      </c>
      <c r="AG2286" s="83" t="s">
        <v>3445</v>
      </c>
      <c r="AH2286" s="83" t="s">
        <v>3315</v>
      </c>
      <c r="AI2286" s="83" t="s">
        <v>3184</v>
      </c>
      <c r="AJ2286" s="83" t="s">
        <v>3453</v>
      </c>
      <c r="AK2286" s="83" t="s">
        <v>20247</v>
      </c>
      <c r="AL2286" s="83" t="s">
        <v>2537</v>
      </c>
      <c r="AM2286" s="83" t="s">
        <v>3266</v>
      </c>
      <c r="AN2286" s="83" t="s">
        <v>20248</v>
      </c>
      <c r="AO2286" s="83" t="s">
        <v>3453</v>
      </c>
      <c r="AP2286" s="83" t="s">
        <v>10860</v>
      </c>
      <c r="AQ2286" s="83" t="s">
        <v>10860</v>
      </c>
      <c r="AR2286" s="83" t="s">
        <v>2490</v>
      </c>
      <c r="AS2286" s="83" t="s">
        <v>3476</v>
      </c>
      <c r="AT2286" s="83" t="s">
        <v>2501</v>
      </c>
      <c r="AU2286" s="83" t="s">
        <v>2958</v>
      </c>
      <c r="AV2286" s="83" t="s">
        <v>12650</v>
      </c>
      <c r="AW2286" s="83" t="s">
        <v>10751</v>
      </c>
    </row>
    <row r="2287" spans="1:49" x14ac:dyDescent="0.25">
      <c r="A2287" s="83" t="s">
        <v>60</v>
      </c>
      <c r="B2287" s="83" t="s">
        <v>7067</v>
      </c>
      <c r="C2287" s="83" t="s">
        <v>7258</v>
      </c>
      <c r="D2287" s="83" t="s">
        <v>7259</v>
      </c>
      <c r="E2287" s="83" t="s">
        <v>7869</v>
      </c>
      <c r="F2287" s="83" t="s">
        <v>537</v>
      </c>
      <c r="G2287" s="83" t="s">
        <v>345</v>
      </c>
      <c r="H2287" s="83" t="s">
        <v>346</v>
      </c>
      <c r="I2287" s="83" t="s">
        <v>92</v>
      </c>
      <c r="J2287" s="84"/>
      <c r="K2287" s="83" t="s">
        <v>7054</v>
      </c>
      <c r="L2287" s="83" t="s">
        <v>6549</v>
      </c>
      <c r="M2287" s="83" t="s">
        <v>10192</v>
      </c>
      <c r="N2287" s="83" t="s">
        <v>10176</v>
      </c>
      <c r="O2287" s="83" t="s">
        <v>14597</v>
      </c>
      <c r="P2287" s="83" t="s">
        <v>20249</v>
      </c>
      <c r="Q2287" s="83" t="s">
        <v>92</v>
      </c>
      <c r="R2287" s="83" t="s">
        <v>20250</v>
      </c>
      <c r="S2287" s="83" t="s">
        <v>2515</v>
      </c>
      <c r="T2287" s="83" t="s">
        <v>2542</v>
      </c>
      <c r="U2287" s="127">
        <v>5.7</v>
      </c>
      <c r="V2287" s="130">
        <v>34.200000000000003</v>
      </c>
      <c r="W2287" s="95">
        <v>1.6672499999999999</v>
      </c>
      <c r="X2287" s="95">
        <v>20.007000000000001</v>
      </c>
      <c r="Y2287" s="83" t="s">
        <v>11012</v>
      </c>
      <c r="Z2287" s="83" t="s">
        <v>1</v>
      </c>
      <c r="AA2287" s="85" t="s">
        <v>2533</v>
      </c>
      <c r="AB2287" s="83" t="s">
        <v>20251</v>
      </c>
      <c r="AC2287" s="83" t="s">
        <v>20251</v>
      </c>
      <c r="AD2287" s="83" t="s">
        <v>2945</v>
      </c>
      <c r="AE2287" s="82">
        <v>12</v>
      </c>
      <c r="AF2287" s="82" t="str">
        <f t="shared" si="35"/>
        <v>3.15 x 3.15 x 5.51</v>
      </c>
      <c r="AG2287" s="83" t="s">
        <v>3231</v>
      </c>
      <c r="AH2287" s="83" t="s">
        <v>3231</v>
      </c>
      <c r="AI2287" s="83" t="s">
        <v>11014</v>
      </c>
      <c r="AJ2287" s="83" t="s">
        <v>3276</v>
      </c>
      <c r="AK2287" s="83" t="s">
        <v>17127</v>
      </c>
      <c r="AL2287" s="83" t="s">
        <v>4415</v>
      </c>
      <c r="AM2287" s="83" t="s">
        <v>3232</v>
      </c>
      <c r="AN2287" s="83" t="s">
        <v>14752</v>
      </c>
      <c r="AO2287" s="83" t="s">
        <v>13422</v>
      </c>
      <c r="AP2287" s="83" t="s">
        <v>11019</v>
      </c>
      <c r="AQ2287" s="83" t="s">
        <v>11019</v>
      </c>
      <c r="AR2287" s="83" t="s">
        <v>3271</v>
      </c>
      <c r="AS2287" s="132">
        <v>0</v>
      </c>
      <c r="AT2287" s="83" t="s">
        <v>2954</v>
      </c>
      <c r="AU2287" s="83" t="s">
        <v>2946</v>
      </c>
      <c r="AV2287" s="83" t="s">
        <v>11020</v>
      </c>
      <c r="AW2287" s="83" t="s">
        <v>10751</v>
      </c>
    </row>
    <row r="2288" spans="1:49" x14ac:dyDescent="0.25">
      <c r="A2288" s="83" t="s">
        <v>60</v>
      </c>
      <c r="B2288" s="83" t="s">
        <v>7067</v>
      </c>
      <c r="C2288" s="83" t="s">
        <v>7258</v>
      </c>
      <c r="D2288" s="83" t="s">
        <v>7259</v>
      </c>
      <c r="E2288" s="83" t="s">
        <v>7869</v>
      </c>
      <c r="F2288" s="83" t="s">
        <v>537</v>
      </c>
      <c r="G2288" s="83" t="s">
        <v>345</v>
      </c>
      <c r="H2288" s="83" t="s">
        <v>346</v>
      </c>
      <c r="I2288" s="83" t="s">
        <v>92</v>
      </c>
      <c r="J2288" s="84"/>
      <c r="K2288" s="83" t="s">
        <v>7054</v>
      </c>
      <c r="L2288" s="83" t="s">
        <v>6994</v>
      </c>
      <c r="M2288" s="83" t="s">
        <v>10675</v>
      </c>
      <c r="N2288" s="83" t="s">
        <v>8886</v>
      </c>
      <c r="O2288" s="83" t="s">
        <v>14597</v>
      </c>
      <c r="P2288" s="83" t="s">
        <v>20252</v>
      </c>
      <c r="Q2288" s="83" t="s">
        <v>92</v>
      </c>
      <c r="R2288" s="83" t="s">
        <v>20253</v>
      </c>
      <c r="S2288" s="83" t="s">
        <v>2515</v>
      </c>
      <c r="T2288" s="83" t="s">
        <v>2542</v>
      </c>
      <c r="U2288" s="127">
        <v>5.7</v>
      </c>
      <c r="V2288" s="130">
        <v>34.200000000000003</v>
      </c>
      <c r="W2288" s="95">
        <v>1.6672499999999999</v>
      </c>
      <c r="X2288" s="95">
        <v>20.007000000000001</v>
      </c>
      <c r="Y2288" s="83" t="s">
        <v>11012</v>
      </c>
      <c r="Z2288" s="83" t="s">
        <v>1</v>
      </c>
      <c r="AA2288" s="85" t="s">
        <v>2533</v>
      </c>
      <c r="AB2288" s="83" t="s">
        <v>20254</v>
      </c>
      <c r="AC2288" s="83" t="s">
        <v>20254</v>
      </c>
      <c r="AD2288" s="83" t="s">
        <v>2945</v>
      </c>
      <c r="AE2288" s="82">
        <v>12</v>
      </c>
      <c r="AF2288" s="82" t="str">
        <f t="shared" si="35"/>
        <v>3.15 x 3.15 x 5.51</v>
      </c>
      <c r="AG2288" s="83" t="s">
        <v>3231</v>
      </c>
      <c r="AH2288" s="83" t="s">
        <v>3231</v>
      </c>
      <c r="AI2288" s="83" t="s">
        <v>11014</v>
      </c>
      <c r="AJ2288" s="83" t="s">
        <v>3276</v>
      </c>
      <c r="AK2288" s="83" t="s">
        <v>17127</v>
      </c>
      <c r="AL2288" s="83" t="s">
        <v>4415</v>
      </c>
      <c r="AM2288" s="83" t="s">
        <v>3232</v>
      </c>
      <c r="AN2288" s="83" t="s">
        <v>14752</v>
      </c>
      <c r="AO2288" s="83" t="s">
        <v>13422</v>
      </c>
      <c r="AP2288" s="83" t="s">
        <v>3271</v>
      </c>
      <c r="AQ2288" s="83" t="s">
        <v>11019</v>
      </c>
      <c r="AR2288" s="83" t="s">
        <v>11019</v>
      </c>
      <c r="AS2288" s="132">
        <v>0</v>
      </c>
      <c r="AT2288" s="83" t="s">
        <v>2954</v>
      </c>
      <c r="AU2288" s="83" t="s">
        <v>2946</v>
      </c>
      <c r="AV2288" s="83" t="s">
        <v>11020</v>
      </c>
      <c r="AW2288" s="83" t="s">
        <v>10751</v>
      </c>
    </row>
    <row r="2289" spans="1:49" x14ac:dyDescent="0.25">
      <c r="A2289" s="83" t="s">
        <v>109</v>
      </c>
      <c r="B2289" s="83" t="s">
        <v>278</v>
      </c>
      <c r="C2289" s="83" t="s">
        <v>7427</v>
      </c>
      <c r="D2289" s="83" t="s">
        <v>7428</v>
      </c>
      <c r="E2289" s="83" t="s">
        <v>7870</v>
      </c>
      <c r="F2289" s="83" t="s">
        <v>885</v>
      </c>
      <c r="G2289" s="83" t="s">
        <v>75</v>
      </c>
      <c r="H2289" s="83" t="s">
        <v>475</v>
      </c>
      <c r="I2289" s="83" t="s">
        <v>77</v>
      </c>
      <c r="J2289" s="84"/>
      <c r="K2289" s="83" t="s">
        <v>3613</v>
      </c>
      <c r="L2289" s="83" t="s">
        <v>3694</v>
      </c>
      <c r="M2289" s="83" t="s">
        <v>3695</v>
      </c>
      <c r="N2289" s="83" t="s">
        <v>3621</v>
      </c>
      <c r="O2289" s="83" t="s">
        <v>20255</v>
      </c>
      <c r="P2289" s="83" t="s">
        <v>1</v>
      </c>
      <c r="Q2289" s="83" t="s">
        <v>64</v>
      </c>
      <c r="R2289" s="83" t="s">
        <v>3696</v>
      </c>
      <c r="S2289" s="83" t="s">
        <v>2945</v>
      </c>
      <c r="T2289" s="83" t="s">
        <v>2542</v>
      </c>
      <c r="U2289" s="127">
        <v>8.25</v>
      </c>
      <c r="V2289" s="130">
        <v>49.5</v>
      </c>
      <c r="W2289" s="95">
        <v>3.2174999999999998</v>
      </c>
      <c r="X2289" s="95">
        <v>38.61</v>
      </c>
      <c r="Y2289" s="83" t="s">
        <v>10744</v>
      </c>
      <c r="Z2289" s="83" t="s">
        <v>1</v>
      </c>
      <c r="AA2289" s="85" t="s">
        <v>2533</v>
      </c>
      <c r="AB2289" s="83" t="s">
        <v>20256</v>
      </c>
      <c r="AC2289" s="83" t="s">
        <v>20257</v>
      </c>
      <c r="AD2289" s="83" t="s">
        <v>2542</v>
      </c>
      <c r="AE2289" s="82">
        <v>144</v>
      </c>
      <c r="AF2289" s="82" t="str">
        <f t="shared" si="35"/>
        <v>0.25 x 6.5 x 9</v>
      </c>
      <c r="AG2289" s="83" t="s">
        <v>3261</v>
      </c>
      <c r="AH2289" s="83" t="s">
        <v>3194</v>
      </c>
      <c r="AI2289" s="83" t="s">
        <v>2501</v>
      </c>
      <c r="AJ2289" s="83" t="s">
        <v>3313</v>
      </c>
      <c r="AK2289" s="83" t="s">
        <v>3320</v>
      </c>
      <c r="AL2289" s="83" t="s">
        <v>2519</v>
      </c>
      <c r="AM2289" s="83" t="s">
        <v>3346</v>
      </c>
      <c r="AN2289" s="83" t="s">
        <v>2498</v>
      </c>
      <c r="AO2289" s="83" t="s">
        <v>4392</v>
      </c>
      <c r="AP2289" s="83" t="s">
        <v>10860</v>
      </c>
      <c r="AQ2289" s="83" t="s">
        <v>15769</v>
      </c>
      <c r="AR2289" s="83" t="s">
        <v>2950</v>
      </c>
      <c r="AS2289" s="132">
        <v>0</v>
      </c>
      <c r="AT2289" s="83" t="s">
        <v>2956</v>
      </c>
      <c r="AU2289" s="83" t="s">
        <v>2332</v>
      </c>
      <c r="AV2289" s="83" t="s">
        <v>11000</v>
      </c>
      <c r="AW2289" s="83" t="s">
        <v>11569</v>
      </c>
    </row>
    <row r="2290" spans="1:49" x14ac:dyDescent="0.25">
      <c r="A2290" s="83" t="s">
        <v>60</v>
      </c>
      <c r="B2290" s="83" t="s">
        <v>7062</v>
      </c>
      <c r="C2290" s="83" t="s">
        <v>7567</v>
      </c>
      <c r="D2290" s="83" t="s">
        <v>7568</v>
      </c>
      <c r="E2290" s="83" t="s">
        <v>7867</v>
      </c>
      <c r="F2290" s="83" t="s">
        <v>508</v>
      </c>
      <c r="G2290" s="83" t="s">
        <v>176</v>
      </c>
      <c r="H2290" s="83" t="s">
        <v>509</v>
      </c>
      <c r="I2290" s="83" t="s">
        <v>77</v>
      </c>
      <c r="J2290" s="84"/>
      <c r="K2290" s="83" t="s">
        <v>7054</v>
      </c>
      <c r="L2290" s="83" t="s">
        <v>5701</v>
      </c>
      <c r="M2290" s="83" t="s">
        <v>9284</v>
      </c>
      <c r="N2290" s="83" t="s">
        <v>7974</v>
      </c>
      <c r="O2290" s="83" t="s">
        <v>20258</v>
      </c>
      <c r="P2290" s="83" t="s">
        <v>20259</v>
      </c>
      <c r="Q2290" s="83" t="s">
        <v>64</v>
      </c>
      <c r="R2290" s="83" t="s">
        <v>20260</v>
      </c>
      <c r="S2290" s="83" t="s">
        <v>2945</v>
      </c>
      <c r="T2290" s="83" t="s">
        <v>2949</v>
      </c>
      <c r="U2290" s="127">
        <v>15.9</v>
      </c>
      <c r="V2290" s="130">
        <v>31.8</v>
      </c>
      <c r="W2290" s="95">
        <v>6.2009999999999996</v>
      </c>
      <c r="X2290" s="95">
        <v>24.803999999999998</v>
      </c>
      <c r="Y2290" s="83" t="s">
        <v>10744</v>
      </c>
      <c r="Z2290" s="83" t="s">
        <v>1</v>
      </c>
      <c r="AA2290" s="85" t="s">
        <v>2533</v>
      </c>
      <c r="AB2290" s="83" t="s">
        <v>20261</v>
      </c>
      <c r="AC2290" s="83" t="s">
        <v>20262</v>
      </c>
      <c r="AD2290" s="83" t="s">
        <v>2949</v>
      </c>
      <c r="AE2290" s="82">
        <v>16</v>
      </c>
      <c r="AF2290" s="82" t="str">
        <f t="shared" si="35"/>
        <v>2.559 x 6.772 x 9.173</v>
      </c>
      <c r="AG2290" s="83" t="s">
        <v>20263</v>
      </c>
      <c r="AH2290" s="83" t="s">
        <v>20264</v>
      </c>
      <c r="AI2290" s="83" t="s">
        <v>20265</v>
      </c>
      <c r="AJ2290" s="83" t="s">
        <v>20266</v>
      </c>
      <c r="AK2290" s="83" t="s">
        <v>20267</v>
      </c>
      <c r="AL2290" s="83" t="s">
        <v>20268</v>
      </c>
      <c r="AM2290" s="83" t="s">
        <v>20269</v>
      </c>
      <c r="AN2290" s="83" t="s">
        <v>18393</v>
      </c>
      <c r="AO2290" s="83" t="s">
        <v>12367</v>
      </c>
      <c r="AP2290" s="132">
        <v>0</v>
      </c>
      <c r="AQ2290" s="132">
        <v>0</v>
      </c>
      <c r="AR2290" s="132">
        <v>0</v>
      </c>
      <c r="AS2290" s="132">
        <v>0</v>
      </c>
      <c r="AT2290" s="83" t="s">
        <v>216</v>
      </c>
      <c r="AU2290" s="83" t="s">
        <v>2515</v>
      </c>
      <c r="AV2290" s="83" t="s">
        <v>12650</v>
      </c>
      <c r="AW2290" s="83" t="s">
        <v>10751</v>
      </c>
    </row>
    <row r="2291" spans="1:49" x14ac:dyDescent="0.25">
      <c r="A2291" s="83" t="s">
        <v>125</v>
      </c>
      <c r="B2291" s="83" t="s">
        <v>1002</v>
      </c>
      <c r="C2291" s="83" t="s">
        <v>7383</v>
      </c>
      <c r="D2291" s="83" t="s">
        <v>7384</v>
      </c>
      <c r="E2291" s="83" t="s">
        <v>2546</v>
      </c>
      <c r="F2291" s="83" t="s">
        <v>533</v>
      </c>
      <c r="G2291" s="83" t="s">
        <v>336</v>
      </c>
      <c r="H2291" s="83" t="s">
        <v>337</v>
      </c>
      <c r="I2291" s="83" t="s">
        <v>92</v>
      </c>
      <c r="J2291" s="84"/>
      <c r="K2291" s="83" t="s">
        <v>3028</v>
      </c>
      <c r="L2291" s="83" t="s">
        <v>2774</v>
      </c>
      <c r="M2291" s="83" t="s">
        <v>2775</v>
      </c>
      <c r="N2291" s="83" t="s">
        <v>3078</v>
      </c>
      <c r="O2291" s="83" t="s">
        <v>10964</v>
      </c>
      <c r="P2291" s="83" t="s">
        <v>20270</v>
      </c>
      <c r="Q2291" s="83" t="s">
        <v>92</v>
      </c>
      <c r="R2291" s="83" t="s">
        <v>3081</v>
      </c>
      <c r="S2291" s="83" t="s">
        <v>189</v>
      </c>
      <c r="T2291" s="83" t="s">
        <v>2542</v>
      </c>
      <c r="U2291" s="127">
        <v>5.05</v>
      </c>
      <c r="V2291" s="130">
        <v>30.3</v>
      </c>
      <c r="W2291" s="95">
        <v>1.2625</v>
      </c>
      <c r="X2291" s="95">
        <v>15.15</v>
      </c>
      <c r="Y2291" s="83" t="s">
        <v>10744</v>
      </c>
      <c r="Z2291" s="83" t="s">
        <v>1</v>
      </c>
      <c r="AA2291" s="85" t="s">
        <v>2533</v>
      </c>
      <c r="AB2291" s="83" t="s">
        <v>20271</v>
      </c>
      <c r="AC2291" s="83" t="s">
        <v>20271</v>
      </c>
      <c r="AD2291" s="83" t="s">
        <v>2945</v>
      </c>
      <c r="AE2291" s="82">
        <v>12</v>
      </c>
      <c r="AF2291" s="82" t="str">
        <f t="shared" si="35"/>
        <v>0.625 x 5 x 5</v>
      </c>
      <c r="AG2291" s="83" t="s">
        <v>3205</v>
      </c>
      <c r="AH2291" s="83" t="s">
        <v>2946</v>
      </c>
      <c r="AI2291" s="83" t="s">
        <v>2946</v>
      </c>
      <c r="AJ2291" s="83" t="s">
        <v>3213</v>
      </c>
      <c r="AK2291" s="83" t="s">
        <v>3268</v>
      </c>
      <c r="AL2291" s="83" t="s">
        <v>11209</v>
      </c>
      <c r="AM2291" s="83" t="s">
        <v>3332</v>
      </c>
      <c r="AN2291" s="83" t="s">
        <v>3214</v>
      </c>
      <c r="AO2291" s="83" t="s">
        <v>3532</v>
      </c>
      <c r="AP2291" s="83" t="s">
        <v>3425</v>
      </c>
      <c r="AQ2291" s="83" t="s">
        <v>2946</v>
      </c>
      <c r="AR2291" s="83" t="s">
        <v>2946</v>
      </c>
      <c r="AS2291" s="83" t="s">
        <v>10780</v>
      </c>
      <c r="AT2291" s="83" t="s">
        <v>2539</v>
      </c>
      <c r="AU2291" s="83" t="s">
        <v>2515</v>
      </c>
      <c r="AV2291" s="83" t="s">
        <v>10781</v>
      </c>
      <c r="AW2291" s="83" t="s">
        <v>10760</v>
      </c>
    </row>
    <row r="2292" spans="1:49" x14ac:dyDescent="0.25">
      <c r="A2292" s="83" t="s">
        <v>60</v>
      </c>
      <c r="B2292" s="83" t="s">
        <v>7067</v>
      </c>
      <c r="C2292" s="83" t="s">
        <v>7423</v>
      </c>
      <c r="D2292" s="83" t="s">
        <v>7424</v>
      </c>
      <c r="E2292" s="83" t="s">
        <v>7867</v>
      </c>
      <c r="F2292" s="83" t="s">
        <v>445</v>
      </c>
      <c r="G2292" s="83" t="s">
        <v>176</v>
      </c>
      <c r="H2292" s="83" t="s">
        <v>446</v>
      </c>
      <c r="I2292" s="83" t="s">
        <v>77</v>
      </c>
      <c r="J2292" s="84"/>
      <c r="K2292" s="83" t="s">
        <v>7054</v>
      </c>
      <c r="L2292" s="83" t="s">
        <v>6552</v>
      </c>
      <c r="M2292" s="83" t="s">
        <v>10195</v>
      </c>
      <c r="N2292" s="83" t="s">
        <v>10176</v>
      </c>
      <c r="O2292" s="83" t="s">
        <v>18830</v>
      </c>
      <c r="P2292" s="83" t="s">
        <v>20272</v>
      </c>
      <c r="Q2292" s="83" t="s">
        <v>64</v>
      </c>
      <c r="R2292" s="83" t="s">
        <v>20273</v>
      </c>
      <c r="S2292" s="83" t="s">
        <v>2945</v>
      </c>
      <c r="T2292" s="83" t="s">
        <v>2950</v>
      </c>
      <c r="U2292" s="127">
        <v>8.0500000000000007</v>
      </c>
      <c r="V2292" s="130">
        <v>24.15</v>
      </c>
      <c r="W2292" s="95">
        <v>3.1395</v>
      </c>
      <c r="X2292" s="95">
        <v>18.837</v>
      </c>
      <c r="Y2292" s="83" t="s">
        <v>10744</v>
      </c>
      <c r="Z2292" s="83" t="s">
        <v>1</v>
      </c>
      <c r="AA2292" s="85" t="s">
        <v>2533</v>
      </c>
      <c r="AB2292" s="83" t="s">
        <v>20274</v>
      </c>
      <c r="AC2292" s="83" t="s">
        <v>20275</v>
      </c>
      <c r="AD2292" s="83" t="s">
        <v>2515</v>
      </c>
      <c r="AE2292" s="82">
        <v>48</v>
      </c>
      <c r="AF2292" s="82" t="str">
        <f t="shared" si="35"/>
        <v>12 x 9 x 0.2</v>
      </c>
      <c r="AG2292" s="83" t="s">
        <v>2542</v>
      </c>
      <c r="AH2292" s="83" t="s">
        <v>2501</v>
      </c>
      <c r="AI2292" s="83" t="s">
        <v>3262</v>
      </c>
      <c r="AJ2292" s="83" t="s">
        <v>3341</v>
      </c>
      <c r="AK2292" s="83" t="s">
        <v>13697</v>
      </c>
      <c r="AL2292" s="83" t="s">
        <v>11116</v>
      </c>
      <c r="AM2292" s="83" t="s">
        <v>3266</v>
      </c>
      <c r="AN2292" s="83" t="s">
        <v>3364</v>
      </c>
      <c r="AO2292" s="83" t="s">
        <v>13184</v>
      </c>
      <c r="AP2292" s="83" t="s">
        <v>2501</v>
      </c>
      <c r="AQ2292" s="83" t="s">
        <v>2501</v>
      </c>
      <c r="AR2292" s="83" t="s">
        <v>2542</v>
      </c>
      <c r="AS2292" s="132">
        <v>0</v>
      </c>
      <c r="AT2292" s="83" t="s">
        <v>2252</v>
      </c>
      <c r="AU2292" s="83" t="s">
        <v>2958</v>
      </c>
      <c r="AV2292" s="83" t="s">
        <v>11000</v>
      </c>
      <c r="AW2292" s="83" t="s">
        <v>10751</v>
      </c>
    </row>
    <row r="2293" spans="1:49" x14ac:dyDescent="0.25">
      <c r="A2293" s="83" t="s">
        <v>60</v>
      </c>
      <c r="B2293" s="83" t="s">
        <v>7067</v>
      </c>
      <c r="C2293" s="83" t="s">
        <v>2307</v>
      </c>
      <c r="D2293" s="83" t="s">
        <v>7270</v>
      </c>
      <c r="E2293" s="83" t="s">
        <v>7872</v>
      </c>
      <c r="F2293" s="83" t="s">
        <v>533</v>
      </c>
      <c r="G2293" s="83" t="s">
        <v>336</v>
      </c>
      <c r="H2293" s="83" t="s">
        <v>337</v>
      </c>
      <c r="I2293" s="83" t="s">
        <v>92</v>
      </c>
      <c r="J2293" s="84"/>
      <c r="K2293" s="83" t="s">
        <v>7054</v>
      </c>
      <c r="L2293" s="83" t="s">
        <v>6995</v>
      </c>
      <c r="M2293" s="83" t="s">
        <v>10676</v>
      </c>
      <c r="N2293" s="83" t="s">
        <v>8886</v>
      </c>
      <c r="O2293" s="83" t="s">
        <v>10964</v>
      </c>
      <c r="P2293" s="83" t="s">
        <v>20276</v>
      </c>
      <c r="Q2293" s="83" t="s">
        <v>92</v>
      </c>
      <c r="R2293" s="83" t="s">
        <v>20277</v>
      </c>
      <c r="S2293" s="83" t="s">
        <v>189</v>
      </c>
      <c r="T2293" s="83" t="s">
        <v>2542</v>
      </c>
      <c r="U2293" s="127">
        <v>5.05</v>
      </c>
      <c r="V2293" s="130">
        <v>30.3</v>
      </c>
      <c r="W2293" s="95">
        <v>1.2625</v>
      </c>
      <c r="X2293" s="95">
        <v>15.15</v>
      </c>
      <c r="Y2293" s="83" t="s">
        <v>10744</v>
      </c>
      <c r="Z2293" s="83" t="s">
        <v>1</v>
      </c>
      <c r="AA2293" s="85" t="s">
        <v>2533</v>
      </c>
      <c r="AB2293" s="83" t="s">
        <v>20278</v>
      </c>
      <c r="AC2293" s="83" t="s">
        <v>20278</v>
      </c>
      <c r="AD2293" s="83" t="s">
        <v>2945</v>
      </c>
      <c r="AE2293" s="82">
        <v>12</v>
      </c>
      <c r="AF2293" s="82" t="str">
        <f t="shared" si="35"/>
        <v>0.625 x 5 x 5</v>
      </c>
      <c r="AG2293" s="83" t="s">
        <v>3205</v>
      </c>
      <c r="AH2293" s="83" t="s">
        <v>2946</v>
      </c>
      <c r="AI2293" s="83" t="s">
        <v>2946</v>
      </c>
      <c r="AJ2293" s="83" t="s">
        <v>3213</v>
      </c>
      <c r="AK2293" s="83" t="s">
        <v>3268</v>
      </c>
      <c r="AL2293" s="83" t="s">
        <v>11209</v>
      </c>
      <c r="AM2293" s="83" t="s">
        <v>3332</v>
      </c>
      <c r="AN2293" s="83" t="s">
        <v>3214</v>
      </c>
      <c r="AO2293" s="83" t="s">
        <v>3532</v>
      </c>
      <c r="AP2293" s="83" t="s">
        <v>3425</v>
      </c>
      <c r="AQ2293" s="83" t="s">
        <v>2546</v>
      </c>
      <c r="AR2293" s="83" t="s">
        <v>2546</v>
      </c>
      <c r="AS2293" s="132">
        <v>0</v>
      </c>
      <c r="AT2293" s="83" t="s">
        <v>2539</v>
      </c>
      <c r="AU2293" s="83" t="s">
        <v>2515</v>
      </c>
      <c r="AV2293" s="83" t="s">
        <v>10781</v>
      </c>
      <c r="AW2293" s="83" t="s">
        <v>10760</v>
      </c>
    </row>
    <row r="2294" spans="1:49" x14ac:dyDescent="0.25">
      <c r="A2294" s="83" t="s">
        <v>109</v>
      </c>
      <c r="B2294" s="83" t="s">
        <v>278</v>
      </c>
      <c r="C2294" s="83" t="s">
        <v>7078</v>
      </c>
      <c r="D2294" s="83" t="s">
        <v>7079</v>
      </c>
      <c r="E2294" s="83" t="s">
        <v>7870</v>
      </c>
      <c r="F2294" s="83" t="s">
        <v>3551</v>
      </c>
      <c r="G2294" s="83" t="s">
        <v>143</v>
      </c>
      <c r="H2294" s="83" t="s">
        <v>3552</v>
      </c>
      <c r="I2294" s="83" t="s">
        <v>77</v>
      </c>
      <c r="J2294" s="84"/>
      <c r="K2294" s="83" t="s">
        <v>3613</v>
      </c>
      <c r="L2294" s="83" t="s">
        <v>3697</v>
      </c>
      <c r="M2294" s="83" t="s">
        <v>3698</v>
      </c>
      <c r="N2294" s="83" t="s">
        <v>3621</v>
      </c>
      <c r="O2294" s="83" t="s">
        <v>20279</v>
      </c>
      <c r="P2294" s="83" t="s">
        <v>1</v>
      </c>
      <c r="Q2294" s="83" t="s">
        <v>64</v>
      </c>
      <c r="R2294" s="83" t="s">
        <v>3699</v>
      </c>
      <c r="S2294" s="83" t="s">
        <v>2949</v>
      </c>
      <c r="T2294" s="83" t="s">
        <v>2542</v>
      </c>
      <c r="U2294" s="127">
        <v>6</v>
      </c>
      <c r="V2294" s="130">
        <v>36</v>
      </c>
      <c r="W2294" s="95">
        <v>2.34</v>
      </c>
      <c r="X2294" s="95">
        <v>28.08</v>
      </c>
      <c r="Y2294" s="83" t="s">
        <v>10744</v>
      </c>
      <c r="Z2294" s="83" t="s">
        <v>1</v>
      </c>
      <c r="AA2294" s="85" t="s">
        <v>2533</v>
      </c>
      <c r="AB2294" s="83" t="s">
        <v>20280</v>
      </c>
      <c r="AC2294" s="83" t="s">
        <v>20281</v>
      </c>
      <c r="AD2294" s="83" t="s">
        <v>2492</v>
      </c>
      <c r="AE2294" s="82">
        <v>576</v>
      </c>
      <c r="AF2294" s="82" t="str">
        <f t="shared" si="35"/>
        <v>1 x 6.3 x 8.7</v>
      </c>
      <c r="AG2294" s="83" t="s">
        <v>2945</v>
      </c>
      <c r="AH2294" s="83" t="s">
        <v>4389</v>
      </c>
      <c r="AI2294" s="83" t="s">
        <v>4390</v>
      </c>
      <c r="AJ2294" s="83" t="s">
        <v>3378</v>
      </c>
      <c r="AK2294" s="83" t="s">
        <v>14683</v>
      </c>
      <c r="AL2294" s="83" t="s">
        <v>11337</v>
      </c>
      <c r="AM2294" s="83" t="s">
        <v>13697</v>
      </c>
      <c r="AN2294" s="83" t="s">
        <v>3379</v>
      </c>
      <c r="AO2294" s="83" t="s">
        <v>4391</v>
      </c>
      <c r="AP2294" s="83" t="s">
        <v>3332</v>
      </c>
      <c r="AQ2294" s="83" t="s">
        <v>3261</v>
      </c>
      <c r="AR2294" s="83" t="s">
        <v>2950</v>
      </c>
      <c r="AS2294" s="132">
        <v>0</v>
      </c>
      <c r="AT2294" s="83" t="s">
        <v>7559</v>
      </c>
      <c r="AU2294" s="83" t="s">
        <v>2487</v>
      </c>
      <c r="AV2294" s="83" t="s">
        <v>11000</v>
      </c>
      <c r="AW2294" s="83" t="s">
        <v>10751</v>
      </c>
    </row>
    <row r="2295" spans="1:49" x14ac:dyDescent="0.25">
      <c r="A2295" s="83" t="s">
        <v>60</v>
      </c>
      <c r="B2295" s="83" t="s">
        <v>7062</v>
      </c>
      <c r="C2295" s="83" t="s">
        <v>7567</v>
      </c>
      <c r="D2295" s="83" t="s">
        <v>7568</v>
      </c>
      <c r="E2295" s="83" t="s">
        <v>7867</v>
      </c>
      <c r="F2295" s="83" t="s">
        <v>508</v>
      </c>
      <c r="G2295" s="83" t="s">
        <v>176</v>
      </c>
      <c r="H2295" s="83" t="s">
        <v>509</v>
      </c>
      <c r="I2295" s="83" t="s">
        <v>77</v>
      </c>
      <c r="J2295" s="84"/>
      <c r="K2295" s="83" t="s">
        <v>7054</v>
      </c>
      <c r="L2295" s="83" t="s">
        <v>5705</v>
      </c>
      <c r="M2295" s="83" t="s">
        <v>9288</v>
      </c>
      <c r="N2295" s="83" t="s">
        <v>7974</v>
      </c>
      <c r="O2295" s="83" t="s">
        <v>20282</v>
      </c>
      <c r="P2295" s="83" t="s">
        <v>20283</v>
      </c>
      <c r="Q2295" s="83" t="s">
        <v>64</v>
      </c>
      <c r="R2295" s="83" t="s">
        <v>20284</v>
      </c>
      <c r="S2295" s="83" t="s">
        <v>2945</v>
      </c>
      <c r="T2295" s="83" t="s">
        <v>2949</v>
      </c>
      <c r="U2295" s="127">
        <v>15.9</v>
      </c>
      <c r="V2295" s="130">
        <v>31.8</v>
      </c>
      <c r="W2295" s="95">
        <v>6.2009999999999996</v>
      </c>
      <c r="X2295" s="95">
        <v>24.803999999999998</v>
      </c>
      <c r="Y2295" s="83" t="s">
        <v>10744</v>
      </c>
      <c r="Z2295" s="83" t="s">
        <v>1</v>
      </c>
      <c r="AA2295" s="85" t="s">
        <v>2533</v>
      </c>
      <c r="AB2295" s="83" t="s">
        <v>20285</v>
      </c>
      <c r="AC2295" s="83" t="s">
        <v>20286</v>
      </c>
      <c r="AD2295" s="83" t="s">
        <v>2949</v>
      </c>
      <c r="AE2295" s="82">
        <v>16</v>
      </c>
      <c r="AF2295" s="82" t="str">
        <f t="shared" si="35"/>
        <v>2.559 x 6.772 x 9.173</v>
      </c>
      <c r="AG2295" s="83" t="s">
        <v>20263</v>
      </c>
      <c r="AH2295" s="83" t="s">
        <v>20264</v>
      </c>
      <c r="AI2295" s="83" t="s">
        <v>20265</v>
      </c>
      <c r="AJ2295" s="83" t="s">
        <v>20266</v>
      </c>
      <c r="AK2295" s="83" t="s">
        <v>20267</v>
      </c>
      <c r="AL2295" s="83" t="s">
        <v>20268</v>
      </c>
      <c r="AM2295" s="83" t="s">
        <v>20269</v>
      </c>
      <c r="AN2295" s="83" t="s">
        <v>18393</v>
      </c>
      <c r="AO2295" s="83" t="s">
        <v>12367</v>
      </c>
      <c r="AP2295" s="132">
        <v>0</v>
      </c>
      <c r="AQ2295" s="132">
        <v>0</v>
      </c>
      <c r="AR2295" s="132">
        <v>0</v>
      </c>
      <c r="AS2295" s="132">
        <v>0</v>
      </c>
      <c r="AT2295" s="83" t="s">
        <v>216</v>
      </c>
      <c r="AU2295" s="83" t="s">
        <v>2515</v>
      </c>
      <c r="AV2295" s="83" t="s">
        <v>12650</v>
      </c>
      <c r="AW2295" s="83" t="s">
        <v>10751</v>
      </c>
    </row>
    <row r="2296" spans="1:49" x14ac:dyDescent="0.25">
      <c r="A2296" s="83" t="s">
        <v>125</v>
      </c>
      <c r="B2296" s="83" t="s">
        <v>1002</v>
      </c>
      <c r="C2296" s="83" t="s">
        <v>7381</v>
      </c>
      <c r="D2296" s="83" t="s">
        <v>7382</v>
      </c>
      <c r="E2296" s="83" t="s">
        <v>2546</v>
      </c>
      <c r="F2296" s="83" t="s">
        <v>534</v>
      </c>
      <c r="G2296" s="83" t="s">
        <v>339</v>
      </c>
      <c r="H2296" s="83" t="s">
        <v>337</v>
      </c>
      <c r="I2296" s="83" t="s">
        <v>92</v>
      </c>
      <c r="J2296" s="84"/>
      <c r="K2296" s="83" t="s">
        <v>3028</v>
      </c>
      <c r="L2296" s="83" t="s">
        <v>2776</v>
      </c>
      <c r="M2296" s="83" t="s">
        <v>2777</v>
      </c>
      <c r="N2296" s="83" t="s">
        <v>3078</v>
      </c>
      <c r="O2296" s="83" t="s">
        <v>11428</v>
      </c>
      <c r="P2296" s="83" t="s">
        <v>20287</v>
      </c>
      <c r="Q2296" s="83" t="s">
        <v>92</v>
      </c>
      <c r="R2296" s="83" t="s">
        <v>3082</v>
      </c>
      <c r="S2296" s="83" t="s">
        <v>189</v>
      </c>
      <c r="T2296" s="83" t="s">
        <v>2542</v>
      </c>
      <c r="U2296" s="127">
        <v>6.2</v>
      </c>
      <c r="V2296" s="130">
        <v>37.200000000000003</v>
      </c>
      <c r="W2296" s="95">
        <v>1.55</v>
      </c>
      <c r="X2296" s="95">
        <v>18.600000000000001</v>
      </c>
      <c r="Y2296" s="83" t="s">
        <v>10744</v>
      </c>
      <c r="Z2296" s="83" t="s">
        <v>1</v>
      </c>
      <c r="AA2296" s="85" t="s">
        <v>2533</v>
      </c>
      <c r="AB2296" s="83" t="s">
        <v>20288</v>
      </c>
      <c r="AC2296" s="83" t="s">
        <v>20288</v>
      </c>
      <c r="AD2296" s="83" t="s">
        <v>2945</v>
      </c>
      <c r="AE2296" s="82">
        <v>12</v>
      </c>
      <c r="AF2296" s="82" t="str">
        <f t="shared" si="35"/>
        <v>0.625 x 6.5 x 6.5</v>
      </c>
      <c r="AG2296" s="83" t="s">
        <v>3205</v>
      </c>
      <c r="AH2296" s="83" t="s">
        <v>3194</v>
      </c>
      <c r="AI2296" s="83" t="s">
        <v>3194</v>
      </c>
      <c r="AJ2296" s="83" t="s">
        <v>3210</v>
      </c>
      <c r="AK2296" s="83" t="s">
        <v>10812</v>
      </c>
      <c r="AL2296" s="83" t="s">
        <v>10813</v>
      </c>
      <c r="AM2296" s="83" t="s">
        <v>10814</v>
      </c>
      <c r="AN2296" s="83" t="s">
        <v>3211</v>
      </c>
      <c r="AO2296" s="83" t="s">
        <v>3212</v>
      </c>
      <c r="AP2296" s="83" t="s">
        <v>3425</v>
      </c>
      <c r="AQ2296" s="83" t="s">
        <v>10779</v>
      </c>
      <c r="AR2296" s="83" t="s">
        <v>10779</v>
      </c>
      <c r="AS2296" s="83" t="s">
        <v>10817</v>
      </c>
      <c r="AT2296" s="83" t="s">
        <v>3618</v>
      </c>
      <c r="AU2296" s="83" t="s">
        <v>2508</v>
      </c>
      <c r="AV2296" s="83" t="s">
        <v>10781</v>
      </c>
      <c r="AW2296" s="83" t="s">
        <v>10760</v>
      </c>
    </row>
    <row r="2297" spans="1:49" x14ac:dyDescent="0.25">
      <c r="A2297" s="83" t="s">
        <v>60</v>
      </c>
      <c r="B2297" s="83" t="s">
        <v>7067</v>
      </c>
      <c r="C2297" s="83" t="s">
        <v>7439</v>
      </c>
      <c r="D2297" s="83" t="s">
        <v>7440</v>
      </c>
      <c r="E2297" s="83" t="s">
        <v>7867</v>
      </c>
      <c r="F2297" s="83" t="s">
        <v>964</v>
      </c>
      <c r="G2297" s="83" t="s">
        <v>504</v>
      </c>
      <c r="H2297" s="83" t="s">
        <v>7900</v>
      </c>
      <c r="I2297" s="83" t="s">
        <v>77</v>
      </c>
      <c r="J2297" s="84"/>
      <c r="K2297" s="83" t="s">
        <v>7054</v>
      </c>
      <c r="L2297" s="83" t="s">
        <v>6555</v>
      </c>
      <c r="M2297" s="83" t="s">
        <v>10198</v>
      </c>
      <c r="N2297" s="83" t="s">
        <v>10176</v>
      </c>
      <c r="O2297" s="83" t="s">
        <v>18821</v>
      </c>
      <c r="P2297" s="83" t="s">
        <v>20289</v>
      </c>
      <c r="Q2297" s="83" t="s">
        <v>64</v>
      </c>
      <c r="R2297" s="83" t="s">
        <v>20290</v>
      </c>
      <c r="S2297" s="83" t="s">
        <v>2487</v>
      </c>
      <c r="T2297" s="83" t="s">
        <v>2542</v>
      </c>
      <c r="U2297" s="127">
        <v>8.8000000000000007</v>
      </c>
      <c r="V2297" s="130">
        <v>52.8</v>
      </c>
      <c r="W2297" s="95">
        <v>3.4319999999999999</v>
      </c>
      <c r="X2297" s="95">
        <v>41.183999999999997</v>
      </c>
      <c r="Y2297" s="83" t="s">
        <v>10744</v>
      </c>
      <c r="Z2297" s="83" t="s">
        <v>1</v>
      </c>
      <c r="AA2297" s="85" t="s">
        <v>2533</v>
      </c>
      <c r="AB2297" s="83" t="s">
        <v>20291</v>
      </c>
      <c r="AC2297" s="83" t="s">
        <v>20292</v>
      </c>
      <c r="AD2297" s="83" t="s">
        <v>2542</v>
      </c>
      <c r="AE2297" s="82">
        <v>144</v>
      </c>
      <c r="AF2297" s="82" t="str">
        <f t="shared" si="35"/>
        <v>0.25 x 8 x 9</v>
      </c>
      <c r="AG2297" s="83" t="s">
        <v>3261</v>
      </c>
      <c r="AH2297" s="83" t="s">
        <v>2515</v>
      </c>
      <c r="AI2297" s="83" t="s">
        <v>2501</v>
      </c>
      <c r="AJ2297" s="83" t="s">
        <v>3361</v>
      </c>
      <c r="AK2297" s="83" t="s">
        <v>3265</v>
      </c>
      <c r="AL2297" s="83" t="s">
        <v>3265</v>
      </c>
      <c r="AM2297" s="83" t="s">
        <v>2498</v>
      </c>
      <c r="AN2297" s="83" t="s">
        <v>3362</v>
      </c>
      <c r="AO2297" s="83" t="s">
        <v>11927</v>
      </c>
      <c r="AP2297" s="83" t="s">
        <v>10817</v>
      </c>
      <c r="AQ2297" s="83" t="s">
        <v>2508</v>
      </c>
      <c r="AR2297" s="83" t="s">
        <v>2539</v>
      </c>
      <c r="AS2297" s="132">
        <v>0</v>
      </c>
      <c r="AT2297" s="83" t="s">
        <v>2549</v>
      </c>
      <c r="AU2297" s="83" t="s">
        <v>2484</v>
      </c>
      <c r="AV2297" s="83" t="s">
        <v>11000</v>
      </c>
      <c r="AW2297" s="83" t="s">
        <v>10751</v>
      </c>
    </row>
    <row r="2298" spans="1:49" x14ac:dyDescent="0.25">
      <c r="A2298" s="83" t="s">
        <v>109</v>
      </c>
      <c r="B2298" s="83" t="s">
        <v>278</v>
      </c>
      <c r="C2298" s="83" t="s">
        <v>7642</v>
      </c>
      <c r="D2298" s="83" t="s">
        <v>7643</v>
      </c>
      <c r="E2298" s="83" t="s">
        <v>189</v>
      </c>
      <c r="F2298" s="83" t="s">
        <v>3553</v>
      </c>
      <c r="G2298" s="83" t="s">
        <v>241</v>
      </c>
      <c r="H2298" s="83" t="s">
        <v>3554</v>
      </c>
      <c r="I2298" s="83" t="s">
        <v>77</v>
      </c>
      <c r="J2298" s="84"/>
      <c r="K2298" s="83" t="s">
        <v>3613</v>
      </c>
      <c r="L2298" s="83" t="s">
        <v>3700</v>
      </c>
      <c r="M2298" s="83" t="s">
        <v>3701</v>
      </c>
      <c r="N2298" s="83" t="s">
        <v>3621</v>
      </c>
      <c r="O2298" s="83" t="s">
        <v>20293</v>
      </c>
      <c r="P2298" s="83" t="s">
        <v>1</v>
      </c>
      <c r="Q2298" s="83" t="s">
        <v>64</v>
      </c>
      <c r="R2298" s="83" t="s">
        <v>20294</v>
      </c>
      <c r="S2298" s="83" t="s">
        <v>1</v>
      </c>
      <c r="T2298" s="83" t="s">
        <v>2945</v>
      </c>
      <c r="U2298" s="127">
        <v>714.6</v>
      </c>
      <c r="V2298" s="130">
        <v>357.3</v>
      </c>
      <c r="W2298" s="95">
        <v>267.98</v>
      </c>
      <c r="X2298" s="95">
        <v>267.98</v>
      </c>
      <c r="Y2298" s="83" t="s">
        <v>10744</v>
      </c>
      <c r="Z2298" s="83" t="s">
        <v>1</v>
      </c>
      <c r="AA2298" s="85" t="s">
        <v>2533</v>
      </c>
      <c r="AB2298" s="83" t="s">
        <v>4288</v>
      </c>
      <c r="AC2298" s="83" t="s">
        <v>4288</v>
      </c>
      <c r="AD2298" s="83" t="s">
        <v>2945</v>
      </c>
      <c r="AE2298" s="82">
        <v>1</v>
      </c>
      <c r="AF2298" s="82" t="str">
        <f t="shared" si="35"/>
        <v>0 x 0 x 0</v>
      </c>
      <c r="AG2298" s="132">
        <v>0</v>
      </c>
      <c r="AH2298" s="132">
        <v>0</v>
      </c>
      <c r="AI2298" s="132">
        <v>0</v>
      </c>
      <c r="AJ2298" s="132">
        <v>0</v>
      </c>
      <c r="AK2298" s="83" t="s">
        <v>16426</v>
      </c>
      <c r="AL2298" s="83" t="s">
        <v>16427</v>
      </c>
      <c r="AM2298" s="83" t="s">
        <v>16428</v>
      </c>
      <c r="AN2298" s="83" t="s">
        <v>20295</v>
      </c>
      <c r="AO2298" s="83" t="s">
        <v>16430</v>
      </c>
      <c r="AP2298" s="132">
        <v>0</v>
      </c>
      <c r="AQ2298" s="132">
        <v>0</v>
      </c>
      <c r="AR2298" s="132">
        <v>0</v>
      </c>
      <c r="AS2298" s="132">
        <v>0</v>
      </c>
      <c r="AT2298" s="83" t="s">
        <v>2946</v>
      </c>
      <c r="AU2298" s="83" t="s">
        <v>2487</v>
      </c>
      <c r="AV2298" s="83" t="s">
        <v>11000</v>
      </c>
      <c r="AW2298" s="83" t="s">
        <v>10760</v>
      </c>
    </row>
    <row r="2299" spans="1:49" x14ac:dyDescent="0.25">
      <c r="A2299" s="83" t="s">
        <v>60</v>
      </c>
      <c r="B2299" s="83" t="s">
        <v>7067</v>
      </c>
      <c r="C2299" s="83" t="s">
        <v>7218</v>
      </c>
      <c r="D2299" s="83" t="s">
        <v>7219</v>
      </c>
      <c r="E2299" s="83" t="s">
        <v>7872</v>
      </c>
      <c r="F2299" s="83" t="s">
        <v>534</v>
      </c>
      <c r="G2299" s="83" t="s">
        <v>339</v>
      </c>
      <c r="H2299" s="83" t="s">
        <v>337</v>
      </c>
      <c r="I2299" s="83" t="s">
        <v>92</v>
      </c>
      <c r="J2299" s="84"/>
      <c r="K2299" s="83" t="s">
        <v>7054</v>
      </c>
      <c r="L2299" s="83" t="s">
        <v>6996</v>
      </c>
      <c r="M2299" s="83" t="s">
        <v>10677</v>
      </c>
      <c r="N2299" s="83" t="s">
        <v>8886</v>
      </c>
      <c r="O2299" s="83" t="s">
        <v>11428</v>
      </c>
      <c r="P2299" s="83" t="s">
        <v>20296</v>
      </c>
      <c r="Q2299" s="83" t="s">
        <v>92</v>
      </c>
      <c r="R2299" s="83" t="s">
        <v>20297</v>
      </c>
      <c r="S2299" s="83" t="s">
        <v>189</v>
      </c>
      <c r="T2299" s="83" t="s">
        <v>2542</v>
      </c>
      <c r="U2299" s="127">
        <v>6.2</v>
      </c>
      <c r="V2299" s="130">
        <v>37.200000000000003</v>
      </c>
      <c r="W2299" s="95">
        <v>1.55</v>
      </c>
      <c r="X2299" s="95">
        <v>18.600000000000001</v>
      </c>
      <c r="Y2299" s="83" t="s">
        <v>10744</v>
      </c>
      <c r="Z2299" s="83" t="s">
        <v>1</v>
      </c>
      <c r="AA2299" s="85" t="s">
        <v>2533</v>
      </c>
      <c r="AB2299" s="83" t="s">
        <v>20298</v>
      </c>
      <c r="AC2299" s="83" t="s">
        <v>20298</v>
      </c>
      <c r="AD2299" s="83" t="s">
        <v>2945</v>
      </c>
      <c r="AE2299" s="82">
        <v>12</v>
      </c>
      <c r="AF2299" s="82" t="str">
        <f t="shared" si="35"/>
        <v>0.625 x 6.5 x 6.5</v>
      </c>
      <c r="AG2299" s="83" t="s">
        <v>3205</v>
      </c>
      <c r="AH2299" s="83" t="s">
        <v>3194</v>
      </c>
      <c r="AI2299" s="83" t="s">
        <v>3194</v>
      </c>
      <c r="AJ2299" s="83" t="s">
        <v>3210</v>
      </c>
      <c r="AK2299" s="83" t="s">
        <v>10812</v>
      </c>
      <c r="AL2299" s="83" t="s">
        <v>10813</v>
      </c>
      <c r="AM2299" s="83" t="s">
        <v>10814</v>
      </c>
      <c r="AN2299" s="83" t="s">
        <v>3211</v>
      </c>
      <c r="AO2299" s="83" t="s">
        <v>3212</v>
      </c>
      <c r="AP2299" s="83" t="s">
        <v>3425</v>
      </c>
      <c r="AQ2299" s="83" t="s">
        <v>10779</v>
      </c>
      <c r="AR2299" s="83" t="s">
        <v>10779</v>
      </c>
      <c r="AS2299" s="132">
        <v>0</v>
      </c>
      <c r="AT2299" s="83" t="s">
        <v>3618</v>
      </c>
      <c r="AU2299" s="83" t="s">
        <v>2508</v>
      </c>
      <c r="AV2299" s="83" t="s">
        <v>10781</v>
      </c>
      <c r="AW2299" s="83" t="s">
        <v>10760</v>
      </c>
    </row>
    <row r="2300" spans="1:49" x14ac:dyDescent="0.25">
      <c r="A2300" s="83" t="s">
        <v>60</v>
      </c>
      <c r="B2300" s="83" t="s">
        <v>7062</v>
      </c>
      <c r="C2300" s="83" t="s">
        <v>7567</v>
      </c>
      <c r="D2300" s="83" t="s">
        <v>7568</v>
      </c>
      <c r="E2300" s="83" t="s">
        <v>7867</v>
      </c>
      <c r="F2300" s="83" t="s">
        <v>508</v>
      </c>
      <c r="G2300" s="83" t="s">
        <v>176</v>
      </c>
      <c r="H2300" s="83" t="s">
        <v>509</v>
      </c>
      <c r="I2300" s="83" t="s">
        <v>77</v>
      </c>
      <c r="J2300" s="84"/>
      <c r="K2300" s="83" t="s">
        <v>7054</v>
      </c>
      <c r="L2300" s="83" t="s">
        <v>5707</v>
      </c>
      <c r="M2300" s="83" t="s">
        <v>9290</v>
      </c>
      <c r="N2300" s="83" t="s">
        <v>7974</v>
      </c>
      <c r="O2300" s="83" t="s">
        <v>20299</v>
      </c>
      <c r="P2300" s="83" t="s">
        <v>20300</v>
      </c>
      <c r="Q2300" s="83" t="s">
        <v>64</v>
      </c>
      <c r="R2300" s="83" t="s">
        <v>20301</v>
      </c>
      <c r="S2300" s="83" t="s">
        <v>2945</v>
      </c>
      <c r="T2300" s="83" t="s">
        <v>2949</v>
      </c>
      <c r="U2300" s="127">
        <v>15.9</v>
      </c>
      <c r="V2300" s="130">
        <v>31.8</v>
      </c>
      <c r="W2300" s="95">
        <v>6.2009999999999996</v>
      </c>
      <c r="X2300" s="95">
        <v>24.803999999999998</v>
      </c>
      <c r="Y2300" s="83" t="s">
        <v>10744</v>
      </c>
      <c r="Z2300" s="83" t="s">
        <v>1</v>
      </c>
      <c r="AA2300" s="85" t="s">
        <v>2533</v>
      </c>
      <c r="AB2300" s="83" t="s">
        <v>20302</v>
      </c>
      <c r="AC2300" s="83" t="s">
        <v>20303</v>
      </c>
      <c r="AD2300" s="83" t="s">
        <v>2949</v>
      </c>
      <c r="AE2300" s="82">
        <v>16</v>
      </c>
      <c r="AF2300" s="82" t="str">
        <f t="shared" si="35"/>
        <v>2.559 x 6.772 x 9.173</v>
      </c>
      <c r="AG2300" s="83" t="s">
        <v>20263</v>
      </c>
      <c r="AH2300" s="83" t="s">
        <v>20264</v>
      </c>
      <c r="AI2300" s="83" t="s">
        <v>20265</v>
      </c>
      <c r="AJ2300" s="83" t="s">
        <v>20266</v>
      </c>
      <c r="AK2300" s="83" t="s">
        <v>20267</v>
      </c>
      <c r="AL2300" s="83" t="s">
        <v>20268</v>
      </c>
      <c r="AM2300" s="83" t="s">
        <v>20269</v>
      </c>
      <c r="AN2300" s="83" t="s">
        <v>18393</v>
      </c>
      <c r="AO2300" s="83" t="s">
        <v>12367</v>
      </c>
      <c r="AP2300" s="132">
        <v>0</v>
      </c>
      <c r="AQ2300" s="132">
        <v>0</v>
      </c>
      <c r="AR2300" s="132">
        <v>0</v>
      </c>
      <c r="AS2300" s="132">
        <v>0</v>
      </c>
      <c r="AT2300" s="83" t="s">
        <v>216</v>
      </c>
      <c r="AU2300" s="83" t="s">
        <v>2515</v>
      </c>
      <c r="AV2300" s="83" t="s">
        <v>12650</v>
      </c>
      <c r="AW2300" s="83" t="s">
        <v>10751</v>
      </c>
    </row>
    <row r="2301" spans="1:49" x14ac:dyDescent="0.25">
      <c r="A2301" s="83" t="s">
        <v>60</v>
      </c>
      <c r="B2301" s="83" t="s">
        <v>7067</v>
      </c>
      <c r="C2301" s="83" t="s">
        <v>7433</v>
      </c>
      <c r="D2301" s="83" t="s">
        <v>7434</v>
      </c>
      <c r="E2301" s="83" t="s">
        <v>7867</v>
      </c>
      <c r="F2301" s="83" t="s">
        <v>640</v>
      </c>
      <c r="G2301" s="83" t="s">
        <v>75</v>
      </c>
      <c r="H2301" s="83" t="s">
        <v>484</v>
      </c>
      <c r="I2301" s="83" t="s">
        <v>77</v>
      </c>
      <c r="J2301" s="84"/>
      <c r="K2301" s="83" t="s">
        <v>7054</v>
      </c>
      <c r="L2301" s="83" t="s">
        <v>6558</v>
      </c>
      <c r="M2301" s="83" t="s">
        <v>10201</v>
      </c>
      <c r="N2301" s="83" t="s">
        <v>10176</v>
      </c>
      <c r="O2301" s="83" t="s">
        <v>19790</v>
      </c>
      <c r="P2301" s="83" t="s">
        <v>20304</v>
      </c>
      <c r="Q2301" s="83" t="s">
        <v>64</v>
      </c>
      <c r="R2301" s="83" t="s">
        <v>20305</v>
      </c>
      <c r="S2301" s="83" t="s">
        <v>2498</v>
      </c>
      <c r="T2301" s="83" t="s">
        <v>2542</v>
      </c>
      <c r="U2301" s="127">
        <v>10</v>
      </c>
      <c r="V2301" s="130">
        <v>60</v>
      </c>
      <c r="W2301" s="95">
        <v>3.9</v>
      </c>
      <c r="X2301" s="95">
        <v>46.8</v>
      </c>
      <c r="Y2301" s="83" t="s">
        <v>10744</v>
      </c>
      <c r="Z2301" s="83" t="s">
        <v>1</v>
      </c>
      <c r="AA2301" s="85" t="s">
        <v>2533</v>
      </c>
      <c r="AB2301" s="83" t="s">
        <v>20306</v>
      </c>
      <c r="AC2301" s="83" t="s">
        <v>20307</v>
      </c>
      <c r="AD2301" s="83" t="s">
        <v>2542</v>
      </c>
      <c r="AE2301" s="82">
        <v>144</v>
      </c>
      <c r="AF2301" s="82" t="str">
        <f t="shared" si="35"/>
        <v>0.375 x 5.5 x 8</v>
      </c>
      <c r="AG2301" s="83" t="s">
        <v>2524</v>
      </c>
      <c r="AH2301" s="83" t="s">
        <v>3332</v>
      </c>
      <c r="AI2301" s="83" t="s">
        <v>2515</v>
      </c>
      <c r="AJ2301" s="83" t="s">
        <v>12837</v>
      </c>
      <c r="AK2301" s="83" t="s">
        <v>2504</v>
      </c>
      <c r="AL2301" s="83" t="s">
        <v>3254</v>
      </c>
      <c r="AM2301" s="83" t="s">
        <v>2946</v>
      </c>
      <c r="AN2301" s="83" t="s">
        <v>12847</v>
      </c>
      <c r="AO2301" s="83" t="s">
        <v>3433</v>
      </c>
      <c r="AP2301" s="132">
        <v>0</v>
      </c>
      <c r="AQ2301" s="132">
        <v>0</v>
      </c>
      <c r="AR2301" s="132">
        <v>0</v>
      </c>
      <c r="AS2301" s="132">
        <v>0</v>
      </c>
      <c r="AT2301" s="83" t="s">
        <v>121</v>
      </c>
      <c r="AU2301" s="83" t="s">
        <v>2501</v>
      </c>
      <c r="AV2301" s="83" t="s">
        <v>11000</v>
      </c>
      <c r="AW2301" s="83" t="s">
        <v>11569</v>
      </c>
    </row>
    <row r="2302" spans="1:49" x14ac:dyDescent="0.25">
      <c r="A2302" s="83" t="s">
        <v>125</v>
      </c>
      <c r="B2302" s="83" t="s">
        <v>1002</v>
      </c>
      <c r="C2302" s="83" t="s">
        <v>7379</v>
      </c>
      <c r="D2302" s="83" t="s">
        <v>7380</v>
      </c>
      <c r="E2302" s="83" t="s">
        <v>2546</v>
      </c>
      <c r="F2302" s="83" t="s">
        <v>535</v>
      </c>
      <c r="G2302" s="83" t="s">
        <v>341</v>
      </c>
      <c r="H2302" s="83" t="s">
        <v>2234</v>
      </c>
      <c r="I2302" s="83" t="s">
        <v>92</v>
      </c>
      <c r="J2302" s="84"/>
      <c r="K2302" s="83" t="s">
        <v>3028</v>
      </c>
      <c r="L2302" s="83" t="s">
        <v>2778</v>
      </c>
      <c r="M2302" s="83" t="s">
        <v>2779</v>
      </c>
      <c r="N2302" s="83" t="s">
        <v>3078</v>
      </c>
      <c r="O2302" s="83" t="s">
        <v>10752</v>
      </c>
      <c r="P2302" s="83" t="s">
        <v>20308</v>
      </c>
      <c r="Q2302" s="83" t="s">
        <v>92</v>
      </c>
      <c r="R2302" s="83" t="s">
        <v>3083</v>
      </c>
      <c r="S2302" s="83" t="s">
        <v>2515</v>
      </c>
      <c r="T2302" s="83" t="s">
        <v>2542</v>
      </c>
      <c r="U2302" s="127">
        <v>5</v>
      </c>
      <c r="V2302" s="130">
        <v>30</v>
      </c>
      <c r="W2302" s="95">
        <v>1.25</v>
      </c>
      <c r="X2302" s="95">
        <v>15</v>
      </c>
      <c r="Y2302" s="83" t="s">
        <v>10744</v>
      </c>
      <c r="Z2302" s="83" t="s">
        <v>1</v>
      </c>
      <c r="AA2302" s="85" t="s">
        <v>2533</v>
      </c>
      <c r="AB2302" s="83" t="s">
        <v>20309</v>
      </c>
      <c r="AC2302" s="83" t="s">
        <v>20309</v>
      </c>
      <c r="AD2302" s="83" t="s">
        <v>2945</v>
      </c>
      <c r="AE2302" s="82">
        <v>12</v>
      </c>
      <c r="AF2302" s="82" t="str">
        <f t="shared" ref="AF2302:AF2365" si="36">_xlfn.CONCAT(AG2302," ","x"," ",AH2302," ","x"," ",AI2302)</f>
        <v>0.625 x 6.875 x 6.875</v>
      </c>
      <c r="AG2302" s="83" t="s">
        <v>3205</v>
      </c>
      <c r="AH2302" s="83" t="s">
        <v>3206</v>
      </c>
      <c r="AI2302" s="83" t="s">
        <v>3206</v>
      </c>
      <c r="AJ2302" s="83" t="s">
        <v>3207</v>
      </c>
      <c r="AK2302" s="83" t="s">
        <v>14471</v>
      </c>
      <c r="AL2302" s="83" t="s">
        <v>10813</v>
      </c>
      <c r="AM2302" s="83" t="s">
        <v>14472</v>
      </c>
      <c r="AN2302" s="83" t="s">
        <v>3208</v>
      </c>
      <c r="AO2302" s="83" t="s">
        <v>3209</v>
      </c>
      <c r="AP2302" s="83" t="s">
        <v>4409</v>
      </c>
      <c r="AQ2302" s="83" t="s">
        <v>3206</v>
      </c>
      <c r="AR2302" s="83" t="s">
        <v>3206</v>
      </c>
      <c r="AS2302" s="83" t="s">
        <v>3181</v>
      </c>
      <c r="AT2302" s="83" t="s">
        <v>4381</v>
      </c>
      <c r="AU2302" s="83" t="s">
        <v>2950</v>
      </c>
      <c r="AV2302" s="83" t="s">
        <v>10759</v>
      </c>
      <c r="AW2302" s="83" t="s">
        <v>10760</v>
      </c>
    </row>
    <row r="2303" spans="1:49" x14ac:dyDescent="0.25">
      <c r="A2303" s="83" t="s">
        <v>109</v>
      </c>
      <c r="B2303" s="83" t="s">
        <v>279</v>
      </c>
      <c r="C2303" s="83" t="s">
        <v>7615</v>
      </c>
      <c r="D2303" s="83" t="s">
        <v>7616</v>
      </c>
      <c r="E2303" s="83" t="s">
        <v>7870</v>
      </c>
      <c r="F2303" s="83" t="s">
        <v>568</v>
      </c>
      <c r="G2303" s="83" t="s">
        <v>227</v>
      </c>
      <c r="H2303" s="83" t="s">
        <v>3544</v>
      </c>
      <c r="I2303" s="83" t="s">
        <v>77</v>
      </c>
      <c r="J2303" s="84"/>
      <c r="K2303" s="83" t="s">
        <v>3613</v>
      </c>
      <c r="L2303" s="83" t="s">
        <v>3702</v>
      </c>
      <c r="M2303" s="83" t="s">
        <v>3703</v>
      </c>
      <c r="N2303" s="83" t="s">
        <v>3629</v>
      </c>
      <c r="O2303" s="83" t="s">
        <v>20310</v>
      </c>
      <c r="P2303" s="83" t="s">
        <v>1</v>
      </c>
      <c r="Q2303" s="83" t="s">
        <v>64</v>
      </c>
      <c r="R2303" s="83" t="s">
        <v>3704</v>
      </c>
      <c r="S2303" s="83" t="s">
        <v>2945</v>
      </c>
      <c r="T2303" s="83" t="s">
        <v>2542</v>
      </c>
      <c r="U2303" s="127">
        <v>4.5</v>
      </c>
      <c r="V2303" s="130">
        <v>27</v>
      </c>
      <c r="W2303" s="95">
        <v>1.7549999999999999</v>
      </c>
      <c r="X2303" s="95">
        <v>21.06</v>
      </c>
      <c r="Y2303" s="83" t="s">
        <v>10744</v>
      </c>
      <c r="Z2303" s="83" t="s">
        <v>1</v>
      </c>
      <c r="AA2303" s="85" t="s">
        <v>2533</v>
      </c>
      <c r="AB2303" s="83" t="s">
        <v>20311</v>
      </c>
      <c r="AC2303" s="83" t="s">
        <v>20312</v>
      </c>
      <c r="AD2303" s="83" t="s">
        <v>592</v>
      </c>
      <c r="AE2303" s="82">
        <v>216</v>
      </c>
      <c r="AF2303" s="82" t="str">
        <f t="shared" si="36"/>
        <v>3 x 8 x 8</v>
      </c>
      <c r="AG2303" s="83" t="s">
        <v>2487</v>
      </c>
      <c r="AH2303" s="83" t="s">
        <v>2515</v>
      </c>
      <c r="AI2303" s="83" t="s">
        <v>2515</v>
      </c>
      <c r="AJ2303" s="83" t="s">
        <v>3427</v>
      </c>
      <c r="AK2303" s="83" t="s">
        <v>3340</v>
      </c>
      <c r="AL2303" s="83" t="s">
        <v>3241</v>
      </c>
      <c r="AM2303" s="83" t="s">
        <v>3340</v>
      </c>
      <c r="AN2303" s="83" t="s">
        <v>3336</v>
      </c>
      <c r="AO2303" s="83" t="s">
        <v>3402</v>
      </c>
      <c r="AP2303" s="83" t="s">
        <v>2515</v>
      </c>
      <c r="AQ2303" s="83" t="s">
        <v>2515</v>
      </c>
      <c r="AR2303" s="83" t="s">
        <v>2487</v>
      </c>
      <c r="AS2303" s="132">
        <v>0</v>
      </c>
      <c r="AT2303" s="83" t="s">
        <v>2948</v>
      </c>
      <c r="AU2303" s="83" t="s">
        <v>2946</v>
      </c>
      <c r="AV2303" s="83" t="s">
        <v>10750</v>
      </c>
      <c r="AW2303" s="83" t="s">
        <v>10751</v>
      </c>
    </row>
    <row r="2304" spans="1:49" x14ac:dyDescent="0.25">
      <c r="A2304" s="83" t="s">
        <v>60</v>
      </c>
      <c r="B2304" s="83" t="s">
        <v>7067</v>
      </c>
      <c r="C2304" s="83" t="s">
        <v>7250</v>
      </c>
      <c r="D2304" s="83" t="s">
        <v>7251</v>
      </c>
      <c r="E2304" s="83" t="s">
        <v>7872</v>
      </c>
      <c r="F2304" s="83" t="s">
        <v>535</v>
      </c>
      <c r="G2304" s="83" t="s">
        <v>341</v>
      </c>
      <c r="H2304" s="83" t="s">
        <v>2234</v>
      </c>
      <c r="I2304" s="83" t="s">
        <v>92</v>
      </c>
      <c r="J2304" s="84"/>
      <c r="K2304" s="83" t="s">
        <v>7054</v>
      </c>
      <c r="L2304" s="83" t="s">
        <v>6997</v>
      </c>
      <c r="M2304" s="83" t="s">
        <v>10678</v>
      </c>
      <c r="N2304" s="83" t="s">
        <v>8886</v>
      </c>
      <c r="O2304" s="83" t="s">
        <v>18914</v>
      </c>
      <c r="P2304" s="83" t="s">
        <v>20313</v>
      </c>
      <c r="Q2304" s="83" t="s">
        <v>92</v>
      </c>
      <c r="R2304" s="83" t="s">
        <v>20314</v>
      </c>
      <c r="S2304" s="83" t="s">
        <v>2515</v>
      </c>
      <c r="T2304" s="83" t="s">
        <v>2542</v>
      </c>
      <c r="U2304" s="127">
        <v>5</v>
      </c>
      <c r="V2304" s="130">
        <v>30</v>
      </c>
      <c r="W2304" s="95">
        <v>1.25</v>
      </c>
      <c r="X2304" s="95">
        <v>15</v>
      </c>
      <c r="Y2304" s="83" t="s">
        <v>10744</v>
      </c>
      <c r="Z2304" s="83" t="s">
        <v>1</v>
      </c>
      <c r="AA2304" s="85" t="s">
        <v>2533</v>
      </c>
      <c r="AB2304" s="83" t="s">
        <v>20315</v>
      </c>
      <c r="AC2304" s="83" t="s">
        <v>20315</v>
      </c>
      <c r="AD2304" s="83" t="s">
        <v>2945</v>
      </c>
      <c r="AE2304" s="82">
        <v>12</v>
      </c>
      <c r="AF2304" s="82" t="str">
        <f t="shared" si="36"/>
        <v>0.625 x 6.875 x 6.875</v>
      </c>
      <c r="AG2304" s="83" t="s">
        <v>3205</v>
      </c>
      <c r="AH2304" s="83" t="s">
        <v>3206</v>
      </c>
      <c r="AI2304" s="83" t="s">
        <v>3206</v>
      </c>
      <c r="AJ2304" s="83" t="s">
        <v>3207</v>
      </c>
      <c r="AK2304" s="83" t="s">
        <v>14471</v>
      </c>
      <c r="AL2304" s="83" t="s">
        <v>10813</v>
      </c>
      <c r="AM2304" s="83" t="s">
        <v>14472</v>
      </c>
      <c r="AN2304" s="83" t="s">
        <v>3208</v>
      </c>
      <c r="AO2304" s="83" t="s">
        <v>3209</v>
      </c>
      <c r="AP2304" s="83" t="s">
        <v>2514</v>
      </c>
      <c r="AQ2304" s="83" t="s">
        <v>3206</v>
      </c>
      <c r="AR2304" s="83" t="s">
        <v>3206</v>
      </c>
      <c r="AS2304" s="132">
        <v>0</v>
      </c>
      <c r="AT2304" s="83" t="s">
        <v>4381</v>
      </c>
      <c r="AU2304" s="83" t="s">
        <v>2950</v>
      </c>
      <c r="AV2304" s="83" t="s">
        <v>10759</v>
      </c>
      <c r="AW2304" s="83" t="s">
        <v>10760</v>
      </c>
    </row>
    <row r="2305" spans="1:49" x14ac:dyDescent="0.25">
      <c r="A2305" s="83" t="s">
        <v>60</v>
      </c>
      <c r="B2305" s="83" t="s">
        <v>7062</v>
      </c>
      <c r="C2305" s="83" t="s">
        <v>7567</v>
      </c>
      <c r="D2305" s="83" t="s">
        <v>7568</v>
      </c>
      <c r="E2305" s="83" t="s">
        <v>7867</v>
      </c>
      <c r="F2305" s="83" t="s">
        <v>508</v>
      </c>
      <c r="G2305" s="83" t="s">
        <v>176</v>
      </c>
      <c r="H2305" s="83" t="s">
        <v>509</v>
      </c>
      <c r="I2305" s="83" t="s">
        <v>77</v>
      </c>
      <c r="J2305" s="84"/>
      <c r="K2305" s="83" t="s">
        <v>7054</v>
      </c>
      <c r="L2305" s="83" t="s">
        <v>5709</v>
      </c>
      <c r="M2305" s="83" t="s">
        <v>9292</v>
      </c>
      <c r="N2305" s="83" t="s">
        <v>7974</v>
      </c>
      <c r="O2305" s="83" t="s">
        <v>20316</v>
      </c>
      <c r="P2305" s="83" t="s">
        <v>20317</v>
      </c>
      <c r="Q2305" s="83" t="s">
        <v>64</v>
      </c>
      <c r="R2305" s="83" t="s">
        <v>20318</v>
      </c>
      <c r="S2305" s="83" t="s">
        <v>2945</v>
      </c>
      <c r="T2305" s="83" t="s">
        <v>2949</v>
      </c>
      <c r="U2305" s="127">
        <v>15.9</v>
      </c>
      <c r="V2305" s="130">
        <v>31.8</v>
      </c>
      <c r="W2305" s="95">
        <v>6.2009999999999996</v>
      </c>
      <c r="X2305" s="95">
        <v>24.803999999999998</v>
      </c>
      <c r="Y2305" s="83" t="s">
        <v>10744</v>
      </c>
      <c r="Z2305" s="83" t="s">
        <v>1</v>
      </c>
      <c r="AA2305" s="85" t="s">
        <v>2533</v>
      </c>
      <c r="AB2305" s="83" t="s">
        <v>20319</v>
      </c>
      <c r="AC2305" s="83" t="s">
        <v>20320</v>
      </c>
      <c r="AD2305" s="83" t="s">
        <v>2949</v>
      </c>
      <c r="AE2305" s="82">
        <v>16</v>
      </c>
      <c r="AF2305" s="82" t="str">
        <f t="shared" si="36"/>
        <v>2.559 x 6.772 x 9.173</v>
      </c>
      <c r="AG2305" s="83" t="s">
        <v>20263</v>
      </c>
      <c r="AH2305" s="83" t="s">
        <v>20264</v>
      </c>
      <c r="AI2305" s="83" t="s">
        <v>20265</v>
      </c>
      <c r="AJ2305" s="83" t="s">
        <v>20266</v>
      </c>
      <c r="AK2305" s="83" t="s">
        <v>20267</v>
      </c>
      <c r="AL2305" s="83" t="s">
        <v>20268</v>
      </c>
      <c r="AM2305" s="83" t="s">
        <v>20269</v>
      </c>
      <c r="AN2305" s="83" t="s">
        <v>18393</v>
      </c>
      <c r="AO2305" s="83" t="s">
        <v>12367</v>
      </c>
      <c r="AP2305" s="132">
        <v>0</v>
      </c>
      <c r="AQ2305" s="132">
        <v>0</v>
      </c>
      <c r="AR2305" s="132">
        <v>0</v>
      </c>
      <c r="AS2305" s="132">
        <v>0</v>
      </c>
      <c r="AT2305" s="83" t="s">
        <v>216</v>
      </c>
      <c r="AU2305" s="83" t="s">
        <v>2515</v>
      </c>
      <c r="AV2305" s="83" t="s">
        <v>12650</v>
      </c>
      <c r="AW2305" s="83" t="s">
        <v>10751</v>
      </c>
    </row>
    <row r="2306" spans="1:49" x14ac:dyDescent="0.25">
      <c r="A2306" s="83" t="s">
        <v>60</v>
      </c>
      <c r="B2306" s="83" t="s">
        <v>7067</v>
      </c>
      <c r="C2306" s="83" t="s">
        <v>7717</v>
      </c>
      <c r="D2306" s="83" t="s">
        <v>7718</v>
      </c>
      <c r="E2306" s="83" t="s">
        <v>7867</v>
      </c>
      <c r="F2306" s="83" t="s">
        <v>711</v>
      </c>
      <c r="G2306" s="83" t="s">
        <v>304</v>
      </c>
      <c r="H2306" s="83" t="s">
        <v>712</v>
      </c>
      <c r="I2306" s="83" t="s">
        <v>77</v>
      </c>
      <c r="J2306" s="84"/>
      <c r="K2306" s="83" t="s">
        <v>7054</v>
      </c>
      <c r="L2306" s="83" t="s">
        <v>6562</v>
      </c>
      <c r="M2306" s="83" t="s">
        <v>10205</v>
      </c>
      <c r="N2306" s="83" t="s">
        <v>10176</v>
      </c>
      <c r="O2306" s="83" t="s">
        <v>20321</v>
      </c>
      <c r="P2306" s="83" t="s">
        <v>20322</v>
      </c>
      <c r="Q2306" s="83" t="s">
        <v>64</v>
      </c>
      <c r="R2306" s="83" t="s">
        <v>20323</v>
      </c>
      <c r="S2306" s="83" t="s">
        <v>2515</v>
      </c>
      <c r="T2306" s="83" t="s">
        <v>2950</v>
      </c>
      <c r="U2306" s="127">
        <v>8.4</v>
      </c>
      <c r="V2306" s="130">
        <v>25.2</v>
      </c>
      <c r="W2306" s="95">
        <v>3.2759999999999998</v>
      </c>
      <c r="X2306" s="95">
        <v>19.655999999999999</v>
      </c>
      <c r="Y2306" s="83" t="s">
        <v>10744</v>
      </c>
      <c r="Z2306" s="83" t="s">
        <v>1</v>
      </c>
      <c r="AA2306" s="85" t="s">
        <v>2533</v>
      </c>
      <c r="AB2306" s="83" t="s">
        <v>20324</v>
      </c>
      <c r="AC2306" s="83" t="s">
        <v>20325</v>
      </c>
      <c r="AD2306" s="83" t="s">
        <v>2542</v>
      </c>
      <c r="AE2306" s="82">
        <v>72</v>
      </c>
      <c r="AF2306" s="82" t="str">
        <f t="shared" si="36"/>
        <v>10.5 x 3 x 0.5</v>
      </c>
      <c r="AG2306" s="83" t="s">
        <v>3184</v>
      </c>
      <c r="AH2306" s="83" t="s">
        <v>2487</v>
      </c>
      <c r="AI2306" s="83" t="s">
        <v>2514</v>
      </c>
      <c r="AJ2306" s="83" t="s">
        <v>3209</v>
      </c>
      <c r="AK2306" s="83" t="s">
        <v>3347</v>
      </c>
      <c r="AL2306" s="83" t="s">
        <v>12712</v>
      </c>
      <c r="AM2306" s="83" t="s">
        <v>3346</v>
      </c>
      <c r="AN2306" s="83" t="s">
        <v>20326</v>
      </c>
      <c r="AO2306" s="83" t="s">
        <v>11927</v>
      </c>
      <c r="AP2306" s="83" t="s">
        <v>3342</v>
      </c>
      <c r="AQ2306" s="83" t="s">
        <v>3342</v>
      </c>
      <c r="AR2306" s="83" t="s">
        <v>4389</v>
      </c>
      <c r="AS2306" s="132">
        <v>0</v>
      </c>
      <c r="AT2306" s="83" t="s">
        <v>2541</v>
      </c>
      <c r="AU2306" s="83" t="s">
        <v>2332</v>
      </c>
      <c r="AV2306" s="83" t="s">
        <v>15448</v>
      </c>
      <c r="AW2306" s="83" t="s">
        <v>11569</v>
      </c>
    </row>
    <row r="2307" spans="1:49" x14ac:dyDescent="0.25">
      <c r="A2307" s="83" t="s">
        <v>109</v>
      </c>
      <c r="B2307" s="83" t="s">
        <v>279</v>
      </c>
      <c r="C2307" s="83" t="s">
        <v>7640</v>
      </c>
      <c r="D2307" s="83" t="s">
        <v>7641</v>
      </c>
      <c r="E2307" s="83" t="s">
        <v>7873</v>
      </c>
      <c r="F2307" s="83" t="s">
        <v>635</v>
      </c>
      <c r="G2307" s="83" t="s">
        <v>343</v>
      </c>
      <c r="H2307" s="83" t="s">
        <v>2306</v>
      </c>
      <c r="I2307" s="83" t="s">
        <v>64</v>
      </c>
      <c r="J2307" s="84"/>
      <c r="K2307" s="83" t="s">
        <v>3613</v>
      </c>
      <c r="L2307" s="83" t="s">
        <v>3705</v>
      </c>
      <c r="M2307" s="83" t="s">
        <v>3706</v>
      </c>
      <c r="N2307" s="83" t="s">
        <v>3707</v>
      </c>
      <c r="O2307" s="83" t="s">
        <v>20327</v>
      </c>
      <c r="P2307" s="83" t="s">
        <v>1</v>
      </c>
      <c r="Q2307" s="83" t="s">
        <v>64</v>
      </c>
      <c r="R2307" s="83" t="s">
        <v>3708</v>
      </c>
      <c r="S2307" s="83" t="s">
        <v>2515</v>
      </c>
      <c r="T2307" s="83" t="s">
        <v>2542</v>
      </c>
      <c r="U2307" s="127">
        <v>7.45</v>
      </c>
      <c r="V2307" s="130">
        <v>44.7</v>
      </c>
      <c r="W2307" s="95">
        <v>3.3994399999999998</v>
      </c>
      <c r="X2307" s="95">
        <v>40.793219999999998</v>
      </c>
      <c r="Y2307" s="83" t="s">
        <v>11012</v>
      </c>
      <c r="Z2307" s="83" t="s">
        <v>1</v>
      </c>
      <c r="AA2307" s="85" t="s">
        <v>2533</v>
      </c>
      <c r="AB2307" s="83" t="s">
        <v>20328</v>
      </c>
      <c r="AC2307" s="83" t="s">
        <v>20329</v>
      </c>
      <c r="AD2307" s="83" t="s">
        <v>2515</v>
      </c>
      <c r="AE2307" s="82">
        <v>96</v>
      </c>
      <c r="AF2307" s="82" t="str">
        <f t="shared" si="36"/>
        <v>0.78 x 5.7 x 7.48</v>
      </c>
      <c r="AG2307" s="83" t="s">
        <v>3338</v>
      </c>
      <c r="AH2307" s="83" t="s">
        <v>3315</v>
      </c>
      <c r="AI2307" s="83" t="s">
        <v>4432</v>
      </c>
      <c r="AJ2307" s="83" t="s">
        <v>3375</v>
      </c>
      <c r="AK2307" s="83" t="s">
        <v>4432</v>
      </c>
      <c r="AL2307" s="83" t="s">
        <v>15915</v>
      </c>
      <c r="AM2307" s="83" t="s">
        <v>15915</v>
      </c>
      <c r="AN2307" s="83" t="s">
        <v>3376</v>
      </c>
      <c r="AO2307" s="83" t="s">
        <v>4433</v>
      </c>
      <c r="AP2307" s="83" t="s">
        <v>10860</v>
      </c>
      <c r="AQ2307" s="83" t="s">
        <v>3315</v>
      </c>
      <c r="AR2307" s="83" t="s">
        <v>4432</v>
      </c>
      <c r="AS2307" s="132">
        <v>0</v>
      </c>
      <c r="AT2307" s="83" t="s">
        <v>13756</v>
      </c>
      <c r="AU2307" s="83" t="s">
        <v>2515</v>
      </c>
      <c r="AV2307" s="83" t="s">
        <v>10759</v>
      </c>
      <c r="AW2307" s="83" t="s">
        <v>10751</v>
      </c>
    </row>
    <row r="2308" spans="1:49" x14ac:dyDescent="0.25">
      <c r="A2308" s="83" t="s">
        <v>125</v>
      </c>
      <c r="B2308" s="83" t="s">
        <v>1002</v>
      </c>
      <c r="C2308" s="83" t="s">
        <v>7377</v>
      </c>
      <c r="D2308" s="83" t="s">
        <v>7378</v>
      </c>
      <c r="E2308" s="83" t="s">
        <v>2546</v>
      </c>
      <c r="F2308" s="83" t="s">
        <v>536</v>
      </c>
      <c r="G2308" s="83" t="s">
        <v>343</v>
      </c>
      <c r="H2308" s="83" t="s">
        <v>2245</v>
      </c>
      <c r="I2308" s="83" t="s">
        <v>92</v>
      </c>
      <c r="J2308" s="84"/>
      <c r="K2308" s="83" t="s">
        <v>3028</v>
      </c>
      <c r="L2308" s="83" t="s">
        <v>2780</v>
      </c>
      <c r="M2308" s="83" t="s">
        <v>2781</v>
      </c>
      <c r="N2308" s="83" t="s">
        <v>3078</v>
      </c>
      <c r="O2308" s="83" t="s">
        <v>10782</v>
      </c>
      <c r="P2308" s="83" t="s">
        <v>20330</v>
      </c>
      <c r="Q2308" s="83" t="s">
        <v>92</v>
      </c>
      <c r="R2308" s="83" t="s">
        <v>3084</v>
      </c>
      <c r="S2308" s="83" t="s">
        <v>2515</v>
      </c>
      <c r="T2308" s="83" t="s">
        <v>2542</v>
      </c>
      <c r="U2308" s="127">
        <v>6.2</v>
      </c>
      <c r="V2308" s="130">
        <v>37.200000000000003</v>
      </c>
      <c r="W2308" s="95">
        <v>1.55</v>
      </c>
      <c r="X2308" s="95">
        <v>18.600000000000001</v>
      </c>
      <c r="Y2308" s="83" t="s">
        <v>10744</v>
      </c>
      <c r="Z2308" s="83" t="s">
        <v>1</v>
      </c>
      <c r="AA2308" s="85" t="s">
        <v>2533</v>
      </c>
      <c r="AB2308" s="83" t="s">
        <v>20331</v>
      </c>
      <c r="AC2308" s="83" t="s">
        <v>20331</v>
      </c>
      <c r="AD2308" s="83" t="s">
        <v>2945</v>
      </c>
      <c r="AE2308" s="82">
        <v>12</v>
      </c>
      <c r="AF2308" s="82" t="str">
        <f t="shared" si="36"/>
        <v>0.75 x 8.875 x 8.875</v>
      </c>
      <c r="AG2308" s="83" t="s">
        <v>3200</v>
      </c>
      <c r="AH2308" s="83" t="s">
        <v>3201</v>
      </c>
      <c r="AI2308" s="83" t="s">
        <v>3201</v>
      </c>
      <c r="AJ2308" s="83" t="s">
        <v>3202</v>
      </c>
      <c r="AK2308" s="83" t="s">
        <v>13843</v>
      </c>
      <c r="AL2308" s="83" t="s">
        <v>13844</v>
      </c>
      <c r="AM2308" s="83" t="s">
        <v>13845</v>
      </c>
      <c r="AN2308" s="83" t="s">
        <v>3203</v>
      </c>
      <c r="AO2308" s="83" t="s">
        <v>3204</v>
      </c>
      <c r="AP2308" s="83" t="s">
        <v>2514</v>
      </c>
      <c r="AQ2308" s="83" t="s">
        <v>2490</v>
      </c>
      <c r="AR2308" s="83" t="s">
        <v>2490</v>
      </c>
      <c r="AS2308" s="83" t="s">
        <v>3426</v>
      </c>
      <c r="AT2308" s="83" t="s">
        <v>3618</v>
      </c>
      <c r="AU2308" s="83" t="s">
        <v>2946</v>
      </c>
      <c r="AV2308" s="83" t="s">
        <v>10759</v>
      </c>
      <c r="AW2308" s="83" t="s">
        <v>10760</v>
      </c>
    </row>
    <row r="2309" spans="1:49" x14ac:dyDescent="0.25">
      <c r="A2309" s="83" t="s">
        <v>60</v>
      </c>
      <c r="B2309" s="83" t="s">
        <v>7067</v>
      </c>
      <c r="C2309" s="83" t="s">
        <v>7283</v>
      </c>
      <c r="D2309" s="83" t="s">
        <v>7284</v>
      </c>
      <c r="E2309" s="83" t="s">
        <v>7872</v>
      </c>
      <c r="F2309" s="83" t="s">
        <v>536</v>
      </c>
      <c r="G2309" s="83" t="s">
        <v>343</v>
      </c>
      <c r="H2309" s="83" t="s">
        <v>2245</v>
      </c>
      <c r="I2309" s="83" t="s">
        <v>92</v>
      </c>
      <c r="J2309" s="84"/>
      <c r="K2309" s="83" t="s">
        <v>7054</v>
      </c>
      <c r="L2309" s="83" t="s">
        <v>6998</v>
      </c>
      <c r="M2309" s="83" t="s">
        <v>10679</v>
      </c>
      <c r="N2309" s="83" t="s">
        <v>8886</v>
      </c>
      <c r="O2309" s="83" t="s">
        <v>10782</v>
      </c>
      <c r="P2309" s="83" t="s">
        <v>20332</v>
      </c>
      <c r="Q2309" s="83" t="s">
        <v>92</v>
      </c>
      <c r="R2309" s="83" t="s">
        <v>20333</v>
      </c>
      <c r="S2309" s="83" t="s">
        <v>2515</v>
      </c>
      <c r="T2309" s="83" t="s">
        <v>2542</v>
      </c>
      <c r="U2309" s="127">
        <v>6.2</v>
      </c>
      <c r="V2309" s="130">
        <v>37.200000000000003</v>
      </c>
      <c r="W2309" s="95">
        <v>1.55</v>
      </c>
      <c r="X2309" s="95">
        <v>18.600000000000001</v>
      </c>
      <c r="Y2309" s="83" t="s">
        <v>10744</v>
      </c>
      <c r="Z2309" s="83" t="s">
        <v>1</v>
      </c>
      <c r="AA2309" s="85" t="s">
        <v>2533</v>
      </c>
      <c r="AB2309" s="83" t="s">
        <v>20334</v>
      </c>
      <c r="AC2309" s="83" t="s">
        <v>20334</v>
      </c>
      <c r="AD2309" s="83" t="s">
        <v>2945</v>
      </c>
      <c r="AE2309" s="82">
        <v>12</v>
      </c>
      <c r="AF2309" s="82" t="str">
        <f t="shared" si="36"/>
        <v>0.75 x 8.875 x 8.875</v>
      </c>
      <c r="AG2309" s="83" t="s">
        <v>3200</v>
      </c>
      <c r="AH2309" s="83" t="s">
        <v>3201</v>
      </c>
      <c r="AI2309" s="83" t="s">
        <v>3201</v>
      </c>
      <c r="AJ2309" s="83" t="s">
        <v>3202</v>
      </c>
      <c r="AK2309" s="83" t="s">
        <v>13843</v>
      </c>
      <c r="AL2309" s="83" t="s">
        <v>13844</v>
      </c>
      <c r="AM2309" s="83" t="s">
        <v>13845</v>
      </c>
      <c r="AN2309" s="83" t="s">
        <v>3203</v>
      </c>
      <c r="AO2309" s="83" t="s">
        <v>3204</v>
      </c>
      <c r="AP2309" s="83" t="s">
        <v>2514</v>
      </c>
      <c r="AQ2309" s="83" t="s">
        <v>3201</v>
      </c>
      <c r="AR2309" s="83" t="s">
        <v>3201</v>
      </c>
      <c r="AS2309" s="132">
        <v>0</v>
      </c>
      <c r="AT2309" s="83" t="s">
        <v>3618</v>
      </c>
      <c r="AU2309" s="83" t="s">
        <v>2946</v>
      </c>
      <c r="AV2309" s="83" t="s">
        <v>10759</v>
      </c>
      <c r="AW2309" s="83" t="s">
        <v>10760</v>
      </c>
    </row>
    <row r="2310" spans="1:49" x14ac:dyDescent="0.25">
      <c r="A2310" s="83" t="s">
        <v>60</v>
      </c>
      <c r="B2310" s="83" t="s">
        <v>65</v>
      </c>
      <c r="C2310" s="83" t="s">
        <v>7114</v>
      </c>
      <c r="D2310" s="83" t="s">
        <v>7115</v>
      </c>
      <c r="E2310" s="83" t="s">
        <v>216</v>
      </c>
      <c r="F2310" s="83" t="s">
        <v>510</v>
      </c>
      <c r="G2310" s="83" t="s">
        <v>72</v>
      </c>
      <c r="H2310" s="83" t="s">
        <v>511</v>
      </c>
      <c r="I2310" s="83" t="s">
        <v>316</v>
      </c>
      <c r="J2310" s="84"/>
      <c r="K2310" s="83" t="s">
        <v>7054</v>
      </c>
      <c r="L2310" s="83" t="s">
        <v>5711</v>
      </c>
      <c r="M2310" s="83" t="s">
        <v>9294</v>
      </c>
      <c r="N2310" s="83" t="s">
        <v>8034</v>
      </c>
      <c r="O2310" s="83" t="s">
        <v>20335</v>
      </c>
      <c r="P2310" s="83" t="s">
        <v>20336</v>
      </c>
      <c r="Q2310" s="83" t="s">
        <v>11082</v>
      </c>
      <c r="R2310" s="83" t="s">
        <v>20337</v>
      </c>
      <c r="S2310" s="83" t="s">
        <v>592</v>
      </c>
      <c r="T2310" s="83" t="s">
        <v>2542</v>
      </c>
      <c r="U2310" s="127">
        <v>1.9</v>
      </c>
      <c r="V2310" s="130">
        <v>11.4</v>
      </c>
      <c r="W2310" s="95">
        <v>0.95</v>
      </c>
      <c r="X2310" s="95">
        <v>11.4</v>
      </c>
      <c r="Y2310" s="83" t="s">
        <v>10744</v>
      </c>
      <c r="Z2310" s="83" t="s">
        <v>1</v>
      </c>
      <c r="AA2310" s="85" t="s">
        <v>2533</v>
      </c>
      <c r="AB2310" s="83" t="s">
        <v>20338</v>
      </c>
      <c r="AC2310" s="83" t="s">
        <v>20339</v>
      </c>
      <c r="AD2310" s="83" t="s">
        <v>2515</v>
      </c>
      <c r="AE2310" s="82">
        <v>96</v>
      </c>
      <c r="AF2310" s="82" t="str">
        <f t="shared" si="36"/>
        <v>0.5 x 9 x 4.5</v>
      </c>
      <c r="AG2310" s="83" t="s">
        <v>2514</v>
      </c>
      <c r="AH2310" s="83" t="s">
        <v>2501</v>
      </c>
      <c r="AI2310" s="83" t="s">
        <v>3420</v>
      </c>
      <c r="AJ2310" s="83" t="s">
        <v>11087</v>
      </c>
      <c r="AK2310" s="83" t="s">
        <v>2523</v>
      </c>
      <c r="AL2310" s="83" t="s">
        <v>2497</v>
      </c>
      <c r="AM2310" s="83" t="s">
        <v>3224</v>
      </c>
      <c r="AN2310" s="83" t="s">
        <v>11088</v>
      </c>
      <c r="AO2310" s="83" t="s">
        <v>11089</v>
      </c>
      <c r="AP2310" s="132">
        <v>0</v>
      </c>
      <c r="AQ2310" s="132">
        <v>0</v>
      </c>
      <c r="AR2310" s="132">
        <v>0</v>
      </c>
      <c r="AS2310" s="132">
        <v>0</v>
      </c>
      <c r="AT2310" s="83" t="s">
        <v>4381</v>
      </c>
      <c r="AU2310" s="83" t="s">
        <v>2537</v>
      </c>
      <c r="AV2310" s="83" t="s">
        <v>10849</v>
      </c>
      <c r="AW2310" s="83" t="s">
        <v>10751</v>
      </c>
    </row>
    <row r="2311" spans="1:49" x14ac:dyDescent="0.25">
      <c r="A2311" s="83" t="s">
        <v>109</v>
      </c>
      <c r="B2311" s="83" t="s">
        <v>279</v>
      </c>
      <c r="C2311" s="83" t="s">
        <v>7642</v>
      </c>
      <c r="D2311" s="83" t="s">
        <v>7643</v>
      </c>
      <c r="E2311" s="83" t="s">
        <v>189</v>
      </c>
      <c r="F2311" s="83" t="s">
        <v>3555</v>
      </c>
      <c r="G2311" s="83" t="s">
        <v>241</v>
      </c>
      <c r="H2311" s="83" t="s">
        <v>3556</v>
      </c>
      <c r="I2311" s="83" t="s">
        <v>77</v>
      </c>
      <c r="J2311" s="84"/>
      <c r="K2311" s="83" t="s">
        <v>3613</v>
      </c>
      <c r="L2311" s="83" t="s">
        <v>3709</v>
      </c>
      <c r="M2311" s="83" t="s">
        <v>3710</v>
      </c>
      <c r="N2311" s="83" t="s">
        <v>3629</v>
      </c>
      <c r="O2311" s="83" t="s">
        <v>20340</v>
      </c>
      <c r="P2311" s="83" t="s">
        <v>1</v>
      </c>
      <c r="Q2311" s="83" t="s">
        <v>64</v>
      </c>
      <c r="R2311" s="83" t="s">
        <v>20341</v>
      </c>
      <c r="S2311" s="83" t="s">
        <v>1</v>
      </c>
      <c r="T2311" s="83" t="s">
        <v>2945</v>
      </c>
      <c r="U2311" s="127">
        <v>404</v>
      </c>
      <c r="V2311" s="130">
        <v>202</v>
      </c>
      <c r="W2311" s="95">
        <v>151.5</v>
      </c>
      <c r="X2311" s="95">
        <v>151.5</v>
      </c>
      <c r="Y2311" s="83" t="s">
        <v>10744</v>
      </c>
      <c r="Z2311" s="83" t="s">
        <v>1</v>
      </c>
      <c r="AA2311" s="85" t="s">
        <v>2533</v>
      </c>
      <c r="AB2311" s="83" t="s">
        <v>4289</v>
      </c>
      <c r="AC2311" s="83" t="s">
        <v>4289</v>
      </c>
      <c r="AD2311" s="83" t="s">
        <v>2945</v>
      </c>
      <c r="AE2311" s="82">
        <v>1</v>
      </c>
      <c r="AF2311" s="82" t="str">
        <f t="shared" si="36"/>
        <v>0 x 0 x 0</v>
      </c>
      <c r="AG2311" s="132">
        <v>0</v>
      </c>
      <c r="AH2311" s="132">
        <v>0</v>
      </c>
      <c r="AI2311" s="132">
        <v>0</v>
      </c>
      <c r="AJ2311" s="132">
        <v>0</v>
      </c>
      <c r="AK2311" s="83" t="s">
        <v>16426</v>
      </c>
      <c r="AL2311" s="83" t="s">
        <v>16427</v>
      </c>
      <c r="AM2311" s="83" t="s">
        <v>16428</v>
      </c>
      <c r="AN2311" s="83" t="s">
        <v>16171</v>
      </c>
      <c r="AO2311" s="83" t="s">
        <v>16430</v>
      </c>
      <c r="AP2311" s="132">
        <v>0</v>
      </c>
      <c r="AQ2311" s="132">
        <v>0</v>
      </c>
      <c r="AR2311" s="132">
        <v>0</v>
      </c>
      <c r="AS2311" s="132">
        <v>0</v>
      </c>
      <c r="AT2311" s="83" t="s">
        <v>2946</v>
      </c>
      <c r="AU2311" s="83" t="s">
        <v>2487</v>
      </c>
      <c r="AV2311" s="83" t="s">
        <v>11000</v>
      </c>
      <c r="AW2311" s="83" t="s">
        <v>10760</v>
      </c>
    </row>
    <row r="2312" spans="1:49" x14ac:dyDescent="0.25">
      <c r="A2312" s="83" t="s">
        <v>125</v>
      </c>
      <c r="B2312" s="83" t="s">
        <v>1002</v>
      </c>
      <c r="C2312" s="83" t="s">
        <v>7383</v>
      </c>
      <c r="D2312" s="83" t="s">
        <v>7384</v>
      </c>
      <c r="E2312" s="83" t="s">
        <v>2546</v>
      </c>
      <c r="F2312" s="83" t="s">
        <v>533</v>
      </c>
      <c r="G2312" s="83" t="s">
        <v>336</v>
      </c>
      <c r="H2312" s="83" t="s">
        <v>337</v>
      </c>
      <c r="I2312" s="83" t="s">
        <v>92</v>
      </c>
      <c r="J2312" s="84"/>
      <c r="K2312" s="83" t="s">
        <v>3028</v>
      </c>
      <c r="L2312" s="83" t="s">
        <v>2782</v>
      </c>
      <c r="M2312" s="83" t="s">
        <v>3945</v>
      </c>
      <c r="N2312" s="83" t="s">
        <v>3085</v>
      </c>
      <c r="O2312" s="83" t="s">
        <v>10964</v>
      </c>
      <c r="P2312" s="83" t="s">
        <v>20342</v>
      </c>
      <c r="Q2312" s="83" t="s">
        <v>92</v>
      </c>
      <c r="R2312" s="83" t="s">
        <v>3086</v>
      </c>
      <c r="S2312" s="83" t="s">
        <v>189</v>
      </c>
      <c r="T2312" s="83" t="s">
        <v>2542</v>
      </c>
      <c r="U2312" s="127">
        <v>5.05</v>
      </c>
      <c r="V2312" s="130">
        <v>30.3</v>
      </c>
      <c r="W2312" s="95">
        <v>1.2625</v>
      </c>
      <c r="X2312" s="95">
        <v>15.15</v>
      </c>
      <c r="Y2312" s="83" t="s">
        <v>10744</v>
      </c>
      <c r="Z2312" s="83" t="s">
        <v>1</v>
      </c>
      <c r="AA2312" s="85" t="s">
        <v>2533</v>
      </c>
      <c r="AB2312" s="83" t="s">
        <v>20343</v>
      </c>
      <c r="AC2312" s="83" t="s">
        <v>20343</v>
      </c>
      <c r="AD2312" s="83" t="s">
        <v>2945</v>
      </c>
      <c r="AE2312" s="82">
        <v>12</v>
      </c>
      <c r="AF2312" s="82" t="str">
        <f t="shared" si="36"/>
        <v>0.625 x 5 x 5</v>
      </c>
      <c r="AG2312" s="83" t="s">
        <v>3205</v>
      </c>
      <c r="AH2312" s="83" t="s">
        <v>2946</v>
      </c>
      <c r="AI2312" s="83" t="s">
        <v>2946</v>
      </c>
      <c r="AJ2312" s="83" t="s">
        <v>3213</v>
      </c>
      <c r="AK2312" s="83" t="s">
        <v>3268</v>
      </c>
      <c r="AL2312" s="83" t="s">
        <v>11209</v>
      </c>
      <c r="AM2312" s="83" t="s">
        <v>3332</v>
      </c>
      <c r="AN2312" s="83" t="s">
        <v>3214</v>
      </c>
      <c r="AO2312" s="83" t="s">
        <v>3532</v>
      </c>
      <c r="AP2312" s="83" t="s">
        <v>3425</v>
      </c>
      <c r="AQ2312" s="83" t="s">
        <v>2946</v>
      </c>
      <c r="AR2312" s="83" t="s">
        <v>2946</v>
      </c>
      <c r="AS2312" s="83" t="s">
        <v>10780</v>
      </c>
      <c r="AT2312" s="83" t="s">
        <v>2539</v>
      </c>
      <c r="AU2312" s="83" t="s">
        <v>2515</v>
      </c>
      <c r="AV2312" s="83" t="s">
        <v>10781</v>
      </c>
      <c r="AW2312" s="83" t="s">
        <v>10760</v>
      </c>
    </row>
    <row r="2313" spans="1:49" x14ac:dyDescent="0.25">
      <c r="A2313" s="83" t="s">
        <v>60</v>
      </c>
      <c r="B2313" s="83" t="s">
        <v>7060</v>
      </c>
      <c r="C2313" s="83" t="s">
        <v>7283</v>
      </c>
      <c r="D2313" s="83" t="s">
        <v>7284</v>
      </c>
      <c r="E2313" s="83" t="s">
        <v>7872</v>
      </c>
      <c r="F2313" s="83" t="s">
        <v>536</v>
      </c>
      <c r="G2313" s="83" t="s">
        <v>343</v>
      </c>
      <c r="H2313" s="83" t="s">
        <v>2245</v>
      </c>
      <c r="I2313" s="83" t="s">
        <v>92</v>
      </c>
      <c r="J2313" s="84"/>
      <c r="K2313" s="83" t="s">
        <v>7054</v>
      </c>
      <c r="L2313" s="83" t="s">
        <v>6565</v>
      </c>
      <c r="M2313" s="83" t="s">
        <v>10208</v>
      </c>
      <c r="N2313" s="83" t="s">
        <v>10209</v>
      </c>
      <c r="O2313" s="83" t="s">
        <v>10782</v>
      </c>
      <c r="P2313" s="83" t="s">
        <v>20344</v>
      </c>
      <c r="Q2313" s="83" t="s">
        <v>92</v>
      </c>
      <c r="R2313" s="83" t="s">
        <v>20345</v>
      </c>
      <c r="S2313" s="83" t="s">
        <v>2515</v>
      </c>
      <c r="T2313" s="83" t="s">
        <v>2542</v>
      </c>
      <c r="U2313" s="127">
        <v>6.2</v>
      </c>
      <c r="V2313" s="130">
        <v>37.200000000000003</v>
      </c>
      <c r="W2313" s="95">
        <v>1.55</v>
      </c>
      <c r="X2313" s="95">
        <v>18.600000000000001</v>
      </c>
      <c r="Y2313" s="83" t="s">
        <v>10744</v>
      </c>
      <c r="Z2313" s="83" t="s">
        <v>1</v>
      </c>
      <c r="AA2313" s="85" t="s">
        <v>2533</v>
      </c>
      <c r="AB2313" s="83" t="s">
        <v>20346</v>
      </c>
      <c r="AC2313" s="83" t="s">
        <v>20346</v>
      </c>
      <c r="AD2313" s="83" t="s">
        <v>2945</v>
      </c>
      <c r="AE2313" s="82">
        <v>12</v>
      </c>
      <c r="AF2313" s="82" t="str">
        <f t="shared" si="36"/>
        <v>0.75 x 8.875 x 8.875</v>
      </c>
      <c r="AG2313" s="83" t="s">
        <v>3200</v>
      </c>
      <c r="AH2313" s="83" t="s">
        <v>3201</v>
      </c>
      <c r="AI2313" s="83" t="s">
        <v>3201</v>
      </c>
      <c r="AJ2313" s="83" t="s">
        <v>3202</v>
      </c>
      <c r="AK2313" s="83" t="s">
        <v>13843</v>
      </c>
      <c r="AL2313" s="83" t="s">
        <v>13844</v>
      </c>
      <c r="AM2313" s="83" t="s">
        <v>13845</v>
      </c>
      <c r="AN2313" s="83" t="s">
        <v>3203</v>
      </c>
      <c r="AO2313" s="83" t="s">
        <v>3204</v>
      </c>
      <c r="AP2313" s="83" t="s">
        <v>2514</v>
      </c>
      <c r="AQ2313" s="83" t="s">
        <v>2490</v>
      </c>
      <c r="AR2313" s="83" t="s">
        <v>2490</v>
      </c>
      <c r="AS2313" s="132">
        <v>0</v>
      </c>
      <c r="AT2313" s="83" t="s">
        <v>3618</v>
      </c>
      <c r="AU2313" s="83" t="s">
        <v>2946</v>
      </c>
      <c r="AV2313" s="83" t="s">
        <v>10759</v>
      </c>
      <c r="AW2313" s="83" t="s">
        <v>10760</v>
      </c>
    </row>
    <row r="2314" spans="1:49" x14ac:dyDescent="0.25">
      <c r="A2314" s="83" t="s">
        <v>60</v>
      </c>
      <c r="B2314" s="83" t="s">
        <v>7067</v>
      </c>
      <c r="C2314" s="83" t="s">
        <v>7389</v>
      </c>
      <c r="D2314" s="83" t="s">
        <v>7390</v>
      </c>
      <c r="E2314" s="83" t="s">
        <v>7872</v>
      </c>
      <c r="F2314" s="83" t="s">
        <v>2552</v>
      </c>
      <c r="G2314" s="83" t="s">
        <v>79</v>
      </c>
      <c r="H2314" s="83" t="s">
        <v>7893</v>
      </c>
      <c r="I2314" s="83" t="s">
        <v>92</v>
      </c>
      <c r="J2314" s="84"/>
      <c r="K2314" s="83" t="s">
        <v>7054</v>
      </c>
      <c r="L2314" s="83" t="s">
        <v>6999</v>
      </c>
      <c r="M2314" s="83" t="s">
        <v>10680</v>
      </c>
      <c r="N2314" s="83" t="s">
        <v>8886</v>
      </c>
      <c r="O2314" s="83" t="s">
        <v>16439</v>
      </c>
      <c r="P2314" s="83" t="s">
        <v>20347</v>
      </c>
      <c r="Q2314" s="83" t="s">
        <v>92</v>
      </c>
      <c r="R2314" s="83" t="s">
        <v>20348</v>
      </c>
      <c r="S2314" s="83" t="s">
        <v>2945</v>
      </c>
      <c r="T2314" s="83" t="s">
        <v>2950</v>
      </c>
      <c r="U2314" s="127">
        <v>9.9499999999999993</v>
      </c>
      <c r="V2314" s="130">
        <v>29.85</v>
      </c>
      <c r="W2314" s="95">
        <v>2.4874999999999998</v>
      </c>
      <c r="X2314" s="95">
        <v>14.925000000000001</v>
      </c>
      <c r="Y2314" s="83" t="s">
        <v>10744</v>
      </c>
      <c r="Z2314" s="83" t="s">
        <v>1</v>
      </c>
      <c r="AA2314" s="85" t="s">
        <v>2533</v>
      </c>
      <c r="AB2314" s="83" t="s">
        <v>20349</v>
      </c>
      <c r="AC2314" s="83" t="s">
        <v>20349</v>
      </c>
      <c r="AD2314" s="83" t="s">
        <v>2945</v>
      </c>
      <c r="AE2314" s="82">
        <v>6</v>
      </c>
      <c r="AF2314" s="82" t="str">
        <f t="shared" si="36"/>
        <v>0.3 x 7.5 x 14.5</v>
      </c>
      <c r="AG2314" s="83" t="s">
        <v>3289</v>
      </c>
      <c r="AH2314" s="83" t="s">
        <v>2249</v>
      </c>
      <c r="AI2314" s="83" t="s">
        <v>2517</v>
      </c>
      <c r="AJ2314" s="83" t="s">
        <v>3290</v>
      </c>
      <c r="AK2314" s="83" t="s">
        <v>11762</v>
      </c>
      <c r="AL2314" s="83" t="s">
        <v>10756</v>
      </c>
      <c r="AM2314" s="83" t="s">
        <v>3458</v>
      </c>
      <c r="AN2314" s="83" t="s">
        <v>14559</v>
      </c>
      <c r="AO2314" s="83" t="s">
        <v>3230</v>
      </c>
      <c r="AP2314" s="83" t="s">
        <v>10817</v>
      </c>
      <c r="AQ2314" s="83" t="s">
        <v>3483</v>
      </c>
      <c r="AR2314" s="83" t="s">
        <v>2948</v>
      </c>
      <c r="AS2314" s="132">
        <v>0</v>
      </c>
      <c r="AT2314" s="83" t="s">
        <v>2256</v>
      </c>
      <c r="AU2314" s="83" t="s">
        <v>2501</v>
      </c>
      <c r="AV2314" s="83" t="s">
        <v>10781</v>
      </c>
      <c r="AW2314" s="83" t="s">
        <v>10760</v>
      </c>
    </row>
    <row r="2315" spans="1:49" x14ac:dyDescent="0.25">
      <c r="A2315" s="83" t="s">
        <v>60</v>
      </c>
      <c r="B2315" s="83" t="s">
        <v>65</v>
      </c>
      <c r="C2315" s="83" t="s">
        <v>7114</v>
      </c>
      <c r="D2315" s="83" t="s">
        <v>7115</v>
      </c>
      <c r="E2315" s="83" t="s">
        <v>216</v>
      </c>
      <c r="F2315" s="83" t="s">
        <v>510</v>
      </c>
      <c r="G2315" s="83" t="s">
        <v>72</v>
      </c>
      <c r="H2315" s="83" t="s">
        <v>511</v>
      </c>
      <c r="I2315" s="83" t="s">
        <v>316</v>
      </c>
      <c r="J2315" s="84"/>
      <c r="K2315" s="83" t="s">
        <v>7054</v>
      </c>
      <c r="L2315" s="83" t="s">
        <v>5714</v>
      </c>
      <c r="M2315" s="83" t="s">
        <v>9297</v>
      </c>
      <c r="N2315" s="83" t="s">
        <v>7995</v>
      </c>
      <c r="O2315" s="83" t="s">
        <v>20350</v>
      </c>
      <c r="P2315" s="83" t="s">
        <v>20351</v>
      </c>
      <c r="Q2315" s="83" t="s">
        <v>11082</v>
      </c>
      <c r="R2315" s="83" t="s">
        <v>20352</v>
      </c>
      <c r="S2315" s="83" t="s">
        <v>592</v>
      </c>
      <c r="T2315" s="83" t="s">
        <v>2542</v>
      </c>
      <c r="U2315" s="127">
        <v>1.9</v>
      </c>
      <c r="V2315" s="130">
        <v>11.4</v>
      </c>
      <c r="W2315" s="95">
        <v>0.95</v>
      </c>
      <c r="X2315" s="95">
        <v>11.4</v>
      </c>
      <c r="Y2315" s="83" t="s">
        <v>10744</v>
      </c>
      <c r="Z2315" s="83" t="s">
        <v>1</v>
      </c>
      <c r="AA2315" s="85" t="s">
        <v>2533</v>
      </c>
      <c r="AB2315" s="83" t="s">
        <v>20353</v>
      </c>
      <c r="AC2315" s="83" t="s">
        <v>20354</v>
      </c>
      <c r="AD2315" s="83" t="s">
        <v>2515</v>
      </c>
      <c r="AE2315" s="82">
        <v>96</v>
      </c>
      <c r="AF2315" s="82" t="str">
        <f t="shared" si="36"/>
        <v>0.5 x 9 x 4.5</v>
      </c>
      <c r="AG2315" s="83" t="s">
        <v>2514</v>
      </c>
      <c r="AH2315" s="83" t="s">
        <v>2501</v>
      </c>
      <c r="AI2315" s="83" t="s">
        <v>3420</v>
      </c>
      <c r="AJ2315" s="83" t="s">
        <v>11087</v>
      </c>
      <c r="AK2315" s="83" t="s">
        <v>2523</v>
      </c>
      <c r="AL2315" s="83" t="s">
        <v>2497</v>
      </c>
      <c r="AM2315" s="83" t="s">
        <v>3224</v>
      </c>
      <c r="AN2315" s="83" t="s">
        <v>11088</v>
      </c>
      <c r="AO2315" s="83" t="s">
        <v>11089</v>
      </c>
      <c r="AP2315" s="132">
        <v>0</v>
      </c>
      <c r="AQ2315" s="132">
        <v>0</v>
      </c>
      <c r="AR2315" s="132">
        <v>0</v>
      </c>
      <c r="AS2315" s="132">
        <v>0</v>
      </c>
      <c r="AT2315" s="83" t="s">
        <v>4381</v>
      </c>
      <c r="AU2315" s="83" t="s">
        <v>2537</v>
      </c>
      <c r="AV2315" s="83" t="s">
        <v>10849</v>
      </c>
      <c r="AW2315" s="83" t="s">
        <v>10751</v>
      </c>
    </row>
    <row r="2316" spans="1:49" x14ac:dyDescent="0.25">
      <c r="A2316" s="83" t="s">
        <v>109</v>
      </c>
      <c r="B2316" s="83" t="s">
        <v>108</v>
      </c>
      <c r="C2316" s="83" t="s">
        <v>7638</v>
      </c>
      <c r="D2316" s="83" t="s">
        <v>7639</v>
      </c>
      <c r="E2316" s="83" t="s">
        <v>7869</v>
      </c>
      <c r="F2316" s="83" t="s">
        <v>933</v>
      </c>
      <c r="G2316" s="83" t="s">
        <v>194</v>
      </c>
      <c r="H2316" s="83" t="s">
        <v>934</v>
      </c>
      <c r="I2316" s="83" t="s">
        <v>77</v>
      </c>
      <c r="J2316" s="84"/>
      <c r="K2316" s="83" t="s">
        <v>3613</v>
      </c>
      <c r="L2316" s="83" t="s">
        <v>5998</v>
      </c>
      <c r="M2316" s="83" t="s">
        <v>9596</v>
      </c>
      <c r="N2316" s="83" t="s">
        <v>8217</v>
      </c>
      <c r="O2316" s="83" t="s">
        <v>20355</v>
      </c>
      <c r="P2316" s="83" t="s">
        <v>1</v>
      </c>
      <c r="Q2316" s="83" t="s">
        <v>64</v>
      </c>
      <c r="R2316" s="83" t="s">
        <v>20356</v>
      </c>
      <c r="S2316" s="83" t="s">
        <v>2542</v>
      </c>
      <c r="T2316" s="83" t="s">
        <v>2542</v>
      </c>
      <c r="U2316" s="127">
        <v>4.75</v>
      </c>
      <c r="V2316" s="130">
        <v>28.5</v>
      </c>
      <c r="W2316" s="95">
        <v>2.16743</v>
      </c>
      <c r="X2316" s="95">
        <v>26.0091</v>
      </c>
      <c r="Y2316" s="83" t="s">
        <v>11012</v>
      </c>
      <c r="Z2316" s="83" t="s">
        <v>1</v>
      </c>
      <c r="AA2316" s="85" t="s">
        <v>2533</v>
      </c>
      <c r="AB2316" s="83" t="s">
        <v>20357</v>
      </c>
      <c r="AC2316" s="83" t="s">
        <v>20358</v>
      </c>
      <c r="AD2316" s="83" t="s">
        <v>2542</v>
      </c>
      <c r="AE2316" s="82">
        <v>144</v>
      </c>
      <c r="AF2316" s="82" t="str">
        <f t="shared" si="36"/>
        <v>0.25 x 5.75 x 13</v>
      </c>
      <c r="AG2316" s="83" t="s">
        <v>3261</v>
      </c>
      <c r="AH2316" s="83" t="s">
        <v>3254</v>
      </c>
      <c r="AI2316" s="83" t="s">
        <v>2332</v>
      </c>
      <c r="AJ2316" s="83" t="s">
        <v>15070</v>
      </c>
      <c r="AK2316" s="83" t="s">
        <v>10997</v>
      </c>
      <c r="AL2316" s="83" t="s">
        <v>13300</v>
      </c>
      <c r="AM2316" s="83" t="s">
        <v>2498</v>
      </c>
      <c r="AN2316" s="83" t="s">
        <v>18803</v>
      </c>
      <c r="AO2316" s="83" t="s">
        <v>15527</v>
      </c>
      <c r="AP2316" s="83" t="s">
        <v>4409</v>
      </c>
      <c r="AQ2316" s="83" t="s">
        <v>2946</v>
      </c>
      <c r="AR2316" s="83" t="s">
        <v>2501</v>
      </c>
      <c r="AS2316" s="132">
        <v>0</v>
      </c>
      <c r="AT2316" s="83" t="s">
        <v>4381</v>
      </c>
      <c r="AU2316" s="83" t="s">
        <v>2484</v>
      </c>
      <c r="AV2316" s="83" t="s">
        <v>18883</v>
      </c>
      <c r="AW2316" s="83" t="s">
        <v>10751</v>
      </c>
    </row>
    <row r="2317" spans="1:49" x14ac:dyDescent="0.25">
      <c r="A2317" s="83" t="s">
        <v>125</v>
      </c>
      <c r="B2317" s="83" t="s">
        <v>1002</v>
      </c>
      <c r="C2317" s="83" t="s">
        <v>7381</v>
      </c>
      <c r="D2317" s="83" t="s">
        <v>7382</v>
      </c>
      <c r="E2317" s="83" t="s">
        <v>2546</v>
      </c>
      <c r="F2317" s="83" t="s">
        <v>534</v>
      </c>
      <c r="G2317" s="83" t="s">
        <v>339</v>
      </c>
      <c r="H2317" s="83" t="s">
        <v>337</v>
      </c>
      <c r="I2317" s="83" t="s">
        <v>92</v>
      </c>
      <c r="J2317" s="84"/>
      <c r="K2317" s="83" t="s">
        <v>3028</v>
      </c>
      <c r="L2317" s="83" t="s">
        <v>2783</v>
      </c>
      <c r="M2317" s="83" t="s">
        <v>2784</v>
      </c>
      <c r="N2317" s="83" t="s">
        <v>3085</v>
      </c>
      <c r="O2317" s="83" t="s">
        <v>11428</v>
      </c>
      <c r="P2317" s="83" t="s">
        <v>20359</v>
      </c>
      <c r="Q2317" s="83" t="s">
        <v>92</v>
      </c>
      <c r="R2317" s="83" t="s">
        <v>3087</v>
      </c>
      <c r="S2317" s="83" t="s">
        <v>189</v>
      </c>
      <c r="T2317" s="83" t="s">
        <v>2542</v>
      </c>
      <c r="U2317" s="127">
        <v>6.2</v>
      </c>
      <c r="V2317" s="130">
        <v>37.200000000000003</v>
      </c>
      <c r="W2317" s="95">
        <v>1.55</v>
      </c>
      <c r="X2317" s="95">
        <v>18.600000000000001</v>
      </c>
      <c r="Y2317" s="83" t="s">
        <v>10744</v>
      </c>
      <c r="Z2317" s="83" t="s">
        <v>1</v>
      </c>
      <c r="AA2317" s="85" t="s">
        <v>2533</v>
      </c>
      <c r="AB2317" s="83" t="s">
        <v>20360</v>
      </c>
      <c r="AC2317" s="83" t="s">
        <v>20360</v>
      </c>
      <c r="AD2317" s="83" t="s">
        <v>2945</v>
      </c>
      <c r="AE2317" s="82">
        <v>12</v>
      </c>
      <c r="AF2317" s="82" t="str">
        <f t="shared" si="36"/>
        <v>0.625 x 6.5 x 6.5</v>
      </c>
      <c r="AG2317" s="83" t="s">
        <v>3205</v>
      </c>
      <c r="AH2317" s="83" t="s">
        <v>3194</v>
      </c>
      <c r="AI2317" s="83" t="s">
        <v>3194</v>
      </c>
      <c r="AJ2317" s="83" t="s">
        <v>3210</v>
      </c>
      <c r="AK2317" s="83" t="s">
        <v>10812</v>
      </c>
      <c r="AL2317" s="83" t="s">
        <v>10813</v>
      </c>
      <c r="AM2317" s="83" t="s">
        <v>10814</v>
      </c>
      <c r="AN2317" s="83" t="s">
        <v>3211</v>
      </c>
      <c r="AO2317" s="83" t="s">
        <v>3212</v>
      </c>
      <c r="AP2317" s="83" t="s">
        <v>3425</v>
      </c>
      <c r="AQ2317" s="83" t="s">
        <v>10779</v>
      </c>
      <c r="AR2317" s="83" t="s">
        <v>10779</v>
      </c>
      <c r="AS2317" s="83" t="s">
        <v>10817</v>
      </c>
      <c r="AT2317" s="83" t="s">
        <v>3618</v>
      </c>
      <c r="AU2317" s="83" t="s">
        <v>2508</v>
      </c>
      <c r="AV2317" s="83" t="s">
        <v>10781</v>
      </c>
      <c r="AW2317" s="83" t="s">
        <v>10760</v>
      </c>
    </row>
    <row r="2318" spans="1:49" x14ac:dyDescent="0.25">
      <c r="A2318" s="83" t="s">
        <v>60</v>
      </c>
      <c r="B2318" s="83" t="s">
        <v>7060</v>
      </c>
      <c r="C2318" s="83" t="s">
        <v>7250</v>
      </c>
      <c r="D2318" s="83" t="s">
        <v>7251</v>
      </c>
      <c r="E2318" s="83" t="s">
        <v>7872</v>
      </c>
      <c r="F2318" s="83" t="s">
        <v>535</v>
      </c>
      <c r="G2318" s="83" t="s">
        <v>341</v>
      </c>
      <c r="H2318" s="83" t="s">
        <v>2234</v>
      </c>
      <c r="I2318" s="83" t="s">
        <v>92</v>
      </c>
      <c r="J2318" s="84"/>
      <c r="K2318" s="83" t="s">
        <v>7054</v>
      </c>
      <c r="L2318" s="83" t="s">
        <v>6569</v>
      </c>
      <c r="M2318" s="83" t="s">
        <v>10213</v>
      </c>
      <c r="N2318" s="83" t="s">
        <v>10209</v>
      </c>
      <c r="O2318" s="83" t="s">
        <v>10752</v>
      </c>
      <c r="P2318" s="83" t="s">
        <v>20361</v>
      </c>
      <c r="Q2318" s="83" t="s">
        <v>92</v>
      </c>
      <c r="R2318" s="83" t="s">
        <v>20362</v>
      </c>
      <c r="S2318" s="83" t="s">
        <v>2515</v>
      </c>
      <c r="T2318" s="83" t="s">
        <v>2542</v>
      </c>
      <c r="U2318" s="127">
        <v>5</v>
      </c>
      <c r="V2318" s="130">
        <v>30</v>
      </c>
      <c r="W2318" s="95">
        <v>1.25</v>
      </c>
      <c r="X2318" s="95">
        <v>15</v>
      </c>
      <c r="Y2318" s="83" t="s">
        <v>10744</v>
      </c>
      <c r="Z2318" s="83" t="s">
        <v>1</v>
      </c>
      <c r="AA2318" s="85" t="s">
        <v>2533</v>
      </c>
      <c r="AB2318" s="83" t="s">
        <v>20363</v>
      </c>
      <c r="AC2318" s="83" t="s">
        <v>20363</v>
      </c>
      <c r="AD2318" s="83" t="s">
        <v>2945</v>
      </c>
      <c r="AE2318" s="82">
        <v>12</v>
      </c>
      <c r="AF2318" s="82" t="str">
        <f t="shared" si="36"/>
        <v>0.625 x 6.875 x 6.875</v>
      </c>
      <c r="AG2318" s="83" t="s">
        <v>3205</v>
      </c>
      <c r="AH2318" s="83" t="s">
        <v>3206</v>
      </c>
      <c r="AI2318" s="83" t="s">
        <v>3206</v>
      </c>
      <c r="AJ2318" s="83" t="s">
        <v>3207</v>
      </c>
      <c r="AK2318" s="83" t="s">
        <v>14471</v>
      </c>
      <c r="AL2318" s="83" t="s">
        <v>10813</v>
      </c>
      <c r="AM2318" s="83" t="s">
        <v>14472</v>
      </c>
      <c r="AN2318" s="83" t="s">
        <v>3208</v>
      </c>
      <c r="AO2318" s="83" t="s">
        <v>3209</v>
      </c>
      <c r="AP2318" s="83" t="s">
        <v>3206</v>
      </c>
      <c r="AQ2318" s="83" t="s">
        <v>3206</v>
      </c>
      <c r="AR2318" s="83" t="s">
        <v>2514</v>
      </c>
      <c r="AS2318" s="132">
        <v>0</v>
      </c>
      <c r="AT2318" s="83" t="s">
        <v>4381</v>
      </c>
      <c r="AU2318" s="83" t="s">
        <v>2950</v>
      </c>
      <c r="AV2318" s="83" t="s">
        <v>10759</v>
      </c>
      <c r="AW2318" s="83" t="s">
        <v>10760</v>
      </c>
    </row>
    <row r="2319" spans="1:49" x14ac:dyDescent="0.25">
      <c r="A2319" s="83" t="s">
        <v>60</v>
      </c>
      <c r="B2319" s="83" t="s">
        <v>7059</v>
      </c>
      <c r="C2319" s="83" t="s">
        <v>7258</v>
      </c>
      <c r="D2319" s="83" t="s">
        <v>7259</v>
      </c>
      <c r="E2319" s="83" t="s">
        <v>7869</v>
      </c>
      <c r="F2319" s="83" t="s">
        <v>537</v>
      </c>
      <c r="G2319" s="83" t="s">
        <v>345</v>
      </c>
      <c r="H2319" s="83" t="s">
        <v>346</v>
      </c>
      <c r="I2319" s="83" t="s">
        <v>92</v>
      </c>
      <c r="J2319" s="84"/>
      <c r="K2319" s="83" t="s">
        <v>7054</v>
      </c>
      <c r="L2319" s="83" t="s">
        <v>7000</v>
      </c>
      <c r="M2319" s="83" t="s">
        <v>10681</v>
      </c>
      <c r="N2319" s="83" t="s">
        <v>10682</v>
      </c>
      <c r="O2319" s="83" t="s">
        <v>14597</v>
      </c>
      <c r="P2319" s="83" t="s">
        <v>20364</v>
      </c>
      <c r="Q2319" s="83" t="s">
        <v>92</v>
      </c>
      <c r="R2319" s="83" t="s">
        <v>20365</v>
      </c>
      <c r="S2319" s="83" t="s">
        <v>2515</v>
      </c>
      <c r="T2319" s="83" t="s">
        <v>2542</v>
      </c>
      <c r="U2319" s="127">
        <v>5.7</v>
      </c>
      <c r="V2319" s="130">
        <v>34.200000000000003</v>
      </c>
      <c r="W2319" s="95">
        <v>1.6672499999999999</v>
      </c>
      <c r="X2319" s="95">
        <v>20.007000000000001</v>
      </c>
      <c r="Y2319" s="83" t="s">
        <v>11012</v>
      </c>
      <c r="Z2319" s="83" t="s">
        <v>1</v>
      </c>
      <c r="AA2319" s="85" t="s">
        <v>2533</v>
      </c>
      <c r="AB2319" s="83" t="s">
        <v>20366</v>
      </c>
      <c r="AC2319" s="83" t="s">
        <v>20366</v>
      </c>
      <c r="AD2319" s="83" t="s">
        <v>2945</v>
      </c>
      <c r="AE2319" s="82">
        <v>12</v>
      </c>
      <c r="AF2319" s="82" t="str">
        <f t="shared" si="36"/>
        <v>3.15 x 3.15 x 5.51</v>
      </c>
      <c r="AG2319" s="83" t="s">
        <v>3231</v>
      </c>
      <c r="AH2319" s="83" t="s">
        <v>3231</v>
      </c>
      <c r="AI2319" s="83" t="s">
        <v>11014</v>
      </c>
      <c r="AJ2319" s="83" t="s">
        <v>3276</v>
      </c>
      <c r="AK2319" s="83" t="s">
        <v>17127</v>
      </c>
      <c r="AL2319" s="83" t="s">
        <v>4415</v>
      </c>
      <c r="AM2319" s="83" t="s">
        <v>3232</v>
      </c>
      <c r="AN2319" s="83" t="s">
        <v>14752</v>
      </c>
      <c r="AO2319" s="83" t="s">
        <v>13422</v>
      </c>
      <c r="AP2319" s="83" t="s">
        <v>3271</v>
      </c>
      <c r="AQ2319" s="83" t="s">
        <v>11019</v>
      </c>
      <c r="AR2319" s="83" t="s">
        <v>11019</v>
      </c>
      <c r="AS2319" s="132">
        <v>0</v>
      </c>
      <c r="AT2319" s="83" t="s">
        <v>2954</v>
      </c>
      <c r="AU2319" s="83" t="s">
        <v>2946</v>
      </c>
      <c r="AV2319" s="83" t="s">
        <v>11020</v>
      </c>
      <c r="AW2319" s="83" t="s">
        <v>10751</v>
      </c>
    </row>
    <row r="2320" spans="1:49" x14ac:dyDescent="0.25">
      <c r="A2320" s="83" t="s">
        <v>60</v>
      </c>
      <c r="B2320" s="83" t="s">
        <v>65</v>
      </c>
      <c r="C2320" s="83" t="s">
        <v>7114</v>
      </c>
      <c r="D2320" s="83" t="s">
        <v>7115</v>
      </c>
      <c r="E2320" s="83" t="s">
        <v>216</v>
      </c>
      <c r="F2320" s="83" t="s">
        <v>510</v>
      </c>
      <c r="G2320" s="83" t="s">
        <v>72</v>
      </c>
      <c r="H2320" s="83" t="s">
        <v>511</v>
      </c>
      <c r="I2320" s="83" t="s">
        <v>316</v>
      </c>
      <c r="J2320" s="84"/>
      <c r="K2320" s="83" t="s">
        <v>7054</v>
      </c>
      <c r="L2320" s="83" t="s">
        <v>5716</v>
      </c>
      <c r="M2320" s="83" t="s">
        <v>9299</v>
      </c>
      <c r="N2320" s="83" t="s">
        <v>7990</v>
      </c>
      <c r="O2320" s="83" t="s">
        <v>20367</v>
      </c>
      <c r="P2320" s="83" t="s">
        <v>20368</v>
      </c>
      <c r="Q2320" s="83" t="s">
        <v>11082</v>
      </c>
      <c r="R2320" s="83" t="s">
        <v>20369</v>
      </c>
      <c r="S2320" s="83" t="s">
        <v>592</v>
      </c>
      <c r="T2320" s="83" t="s">
        <v>2542</v>
      </c>
      <c r="U2320" s="127">
        <v>1.9</v>
      </c>
      <c r="V2320" s="130">
        <v>11.4</v>
      </c>
      <c r="W2320" s="95">
        <v>0.95</v>
      </c>
      <c r="X2320" s="95">
        <v>11.4</v>
      </c>
      <c r="Y2320" s="83" t="s">
        <v>10744</v>
      </c>
      <c r="Z2320" s="83" t="s">
        <v>1</v>
      </c>
      <c r="AA2320" s="85" t="s">
        <v>2533</v>
      </c>
      <c r="AB2320" s="83" t="s">
        <v>20370</v>
      </c>
      <c r="AC2320" s="83" t="s">
        <v>20371</v>
      </c>
      <c r="AD2320" s="83" t="s">
        <v>2515</v>
      </c>
      <c r="AE2320" s="82">
        <v>96</v>
      </c>
      <c r="AF2320" s="82" t="str">
        <f t="shared" si="36"/>
        <v>0.5 x 9 x 4.5</v>
      </c>
      <c r="AG2320" s="83" t="s">
        <v>2514</v>
      </c>
      <c r="AH2320" s="83" t="s">
        <v>2501</v>
      </c>
      <c r="AI2320" s="83" t="s">
        <v>3420</v>
      </c>
      <c r="AJ2320" s="83" t="s">
        <v>11087</v>
      </c>
      <c r="AK2320" s="83" t="s">
        <v>2523</v>
      </c>
      <c r="AL2320" s="83" t="s">
        <v>2497</v>
      </c>
      <c r="AM2320" s="83" t="s">
        <v>3224</v>
      </c>
      <c r="AN2320" s="83" t="s">
        <v>11088</v>
      </c>
      <c r="AO2320" s="83" t="s">
        <v>11089</v>
      </c>
      <c r="AP2320" s="132">
        <v>0</v>
      </c>
      <c r="AQ2320" s="132">
        <v>0</v>
      </c>
      <c r="AR2320" s="132">
        <v>0</v>
      </c>
      <c r="AS2320" s="132">
        <v>0</v>
      </c>
      <c r="AT2320" s="83" t="s">
        <v>4381</v>
      </c>
      <c r="AU2320" s="83" t="s">
        <v>2537</v>
      </c>
      <c r="AV2320" s="83" t="s">
        <v>10849</v>
      </c>
      <c r="AW2320" s="83" t="s">
        <v>10751</v>
      </c>
    </row>
    <row r="2321" spans="1:49" x14ac:dyDescent="0.25">
      <c r="A2321" s="83" t="s">
        <v>109</v>
      </c>
      <c r="B2321" s="83" t="s">
        <v>108</v>
      </c>
      <c r="C2321" s="83" t="s">
        <v>7513</v>
      </c>
      <c r="D2321" s="83" t="s">
        <v>7514</v>
      </c>
      <c r="E2321" s="83" t="s">
        <v>2546</v>
      </c>
      <c r="F2321" s="83" t="s">
        <v>1451</v>
      </c>
      <c r="G2321" s="83" t="s">
        <v>79</v>
      </c>
      <c r="H2321" s="83" t="s">
        <v>546</v>
      </c>
      <c r="I2321" s="83" t="s">
        <v>92</v>
      </c>
      <c r="J2321" s="84"/>
      <c r="K2321" s="83" t="s">
        <v>3613</v>
      </c>
      <c r="L2321" s="83" t="s">
        <v>5999</v>
      </c>
      <c r="M2321" s="83" t="s">
        <v>9597</v>
      </c>
      <c r="N2321" s="83" t="s">
        <v>3624</v>
      </c>
      <c r="O2321" s="83" t="s">
        <v>20372</v>
      </c>
      <c r="P2321" s="83" t="s">
        <v>1</v>
      </c>
      <c r="Q2321" s="83" t="s">
        <v>64</v>
      </c>
      <c r="R2321" s="83" t="s">
        <v>20373</v>
      </c>
      <c r="S2321" s="83" t="s">
        <v>2945</v>
      </c>
      <c r="T2321" s="83" t="s">
        <v>2542</v>
      </c>
      <c r="U2321" s="127">
        <v>10.15</v>
      </c>
      <c r="V2321" s="130">
        <v>60.9</v>
      </c>
      <c r="W2321" s="95">
        <v>2.5375000000000001</v>
      </c>
      <c r="X2321" s="95">
        <v>30.45</v>
      </c>
      <c r="Y2321" s="83" t="s">
        <v>10744</v>
      </c>
      <c r="Z2321" s="83" t="s">
        <v>1</v>
      </c>
      <c r="AA2321" s="85" t="s">
        <v>2533</v>
      </c>
      <c r="AB2321" s="83" t="s">
        <v>20374</v>
      </c>
      <c r="AC2321" s="83" t="s">
        <v>20375</v>
      </c>
      <c r="AD2321" s="83" t="s">
        <v>2949</v>
      </c>
      <c r="AE2321" s="82">
        <v>48</v>
      </c>
      <c r="AF2321" s="82" t="str">
        <f t="shared" si="36"/>
        <v>0.25 x 7.5 x 16.25</v>
      </c>
      <c r="AG2321" s="83" t="s">
        <v>3261</v>
      </c>
      <c r="AH2321" s="83" t="s">
        <v>2249</v>
      </c>
      <c r="AI2321" s="83" t="s">
        <v>3199</v>
      </c>
      <c r="AJ2321" s="83" t="s">
        <v>3212</v>
      </c>
      <c r="AK2321" s="83" t="s">
        <v>10916</v>
      </c>
      <c r="AL2321" s="83" t="s">
        <v>2249</v>
      </c>
      <c r="AM2321" s="83" t="s">
        <v>2486</v>
      </c>
      <c r="AN2321" s="83" t="s">
        <v>17532</v>
      </c>
      <c r="AO2321" s="83" t="s">
        <v>3276</v>
      </c>
      <c r="AP2321" s="83" t="s">
        <v>3308</v>
      </c>
      <c r="AQ2321" s="83" t="s">
        <v>2947</v>
      </c>
      <c r="AR2321" s="83" t="s">
        <v>2948</v>
      </c>
      <c r="AS2321" s="132">
        <v>0</v>
      </c>
      <c r="AT2321" s="83" t="s">
        <v>592</v>
      </c>
      <c r="AU2321" s="83" t="s">
        <v>7871</v>
      </c>
      <c r="AV2321" s="83" t="s">
        <v>10832</v>
      </c>
      <c r="AW2321" s="83" t="s">
        <v>10751</v>
      </c>
    </row>
    <row r="2322" spans="1:49" x14ac:dyDescent="0.25">
      <c r="A2322" s="83" t="s">
        <v>125</v>
      </c>
      <c r="B2322" s="83" t="s">
        <v>1002</v>
      </c>
      <c r="C2322" s="83" t="s">
        <v>7379</v>
      </c>
      <c r="D2322" s="83" t="s">
        <v>7380</v>
      </c>
      <c r="E2322" s="83" t="s">
        <v>2546</v>
      </c>
      <c r="F2322" s="83" t="s">
        <v>535</v>
      </c>
      <c r="G2322" s="83" t="s">
        <v>341</v>
      </c>
      <c r="H2322" s="83" t="s">
        <v>2234</v>
      </c>
      <c r="I2322" s="83" t="s">
        <v>92</v>
      </c>
      <c r="J2322" s="84"/>
      <c r="K2322" s="83" t="s">
        <v>3028</v>
      </c>
      <c r="L2322" s="83" t="s">
        <v>2785</v>
      </c>
      <c r="M2322" s="83" t="s">
        <v>2786</v>
      </c>
      <c r="N2322" s="83" t="s">
        <v>3085</v>
      </c>
      <c r="O2322" s="83" t="s">
        <v>10752</v>
      </c>
      <c r="P2322" s="83" t="s">
        <v>20376</v>
      </c>
      <c r="Q2322" s="83" t="s">
        <v>92</v>
      </c>
      <c r="R2322" s="83" t="s">
        <v>3088</v>
      </c>
      <c r="S2322" s="83" t="s">
        <v>2515</v>
      </c>
      <c r="T2322" s="83" t="s">
        <v>2542</v>
      </c>
      <c r="U2322" s="127">
        <v>5</v>
      </c>
      <c r="V2322" s="130">
        <v>30</v>
      </c>
      <c r="W2322" s="95">
        <v>1.25</v>
      </c>
      <c r="X2322" s="95">
        <v>15</v>
      </c>
      <c r="Y2322" s="83" t="s">
        <v>10744</v>
      </c>
      <c r="Z2322" s="83" t="s">
        <v>1</v>
      </c>
      <c r="AA2322" s="85" t="s">
        <v>2533</v>
      </c>
      <c r="AB2322" s="83" t="s">
        <v>20377</v>
      </c>
      <c r="AC2322" s="83" t="s">
        <v>20377</v>
      </c>
      <c r="AD2322" s="83" t="s">
        <v>2945</v>
      </c>
      <c r="AE2322" s="82">
        <v>12</v>
      </c>
      <c r="AF2322" s="82" t="str">
        <f t="shared" si="36"/>
        <v>0.625 x 6.875 x 6.875</v>
      </c>
      <c r="AG2322" s="83" t="s">
        <v>3205</v>
      </c>
      <c r="AH2322" s="83" t="s">
        <v>3206</v>
      </c>
      <c r="AI2322" s="83" t="s">
        <v>3206</v>
      </c>
      <c r="AJ2322" s="83" t="s">
        <v>3207</v>
      </c>
      <c r="AK2322" s="83" t="s">
        <v>14471</v>
      </c>
      <c r="AL2322" s="83" t="s">
        <v>10813</v>
      </c>
      <c r="AM2322" s="83" t="s">
        <v>14472</v>
      </c>
      <c r="AN2322" s="83" t="s">
        <v>3208</v>
      </c>
      <c r="AO2322" s="83" t="s">
        <v>3209</v>
      </c>
      <c r="AP2322" s="83" t="s">
        <v>4409</v>
      </c>
      <c r="AQ2322" s="83" t="s">
        <v>3206</v>
      </c>
      <c r="AR2322" s="83" t="s">
        <v>3206</v>
      </c>
      <c r="AS2322" s="83" t="s">
        <v>3181</v>
      </c>
      <c r="AT2322" s="83" t="s">
        <v>4381</v>
      </c>
      <c r="AU2322" s="83" t="s">
        <v>2950</v>
      </c>
      <c r="AV2322" s="83" t="s">
        <v>10759</v>
      </c>
      <c r="AW2322" s="83" t="s">
        <v>10760</v>
      </c>
    </row>
    <row r="2323" spans="1:49" x14ac:dyDescent="0.25">
      <c r="A2323" s="83" t="s">
        <v>60</v>
      </c>
      <c r="B2323" s="83" t="s">
        <v>7059</v>
      </c>
      <c r="C2323" s="83" t="s">
        <v>7503</v>
      </c>
      <c r="D2323" s="83" t="s">
        <v>7504</v>
      </c>
      <c r="E2323" s="83" t="s">
        <v>7867</v>
      </c>
      <c r="F2323" s="83" t="s">
        <v>929</v>
      </c>
      <c r="G2323" s="83" t="s">
        <v>314</v>
      </c>
      <c r="H2323" s="83" t="s">
        <v>7904</v>
      </c>
      <c r="I2323" s="83" t="s">
        <v>77</v>
      </c>
      <c r="J2323" s="84"/>
      <c r="K2323" s="83" t="s">
        <v>7054</v>
      </c>
      <c r="L2323" s="83" t="s">
        <v>7001</v>
      </c>
      <c r="M2323" s="83" t="s">
        <v>10683</v>
      </c>
      <c r="N2323" s="83" t="s">
        <v>10682</v>
      </c>
      <c r="O2323" s="83" t="s">
        <v>19819</v>
      </c>
      <c r="P2323" s="83" t="s">
        <v>20378</v>
      </c>
      <c r="Q2323" s="83" t="s">
        <v>64</v>
      </c>
      <c r="R2323" s="83" t="s">
        <v>20379</v>
      </c>
      <c r="S2323" s="83" t="s">
        <v>2515</v>
      </c>
      <c r="T2323" s="83" t="s">
        <v>2542</v>
      </c>
      <c r="U2323" s="127">
        <v>4.9000000000000004</v>
      </c>
      <c r="V2323" s="130">
        <v>29.4</v>
      </c>
      <c r="W2323" s="95">
        <v>1.911</v>
      </c>
      <c r="X2323" s="95">
        <v>22.931999999999999</v>
      </c>
      <c r="Y2323" s="83" t="s">
        <v>10744</v>
      </c>
      <c r="Z2323" s="83" t="s">
        <v>1</v>
      </c>
      <c r="AA2323" s="85" t="s">
        <v>2533</v>
      </c>
      <c r="AB2323" s="83" t="s">
        <v>20380</v>
      </c>
      <c r="AC2323" s="83" t="s">
        <v>20381</v>
      </c>
      <c r="AD2323" s="83" t="s">
        <v>2542</v>
      </c>
      <c r="AE2323" s="82">
        <v>144</v>
      </c>
      <c r="AF2323" s="82" t="str">
        <f t="shared" si="36"/>
        <v>0.125 x 6.75 x 11</v>
      </c>
      <c r="AG2323" s="83" t="s">
        <v>3368</v>
      </c>
      <c r="AH2323" s="83" t="s">
        <v>2519</v>
      </c>
      <c r="AI2323" s="83" t="s">
        <v>2537</v>
      </c>
      <c r="AJ2323" s="83" t="s">
        <v>3326</v>
      </c>
      <c r="AK2323" s="83" t="s">
        <v>2537</v>
      </c>
      <c r="AL2323" s="83" t="s">
        <v>2508</v>
      </c>
      <c r="AM2323" s="83" t="s">
        <v>3266</v>
      </c>
      <c r="AN2323" s="83" t="s">
        <v>4388</v>
      </c>
      <c r="AO2323" s="83" t="s">
        <v>16718</v>
      </c>
      <c r="AP2323" s="83" t="s">
        <v>10896</v>
      </c>
      <c r="AQ2323" s="83" t="s">
        <v>3194</v>
      </c>
      <c r="AR2323" s="83" t="s">
        <v>2490</v>
      </c>
      <c r="AS2323" s="132">
        <v>0</v>
      </c>
      <c r="AT2323" s="83" t="s">
        <v>2484</v>
      </c>
      <c r="AU2323" s="83" t="s">
        <v>2958</v>
      </c>
      <c r="AV2323" s="83" t="s">
        <v>15580</v>
      </c>
      <c r="AW2323" s="83" t="s">
        <v>11138</v>
      </c>
    </row>
    <row r="2324" spans="1:49" x14ac:dyDescent="0.25">
      <c r="A2324" s="83" t="s">
        <v>60</v>
      </c>
      <c r="B2324" s="83" t="s">
        <v>7060</v>
      </c>
      <c r="C2324" s="83" t="s">
        <v>7218</v>
      </c>
      <c r="D2324" s="83" t="s">
        <v>7219</v>
      </c>
      <c r="E2324" s="83" t="s">
        <v>7872</v>
      </c>
      <c r="F2324" s="83" t="s">
        <v>534</v>
      </c>
      <c r="G2324" s="83" t="s">
        <v>339</v>
      </c>
      <c r="H2324" s="83" t="s">
        <v>337</v>
      </c>
      <c r="I2324" s="83" t="s">
        <v>92</v>
      </c>
      <c r="J2324" s="84"/>
      <c r="K2324" s="83" t="s">
        <v>7054</v>
      </c>
      <c r="L2324" s="83" t="s">
        <v>6572</v>
      </c>
      <c r="M2324" s="83" t="s">
        <v>10216</v>
      </c>
      <c r="N2324" s="83" t="s">
        <v>10209</v>
      </c>
      <c r="O2324" s="83" t="s">
        <v>11428</v>
      </c>
      <c r="P2324" s="83" t="s">
        <v>20382</v>
      </c>
      <c r="Q2324" s="83" t="s">
        <v>92</v>
      </c>
      <c r="R2324" s="83" t="s">
        <v>20383</v>
      </c>
      <c r="S2324" s="83" t="s">
        <v>189</v>
      </c>
      <c r="T2324" s="83" t="s">
        <v>2542</v>
      </c>
      <c r="U2324" s="127">
        <v>6.2</v>
      </c>
      <c r="V2324" s="130">
        <v>37.200000000000003</v>
      </c>
      <c r="W2324" s="95">
        <v>1.55</v>
      </c>
      <c r="X2324" s="95">
        <v>18.600000000000001</v>
      </c>
      <c r="Y2324" s="83" t="s">
        <v>10744</v>
      </c>
      <c r="Z2324" s="83" t="s">
        <v>1</v>
      </c>
      <c r="AA2324" s="85" t="s">
        <v>2533</v>
      </c>
      <c r="AB2324" s="83" t="s">
        <v>20384</v>
      </c>
      <c r="AC2324" s="83" t="s">
        <v>20384</v>
      </c>
      <c r="AD2324" s="83" t="s">
        <v>2945</v>
      </c>
      <c r="AE2324" s="82">
        <v>12</v>
      </c>
      <c r="AF2324" s="82" t="str">
        <f t="shared" si="36"/>
        <v>0.625 x 6.5 x 6.5</v>
      </c>
      <c r="AG2324" s="83" t="s">
        <v>3205</v>
      </c>
      <c r="AH2324" s="83" t="s">
        <v>3194</v>
      </c>
      <c r="AI2324" s="83" t="s">
        <v>3194</v>
      </c>
      <c r="AJ2324" s="83" t="s">
        <v>3210</v>
      </c>
      <c r="AK2324" s="83" t="s">
        <v>10812</v>
      </c>
      <c r="AL2324" s="83" t="s">
        <v>10813</v>
      </c>
      <c r="AM2324" s="83" t="s">
        <v>10814</v>
      </c>
      <c r="AN2324" s="83" t="s">
        <v>3211</v>
      </c>
      <c r="AO2324" s="83" t="s">
        <v>3212</v>
      </c>
      <c r="AP2324" s="83" t="s">
        <v>3425</v>
      </c>
      <c r="AQ2324" s="83" t="s">
        <v>10816</v>
      </c>
      <c r="AR2324" s="83" t="s">
        <v>10779</v>
      </c>
      <c r="AS2324" s="132">
        <v>0</v>
      </c>
      <c r="AT2324" s="83" t="s">
        <v>3618</v>
      </c>
      <c r="AU2324" s="83" t="s">
        <v>2508</v>
      </c>
      <c r="AV2324" s="83" t="s">
        <v>10781</v>
      </c>
      <c r="AW2324" s="83" t="s">
        <v>10760</v>
      </c>
    </row>
    <row r="2325" spans="1:49" x14ac:dyDescent="0.25">
      <c r="A2325" s="83" t="s">
        <v>60</v>
      </c>
      <c r="B2325" s="83" t="s">
        <v>65</v>
      </c>
      <c r="C2325" s="83" t="s">
        <v>7114</v>
      </c>
      <c r="D2325" s="83" t="s">
        <v>7115</v>
      </c>
      <c r="E2325" s="83" t="s">
        <v>216</v>
      </c>
      <c r="F2325" s="83" t="s">
        <v>510</v>
      </c>
      <c r="G2325" s="83" t="s">
        <v>72</v>
      </c>
      <c r="H2325" s="83" t="s">
        <v>511</v>
      </c>
      <c r="I2325" s="83" t="s">
        <v>316</v>
      </c>
      <c r="J2325" s="84"/>
      <c r="K2325" s="83" t="s">
        <v>7054</v>
      </c>
      <c r="L2325" s="83" t="s">
        <v>5719</v>
      </c>
      <c r="M2325" s="83" t="s">
        <v>9302</v>
      </c>
      <c r="N2325" s="83" t="s">
        <v>7942</v>
      </c>
      <c r="O2325" s="83" t="s">
        <v>20385</v>
      </c>
      <c r="P2325" s="83" t="s">
        <v>20386</v>
      </c>
      <c r="Q2325" s="83" t="s">
        <v>11082</v>
      </c>
      <c r="R2325" s="83" t="s">
        <v>20387</v>
      </c>
      <c r="S2325" s="83" t="s">
        <v>592</v>
      </c>
      <c r="T2325" s="83" t="s">
        <v>2542</v>
      </c>
      <c r="U2325" s="127">
        <v>1.9</v>
      </c>
      <c r="V2325" s="130">
        <v>11.4</v>
      </c>
      <c r="W2325" s="95">
        <v>0.95</v>
      </c>
      <c r="X2325" s="95">
        <v>11.4</v>
      </c>
      <c r="Y2325" s="83" t="s">
        <v>10744</v>
      </c>
      <c r="Z2325" s="83" t="s">
        <v>1</v>
      </c>
      <c r="AA2325" s="85" t="s">
        <v>2533</v>
      </c>
      <c r="AB2325" s="83" t="s">
        <v>20388</v>
      </c>
      <c r="AC2325" s="83" t="s">
        <v>20389</v>
      </c>
      <c r="AD2325" s="83" t="s">
        <v>2515</v>
      </c>
      <c r="AE2325" s="82">
        <v>96</v>
      </c>
      <c r="AF2325" s="82" t="str">
        <f t="shared" si="36"/>
        <v>0.5 x 9 x 4.5</v>
      </c>
      <c r="AG2325" s="83" t="s">
        <v>2514</v>
      </c>
      <c r="AH2325" s="83" t="s">
        <v>2501</v>
      </c>
      <c r="AI2325" s="83" t="s">
        <v>3420</v>
      </c>
      <c r="AJ2325" s="83" t="s">
        <v>11087</v>
      </c>
      <c r="AK2325" s="83" t="s">
        <v>2523</v>
      </c>
      <c r="AL2325" s="83" t="s">
        <v>2497</v>
      </c>
      <c r="AM2325" s="83" t="s">
        <v>3224</v>
      </c>
      <c r="AN2325" s="83" t="s">
        <v>11088</v>
      </c>
      <c r="AO2325" s="83" t="s">
        <v>11089</v>
      </c>
      <c r="AP2325" s="132">
        <v>0</v>
      </c>
      <c r="AQ2325" s="132">
        <v>0</v>
      </c>
      <c r="AR2325" s="132">
        <v>0</v>
      </c>
      <c r="AS2325" s="132">
        <v>0</v>
      </c>
      <c r="AT2325" s="83" t="s">
        <v>4381</v>
      </c>
      <c r="AU2325" s="83" t="s">
        <v>2537</v>
      </c>
      <c r="AV2325" s="83" t="s">
        <v>10849</v>
      </c>
      <c r="AW2325" s="83" t="s">
        <v>10751</v>
      </c>
    </row>
    <row r="2326" spans="1:49" x14ac:dyDescent="0.25">
      <c r="A2326" s="83" t="s">
        <v>109</v>
      </c>
      <c r="B2326" s="83" t="s">
        <v>165</v>
      </c>
      <c r="C2326" s="83" t="s">
        <v>7078</v>
      </c>
      <c r="D2326" s="83" t="s">
        <v>7079</v>
      </c>
      <c r="E2326" s="83" t="s">
        <v>7870</v>
      </c>
      <c r="F2326" s="83" t="s">
        <v>3557</v>
      </c>
      <c r="G2326" s="83" t="s">
        <v>143</v>
      </c>
      <c r="H2326" s="83" t="s">
        <v>3558</v>
      </c>
      <c r="I2326" s="83" t="s">
        <v>77</v>
      </c>
      <c r="J2326" s="84"/>
      <c r="K2326" s="83" t="s">
        <v>3613</v>
      </c>
      <c r="L2326" s="83" t="s">
        <v>3711</v>
      </c>
      <c r="M2326" s="83" t="s">
        <v>3712</v>
      </c>
      <c r="N2326" s="83" t="s">
        <v>3614</v>
      </c>
      <c r="O2326" s="83" t="s">
        <v>20390</v>
      </c>
      <c r="P2326" s="83" t="s">
        <v>1</v>
      </c>
      <c r="Q2326" s="83" t="s">
        <v>64</v>
      </c>
      <c r="R2326" s="83" t="s">
        <v>3713</v>
      </c>
      <c r="S2326" s="83" t="s">
        <v>2945</v>
      </c>
      <c r="T2326" s="83" t="s">
        <v>2542</v>
      </c>
      <c r="U2326" s="127">
        <v>4</v>
      </c>
      <c r="V2326" s="130">
        <v>24</v>
      </c>
      <c r="W2326" s="95">
        <v>1.56</v>
      </c>
      <c r="X2326" s="95">
        <v>18.72</v>
      </c>
      <c r="Y2326" s="83" t="s">
        <v>10744</v>
      </c>
      <c r="Z2326" s="83" t="s">
        <v>1</v>
      </c>
      <c r="AA2326" s="85" t="s">
        <v>2533</v>
      </c>
      <c r="AB2326" s="83" t="s">
        <v>20391</v>
      </c>
      <c r="AC2326" s="83" t="s">
        <v>20392</v>
      </c>
      <c r="AD2326" s="83" t="s">
        <v>2949</v>
      </c>
      <c r="AE2326" s="82">
        <v>48</v>
      </c>
      <c r="AF2326" s="82" t="str">
        <f t="shared" si="36"/>
        <v>11.75 x 1.25 x 5.125</v>
      </c>
      <c r="AG2326" s="83" t="s">
        <v>4399</v>
      </c>
      <c r="AH2326" s="83" t="s">
        <v>3214</v>
      </c>
      <c r="AI2326" s="83" t="s">
        <v>3458</v>
      </c>
      <c r="AJ2326" s="83" t="s">
        <v>3440</v>
      </c>
      <c r="AK2326" s="83" t="s">
        <v>2332</v>
      </c>
      <c r="AL2326" s="83" t="s">
        <v>2537</v>
      </c>
      <c r="AM2326" s="83" t="s">
        <v>10816</v>
      </c>
      <c r="AN2326" s="83" t="s">
        <v>4400</v>
      </c>
      <c r="AO2326" s="83" t="s">
        <v>3195</v>
      </c>
      <c r="AP2326" s="83" t="s">
        <v>20393</v>
      </c>
      <c r="AQ2326" s="83" t="s">
        <v>3222</v>
      </c>
      <c r="AR2326" s="83" t="s">
        <v>12636</v>
      </c>
      <c r="AS2326" s="132">
        <v>0</v>
      </c>
      <c r="AT2326" s="83" t="s">
        <v>2332</v>
      </c>
      <c r="AU2326" s="83" t="s">
        <v>2487</v>
      </c>
      <c r="AV2326" s="83" t="s">
        <v>11000</v>
      </c>
      <c r="AW2326" s="83" t="s">
        <v>11569</v>
      </c>
    </row>
    <row r="2327" spans="1:49" x14ac:dyDescent="0.25">
      <c r="A2327" s="83" t="s">
        <v>125</v>
      </c>
      <c r="B2327" s="83" t="s">
        <v>1002</v>
      </c>
      <c r="C2327" s="83" t="s">
        <v>7377</v>
      </c>
      <c r="D2327" s="83" t="s">
        <v>7378</v>
      </c>
      <c r="E2327" s="83" t="s">
        <v>2546</v>
      </c>
      <c r="F2327" s="83" t="s">
        <v>536</v>
      </c>
      <c r="G2327" s="83" t="s">
        <v>343</v>
      </c>
      <c r="H2327" s="83" t="s">
        <v>2245</v>
      </c>
      <c r="I2327" s="83" t="s">
        <v>92</v>
      </c>
      <c r="J2327" s="84"/>
      <c r="K2327" s="83" t="s">
        <v>3028</v>
      </c>
      <c r="L2327" s="83" t="s">
        <v>2787</v>
      </c>
      <c r="M2327" s="83" t="s">
        <v>2788</v>
      </c>
      <c r="N2327" s="83" t="s">
        <v>3085</v>
      </c>
      <c r="O2327" s="83" t="s">
        <v>10782</v>
      </c>
      <c r="P2327" s="83" t="s">
        <v>20394</v>
      </c>
      <c r="Q2327" s="83" t="s">
        <v>92</v>
      </c>
      <c r="R2327" s="83" t="s">
        <v>3089</v>
      </c>
      <c r="S2327" s="83" t="s">
        <v>2515</v>
      </c>
      <c r="T2327" s="83" t="s">
        <v>2542</v>
      </c>
      <c r="U2327" s="127">
        <v>6.2</v>
      </c>
      <c r="V2327" s="130">
        <v>37.200000000000003</v>
      </c>
      <c r="W2327" s="95">
        <v>1.55</v>
      </c>
      <c r="X2327" s="95">
        <v>18.600000000000001</v>
      </c>
      <c r="Y2327" s="83" t="s">
        <v>10744</v>
      </c>
      <c r="Z2327" s="83" t="s">
        <v>1</v>
      </c>
      <c r="AA2327" s="85" t="s">
        <v>2533</v>
      </c>
      <c r="AB2327" s="83" t="s">
        <v>20395</v>
      </c>
      <c r="AC2327" s="83" t="s">
        <v>20395</v>
      </c>
      <c r="AD2327" s="83" t="s">
        <v>2945</v>
      </c>
      <c r="AE2327" s="82">
        <v>12</v>
      </c>
      <c r="AF2327" s="82" t="str">
        <f t="shared" si="36"/>
        <v>0.75 x 8.875 x 8.875</v>
      </c>
      <c r="AG2327" s="83" t="s">
        <v>3200</v>
      </c>
      <c r="AH2327" s="83" t="s">
        <v>3201</v>
      </c>
      <c r="AI2327" s="83" t="s">
        <v>3201</v>
      </c>
      <c r="AJ2327" s="83" t="s">
        <v>3202</v>
      </c>
      <c r="AK2327" s="83" t="s">
        <v>13843</v>
      </c>
      <c r="AL2327" s="83" t="s">
        <v>13844</v>
      </c>
      <c r="AM2327" s="83" t="s">
        <v>13845</v>
      </c>
      <c r="AN2327" s="83" t="s">
        <v>3203</v>
      </c>
      <c r="AO2327" s="83" t="s">
        <v>3204</v>
      </c>
      <c r="AP2327" s="83" t="s">
        <v>2514</v>
      </c>
      <c r="AQ2327" s="83" t="s">
        <v>2490</v>
      </c>
      <c r="AR2327" s="83" t="s">
        <v>2490</v>
      </c>
      <c r="AS2327" s="83" t="s">
        <v>3426</v>
      </c>
      <c r="AT2327" s="83" t="s">
        <v>3618</v>
      </c>
      <c r="AU2327" s="83" t="s">
        <v>2946</v>
      </c>
      <c r="AV2327" s="83" t="s">
        <v>10759</v>
      </c>
      <c r="AW2327" s="83" t="s">
        <v>10760</v>
      </c>
    </row>
    <row r="2328" spans="1:49" x14ac:dyDescent="0.25">
      <c r="A2328" s="83" t="s">
        <v>60</v>
      </c>
      <c r="B2328" s="83" t="s">
        <v>7059</v>
      </c>
      <c r="C2328" s="83" t="s">
        <v>2307</v>
      </c>
      <c r="D2328" s="83" t="s">
        <v>7270</v>
      </c>
      <c r="E2328" s="83" t="s">
        <v>7872</v>
      </c>
      <c r="F2328" s="83" t="s">
        <v>533</v>
      </c>
      <c r="G2328" s="83" t="s">
        <v>336</v>
      </c>
      <c r="H2328" s="83" t="s">
        <v>337</v>
      </c>
      <c r="I2328" s="83" t="s">
        <v>92</v>
      </c>
      <c r="J2328" s="84"/>
      <c r="K2328" s="83" t="s">
        <v>7054</v>
      </c>
      <c r="L2328" s="83" t="s">
        <v>7002</v>
      </c>
      <c r="M2328" s="83" t="s">
        <v>10684</v>
      </c>
      <c r="N2328" s="83" t="s">
        <v>10682</v>
      </c>
      <c r="O2328" s="83" t="s">
        <v>10964</v>
      </c>
      <c r="P2328" s="83" t="s">
        <v>20396</v>
      </c>
      <c r="Q2328" s="83" t="s">
        <v>92</v>
      </c>
      <c r="R2328" s="83" t="s">
        <v>20397</v>
      </c>
      <c r="S2328" s="83" t="s">
        <v>189</v>
      </c>
      <c r="T2328" s="83" t="s">
        <v>2542</v>
      </c>
      <c r="U2328" s="127">
        <v>5.05</v>
      </c>
      <c r="V2328" s="130">
        <v>30.3</v>
      </c>
      <c r="W2328" s="95">
        <v>1.2625</v>
      </c>
      <c r="X2328" s="95">
        <v>15.15</v>
      </c>
      <c r="Y2328" s="83" t="s">
        <v>10744</v>
      </c>
      <c r="Z2328" s="83" t="s">
        <v>1</v>
      </c>
      <c r="AA2328" s="85" t="s">
        <v>2533</v>
      </c>
      <c r="AB2328" s="83" t="s">
        <v>20398</v>
      </c>
      <c r="AC2328" s="83" t="s">
        <v>20398</v>
      </c>
      <c r="AD2328" s="83" t="s">
        <v>2945</v>
      </c>
      <c r="AE2328" s="82">
        <v>12</v>
      </c>
      <c r="AF2328" s="82" t="str">
        <f t="shared" si="36"/>
        <v>0.625 x 5 x 5</v>
      </c>
      <c r="AG2328" s="83" t="s">
        <v>3205</v>
      </c>
      <c r="AH2328" s="83" t="s">
        <v>2946</v>
      </c>
      <c r="AI2328" s="83" t="s">
        <v>2946</v>
      </c>
      <c r="AJ2328" s="83" t="s">
        <v>3213</v>
      </c>
      <c r="AK2328" s="83" t="s">
        <v>3268</v>
      </c>
      <c r="AL2328" s="83" t="s">
        <v>11209</v>
      </c>
      <c r="AM2328" s="83" t="s">
        <v>3332</v>
      </c>
      <c r="AN2328" s="83" t="s">
        <v>3214</v>
      </c>
      <c r="AO2328" s="83" t="s">
        <v>3532</v>
      </c>
      <c r="AP2328" s="83" t="s">
        <v>3425</v>
      </c>
      <c r="AQ2328" s="83" t="s">
        <v>2546</v>
      </c>
      <c r="AR2328" s="83" t="s">
        <v>2546</v>
      </c>
      <c r="AS2328" s="132">
        <v>0</v>
      </c>
      <c r="AT2328" s="83" t="s">
        <v>2539</v>
      </c>
      <c r="AU2328" s="83" t="s">
        <v>2515</v>
      </c>
      <c r="AV2328" s="83" t="s">
        <v>10781</v>
      </c>
      <c r="AW2328" s="83" t="s">
        <v>10760</v>
      </c>
    </row>
    <row r="2329" spans="1:49" x14ac:dyDescent="0.25">
      <c r="A2329" s="83" t="s">
        <v>60</v>
      </c>
      <c r="B2329" s="83" t="s">
        <v>7060</v>
      </c>
      <c r="C2329" s="83" t="s">
        <v>2307</v>
      </c>
      <c r="D2329" s="83" t="s">
        <v>7270</v>
      </c>
      <c r="E2329" s="83" t="s">
        <v>7872</v>
      </c>
      <c r="F2329" s="83" t="s">
        <v>533</v>
      </c>
      <c r="G2329" s="83" t="s">
        <v>336</v>
      </c>
      <c r="H2329" s="83" t="s">
        <v>337</v>
      </c>
      <c r="I2329" s="83" t="s">
        <v>92</v>
      </c>
      <c r="J2329" s="84"/>
      <c r="K2329" s="83" t="s">
        <v>7054</v>
      </c>
      <c r="L2329" s="83" t="s">
        <v>6575</v>
      </c>
      <c r="M2329" s="83" t="s">
        <v>10219</v>
      </c>
      <c r="N2329" s="83" t="s">
        <v>10209</v>
      </c>
      <c r="O2329" s="83" t="s">
        <v>10964</v>
      </c>
      <c r="P2329" s="83" t="s">
        <v>20399</v>
      </c>
      <c r="Q2329" s="83" t="s">
        <v>92</v>
      </c>
      <c r="R2329" s="83" t="s">
        <v>20400</v>
      </c>
      <c r="S2329" s="83" t="s">
        <v>189</v>
      </c>
      <c r="T2329" s="83" t="s">
        <v>2542</v>
      </c>
      <c r="U2329" s="127">
        <v>5.05</v>
      </c>
      <c r="V2329" s="130">
        <v>30.3</v>
      </c>
      <c r="W2329" s="95">
        <v>1.2625</v>
      </c>
      <c r="X2329" s="95">
        <v>15.15</v>
      </c>
      <c r="Y2329" s="83" t="s">
        <v>10744</v>
      </c>
      <c r="Z2329" s="83" t="s">
        <v>1</v>
      </c>
      <c r="AA2329" s="85" t="s">
        <v>2533</v>
      </c>
      <c r="AB2329" s="83" t="s">
        <v>20401</v>
      </c>
      <c r="AC2329" s="83" t="s">
        <v>20401</v>
      </c>
      <c r="AD2329" s="83" t="s">
        <v>2945</v>
      </c>
      <c r="AE2329" s="82">
        <v>12</v>
      </c>
      <c r="AF2329" s="82" t="str">
        <f t="shared" si="36"/>
        <v>0.625 x 5 x 5</v>
      </c>
      <c r="AG2329" s="83" t="s">
        <v>3205</v>
      </c>
      <c r="AH2329" s="83" t="s">
        <v>2946</v>
      </c>
      <c r="AI2329" s="83" t="s">
        <v>2946</v>
      </c>
      <c r="AJ2329" s="83" t="s">
        <v>3213</v>
      </c>
      <c r="AK2329" s="83" t="s">
        <v>3268</v>
      </c>
      <c r="AL2329" s="83" t="s">
        <v>11209</v>
      </c>
      <c r="AM2329" s="83" t="s">
        <v>3332</v>
      </c>
      <c r="AN2329" s="83" t="s">
        <v>3214</v>
      </c>
      <c r="AO2329" s="83" t="s">
        <v>3532</v>
      </c>
      <c r="AP2329" s="83" t="s">
        <v>3425</v>
      </c>
      <c r="AQ2329" s="83" t="s">
        <v>2546</v>
      </c>
      <c r="AR2329" s="83" t="s">
        <v>2546</v>
      </c>
      <c r="AS2329" s="132">
        <v>0</v>
      </c>
      <c r="AT2329" s="83" t="s">
        <v>2539</v>
      </c>
      <c r="AU2329" s="83" t="s">
        <v>2515</v>
      </c>
      <c r="AV2329" s="83" t="s">
        <v>10781</v>
      </c>
      <c r="AW2329" s="83" t="s">
        <v>10760</v>
      </c>
    </row>
    <row r="2330" spans="1:49" x14ac:dyDescent="0.25">
      <c r="A2330" s="83" t="s">
        <v>60</v>
      </c>
      <c r="B2330" s="83" t="s">
        <v>65</v>
      </c>
      <c r="C2330" s="83" t="s">
        <v>7114</v>
      </c>
      <c r="D2330" s="83" t="s">
        <v>7115</v>
      </c>
      <c r="E2330" s="83" t="s">
        <v>216</v>
      </c>
      <c r="F2330" s="83" t="s">
        <v>510</v>
      </c>
      <c r="G2330" s="83" t="s">
        <v>72</v>
      </c>
      <c r="H2330" s="83" t="s">
        <v>511</v>
      </c>
      <c r="I2330" s="83" t="s">
        <v>316</v>
      </c>
      <c r="J2330" s="84"/>
      <c r="K2330" s="83" t="s">
        <v>7054</v>
      </c>
      <c r="L2330" s="83" t="s">
        <v>5721</v>
      </c>
      <c r="M2330" s="83" t="s">
        <v>9304</v>
      </c>
      <c r="N2330" s="83" t="s">
        <v>7949</v>
      </c>
      <c r="O2330" s="83" t="s">
        <v>20402</v>
      </c>
      <c r="P2330" s="83" t="s">
        <v>20403</v>
      </c>
      <c r="Q2330" s="83" t="s">
        <v>11082</v>
      </c>
      <c r="R2330" s="83" t="s">
        <v>20404</v>
      </c>
      <c r="S2330" s="83" t="s">
        <v>592</v>
      </c>
      <c r="T2330" s="83" t="s">
        <v>2542</v>
      </c>
      <c r="U2330" s="127">
        <v>1.9</v>
      </c>
      <c r="V2330" s="130">
        <v>11.4</v>
      </c>
      <c r="W2330" s="95">
        <v>0.95</v>
      </c>
      <c r="X2330" s="95">
        <v>11.4</v>
      </c>
      <c r="Y2330" s="83" t="s">
        <v>10744</v>
      </c>
      <c r="Z2330" s="83" t="s">
        <v>1</v>
      </c>
      <c r="AA2330" s="85" t="s">
        <v>2533</v>
      </c>
      <c r="AB2330" s="83" t="s">
        <v>20405</v>
      </c>
      <c r="AC2330" s="83" t="s">
        <v>20406</v>
      </c>
      <c r="AD2330" s="83" t="s">
        <v>2515</v>
      </c>
      <c r="AE2330" s="82">
        <v>96</v>
      </c>
      <c r="AF2330" s="82" t="str">
        <f t="shared" si="36"/>
        <v>0.5 x 9 x 4.5</v>
      </c>
      <c r="AG2330" s="83" t="s">
        <v>2514</v>
      </c>
      <c r="AH2330" s="83" t="s">
        <v>2501</v>
      </c>
      <c r="AI2330" s="83" t="s">
        <v>3420</v>
      </c>
      <c r="AJ2330" s="83" t="s">
        <v>11087</v>
      </c>
      <c r="AK2330" s="83" t="s">
        <v>2523</v>
      </c>
      <c r="AL2330" s="83" t="s">
        <v>2497</v>
      </c>
      <c r="AM2330" s="83" t="s">
        <v>3224</v>
      </c>
      <c r="AN2330" s="83" t="s">
        <v>11088</v>
      </c>
      <c r="AO2330" s="83" t="s">
        <v>11089</v>
      </c>
      <c r="AP2330" s="132">
        <v>0</v>
      </c>
      <c r="AQ2330" s="132">
        <v>0</v>
      </c>
      <c r="AR2330" s="132">
        <v>0</v>
      </c>
      <c r="AS2330" s="132">
        <v>0</v>
      </c>
      <c r="AT2330" s="83" t="s">
        <v>4381</v>
      </c>
      <c r="AU2330" s="83" t="s">
        <v>2537</v>
      </c>
      <c r="AV2330" s="83" t="s">
        <v>10849</v>
      </c>
      <c r="AW2330" s="83" t="s">
        <v>10751</v>
      </c>
    </row>
    <row r="2331" spans="1:49" x14ac:dyDescent="0.25">
      <c r="A2331" s="83" t="s">
        <v>125</v>
      </c>
      <c r="B2331" s="83" t="s">
        <v>1002</v>
      </c>
      <c r="C2331" s="83" t="s">
        <v>7397</v>
      </c>
      <c r="D2331" s="83" t="s">
        <v>7398</v>
      </c>
      <c r="E2331" s="83" t="s">
        <v>7873</v>
      </c>
      <c r="F2331" s="83" t="s">
        <v>574</v>
      </c>
      <c r="G2331" s="83" t="s">
        <v>452</v>
      </c>
      <c r="H2331" s="83" t="s">
        <v>2236</v>
      </c>
      <c r="I2331" s="83" t="s">
        <v>64</v>
      </c>
      <c r="J2331" s="84"/>
      <c r="K2331" s="83" t="s">
        <v>3028</v>
      </c>
      <c r="L2331" s="83" t="s">
        <v>2789</v>
      </c>
      <c r="M2331" s="83" t="s">
        <v>2790</v>
      </c>
      <c r="N2331" s="83" t="s">
        <v>3085</v>
      </c>
      <c r="O2331" s="83" t="s">
        <v>16134</v>
      </c>
      <c r="P2331" s="83" t="s">
        <v>20407</v>
      </c>
      <c r="Q2331" s="83" t="s">
        <v>64</v>
      </c>
      <c r="R2331" s="83" t="s">
        <v>3090</v>
      </c>
      <c r="S2331" s="83" t="s">
        <v>2515</v>
      </c>
      <c r="T2331" s="83" t="s">
        <v>2542</v>
      </c>
      <c r="U2331" s="127">
        <v>8.9</v>
      </c>
      <c r="V2331" s="130">
        <v>53.4</v>
      </c>
      <c r="W2331" s="95">
        <v>3.4710000000000001</v>
      </c>
      <c r="X2331" s="95">
        <v>41.652000000000001</v>
      </c>
      <c r="Y2331" s="83" t="s">
        <v>10744</v>
      </c>
      <c r="Z2331" s="83" t="s">
        <v>1</v>
      </c>
      <c r="AA2331" s="85" t="s">
        <v>2533</v>
      </c>
      <c r="AB2331" s="83" t="s">
        <v>20408</v>
      </c>
      <c r="AC2331" s="83" t="s">
        <v>20408</v>
      </c>
      <c r="AD2331" s="83" t="s">
        <v>2945</v>
      </c>
      <c r="AE2331" s="82">
        <v>12</v>
      </c>
      <c r="AF2331" s="82" t="str">
        <f t="shared" si="36"/>
        <v>1.5 x 12.125 x 10.125</v>
      </c>
      <c r="AG2331" s="83" t="s">
        <v>3266</v>
      </c>
      <c r="AH2331" s="83" t="s">
        <v>3267</v>
      </c>
      <c r="AI2331" s="83" t="s">
        <v>3268</v>
      </c>
      <c r="AJ2331" s="83" t="s">
        <v>3269</v>
      </c>
      <c r="AK2331" s="83" t="s">
        <v>16138</v>
      </c>
      <c r="AL2331" s="83" t="s">
        <v>2496</v>
      </c>
      <c r="AM2331" s="83" t="s">
        <v>3347</v>
      </c>
      <c r="AN2331" s="83" t="s">
        <v>3277</v>
      </c>
      <c r="AO2331" s="83" t="s">
        <v>3270</v>
      </c>
      <c r="AP2331" s="83" t="s">
        <v>2945</v>
      </c>
      <c r="AQ2331" s="83" t="s">
        <v>2542</v>
      </c>
      <c r="AR2331" s="83" t="s">
        <v>2546</v>
      </c>
      <c r="AS2331" s="83" t="s">
        <v>12573</v>
      </c>
      <c r="AT2331" s="83" t="s">
        <v>2501</v>
      </c>
      <c r="AU2331" s="83" t="s">
        <v>2949</v>
      </c>
      <c r="AV2331" s="83" t="s">
        <v>10759</v>
      </c>
      <c r="AW2331" s="83" t="s">
        <v>10760</v>
      </c>
    </row>
    <row r="2332" spans="1:49" x14ac:dyDescent="0.25">
      <c r="A2332" s="83" t="s">
        <v>60</v>
      </c>
      <c r="B2332" s="83" t="s">
        <v>7059</v>
      </c>
      <c r="C2332" s="83" t="s">
        <v>7437</v>
      </c>
      <c r="D2332" s="83" t="s">
        <v>7438</v>
      </c>
      <c r="E2332" s="83" t="s">
        <v>7867</v>
      </c>
      <c r="F2332" s="83" t="s">
        <v>474</v>
      </c>
      <c r="G2332" s="83" t="s">
        <v>75</v>
      </c>
      <c r="H2332" s="83" t="s">
        <v>475</v>
      </c>
      <c r="I2332" s="83" t="s">
        <v>77</v>
      </c>
      <c r="J2332" s="84"/>
      <c r="K2332" s="83" t="s">
        <v>7054</v>
      </c>
      <c r="L2332" s="83" t="s">
        <v>7003</v>
      </c>
      <c r="M2332" s="83" t="s">
        <v>10685</v>
      </c>
      <c r="N2332" s="83" t="s">
        <v>10682</v>
      </c>
      <c r="O2332" s="83" t="s">
        <v>18651</v>
      </c>
      <c r="P2332" s="83" t="s">
        <v>20409</v>
      </c>
      <c r="Q2332" s="83" t="s">
        <v>64</v>
      </c>
      <c r="R2332" s="83" t="s">
        <v>20410</v>
      </c>
      <c r="S2332" s="83" t="s">
        <v>2945</v>
      </c>
      <c r="T2332" s="83" t="s">
        <v>2950</v>
      </c>
      <c r="U2332" s="127">
        <v>8.25</v>
      </c>
      <c r="V2332" s="130">
        <v>24.75</v>
      </c>
      <c r="W2332" s="95">
        <v>3.2174999999999998</v>
      </c>
      <c r="X2332" s="95">
        <v>19.305</v>
      </c>
      <c r="Y2332" s="83" t="s">
        <v>10744</v>
      </c>
      <c r="Z2332" s="83" t="s">
        <v>1</v>
      </c>
      <c r="AA2332" s="85" t="s">
        <v>2533</v>
      </c>
      <c r="AB2332" s="83" t="s">
        <v>20411</v>
      </c>
      <c r="AC2332" s="83" t="s">
        <v>20412</v>
      </c>
      <c r="AD2332" s="83" t="s">
        <v>2539</v>
      </c>
      <c r="AE2332" s="82">
        <v>216</v>
      </c>
      <c r="AF2332" s="82" t="str">
        <f t="shared" si="36"/>
        <v>0.25 x 6.5 x 6.75</v>
      </c>
      <c r="AG2332" s="83" t="s">
        <v>3261</v>
      </c>
      <c r="AH2332" s="83" t="s">
        <v>3194</v>
      </c>
      <c r="AI2332" s="83" t="s">
        <v>2519</v>
      </c>
      <c r="AJ2332" s="83" t="s">
        <v>3381</v>
      </c>
      <c r="AK2332" s="83" t="s">
        <v>2508</v>
      </c>
      <c r="AL2332" s="83" t="s">
        <v>2508</v>
      </c>
      <c r="AM2332" s="83" t="s">
        <v>3214</v>
      </c>
      <c r="AN2332" s="83" t="s">
        <v>14614</v>
      </c>
      <c r="AO2332" s="83" t="s">
        <v>12851</v>
      </c>
      <c r="AP2332" s="83" t="s">
        <v>4409</v>
      </c>
      <c r="AQ2332" s="83" t="s">
        <v>3620</v>
      </c>
      <c r="AR2332" s="83" t="s">
        <v>2950</v>
      </c>
      <c r="AS2332" s="132">
        <v>0</v>
      </c>
      <c r="AT2332" s="83" t="s">
        <v>2544</v>
      </c>
      <c r="AU2332" s="83" t="s">
        <v>2543</v>
      </c>
      <c r="AV2332" s="83" t="s">
        <v>11000</v>
      </c>
      <c r="AW2332" s="83" t="s">
        <v>11569</v>
      </c>
    </row>
    <row r="2333" spans="1:49" x14ac:dyDescent="0.25">
      <c r="A2333" s="83" t="s">
        <v>109</v>
      </c>
      <c r="B2333" s="83" t="s">
        <v>165</v>
      </c>
      <c r="C2333" s="83" t="s">
        <v>7097</v>
      </c>
      <c r="D2333" s="83" t="s">
        <v>7098</v>
      </c>
      <c r="E2333" s="83" t="s">
        <v>7870</v>
      </c>
      <c r="F2333" s="83" t="s">
        <v>147</v>
      </c>
      <c r="G2333" s="83" t="s">
        <v>133</v>
      </c>
      <c r="H2333" s="83" t="s">
        <v>148</v>
      </c>
      <c r="I2333" s="83" t="s">
        <v>77</v>
      </c>
      <c r="J2333" s="84"/>
      <c r="K2333" s="83" t="s">
        <v>3613</v>
      </c>
      <c r="L2333" s="83" t="s">
        <v>6001</v>
      </c>
      <c r="M2333" s="83" t="s">
        <v>9599</v>
      </c>
      <c r="N2333" s="83" t="s">
        <v>9600</v>
      </c>
      <c r="O2333" s="83" t="s">
        <v>20413</v>
      </c>
      <c r="P2333" s="83" t="s">
        <v>1</v>
      </c>
      <c r="Q2333" s="83" t="s">
        <v>64</v>
      </c>
      <c r="R2333" s="83" t="s">
        <v>20414</v>
      </c>
      <c r="S2333" s="83" t="s">
        <v>2945</v>
      </c>
      <c r="T2333" s="83" t="s">
        <v>2542</v>
      </c>
      <c r="U2333" s="127">
        <v>2.35</v>
      </c>
      <c r="V2333" s="130">
        <v>14.1</v>
      </c>
      <c r="W2333" s="95">
        <v>0.91649999999999998</v>
      </c>
      <c r="X2333" s="95">
        <v>10.997999999999999</v>
      </c>
      <c r="Y2333" s="83" t="s">
        <v>10744</v>
      </c>
      <c r="Z2333" s="83" t="s">
        <v>1</v>
      </c>
      <c r="AA2333" s="85" t="s">
        <v>2533</v>
      </c>
      <c r="AB2333" s="83" t="s">
        <v>20415</v>
      </c>
      <c r="AC2333" s="83" t="s">
        <v>20416</v>
      </c>
      <c r="AD2333" s="83" t="s">
        <v>2484</v>
      </c>
      <c r="AE2333" s="82">
        <v>288</v>
      </c>
      <c r="AF2333" s="82" t="str">
        <f t="shared" si="36"/>
        <v>0.3 x 4 x 4</v>
      </c>
      <c r="AG2333" s="83" t="s">
        <v>3289</v>
      </c>
      <c r="AH2333" s="83" t="s">
        <v>2949</v>
      </c>
      <c r="AI2333" s="83" t="s">
        <v>2949</v>
      </c>
      <c r="AJ2333" s="83" t="s">
        <v>13470</v>
      </c>
      <c r="AK2333" s="83" t="s">
        <v>3224</v>
      </c>
      <c r="AL2333" s="83" t="s">
        <v>3224</v>
      </c>
      <c r="AM2333" s="83" t="s">
        <v>12712</v>
      </c>
      <c r="AN2333" s="83" t="s">
        <v>15999</v>
      </c>
      <c r="AO2333" s="83" t="s">
        <v>12830</v>
      </c>
      <c r="AP2333" s="83" t="s">
        <v>18957</v>
      </c>
      <c r="AQ2333" s="83" t="s">
        <v>13176</v>
      </c>
      <c r="AR2333" s="83" t="s">
        <v>4409</v>
      </c>
      <c r="AS2333" s="132">
        <v>0</v>
      </c>
      <c r="AT2333" s="83" t="s">
        <v>12831</v>
      </c>
      <c r="AU2333" s="83" t="s">
        <v>2542</v>
      </c>
      <c r="AV2333" s="83" t="s">
        <v>11000</v>
      </c>
      <c r="AW2333" s="83" t="s">
        <v>11138</v>
      </c>
    </row>
    <row r="2334" spans="1:49" x14ac:dyDescent="0.25">
      <c r="A2334" s="83" t="s">
        <v>60</v>
      </c>
      <c r="B2334" s="83" t="s">
        <v>7060</v>
      </c>
      <c r="C2334" s="83" t="s">
        <v>7389</v>
      </c>
      <c r="D2334" s="83" t="s">
        <v>7390</v>
      </c>
      <c r="E2334" s="83" t="s">
        <v>7872</v>
      </c>
      <c r="F2334" s="83" t="s">
        <v>2552</v>
      </c>
      <c r="G2334" s="83" t="s">
        <v>79</v>
      </c>
      <c r="H2334" s="83" t="s">
        <v>7893</v>
      </c>
      <c r="I2334" s="83" t="s">
        <v>92</v>
      </c>
      <c r="J2334" s="84"/>
      <c r="K2334" s="83" t="s">
        <v>7054</v>
      </c>
      <c r="L2334" s="83" t="s">
        <v>6580</v>
      </c>
      <c r="M2334" s="83" t="s">
        <v>10224</v>
      </c>
      <c r="N2334" s="83" t="s">
        <v>10209</v>
      </c>
      <c r="O2334" s="83" t="s">
        <v>18941</v>
      </c>
      <c r="P2334" s="83" t="s">
        <v>20417</v>
      </c>
      <c r="Q2334" s="83" t="s">
        <v>92</v>
      </c>
      <c r="R2334" s="83" t="s">
        <v>20418</v>
      </c>
      <c r="S2334" s="83" t="s">
        <v>2945</v>
      </c>
      <c r="T2334" s="83" t="s">
        <v>2950</v>
      </c>
      <c r="U2334" s="127">
        <v>9.9499999999999993</v>
      </c>
      <c r="V2334" s="130">
        <v>29.85</v>
      </c>
      <c r="W2334" s="95">
        <v>2.4874999999999998</v>
      </c>
      <c r="X2334" s="95">
        <v>14.925000000000001</v>
      </c>
      <c r="Y2334" s="83" t="s">
        <v>10744</v>
      </c>
      <c r="Z2334" s="83" t="s">
        <v>1</v>
      </c>
      <c r="AA2334" s="85" t="s">
        <v>2533</v>
      </c>
      <c r="AB2334" s="83" t="s">
        <v>20419</v>
      </c>
      <c r="AC2334" s="83" t="s">
        <v>20419</v>
      </c>
      <c r="AD2334" s="83" t="s">
        <v>2945</v>
      </c>
      <c r="AE2334" s="82">
        <v>6</v>
      </c>
      <c r="AF2334" s="82" t="str">
        <f t="shared" si="36"/>
        <v>0.3 x 7.5 x 14.5</v>
      </c>
      <c r="AG2334" s="83" t="s">
        <v>3289</v>
      </c>
      <c r="AH2334" s="83" t="s">
        <v>2249</v>
      </c>
      <c r="AI2334" s="83" t="s">
        <v>2517</v>
      </c>
      <c r="AJ2334" s="83" t="s">
        <v>3290</v>
      </c>
      <c r="AK2334" s="83" t="s">
        <v>11762</v>
      </c>
      <c r="AL2334" s="83" t="s">
        <v>10756</v>
      </c>
      <c r="AM2334" s="83" t="s">
        <v>3458</v>
      </c>
      <c r="AN2334" s="83" t="s">
        <v>14559</v>
      </c>
      <c r="AO2334" s="83" t="s">
        <v>3230</v>
      </c>
      <c r="AP2334" s="83" t="s">
        <v>10817</v>
      </c>
      <c r="AQ2334" s="83" t="s">
        <v>3483</v>
      </c>
      <c r="AR2334" s="83" t="s">
        <v>2948</v>
      </c>
      <c r="AS2334" s="132">
        <v>0</v>
      </c>
      <c r="AT2334" s="83" t="s">
        <v>2256</v>
      </c>
      <c r="AU2334" s="83" t="s">
        <v>2501</v>
      </c>
      <c r="AV2334" s="83" t="s">
        <v>10781</v>
      </c>
      <c r="AW2334" s="83" t="s">
        <v>10760</v>
      </c>
    </row>
    <row r="2335" spans="1:49" x14ac:dyDescent="0.25">
      <c r="A2335" s="83" t="s">
        <v>60</v>
      </c>
      <c r="B2335" s="83" t="s">
        <v>65</v>
      </c>
      <c r="C2335" s="83" t="s">
        <v>7114</v>
      </c>
      <c r="D2335" s="83" t="s">
        <v>7115</v>
      </c>
      <c r="E2335" s="83" t="s">
        <v>216</v>
      </c>
      <c r="F2335" s="83" t="s">
        <v>510</v>
      </c>
      <c r="G2335" s="83" t="s">
        <v>72</v>
      </c>
      <c r="H2335" s="83" t="s">
        <v>511</v>
      </c>
      <c r="I2335" s="83" t="s">
        <v>316</v>
      </c>
      <c r="J2335" s="84"/>
      <c r="K2335" s="83" t="s">
        <v>7054</v>
      </c>
      <c r="L2335" s="83" t="s">
        <v>5724</v>
      </c>
      <c r="M2335" s="83" t="s">
        <v>9307</v>
      </c>
      <c r="N2335" s="83" t="s">
        <v>7984</v>
      </c>
      <c r="O2335" s="83" t="s">
        <v>20420</v>
      </c>
      <c r="P2335" s="83" t="s">
        <v>20421</v>
      </c>
      <c r="Q2335" s="83" t="s">
        <v>11082</v>
      </c>
      <c r="R2335" s="83" t="s">
        <v>20422</v>
      </c>
      <c r="S2335" s="83" t="s">
        <v>592</v>
      </c>
      <c r="T2335" s="83" t="s">
        <v>2542</v>
      </c>
      <c r="U2335" s="127">
        <v>1.9</v>
      </c>
      <c r="V2335" s="130">
        <v>11.4</v>
      </c>
      <c r="W2335" s="95">
        <v>0.95</v>
      </c>
      <c r="X2335" s="95">
        <v>11.4</v>
      </c>
      <c r="Y2335" s="83" t="s">
        <v>10744</v>
      </c>
      <c r="Z2335" s="83" t="s">
        <v>1</v>
      </c>
      <c r="AA2335" s="85" t="s">
        <v>2533</v>
      </c>
      <c r="AB2335" s="83" t="s">
        <v>20423</v>
      </c>
      <c r="AC2335" s="83" t="s">
        <v>20424</v>
      </c>
      <c r="AD2335" s="83" t="s">
        <v>2515</v>
      </c>
      <c r="AE2335" s="82">
        <v>96</v>
      </c>
      <c r="AF2335" s="82" t="str">
        <f t="shared" si="36"/>
        <v>0.5 x 9 x 4.5</v>
      </c>
      <c r="AG2335" s="83" t="s">
        <v>2514</v>
      </c>
      <c r="AH2335" s="83" t="s">
        <v>2501</v>
      </c>
      <c r="AI2335" s="83" t="s">
        <v>3420</v>
      </c>
      <c r="AJ2335" s="83" t="s">
        <v>11087</v>
      </c>
      <c r="AK2335" s="83" t="s">
        <v>2523</v>
      </c>
      <c r="AL2335" s="83" t="s">
        <v>2497</v>
      </c>
      <c r="AM2335" s="83" t="s">
        <v>3224</v>
      </c>
      <c r="AN2335" s="83" t="s">
        <v>11088</v>
      </c>
      <c r="AO2335" s="83" t="s">
        <v>11089</v>
      </c>
      <c r="AP2335" s="132">
        <v>0</v>
      </c>
      <c r="AQ2335" s="132">
        <v>0</v>
      </c>
      <c r="AR2335" s="132">
        <v>0</v>
      </c>
      <c r="AS2335" s="132">
        <v>0</v>
      </c>
      <c r="AT2335" s="83" t="s">
        <v>4381</v>
      </c>
      <c r="AU2335" s="83" t="s">
        <v>2537</v>
      </c>
      <c r="AV2335" s="83" t="s">
        <v>10849</v>
      </c>
      <c r="AW2335" s="83" t="s">
        <v>10751</v>
      </c>
    </row>
    <row r="2336" spans="1:49" x14ac:dyDescent="0.25">
      <c r="A2336" s="83" t="s">
        <v>125</v>
      </c>
      <c r="B2336" s="83" t="s">
        <v>1002</v>
      </c>
      <c r="C2336" s="83" t="s">
        <v>7357</v>
      </c>
      <c r="D2336" s="83" t="s">
        <v>7358</v>
      </c>
      <c r="E2336" s="83" t="s">
        <v>2546</v>
      </c>
      <c r="F2336" s="83" t="s">
        <v>90</v>
      </c>
      <c r="G2336" s="83" t="s">
        <v>79</v>
      </c>
      <c r="H2336" s="83" t="s">
        <v>7891</v>
      </c>
      <c r="I2336" s="83" t="s">
        <v>92</v>
      </c>
      <c r="J2336" s="84"/>
      <c r="K2336" s="83" t="s">
        <v>3028</v>
      </c>
      <c r="L2336" s="83" t="s">
        <v>2791</v>
      </c>
      <c r="M2336" s="83" t="s">
        <v>2792</v>
      </c>
      <c r="N2336" s="83" t="s">
        <v>3085</v>
      </c>
      <c r="O2336" s="83" t="s">
        <v>15051</v>
      </c>
      <c r="P2336" s="83" t="s">
        <v>20425</v>
      </c>
      <c r="Q2336" s="83" t="s">
        <v>92</v>
      </c>
      <c r="R2336" s="83" t="s">
        <v>3091</v>
      </c>
      <c r="S2336" s="83" t="s">
        <v>2945</v>
      </c>
      <c r="T2336" s="83" t="s">
        <v>2542</v>
      </c>
      <c r="U2336" s="127">
        <v>9.6</v>
      </c>
      <c r="V2336" s="130">
        <v>57.6</v>
      </c>
      <c r="W2336" s="95">
        <v>2.4</v>
      </c>
      <c r="X2336" s="95">
        <v>28.8</v>
      </c>
      <c r="Y2336" s="83" t="s">
        <v>10744</v>
      </c>
      <c r="Z2336" s="83" t="s">
        <v>1</v>
      </c>
      <c r="AA2336" s="85" t="s">
        <v>2533</v>
      </c>
      <c r="AB2336" s="83" t="s">
        <v>20426</v>
      </c>
      <c r="AC2336" s="83" t="s">
        <v>20426</v>
      </c>
      <c r="AD2336" s="83" t="s">
        <v>2945</v>
      </c>
      <c r="AE2336" s="82">
        <v>12</v>
      </c>
      <c r="AF2336" s="82" t="str">
        <f t="shared" si="36"/>
        <v>0.3 x 7.5 x 14.5</v>
      </c>
      <c r="AG2336" s="83" t="s">
        <v>3289</v>
      </c>
      <c r="AH2336" s="83" t="s">
        <v>2249</v>
      </c>
      <c r="AI2336" s="83" t="s">
        <v>2517</v>
      </c>
      <c r="AJ2336" s="83" t="s">
        <v>3290</v>
      </c>
      <c r="AK2336" s="83" t="s">
        <v>11762</v>
      </c>
      <c r="AL2336" s="83" t="s">
        <v>10756</v>
      </c>
      <c r="AM2336" s="83" t="s">
        <v>16443</v>
      </c>
      <c r="AN2336" s="83" t="s">
        <v>3291</v>
      </c>
      <c r="AO2336" s="83" t="s">
        <v>3292</v>
      </c>
      <c r="AP2336" s="83" t="s">
        <v>3308</v>
      </c>
      <c r="AQ2336" s="83" t="s">
        <v>2948</v>
      </c>
      <c r="AR2336" s="83" t="s">
        <v>3483</v>
      </c>
      <c r="AS2336" s="132">
        <v>0</v>
      </c>
      <c r="AT2336" s="83" t="s">
        <v>2332</v>
      </c>
      <c r="AU2336" s="83" t="s">
        <v>2946</v>
      </c>
      <c r="AV2336" s="83" t="s">
        <v>10781</v>
      </c>
      <c r="AW2336" s="83" t="s">
        <v>10760</v>
      </c>
    </row>
    <row r="2337" spans="1:49" x14ac:dyDescent="0.25">
      <c r="A2337" s="83" t="s">
        <v>60</v>
      </c>
      <c r="B2337" s="83" t="s">
        <v>7059</v>
      </c>
      <c r="C2337" s="83" t="s">
        <v>7178</v>
      </c>
      <c r="D2337" s="83" t="s">
        <v>7179</v>
      </c>
      <c r="E2337" s="83" t="s">
        <v>7867</v>
      </c>
      <c r="F2337" s="83" t="s">
        <v>173</v>
      </c>
      <c r="G2337" s="83" t="s">
        <v>167</v>
      </c>
      <c r="H2337" s="83" t="s">
        <v>174</v>
      </c>
      <c r="I2337" s="83" t="s">
        <v>77</v>
      </c>
      <c r="J2337" s="84"/>
      <c r="K2337" s="83" t="s">
        <v>7054</v>
      </c>
      <c r="L2337" s="83" t="s">
        <v>7004</v>
      </c>
      <c r="M2337" s="83" t="s">
        <v>10686</v>
      </c>
      <c r="N2337" s="83" t="s">
        <v>10682</v>
      </c>
      <c r="O2337" s="83" t="s">
        <v>14665</v>
      </c>
      <c r="P2337" s="83" t="s">
        <v>20427</v>
      </c>
      <c r="Q2337" s="83" t="s">
        <v>64</v>
      </c>
      <c r="R2337" s="83" t="s">
        <v>20428</v>
      </c>
      <c r="S2337" s="83" t="s">
        <v>2515</v>
      </c>
      <c r="T2337" s="83" t="s">
        <v>2950</v>
      </c>
      <c r="U2337" s="127">
        <v>6.4</v>
      </c>
      <c r="V2337" s="130">
        <v>19.2</v>
      </c>
      <c r="W2337" s="95">
        <v>2.496</v>
      </c>
      <c r="X2337" s="95">
        <v>14.976000000000001</v>
      </c>
      <c r="Y2337" s="83" t="s">
        <v>10744</v>
      </c>
      <c r="Z2337" s="83" t="s">
        <v>1</v>
      </c>
      <c r="AA2337" s="85" t="s">
        <v>2533</v>
      </c>
      <c r="AB2337" s="83" t="s">
        <v>20429</v>
      </c>
      <c r="AC2337" s="83" t="s">
        <v>20430</v>
      </c>
      <c r="AD2337" s="83" t="s">
        <v>2542</v>
      </c>
      <c r="AE2337" s="82">
        <v>72</v>
      </c>
      <c r="AF2337" s="82" t="str">
        <f t="shared" si="36"/>
        <v>1.75 x 6 x 8</v>
      </c>
      <c r="AG2337" s="83" t="s">
        <v>3450</v>
      </c>
      <c r="AH2337" s="83" t="s">
        <v>2950</v>
      </c>
      <c r="AI2337" s="83" t="s">
        <v>2515</v>
      </c>
      <c r="AJ2337" s="83" t="s">
        <v>3319</v>
      </c>
      <c r="AK2337" s="83" t="s">
        <v>13268</v>
      </c>
      <c r="AL2337" s="83" t="s">
        <v>13269</v>
      </c>
      <c r="AM2337" s="83" t="s">
        <v>12664</v>
      </c>
      <c r="AN2337" s="83" t="s">
        <v>3329</v>
      </c>
      <c r="AO2337" s="83" t="s">
        <v>3529</v>
      </c>
      <c r="AP2337" s="83" t="s">
        <v>2945</v>
      </c>
      <c r="AQ2337" s="83" t="s">
        <v>13270</v>
      </c>
      <c r="AR2337" s="83" t="s">
        <v>3371</v>
      </c>
      <c r="AS2337" s="132">
        <v>0</v>
      </c>
      <c r="AT2337" s="83" t="s">
        <v>12447</v>
      </c>
      <c r="AU2337" s="83" t="s">
        <v>2501</v>
      </c>
      <c r="AV2337" s="83" t="s">
        <v>11000</v>
      </c>
      <c r="AW2337" s="83" t="s">
        <v>10751</v>
      </c>
    </row>
    <row r="2338" spans="1:49" x14ac:dyDescent="0.25">
      <c r="A2338" s="83" t="s">
        <v>60</v>
      </c>
      <c r="B2338" s="83" t="s">
        <v>7060</v>
      </c>
      <c r="C2338" s="83" t="s">
        <v>7258</v>
      </c>
      <c r="D2338" s="83" t="s">
        <v>7259</v>
      </c>
      <c r="E2338" s="83" t="s">
        <v>7869</v>
      </c>
      <c r="F2338" s="83" t="s">
        <v>537</v>
      </c>
      <c r="G2338" s="83" t="s">
        <v>345</v>
      </c>
      <c r="H2338" s="83" t="s">
        <v>346</v>
      </c>
      <c r="I2338" s="83" t="s">
        <v>92</v>
      </c>
      <c r="J2338" s="84"/>
      <c r="K2338" s="83" t="s">
        <v>7054</v>
      </c>
      <c r="L2338" s="83" t="s">
        <v>6584</v>
      </c>
      <c r="M2338" s="83" t="s">
        <v>10228</v>
      </c>
      <c r="N2338" s="83" t="s">
        <v>10209</v>
      </c>
      <c r="O2338" s="83" t="s">
        <v>14597</v>
      </c>
      <c r="P2338" s="83" t="s">
        <v>20431</v>
      </c>
      <c r="Q2338" s="83" t="s">
        <v>92</v>
      </c>
      <c r="R2338" s="83" t="s">
        <v>20432</v>
      </c>
      <c r="S2338" s="83" t="s">
        <v>2515</v>
      </c>
      <c r="T2338" s="83" t="s">
        <v>2542</v>
      </c>
      <c r="U2338" s="127">
        <v>5.7</v>
      </c>
      <c r="V2338" s="130">
        <v>34.200000000000003</v>
      </c>
      <c r="W2338" s="95">
        <v>1.6672499999999999</v>
      </c>
      <c r="X2338" s="95">
        <v>20.007000000000001</v>
      </c>
      <c r="Y2338" s="83" t="s">
        <v>11012</v>
      </c>
      <c r="Z2338" s="83" t="s">
        <v>1</v>
      </c>
      <c r="AA2338" s="85" t="s">
        <v>2533</v>
      </c>
      <c r="AB2338" s="83" t="s">
        <v>20433</v>
      </c>
      <c r="AC2338" s="83" t="s">
        <v>20433</v>
      </c>
      <c r="AD2338" s="83" t="s">
        <v>2945</v>
      </c>
      <c r="AE2338" s="82">
        <v>12</v>
      </c>
      <c r="AF2338" s="82" t="str">
        <f t="shared" si="36"/>
        <v>3.15 x 3.15 x 5.51</v>
      </c>
      <c r="AG2338" s="83" t="s">
        <v>3231</v>
      </c>
      <c r="AH2338" s="83" t="s">
        <v>3231</v>
      </c>
      <c r="AI2338" s="83" t="s">
        <v>11014</v>
      </c>
      <c r="AJ2338" s="83" t="s">
        <v>3276</v>
      </c>
      <c r="AK2338" s="83" t="s">
        <v>17127</v>
      </c>
      <c r="AL2338" s="83" t="s">
        <v>4415</v>
      </c>
      <c r="AM2338" s="83" t="s">
        <v>3232</v>
      </c>
      <c r="AN2338" s="83" t="s">
        <v>14752</v>
      </c>
      <c r="AO2338" s="83" t="s">
        <v>13422</v>
      </c>
      <c r="AP2338" s="83" t="s">
        <v>11019</v>
      </c>
      <c r="AQ2338" s="83" t="s">
        <v>11019</v>
      </c>
      <c r="AR2338" s="83" t="s">
        <v>3271</v>
      </c>
      <c r="AS2338" s="132">
        <v>0</v>
      </c>
      <c r="AT2338" s="83" t="s">
        <v>2954</v>
      </c>
      <c r="AU2338" s="83" t="s">
        <v>2946</v>
      </c>
      <c r="AV2338" s="83" t="s">
        <v>11020</v>
      </c>
      <c r="AW2338" s="83" t="s">
        <v>10751</v>
      </c>
    </row>
    <row r="2339" spans="1:49" x14ac:dyDescent="0.25">
      <c r="A2339" s="83" t="s">
        <v>109</v>
      </c>
      <c r="B2339" s="83" t="s">
        <v>165</v>
      </c>
      <c r="C2339" s="83" t="s">
        <v>7078</v>
      </c>
      <c r="D2339" s="83" t="s">
        <v>7079</v>
      </c>
      <c r="E2339" s="83" t="s">
        <v>7870</v>
      </c>
      <c r="F2339" s="83" t="s">
        <v>1071</v>
      </c>
      <c r="G2339" s="83" t="s">
        <v>176</v>
      </c>
      <c r="H2339" s="83" t="s">
        <v>1072</v>
      </c>
      <c r="I2339" s="83" t="s">
        <v>77</v>
      </c>
      <c r="J2339" s="84"/>
      <c r="K2339" s="83" t="s">
        <v>3613</v>
      </c>
      <c r="L2339" s="83" t="s">
        <v>6002</v>
      </c>
      <c r="M2339" s="83" t="s">
        <v>9601</v>
      </c>
      <c r="N2339" s="83" t="s">
        <v>9600</v>
      </c>
      <c r="O2339" s="83" t="s">
        <v>20434</v>
      </c>
      <c r="P2339" s="83" t="s">
        <v>1</v>
      </c>
      <c r="Q2339" s="83" t="s">
        <v>64</v>
      </c>
      <c r="R2339" s="83" t="s">
        <v>20435</v>
      </c>
      <c r="S2339" s="83" t="s">
        <v>2945</v>
      </c>
      <c r="T2339" s="83" t="s">
        <v>2546</v>
      </c>
      <c r="U2339" s="127">
        <v>8.6</v>
      </c>
      <c r="V2339" s="130">
        <v>43</v>
      </c>
      <c r="W2339" s="95">
        <v>3.3540000000000001</v>
      </c>
      <c r="X2339" s="95">
        <v>33.54</v>
      </c>
      <c r="Y2339" s="83" t="s">
        <v>10744</v>
      </c>
      <c r="Z2339" s="83" t="s">
        <v>1</v>
      </c>
      <c r="AA2339" s="85" t="s">
        <v>2533</v>
      </c>
      <c r="AB2339" s="83" t="s">
        <v>20436</v>
      </c>
      <c r="AC2339" s="83" t="s">
        <v>20437</v>
      </c>
      <c r="AD2339" s="83" t="s">
        <v>2542</v>
      </c>
      <c r="AE2339" s="82">
        <v>120</v>
      </c>
      <c r="AF2339" s="82" t="str">
        <f t="shared" si="36"/>
        <v>0.5 x 5.75 x 7.5</v>
      </c>
      <c r="AG2339" s="83" t="s">
        <v>2514</v>
      </c>
      <c r="AH2339" s="83" t="s">
        <v>3254</v>
      </c>
      <c r="AI2339" s="83" t="s">
        <v>2249</v>
      </c>
      <c r="AJ2339" s="83" t="s">
        <v>3178</v>
      </c>
      <c r="AK2339" s="83" t="s">
        <v>2249</v>
      </c>
      <c r="AL2339" s="83" t="s">
        <v>3254</v>
      </c>
      <c r="AM2339" s="83" t="s">
        <v>11019</v>
      </c>
      <c r="AN2339" s="83" t="s">
        <v>3266</v>
      </c>
      <c r="AO2339" s="83" t="s">
        <v>12874</v>
      </c>
      <c r="AP2339" s="83" t="s">
        <v>10860</v>
      </c>
      <c r="AQ2339" s="83" t="s">
        <v>10860</v>
      </c>
      <c r="AR2339" s="83" t="s">
        <v>2950</v>
      </c>
      <c r="AS2339" s="132">
        <v>0</v>
      </c>
      <c r="AT2339" s="83" t="s">
        <v>2538</v>
      </c>
      <c r="AU2339" s="83" t="s">
        <v>216</v>
      </c>
      <c r="AV2339" s="83" t="s">
        <v>11000</v>
      </c>
      <c r="AW2339" s="83" t="s">
        <v>11569</v>
      </c>
    </row>
    <row r="2340" spans="1:49" x14ac:dyDescent="0.25">
      <c r="A2340" s="83" t="s">
        <v>60</v>
      </c>
      <c r="B2340" s="83" t="s">
        <v>65</v>
      </c>
      <c r="C2340" s="83" t="s">
        <v>7220</v>
      </c>
      <c r="D2340" s="83" t="s">
        <v>7221</v>
      </c>
      <c r="E2340" s="83" t="s">
        <v>216</v>
      </c>
      <c r="F2340" s="83" t="s">
        <v>512</v>
      </c>
      <c r="G2340" s="83" t="s">
        <v>79</v>
      </c>
      <c r="H2340" s="83" t="s">
        <v>513</v>
      </c>
      <c r="I2340" s="83" t="s">
        <v>316</v>
      </c>
      <c r="J2340" s="84"/>
      <c r="K2340" s="83" t="s">
        <v>7056</v>
      </c>
      <c r="L2340" s="83" t="s">
        <v>514</v>
      </c>
      <c r="M2340" s="83" t="s">
        <v>3640</v>
      </c>
      <c r="N2340" s="83" t="s">
        <v>7984</v>
      </c>
      <c r="O2340" s="83" t="s">
        <v>12038</v>
      </c>
      <c r="P2340" s="83" t="s">
        <v>18565</v>
      </c>
      <c r="Q2340" s="83" t="s">
        <v>11082</v>
      </c>
      <c r="R2340" s="83" t="s">
        <v>515</v>
      </c>
      <c r="S2340" s="83" t="s">
        <v>2945</v>
      </c>
      <c r="T2340" s="83" t="s">
        <v>2542</v>
      </c>
      <c r="U2340" s="127">
        <v>1.9</v>
      </c>
      <c r="V2340" s="130">
        <v>11.4</v>
      </c>
      <c r="W2340" s="95">
        <v>0.95</v>
      </c>
      <c r="X2340" s="95">
        <v>11.4</v>
      </c>
      <c r="Y2340" s="83" t="s">
        <v>10744</v>
      </c>
      <c r="Z2340" s="83" t="s">
        <v>1</v>
      </c>
      <c r="AA2340" s="85" t="s">
        <v>2533</v>
      </c>
      <c r="AB2340" s="83" t="s">
        <v>20438</v>
      </c>
      <c r="AC2340" s="83" t="s">
        <v>20439</v>
      </c>
      <c r="AD2340" s="83" t="s">
        <v>2949</v>
      </c>
      <c r="AE2340" s="82">
        <v>48</v>
      </c>
      <c r="AF2340" s="82" t="str">
        <f t="shared" si="36"/>
        <v>0.17 x 7.5 x 14</v>
      </c>
      <c r="AG2340" s="83" t="s">
        <v>3177</v>
      </c>
      <c r="AH2340" s="83" t="s">
        <v>2249</v>
      </c>
      <c r="AI2340" s="83" t="s">
        <v>2256</v>
      </c>
      <c r="AJ2340" s="83" t="s">
        <v>3178</v>
      </c>
      <c r="AK2340" s="83" t="s">
        <v>216</v>
      </c>
      <c r="AL2340" s="83" t="s">
        <v>2515</v>
      </c>
      <c r="AM2340" s="83" t="s">
        <v>3450</v>
      </c>
      <c r="AN2340" s="83" t="s">
        <v>3179</v>
      </c>
      <c r="AO2340" s="83" t="s">
        <v>3180</v>
      </c>
      <c r="AP2340" s="83" t="s">
        <v>10860</v>
      </c>
      <c r="AQ2340" s="83" t="s">
        <v>2947</v>
      </c>
      <c r="AR2340" s="83" t="s">
        <v>2948</v>
      </c>
      <c r="AS2340" s="132">
        <v>0</v>
      </c>
      <c r="AT2340" s="83" t="s">
        <v>189</v>
      </c>
      <c r="AU2340" s="83" t="s">
        <v>2954</v>
      </c>
      <c r="AV2340" s="83" t="s">
        <v>10832</v>
      </c>
      <c r="AW2340" s="83" t="s">
        <v>10751</v>
      </c>
    </row>
    <row r="2341" spans="1:49" x14ac:dyDescent="0.25">
      <c r="A2341" s="83" t="s">
        <v>125</v>
      </c>
      <c r="B2341" s="83" t="s">
        <v>1002</v>
      </c>
      <c r="C2341" s="83" t="s">
        <v>7479</v>
      </c>
      <c r="D2341" s="83" t="s">
        <v>7480</v>
      </c>
      <c r="E2341" s="83" t="s">
        <v>2546</v>
      </c>
      <c r="F2341" s="83" t="s">
        <v>2239</v>
      </c>
      <c r="G2341" s="83" t="s">
        <v>241</v>
      </c>
      <c r="H2341" s="83" t="s">
        <v>2238</v>
      </c>
      <c r="I2341" s="83" t="s">
        <v>92</v>
      </c>
      <c r="J2341" s="84"/>
      <c r="K2341" s="83" t="s">
        <v>3028</v>
      </c>
      <c r="L2341" s="83" t="s">
        <v>2793</v>
      </c>
      <c r="M2341" s="83" t="s">
        <v>2794</v>
      </c>
      <c r="N2341" s="83" t="s">
        <v>3085</v>
      </c>
      <c r="O2341" s="83" t="s">
        <v>16155</v>
      </c>
      <c r="P2341" s="83" t="s">
        <v>1</v>
      </c>
      <c r="Q2341" s="83" t="s">
        <v>92</v>
      </c>
      <c r="R2341" s="83" t="s">
        <v>20440</v>
      </c>
      <c r="S2341" s="83" t="s">
        <v>1</v>
      </c>
      <c r="T2341" s="83" t="s">
        <v>2945</v>
      </c>
      <c r="U2341" s="127">
        <v>405.3</v>
      </c>
      <c r="V2341" s="130">
        <v>202.65</v>
      </c>
      <c r="W2341" s="95">
        <v>101.325</v>
      </c>
      <c r="X2341" s="95">
        <v>101.325</v>
      </c>
      <c r="Y2341" s="83" t="s">
        <v>10744</v>
      </c>
      <c r="Z2341" s="83" t="s">
        <v>1</v>
      </c>
      <c r="AA2341" s="85" t="s">
        <v>2532</v>
      </c>
      <c r="AB2341" s="83" t="s">
        <v>3001</v>
      </c>
      <c r="AC2341" s="83" t="s">
        <v>3001</v>
      </c>
      <c r="AD2341" s="83" t="s">
        <v>2945</v>
      </c>
      <c r="AE2341" s="82">
        <v>1</v>
      </c>
      <c r="AF2341" s="82" t="str">
        <f t="shared" si="36"/>
        <v>0 x 0 x 0</v>
      </c>
      <c r="AG2341" s="132">
        <v>0</v>
      </c>
      <c r="AH2341" s="132">
        <v>0</v>
      </c>
      <c r="AI2341" s="132">
        <v>0</v>
      </c>
      <c r="AJ2341" s="132">
        <v>0</v>
      </c>
      <c r="AK2341" s="83" t="s">
        <v>19033</v>
      </c>
      <c r="AL2341" s="83" t="s">
        <v>14607</v>
      </c>
      <c r="AM2341" s="83" t="s">
        <v>11878</v>
      </c>
      <c r="AN2341" s="83" t="s">
        <v>16159</v>
      </c>
      <c r="AO2341" s="83" t="s">
        <v>19034</v>
      </c>
      <c r="AP2341" s="83" t="s">
        <v>2500</v>
      </c>
      <c r="AQ2341" s="83" t="s">
        <v>2484</v>
      </c>
      <c r="AR2341" s="83" t="s">
        <v>2501</v>
      </c>
      <c r="AS2341" s="132">
        <v>0</v>
      </c>
      <c r="AT2341" s="83" t="s">
        <v>2946</v>
      </c>
      <c r="AU2341" s="83" t="s">
        <v>2946</v>
      </c>
      <c r="AV2341" s="83" t="s">
        <v>10781</v>
      </c>
      <c r="AW2341" s="83" t="s">
        <v>10760</v>
      </c>
    </row>
    <row r="2342" spans="1:49" x14ac:dyDescent="0.25">
      <c r="A2342" s="83" t="s">
        <v>60</v>
      </c>
      <c r="B2342" s="83" t="s">
        <v>7059</v>
      </c>
      <c r="C2342" s="83" t="s">
        <v>7439</v>
      </c>
      <c r="D2342" s="83" t="s">
        <v>7440</v>
      </c>
      <c r="E2342" s="83" t="s">
        <v>7867</v>
      </c>
      <c r="F2342" s="83" t="s">
        <v>964</v>
      </c>
      <c r="G2342" s="83" t="s">
        <v>504</v>
      </c>
      <c r="H2342" s="83" t="s">
        <v>7900</v>
      </c>
      <c r="I2342" s="83" t="s">
        <v>77</v>
      </c>
      <c r="J2342" s="84"/>
      <c r="K2342" s="83" t="s">
        <v>7054</v>
      </c>
      <c r="L2342" s="83" t="s">
        <v>7005</v>
      </c>
      <c r="M2342" s="83" t="s">
        <v>10687</v>
      </c>
      <c r="N2342" s="83" t="s">
        <v>10682</v>
      </c>
      <c r="O2342" s="83" t="s">
        <v>18821</v>
      </c>
      <c r="P2342" s="83" t="s">
        <v>20441</v>
      </c>
      <c r="Q2342" s="83" t="s">
        <v>64</v>
      </c>
      <c r="R2342" s="83" t="s">
        <v>20442</v>
      </c>
      <c r="S2342" s="83" t="s">
        <v>2487</v>
      </c>
      <c r="T2342" s="83" t="s">
        <v>2542</v>
      </c>
      <c r="U2342" s="127">
        <v>8.8000000000000007</v>
      </c>
      <c r="V2342" s="130">
        <v>52.8</v>
      </c>
      <c r="W2342" s="95">
        <v>3.4319999999999999</v>
      </c>
      <c r="X2342" s="95">
        <v>41.183999999999997</v>
      </c>
      <c r="Y2342" s="83" t="s">
        <v>10744</v>
      </c>
      <c r="Z2342" s="83" t="s">
        <v>1</v>
      </c>
      <c r="AA2342" s="85" t="s">
        <v>2532</v>
      </c>
      <c r="AB2342" s="83" t="s">
        <v>20443</v>
      </c>
      <c r="AC2342" s="83" t="s">
        <v>20444</v>
      </c>
      <c r="AD2342" s="83" t="s">
        <v>2542</v>
      </c>
      <c r="AE2342" s="82">
        <v>144</v>
      </c>
      <c r="AF2342" s="82" t="str">
        <f t="shared" si="36"/>
        <v>0.25 x 8 x 9</v>
      </c>
      <c r="AG2342" s="83" t="s">
        <v>3261</v>
      </c>
      <c r="AH2342" s="83" t="s">
        <v>2515</v>
      </c>
      <c r="AI2342" s="83" t="s">
        <v>2501</v>
      </c>
      <c r="AJ2342" s="83" t="s">
        <v>3361</v>
      </c>
      <c r="AK2342" s="83" t="s">
        <v>3265</v>
      </c>
      <c r="AL2342" s="83" t="s">
        <v>3265</v>
      </c>
      <c r="AM2342" s="83" t="s">
        <v>2498</v>
      </c>
      <c r="AN2342" s="83" t="s">
        <v>3362</v>
      </c>
      <c r="AO2342" s="83" t="s">
        <v>11927</v>
      </c>
      <c r="AP2342" s="83" t="s">
        <v>2514</v>
      </c>
      <c r="AQ2342" s="83" t="s">
        <v>2508</v>
      </c>
      <c r="AR2342" s="83" t="s">
        <v>2954</v>
      </c>
      <c r="AS2342" s="132">
        <v>0</v>
      </c>
      <c r="AT2342" s="83" t="s">
        <v>2549</v>
      </c>
      <c r="AU2342" s="83" t="s">
        <v>2484</v>
      </c>
      <c r="AV2342" s="83" t="s">
        <v>11000</v>
      </c>
      <c r="AW2342" s="83" t="s">
        <v>10751</v>
      </c>
    </row>
    <row r="2343" spans="1:49" x14ac:dyDescent="0.25">
      <c r="A2343" s="83" t="s">
        <v>60</v>
      </c>
      <c r="B2343" s="83" t="s">
        <v>7060</v>
      </c>
      <c r="C2343" s="83" t="s">
        <v>7423</v>
      </c>
      <c r="D2343" s="83" t="s">
        <v>7424</v>
      </c>
      <c r="E2343" s="83" t="s">
        <v>7867</v>
      </c>
      <c r="F2343" s="83" t="s">
        <v>445</v>
      </c>
      <c r="G2343" s="83" t="s">
        <v>176</v>
      </c>
      <c r="H2343" s="83" t="s">
        <v>446</v>
      </c>
      <c r="I2343" s="83" t="s">
        <v>77</v>
      </c>
      <c r="J2343" s="84"/>
      <c r="K2343" s="83" t="s">
        <v>7054</v>
      </c>
      <c r="L2343" s="83" t="s">
        <v>6588</v>
      </c>
      <c r="M2343" s="83" t="s">
        <v>10232</v>
      </c>
      <c r="N2343" s="83" t="s">
        <v>10209</v>
      </c>
      <c r="O2343" s="83" t="s">
        <v>18830</v>
      </c>
      <c r="P2343" s="83" t="s">
        <v>20445</v>
      </c>
      <c r="Q2343" s="83" t="s">
        <v>64</v>
      </c>
      <c r="R2343" s="83" t="s">
        <v>20446</v>
      </c>
      <c r="S2343" s="83" t="s">
        <v>2945</v>
      </c>
      <c r="T2343" s="83" t="s">
        <v>2950</v>
      </c>
      <c r="U2343" s="127">
        <v>8.0500000000000007</v>
      </c>
      <c r="V2343" s="130">
        <v>24.15</v>
      </c>
      <c r="W2343" s="95">
        <v>3.1395</v>
      </c>
      <c r="X2343" s="95">
        <v>18.837</v>
      </c>
      <c r="Y2343" s="83" t="s">
        <v>10744</v>
      </c>
      <c r="Z2343" s="83" t="s">
        <v>1</v>
      </c>
      <c r="AA2343" s="85" t="s">
        <v>2533</v>
      </c>
      <c r="AB2343" s="83" t="s">
        <v>20447</v>
      </c>
      <c r="AC2343" s="83" t="s">
        <v>20448</v>
      </c>
      <c r="AD2343" s="83" t="s">
        <v>2542</v>
      </c>
      <c r="AE2343" s="82">
        <v>72</v>
      </c>
      <c r="AF2343" s="82" t="str">
        <f t="shared" si="36"/>
        <v>12 x 9.5 x 0.18</v>
      </c>
      <c r="AG2343" s="83" t="s">
        <v>2542</v>
      </c>
      <c r="AH2343" s="83" t="s">
        <v>2509</v>
      </c>
      <c r="AI2343" s="83" t="s">
        <v>3444</v>
      </c>
      <c r="AJ2343" s="83" t="s">
        <v>3383</v>
      </c>
      <c r="AK2343" s="83" t="s">
        <v>18835</v>
      </c>
      <c r="AL2343" s="83" t="s">
        <v>15136</v>
      </c>
      <c r="AM2343" s="83" t="s">
        <v>3318</v>
      </c>
      <c r="AN2343" s="83" t="s">
        <v>3266</v>
      </c>
      <c r="AO2343" s="83" t="s">
        <v>14381</v>
      </c>
      <c r="AP2343" s="83" t="s">
        <v>2501</v>
      </c>
      <c r="AQ2343" s="83" t="s">
        <v>2501</v>
      </c>
      <c r="AR2343" s="83" t="s">
        <v>4399</v>
      </c>
      <c r="AS2343" s="132">
        <v>0</v>
      </c>
      <c r="AT2343" s="83" t="s">
        <v>189</v>
      </c>
      <c r="AU2343" s="83" t="s">
        <v>121</v>
      </c>
      <c r="AV2343" s="83" t="s">
        <v>11000</v>
      </c>
      <c r="AW2343" s="83" t="s">
        <v>10751</v>
      </c>
    </row>
    <row r="2344" spans="1:49" x14ac:dyDescent="0.25">
      <c r="A2344" s="83" t="s">
        <v>109</v>
      </c>
      <c r="B2344" s="83" t="s">
        <v>165</v>
      </c>
      <c r="C2344" s="83" t="s">
        <v>7644</v>
      </c>
      <c r="D2344" s="83" t="s">
        <v>7645</v>
      </c>
      <c r="E2344" s="83" t="s">
        <v>7870</v>
      </c>
      <c r="F2344" s="83" t="s">
        <v>600</v>
      </c>
      <c r="G2344" s="83" t="s">
        <v>191</v>
      </c>
      <c r="H2344" s="83" t="s">
        <v>192</v>
      </c>
      <c r="I2344" s="83" t="s">
        <v>77</v>
      </c>
      <c r="J2344" s="84"/>
      <c r="K2344" s="83" t="s">
        <v>3613</v>
      </c>
      <c r="L2344" s="83" t="s">
        <v>3714</v>
      </c>
      <c r="M2344" s="83" t="s">
        <v>9602</v>
      </c>
      <c r="N2344" s="83" t="s">
        <v>9600</v>
      </c>
      <c r="O2344" s="83" t="s">
        <v>20449</v>
      </c>
      <c r="P2344" s="83" t="s">
        <v>1</v>
      </c>
      <c r="Q2344" s="83" t="s">
        <v>64</v>
      </c>
      <c r="R2344" s="83" t="s">
        <v>3716</v>
      </c>
      <c r="S2344" s="83" t="s">
        <v>2946</v>
      </c>
      <c r="T2344" s="83" t="s">
        <v>2542</v>
      </c>
      <c r="U2344" s="127">
        <v>5.6</v>
      </c>
      <c r="V2344" s="130">
        <v>33.6</v>
      </c>
      <c r="W2344" s="95">
        <v>2.1840000000000002</v>
      </c>
      <c r="X2344" s="95">
        <v>26.207999999999998</v>
      </c>
      <c r="Y2344" s="83" t="s">
        <v>10744</v>
      </c>
      <c r="Z2344" s="83" t="s">
        <v>1</v>
      </c>
      <c r="AA2344" s="85" t="s">
        <v>2533</v>
      </c>
      <c r="AB2344" s="83" t="s">
        <v>20450</v>
      </c>
      <c r="AC2344" s="83" t="s">
        <v>20451</v>
      </c>
      <c r="AD2344" s="83" t="s">
        <v>2484</v>
      </c>
      <c r="AE2344" s="82">
        <v>288</v>
      </c>
      <c r="AF2344" s="82" t="str">
        <f t="shared" si="36"/>
        <v>0.12 x 7.5 x 10.25</v>
      </c>
      <c r="AG2344" s="83" t="s">
        <v>3356</v>
      </c>
      <c r="AH2344" s="83" t="s">
        <v>2249</v>
      </c>
      <c r="AI2344" s="83" t="s">
        <v>3222</v>
      </c>
      <c r="AJ2344" s="83" t="s">
        <v>4409</v>
      </c>
      <c r="AK2344" s="83" t="s">
        <v>3184</v>
      </c>
      <c r="AL2344" s="83" t="s">
        <v>11341</v>
      </c>
      <c r="AM2344" s="83" t="s">
        <v>13746</v>
      </c>
      <c r="AN2344" s="83" t="s">
        <v>4410</v>
      </c>
      <c r="AO2344" s="83" t="s">
        <v>3427</v>
      </c>
      <c r="AP2344" s="83" t="s">
        <v>2484</v>
      </c>
      <c r="AQ2344" s="83" t="s">
        <v>10860</v>
      </c>
      <c r="AR2344" s="83" t="s">
        <v>10860</v>
      </c>
      <c r="AS2344" s="132">
        <v>0</v>
      </c>
      <c r="AT2344" s="83" t="s">
        <v>7273</v>
      </c>
      <c r="AU2344" s="83" t="s">
        <v>3618</v>
      </c>
      <c r="AV2344" s="83" t="s">
        <v>11000</v>
      </c>
      <c r="AW2344" s="83" t="s">
        <v>11138</v>
      </c>
    </row>
    <row r="2345" spans="1:49" x14ac:dyDescent="0.25">
      <c r="A2345" s="83" t="s">
        <v>60</v>
      </c>
      <c r="B2345" s="83" t="s">
        <v>65</v>
      </c>
      <c r="C2345" s="83" t="s">
        <v>2543</v>
      </c>
      <c r="D2345" s="83" t="s">
        <v>7575</v>
      </c>
      <c r="E2345" s="83" t="s">
        <v>216</v>
      </c>
      <c r="F2345" s="83" t="s">
        <v>516</v>
      </c>
      <c r="G2345" s="83" t="s">
        <v>336</v>
      </c>
      <c r="H2345" s="83" t="s">
        <v>517</v>
      </c>
      <c r="I2345" s="83" t="s">
        <v>316</v>
      </c>
      <c r="J2345" s="84"/>
      <c r="K2345" s="83" t="s">
        <v>7054</v>
      </c>
      <c r="L2345" s="83" t="s">
        <v>5727</v>
      </c>
      <c r="M2345" s="83" t="s">
        <v>9310</v>
      </c>
      <c r="N2345" s="83" t="s">
        <v>7984</v>
      </c>
      <c r="O2345" s="83" t="s">
        <v>10964</v>
      </c>
      <c r="P2345" s="83" t="s">
        <v>10951</v>
      </c>
      <c r="Q2345" s="83" t="s">
        <v>11082</v>
      </c>
      <c r="R2345" s="83" t="s">
        <v>20452</v>
      </c>
      <c r="S2345" s="83" t="s">
        <v>207</v>
      </c>
      <c r="T2345" s="83" t="s">
        <v>2542</v>
      </c>
      <c r="U2345" s="127">
        <v>1.75</v>
      </c>
      <c r="V2345" s="130">
        <v>10.5</v>
      </c>
      <c r="W2345" s="95">
        <v>0.875</v>
      </c>
      <c r="X2345" s="95">
        <v>10.5</v>
      </c>
      <c r="Y2345" s="83" t="s">
        <v>10744</v>
      </c>
      <c r="Z2345" s="83" t="s">
        <v>1</v>
      </c>
      <c r="AA2345" s="85" t="s">
        <v>2533</v>
      </c>
      <c r="AB2345" s="83" t="s">
        <v>20453</v>
      </c>
      <c r="AC2345" s="83" t="s">
        <v>20453</v>
      </c>
      <c r="AD2345" s="83" t="s">
        <v>2945</v>
      </c>
      <c r="AE2345" s="82">
        <v>12</v>
      </c>
      <c r="AF2345" s="82" t="str">
        <f t="shared" si="36"/>
        <v>0.75 x 5 x 5</v>
      </c>
      <c r="AG2345" s="83" t="s">
        <v>3200</v>
      </c>
      <c r="AH2345" s="83" t="s">
        <v>2946</v>
      </c>
      <c r="AI2345" s="83" t="s">
        <v>2946</v>
      </c>
      <c r="AJ2345" s="83" t="s">
        <v>3308</v>
      </c>
      <c r="AK2345" s="83" t="s">
        <v>10970</v>
      </c>
      <c r="AL2345" s="83" t="s">
        <v>10971</v>
      </c>
      <c r="AM2345" s="83" t="s">
        <v>3215</v>
      </c>
      <c r="AN2345" s="83" t="s">
        <v>13481</v>
      </c>
      <c r="AO2345" s="83" t="s">
        <v>3416</v>
      </c>
      <c r="AP2345" s="83" t="s">
        <v>3425</v>
      </c>
      <c r="AQ2345" s="83" t="s">
        <v>2546</v>
      </c>
      <c r="AR2345" s="83" t="s">
        <v>2546</v>
      </c>
      <c r="AS2345" s="132">
        <v>0</v>
      </c>
      <c r="AT2345" s="83" t="s">
        <v>2540</v>
      </c>
      <c r="AU2345" s="83" t="s">
        <v>2515</v>
      </c>
      <c r="AV2345" s="83" t="s">
        <v>10781</v>
      </c>
      <c r="AW2345" s="83" t="s">
        <v>10760</v>
      </c>
    </row>
    <row r="2346" spans="1:49" x14ac:dyDescent="0.25">
      <c r="A2346" s="83" t="s">
        <v>125</v>
      </c>
      <c r="B2346" s="83" t="s">
        <v>1002</v>
      </c>
      <c r="C2346" s="83" t="s">
        <v>7481</v>
      </c>
      <c r="D2346" s="83" t="s">
        <v>7482</v>
      </c>
      <c r="E2346" s="83" t="s">
        <v>2546</v>
      </c>
      <c r="F2346" s="83" t="s">
        <v>2233</v>
      </c>
      <c r="G2346" s="83" t="s">
        <v>241</v>
      </c>
      <c r="H2346" s="83" t="s">
        <v>2232</v>
      </c>
      <c r="I2346" s="83" t="s">
        <v>92</v>
      </c>
      <c r="J2346" s="84"/>
      <c r="K2346" s="83" t="s">
        <v>3028</v>
      </c>
      <c r="L2346" s="83" t="s">
        <v>2795</v>
      </c>
      <c r="M2346" s="83" t="s">
        <v>2796</v>
      </c>
      <c r="N2346" s="83" t="s">
        <v>3085</v>
      </c>
      <c r="O2346" s="83" t="s">
        <v>16168</v>
      </c>
      <c r="P2346" s="83" t="s">
        <v>1</v>
      </c>
      <c r="Q2346" s="83" t="s">
        <v>92</v>
      </c>
      <c r="R2346" s="83" t="s">
        <v>20454</v>
      </c>
      <c r="S2346" s="83" t="s">
        <v>1</v>
      </c>
      <c r="T2346" s="83" t="s">
        <v>2945</v>
      </c>
      <c r="U2346" s="127">
        <v>800.25</v>
      </c>
      <c r="V2346" s="130">
        <v>400.125</v>
      </c>
      <c r="W2346" s="95">
        <v>200.0625</v>
      </c>
      <c r="X2346" s="95">
        <v>200.0625</v>
      </c>
      <c r="Y2346" s="83" t="s">
        <v>10744</v>
      </c>
      <c r="Z2346" s="83" t="s">
        <v>1</v>
      </c>
      <c r="AA2346" s="85" t="s">
        <v>2533</v>
      </c>
      <c r="AB2346" s="83" t="s">
        <v>3002</v>
      </c>
      <c r="AC2346" s="83" t="s">
        <v>3002</v>
      </c>
      <c r="AD2346" s="83" t="s">
        <v>2945</v>
      </c>
      <c r="AE2346" s="82">
        <v>1</v>
      </c>
      <c r="AF2346" s="82" t="str">
        <f t="shared" si="36"/>
        <v>0 x 0 x 0</v>
      </c>
      <c r="AG2346" s="132">
        <v>0</v>
      </c>
      <c r="AH2346" s="132">
        <v>0</v>
      </c>
      <c r="AI2346" s="132">
        <v>0</v>
      </c>
      <c r="AJ2346" s="132">
        <v>0</v>
      </c>
      <c r="AK2346" s="83" t="s">
        <v>16170</v>
      </c>
      <c r="AL2346" s="83" t="s">
        <v>16171</v>
      </c>
      <c r="AM2346" s="83" t="s">
        <v>16172</v>
      </c>
      <c r="AN2346" s="83" t="s">
        <v>16173</v>
      </c>
      <c r="AO2346" s="83" t="s">
        <v>16174</v>
      </c>
      <c r="AP2346" s="83" t="s">
        <v>2502</v>
      </c>
      <c r="AQ2346" s="83" t="s">
        <v>2503</v>
      </c>
      <c r="AR2346" s="83" t="s">
        <v>2307</v>
      </c>
      <c r="AS2346" s="132">
        <v>0</v>
      </c>
      <c r="AT2346" s="83" t="s">
        <v>2949</v>
      </c>
      <c r="AU2346" s="83" t="s">
        <v>2487</v>
      </c>
      <c r="AV2346" s="83" t="s">
        <v>10781</v>
      </c>
      <c r="AW2346" s="83" t="s">
        <v>10760</v>
      </c>
    </row>
    <row r="2347" spans="1:49" x14ac:dyDescent="0.25">
      <c r="A2347" s="83" t="s">
        <v>60</v>
      </c>
      <c r="B2347" s="83" t="s">
        <v>7060</v>
      </c>
      <c r="C2347" s="83" t="s">
        <v>7713</v>
      </c>
      <c r="D2347" s="83" t="s">
        <v>7714</v>
      </c>
      <c r="E2347" s="83" t="s">
        <v>7867</v>
      </c>
      <c r="F2347" s="83" t="s">
        <v>958</v>
      </c>
      <c r="G2347" s="83" t="s">
        <v>581</v>
      </c>
      <c r="H2347" s="83" t="s">
        <v>7913</v>
      </c>
      <c r="I2347" s="83" t="s">
        <v>77</v>
      </c>
      <c r="J2347" s="84"/>
      <c r="K2347" s="83" t="s">
        <v>7054</v>
      </c>
      <c r="L2347" s="83" t="s">
        <v>6592</v>
      </c>
      <c r="M2347" s="83" t="s">
        <v>10236</v>
      </c>
      <c r="N2347" s="83" t="s">
        <v>10209</v>
      </c>
      <c r="O2347" s="83" t="s">
        <v>20455</v>
      </c>
      <c r="P2347" s="83" t="s">
        <v>20456</v>
      </c>
      <c r="Q2347" s="83" t="s">
        <v>64</v>
      </c>
      <c r="R2347" s="83" t="s">
        <v>20457</v>
      </c>
      <c r="S2347" s="83" t="s">
        <v>2487</v>
      </c>
      <c r="T2347" s="83" t="s">
        <v>2542</v>
      </c>
      <c r="U2347" s="127">
        <v>8.8000000000000007</v>
      </c>
      <c r="V2347" s="130">
        <v>52.8</v>
      </c>
      <c r="W2347" s="95">
        <v>3.4319999999999999</v>
      </c>
      <c r="X2347" s="95">
        <v>41.183999999999997</v>
      </c>
      <c r="Y2347" s="83" t="s">
        <v>10744</v>
      </c>
      <c r="Z2347" s="83" t="s">
        <v>1</v>
      </c>
      <c r="AA2347" s="85" t="s">
        <v>2533</v>
      </c>
      <c r="AB2347" s="83" t="s">
        <v>20458</v>
      </c>
      <c r="AC2347" s="83" t="s">
        <v>20459</v>
      </c>
      <c r="AD2347" s="83" t="s">
        <v>2950</v>
      </c>
      <c r="AE2347" s="82">
        <v>72</v>
      </c>
      <c r="AF2347" s="82" t="str">
        <f t="shared" si="36"/>
        <v>9.75 x 7.75 x 0.25</v>
      </c>
      <c r="AG2347" s="83" t="s">
        <v>10997</v>
      </c>
      <c r="AH2347" s="83" t="s">
        <v>11341</v>
      </c>
      <c r="AI2347" s="83" t="s">
        <v>3261</v>
      </c>
      <c r="AJ2347" s="83" t="s">
        <v>3191</v>
      </c>
      <c r="AK2347" s="83" t="s">
        <v>2546</v>
      </c>
      <c r="AL2347" s="83" t="s">
        <v>2515</v>
      </c>
      <c r="AM2347" s="83" t="s">
        <v>2487</v>
      </c>
      <c r="AN2347" s="83" t="s">
        <v>2945</v>
      </c>
      <c r="AO2347" s="83" t="s">
        <v>3210</v>
      </c>
      <c r="AP2347" s="83" t="s">
        <v>2945</v>
      </c>
      <c r="AQ2347" s="83" t="s">
        <v>2515</v>
      </c>
      <c r="AR2347" s="83" t="s">
        <v>2539</v>
      </c>
      <c r="AS2347" s="132">
        <v>0</v>
      </c>
      <c r="AT2347" s="83" t="s">
        <v>2484</v>
      </c>
      <c r="AU2347" s="83" t="s">
        <v>189</v>
      </c>
      <c r="AV2347" s="83" t="s">
        <v>11000</v>
      </c>
      <c r="AW2347" s="83" t="s">
        <v>11138</v>
      </c>
    </row>
    <row r="2348" spans="1:49" x14ac:dyDescent="0.25">
      <c r="A2348" s="83" t="s">
        <v>60</v>
      </c>
      <c r="B2348" s="83" t="s">
        <v>7059</v>
      </c>
      <c r="C2348" s="83" t="s">
        <v>2537</v>
      </c>
      <c r="D2348" s="83" t="s">
        <v>7445</v>
      </c>
      <c r="E2348" s="83" t="s">
        <v>7867</v>
      </c>
      <c r="F2348" s="83" t="s">
        <v>443</v>
      </c>
      <c r="G2348" s="83" t="s">
        <v>176</v>
      </c>
      <c r="H2348" s="83" t="s">
        <v>444</v>
      </c>
      <c r="I2348" s="83" t="s">
        <v>77</v>
      </c>
      <c r="J2348" s="84"/>
      <c r="K2348" s="83" t="s">
        <v>7054</v>
      </c>
      <c r="L2348" s="83" t="s">
        <v>7006</v>
      </c>
      <c r="M2348" s="83" t="s">
        <v>10688</v>
      </c>
      <c r="N2348" s="83" t="s">
        <v>10682</v>
      </c>
      <c r="O2348" s="83" t="s">
        <v>18840</v>
      </c>
      <c r="P2348" s="83" t="s">
        <v>20460</v>
      </c>
      <c r="Q2348" s="83" t="s">
        <v>64</v>
      </c>
      <c r="R2348" s="83" t="s">
        <v>20461</v>
      </c>
      <c r="S2348" s="83" t="s">
        <v>2945</v>
      </c>
      <c r="T2348" s="83" t="s">
        <v>2950</v>
      </c>
      <c r="U2348" s="127">
        <v>9.4499999999999993</v>
      </c>
      <c r="V2348" s="130">
        <v>28.35</v>
      </c>
      <c r="W2348" s="95">
        <v>3.6855000000000002</v>
      </c>
      <c r="X2348" s="95">
        <v>22.113</v>
      </c>
      <c r="Y2348" s="83" t="s">
        <v>10744</v>
      </c>
      <c r="Z2348" s="83" t="s">
        <v>1</v>
      </c>
      <c r="AA2348" s="85" t="s">
        <v>2533</v>
      </c>
      <c r="AB2348" s="83" t="s">
        <v>20462</v>
      </c>
      <c r="AC2348" s="83" t="s">
        <v>20463</v>
      </c>
      <c r="AD2348" s="83" t="s">
        <v>2542</v>
      </c>
      <c r="AE2348" s="82">
        <v>72</v>
      </c>
      <c r="AF2348" s="82" t="str">
        <f t="shared" si="36"/>
        <v>0.25 x 9.25 x 12.5</v>
      </c>
      <c r="AG2348" s="83" t="s">
        <v>3261</v>
      </c>
      <c r="AH2348" s="83" t="s">
        <v>3320</v>
      </c>
      <c r="AI2348" s="83" t="s">
        <v>2496</v>
      </c>
      <c r="AJ2348" s="83" t="s">
        <v>3183</v>
      </c>
      <c r="AK2348" s="83" t="s">
        <v>10816</v>
      </c>
      <c r="AL2348" s="83" t="s">
        <v>2509</v>
      </c>
      <c r="AM2348" s="83" t="s">
        <v>10855</v>
      </c>
      <c r="AN2348" s="83" t="s">
        <v>18845</v>
      </c>
      <c r="AO2348" s="83" t="s">
        <v>3308</v>
      </c>
      <c r="AP2348" s="132">
        <v>0</v>
      </c>
      <c r="AQ2348" s="132">
        <v>0</v>
      </c>
      <c r="AR2348" s="132">
        <v>0</v>
      </c>
      <c r="AS2348" s="132">
        <v>0</v>
      </c>
      <c r="AT2348" s="83" t="s">
        <v>216</v>
      </c>
      <c r="AU2348" s="83" t="s">
        <v>2522</v>
      </c>
      <c r="AV2348" s="83" t="s">
        <v>11000</v>
      </c>
      <c r="AW2348" s="83" t="s">
        <v>10751</v>
      </c>
    </row>
    <row r="2349" spans="1:49" x14ac:dyDescent="0.25">
      <c r="A2349" s="83" t="s">
        <v>109</v>
      </c>
      <c r="B2349" s="83" t="s">
        <v>165</v>
      </c>
      <c r="C2349" s="83" t="s">
        <v>2549</v>
      </c>
      <c r="D2349" s="83" t="s">
        <v>7646</v>
      </c>
      <c r="E2349" s="83" t="s">
        <v>7870</v>
      </c>
      <c r="F2349" s="83" t="s">
        <v>1073</v>
      </c>
      <c r="G2349" s="83" t="s">
        <v>106</v>
      </c>
      <c r="H2349" s="83" t="s">
        <v>1074</v>
      </c>
      <c r="I2349" s="83" t="s">
        <v>77</v>
      </c>
      <c r="J2349" s="84"/>
      <c r="K2349" s="83" t="s">
        <v>3613</v>
      </c>
      <c r="L2349" s="83" t="s">
        <v>6003</v>
      </c>
      <c r="M2349" s="83" t="s">
        <v>9603</v>
      </c>
      <c r="N2349" s="83" t="s">
        <v>9600</v>
      </c>
      <c r="O2349" s="83" t="s">
        <v>20464</v>
      </c>
      <c r="P2349" s="83" t="s">
        <v>1</v>
      </c>
      <c r="Q2349" s="83" t="s">
        <v>64</v>
      </c>
      <c r="R2349" s="83" t="s">
        <v>20465</v>
      </c>
      <c r="S2349" s="83" t="s">
        <v>2950</v>
      </c>
      <c r="T2349" s="83" t="s">
        <v>2542</v>
      </c>
      <c r="U2349" s="127">
        <v>6.4</v>
      </c>
      <c r="V2349" s="130">
        <v>38.4</v>
      </c>
      <c r="W2349" s="95">
        <v>2.496</v>
      </c>
      <c r="X2349" s="95">
        <v>29.952000000000002</v>
      </c>
      <c r="Y2349" s="83" t="s">
        <v>10744</v>
      </c>
      <c r="Z2349" s="83" t="s">
        <v>1</v>
      </c>
      <c r="AA2349" s="85" t="s">
        <v>2532</v>
      </c>
      <c r="AB2349" s="83" t="s">
        <v>20466</v>
      </c>
      <c r="AC2349" s="83" t="s">
        <v>20467</v>
      </c>
      <c r="AD2349" s="83" t="s">
        <v>2542</v>
      </c>
      <c r="AE2349" s="82">
        <v>144</v>
      </c>
      <c r="AF2349" s="82" t="str">
        <f t="shared" si="36"/>
        <v>0.15 x 8 x 10.5</v>
      </c>
      <c r="AG2349" s="83" t="s">
        <v>3381</v>
      </c>
      <c r="AH2349" s="83" t="s">
        <v>2515</v>
      </c>
      <c r="AI2349" s="83" t="s">
        <v>3184</v>
      </c>
      <c r="AJ2349" s="83" t="s">
        <v>3178</v>
      </c>
      <c r="AK2349" s="83" t="s">
        <v>3347</v>
      </c>
      <c r="AL2349" s="83" t="s">
        <v>2504</v>
      </c>
      <c r="AM2349" s="83" t="s">
        <v>12085</v>
      </c>
      <c r="AN2349" s="83" t="s">
        <v>3179</v>
      </c>
      <c r="AO2349" s="83" t="s">
        <v>17837</v>
      </c>
      <c r="AP2349" s="83" t="s">
        <v>4409</v>
      </c>
      <c r="AQ2349" s="83" t="s">
        <v>14607</v>
      </c>
      <c r="AR2349" s="83" t="s">
        <v>2486</v>
      </c>
      <c r="AS2349" s="132">
        <v>0</v>
      </c>
      <c r="AT2349" s="83" t="s">
        <v>2493</v>
      </c>
      <c r="AU2349" s="83" t="s">
        <v>7273</v>
      </c>
      <c r="AV2349" s="83" t="s">
        <v>14608</v>
      </c>
      <c r="AW2349" s="83" t="s">
        <v>10751</v>
      </c>
    </row>
    <row r="2350" spans="1:49" x14ac:dyDescent="0.25">
      <c r="A2350" s="83" t="s">
        <v>60</v>
      </c>
      <c r="B2350" s="83" t="s">
        <v>65</v>
      </c>
      <c r="C2350" s="83" t="s">
        <v>2544</v>
      </c>
      <c r="D2350" s="83" t="s">
        <v>7578</v>
      </c>
      <c r="E2350" s="83" t="s">
        <v>216</v>
      </c>
      <c r="F2350" s="83" t="s">
        <v>518</v>
      </c>
      <c r="G2350" s="83" t="s">
        <v>339</v>
      </c>
      <c r="H2350" s="83" t="s">
        <v>517</v>
      </c>
      <c r="I2350" s="83" t="s">
        <v>316</v>
      </c>
      <c r="J2350" s="84"/>
      <c r="K2350" s="83" t="s">
        <v>7054</v>
      </c>
      <c r="L2350" s="83" t="s">
        <v>5729</v>
      </c>
      <c r="M2350" s="83" t="s">
        <v>9312</v>
      </c>
      <c r="N2350" s="83" t="s">
        <v>7984</v>
      </c>
      <c r="O2350" s="83" t="s">
        <v>11428</v>
      </c>
      <c r="P2350" s="83" t="s">
        <v>12195</v>
      </c>
      <c r="Q2350" s="83" t="s">
        <v>11082</v>
      </c>
      <c r="R2350" s="83" t="s">
        <v>20468</v>
      </c>
      <c r="S2350" s="83" t="s">
        <v>207</v>
      </c>
      <c r="T2350" s="83" t="s">
        <v>2542</v>
      </c>
      <c r="U2350" s="127">
        <v>1.75</v>
      </c>
      <c r="V2350" s="130">
        <v>10.5</v>
      </c>
      <c r="W2350" s="95">
        <v>0.875</v>
      </c>
      <c r="X2350" s="95">
        <v>10.5</v>
      </c>
      <c r="Y2350" s="83" t="s">
        <v>10744</v>
      </c>
      <c r="Z2350" s="83" t="s">
        <v>1</v>
      </c>
      <c r="AA2350" s="85" t="s">
        <v>2532</v>
      </c>
      <c r="AB2350" s="83" t="s">
        <v>20469</v>
      </c>
      <c r="AC2350" s="83" t="s">
        <v>20469</v>
      </c>
      <c r="AD2350" s="83" t="s">
        <v>2945</v>
      </c>
      <c r="AE2350" s="82">
        <v>12</v>
      </c>
      <c r="AF2350" s="82" t="str">
        <f t="shared" si="36"/>
        <v>0.75 x 6.5 x 6.5</v>
      </c>
      <c r="AG2350" s="83" t="s">
        <v>3200</v>
      </c>
      <c r="AH2350" s="83" t="s">
        <v>3194</v>
      </c>
      <c r="AI2350" s="83" t="s">
        <v>3194</v>
      </c>
      <c r="AJ2350" s="83" t="s">
        <v>3410</v>
      </c>
      <c r="AK2350" s="83" t="s">
        <v>10812</v>
      </c>
      <c r="AL2350" s="83" t="s">
        <v>10813</v>
      </c>
      <c r="AM2350" s="83" t="s">
        <v>10814</v>
      </c>
      <c r="AN2350" s="83" t="s">
        <v>11434</v>
      </c>
      <c r="AO2350" s="83" t="s">
        <v>3212</v>
      </c>
      <c r="AP2350" s="83" t="s">
        <v>3425</v>
      </c>
      <c r="AQ2350" s="83" t="s">
        <v>10816</v>
      </c>
      <c r="AR2350" s="83" t="s">
        <v>10779</v>
      </c>
      <c r="AS2350" s="132">
        <v>0</v>
      </c>
      <c r="AT2350" s="83" t="s">
        <v>3618</v>
      </c>
      <c r="AU2350" s="83" t="s">
        <v>2508</v>
      </c>
      <c r="AV2350" s="83" t="s">
        <v>10781</v>
      </c>
      <c r="AW2350" s="83" t="s">
        <v>10760</v>
      </c>
    </row>
    <row r="2351" spans="1:49" x14ac:dyDescent="0.25">
      <c r="A2351" s="83" t="s">
        <v>60</v>
      </c>
      <c r="B2351" s="83" t="s">
        <v>7059</v>
      </c>
      <c r="C2351" s="83" t="s">
        <v>7218</v>
      </c>
      <c r="D2351" s="83" t="s">
        <v>7219</v>
      </c>
      <c r="E2351" s="83" t="s">
        <v>7872</v>
      </c>
      <c r="F2351" s="83" t="s">
        <v>534</v>
      </c>
      <c r="G2351" s="83" t="s">
        <v>339</v>
      </c>
      <c r="H2351" s="83" t="s">
        <v>337</v>
      </c>
      <c r="I2351" s="83" t="s">
        <v>92</v>
      </c>
      <c r="J2351" s="84"/>
      <c r="K2351" s="83" t="s">
        <v>7054</v>
      </c>
      <c r="L2351" s="83" t="s">
        <v>7007</v>
      </c>
      <c r="M2351" s="83" t="s">
        <v>10689</v>
      </c>
      <c r="N2351" s="83" t="s">
        <v>10682</v>
      </c>
      <c r="O2351" s="83" t="s">
        <v>11428</v>
      </c>
      <c r="P2351" s="83" t="s">
        <v>20470</v>
      </c>
      <c r="Q2351" s="83" t="s">
        <v>92</v>
      </c>
      <c r="R2351" s="83" t="s">
        <v>20471</v>
      </c>
      <c r="S2351" s="83" t="s">
        <v>189</v>
      </c>
      <c r="T2351" s="83" t="s">
        <v>2542</v>
      </c>
      <c r="U2351" s="127">
        <v>6.2</v>
      </c>
      <c r="V2351" s="130">
        <v>37.200000000000003</v>
      </c>
      <c r="W2351" s="95">
        <v>1.55</v>
      </c>
      <c r="X2351" s="95">
        <v>18.600000000000001</v>
      </c>
      <c r="Y2351" s="83" t="s">
        <v>10744</v>
      </c>
      <c r="Z2351" s="83" t="s">
        <v>1</v>
      </c>
      <c r="AA2351" s="85" t="s">
        <v>2532</v>
      </c>
      <c r="AB2351" s="83" t="s">
        <v>20472</v>
      </c>
      <c r="AC2351" s="83" t="s">
        <v>20472</v>
      </c>
      <c r="AD2351" s="83" t="s">
        <v>2945</v>
      </c>
      <c r="AE2351" s="82">
        <v>12</v>
      </c>
      <c r="AF2351" s="82" t="str">
        <f t="shared" si="36"/>
        <v>0.625 x 6.5 x 6.5</v>
      </c>
      <c r="AG2351" s="83" t="s">
        <v>3205</v>
      </c>
      <c r="AH2351" s="83" t="s">
        <v>3194</v>
      </c>
      <c r="AI2351" s="83" t="s">
        <v>3194</v>
      </c>
      <c r="AJ2351" s="83" t="s">
        <v>3210</v>
      </c>
      <c r="AK2351" s="83" t="s">
        <v>10812</v>
      </c>
      <c r="AL2351" s="83" t="s">
        <v>10813</v>
      </c>
      <c r="AM2351" s="83" t="s">
        <v>10814</v>
      </c>
      <c r="AN2351" s="83" t="s">
        <v>3211</v>
      </c>
      <c r="AO2351" s="83" t="s">
        <v>3212</v>
      </c>
      <c r="AP2351" s="83" t="s">
        <v>3425</v>
      </c>
      <c r="AQ2351" s="83" t="s">
        <v>10779</v>
      </c>
      <c r="AR2351" s="83" t="s">
        <v>10779</v>
      </c>
      <c r="AS2351" s="132">
        <v>0</v>
      </c>
      <c r="AT2351" s="83" t="s">
        <v>3618</v>
      </c>
      <c r="AU2351" s="83" t="s">
        <v>2508</v>
      </c>
      <c r="AV2351" s="83" t="s">
        <v>10781</v>
      </c>
      <c r="AW2351" s="83" t="s">
        <v>10760</v>
      </c>
    </row>
    <row r="2352" spans="1:49" x14ac:dyDescent="0.25">
      <c r="A2352" s="83" t="s">
        <v>60</v>
      </c>
      <c r="B2352" s="83" t="s">
        <v>7060</v>
      </c>
      <c r="C2352" s="83" t="s">
        <v>7433</v>
      </c>
      <c r="D2352" s="83" t="s">
        <v>7434</v>
      </c>
      <c r="E2352" s="83" t="s">
        <v>7867</v>
      </c>
      <c r="F2352" s="83" t="s">
        <v>640</v>
      </c>
      <c r="G2352" s="83" t="s">
        <v>75</v>
      </c>
      <c r="H2352" s="83" t="s">
        <v>484</v>
      </c>
      <c r="I2352" s="83" t="s">
        <v>77</v>
      </c>
      <c r="J2352" s="84"/>
      <c r="K2352" s="83" t="s">
        <v>7054</v>
      </c>
      <c r="L2352" s="83" t="s">
        <v>6595</v>
      </c>
      <c r="M2352" s="83" t="s">
        <v>10239</v>
      </c>
      <c r="N2352" s="83" t="s">
        <v>10209</v>
      </c>
      <c r="O2352" s="83" t="s">
        <v>15492</v>
      </c>
      <c r="P2352" s="83" t="s">
        <v>20473</v>
      </c>
      <c r="Q2352" s="83" t="s">
        <v>64</v>
      </c>
      <c r="R2352" s="83" t="s">
        <v>20474</v>
      </c>
      <c r="S2352" s="83" t="s">
        <v>2945</v>
      </c>
      <c r="T2352" s="83" t="s">
        <v>2542</v>
      </c>
      <c r="U2352" s="127">
        <v>10</v>
      </c>
      <c r="V2352" s="130">
        <v>60</v>
      </c>
      <c r="W2352" s="95">
        <v>3.9</v>
      </c>
      <c r="X2352" s="95">
        <v>46.8</v>
      </c>
      <c r="Y2352" s="83" t="s">
        <v>10744</v>
      </c>
      <c r="Z2352" s="83" t="s">
        <v>1</v>
      </c>
      <c r="AA2352" s="85" t="s">
        <v>2532</v>
      </c>
      <c r="AB2352" s="83" t="s">
        <v>20475</v>
      </c>
      <c r="AC2352" s="83" t="s">
        <v>20476</v>
      </c>
      <c r="AD2352" s="83" t="s">
        <v>592</v>
      </c>
      <c r="AE2352" s="82">
        <v>216</v>
      </c>
      <c r="AF2352" s="82" t="str">
        <f t="shared" si="36"/>
        <v>0.25 x 6.3 x 8.1</v>
      </c>
      <c r="AG2352" s="83" t="s">
        <v>3261</v>
      </c>
      <c r="AH2352" s="83" t="s">
        <v>4389</v>
      </c>
      <c r="AI2352" s="83" t="s">
        <v>12848</v>
      </c>
      <c r="AJ2352" s="83" t="s">
        <v>3361</v>
      </c>
      <c r="AK2352" s="83" t="s">
        <v>11112</v>
      </c>
      <c r="AL2352" s="83" t="s">
        <v>3194</v>
      </c>
      <c r="AM2352" s="83" t="s">
        <v>11495</v>
      </c>
      <c r="AN2352" s="83" t="s">
        <v>3362</v>
      </c>
      <c r="AO2352" s="83" t="s">
        <v>3308</v>
      </c>
      <c r="AP2352" s="83" t="s">
        <v>10817</v>
      </c>
      <c r="AQ2352" s="83" t="s">
        <v>20477</v>
      </c>
      <c r="AR2352" s="83" t="s">
        <v>2249</v>
      </c>
      <c r="AS2352" s="132">
        <v>0</v>
      </c>
      <c r="AT2352" s="83" t="s">
        <v>4381</v>
      </c>
      <c r="AU2352" s="83" t="s">
        <v>216</v>
      </c>
      <c r="AV2352" s="83" t="s">
        <v>11000</v>
      </c>
      <c r="AW2352" s="83" t="s">
        <v>10751</v>
      </c>
    </row>
    <row r="2353" spans="1:49" x14ac:dyDescent="0.25">
      <c r="A2353" s="83" t="s">
        <v>125</v>
      </c>
      <c r="B2353" s="83" t="s">
        <v>1002</v>
      </c>
      <c r="C2353" s="83" t="s">
        <v>7383</v>
      </c>
      <c r="D2353" s="83" t="s">
        <v>7384</v>
      </c>
      <c r="E2353" s="83" t="s">
        <v>2546</v>
      </c>
      <c r="F2353" s="83" t="s">
        <v>533</v>
      </c>
      <c r="G2353" s="83" t="s">
        <v>336</v>
      </c>
      <c r="H2353" s="83" t="s">
        <v>337</v>
      </c>
      <c r="I2353" s="83" t="s">
        <v>92</v>
      </c>
      <c r="J2353" s="84"/>
      <c r="K2353" s="83" t="s">
        <v>3028</v>
      </c>
      <c r="L2353" s="83" t="s">
        <v>2797</v>
      </c>
      <c r="M2353" s="83" t="s">
        <v>3946</v>
      </c>
      <c r="N2353" s="83" t="s">
        <v>3092</v>
      </c>
      <c r="O2353" s="83" t="s">
        <v>10964</v>
      </c>
      <c r="P2353" s="83" t="s">
        <v>20478</v>
      </c>
      <c r="Q2353" s="83" t="s">
        <v>92</v>
      </c>
      <c r="R2353" s="83" t="s">
        <v>3093</v>
      </c>
      <c r="S2353" s="83" t="s">
        <v>189</v>
      </c>
      <c r="T2353" s="83" t="s">
        <v>2542</v>
      </c>
      <c r="U2353" s="127">
        <v>5.05</v>
      </c>
      <c r="V2353" s="130">
        <v>30.3</v>
      </c>
      <c r="W2353" s="95">
        <v>1.2625</v>
      </c>
      <c r="X2353" s="95">
        <v>15.15</v>
      </c>
      <c r="Y2353" s="83" t="s">
        <v>10744</v>
      </c>
      <c r="Z2353" s="83" t="s">
        <v>1</v>
      </c>
      <c r="AA2353" s="85" t="s">
        <v>2532</v>
      </c>
      <c r="AB2353" s="83" t="s">
        <v>20479</v>
      </c>
      <c r="AC2353" s="83" t="s">
        <v>20479</v>
      </c>
      <c r="AD2353" s="83" t="s">
        <v>2945</v>
      </c>
      <c r="AE2353" s="82">
        <v>12</v>
      </c>
      <c r="AF2353" s="82" t="str">
        <f t="shared" si="36"/>
        <v>0.625 x 5 x 5</v>
      </c>
      <c r="AG2353" s="83" t="s">
        <v>3205</v>
      </c>
      <c r="AH2353" s="83" t="s">
        <v>2946</v>
      </c>
      <c r="AI2353" s="83" t="s">
        <v>2946</v>
      </c>
      <c r="AJ2353" s="83" t="s">
        <v>3213</v>
      </c>
      <c r="AK2353" s="83" t="s">
        <v>3268</v>
      </c>
      <c r="AL2353" s="83" t="s">
        <v>11209</v>
      </c>
      <c r="AM2353" s="83" t="s">
        <v>3332</v>
      </c>
      <c r="AN2353" s="83" t="s">
        <v>3214</v>
      </c>
      <c r="AO2353" s="83" t="s">
        <v>3532</v>
      </c>
      <c r="AP2353" s="83" t="s">
        <v>3425</v>
      </c>
      <c r="AQ2353" s="83" t="s">
        <v>2946</v>
      </c>
      <c r="AR2353" s="83" t="s">
        <v>2946</v>
      </c>
      <c r="AS2353" s="83" t="s">
        <v>10780</v>
      </c>
      <c r="AT2353" s="83" t="s">
        <v>2539</v>
      </c>
      <c r="AU2353" s="83" t="s">
        <v>2515</v>
      </c>
      <c r="AV2353" s="83" t="s">
        <v>10781</v>
      </c>
      <c r="AW2353" s="83" t="s">
        <v>10760</v>
      </c>
    </row>
    <row r="2354" spans="1:49" x14ac:dyDescent="0.25">
      <c r="A2354" s="83" t="s">
        <v>109</v>
      </c>
      <c r="B2354" s="83" t="s">
        <v>165</v>
      </c>
      <c r="C2354" s="83" t="s">
        <v>7647</v>
      </c>
      <c r="D2354" s="83" t="s">
        <v>7648</v>
      </c>
      <c r="E2354" s="83" t="s">
        <v>7870</v>
      </c>
      <c r="F2354" s="83" t="s">
        <v>660</v>
      </c>
      <c r="G2354" s="83" t="s">
        <v>622</v>
      </c>
      <c r="H2354" s="83" t="s">
        <v>661</v>
      </c>
      <c r="I2354" s="83" t="s">
        <v>77</v>
      </c>
      <c r="J2354" s="84"/>
      <c r="K2354" s="83" t="s">
        <v>3613</v>
      </c>
      <c r="L2354" s="83" t="s">
        <v>6004</v>
      </c>
      <c r="M2354" s="83" t="s">
        <v>9604</v>
      </c>
      <c r="N2354" s="83" t="s">
        <v>9600</v>
      </c>
      <c r="O2354" s="83" t="s">
        <v>20480</v>
      </c>
      <c r="P2354" s="83" t="s">
        <v>1</v>
      </c>
      <c r="Q2354" s="83" t="s">
        <v>64</v>
      </c>
      <c r="R2354" s="83" t="s">
        <v>20481</v>
      </c>
      <c r="S2354" s="83" t="s">
        <v>2945</v>
      </c>
      <c r="T2354" s="83" t="s">
        <v>2542</v>
      </c>
      <c r="U2354" s="127">
        <v>3</v>
      </c>
      <c r="V2354" s="130">
        <v>18</v>
      </c>
      <c r="W2354" s="95">
        <v>1.17</v>
      </c>
      <c r="X2354" s="95">
        <v>14.04</v>
      </c>
      <c r="Y2354" s="83" t="s">
        <v>10744</v>
      </c>
      <c r="Z2354" s="83" t="s">
        <v>1</v>
      </c>
      <c r="AA2354" s="85" t="s">
        <v>2532</v>
      </c>
      <c r="AB2354" s="83" t="s">
        <v>20482</v>
      </c>
      <c r="AC2354" s="83" t="s">
        <v>20483</v>
      </c>
      <c r="AD2354" s="83" t="s">
        <v>2958</v>
      </c>
      <c r="AE2354" s="82">
        <v>384</v>
      </c>
      <c r="AF2354" s="82" t="str">
        <f t="shared" si="36"/>
        <v>0.125 x 12.5 x 7.75</v>
      </c>
      <c r="AG2354" s="83" t="s">
        <v>3368</v>
      </c>
      <c r="AH2354" s="83" t="s">
        <v>2496</v>
      </c>
      <c r="AI2354" s="83" t="s">
        <v>11341</v>
      </c>
      <c r="AJ2354" s="83" t="s">
        <v>3191</v>
      </c>
      <c r="AK2354" s="83" t="s">
        <v>10816</v>
      </c>
      <c r="AL2354" s="83" t="s">
        <v>2501</v>
      </c>
      <c r="AM2354" s="83" t="s">
        <v>3214</v>
      </c>
      <c r="AN2354" s="83" t="s">
        <v>2945</v>
      </c>
      <c r="AO2354" s="83" t="s">
        <v>3367</v>
      </c>
      <c r="AP2354" s="83" t="s">
        <v>4409</v>
      </c>
      <c r="AQ2354" s="83" t="s">
        <v>2525</v>
      </c>
      <c r="AR2354" s="83" t="s">
        <v>3332</v>
      </c>
      <c r="AS2354" s="132">
        <v>0</v>
      </c>
      <c r="AT2354" s="83" t="s">
        <v>189</v>
      </c>
      <c r="AU2354" s="83" t="s">
        <v>2543</v>
      </c>
      <c r="AV2354" s="83" t="s">
        <v>11000</v>
      </c>
      <c r="AW2354" s="83" t="s">
        <v>11569</v>
      </c>
    </row>
    <row r="2355" spans="1:49" x14ac:dyDescent="0.25">
      <c r="A2355" s="83" t="s">
        <v>60</v>
      </c>
      <c r="B2355" s="83" t="s">
        <v>65</v>
      </c>
      <c r="C2355" s="83" t="s">
        <v>7268</v>
      </c>
      <c r="D2355" s="83" t="s">
        <v>7269</v>
      </c>
      <c r="E2355" s="83" t="s">
        <v>216</v>
      </c>
      <c r="F2355" s="83" t="s">
        <v>519</v>
      </c>
      <c r="G2355" s="83" t="s">
        <v>341</v>
      </c>
      <c r="H2355" s="83" t="s">
        <v>2441</v>
      </c>
      <c r="I2355" s="83" t="s">
        <v>316</v>
      </c>
      <c r="J2355" s="84"/>
      <c r="K2355" s="83" t="s">
        <v>7054</v>
      </c>
      <c r="L2355" s="83" t="s">
        <v>5733</v>
      </c>
      <c r="M2355" s="83" t="s">
        <v>9316</v>
      </c>
      <c r="N2355" s="83" t="s">
        <v>7984</v>
      </c>
      <c r="O2355" s="83" t="s">
        <v>10752</v>
      </c>
      <c r="P2355" s="83" t="s">
        <v>20484</v>
      </c>
      <c r="Q2355" s="83" t="s">
        <v>11082</v>
      </c>
      <c r="R2355" s="83" t="s">
        <v>20485</v>
      </c>
      <c r="S2355" s="83" t="s">
        <v>2515</v>
      </c>
      <c r="T2355" s="83" t="s">
        <v>2542</v>
      </c>
      <c r="U2355" s="127">
        <v>1.75</v>
      </c>
      <c r="V2355" s="130">
        <v>10.5</v>
      </c>
      <c r="W2355" s="95">
        <v>0.875</v>
      </c>
      <c r="X2355" s="95">
        <v>10.5</v>
      </c>
      <c r="Y2355" s="83" t="s">
        <v>10744</v>
      </c>
      <c r="Z2355" s="83" t="s">
        <v>1</v>
      </c>
      <c r="AA2355" s="85" t="s">
        <v>2533</v>
      </c>
      <c r="AB2355" s="83" t="s">
        <v>20486</v>
      </c>
      <c r="AC2355" s="83" t="s">
        <v>20486</v>
      </c>
      <c r="AD2355" s="83" t="s">
        <v>2945</v>
      </c>
      <c r="AE2355" s="82">
        <v>12</v>
      </c>
      <c r="AF2355" s="82" t="str">
        <f t="shared" si="36"/>
        <v>0.625 x 6.875 x 6.875</v>
      </c>
      <c r="AG2355" s="83" t="s">
        <v>3205</v>
      </c>
      <c r="AH2355" s="83" t="s">
        <v>3206</v>
      </c>
      <c r="AI2355" s="83" t="s">
        <v>3206</v>
      </c>
      <c r="AJ2355" s="83" t="s">
        <v>3207</v>
      </c>
      <c r="AK2355" s="83" t="s">
        <v>10756</v>
      </c>
      <c r="AL2355" s="83" t="s">
        <v>10757</v>
      </c>
      <c r="AM2355" s="83" t="s">
        <v>10758</v>
      </c>
      <c r="AN2355" s="83" t="s">
        <v>3470</v>
      </c>
      <c r="AO2355" s="83" t="s">
        <v>3471</v>
      </c>
      <c r="AP2355" s="83" t="s">
        <v>2514</v>
      </c>
      <c r="AQ2355" s="83" t="s">
        <v>3206</v>
      </c>
      <c r="AR2355" s="83" t="s">
        <v>3206</v>
      </c>
      <c r="AS2355" s="132">
        <v>0</v>
      </c>
      <c r="AT2355" s="83" t="s">
        <v>2951</v>
      </c>
      <c r="AU2355" s="83" t="s">
        <v>2950</v>
      </c>
      <c r="AV2355" s="83" t="s">
        <v>10759</v>
      </c>
      <c r="AW2355" s="83" t="s">
        <v>10760</v>
      </c>
    </row>
    <row r="2356" spans="1:49" x14ac:dyDescent="0.25">
      <c r="A2356" s="83" t="s">
        <v>60</v>
      </c>
      <c r="B2356" s="83" t="s">
        <v>7060</v>
      </c>
      <c r="C2356" s="83" t="s">
        <v>7503</v>
      </c>
      <c r="D2356" s="83" t="s">
        <v>7504</v>
      </c>
      <c r="E2356" s="83" t="s">
        <v>7867</v>
      </c>
      <c r="F2356" s="83" t="s">
        <v>929</v>
      </c>
      <c r="G2356" s="83" t="s">
        <v>314</v>
      </c>
      <c r="H2356" s="83" t="s">
        <v>7904</v>
      </c>
      <c r="I2356" s="83" t="s">
        <v>77</v>
      </c>
      <c r="J2356" s="84"/>
      <c r="K2356" s="83" t="s">
        <v>7054</v>
      </c>
      <c r="L2356" s="83" t="s">
        <v>6599</v>
      </c>
      <c r="M2356" s="83" t="s">
        <v>10243</v>
      </c>
      <c r="N2356" s="83" t="s">
        <v>10209</v>
      </c>
      <c r="O2356" s="83" t="s">
        <v>19819</v>
      </c>
      <c r="P2356" s="83" t="s">
        <v>20487</v>
      </c>
      <c r="Q2356" s="83" t="s">
        <v>64</v>
      </c>
      <c r="R2356" s="83" t="s">
        <v>20488</v>
      </c>
      <c r="S2356" s="83" t="s">
        <v>2515</v>
      </c>
      <c r="T2356" s="83" t="s">
        <v>2542</v>
      </c>
      <c r="U2356" s="127">
        <v>4.9000000000000004</v>
      </c>
      <c r="V2356" s="130">
        <v>29.4</v>
      </c>
      <c r="W2356" s="95">
        <v>1.911</v>
      </c>
      <c r="X2356" s="95">
        <v>22.931999999999999</v>
      </c>
      <c r="Y2356" s="83" t="s">
        <v>10744</v>
      </c>
      <c r="Z2356" s="83" t="s">
        <v>1</v>
      </c>
      <c r="AA2356" s="85" t="s">
        <v>2533</v>
      </c>
      <c r="AB2356" s="83" t="s">
        <v>20489</v>
      </c>
      <c r="AC2356" s="83" t="s">
        <v>20490</v>
      </c>
      <c r="AD2356" s="83" t="s">
        <v>2542</v>
      </c>
      <c r="AE2356" s="82">
        <v>144</v>
      </c>
      <c r="AF2356" s="82" t="str">
        <f t="shared" si="36"/>
        <v>0.125 x 6.75 x 11</v>
      </c>
      <c r="AG2356" s="83" t="s">
        <v>3368</v>
      </c>
      <c r="AH2356" s="83" t="s">
        <v>2519</v>
      </c>
      <c r="AI2356" s="83" t="s">
        <v>2537</v>
      </c>
      <c r="AJ2356" s="83" t="s">
        <v>3326</v>
      </c>
      <c r="AK2356" s="83" t="s">
        <v>2537</v>
      </c>
      <c r="AL2356" s="83" t="s">
        <v>2508</v>
      </c>
      <c r="AM2356" s="83" t="s">
        <v>3266</v>
      </c>
      <c r="AN2356" s="83" t="s">
        <v>4388</v>
      </c>
      <c r="AO2356" s="83" t="s">
        <v>16718</v>
      </c>
      <c r="AP2356" s="83" t="s">
        <v>16122</v>
      </c>
      <c r="AQ2356" s="83" t="s">
        <v>3194</v>
      </c>
      <c r="AR2356" s="83" t="s">
        <v>2490</v>
      </c>
      <c r="AS2356" s="132">
        <v>0</v>
      </c>
      <c r="AT2356" s="83" t="s">
        <v>2484</v>
      </c>
      <c r="AU2356" s="83" t="s">
        <v>2958</v>
      </c>
      <c r="AV2356" s="83" t="s">
        <v>15580</v>
      </c>
      <c r="AW2356" s="83" t="s">
        <v>11138</v>
      </c>
    </row>
    <row r="2357" spans="1:49" x14ac:dyDescent="0.25">
      <c r="A2357" s="83" t="s">
        <v>125</v>
      </c>
      <c r="B2357" s="83" t="s">
        <v>1002</v>
      </c>
      <c r="C2357" s="83" t="s">
        <v>7381</v>
      </c>
      <c r="D2357" s="83" t="s">
        <v>7382</v>
      </c>
      <c r="E2357" s="83" t="s">
        <v>2546</v>
      </c>
      <c r="F2357" s="83" t="s">
        <v>534</v>
      </c>
      <c r="G2357" s="83" t="s">
        <v>339</v>
      </c>
      <c r="H2357" s="83" t="s">
        <v>337</v>
      </c>
      <c r="I2357" s="83" t="s">
        <v>92</v>
      </c>
      <c r="J2357" s="84"/>
      <c r="K2357" s="83" t="s">
        <v>3028</v>
      </c>
      <c r="L2357" s="83" t="s">
        <v>2798</v>
      </c>
      <c r="M2357" s="83" t="s">
        <v>2799</v>
      </c>
      <c r="N2357" s="83" t="s">
        <v>3092</v>
      </c>
      <c r="O2357" s="83" t="s">
        <v>11428</v>
      </c>
      <c r="P2357" s="83" t="s">
        <v>20491</v>
      </c>
      <c r="Q2357" s="83" t="s">
        <v>92</v>
      </c>
      <c r="R2357" s="83" t="s">
        <v>3094</v>
      </c>
      <c r="S2357" s="83" t="s">
        <v>189</v>
      </c>
      <c r="T2357" s="83" t="s">
        <v>2542</v>
      </c>
      <c r="U2357" s="127">
        <v>6.2</v>
      </c>
      <c r="V2357" s="130">
        <v>37.200000000000003</v>
      </c>
      <c r="W2357" s="95">
        <v>1.55</v>
      </c>
      <c r="X2357" s="95">
        <v>18.600000000000001</v>
      </c>
      <c r="Y2357" s="83" t="s">
        <v>10744</v>
      </c>
      <c r="Z2357" s="83" t="s">
        <v>1</v>
      </c>
      <c r="AA2357" s="85" t="s">
        <v>2533</v>
      </c>
      <c r="AB2357" s="83" t="s">
        <v>20492</v>
      </c>
      <c r="AC2357" s="83" t="s">
        <v>20492</v>
      </c>
      <c r="AD2357" s="83" t="s">
        <v>2945</v>
      </c>
      <c r="AE2357" s="82">
        <v>12</v>
      </c>
      <c r="AF2357" s="82" t="str">
        <f t="shared" si="36"/>
        <v>0.625 x 6.5 x 6.5</v>
      </c>
      <c r="AG2357" s="83" t="s">
        <v>3205</v>
      </c>
      <c r="AH2357" s="83" t="s">
        <v>3194</v>
      </c>
      <c r="AI2357" s="83" t="s">
        <v>3194</v>
      </c>
      <c r="AJ2357" s="83" t="s">
        <v>3210</v>
      </c>
      <c r="AK2357" s="83" t="s">
        <v>10812</v>
      </c>
      <c r="AL2357" s="83" t="s">
        <v>10813</v>
      </c>
      <c r="AM2357" s="83" t="s">
        <v>10814</v>
      </c>
      <c r="AN2357" s="83" t="s">
        <v>3211</v>
      </c>
      <c r="AO2357" s="83" t="s">
        <v>3212</v>
      </c>
      <c r="AP2357" s="83" t="s">
        <v>3425</v>
      </c>
      <c r="AQ2357" s="83" t="s">
        <v>10779</v>
      </c>
      <c r="AR2357" s="83" t="s">
        <v>10779</v>
      </c>
      <c r="AS2357" s="83" t="s">
        <v>10817</v>
      </c>
      <c r="AT2357" s="83" t="s">
        <v>3618</v>
      </c>
      <c r="AU2357" s="83" t="s">
        <v>2508</v>
      </c>
      <c r="AV2357" s="83" t="s">
        <v>10781</v>
      </c>
      <c r="AW2357" s="83" t="s">
        <v>10760</v>
      </c>
    </row>
    <row r="2358" spans="1:49" x14ac:dyDescent="0.25">
      <c r="A2358" s="83" t="s">
        <v>60</v>
      </c>
      <c r="B2358" s="83" t="s">
        <v>7059</v>
      </c>
      <c r="C2358" s="83" t="s">
        <v>7250</v>
      </c>
      <c r="D2358" s="83" t="s">
        <v>7251</v>
      </c>
      <c r="E2358" s="83" t="s">
        <v>7872</v>
      </c>
      <c r="F2358" s="83" t="s">
        <v>535</v>
      </c>
      <c r="G2358" s="83" t="s">
        <v>341</v>
      </c>
      <c r="H2358" s="83" t="s">
        <v>2234</v>
      </c>
      <c r="I2358" s="83" t="s">
        <v>92</v>
      </c>
      <c r="J2358" s="84"/>
      <c r="K2358" s="83" t="s">
        <v>7054</v>
      </c>
      <c r="L2358" s="83" t="s">
        <v>7008</v>
      </c>
      <c r="M2358" s="83" t="s">
        <v>10690</v>
      </c>
      <c r="N2358" s="83" t="s">
        <v>10682</v>
      </c>
      <c r="O2358" s="83" t="s">
        <v>10752</v>
      </c>
      <c r="P2358" s="83" t="s">
        <v>20493</v>
      </c>
      <c r="Q2358" s="83" t="s">
        <v>92</v>
      </c>
      <c r="R2358" s="83" t="s">
        <v>20494</v>
      </c>
      <c r="S2358" s="83" t="s">
        <v>2515</v>
      </c>
      <c r="T2358" s="83" t="s">
        <v>2542</v>
      </c>
      <c r="U2358" s="127">
        <v>5</v>
      </c>
      <c r="V2358" s="130">
        <v>30</v>
      </c>
      <c r="W2358" s="95">
        <v>1.25</v>
      </c>
      <c r="X2358" s="95">
        <v>15</v>
      </c>
      <c r="Y2358" s="83" t="s">
        <v>10744</v>
      </c>
      <c r="Z2358" s="83" t="s">
        <v>1</v>
      </c>
      <c r="AA2358" s="85" t="s">
        <v>2533</v>
      </c>
      <c r="AB2358" s="83" t="s">
        <v>20495</v>
      </c>
      <c r="AC2358" s="83" t="s">
        <v>20495</v>
      </c>
      <c r="AD2358" s="83" t="s">
        <v>2945</v>
      </c>
      <c r="AE2358" s="82">
        <v>12</v>
      </c>
      <c r="AF2358" s="82" t="str">
        <f t="shared" si="36"/>
        <v>0.625 x 6.875 x 6.875</v>
      </c>
      <c r="AG2358" s="83" t="s">
        <v>3205</v>
      </c>
      <c r="AH2358" s="83" t="s">
        <v>3206</v>
      </c>
      <c r="AI2358" s="83" t="s">
        <v>3206</v>
      </c>
      <c r="AJ2358" s="83" t="s">
        <v>3207</v>
      </c>
      <c r="AK2358" s="83" t="s">
        <v>14471</v>
      </c>
      <c r="AL2358" s="83" t="s">
        <v>10813</v>
      </c>
      <c r="AM2358" s="83" t="s">
        <v>14472</v>
      </c>
      <c r="AN2358" s="83" t="s">
        <v>3208</v>
      </c>
      <c r="AO2358" s="83" t="s">
        <v>3209</v>
      </c>
      <c r="AP2358" s="83" t="s">
        <v>2514</v>
      </c>
      <c r="AQ2358" s="83" t="s">
        <v>3206</v>
      </c>
      <c r="AR2358" s="83" t="s">
        <v>3206</v>
      </c>
      <c r="AS2358" s="132">
        <v>0</v>
      </c>
      <c r="AT2358" s="83" t="s">
        <v>4381</v>
      </c>
      <c r="AU2358" s="83" t="s">
        <v>2950</v>
      </c>
      <c r="AV2358" s="83" t="s">
        <v>10759</v>
      </c>
      <c r="AW2358" s="83" t="s">
        <v>10760</v>
      </c>
    </row>
    <row r="2359" spans="1:49" x14ac:dyDescent="0.25">
      <c r="A2359" s="83" t="s">
        <v>60</v>
      </c>
      <c r="B2359" s="83" t="s">
        <v>65</v>
      </c>
      <c r="C2359" s="83" t="s">
        <v>7306</v>
      </c>
      <c r="D2359" s="83" t="s">
        <v>7307</v>
      </c>
      <c r="E2359" s="83" t="s">
        <v>216</v>
      </c>
      <c r="F2359" s="83" t="s">
        <v>520</v>
      </c>
      <c r="G2359" s="83" t="s">
        <v>343</v>
      </c>
      <c r="H2359" s="83" t="s">
        <v>2442</v>
      </c>
      <c r="I2359" s="83" t="s">
        <v>316</v>
      </c>
      <c r="J2359" s="84"/>
      <c r="K2359" s="83" t="s">
        <v>7054</v>
      </c>
      <c r="L2359" s="83" t="s">
        <v>5735</v>
      </c>
      <c r="M2359" s="83" t="s">
        <v>9318</v>
      </c>
      <c r="N2359" s="83" t="s">
        <v>7984</v>
      </c>
      <c r="O2359" s="83" t="s">
        <v>10782</v>
      </c>
      <c r="P2359" s="83" t="s">
        <v>20496</v>
      </c>
      <c r="Q2359" s="83" t="s">
        <v>11082</v>
      </c>
      <c r="R2359" s="83" t="s">
        <v>20497</v>
      </c>
      <c r="S2359" s="83" t="s">
        <v>2515</v>
      </c>
      <c r="T2359" s="83" t="s">
        <v>2542</v>
      </c>
      <c r="U2359" s="127">
        <v>1.75</v>
      </c>
      <c r="V2359" s="130">
        <v>10.5</v>
      </c>
      <c r="W2359" s="95">
        <v>0.875</v>
      </c>
      <c r="X2359" s="95">
        <v>10.5</v>
      </c>
      <c r="Y2359" s="83" t="s">
        <v>10744</v>
      </c>
      <c r="Z2359" s="83" t="s">
        <v>1</v>
      </c>
      <c r="AA2359" s="85" t="s">
        <v>2533</v>
      </c>
      <c r="AB2359" s="83" t="s">
        <v>20498</v>
      </c>
      <c r="AC2359" s="83" t="s">
        <v>20498</v>
      </c>
      <c r="AD2359" s="83" t="s">
        <v>2945</v>
      </c>
      <c r="AE2359" s="82">
        <v>12</v>
      </c>
      <c r="AF2359" s="82" t="str">
        <f t="shared" si="36"/>
        <v>0.75 x 8.875 x 8.875</v>
      </c>
      <c r="AG2359" s="83" t="s">
        <v>3200</v>
      </c>
      <c r="AH2359" s="83" t="s">
        <v>3201</v>
      </c>
      <c r="AI2359" s="83" t="s">
        <v>3201</v>
      </c>
      <c r="AJ2359" s="83" t="s">
        <v>3202</v>
      </c>
      <c r="AK2359" s="83" t="s">
        <v>11400</v>
      </c>
      <c r="AL2359" s="83" t="s">
        <v>3306</v>
      </c>
      <c r="AM2359" s="83" t="s">
        <v>11401</v>
      </c>
      <c r="AN2359" s="83" t="s">
        <v>3462</v>
      </c>
      <c r="AO2359" s="83" t="s">
        <v>3463</v>
      </c>
      <c r="AP2359" s="83" t="s">
        <v>2514</v>
      </c>
      <c r="AQ2359" s="83" t="s">
        <v>3201</v>
      </c>
      <c r="AR2359" s="83" t="s">
        <v>3201</v>
      </c>
      <c r="AS2359" s="132">
        <v>0</v>
      </c>
      <c r="AT2359" s="83" t="s">
        <v>207</v>
      </c>
      <c r="AU2359" s="83" t="s">
        <v>2946</v>
      </c>
      <c r="AV2359" s="83" t="s">
        <v>10759</v>
      </c>
      <c r="AW2359" s="83" t="s">
        <v>10760</v>
      </c>
    </row>
    <row r="2360" spans="1:49" x14ac:dyDescent="0.25">
      <c r="A2360" s="83" t="s">
        <v>109</v>
      </c>
      <c r="B2360" s="83" t="s">
        <v>165</v>
      </c>
      <c r="C2360" s="83" t="s">
        <v>7649</v>
      </c>
      <c r="D2360" s="83" t="s">
        <v>7650</v>
      </c>
      <c r="E2360" s="83" t="s">
        <v>2252</v>
      </c>
      <c r="F2360" s="83" t="s">
        <v>2554</v>
      </c>
      <c r="G2360" s="83" t="s">
        <v>79</v>
      </c>
      <c r="H2360" s="83" t="s">
        <v>7910</v>
      </c>
      <c r="I2360" s="83" t="s">
        <v>64</v>
      </c>
      <c r="J2360" s="84"/>
      <c r="K2360" s="83" t="s">
        <v>3613</v>
      </c>
      <c r="L2360" s="83" t="s">
        <v>6005</v>
      </c>
      <c r="M2360" s="83" t="s">
        <v>9605</v>
      </c>
      <c r="N2360" s="83" t="s">
        <v>9600</v>
      </c>
      <c r="O2360" s="83" t="s">
        <v>20499</v>
      </c>
      <c r="P2360" s="83" t="s">
        <v>1</v>
      </c>
      <c r="Q2360" s="83" t="s">
        <v>64</v>
      </c>
      <c r="R2360" s="83" t="s">
        <v>20500</v>
      </c>
      <c r="S2360" s="83" t="s">
        <v>2945</v>
      </c>
      <c r="T2360" s="83" t="s">
        <v>2542</v>
      </c>
      <c r="U2360" s="127">
        <v>8</v>
      </c>
      <c r="V2360" s="130">
        <v>48</v>
      </c>
      <c r="W2360" s="95">
        <v>3.12</v>
      </c>
      <c r="X2360" s="95">
        <v>37.44</v>
      </c>
      <c r="Y2360" s="83" t="s">
        <v>10744</v>
      </c>
      <c r="Z2360" s="83" t="s">
        <v>1</v>
      </c>
      <c r="AA2360" s="85" t="s">
        <v>2533</v>
      </c>
      <c r="AB2360" s="83" t="s">
        <v>20501</v>
      </c>
      <c r="AC2360" s="83" t="s">
        <v>20502</v>
      </c>
      <c r="AD2360" s="83" t="s">
        <v>2949</v>
      </c>
      <c r="AE2360" s="82">
        <v>48</v>
      </c>
      <c r="AF2360" s="82" t="str">
        <f t="shared" si="36"/>
        <v>0.25 x 7.5 x 16.25</v>
      </c>
      <c r="AG2360" s="83" t="s">
        <v>3261</v>
      </c>
      <c r="AH2360" s="83" t="s">
        <v>2249</v>
      </c>
      <c r="AI2360" s="83" t="s">
        <v>3199</v>
      </c>
      <c r="AJ2360" s="83" t="s">
        <v>3212</v>
      </c>
      <c r="AK2360" s="83" t="s">
        <v>10916</v>
      </c>
      <c r="AL2360" s="83" t="s">
        <v>2249</v>
      </c>
      <c r="AM2360" s="83" t="s">
        <v>2486</v>
      </c>
      <c r="AN2360" s="83" t="s">
        <v>17532</v>
      </c>
      <c r="AO2360" s="83" t="s">
        <v>3276</v>
      </c>
      <c r="AP2360" s="83" t="s">
        <v>3308</v>
      </c>
      <c r="AQ2360" s="83" t="s">
        <v>2947</v>
      </c>
      <c r="AR2360" s="83" t="s">
        <v>2948</v>
      </c>
      <c r="AS2360" s="132">
        <v>0</v>
      </c>
      <c r="AT2360" s="83" t="s">
        <v>592</v>
      </c>
      <c r="AU2360" s="83" t="s">
        <v>7871</v>
      </c>
      <c r="AV2360" s="83" t="s">
        <v>10832</v>
      </c>
      <c r="AW2360" s="83" t="s">
        <v>10751</v>
      </c>
    </row>
    <row r="2361" spans="1:49" x14ac:dyDescent="0.25">
      <c r="A2361" s="83" t="s">
        <v>60</v>
      </c>
      <c r="B2361" s="83" t="s">
        <v>7069</v>
      </c>
      <c r="C2361" s="83" t="s">
        <v>7283</v>
      </c>
      <c r="D2361" s="83" t="s">
        <v>7284</v>
      </c>
      <c r="E2361" s="83" t="s">
        <v>7872</v>
      </c>
      <c r="F2361" s="83" t="s">
        <v>536</v>
      </c>
      <c r="G2361" s="83" t="s">
        <v>343</v>
      </c>
      <c r="H2361" s="83" t="s">
        <v>2245</v>
      </c>
      <c r="I2361" s="83" t="s">
        <v>92</v>
      </c>
      <c r="J2361" s="84"/>
      <c r="K2361" s="83" t="s">
        <v>7054</v>
      </c>
      <c r="L2361" s="83" t="s">
        <v>6602</v>
      </c>
      <c r="M2361" s="83" t="s">
        <v>10246</v>
      </c>
      <c r="N2361" s="83" t="s">
        <v>10247</v>
      </c>
      <c r="O2361" s="83" t="s">
        <v>10782</v>
      </c>
      <c r="P2361" s="83" t="s">
        <v>20503</v>
      </c>
      <c r="Q2361" s="83" t="s">
        <v>92</v>
      </c>
      <c r="R2361" s="83" t="s">
        <v>20504</v>
      </c>
      <c r="S2361" s="83" t="s">
        <v>2515</v>
      </c>
      <c r="T2361" s="83" t="s">
        <v>2542</v>
      </c>
      <c r="U2361" s="127">
        <v>6.2</v>
      </c>
      <c r="V2361" s="130">
        <v>37.200000000000003</v>
      </c>
      <c r="W2361" s="95">
        <v>1.55</v>
      </c>
      <c r="X2361" s="95">
        <v>18.600000000000001</v>
      </c>
      <c r="Y2361" s="83" t="s">
        <v>10744</v>
      </c>
      <c r="Z2361" s="83" t="s">
        <v>1</v>
      </c>
      <c r="AA2361" s="85" t="s">
        <v>2533</v>
      </c>
      <c r="AB2361" s="83" t="s">
        <v>20505</v>
      </c>
      <c r="AC2361" s="83" t="s">
        <v>20505</v>
      </c>
      <c r="AD2361" s="83" t="s">
        <v>2945</v>
      </c>
      <c r="AE2361" s="82">
        <v>12</v>
      </c>
      <c r="AF2361" s="82" t="str">
        <f t="shared" si="36"/>
        <v>0.75 x 8.875 x 8.875</v>
      </c>
      <c r="AG2361" s="83" t="s">
        <v>3200</v>
      </c>
      <c r="AH2361" s="83" t="s">
        <v>3201</v>
      </c>
      <c r="AI2361" s="83" t="s">
        <v>3201</v>
      </c>
      <c r="AJ2361" s="83" t="s">
        <v>3202</v>
      </c>
      <c r="AK2361" s="83" t="s">
        <v>13843</v>
      </c>
      <c r="AL2361" s="83" t="s">
        <v>13844</v>
      </c>
      <c r="AM2361" s="83" t="s">
        <v>13845</v>
      </c>
      <c r="AN2361" s="83" t="s">
        <v>3203</v>
      </c>
      <c r="AO2361" s="83" t="s">
        <v>3204</v>
      </c>
      <c r="AP2361" s="83" t="s">
        <v>2514</v>
      </c>
      <c r="AQ2361" s="83" t="s">
        <v>2490</v>
      </c>
      <c r="AR2361" s="83" t="s">
        <v>2490</v>
      </c>
      <c r="AS2361" s="132">
        <v>0</v>
      </c>
      <c r="AT2361" s="83" t="s">
        <v>3618</v>
      </c>
      <c r="AU2361" s="83" t="s">
        <v>2946</v>
      </c>
      <c r="AV2361" s="83" t="s">
        <v>10759</v>
      </c>
      <c r="AW2361" s="83" t="s">
        <v>10760</v>
      </c>
    </row>
    <row r="2362" spans="1:49" x14ac:dyDescent="0.25">
      <c r="A2362" s="83" t="s">
        <v>60</v>
      </c>
      <c r="B2362" s="83" t="s">
        <v>7059</v>
      </c>
      <c r="C2362" s="83" t="s">
        <v>7283</v>
      </c>
      <c r="D2362" s="83" t="s">
        <v>7284</v>
      </c>
      <c r="E2362" s="83" t="s">
        <v>7872</v>
      </c>
      <c r="F2362" s="83" t="s">
        <v>536</v>
      </c>
      <c r="G2362" s="83" t="s">
        <v>343</v>
      </c>
      <c r="H2362" s="83" t="s">
        <v>2245</v>
      </c>
      <c r="I2362" s="83" t="s">
        <v>92</v>
      </c>
      <c r="J2362" s="84"/>
      <c r="K2362" s="83" t="s">
        <v>7054</v>
      </c>
      <c r="L2362" s="83" t="s">
        <v>7009</v>
      </c>
      <c r="M2362" s="83" t="s">
        <v>10691</v>
      </c>
      <c r="N2362" s="83" t="s">
        <v>10682</v>
      </c>
      <c r="O2362" s="83" t="s">
        <v>10782</v>
      </c>
      <c r="P2362" s="83" t="s">
        <v>20506</v>
      </c>
      <c r="Q2362" s="83" t="s">
        <v>92</v>
      </c>
      <c r="R2362" s="83" t="s">
        <v>20507</v>
      </c>
      <c r="S2362" s="83" t="s">
        <v>2515</v>
      </c>
      <c r="T2362" s="83" t="s">
        <v>2542</v>
      </c>
      <c r="U2362" s="127">
        <v>6.2</v>
      </c>
      <c r="V2362" s="130">
        <v>37.200000000000003</v>
      </c>
      <c r="W2362" s="95">
        <v>1.55</v>
      </c>
      <c r="X2362" s="95">
        <v>18.600000000000001</v>
      </c>
      <c r="Y2362" s="83" t="s">
        <v>10744</v>
      </c>
      <c r="Z2362" s="83" t="s">
        <v>1</v>
      </c>
      <c r="AA2362" s="85" t="s">
        <v>2532</v>
      </c>
      <c r="AB2362" s="83" t="s">
        <v>20508</v>
      </c>
      <c r="AC2362" s="83" t="s">
        <v>20508</v>
      </c>
      <c r="AD2362" s="83" t="s">
        <v>2945</v>
      </c>
      <c r="AE2362" s="82">
        <v>12</v>
      </c>
      <c r="AF2362" s="82" t="str">
        <f t="shared" si="36"/>
        <v>0.75 x 8.875 x 8.875</v>
      </c>
      <c r="AG2362" s="83" t="s">
        <v>3200</v>
      </c>
      <c r="AH2362" s="83" t="s">
        <v>3201</v>
      </c>
      <c r="AI2362" s="83" t="s">
        <v>3201</v>
      </c>
      <c r="AJ2362" s="83" t="s">
        <v>3202</v>
      </c>
      <c r="AK2362" s="83" t="s">
        <v>13843</v>
      </c>
      <c r="AL2362" s="83" t="s">
        <v>13844</v>
      </c>
      <c r="AM2362" s="83" t="s">
        <v>13845</v>
      </c>
      <c r="AN2362" s="83" t="s">
        <v>3203</v>
      </c>
      <c r="AO2362" s="83" t="s">
        <v>3204</v>
      </c>
      <c r="AP2362" s="83" t="s">
        <v>2514</v>
      </c>
      <c r="AQ2362" s="83" t="s">
        <v>3201</v>
      </c>
      <c r="AR2362" s="83" t="s">
        <v>3201</v>
      </c>
      <c r="AS2362" s="132">
        <v>0</v>
      </c>
      <c r="AT2362" s="83" t="s">
        <v>3618</v>
      </c>
      <c r="AU2362" s="83" t="s">
        <v>2946</v>
      </c>
      <c r="AV2362" s="83" t="s">
        <v>10759</v>
      </c>
      <c r="AW2362" s="83" t="s">
        <v>10760</v>
      </c>
    </row>
    <row r="2363" spans="1:49" x14ac:dyDescent="0.25">
      <c r="A2363" s="83" t="s">
        <v>125</v>
      </c>
      <c r="B2363" s="83" t="s">
        <v>1002</v>
      </c>
      <c r="C2363" s="83" t="s">
        <v>7379</v>
      </c>
      <c r="D2363" s="83" t="s">
        <v>7380</v>
      </c>
      <c r="E2363" s="83" t="s">
        <v>2546</v>
      </c>
      <c r="F2363" s="83" t="s">
        <v>535</v>
      </c>
      <c r="G2363" s="83" t="s">
        <v>341</v>
      </c>
      <c r="H2363" s="83" t="s">
        <v>2234</v>
      </c>
      <c r="I2363" s="83" t="s">
        <v>92</v>
      </c>
      <c r="J2363" s="84"/>
      <c r="K2363" s="83" t="s">
        <v>3028</v>
      </c>
      <c r="L2363" s="83" t="s">
        <v>2800</v>
      </c>
      <c r="M2363" s="83" t="s">
        <v>2801</v>
      </c>
      <c r="N2363" s="83" t="s">
        <v>3092</v>
      </c>
      <c r="O2363" s="83" t="s">
        <v>10752</v>
      </c>
      <c r="P2363" s="83" t="s">
        <v>20509</v>
      </c>
      <c r="Q2363" s="83" t="s">
        <v>92</v>
      </c>
      <c r="R2363" s="83" t="s">
        <v>3095</v>
      </c>
      <c r="S2363" s="83" t="s">
        <v>2515</v>
      </c>
      <c r="T2363" s="83" t="s">
        <v>2542</v>
      </c>
      <c r="U2363" s="127">
        <v>5</v>
      </c>
      <c r="V2363" s="130">
        <v>30</v>
      </c>
      <c r="W2363" s="95">
        <v>1.25</v>
      </c>
      <c r="X2363" s="95">
        <v>15</v>
      </c>
      <c r="Y2363" s="83" t="s">
        <v>10744</v>
      </c>
      <c r="Z2363" s="83" t="s">
        <v>1</v>
      </c>
      <c r="AA2363" s="85" t="s">
        <v>2532</v>
      </c>
      <c r="AB2363" s="83" t="s">
        <v>20510</v>
      </c>
      <c r="AC2363" s="83" t="s">
        <v>20510</v>
      </c>
      <c r="AD2363" s="83" t="s">
        <v>2945</v>
      </c>
      <c r="AE2363" s="82">
        <v>12</v>
      </c>
      <c r="AF2363" s="82" t="str">
        <f t="shared" si="36"/>
        <v>0.625 x 6.875 x 6.875</v>
      </c>
      <c r="AG2363" s="83" t="s">
        <v>3205</v>
      </c>
      <c r="AH2363" s="83" t="s">
        <v>3206</v>
      </c>
      <c r="AI2363" s="83" t="s">
        <v>3206</v>
      </c>
      <c r="AJ2363" s="83" t="s">
        <v>3207</v>
      </c>
      <c r="AK2363" s="83" t="s">
        <v>14471</v>
      </c>
      <c r="AL2363" s="83" t="s">
        <v>10813</v>
      </c>
      <c r="AM2363" s="83" t="s">
        <v>14472</v>
      </c>
      <c r="AN2363" s="83" t="s">
        <v>3208</v>
      </c>
      <c r="AO2363" s="83" t="s">
        <v>3209</v>
      </c>
      <c r="AP2363" s="83" t="s">
        <v>4409</v>
      </c>
      <c r="AQ2363" s="83" t="s">
        <v>3206</v>
      </c>
      <c r="AR2363" s="83" t="s">
        <v>3206</v>
      </c>
      <c r="AS2363" s="83" t="s">
        <v>3181</v>
      </c>
      <c r="AT2363" s="83" t="s">
        <v>4381</v>
      </c>
      <c r="AU2363" s="83" t="s">
        <v>2950</v>
      </c>
      <c r="AV2363" s="83" t="s">
        <v>10759</v>
      </c>
      <c r="AW2363" s="83" t="s">
        <v>10760</v>
      </c>
    </row>
    <row r="2364" spans="1:49" x14ac:dyDescent="0.25">
      <c r="A2364" s="83" t="s">
        <v>60</v>
      </c>
      <c r="B2364" s="83" t="s">
        <v>65</v>
      </c>
      <c r="C2364" s="83" t="s">
        <v>7341</v>
      </c>
      <c r="D2364" s="83" t="s">
        <v>7342</v>
      </c>
      <c r="E2364" s="83" t="s">
        <v>2541</v>
      </c>
      <c r="F2364" s="83" t="s">
        <v>521</v>
      </c>
      <c r="G2364" s="83" t="s">
        <v>345</v>
      </c>
      <c r="H2364" s="83" t="s">
        <v>522</v>
      </c>
      <c r="I2364" s="83" t="s">
        <v>316</v>
      </c>
      <c r="J2364" s="84"/>
      <c r="K2364" s="83" t="s">
        <v>7054</v>
      </c>
      <c r="L2364" s="83" t="s">
        <v>5737</v>
      </c>
      <c r="M2364" s="83" t="s">
        <v>9320</v>
      </c>
      <c r="N2364" s="83" t="s">
        <v>7984</v>
      </c>
      <c r="O2364" s="83" t="s">
        <v>20511</v>
      </c>
      <c r="P2364" s="83" t="s">
        <v>20512</v>
      </c>
      <c r="Q2364" s="83" t="s">
        <v>11082</v>
      </c>
      <c r="R2364" s="83" t="s">
        <v>20513</v>
      </c>
      <c r="S2364" s="83" t="s">
        <v>2515</v>
      </c>
      <c r="T2364" s="83" t="s">
        <v>2542</v>
      </c>
      <c r="U2364" s="127">
        <v>1.9</v>
      </c>
      <c r="V2364" s="130">
        <v>11.4</v>
      </c>
      <c r="W2364" s="95">
        <v>1.1114999999999999</v>
      </c>
      <c r="X2364" s="95">
        <v>13.337999999999999</v>
      </c>
      <c r="Y2364" s="83" t="s">
        <v>11012</v>
      </c>
      <c r="Z2364" s="83" t="s">
        <v>1</v>
      </c>
      <c r="AA2364" s="85" t="s">
        <v>2533</v>
      </c>
      <c r="AB2364" s="83" t="s">
        <v>20514</v>
      </c>
      <c r="AC2364" s="83" t="s">
        <v>20514</v>
      </c>
      <c r="AD2364" s="83" t="s">
        <v>2945</v>
      </c>
      <c r="AE2364" s="82">
        <v>12</v>
      </c>
      <c r="AF2364" s="82" t="str">
        <f t="shared" si="36"/>
        <v>3.15 x 3.15 x 5.51</v>
      </c>
      <c r="AG2364" s="83" t="s">
        <v>3231</v>
      </c>
      <c r="AH2364" s="83" t="s">
        <v>3231</v>
      </c>
      <c r="AI2364" s="83" t="s">
        <v>11014</v>
      </c>
      <c r="AJ2364" s="83" t="s">
        <v>12084</v>
      </c>
      <c r="AK2364" s="83" t="s">
        <v>11015</v>
      </c>
      <c r="AL2364" s="83" t="s">
        <v>11016</v>
      </c>
      <c r="AM2364" s="83" t="s">
        <v>11017</v>
      </c>
      <c r="AN2364" s="83" t="s">
        <v>12085</v>
      </c>
      <c r="AO2364" s="83" t="s">
        <v>11018</v>
      </c>
      <c r="AP2364" s="83" t="s">
        <v>11019</v>
      </c>
      <c r="AQ2364" s="83" t="s">
        <v>11019</v>
      </c>
      <c r="AR2364" s="83" t="s">
        <v>3271</v>
      </c>
      <c r="AS2364" s="132">
        <v>0</v>
      </c>
      <c r="AT2364" s="83" t="s">
        <v>2540</v>
      </c>
      <c r="AU2364" s="83" t="s">
        <v>2946</v>
      </c>
      <c r="AV2364" s="83" t="s">
        <v>11020</v>
      </c>
      <c r="AW2364" s="83" t="s">
        <v>10751</v>
      </c>
    </row>
    <row r="2365" spans="1:49" x14ac:dyDescent="0.25">
      <c r="A2365" s="83" t="s">
        <v>109</v>
      </c>
      <c r="B2365" s="83" t="s">
        <v>165</v>
      </c>
      <c r="C2365" s="83" t="s">
        <v>7078</v>
      </c>
      <c r="D2365" s="83" t="s">
        <v>7079</v>
      </c>
      <c r="E2365" s="83" t="s">
        <v>7870</v>
      </c>
      <c r="F2365" s="83" t="s">
        <v>1096</v>
      </c>
      <c r="G2365" s="83" t="s">
        <v>143</v>
      </c>
      <c r="H2365" s="83" t="s">
        <v>3559</v>
      </c>
      <c r="I2365" s="83" t="s">
        <v>77</v>
      </c>
      <c r="J2365" s="84"/>
      <c r="K2365" s="83" t="s">
        <v>3613</v>
      </c>
      <c r="L2365" s="83" t="s">
        <v>3717</v>
      </c>
      <c r="M2365" s="83" t="s">
        <v>3718</v>
      </c>
      <c r="N2365" s="83" t="s">
        <v>9600</v>
      </c>
      <c r="O2365" s="83" t="s">
        <v>20515</v>
      </c>
      <c r="P2365" s="83" t="s">
        <v>1</v>
      </c>
      <c r="Q2365" s="83" t="s">
        <v>64</v>
      </c>
      <c r="R2365" s="83" t="s">
        <v>3719</v>
      </c>
      <c r="S2365" s="83" t="s">
        <v>2950</v>
      </c>
      <c r="T2365" s="83" t="s">
        <v>2542</v>
      </c>
      <c r="U2365" s="127">
        <v>4.95</v>
      </c>
      <c r="V2365" s="130">
        <v>29.7</v>
      </c>
      <c r="W2365" s="95">
        <v>1.9305000000000001</v>
      </c>
      <c r="X2365" s="95">
        <v>23.166</v>
      </c>
      <c r="Y2365" s="83" t="s">
        <v>10744</v>
      </c>
      <c r="Z2365" s="83" t="s">
        <v>1</v>
      </c>
      <c r="AA2365" s="85" t="s">
        <v>2533</v>
      </c>
      <c r="AB2365" s="83" t="s">
        <v>20516</v>
      </c>
      <c r="AC2365" s="83" t="s">
        <v>20517</v>
      </c>
      <c r="AD2365" s="83" t="s">
        <v>2542</v>
      </c>
      <c r="AE2365" s="82">
        <v>144</v>
      </c>
      <c r="AF2365" s="82" t="str">
        <f t="shared" si="36"/>
        <v>1 x 7 x 9</v>
      </c>
      <c r="AG2365" s="83" t="s">
        <v>2945</v>
      </c>
      <c r="AH2365" s="83" t="s">
        <v>2508</v>
      </c>
      <c r="AI2365" s="83" t="s">
        <v>2501</v>
      </c>
      <c r="AJ2365" s="83" t="s">
        <v>3375</v>
      </c>
      <c r="AK2365" s="83" t="s">
        <v>3218</v>
      </c>
      <c r="AL2365" s="83" t="s">
        <v>2497</v>
      </c>
      <c r="AM2365" s="83" t="s">
        <v>3265</v>
      </c>
      <c r="AN2365" s="83" t="s">
        <v>3376</v>
      </c>
      <c r="AO2365" s="83" t="s">
        <v>3377</v>
      </c>
      <c r="AP2365" s="83" t="s">
        <v>2514</v>
      </c>
      <c r="AQ2365" s="83" t="s">
        <v>2950</v>
      </c>
      <c r="AR2365" s="83" t="s">
        <v>2508</v>
      </c>
      <c r="AS2365" s="132">
        <v>0</v>
      </c>
      <c r="AT2365" s="83" t="s">
        <v>2522</v>
      </c>
      <c r="AU2365" s="83" t="s">
        <v>2946</v>
      </c>
      <c r="AV2365" s="83" t="s">
        <v>11000</v>
      </c>
      <c r="AW2365" s="83" t="s">
        <v>11569</v>
      </c>
    </row>
    <row r="2366" spans="1:49" x14ac:dyDescent="0.25">
      <c r="A2366" s="83" t="s">
        <v>60</v>
      </c>
      <c r="B2366" s="83" t="s">
        <v>7069</v>
      </c>
      <c r="C2366" s="83" t="s">
        <v>7250</v>
      </c>
      <c r="D2366" s="83" t="s">
        <v>7251</v>
      </c>
      <c r="E2366" s="83" t="s">
        <v>7872</v>
      </c>
      <c r="F2366" s="83" t="s">
        <v>535</v>
      </c>
      <c r="G2366" s="83" t="s">
        <v>341</v>
      </c>
      <c r="H2366" s="83" t="s">
        <v>2234</v>
      </c>
      <c r="I2366" s="83" t="s">
        <v>92</v>
      </c>
      <c r="J2366" s="84"/>
      <c r="K2366" s="83" t="s">
        <v>7054</v>
      </c>
      <c r="L2366" s="83" t="s">
        <v>6605</v>
      </c>
      <c r="M2366" s="83" t="s">
        <v>10250</v>
      </c>
      <c r="N2366" s="83" t="s">
        <v>10247</v>
      </c>
      <c r="O2366" s="83" t="s">
        <v>10752</v>
      </c>
      <c r="P2366" s="83" t="s">
        <v>20518</v>
      </c>
      <c r="Q2366" s="83" t="s">
        <v>92</v>
      </c>
      <c r="R2366" s="83" t="s">
        <v>20519</v>
      </c>
      <c r="S2366" s="83" t="s">
        <v>2515</v>
      </c>
      <c r="T2366" s="83" t="s">
        <v>2542</v>
      </c>
      <c r="U2366" s="127">
        <v>5</v>
      </c>
      <c r="V2366" s="130">
        <v>30</v>
      </c>
      <c r="W2366" s="95">
        <v>1.25</v>
      </c>
      <c r="X2366" s="95">
        <v>15</v>
      </c>
      <c r="Y2366" s="83" t="s">
        <v>10744</v>
      </c>
      <c r="Z2366" s="83" t="s">
        <v>1</v>
      </c>
      <c r="AA2366" s="85" t="s">
        <v>2533</v>
      </c>
      <c r="AB2366" s="83" t="s">
        <v>20520</v>
      </c>
      <c r="AC2366" s="83" t="s">
        <v>20520</v>
      </c>
      <c r="AD2366" s="83" t="s">
        <v>2945</v>
      </c>
      <c r="AE2366" s="82">
        <v>12</v>
      </c>
      <c r="AF2366" s="82" t="str">
        <f t="shared" ref="AF2366:AF2429" si="37">_xlfn.CONCAT(AG2366," ","x"," ",AH2366," ","x"," ",AI2366)</f>
        <v>0.625 x 6.875 x 6.875</v>
      </c>
      <c r="AG2366" s="83" t="s">
        <v>3205</v>
      </c>
      <c r="AH2366" s="83" t="s">
        <v>3206</v>
      </c>
      <c r="AI2366" s="83" t="s">
        <v>3206</v>
      </c>
      <c r="AJ2366" s="83" t="s">
        <v>3207</v>
      </c>
      <c r="AK2366" s="83" t="s">
        <v>14471</v>
      </c>
      <c r="AL2366" s="83" t="s">
        <v>10813</v>
      </c>
      <c r="AM2366" s="83" t="s">
        <v>14472</v>
      </c>
      <c r="AN2366" s="83" t="s">
        <v>3208</v>
      </c>
      <c r="AO2366" s="83" t="s">
        <v>3209</v>
      </c>
      <c r="AP2366" s="83" t="s">
        <v>3206</v>
      </c>
      <c r="AQ2366" s="83" t="s">
        <v>3206</v>
      </c>
      <c r="AR2366" s="83" t="s">
        <v>2514</v>
      </c>
      <c r="AS2366" s="132">
        <v>0</v>
      </c>
      <c r="AT2366" s="83" t="s">
        <v>4381</v>
      </c>
      <c r="AU2366" s="83" t="s">
        <v>2950</v>
      </c>
      <c r="AV2366" s="83" t="s">
        <v>10759</v>
      </c>
      <c r="AW2366" s="83" t="s">
        <v>10760</v>
      </c>
    </row>
    <row r="2367" spans="1:49" x14ac:dyDescent="0.25">
      <c r="A2367" s="83" t="s">
        <v>60</v>
      </c>
      <c r="B2367" s="83" t="s">
        <v>7059</v>
      </c>
      <c r="C2367" s="83" t="s">
        <v>7389</v>
      </c>
      <c r="D2367" s="83" t="s">
        <v>7390</v>
      </c>
      <c r="E2367" s="83" t="s">
        <v>7872</v>
      </c>
      <c r="F2367" s="83" t="s">
        <v>2552</v>
      </c>
      <c r="G2367" s="83" t="s">
        <v>79</v>
      </c>
      <c r="H2367" s="83" t="s">
        <v>7893</v>
      </c>
      <c r="I2367" s="83" t="s">
        <v>92</v>
      </c>
      <c r="J2367" s="84"/>
      <c r="K2367" s="83" t="s">
        <v>7054</v>
      </c>
      <c r="L2367" s="83" t="s">
        <v>7010</v>
      </c>
      <c r="M2367" s="83" t="s">
        <v>10692</v>
      </c>
      <c r="N2367" s="83" t="s">
        <v>10682</v>
      </c>
      <c r="O2367" s="83" t="s">
        <v>18941</v>
      </c>
      <c r="P2367" s="83" t="s">
        <v>20521</v>
      </c>
      <c r="Q2367" s="83" t="s">
        <v>92</v>
      </c>
      <c r="R2367" s="83" t="s">
        <v>20522</v>
      </c>
      <c r="S2367" s="83" t="s">
        <v>2945</v>
      </c>
      <c r="T2367" s="83" t="s">
        <v>2950</v>
      </c>
      <c r="U2367" s="127">
        <v>9.9499999999999993</v>
      </c>
      <c r="V2367" s="130">
        <v>29.85</v>
      </c>
      <c r="W2367" s="95">
        <v>2.4874999999999998</v>
      </c>
      <c r="X2367" s="95">
        <v>14.925000000000001</v>
      </c>
      <c r="Y2367" s="83" t="s">
        <v>10744</v>
      </c>
      <c r="Z2367" s="83" t="s">
        <v>1</v>
      </c>
      <c r="AA2367" s="85" t="s">
        <v>2533</v>
      </c>
      <c r="AB2367" s="83" t="s">
        <v>20523</v>
      </c>
      <c r="AC2367" s="83" t="s">
        <v>20523</v>
      </c>
      <c r="AD2367" s="83" t="s">
        <v>2945</v>
      </c>
      <c r="AE2367" s="82">
        <v>6</v>
      </c>
      <c r="AF2367" s="82" t="str">
        <f t="shared" si="37"/>
        <v>0.3 x 7.5 x 14.5</v>
      </c>
      <c r="AG2367" s="83" t="s">
        <v>3289</v>
      </c>
      <c r="AH2367" s="83" t="s">
        <v>2249</v>
      </c>
      <c r="AI2367" s="83" t="s">
        <v>2517</v>
      </c>
      <c r="AJ2367" s="83" t="s">
        <v>3290</v>
      </c>
      <c r="AK2367" s="83" t="s">
        <v>11762</v>
      </c>
      <c r="AL2367" s="83" t="s">
        <v>10756</v>
      </c>
      <c r="AM2367" s="83" t="s">
        <v>3458</v>
      </c>
      <c r="AN2367" s="83" t="s">
        <v>14559</v>
      </c>
      <c r="AO2367" s="83" t="s">
        <v>3230</v>
      </c>
      <c r="AP2367" s="83" t="s">
        <v>10817</v>
      </c>
      <c r="AQ2367" s="83" t="s">
        <v>3483</v>
      </c>
      <c r="AR2367" s="83" t="s">
        <v>2948</v>
      </c>
      <c r="AS2367" s="132">
        <v>0</v>
      </c>
      <c r="AT2367" s="83" t="s">
        <v>2256</v>
      </c>
      <c r="AU2367" s="83" t="s">
        <v>2501</v>
      </c>
      <c r="AV2367" s="83" t="s">
        <v>10781</v>
      </c>
      <c r="AW2367" s="83" t="s">
        <v>10760</v>
      </c>
    </row>
    <row r="2368" spans="1:49" x14ac:dyDescent="0.25">
      <c r="A2368" s="83" t="s">
        <v>125</v>
      </c>
      <c r="B2368" s="83" t="s">
        <v>1002</v>
      </c>
      <c r="C2368" s="83" t="s">
        <v>7377</v>
      </c>
      <c r="D2368" s="83" t="s">
        <v>7378</v>
      </c>
      <c r="E2368" s="83" t="s">
        <v>2546</v>
      </c>
      <c r="F2368" s="83" t="s">
        <v>536</v>
      </c>
      <c r="G2368" s="83" t="s">
        <v>343</v>
      </c>
      <c r="H2368" s="83" t="s">
        <v>2245</v>
      </c>
      <c r="I2368" s="83" t="s">
        <v>92</v>
      </c>
      <c r="J2368" s="84"/>
      <c r="K2368" s="83" t="s">
        <v>3028</v>
      </c>
      <c r="L2368" s="83" t="s">
        <v>2802</v>
      </c>
      <c r="M2368" s="83" t="s">
        <v>2803</v>
      </c>
      <c r="N2368" s="83" t="s">
        <v>3092</v>
      </c>
      <c r="O2368" s="83" t="s">
        <v>10782</v>
      </c>
      <c r="P2368" s="83" t="s">
        <v>20524</v>
      </c>
      <c r="Q2368" s="83" t="s">
        <v>92</v>
      </c>
      <c r="R2368" s="83" t="s">
        <v>3096</v>
      </c>
      <c r="S2368" s="83" t="s">
        <v>2515</v>
      </c>
      <c r="T2368" s="83" t="s">
        <v>2542</v>
      </c>
      <c r="U2368" s="127">
        <v>6.2</v>
      </c>
      <c r="V2368" s="130">
        <v>37.200000000000003</v>
      </c>
      <c r="W2368" s="95">
        <v>1.55</v>
      </c>
      <c r="X2368" s="95">
        <v>18.600000000000001</v>
      </c>
      <c r="Y2368" s="83" t="s">
        <v>10744</v>
      </c>
      <c r="Z2368" s="83" t="s">
        <v>1</v>
      </c>
      <c r="AA2368" s="85" t="s">
        <v>2533</v>
      </c>
      <c r="AB2368" s="83" t="s">
        <v>20525</v>
      </c>
      <c r="AC2368" s="83" t="s">
        <v>20525</v>
      </c>
      <c r="AD2368" s="83" t="s">
        <v>2945</v>
      </c>
      <c r="AE2368" s="82">
        <v>12</v>
      </c>
      <c r="AF2368" s="82" t="str">
        <f t="shared" si="37"/>
        <v>0.75 x 8.875 x 8.875</v>
      </c>
      <c r="AG2368" s="83" t="s">
        <v>3200</v>
      </c>
      <c r="AH2368" s="83" t="s">
        <v>3201</v>
      </c>
      <c r="AI2368" s="83" t="s">
        <v>3201</v>
      </c>
      <c r="AJ2368" s="83" t="s">
        <v>3202</v>
      </c>
      <c r="AK2368" s="83" t="s">
        <v>13843</v>
      </c>
      <c r="AL2368" s="83" t="s">
        <v>13844</v>
      </c>
      <c r="AM2368" s="83" t="s">
        <v>13845</v>
      </c>
      <c r="AN2368" s="83" t="s">
        <v>3203</v>
      </c>
      <c r="AO2368" s="83" t="s">
        <v>3204</v>
      </c>
      <c r="AP2368" s="83" t="s">
        <v>2514</v>
      </c>
      <c r="AQ2368" s="83" t="s">
        <v>2490</v>
      </c>
      <c r="AR2368" s="83" t="s">
        <v>2490</v>
      </c>
      <c r="AS2368" s="83" t="s">
        <v>3426</v>
      </c>
      <c r="AT2368" s="83" t="s">
        <v>3618</v>
      </c>
      <c r="AU2368" s="83" t="s">
        <v>2946</v>
      </c>
      <c r="AV2368" s="83" t="s">
        <v>10759</v>
      </c>
      <c r="AW2368" s="83" t="s">
        <v>10760</v>
      </c>
    </row>
    <row r="2369" spans="1:49" x14ac:dyDescent="0.25">
      <c r="A2369" s="83" t="s">
        <v>109</v>
      </c>
      <c r="B2369" s="83" t="s">
        <v>278</v>
      </c>
      <c r="C2369" s="83" t="s">
        <v>7579</v>
      </c>
      <c r="D2369" s="83" t="s">
        <v>7580</v>
      </c>
      <c r="E2369" s="83" t="s">
        <v>7873</v>
      </c>
      <c r="F2369" s="83" t="s">
        <v>523</v>
      </c>
      <c r="G2369" s="83" t="s">
        <v>227</v>
      </c>
      <c r="H2369" s="83" t="s">
        <v>3546</v>
      </c>
      <c r="I2369" s="83" t="s">
        <v>64</v>
      </c>
      <c r="J2369" s="84"/>
      <c r="K2369" s="83" t="s">
        <v>3613</v>
      </c>
      <c r="L2369" s="83" t="s">
        <v>524</v>
      </c>
      <c r="M2369" s="83" t="s">
        <v>525</v>
      </c>
      <c r="N2369" s="83" t="s">
        <v>3627</v>
      </c>
      <c r="O2369" s="83" t="s">
        <v>20526</v>
      </c>
      <c r="P2369" s="83" t="s">
        <v>20527</v>
      </c>
      <c r="Q2369" s="83" t="s">
        <v>64</v>
      </c>
      <c r="R2369" s="83" t="s">
        <v>526</v>
      </c>
      <c r="S2369" s="83" t="s">
        <v>2515</v>
      </c>
      <c r="T2369" s="83" t="s">
        <v>2542</v>
      </c>
      <c r="U2369" s="127">
        <v>5.95</v>
      </c>
      <c r="V2369" s="130">
        <v>35.700000000000003</v>
      </c>
      <c r="W2369" s="95">
        <v>2.3205</v>
      </c>
      <c r="X2369" s="95">
        <v>27.846</v>
      </c>
      <c r="Y2369" s="83" t="s">
        <v>10744</v>
      </c>
      <c r="Z2369" s="83" t="s">
        <v>1</v>
      </c>
      <c r="AA2369" s="85" t="s">
        <v>2533</v>
      </c>
      <c r="AB2369" s="83" t="s">
        <v>20528</v>
      </c>
      <c r="AC2369" s="83" t="s">
        <v>20528</v>
      </c>
      <c r="AD2369" s="83" t="s">
        <v>2945</v>
      </c>
      <c r="AE2369" s="82">
        <v>12</v>
      </c>
      <c r="AF2369" s="82" t="str">
        <f t="shared" si="37"/>
        <v>2 x 7.25 x 7.25</v>
      </c>
      <c r="AG2369" s="83" t="s">
        <v>2498</v>
      </c>
      <c r="AH2369" s="83" t="s">
        <v>2497</v>
      </c>
      <c r="AI2369" s="83" t="s">
        <v>2497</v>
      </c>
      <c r="AJ2369" s="83" t="s">
        <v>3196</v>
      </c>
      <c r="AK2369" s="83" t="s">
        <v>14316</v>
      </c>
      <c r="AL2369" s="83" t="s">
        <v>12595</v>
      </c>
      <c r="AM2369" s="83" t="s">
        <v>14317</v>
      </c>
      <c r="AN2369" s="83" t="s">
        <v>3197</v>
      </c>
      <c r="AO2369" s="83" t="s">
        <v>3198</v>
      </c>
      <c r="AP2369" s="83" t="s">
        <v>2497</v>
      </c>
      <c r="AQ2369" s="83" t="s">
        <v>2497</v>
      </c>
      <c r="AR2369" s="83" t="s">
        <v>3266</v>
      </c>
      <c r="AS2369" s="83" t="s">
        <v>11604</v>
      </c>
      <c r="AT2369" s="83" t="s">
        <v>2950</v>
      </c>
      <c r="AU2369" s="83" t="s">
        <v>2946</v>
      </c>
      <c r="AV2369" s="83" t="s">
        <v>11020</v>
      </c>
      <c r="AW2369" s="83" t="s">
        <v>10760</v>
      </c>
    </row>
    <row r="2370" spans="1:49" x14ac:dyDescent="0.25">
      <c r="A2370" s="83" t="s">
        <v>109</v>
      </c>
      <c r="B2370" s="83" t="s">
        <v>165</v>
      </c>
      <c r="C2370" s="83" t="s">
        <v>7651</v>
      </c>
      <c r="D2370" s="83" t="s">
        <v>7652</v>
      </c>
      <c r="E2370" s="83" t="s">
        <v>7870</v>
      </c>
      <c r="F2370" s="83" t="s">
        <v>606</v>
      </c>
      <c r="G2370" s="83" t="s">
        <v>75</v>
      </c>
      <c r="H2370" s="83" t="s">
        <v>201</v>
      </c>
      <c r="I2370" s="83" t="s">
        <v>77</v>
      </c>
      <c r="J2370" s="84"/>
      <c r="K2370" s="83" t="s">
        <v>3613</v>
      </c>
      <c r="L2370" s="83" t="s">
        <v>3720</v>
      </c>
      <c r="M2370" s="83" t="s">
        <v>3721</v>
      </c>
      <c r="N2370" s="83" t="s">
        <v>9600</v>
      </c>
      <c r="O2370" s="83" t="s">
        <v>20529</v>
      </c>
      <c r="P2370" s="83" t="s">
        <v>1</v>
      </c>
      <c r="Q2370" s="83" t="s">
        <v>64</v>
      </c>
      <c r="R2370" s="83" t="s">
        <v>3722</v>
      </c>
      <c r="S2370" s="83" t="s">
        <v>2945</v>
      </c>
      <c r="T2370" s="83" t="s">
        <v>2542</v>
      </c>
      <c r="U2370" s="127">
        <v>9.65</v>
      </c>
      <c r="V2370" s="130">
        <v>57.9</v>
      </c>
      <c r="W2370" s="95">
        <v>3.7635000000000001</v>
      </c>
      <c r="X2370" s="95">
        <v>45.161999999999999</v>
      </c>
      <c r="Y2370" s="83" t="s">
        <v>10744</v>
      </c>
      <c r="Z2370" s="83" t="s">
        <v>1</v>
      </c>
      <c r="AA2370" s="85" t="s">
        <v>2533</v>
      </c>
      <c r="AB2370" s="83" t="s">
        <v>20530</v>
      </c>
      <c r="AC2370" s="83" t="s">
        <v>20531</v>
      </c>
      <c r="AD2370" s="83" t="s">
        <v>2949</v>
      </c>
      <c r="AE2370" s="82">
        <v>48</v>
      </c>
      <c r="AF2370" s="82" t="str">
        <f t="shared" si="37"/>
        <v>0.19 x 5.5 x 7.87</v>
      </c>
      <c r="AG2370" s="83" t="s">
        <v>4404</v>
      </c>
      <c r="AH2370" s="83" t="s">
        <v>3332</v>
      </c>
      <c r="AI2370" s="83" t="s">
        <v>3218</v>
      </c>
      <c r="AJ2370" s="83" t="s">
        <v>4405</v>
      </c>
      <c r="AK2370" s="83" t="s">
        <v>2945</v>
      </c>
      <c r="AL2370" s="83" t="s">
        <v>15915</v>
      </c>
      <c r="AM2370" s="83" t="s">
        <v>15914</v>
      </c>
      <c r="AN2370" s="83" t="s">
        <v>4406</v>
      </c>
      <c r="AO2370" s="83" t="s">
        <v>4407</v>
      </c>
      <c r="AP2370" s="83" t="s">
        <v>10860</v>
      </c>
      <c r="AQ2370" s="83" t="s">
        <v>19204</v>
      </c>
      <c r="AR2370" s="83" t="s">
        <v>189</v>
      </c>
      <c r="AS2370" s="132">
        <v>0</v>
      </c>
      <c r="AT2370" s="83" t="s">
        <v>20532</v>
      </c>
      <c r="AU2370" s="83" t="s">
        <v>2946</v>
      </c>
      <c r="AV2370" s="83" t="s">
        <v>12650</v>
      </c>
      <c r="AW2370" s="83" t="s">
        <v>10751</v>
      </c>
    </row>
    <row r="2371" spans="1:49" x14ac:dyDescent="0.25">
      <c r="A2371" s="83" t="s">
        <v>60</v>
      </c>
      <c r="B2371" s="83" t="s">
        <v>7069</v>
      </c>
      <c r="C2371" s="83" t="s">
        <v>7218</v>
      </c>
      <c r="D2371" s="83" t="s">
        <v>7219</v>
      </c>
      <c r="E2371" s="83" t="s">
        <v>7872</v>
      </c>
      <c r="F2371" s="83" t="s">
        <v>534</v>
      </c>
      <c r="G2371" s="83" t="s">
        <v>339</v>
      </c>
      <c r="H2371" s="83" t="s">
        <v>337</v>
      </c>
      <c r="I2371" s="83" t="s">
        <v>92</v>
      </c>
      <c r="J2371" s="84"/>
      <c r="K2371" s="83" t="s">
        <v>7054</v>
      </c>
      <c r="L2371" s="83" t="s">
        <v>6608</v>
      </c>
      <c r="M2371" s="83" t="s">
        <v>10253</v>
      </c>
      <c r="N2371" s="83" t="s">
        <v>10247</v>
      </c>
      <c r="O2371" s="83" t="s">
        <v>11428</v>
      </c>
      <c r="P2371" s="83" t="s">
        <v>20533</v>
      </c>
      <c r="Q2371" s="83" t="s">
        <v>92</v>
      </c>
      <c r="R2371" s="83" t="s">
        <v>20534</v>
      </c>
      <c r="S2371" s="83" t="s">
        <v>189</v>
      </c>
      <c r="T2371" s="83" t="s">
        <v>2542</v>
      </c>
      <c r="U2371" s="127">
        <v>6.2</v>
      </c>
      <c r="V2371" s="130">
        <v>37.200000000000003</v>
      </c>
      <c r="W2371" s="95">
        <v>1.55</v>
      </c>
      <c r="X2371" s="95">
        <v>18.600000000000001</v>
      </c>
      <c r="Y2371" s="83" t="s">
        <v>10744</v>
      </c>
      <c r="Z2371" s="83" t="s">
        <v>1</v>
      </c>
      <c r="AA2371" s="85" t="s">
        <v>2532</v>
      </c>
      <c r="AB2371" s="83" t="s">
        <v>20535</v>
      </c>
      <c r="AC2371" s="83" t="s">
        <v>20535</v>
      </c>
      <c r="AD2371" s="83" t="s">
        <v>2945</v>
      </c>
      <c r="AE2371" s="82">
        <v>12</v>
      </c>
      <c r="AF2371" s="82" t="str">
        <f t="shared" si="37"/>
        <v>0.625 x 6.5 x 6.5</v>
      </c>
      <c r="AG2371" s="83" t="s">
        <v>3205</v>
      </c>
      <c r="AH2371" s="83" t="s">
        <v>3194</v>
      </c>
      <c r="AI2371" s="83" t="s">
        <v>3194</v>
      </c>
      <c r="AJ2371" s="83" t="s">
        <v>3210</v>
      </c>
      <c r="AK2371" s="83" t="s">
        <v>10812</v>
      </c>
      <c r="AL2371" s="83" t="s">
        <v>10813</v>
      </c>
      <c r="AM2371" s="83" t="s">
        <v>10814</v>
      </c>
      <c r="AN2371" s="83" t="s">
        <v>3211</v>
      </c>
      <c r="AO2371" s="83" t="s">
        <v>3212</v>
      </c>
      <c r="AP2371" s="83" t="s">
        <v>3425</v>
      </c>
      <c r="AQ2371" s="83" t="s">
        <v>10816</v>
      </c>
      <c r="AR2371" s="83" t="s">
        <v>10779</v>
      </c>
      <c r="AS2371" s="132">
        <v>0</v>
      </c>
      <c r="AT2371" s="83" t="s">
        <v>3618</v>
      </c>
      <c r="AU2371" s="83" t="s">
        <v>2508</v>
      </c>
      <c r="AV2371" s="83" t="s">
        <v>10781</v>
      </c>
      <c r="AW2371" s="83" t="s">
        <v>10760</v>
      </c>
    </row>
    <row r="2372" spans="1:49" x14ac:dyDescent="0.25">
      <c r="A2372" s="83" t="s">
        <v>60</v>
      </c>
      <c r="B2372" s="83" t="s">
        <v>7060</v>
      </c>
      <c r="C2372" s="83" t="s">
        <v>7258</v>
      </c>
      <c r="D2372" s="83" t="s">
        <v>7259</v>
      </c>
      <c r="E2372" s="83" t="s">
        <v>7869</v>
      </c>
      <c r="F2372" s="83" t="s">
        <v>537</v>
      </c>
      <c r="G2372" s="83" t="s">
        <v>345</v>
      </c>
      <c r="H2372" s="83" t="s">
        <v>346</v>
      </c>
      <c r="I2372" s="83" t="s">
        <v>92</v>
      </c>
      <c r="J2372" s="84"/>
      <c r="K2372" s="83" t="s">
        <v>7054</v>
      </c>
      <c r="L2372" s="83" t="s">
        <v>7011</v>
      </c>
      <c r="M2372" s="83" t="s">
        <v>10693</v>
      </c>
      <c r="N2372" s="83" t="s">
        <v>10694</v>
      </c>
      <c r="O2372" s="83" t="s">
        <v>14597</v>
      </c>
      <c r="P2372" s="83" t="s">
        <v>20536</v>
      </c>
      <c r="Q2372" s="83" t="s">
        <v>92</v>
      </c>
      <c r="R2372" s="83" t="s">
        <v>20537</v>
      </c>
      <c r="S2372" s="83" t="s">
        <v>2515</v>
      </c>
      <c r="T2372" s="83" t="s">
        <v>2542</v>
      </c>
      <c r="U2372" s="127">
        <v>5.7</v>
      </c>
      <c r="V2372" s="130">
        <v>34.200000000000003</v>
      </c>
      <c r="W2372" s="95">
        <v>1.6672499999999999</v>
      </c>
      <c r="X2372" s="95">
        <v>20.007000000000001</v>
      </c>
      <c r="Y2372" s="83" t="s">
        <v>11012</v>
      </c>
      <c r="Z2372" s="83" t="s">
        <v>1</v>
      </c>
      <c r="AA2372" s="85" t="s">
        <v>2532</v>
      </c>
      <c r="AB2372" s="83" t="s">
        <v>20538</v>
      </c>
      <c r="AC2372" s="83" t="s">
        <v>20538</v>
      </c>
      <c r="AD2372" s="83" t="s">
        <v>2945</v>
      </c>
      <c r="AE2372" s="82">
        <v>12</v>
      </c>
      <c r="AF2372" s="82" t="str">
        <f t="shared" si="37"/>
        <v>3.15 x 3.15 x 5.51</v>
      </c>
      <c r="AG2372" s="83" t="s">
        <v>3231</v>
      </c>
      <c r="AH2372" s="83" t="s">
        <v>3231</v>
      </c>
      <c r="AI2372" s="83" t="s">
        <v>11014</v>
      </c>
      <c r="AJ2372" s="83" t="s">
        <v>3276</v>
      </c>
      <c r="AK2372" s="83" t="s">
        <v>17127</v>
      </c>
      <c r="AL2372" s="83" t="s">
        <v>4415</v>
      </c>
      <c r="AM2372" s="83" t="s">
        <v>3232</v>
      </c>
      <c r="AN2372" s="83" t="s">
        <v>14752</v>
      </c>
      <c r="AO2372" s="83" t="s">
        <v>13422</v>
      </c>
      <c r="AP2372" s="83" t="s">
        <v>3271</v>
      </c>
      <c r="AQ2372" s="83" t="s">
        <v>11019</v>
      </c>
      <c r="AR2372" s="83" t="s">
        <v>11019</v>
      </c>
      <c r="AS2372" s="132">
        <v>0</v>
      </c>
      <c r="AT2372" s="83" t="s">
        <v>2954</v>
      </c>
      <c r="AU2372" s="83" t="s">
        <v>2946</v>
      </c>
      <c r="AV2372" s="83" t="s">
        <v>11020</v>
      </c>
      <c r="AW2372" s="83" t="s">
        <v>10751</v>
      </c>
    </row>
    <row r="2373" spans="1:49" x14ac:dyDescent="0.25">
      <c r="A2373" s="83" t="s">
        <v>109</v>
      </c>
      <c r="B2373" s="83" t="s">
        <v>278</v>
      </c>
      <c r="C2373" s="83" t="s">
        <v>7581</v>
      </c>
      <c r="D2373" s="83" t="s">
        <v>7582</v>
      </c>
      <c r="E2373" s="83" t="s">
        <v>189</v>
      </c>
      <c r="F2373" s="83" t="s">
        <v>2444</v>
      </c>
      <c r="G2373" s="83" t="s">
        <v>241</v>
      </c>
      <c r="H2373" s="83" t="s">
        <v>2445</v>
      </c>
      <c r="I2373" s="83" t="s">
        <v>316</v>
      </c>
      <c r="J2373" s="84"/>
      <c r="K2373" s="83" t="s">
        <v>3613</v>
      </c>
      <c r="L2373" s="83" t="s">
        <v>527</v>
      </c>
      <c r="M2373" s="83" t="s">
        <v>528</v>
      </c>
      <c r="N2373" s="83" t="s">
        <v>3627</v>
      </c>
      <c r="O2373" s="83" t="s">
        <v>20539</v>
      </c>
      <c r="P2373" s="83" t="s">
        <v>1</v>
      </c>
      <c r="Q2373" s="83" t="s">
        <v>11082</v>
      </c>
      <c r="R2373" s="83" t="s">
        <v>20540</v>
      </c>
      <c r="S2373" s="83" t="s">
        <v>2945</v>
      </c>
      <c r="T2373" s="83" t="s">
        <v>2945</v>
      </c>
      <c r="U2373" s="127">
        <v>22.8</v>
      </c>
      <c r="V2373" s="130">
        <v>14.4</v>
      </c>
      <c r="W2373" s="95">
        <v>14.4</v>
      </c>
      <c r="X2373" s="95">
        <v>14.4</v>
      </c>
      <c r="Y2373" s="83" t="s">
        <v>10744</v>
      </c>
      <c r="Z2373" s="83" t="s">
        <v>1</v>
      </c>
      <c r="AA2373" s="85" t="s">
        <v>2533</v>
      </c>
      <c r="AB2373" s="83" t="s">
        <v>529</v>
      </c>
      <c r="AC2373" s="83" t="s">
        <v>529</v>
      </c>
      <c r="AD2373" s="83" t="s">
        <v>2945</v>
      </c>
      <c r="AE2373" s="82">
        <v>1</v>
      </c>
      <c r="AF2373" s="82" t="str">
        <f t="shared" si="37"/>
        <v>0.17 x 7.5 x 14</v>
      </c>
      <c r="AG2373" s="83" t="s">
        <v>3177</v>
      </c>
      <c r="AH2373" s="83" t="s">
        <v>2249</v>
      </c>
      <c r="AI2373" s="83" t="s">
        <v>2256</v>
      </c>
      <c r="AJ2373" s="83" t="s">
        <v>3178</v>
      </c>
      <c r="AK2373" s="83" t="s">
        <v>19863</v>
      </c>
      <c r="AL2373" s="83" t="s">
        <v>19864</v>
      </c>
      <c r="AM2373" s="83" t="s">
        <v>19865</v>
      </c>
      <c r="AN2373" s="83" t="s">
        <v>20541</v>
      </c>
      <c r="AO2373" s="83" t="s">
        <v>17881</v>
      </c>
      <c r="AP2373" s="83" t="s">
        <v>2947</v>
      </c>
      <c r="AQ2373" s="83" t="s">
        <v>2948</v>
      </c>
      <c r="AR2373" s="83" t="s">
        <v>3308</v>
      </c>
      <c r="AS2373" s="83" t="s">
        <v>10860</v>
      </c>
      <c r="AT2373" s="83" t="s">
        <v>2256</v>
      </c>
      <c r="AU2373" s="83" t="s">
        <v>2501</v>
      </c>
      <c r="AV2373" s="83" t="s">
        <v>10832</v>
      </c>
      <c r="AW2373" s="83" t="s">
        <v>10760</v>
      </c>
    </row>
    <row r="2374" spans="1:49" x14ac:dyDescent="0.25">
      <c r="A2374" s="83" t="s">
        <v>125</v>
      </c>
      <c r="B2374" s="83" t="s">
        <v>1002</v>
      </c>
      <c r="C2374" s="83" t="s">
        <v>7397</v>
      </c>
      <c r="D2374" s="83" t="s">
        <v>7398</v>
      </c>
      <c r="E2374" s="83" t="s">
        <v>7873</v>
      </c>
      <c r="F2374" s="83" t="s">
        <v>574</v>
      </c>
      <c r="G2374" s="83" t="s">
        <v>452</v>
      </c>
      <c r="H2374" s="83" t="s">
        <v>2236</v>
      </c>
      <c r="I2374" s="83" t="s">
        <v>64</v>
      </c>
      <c r="J2374" s="84"/>
      <c r="K2374" s="83" t="s">
        <v>3028</v>
      </c>
      <c r="L2374" s="83" t="s">
        <v>2804</v>
      </c>
      <c r="M2374" s="83" t="s">
        <v>2805</v>
      </c>
      <c r="N2374" s="83" t="s">
        <v>3092</v>
      </c>
      <c r="O2374" s="83" t="s">
        <v>16134</v>
      </c>
      <c r="P2374" s="83" t="s">
        <v>20542</v>
      </c>
      <c r="Q2374" s="83" t="s">
        <v>64</v>
      </c>
      <c r="R2374" s="83" t="s">
        <v>3097</v>
      </c>
      <c r="S2374" s="83" t="s">
        <v>2515</v>
      </c>
      <c r="T2374" s="83" t="s">
        <v>2542</v>
      </c>
      <c r="U2374" s="127">
        <v>8.9</v>
      </c>
      <c r="V2374" s="130">
        <v>53.4</v>
      </c>
      <c r="W2374" s="95">
        <v>3.4710000000000001</v>
      </c>
      <c r="X2374" s="95">
        <v>41.652000000000001</v>
      </c>
      <c r="Y2374" s="83" t="s">
        <v>10744</v>
      </c>
      <c r="Z2374" s="83" t="s">
        <v>1</v>
      </c>
      <c r="AA2374" s="85" t="s">
        <v>2533</v>
      </c>
      <c r="AB2374" s="83" t="s">
        <v>20543</v>
      </c>
      <c r="AC2374" s="83" t="s">
        <v>20543</v>
      </c>
      <c r="AD2374" s="83" t="s">
        <v>2945</v>
      </c>
      <c r="AE2374" s="82">
        <v>12</v>
      </c>
      <c r="AF2374" s="82" t="str">
        <f t="shared" si="37"/>
        <v>1.5 x 12.125 x 10.125</v>
      </c>
      <c r="AG2374" s="83" t="s">
        <v>3266</v>
      </c>
      <c r="AH2374" s="83" t="s">
        <v>3267</v>
      </c>
      <c r="AI2374" s="83" t="s">
        <v>3268</v>
      </c>
      <c r="AJ2374" s="83" t="s">
        <v>3269</v>
      </c>
      <c r="AK2374" s="83" t="s">
        <v>16138</v>
      </c>
      <c r="AL2374" s="83" t="s">
        <v>2496</v>
      </c>
      <c r="AM2374" s="83" t="s">
        <v>3347</v>
      </c>
      <c r="AN2374" s="83" t="s">
        <v>3277</v>
      </c>
      <c r="AO2374" s="83" t="s">
        <v>3270</v>
      </c>
      <c r="AP2374" s="83" t="s">
        <v>2945</v>
      </c>
      <c r="AQ2374" s="83" t="s">
        <v>2542</v>
      </c>
      <c r="AR2374" s="83" t="s">
        <v>2546</v>
      </c>
      <c r="AS2374" s="83" t="s">
        <v>12573</v>
      </c>
      <c r="AT2374" s="83" t="s">
        <v>2501</v>
      </c>
      <c r="AU2374" s="83" t="s">
        <v>2949</v>
      </c>
      <c r="AV2374" s="83" t="s">
        <v>10759</v>
      </c>
      <c r="AW2374" s="83" t="s">
        <v>10760</v>
      </c>
    </row>
    <row r="2375" spans="1:49" x14ac:dyDescent="0.25">
      <c r="A2375" s="83" t="s">
        <v>109</v>
      </c>
      <c r="B2375" s="83" t="s">
        <v>165</v>
      </c>
      <c r="C2375" s="83" t="s">
        <v>7642</v>
      </c>
      <c r="D2375" s="83" t="s">
        <v>7643</v>
      </c>
      <c r="E2375" s="83" t="s">
        <v>189</v>
      </c>
      <c r="F2375" s="83" t="s">
        <v>3560</v>
      </c>
      <c r="G2375" s="83" t="s">
        <v>241</v>
      </c>
      <c r="H2375" s="83" t="s">
        <v>3561</v>
      </c>
      <c r="I2375" s="83" t="s">
        <v>77</v>
      </c>
      <c r="J2375" s="84"/>
      <c r="K2375" s="83" t="s">
        <v>3613</v>
      </c>
      <c r="L2375" s="83" t="s">
        <v>3723</v>
      </c>
      <c r="M2375" s="83" t="s">
        <v>3724</v>
      </c>
      <c r="N2375" s="83" t="s">
        <v>3614</v>
      </c>
      <c r="O2375" s="83" t="s">
        <v>20544</v>
      </c>
      <c r="P2375" s="83" t="s">
        <v>1</v>
      </c>
      <c r="Q2375" s="83" t="s">
        <v>64</v>
      </c>
      <c r="R2375" s="83" t="s">
        <v>20545</v>
      </c>
      <c r="S2375" s="83" t="s">
        <v>2945</v>
      </c>
      <c r="T2375" s="83" t="s">
        <v>2945</v>
      </c>
      <c r="U2375" s="127">
        <v>432.8</v>
      </c>
      <c r="V2375" s="130">
        <v>216.4</v>
      </c>
      <c r="W2375" s="95">
        <v>162.30000000000001</v>
      </c>
      <c r="X2375" s="95">
        <v>162.30000000000001</v>
      </c>
      <c r="Y2375" s="83" t="s">
        <v>10744</v>
      </c>
      <c r="Z2375" s="83" t="s">
        <v>1</v>
      </c>
      <c r="AA2375" s="85" t="s">
        <v>2533</v>
      </c>
      <c r="AB2375" s="83" t="s">
        <v>4290</v>
      </c>
      <c r="AC2375" s="83" t="s">
        <v>4290</v>
      </c>
      <c r="AD2375" s="83" t="s">
        <v>2945</v>
      </c>
      <c r="AE2375" s="82">
        <v>1</v>
      </c>
      <c r="AF2375" s="82" t="str">
        <f t="shared" si="37"/>
        <v>0 x 0 x 0</v>
      </c>
      <c r="AG2375" s="132">
        <v>0</v>
      </c>
      <c r="AH2375" s="132">
        <v>0</v>
      </c>
      <c r="AI2375" s="132">
        <v>0</v>
      </c>
      <c r="AJ2375" s="132">
        <v>0</v>
      </c>
      <c r="AK2375" s="83" t="s">
        <v>16295</v>
      </c>
      <c r="AL2375" s="83" t="s">
        <v>16296</v>
      </c>
      <c r="AM2375" s="83" t="s">
        <v>16297</v>
      </c>
      <c r="AN2375" s="83" t="s">
        <v>20546</v>
      </c>
      <c r="AO2375" s="83" t="s">
        <v>16299</v>
      </c>
      <c r="AP2375" s="132">
        <v>0</v>
      </c>
      <c r="AQ2375" s="132">
        <v>0</v>
      </c>
      <c r="AR2375" s="132">
        <v>0</v>
      </c>
      <c r="AS2375" s="132">
        <v>0</v>
      </c>
      <c r="AT2375" s="83" t="s">
        <v>2949</v>
      </c>
      <c r="AU2375" s="83" t="s">
        <v>2487</v>
      </c>
      <c r="AV2375" s="83" t="s">
        <v>11000</v>
      </c>
      <c r="AW2375" s="83" t="s">
        <v>10760</v>
      </c>
    </row>
    <row r="2376" spans="1:49" x14ac:dyDescent="0.25">
      <c r="A2376" s="83" t="s">
        <v>60</v>
      </c>
      <c r="B2376" s="83" t="s">
        <v>7069</v>
      </c>
      <c r="C2376" s="83" t="s">
        <v>7218</v>
      </c>
      <c r="D2376" s="83" t="s">
        <v>7219</v>
      </c>
      <c r="E2376" s="83" t="s">
        <v>7872</v>
      </c>
      <c r="F2376" s="83" t="s">
        <v>534</v>
      </c>
      <c r="G2376" s="83" t="s">
        <v>339</v>
      </c>
      <c r="H2376" s="83" t="s">
        <v>337</v>
      </c>
      <c r="I2376" s="83" t="s">
        <v>92</v>
      </c>
      <c r="J2376" s="84"/>
      <c r="K2376" s="83" t="s">
        <v>7054</v>
      </c>
      <c r="L2376" s="83" t="s">
        <v>6611</v>
      </c>
      <c r="M2376" s="83" t="s">
        <v>10256</v>
      </c>
      <c r="N2376" s="83" t="s">
        <v>10247</v>
      </c>
      <c r="O2376" s="83" t="s">
        <v>20547</v>
      </c>
      <c r="P2376" s="83" t="s">
        <v>20548</v>
      </c>
      <c r="Q2376" s="83" t="s">
        <v>92</v>
      </c>
      <c r="R2376" s="83" t="s">
        <v>20549</v>
      </c>
      <c r="S2376" s="83" t="s">
        <v>189</v>
      </c>
      <c r="T2376" s="83" t="s">
        <v>2542</v>
      </c>
      <c r="U2376" s="127">
        <v>6.2</v>
      </c>
      <c r="V2376" s="130">
        <v>37.200000000000003</v>
      </c>
      <c r="W2376" s="95">
        <v>1.55</v>
      </c>
      <c r="X2376" s="95">
        <v>18.600000000000001</v>
      </c>
      <c r="Y2376" s="83" t="s">
        <v>10744</v>
      </c>
      <c r="Z2376" s="83" t="s">
        <v>1</v>
      </c>
      <c r="AA2376" s="85" t="s">
        <v>2533</v>
      </c>
      <c r="AB2376" s="83" t="s">
        <v>20550</v>
      </c>
      <c r="AC2376" s="83" t="s">
        <v>20550</v>
      </c>
      <c r="AD2376" s="83" t="s">
        <v>2945</v>
      </c>
      <c r="AE2376" s="82">
        <v>12</v>
      </c>
      <c r="AF2376" s="82" t="str">
        <f t="shared" si="37"/>
        <v>0.625 x 6.5 x 6.5</v>
      </c>
      <c r="AG2376" s="83" t="s">
        <v>3205</v>
      </c>
      <c r="AH2376" s="83" t="s">
        <v>3194</v>
      </c>
      <c r="AI2376" s="83" t="s">
        <v>3194</v>
      </c>
      <c r="AJ2376" s="83" t="s">
        <v>3210</v>
      </c>
      <c r="AK2376" s="83" t="s">
        <v>10812</v>
      </c>
      <c r="AL2376" s="83" t="s">
        <v>10813</v>
      </c>
      <c r="AM2376" s="83" t="s">
        <v>10814</v>
      </c>
      <c r="AN2376" s="83" t="s">
        <v>3211</v>
      </c>
      <c r="AO2376" s="83" t="s">
        <v>3212</v>
      </c>
      <c r="AP2376" s="83" t="s">
        <v>3425</v>
      </c>
      <c r="AQ2376" s="83" t="s">
        <v>10816</v>
      </c>
      <c r="AR2376" s="83" t="s">
        <v>10779</v>
      </c>
      <c r="AS2376" s="132">
        <v>0</v>
      </c>
      <c r="AT2376" s="83" t="s">
        <v>3618</v>
      </c>
      <c r="AU2376" s="83" t="s">
        <v>2508</v>
      </c>
      <c r="AV2376" s="83" t="s">
        <v>10781</v>
      </c>
      <c r="AW2376" s="83" t="s">
        <v>10760</v>
      </c>
    </row>
    <row r="2377" spans="1:49" x14ac:dyDescent="0.25">
      <c r="A2377" s="83" t="s">
        <v>60</v>
      </c>
      <c r="B2377" s="83" t="s">
        <v>7060</v>
      </c>
      <c r="C2377" s="83" t="s">
        <v>2307</v>
      </c>
      <c r="D2377" s="83" t="s">
        <v>7270</v>
      </c>
      <c r="E2377" s="83" t="s">
        <v>7872</v>
      </c>
      <c r="F2377" s="83" t="s">
        <v>533</v>
      </c>
      <c r="G2377" s="83" t="s">
        <v>336</v>
      </c>
      <c r="H2377" s="83" t="s">
        <v>337</v>
      </c>
      <c r="I2377" s="83" t="s">
        <v>92</v>
      </c>
      <c r="J2377" s="84"/>
      <c r="K2377" s="83" t="s">
        <v>7054</v>
      </c>
      <c r="L2377" s="83" t="s">
        <v>7012</v>
      </c>
      <c r="M2377" s="83" t="s">
        <v>10695</v>
      </c>
      <c r="N2377" s="83" t="s">
        <v>10694</v>
      </c>
      <c r="O2377" s="83" t="s">
        <v>10964</v>
      </c>
      <c r="P2377" s="83" t="s">
        <v>20551</v>
      </c>
      <c r="Q2377" s="83" t="s">
        <v>92</v>
      </c>
      <c r="R2377" s="83" t="s">
        <v>20552</v>
      </c>
      <c r="S2377" s="83" t="s">
        <v>189</v>
      </c>
      <c r="T2377" s="83" t="s">
        <v>2542</v>
      </c>
      <c r="U2377" s="127">
        <v>5.05</v>
      </c>
      <c r="V2377" s="130">
        <v>30.3</v>
      </c>
      <c r="W2377" s="95">
        <v>1.2625</v>
      </c>
      <c r="X2377" s="95">
        <v>15.15</v>
      </c>
      <c r="Y2377" s="83" t="s">
        <v>10744</v>
      </c>
      <c r="Z2377" s="83" t="s">
        <v>1</v>
      </c>
      <c r="AA2377" s="85" t="s">
        <v>2533</v>
      </c>
      <c r="AB2377" s="83" t="s">
        <v>20553</v>
      </c>
      <c r="AC2377" s="83" t="s">
        <v>20553</v>
      </c>
      <c r="AD2377" s="83" t="s">
        <v>2945</v>
      </c>
      <c r="AE2377" s="82">
        <v>12</v>
      </c>
      <c r="AF2377" s="82" t="str">
        <f t="shared" si="37"/>
        <v>0.625 x 5 x 5</v>
      </c>
      <c r="AG2377" s="83" t="s">
        <v>3205</v>
      </c>
      <c r="AH2377" s="83" t="s">
        <v>2946</v>
      </c>
      <c r="AI2377" s="83" t="s">
        <v>2946</v>
      </c>
      <c r="AJ2377" s="83" t="s">
        <v>3213</v>
      </c>
      <c r="AK2377" s="83" t="s">
        <v>3268</v>
      </c>
      <c r="AL2377" s="83" t="s">
        <v>11209</v>
      </c>
      <c r="AM2377" s="83" t="s">
        <v>3332</v>
      </c>
      <c r="AN2377" s="83" t="s">
        <v>3214</v>
      </c>
      <c r="AO2377" s="83" t="s">
        <v>3532</v>
      </c>
      <c r="AP2377" s="83" t="s">
        <v>3425</v>
      </c>
      <c r="AQ2377" s="83" t="s">
        <v>2546</v>
      </c>
      <c r="AR2377" s="83" t="s">
        <v>2546</v>
      </c>
      <c r="AS2377" s="132">
        <v>0</v>
      </c>
      <c r="AT2377" s="83" t="s">
        <v>2539</v>
      </c>
      <c r="AU2377" s="83" t="s">
        <v>2515</v>
      </c>
      <c r="AV2377" s="83" t="s">
        <v>10781</v>
      </c>
      <c r="AW2377" s="83" t="s">
        <v>10760</v>
      </c>
    </row>
    <row r="2378" spans="1:49" x14ac:dyDescent="0.25">
      <c r="A2378" s="83" t="s">
        <v>109</v>
      </c>
      <c r="B2378" s="83" t="s">
        <v>108</v>
      </c>
      <c r="C2378" s="83" t="s">
        <v>7581</v>
      </c>
      <c r="D2378" s="83" t="s">
        <v>7582</v>
      </c>
      <c r="E2378" s="83" t="s">
        <v>189</v>
      </c>
      <c r="F2378" s="83" t="s">
        <v>2444</v>
      </c>
      <c r="G2378" s="83" t="s">
        <v>241</v>
      </c>
      <c r="H2378" s="83" t="s">
        <v>2445</v>
      </c>
      <c r="I2378" s="83" t="s">
        <v>316</v>
      </c>
      <c r="J2378" s="84"/>
      <c r="K2378" s="83" t="s">
        <v>3613</v>
      </c>
      <c r="L2378" s="83" t="s">
        <v>530</v>
      </c>
      <c r="M2378" s="83" t="s">
        <v>531</v>
      </c>
      <c r="N2378" s="83" t="s">
        <v>3632</v>
      </c>
      <c r="O2378" s="83" t="s">
        <v>20554</v>
      </c>
      <c r="P2378" s="83" t="s">
        <v>1</v>
      </c>
      <c r="Q2378" s="83" t="s">
        <v>11082</v>
      </c>
      <c r="R2378" s="83" t="s">
        <v>20555</v>
      </c>
      <c r="S2378" s="83" t="s">
        <v>2945</v>
      </c>
      <c r="T2378" s="83" t="s">
        <v>2945</v>
      </c>
      <c r="U2378" s="127">
        <v>22.8</v>
      </c>
      <c r="V2378" s="130">
        <v>14.4</v>
      </c>
      <c r="W2378" s="95">
        <v>14.4</v>
      </c>
      <c r="X2378" s="95">
        <v>14.4</v>
      </c>
      <c r="Y2378" s="83" t="s">
        <v>10744</v>
      </c>
      <c r="Z2378" s="83" t="s">
        <v>1</v>
      </c>
      <c r="AA2378" s="85" t="s">
        <v>2532</v>
      </c>
      <c r="AB2378" s="83" t="s">
        <v>532</v>
      </c>
      <c r="AC2378" s="83" t="s">
        <v>532</v>
      </c>
      <c r="AD2378" s="83" t="s">
        <v>2945</v>
      </c>
      <c r="AE2378" s="82">
        <v>1</v>
      </c>
      <c r="AF2378" s="82" t="str">
        <f t="shared" si="37"/>
        <v>0 x 0 x 0</v>
      </c>
      <c r="AG2378" s="132">
        <v>0</v>
      </c>
      <c r="AH2378" s="132">
        <v>0</v>
      </c>
      <c r="AI2378" s="132">
        <v>0</v>
      </c>
      <c r="AJ2378" s="132">
        <v>0</v>
      </c>
      <c r="AK2378" s="83" t="s">
        <v>19863</v>
      </c>
      <c r="AL2378" s="83" t="s">
        <v>19864</v>
      </c>
      <c r="AM2378" s="83" t="s">
        <v>19865</v>
      </c>
      <c r="AN2378" s="83" t="s">
        <v>20541</v>
      </c>
      <c r="AO2378" s="83" t="s">
        <v>17881</v>
      </c>
      <c r="AP2378" s="83" t="s">
        <v>2947</v>
      </c>
      <c r="AQ2378" s="83" t="s">
        <v>2948</v>
      </c>
      <c r="AR2378" s="83" t="s">
        <v>3308</v>
      </c>
      <c r="AS2378" s="83" t="s">
        <v>10860</v>
      </c>
      <c r="AT2378" s="83" t="s">
        <v>2256</v>
      </c>
      <c r="AU2378" s="83" t="s">
        <v>2501</v>
      </c>
      <c r="AV2378" s="83" t="s">
        <v>10832</v>
      </c>
      <c r="AW2378" s="83" t="s">
        <v>10760</v>
      </c>
    </row>
    <row r="2379" spans="1:49" x14ac:dyDescent="0.25">
      <c r="A2379" s="83" t="s">
        <v>125</v>
      </c>
      <c r="B2379" s="83" t="s">
        <v>1002</v>
      </c>
      <c r="C2379" s="83" t="s">
        <v>7357</v>
      </c>
      <c r="D2379" s="83" t="s">
        <v>7358</v>
      </c>
      <c r="E2379" s="83" t="s">
        <v>2546</v>
      </c>
      <c r="F2379" s="83" t="s">
        <v>90</v>
      </c>
      <c r="G2379" s="83" t="s">
        <v>79</v>
      </c>
      <c r="H2379" s="83" t="s">
        <v>7891</v>
      </c>
      <c r="I2379" s="83" t="s">
        <v>92</v>
      </c>
      <c r="J2379" s="84"/>
      <c r="K2379" s="83" t="s">
        <v>3028</v>
      </c>
      <c r="L2379" s="83" t="s">
        <v>2806</v>
      </c>
      <c r="M2379" s="83" t="s">
        <v>2807</v>
      </c>
      <c r="N2379" s="83" t="s">
        <v>3092</v>
      </c>
      <c r="O2379" s="83" t="s">
        <v>15051</v>
      </c>
      <c r="P2379" s="83" t="s">
        <v>20556</v>
      </c>
      <c r="Q2379" s="83" t="s">
        <v>92</v>
      </c>
      <c r="R2379" s="83" t="s">
        <v>3098</v>
      </c>
      <c r="S2379" s="83" t="s">
        <v>2945</v>
      </c>
      <c r="T2379" s="83" t="s">
        <v>2542</v>
      </c>
      <c r="U2379" s="127">
        <v>9.6</v>
      </c>
      <c r="V2379" s="130">
        <v>57.6</v>
      </c>
      <c r="W2379" s="95">
        <v>2.4</v>
      </c>
      <c r="X2379" s="95">
        <v>28.8</v>
      </c>
      <c r="Y2379" s="83" t="s">
        <v>10744</v>
      </c>
      <c r="Z2379" s="83" t="s">
        <v>1</v>
      </c>
      <c r="AA2379" s="85" t="s">
        <v>2532</v>
      </c>
      <c r="AB2379" s="83" t="s">
        <v>20557</v>
      </c>
      <c r="AC2379" s="83" t="s">
        <v>20557</v>
      </c>
      <c r="AD2379" s="83" t="s">
        <v>2945</v>
      </c>
      <c r="AE2379" s="82">
        <v>12</v>
      </c>
      <c r="AF2379" s="82" t="str">
        <f t="shared" si="37"/>
        <v>0.3 x 7.5 x 14.5</v>
      </c>
      <c r="AG2379" s="83" t="s">
        <v>3289</v>
      </c>
      <c r="AH2379" s="83" t="s">
        <v>2249</v>
      </c>
      <c r="AI2379" s="83" t="s">
        <v>2517</v>
      </c>
      <c r="AJ2379" s="83" t="s">
        <v>3290</v>
      </c>
      <c r="AK2379" s="83" t="s">
        <v>11762</v>
      </c>
      <c r="AL2379" s="83" t="s">
        <v>10756</v>
      </c>
      <c r="AM2379" s="83" t="s">
        <v>16443</v>
      </c>
      <c r="AN2379" s="83" t="s">
        <v>3291</v>
      </c>
      <c r="AO2379" s="83" t="s">
        <v>3292</v>
      </c>
      <c r="AP2379" s="83" t="s">
        <v>3308</v>
      </c>
      <c r="AQ2379" s="83" t="s">
        <v>2948</v>
      </c>
      <c r="AR2379" s="83" t="s">
        <v>3483</v>
      </c>
      <c r="AS2379" s="132">
        <v>0</v>
      </c>
      <c r="AT2379" s="83" t="s">
        <v>2332</v>
      </c>
      <c r="AU2379" s="83" t="s">
        <v>2946</v>
      </c>
      <c r="AV2379" s="83" t="s">
        <v>10781</v>
      </c>
      <c r="AW2379" s="83" t="s">
        <v>10760</v>
      </c>
    </row>
    <row r="2380" spans="1:49" x14ac:dyDescent="0.25">
      <c r="A2380" s="83" t="s">
        <v>109</v>
      </c>
      <c r="B2380" s="83" t="s">
        <v>165</v>
      </c>
      <c r="C2380" s="83" t="s">
        <v>7642</v>
      </c>
      <c r="D2380" s="83" t="s">
        <v>7643</v>
      </c>
      <c r="E2380" s="83" t="s">
        <v>189</v>
      </c>
      <c r="F2380" s="83" t="s">
        <v>3562</v>
      </c>
      <c r="G2380" s="83" t="s">
        <v>241</v>
      </c>
      <c r="H2380" s="83" t="s">
        <v>3563</v>
      </c>
      <c r="I2380" s="83" t="s">
        <v>77</v>
      </c>
      <c r="J2380" s="84"/>
      <c r="K2380" s="83" t="s">
        <v>3613</v>
      </c>
      <c r="L2380" s="83" t="s">
        <v>3725</v>
      </c>
      <c r="M2380" s="83" t="s">
        <v>3726</v>
      </c>
      <c r="N2380" s="83" t="s">
        <v>3614</v>
      </c>
      <c r="O2380" s="83" t="s">
        <v>20558</v>
      </c>
      <c r="P2380" s="83" t="s">
        <v>1</v>
      </c>
      <c r="Q2380" s="83" t="s">
        <v>64</v>
      </c>
      <c r="R2380" s="83" t="s">
        <v>20559</v>
      </c>
      <c r="S2380" s="83" t="s">
        <v>1</v>
      </c>
      <c r="T2380" s="83" t="s">
        <v>2945</v>
      </c>
      <c r="U2380" s="127">
        <v>2717.1</v>
      </c>
      <c r="V2380" s="130">
        <v>1358.55</v>
      </c>
      <c r="W2380" s="95">
        <v>1018.91</v>
      </c>
      <c r="X2380" s="95">
        <v>1018.91</v>
      </c>
      <c r="Y2380" s="83" t="s">
        <v>10744</v>
      </c>
      <c r="Z2380" s="83" t="s">
        <v>1</v>
      </c>
      <c r="AA2380" s="85" t="s">
        <v>2533</v>
      </c>
      <c r="AB2380" s="83" t="s">
        <v>4291</v>
      </c>
      <c r="AC2380" s="83" t="s">
        <v>4291</v>
      </c>
      <c r="AD2380" s="83" t="s">
        <v>2945</v>
      </c>
      <c r="AE2380" s="82">
        <v>1</v>
      </c>
      <c r="AF2380" s="82" t="str">
        <f t="shared" si="37"/>
        <v>0 x 0 x 0</v>
      </c>
      <c r="AG2380" s="132">
        <v>0</v>
      </c>
      <c r="AH2380" s="132">
        <v>0</v>
      </c>
      <c r="AI2380" s="132">
        <v>0</v>
      </c>
      <c r="AJ2380" s="132">
        <v>0</v>
      </c>
      <c r="AK2380" s="83" t="s">
        <v>2492</v>
      </c>
      <c r="AL2380" s="83" t="s">
        <v>2484</v>
      </c>
      <c r="AM2380" s="83" t="s">
        <v>3441</v>
      </c>
      <c r="AN2380" s="83" t="s">
        <v>20560</v>
      </c>
      <c r="AO2380" s="83" t="s">
        <v>20561</v>
      </c>
      <c r="AP2380" s="83" t="s">
        <v>2492</v>
      </c>
      <c r="AQ2380" s="83" t="s">
        <v>2484</v>
      </c>
      <c r="AR2380" s="83" t="s">
        <v>3441</v>
      </c>
      <c r="AS2380" s="83" t="s">
        <v>20562</v>
      </c>
      <c r="AT2380" s="83" t="s">
        <v>2945</v>
      </c>
      <c r="AU2380" s="83" t="s">
        <v>2945</v>
      </c>
      <c r="AV2380" s="83" t="s">
        <v>11000</v>
      </c>
      <c r="AW2380" s="83" t="s">
        <v>10760</v>
      </c>
    </row>
    <row r="2381" spans="1:49" x14ac:dyDescent="0.25">
      <c r="A2381" s="83" t="s">
        <v>60</v>
      </c>
      <c r="B2381" s="83" t="s">
        <v>7069</v>
      </c>
      <c r="C2381" s="83" t="s">
        <v>2307</v>
      </c>
      <c r="D2381" s="83" t="s">
        <v>7270</v>
      </c>
      <c r="E2381" s="83" t="s">
        <v>7872</v>
      </c>
      <c r="F2381" s="83" t="s">
        <v>533</v>
      </c>
      <c r="G2381" s="83" t="s">
        <v>336</v>
      </c>
      <c r="H2381" s="83" t="s">
        <v>337</v>
      </c>
      <c r="I2381" s="83" t="s">
        <v>92</v>
      </c>
      <c r="J2381" s="84"/>
      <c r="K2381" s="83" t="s">
        <v>7054</v>
      </c>
      <c r="L2381" s="83" t="s">
        <v>6614</v>
      </c>
      <c r="M2381" s="83" t="s">
        <v>10259</v>
      </c>
      <c r="N2381" s="83" t="s">
        <v>10247</v>
      </c>
      <c r="O2381" s="83" t="s">
        <v>10964</v>
      </c>
      <c r="P2381" s="83" t="s">
        <v>20563</v>
      </c>
      <c r="Q2381" s="83" t="s">
        <v>92</v>
      </c>
      <c r="R2381" s="83" t="s">
        <v>20564</v>
      </c>
      <c r="S2381" s="83" t="s">
        <v>189</v>
      </c>
      <c r="T2381" s="83" t="s">
        <v>2542</v>
      </c>
      <c r="U2381" s="127">
        <v>5.05</v>
      </c>
      <c r="V2381" s="130">
        <v>30.3</v>
      </c>
      <c r="W2381" s="95">
        <v>1.2625</v>
      </c>
      <c r="X2381" s="95">
        <v>15.15</v>
      </c>
      <c r="Y2381" s="83" t="s">
        <v>10744</v>
      </c>
      <c r="Z2381" s="83" t="s">
        <v>1</v>
      </c>
      <c r="AA2381" s="85" t="s">
        <v>2533</v>
      </c>
      <c r="AB2381" s="83" t="s">
        <v>20565</v>
      </c>
      <c r="AC2381" s="83" t="s">
        <v>20565</v>
      </c>
      <c r="AD2381" s="83" t="s">
        <v>2945</v>
      </c>
      <c r="AE2381" s="82">
        <v>12</v>
      </c>
      <c r="AF2381" s="82" t="str">
        <f t="shared" si="37"/>
        <v>0.625 x 5 x 5</v>
      </c>
      <c r="AG2381" s="83" t="s">
        <v>3205</v>
      </c>
      <c r="AH2381" s="83" t="s">
        <v>2946</v>
      </c>
      <c r="AI2381" s="83" t="s">
        <v>2946</v>
      </c>
      <c r="AJ2381" s="83" t="s">
        <v>3213</v>
      </c>
      <c r="AK2381" s="83" t="s">
        <v>3268</v>
      </c>
      <c r="AL2381" s="83" t="s">
        <v>11209</v>
      </c>
      <c r="AM2381" s="83" t="s">
        <v>3332</v>
      </c>
      <c r="AN2381" s="83" t="s">
        <v>3214</v>
      </c>
      <c r="AO2381" s="83" t="s">
        <v>3532</v>
      </c>
      <c r="AP2381" s="83" t="s">
        <v>3425</v>
      </c>
      <c r="AQ2381" s="83" t="s">
        <v>2546</v>
      </c>
      <c r="AR2381" s="83" t="s">
        <v>2546</v>
      </c>
      <c r="AS2381" s="132">
        <v>0</v>
      </c>
      <c r="AT2381" s="83" t="s">
        <v>2539</v>
      </c>
      <c r="AU2381" s="83" t="s">
        <v>2515</v>
      </c>
      <c r="AV2381" s="83" t="s">
        <v>10781</v>
      </c>
      <c r="AW2381" s="83" t="s">
        <v>10760</v>
      </c>
    </row>
    <row r="2382" spans="1:49" x14ac:dyDescent="0.25">
      <c r="A2382" s="83" t="s">
        <v>60</v>
      </c>
      <c r="B2382" s="83" t="s">
        <v>7060</v>
      </c>
      <c r="C2382" s="83" t="s">
        <v>7437</v>
      </c>
      <c r="D2382" s="83" t="s">
        <v>7438</v>
      </c>
      <c r="E2382" s="83" t="s">
        <v>7867</v>
      </c>
      <c r="F2382" s="83" t="s">
        <v>474</v>
      </c>
      <c r="G2382" s="83" t="s">
        <v>75</v>
      </c>
      <c r="H2382" s="83" t="s">
        <v>475</v>
      </c>
      <c r="I2382" s="83" t="s">
        <v>77</v>
      </c>
      <c r="J2382" s="84"/>
      <c r="K2382" s="83" t="s">
        <v>7054</v>
      </c>
      <c r="L2382" s="83" t="s">
        <v>7013</v>
      </c>
      <c r="M2382" s="83" t="s">
        <v>10696</v>
      </c>
      <c r="N2382" s="83" t="s">
        <v>10694</v>
      </c>
      <c r="O2382" s="83" t="s">
        <v>18651</v>
      </c>
      <c r="P2382" s="83" t="s">
        <v>20566</v>
      </c>
      <c r="Q2382" s="83" t="s">
        <v>64</v>
      </c>
      <c r="R2382" s="83" t="s">
        <v>20567</v>
      </c>
      <c r="S2382" s="83" t="s">
        <v>2945</v>
      </c>
      <c r="T2382" s="83" t="s">
        <v>2950</v>
      </c>
      <c r="U2382" s="127">
        <v>8.25</v>
      </c>
      <c r="V2382" s="130">
        <v>24.75</v>
      </c>
      <c r="W2382" s="95">
        <v>3.2174999999999998</v>
      </c>
      <c r="X2382" s="95">
        <v>19.305</v>
      </c>
      <c r="Y2382" s="83" t="s">
        <v>10744</v>
      </c>
      <c r="Z2382" s="83" t="s">
        <v>1</v>
      </c>
      <c r="AA2382" s="85" t="s">
        <v>2533</v>
      </c>
      <c r="AB2382" s="83" t="s">
        <v>20568</v>
      </c>
      <c r="AC2382" s="83" t="s">
        <v>20569</v>
      </c>
      <c r="AD2382" s="83" t="s">
        <v>2539</v>
      </c>
      <c r="AE2382" s="82">
        <v>216</v>
      </c>
      <c r="AF2382" s="82" t="str">
        <f t="shared" si="37"/>
        <v>0.25 x 6.5 x 6.75</v>
      </c>
      <c r="AG2382" s="83" t="s">
        <v>3261</v>
      </c>
      <c r="AH2382" s="83" t="s">
        <v>3194</v>
      </c>
      <c r="AI2382" s="83" t="s">
        <v>2519</v>
      </c>
      <c r="AJ2382" s="83" t="s">
        <v>3381</v>
      </c>
      <c r="AK2382" s="83" t="s">
        <v>2508</v>
      </c>
      <c r="AL2382" s="83" t="s">
        <v>2508</v>
      </c>
      <c r="AM2382" s="83" t="s">
        <v>3214</v>
      </c>
      <c r="AN2382" s="83" t="s">
        <v>14614</v>
      </c>
      <c r="AO2382" s="83" t="s">
        <v>12851</v>
      </c>
      <c r="AP2382" s="83" t="s">
        <v>4409</v>
      </c>
      <c r="AQ2382" s="83" t="s">
        <v>2547</v>
      </c>
      <c r="AR2382" s="83" t="s">
        <v>2508</v>
      </c>
      <c r="AS2382" s="132">
        <v>0</v>
      </c>
      <c r="AT2382" s="83" t="s">
        <v>2544</v>
      </c>
      <c r="AU2382" s="83" t="s">
        <v>2543</v>
      </c>
      <c r="AV2382" s="83" t="s">
        <v>11000</v>
      </c>
      <c r="AW2382" s="83" t="s">
        <v>11569</v>
      </c>
    </row>
    <row r="2383" spans="1:49" x14ac:dyDescent="0.25">
      <c r="A2383" s="83" t="s">
        <v>60</v>
      </c>
      <c r="B2383" s="83" t="s">
        <v>7062</v>
      </c>
      <c r="C2383" s="83" t="s">
        <v>2307</v>
      </c>
      <c r="D2383" s="83" t="s">
        <v>7270</v>
      </c>
      <c r="E2383" s="83" t="s">
        <v>7872</v>
      </c>
      <c r="F2383" s="83" t="s">
        <v>533</v>
      </c>
      <c r="G2383" s="83" t="s">
        <v>336</v>
      </c>
      <c r="H2383" s="83" t="s">
        <v>337</v>
      </c>
      <c r="I2383" s="83" t="s">
        <v>92</v>
      </c>
      <c r="J2383" s="84"/>
      <c r="K2383" s="83" t="s">
        <v>7054</v>
      </c>
      <c r="L2383" s="83" t="s">
        <v>5743</v>
      </c>
      <c r="M2383" s="83" t="s">
        <v>9326</v>
      </c>
      <c r="N2383" s="83" t="s">
        <v>9327</v>
      </c>
      <c r="O2383" s="83" t="s">
        <v>10964</v>
      </c>
      <c r="P2383" s="83" t="s">
        <v>20570</v>
      </c>
      <c r="Q2383" s="83" t="s">
        <v>92</v>
      </c>
      <c r="R2383" s="83" t="s">
        <v>20571</v>
      </c>
      <c r="S2383" s="83" t="s">
        <v>189</v>
      </c>
      <c r="T2383" s="83" t="s">
        <v>2542</v>
      </c>
      <c r="U2383" s="127">
        <v>5.05</v>
      </c>
      <c r="V2383" s="130">
        <v>30.3</v>
      </c>
      <c r="W2383" s="95">
        <v>1.2625</v>
      </c>
      <c r="X2383" s="95">
        <v>15.15</v>
      </c>
      <c r="Y2383" s="83" t="s">
        <v>10744</v>
      </c>
      <c r="Z2383" s="83" t="s">
        <v>1</v>
      </c>
      <c r="AA2383" s="85" t="s">
        <v>2533</v>
      </c>
      <c r="AB2383" s="83" t="s">
        <v>20572</v>
      </c>
      <c r="AC2383" s="83" t="s">
        <v>20572</v>
      </c>
      <c r="AD2383" s="83" t="s">
        <v>2945</v>
      </c>
      <c r="AE2383" s="82">
        <v>12</v>
      </c>
      <c r="AF2383" s="82" t="str">
        <f t="shared" si="37"/>
        <v>0.75 x 5 x 5</v>
      </c>
      <c r="AG2383" s="83" t="s">
        <v>3200</v>
      </c>
      <c r="AH2383" s="83" t="s">
        <v>2946</v>
      </c>
      <c r="AI2383" s="83" t="s">
        <v>2946</v>
      </c>
      <c r="AJ2383" s="83" t="s">
        <v>10969</v>
      </c>
      <c r="AK2383" s="83" t="s">
        <v>10970</v>
      </c>
      <c r="AL2383" s="83" t="s">
        <v>10971</v>
      </c>
      <c r="AM2383" s="83" t="s">
        <v>3215</v>
      </c>
      <c r="AN2383" s="83" t="s">
        <v>20573</v>
      </c>
      <c r="AO2383" s="83" t="s">
        <v>3416</v>
      </c>
      <c r="AP2383" s="83" t="s">
        <v>10778</v>
      </c>
      <c r="AQ2383" s="83" t="s">
        <v>2546</v>
      </c>
      <c r="AR2383" s="83" t="s">
        <v>2546</v>
      </c>
      <c r="AS2383" s="83" t="s">
        <v>10780</v>
      </c>
      <c r="AT2383" s="83" t="s">
        <v>2540</v>
      </c>
      <c r="AU2383" s="83" t="s">
        <v>2515</v>
      </c>
      <c r="AV2383" s="83" t="s">
        <v>10781</v>
      </c>
      <c r="AW2383" s="83" t="s">
        <v>10760</v>
      </c>
    </row>
    <row r="2384" spans="1:49" x14ac:dyDescent="0.25">
      <c r="A2384" s="83" t="s">
        <v>125</v>
      </c>
      <c r="B2384" s="83" t="s">
        <v>1002</v>
      </c>
      <c r="C2384" s="83" t="s">
        <v>7479</v>
      </c>
      <c r="D2384" s="83" t="s">
        <v>7480</v>
      </c>
      <c r="E2384" s="83" t="s">
        <v>2546</v>
      </c>
      <c r="F2384" s="83" t="s">
        <v>2239</v>
      </c>
      <c r="G2384" s="83" t="s">
        <v>241</v>
      </c>
      <c r="H2384" s="83" t="s">
        <v>2238</v>
      </c>
      <c r="I2384" s="83" t="s">
        <v>92</v>
      </c>
      <c r="J2384" s="84"/>
      <c r="K2384" s="83" t="s">
        <v>3028</v>
      </c>
      <c r="L2384" s="83" t="s">
        <v>2808</v>
      </c>
      <c r="M2384" s="83" t="s">
        <v>2809</v>
      </c>
      <c r="N2384" s="83" t="s">
        <v>3092</v>
      </c>
      <c r="O2384" s="83" t="s">
        <v>16155</v>
      </c>
      <c r="P2384" s="83" t="s">
        <v>1</v>
      </c>
      <c r="Q2384" s="83" t="s">
        <v>92</v>
      </c>
      <c r="R2384" s="83" t="s">
        <v>20574</v>
      </c>
      <c r="S2384" s="83" t="s">
        <v>1</v>
      </c>
      <c r="T2384" s="83" t="s">
        <v>2945</v>
      </c>
      <c r="U2384" s="127">
        <v>405.3</v>
      </c>
      <c r="V2384" s="130">
        <v>202.65</v>
      </c>
      <c r="W2384" s="95">
        <v>101.325</v>
      </c>
      <c r="X2384" s="95">
        <v>101.325</v>
      </c>
      <c r="Y2384" s="83" t="s">
        <v>10744</v>
      </c>
      <c r="Z2384" s="83" t="s">
        <v>1</v>
      </c>
      <c r="AA2384" s="85" t="s">
        <v>2533</v>
      </c>
      <c r="AB2384" s="83" t="s">
        <v>3003</v>
      </c>
      <c r="AC2384" s="83" t="s">
        <v>3003</v>
      </c>
      <c r="AD2384" s="83" t="s">
        <v>2945</v>
      </c>
      <c r="AE2384" s="82">
        <v>1</v>
      </c>
      <c r="AF2384" s="82" t="str">
        <f t="shared" si="37"/>
        <v>0 x 0 x 0</v>
      </c>
      <c r="AG2384" s="132">
        <v>0</v>
      </c>
      <c r="AH2384" s="132">
        <v>0</v>
      </c>
      <c r="AI2384" s="132">
        <v>0</v>
      </c>
      <c r="AJ2384" s="132">
        <v>0</v>
      </c>
      <c r="AK2384" s="83" t="s">
        <v>19033</v>
      </c>
      <c r="AL2384" s="83" t="s">
        <v>14607</v>
      </c>
      <c r="AM2384" s="83" t="s">
        <v>11878</v>
      </c>
      <c r="AN2384" s="83" t="s">
        <v>16159</v>
      </c>
      <c r="AO2384" s="83" t="s">
        <v>19034</v>
      </c>
      <c r="AP2384" s="83" t="s">
        <v>2500</v>
      </c>
      <c r="AQ2384" s="83" t="s">
        <v>2484</v>
      </c>
      <c r="AR2384" s="83" t="s">
        <v>2501</v>
      </c>
      <c r="AS2384" s="132">
        <v>0</v>
      </c>
      <c r="AT2384" s="83" t="s">
        <v>2946</v>
      </c>
      <c r="AU2384" s="83" t="s">
        <v>2946</v>
      </c>
      <c r="AV2384" s="83" t="s">
        <v>10781</v>
      </c>
      <c r="AW2384" s="83" t="s">
        <v>10760</v>
      </c>
    </row>
    <row r="2385" spans="1:49" x14ac:dyDescent="0.25">
      <c r="A2385" s="83" t="s">
        <v>109</v>
      </c>
      <c r="B2385" s="83" t="s">
        <v>165</v>
      </c>
      <c r="C2385" s="83" t="s">
        <v>7642</v>
      </c>
      <c r="D2385" s="83" t="s">
        <v>7643</v>
      </c>
      <c r="E2385" s="83" t="s">
        <v>189</v>
      </c>
      <c r="F2385" s="83" t="s">
        <v>3564</v>
      </c>
      <c r="G2385" s="83" t="s">
        <v>241</v>
      </c>
      <c r="H2385" s="83" t="s">
        <v>3565</v>
      </c>
      <c r="I2385" s="83" t="s">
        <v>77</v>
      </c>
      <c r="J2385" s="84"/>
      <c r="K2385" s="83" t="s">
        <v>3613</v>
      </c>
      <c r="L2385" s="83" t="s">
        <v>3727</v>
      </c>
      <c r="M2385" s="83" t="s">
        <v>3728</v>
      </c>
      <c r="N2385" s="83" t="s">
        <v>3614</v>
      </c>
      <c r="O2385" s="83" t="s">
        <v>20575</v>
      </c>
      <c r="P2385" s="83" t="s">
        <v>1</v>
      </c>
      <c r="Q2385" s="83" t="s">
        <v>64</v>
      </c>
      <c r="R2385" s="83" t="s">
        <v>20576</v>
      </c>
      <c r="S2385" s="83" t="s">
        <v>1</v>
      </c>
      <c r="T2385" s="83" t="s">
        <v>2945</v>
      </c>
      <c r="U2385" s="127">
        <v>1390.8</v>
      </c>
      <c r="V2385" s="130">
        <v>695.4</v>
      </c>
      <c r="W2385" s="95">
        <v>521.54999999999995</v>
      </c>
      <c r="X2385" s="95">
        <v>521.54999999999995</v>
      </c>
      <c r="Y2385" s="83" t="s">
        <v>10744</v>
      </c>
      <c r="Z2385" s="83" t="s">
        <v>1</v>
      </c>
      <c r="AA2385" s="85" t="s">
        <v>2533</v>
      </c>
      <c r="AB2385" s="83" t="s">
        <v>4292</v>
      </c>
      <c r="AC2385" s="83" t="s">
        <v>4292</v>
      </c>
      <c r="AD2385" s="83" t="s">
        <v>2945</v>
      </c>
      <c r="AE2385" s="82">
        <v>1</v>
      </c>
      <c r="AF2385" s="82" t="str">
        <f t="shared" si="37"/>
        <v>0 x 0 x 0</v>
      </c>
      <c r="AG2385" s="132">
        <v>0</v>
      </c>
      <c r="AH2385" s="132">
        <v>0</v>
      </c>
      <c r="AI2385" s="132">
        <v>0</v>
      </c>
      <c r="AJ2385" s="132">
        <v>0</v>
      </c>
      <c r="AK2385" s="83" t="s">
        <v>2484</v>
      </c>
      <c r="AL2385" s="83" t="s">
        <v>2484</v>
      </c>
      <c r="AM2385" s="83" t="s">
        <v>3441</v>
      </c>
      <c r="AN2385" s="83" t="s">
        <v>20577</v>
      </c>
      <c r="AO2385" s="83" t="s">
        <v>20578</v>
      </c>
      <c r="AP2385" s="83" t="s">
        <v>2484</v>
      </c>
      <c r="AQ2385" s="83" t="s">
        <v>2484</v>
      </c>
      <c r="AR2385" s="83" t="s">
        <v>3441</v>
      </c>
      <c r="AS2385" s="83" t="s">
        <v>20562</v>
      </c>
      <c r="AT2385" s="83" t="s">
        <v>2945</v>
      </c>
      <c r="AU2385" s="83" t="s">
        <v>2945</v>
      </c>
      <c r="AV2385" s="83" t="s">
        <v>11000</v>
      </c>
      <c r="AW2385" s="83" t="s">
        <v>10760</v>
      </c>
    </row>
    <row r="2386" spans="1:49" x14ac:dyDescent="0.25">
      <c r="A2386" s="83" t="s">
        <v>60</v>
      </c>
      <c r="B2386" s="83" t="s">
        <v>7069</v>
      </c>
      <c r="C2386" s="83" t="s">
        <v>7389</v>
      </c>
      <c r="D2386" s="83" t="s">
        <v>7390</v>
      </c>
      <c r="E2386" s="83" t="s">
        <v>7872</v>
      </c>
      <c r="F2386" s="83" t="s">
        <v>2552</v>
      </c>
      <c r="G2386" s="83" t="s">
        <v>79</v>
      </c>
      <c r="H2386" s="83" t="s">
        <v>7893</v>
      </c>
      <c r="I2386" s="83" t="s">
        <v>92</v>
      </c>
      <c r="J2386" s="84"/>
      <c r="K2386" s="83" t="s">
        <v>7054</v>
      </c>
      <c r="L2386" s="83" t="s">
        <v>6617</v>
      </c>
      <c r="M2386" s="83" t="s">
        <v>10262</v>
      </c>
      <c r="N2386" s="83" t="s">
        <v>10247</v>
      </c>
      <c r="O2386" s="83" t="s">
        <v>18941</v>
      </c>
      <c r="P2386" s="83" t="s">
        <v>20579</v>
      </c>
      <c r="Q2386" s="83" t="s">
        <v>92</v>
      </c>
      <c r="R2386" s="83" t="s">
        <v>20580</v>
      </c>
      <c r="S2386" s="83" t="s">
        <v>2945</v>
      </c>
      <c r="T2386" s="83" t="s">
        <v>2950</v>
      </c>
      <c r="U2386" s="127">
        <v>9.9499999999999993</v>
      </c>
      <c r="V2386" s="130">
        <v>29.85</v>
      </c>
      <c r="W2386" s="95">
        <v>2.4874999999999998</v>
      </c>
      <c r="X2386" s="95">
        <v>14.925000000000001</v>
      </c>
      <c r="Y2386" s="83" t="s">
        <v>10744</v>
      </c>
      <c r="Z2386" s="83" t="s">
        <v>1</v>
      </c>
      <c r="AA2386" s="85" t="s">
        <v>2533</v>
      </c>
      <c r="AB2386" s="83" t="s">
        <v>20581</v>
      </c>
      <c r="AC2386" s="83" t="s">
        <v>20581</v>
      </c>
      <c r="AD2386" s="83" t="s">
        <v>2945</v>
      </c>
      <c r="AE2386" s="82">
        <v>6</v>
      </c>
      <c r="AF2386" s="82" t="str">
        <f t="shared" si="37"/>
        <v>0.3 x 7.5 x 14.5</v>
      </c>
      <c r="AG2386" s="83" t="s">
        <v>3289</v>
      </c>
      <c r="AH2386" s="83" t="s">
        <v>2249</v>
      </c>
      <c r="AI2386" s="83" t="s">
        <v>2517</v>
      </c>
      <c r="AJ2386" s="83" t="s">
        <v>3290</v>
      </c>
      <c r="AK2386" s="83" t="s">
        <v>11762</v>
      </c>
      <c r="AL2386" s="83" t="s">
        <v>10756</v>
      </c>
      <c r="AM2386" s="83" t="s">
        <v>3458</v>
      </c>
      <c r="AN2386" s="83" t="s">
        <v>14559</v>
      </c>
      <c r="AO2386" s="83" t="s">
        <v>3230</v>
      </c>
      <c r="AP2386" s="83" t="s">
        <v>10817</v>
      </c>
      <c r="AQ2386" s="83" t="s">
        <v>3483</v>
      </c>
      <c r="AR2386" s="83" t="s">
        <v>2948</v>
      </c>
      <c r="AS2386" s="132">
        <v>0</v>
      </c>
      <c r="AT2386" s="83" t="s">
        <v>2256</v>
      </c>
      <c r="AU2386" s="83" t="s">
        <v>2501</v>
      </c>
      <c r="AV2386" s="83" t="s">
        <v>10781</v>
      </c>
      <c r="AW2386" s="83" t="s">
        <v>10760</v>
      </c>
    </row>
    <row r="2387" spans="1:49" x14ac:dyDescent="0.25">
      <c r="A2387" s="83" t="s">
        <v>125</v>
      </c>
      <c r="B2387" s="83" t="s">
        <v>1002</v>
      </c>
      <c r="C2387" s="83" t="s">
        <v>7481</v>
      </c>
      <c r="D2387" s="83" t="s">
        <v>7482</v>
      </c>
      <c r="E2387" s="83" t="s">
        <v>2546</v>
      </c>
      <c r="F2387" s="83" t="s">
        <v>2233</v>
      </c>
      <c r="G2387" s="83" t="s">
        <v>241</v>
      </c>
      <c r="H2387" s="83" t="s">
        <v>2232</v>
      </c>
      <c r="I2387" s="83" t="s">
        <v>92</v>
      </c>
      <c r="J2387" s="84"/>
      <c r="K2387" s="83" t="s">
        <v>3028</v>
      </c>
      <c r="L2387" s="83" t="s">
        <v>2810</v>
      </c>
      <c r="M2387" s="83" t="s">
        <v>2811</v>
      </c>
      <c r="N2387" s="83" t="s">
        <v>3092</v>
      </c>
      <c r="O2387" s="83" t="s">
        <v>16168</v>
      </c>
      <c r="P2387" s="83" t="s">
        <v>1</v>
      </c>
      <c r="Q2387" s="83" t="s">
        <v>92</v>
      </c>
      <c r="R2387" s="83" t="s">
        <v>20582</v>
      </c>
      <c r="S2387" s="83" t="s">
        <v>1</v>
      </c>
      <c r="T2387" s="83" t="s">
        <v>2945</v>
      </c>
      <c r="U2387" s="127">
        <v>800.25</v>
      </c>
      <c r="V2387" s="130">
        <v>400.125</v>
      </c>
      <c r="W2387" s="95">
        <v>200.0625</v>
      </c>
      <c r="X2387" s="95">
        <v>200.0625</v>
      </c>
      <c r="Y2387" s="83" t="s">
        <v>10744</v>
      </c>
      <c r="Z2387" s="83" t="s">
        <v>1</v>
      </c>
      <c r="AA2387" s="85" t="s">
        <v>2532</v>
      </c>
      <c r="AB2387" s="83" t="s">
        <v>3004</v>
      </c>
      <c r="AC2387" s="83" t="s">
        <v>3004</v>
      </c>
      <c r="AD2387" s="83" t="s">
        <v>2945</v>
      </c>
      <c r="AE2387" s="82">
        <v>1</v>
      </c>
      <c r="AF2387" s="82" t="str">
        <f t="shared" si="37"/>
        <v>0 x 0 x 0</v>
      </c>
      <c r="AG2387" s="132">
        <v>0</v>
      </c>
      <c r="AH2387" s="132">
        <v>0</v>
      </c>
      <c r="AI2387" s="132">
        <v>0</v>
      </c>
      <c r="AJ2387" s="132">
        <v>0</v>
      </c>
      <c r="AK2387" s="83" t="s">
        <v>16170</v>
      </c>
      <c r="AL2387" s="83" t="s">
        <v>16171</v>
      </c>
      <c r="AM2387" s="83" t="s">
        <v>16172</v>
      </c>
      <c r="AN2387" s="83" t="s">
        <v>16173</v>
      </c>
      <c r="AO2387" s="83" t="s">
        <v>16174</v>
      </c>
      <c r="AP2387" s="83" t="s">
        <v>2502</v>
      </c>
      <c r="AQ2387" s="83" t="s">
        <v>2503</v>
      </c>
      <c r="AR2387" s="83" t="s">
        <v>2307</v>
      </c>
      <c r="AS2387" s="132">
        <v>0</v>
      </c>
      <c r="AT2387" s="83" t="s">
        <v>2949</v>
      </c>
      <c r="AU2387" s="83" t="s">
        <v>2487</v>
      </c>
      <c r="AV2387" s="83" t="s">
        <v>10781</v>
      </c>
      <c r="AW2387" s="83" t="s">
        <v>10760</v>
      </c>
    </row>
    <row r="2388" spans="1:49" x14ac:dyDescent="0.25">
      <c r="A2388" s="83" t="s">
        <v>60</v>
      </c>
      <c r="B2388" s="83" t="s">
        <v>7062</v>
      </c>
      <c r="C2388" s="83" t="s">
        <v>7218</v>
      </c>
      <c r="D2388" s="83" t="s">
        <v>7219</v>
      </c>
      <c r="E2388" s="83" t="s">
        <v>7872</v>
      </c>
      <c r="F2388" s="83" t="s">
        <v>534</v>
      </c>
      <c r="G2388" s="83" t="s">
        <v>339</v>
      </c>
      <c r="H2388" s="83" t="s">
        <v>337</v>
      </c>
      <c r="I2388" s="83" t="s">
        <v>92</v>
      </c>
      <c r="J2388" s="84"/>
      <c r="K2388" s="83" t="s">
        <v>7054</v>
      </c>
      <c r="L2388" s="83" t="s">
        <v>5747</v>
      </c>
      <c r="M2388" s="83" t="s">
        <v>9331</v>
      </c>
      <c r="N2388" s="83" t="s">
        <v>9327</v>
      </c>
      <c r="O2388" s="83" t="s">
        <v>11428</v>
      </c>
      <c r="P2388" s="83" t="s">
        <v>20583</v>
      </c>
      <c r="Q2388" s="83" t="s">
        <v>92</v>
      </c>
      <c r="R2388" s="83" t="s">
        <v>20584</v>
      </c>
      <c r="S2388" s="83" t="s">
        <v>189</v>
      </c>
      <c r="T2388" s="83" t="s">
        <v>2542</v>
      </c>
      <c r="U2388" s="127">
        <v>6.2</v>
      </c>
      <c r="V2388" s="130">
        <v>37.200000000000003</v>
      </c>
      <c r="W2388" s="95">
        <v>1.55</v>
      </c>
      <c r="X2388" s="95">
        <v>18.600000000000001</v>
      </c>
      <c r="Y2388" s="83" t="s">
        <v>10744</v>
      </c>
      <c r="Z2388" s="83" t="s">
        <v>1</v>
      </c>
      <c r="AA2388" s="85" t="s">
        <v>2532</v>
      </c>
      <c r="AB2388" s="83" t="s">
        <v>20585</v>
      </c>
      <c r="AC2388" s="83" t="s">
        <v>20585</v>
      </c>
      <c r="AD2388" s="83" t="s">
        <v>2945</v>
      </c>
      <c r="AE2388" s="82">
        <v>12</v>
      </c>
      <c r="AF2388" s="82" t="str">
        <f t="shared" si="37"/>
        <v>0.875 x 6.5 x 6.5</v>
      </c>
      <c r="AG2388" s="83" t="s">
        <v>3228</v>
      </c>
      <c r="AH2388" s="83" t="s">
        <v>3194</v>
      </c>
      <c r="AI2388" s="83" t="s">
        <v>3194</v>
      </c>
      <c r="AJ2388" s="83" t="s">
        <v>10811</v>
      </c>
      <c r="AK2388" s="83" t="s">
        <v>10812</v>
      </c>
      <c r="AL2388" s="83" t="s">
        <v>10813</v>
      </c>
      <c r="AM2388" s="83" t="s">
        <v>10814</v>
      </c>
      <c r="AN2388" s="83" t="s">
        <v>10815</v>
      </c>
      <c r="AO2388" s="83" t="s">
        <v>3212</v>
      </c>
      <c r="AP2388" s="83" t="s">
        <v>3425</v>
      </c>
      <c r="AQ2388" s="83" t="s">
        <v>10816</v>
      </c>
      <c r="AR2388" s="83" t="s">
        <v>10779</v>
      </c>
      <c r="AS2388" s="83" t="s">
        <v>10817</v>
      </c>
      <c r="AT2388" s="83" t="s">
        <v>3618</v>
      </c>
      <c r="AU2388" s="83" t="s">
        <v>2508</v>
      </c>
      <c r="AV2388" s="83" t="s">
        <v>10781</v>
      </c>
      <c r="AW2388" s="83" t="s">
        <v>10760</v>
      </c>
    </row>
    <row r="2389" spans="1:49" x14ac:dyDescent="0.25">
      <c r="A2389" s="83" t="s">
        <v>60</v>
      </c>
      <c r="B2389" s="83" t="s">
        <v>7060</v>
      </c>
      <c r="C2389" s="83" t="s">
        <v>7423</v>
      </c>
      <c r="D2389" s="83" t="s">
        <v>7424</v>
      </c>
      <c r="E2389" s="83" t="s">
        <v>7867</v>
      </c>
      <c r="F2389" s="83" t="s">
        <v>445</v>
      </c>
      <c r="G2389" s="83" t="s">
        <v>176</v>
      </c>
      <c r="H2389" s="83" t="s">
        <v>446</v>
      </c>
      <c r="I2389" s="83" t="s">
        <v>77</v>
      </c>
      <c r="J2389" s="84"/>
      <c r="K2389" s="83" t="s">
        <v>7054</v>
      </c>
      <c r="L2389" s="83" t="s">
        <v>7014</v>
      </c>
      <c r="M2389" s="83" t="s">
        <v>10697</v>
      </c>
      <c r="N2389" s="83" t="s">
        <v>10694</v>
      </c>
      <c r="O2389" s="83" t="s">
        <v>20586</v>
      </c>
      <c r="P2389" s="83" t="s">
        <v>20587</v>
      </c>
      <c r="Q2389" s="83" t="s">
        <v>64</v>
      </c>
      <c r="R2389" s="83" t="s">
        <v>20588</v>
      </c>
      <c r="S2389" s="83" t="s">
        <v>2945</v>
      </c>
      <c r="T2389" s="83" t="s">
        <v>2950</v>
      </c>
      <c r="U2389" s="127">
        <v>8.0500000000000007</v>
      </c>
      <c r="V2389" s="130">
        <v>24.15</v>
      </c>
      <c r="W2389" s="95">
        <v>3.1395</v>
      </c>
      <c r="X2389" s="95">
        <v>18.837</v>
      </c>
      <c r="Y2389" s="83" t="s">
        <v>10744</v>
      </c>
      <c r="Z2389" s="83" t="s">
        <v>1</v>
      </c>
      <c r="AA2389" s="85" t="s">
        <v>2532</v>
      </c>
      <c r="AB2389" s="83" t="s">
        <v>20589</v>
      </c>
      <c r="AC2389" s="83" t="s">
        <v>20590</v>
      </c>
      <c r="AD2389" s="83" t="s">
        <v>2542</v>
      </c>
      <c r="AE2389" s="82">
        <v>72</v>
      </c>
      <c r="AF2389" s="82" t="str">
        <f t="shared" si="37"/>
        <v>0.25 x 9.25 x 13.5</v>
      </c>
      <c r="AG2389" s="83" t="s">
        <v>3261</v>
      </c>
      <c r="AH2389" s="83" t="s">
        <v>3320</v>
      </c>
      <c r="AI2389" s="83" t="s">
        <v>2511</v>
      </c>
      <c r="AJ2389" s="83" t="s">
        <v>13133</v>
      </c>
      <c r="AK2389" s="83" t="s">
        <v>12206</v>
      </c>
      <c r="AL2389" s="83" t="s">
        <v>2509</v>
      </c>
      <c r="AM2389" s="83" t="s">
        <v>3450</v>
      </c>
      <c r="AN2389" s="83" t="s">
        <v>3322</v>
      </c>
      <c r="AO2389" s="83" t="s">
        <v>11089</v>
      </c>
      <c r="AP2389" s="132">
        <v>0</v>
      </c>
      <c r="AQ2389" s="132">
        <v>0</v>
      </c>
      <c r="AR2389" s="132">
        <v>0</v>
      </c>
      <c r="AS2389" s="132">
        <v>0</v>
      </c>
      <c r="AT2389" s="83" t="s">
        <v>2256</v>
      </c>
      <c r="AU2389" s="83" t="s">
        <v>2954</v>
      </c>
      <c r="AV2389" s="83" t="s">
        <v>11000</v>
      </c>
      <c r="AW2389" s="83" t="s">
        <v>11569</v>
      </c>
    </row>
    <row r="2390" spans="1:49" x14ac:dyDescent="0.25">
      <c r="A2390" s="83" t="s">
        <v>109</v>
      </c>
      <c r="B2390" s="83" t="s">
        <v>59</v>
      </c>
      <c r="C2390" s="83" t="s">
        <v>7525</v>
      </c>
      <c r="D2390" s="83" t="s">
        <v>7526</v>
      </c>
      <c r="E2390" s="83" t="s">
        <v>2538</v>
      </c>
      <c r="F2390" s="83" t="s">
        <v>3566</v>
      </c>
      <c r="G2390" s="83" t="s">
        <v>241</v>
      </c>
      <c r="H2390" s="83" t="s">
        <v>3567</v>
      </c>
      <c r="I2390" s="83" t="s">
        <v>234</v>
      </c>
      <c r="J2390" s="84"/>
      <c r="K2390" s="83" t="s">
        <v>3613</v>
      </c>
      <c r="L2390" s="83" t="s">
        <v>3729</v>
      </c>
      <c r="M2390" s="83" t="s">
        <v>3730</v>
      </c>
      <c r="N2390" s="83" t="s">
        <v>87</v>
      </c>
      <c r="O2390" s="83" t="s">
        <v>16155</v>
      </c>
      <c r="P2390" s="83" t="s">
        <v>1</v>
      </c>
      <c r="Q2390" s="83" t="s">
        <v>12726</v>
      </c>
      <c r="R2390" s="83" t="s">
        <v>20591</v>
      </c>
      <c r="S2390" s="83" t="s">
        <v>1</v>
      </c>
      <c r="T2390" s="83" t="s">
        <v>2945</v>
      </c>
      <c r="U2390" s="127">
        <v>152.6</v>
      </c>
      <c r="V2390" s="130">
        <v>76.3</v>
      </c>
      <c r="W2390" s="95">
        <v>61.04</v>
      </c>
      <c r="X2390" s="95">
        <v>61.04</v>
      </c>
      <c r="Y2390" s="83" t="s">
        <v>10744</v>
      </c>
      <c r="Z2390" s="83" t="s">
        <v>1</v>
      </c>
      <c r="AA2390" s="85" t="s">
        <v>2532</v>
      </c>
      <c r="AB2390" s="83" t="s">
        <v>4293</v>
      </c>
      <c r="AC2390" s="83" t="s">
        <v>4293</v>
      </c>
      <c r="AD2390" s="83" t="s">
        <v>2945</v>
      </c>
      <c r="AE2390" s="82">
        <v>1</v>
      </c>
      <c r="AF2390" s="82" t="str">
        <f t="shared" si="37"/>
        <v>0 x 0 x 0</v>
      </c>
      <c r="AG2390" s="132">
        <v>0</v>
      </c>
      <c r="AH2390" s="132">
        <v>0</v>
      </c>
      <c r="AI2390" s="132">
        <v>0</v>
      </c>
      <c r="AJ2390" s="132">
        <v>0</v>
      </c>
      <c r="AK2390" s="83" t="s">
        <v>19033</v>
      </c>
      <c r="AL2390" s="83" t="s">
        <v>14607</v>
      </c>
      <c r="AM2390" s="83" t="s">
        <v>11878</v>
      </c>
      <c r="AN2390" s="83" t="s">
        <v>20592</v>
      </c>
      <c r="AO2390" s="83" t="s">
        <v>19034</v>
      </c>
      <c r="AP2390" s="132">
        <v>0</v>
      </c>
      <c r="AQ2390" s="132">
        <v>0</v>
      </c>
      <c r="AR2390" s="132">
        <v>0</v>
      </c>
      <c r="AS2390" s="132">
        <v>0</v>
      </c>
      <c r="AT2390" s="83" t="s">
        <v>2946</v>
      </c>
      <c r="AU2390" s="83" t="s">
        <v>2946</v>
      </c>
      <c r="AV2390" s="83" t="s">
        <v>10849</v>
      </c>
      <c r="AW2390" s="83" t="s">
        <v>10760</v>
      </c>
    </row>
    <row r="2391" spans="1:49" x14ac:dyDescent="0.25">
      <c r="A2391" s="83" t="s">
        <v>60</v>
      </c>
      <c r="B2391" s="83" t="s">
        <v>7069</v>
      </c>
      <c r="C2391" s="83" t="s">
        <v>7258</v>
      </c>
      <c r="D2391" s="83" t="s">
        <v>7259</v>
      </c>
      <c r="E2391" s="83" t="s">
        <v>7869</v>
      </c>
      <c r="F2391" s="83" t="s">
        <v>537</v>
      </c>
      <c r="G2391" s="83" t="s">
        <v>345</v>
      </c>
      <c r="H2391" s="83" t="s">
        <v>346</v>
      </c>
      <c r="I2391" s="83" t="s">
        <v>92</v>
      </c>
      <c r="J2391" s="84"/>
      <c r="K2391" s="83" t="s">
        <v>7054</v>
      </c>
      <c r="L2391" s="83" t="s">
        <v>6619</v>
      </c>
      <c r="M2391" s="83" t="s">
        <v>10264</v>
      </c>
      <c r="N2391" s="83" t="s">
        <v>10247</v>
      </c>
      <c r="O2391" s="83" t="s">
        <v>14597</v>
      </c>
      <c r="P2391" s="83" t="s">
        <v>20593</v>
      </c>
      <c r="Q2391" s="83" t="s">
        <v>92</v>
      </c>
      <c r="R2391" s="83" t="s">
        <v>20594</v>
      </c>
      <c r="S2391" s="83" t="s">
        <v>2515</v>
      </c>
      <c r="T2391" s="83" t="s">
        <v>2542</v>
      </c>
      <c r="U2391" s="127">
        <v>5.7</v>
      </c>
      <c r="V2391" s="130">
        <v>34.200000000000003</v>
      </c>
      <c r="W2391" s="95">
        <v>1.6672499999999999</v>
      </c>
      <c r="X2391" s="95">
        <v>20.007000000000001</v>
      </c>
      <c r="Y2391" s="83" t="s">
        <v>11012</v>
      </c>
      <c r="Z2391" s="83" t="s">
        <v>1</v>
      </c>
      <c r="AA2391" s="85" t="s">
        <v>2532</v>
      </c>
      <c r="AB2391" s="83" t="s">
        <v>20595</v>
      </c>
      <c r="AC2391" s="83" t="s">
        <v>20595</v>
      </c>
      <c r="AD2391" s="83" t="s">
        <v>2945</v>
      </c>
      <c r="AE2391" s="82">
        <v>12</v>
      </c>
      <c r="AF2391" s="82" t="str">
        <f t="shared" si="37"/>
        <v>3.15 x 3.15 x 5.51</v>
      </c>
      <c r="AG2391" s="83" t="s">
        <v>3231</v>
      </c>
      <c r="AH2391" s="83" t="s">
        <v>3231</v>
      </c>
      <c r="AI2391" s="83" t="s">
        <v>11014</v>
      </c>
      <c r="AJ2391" s="83" t="s">
        <v>3276</v>
      </c>
      <c r="AK2391" s="83" t="s">
        <v>17127</v>
      </c>
      <c r="AL2391" s="83" t="s">
        <v>4415</v>
      </c>
      <c r="AM2391" s="83" t="s">
        <v>3232</v>
      </c>
      <c r="AN2391" s="83" t="s">
        <v>14752</v>
      </c>
      <c r="AO2391" s="83" t="s">
        <v>13422</v>
      </c>
      <c r="AP2391" s="83" t="s">
        <v>11019</v>
      </c>
      <c r="AQ2391" s="83" t="s">
        <v>11019</v>
      </c>
      <c r="AR2391" s="83" t="s">
        <v>3271</v>
      </c>
      <c r="AS2391" s="132">
        <v>0</v>
      </c>
      <c r="AT2391" s="83" t="s">
        <v>2954</v>
      </c>
      <c r="AU2391" s="83" t="s">
        <v>2946</v>
      </c>
      <c r="AV2391" s="83" t="s">
        <v>11020</v>
      </c>
      <c r="AW2391" s="83" t="s">
        <v>10751</v>
      </c>
    </row>
    <row r="2392" spans="1:49" x14ac:dyDescent="0.25">
      <c r="A2392" s="83" t="s">
        <v>60</v>
      </c>
      <c r="B2392" s="83" t="s">
        <v>7060</v>
      </c>
      <c r="C2392" s="83" t="s">
        <v>7717</v>
      </c>
      <c r="D2392" s="83" t="s">
        <v>7718</v>
      </c>
      <c r="E2392" s="83" t="s">
        <v>7867</v>
      </c>
      <c r="F2392" s="83" t="s">
        <v>711</v>
      </c>
      <c r="G2392" s="83" t="s">
        <v>304</v>
      </c>
      <c r="H2392" s="83" t="s">
        <v>712</v>
      </c>
      <c r="I2392" s="83" t="s">
        <v>77</v>
      </c>
      <c r="J2392" s="84"/>
      <c r="K2392" s="83" t="s">
        <v>7054</v>
      </c>
      <c r="L2392" s="83" t="s">
        <v>7015</v>
      </c>
      <c r="M2392" s="83" t="s">
        <v>10698</v>
      </c>
      <c r="N2392" s="83" t="s">
        <v>10694</v>
      </c>
      <c r="O2392" s="83" t="s">
        <v>18743</v>
      </c>
      <c r="P2392" s="83" t="s">
        <v>20596</v>
      </c>
      <c r="Q2392" s="83" t="s">
        <v>64</v>
      </c>
      <c r="R2392" s="83" t="s">
        <v>20597</v>
      </c>
      <c r="S2392" s="83" t="s">
        <v>2515</v>
      </c>
      <c r="T2392" s="83" t="s">
        <v>2950</v>
      </c>
      <c r="U2392" s="127">
        <v>8.4</v>
      </c>
      <c r="V2392" s="130">
        <v>25.2</v>
      </c>
      <c r="W2392" s="95">
        <v>3.2759999999999998</v>
      </c>
      <c r="X2392" s="95">
        <v>19.655999999999999</v>
      </c>
      <c r="Y2392" s="83" t="s">
        <v>10744</v>
      </c>
      <c r="Z2392" s="83" t="s">
        <v>1</v>
      </c>
      <c r="AA2392" s="85" t="s">
        <v>2532</v>
      </c>
      <c r="AB2392" s="83" t="s">
        <v>20598</v>
      </c>
      <c r="AC2392" s="83" t="s">
        <v>20599</v>
      </c>
      <c r="AD2392" s="83" t="s">
        <v>2542</v>
      </c>
      <c r="AE2392" s="82">
        <v>72</v>
      </c>
      <c r="AF2392" s="82" t="str">
        <f t="shared" si="37"/>
        <v>0.75 x 5 x 9.5</v>
      </c>
      <c r="AG2392" s="83" t="s">
        <v>3200</v>
      </c>
      <c r="AH2392" s="83" t="s">
        <v>2946</v>
      </c>
      <c r="AI2392" s="83" t="s">
        <v>2509</v>
      </c>
      <c r="AJ2392" s="83" t="s">
        <v>20600</v>
      </c>
      <c r="AK2392" s="83" t="s">
        <v>10997</v>
      </c>
      <c r="AL2392" s="83" t="s">
        <v>3371</v>
      </c>
      <c r="AM2392" s="83" t="s">
        <v>2946</v>
      </c>
      <c r="AN2392" s="83" t="s">
        <v>12847</v>
      </c>
      <c r="AO2392" s="83" t="s">
        <v>13736</v>
      </c>
      <c r="AP2392" s="83" t="s">
        <v>2946</v>
      </c>
      <c r="AQ2392" s="83" t="s">
        <v>3271</v>
      </c>
      <c r="AR2392" s="83" t="s">
        <v>14342</v>
      </c>
      <c r="AS2392" s="132">
        <v>0</v>
      </c>
      <c r="AT2392" s="83" t="s">
        <v>12447</v>
      </c>
      <c r="AU2392" s="83" t="s">
        <v>2501</v>
      </c>
      <c r="AV2392" s="83" t="s">
        <v>15448</v>
      </c>
      <c r="AW2392" s="83" t="s">
        <v>11569</v>
      </c>
    </row>
    <row r="2393" spans="1:49" x14ac:dyDescent="0.25">
      <c r="A2393" s="83" t="s">
        <v>60</v>
      </c>
      <c r="B2393" s="83" t="s">
        <v>7062</v>
      </c>
      <c r="C2393" s="83" t="s">
        <v>7218</v>
      </c>
      <c r="D2393" s="83" t="s">
        <v>7219</v>
      </c>
      <c r="E2393" s="83" t="s">
        <v>7872</v>
      </c>
      <c r="F2393" s="83" t="s">
        <v>534</v>
      </c>
      <c r="G2393" s="83" t="s">
        <v>339</v>
      </c>
      <c r="H2393" s="83" t="s">
        <v>337</v>
      </c>
      <c r="I2393" s="83" t="s">
        <v>92</v>
      </c>
      <c r="J2393" s="84"/>
      <c r="K2393" s="83" t="s">
        <v>7054</v>
      </c>
      <c r="L2393" s="83" t="s">
        <v>5749</v>
      </c>
      <c r="M2393" s="83" t="s">
        <v>9333</v>
      </c>
      <c r="N2393" s="83" t="s">
        <v>9327</v>
      </c>
      <c r="O2393" s="83" t="s">
        <v>20601</v>
      </c>
      <c r="P2393" s="83" t="s">
        <v>20602</v>
      </c>
      <c r="Q2393" s="83" t="s">
        <v>92</v>
      </c>
      <c r="R2393" s="83" t="s">
        <v>20603</v>
      </c>
      <c r="S2393" s="83" t="s">
        <v>189</v>
      </c>
      <c r="T2393" s="83" t="s">
        <v>2542</v>
      </c>
      <c r="U2393" s="127">
        <v>6.2</v>
      </c>
      <c r="V2393" s="130">
        <v>37.200000000000003</v>
      </c>
      <c r="W2393" s="95">
        <v>1.55</v>
      </c>
      <c r="X2393" s="95">
        <v>18.600000000000001</v>
      </c>
      <c r="Y2393" s="83" t="s">
        <v>10744</v>
      </c>
      <c r="Z2393" s="83" t="s">
        <v>1</v>
      </c>
      <c r="AA2393" s="85" t="s">
        <v>2532</v>
      </c>
      <c r="AB2393" s="83" t="s">
        <v>20604</v>
      </c>
      <c r="AC2393" s="83" t="s">
        <v>20604</v>
      </c>
      <c r="AD2393" s="83" t="s">
        <v>2945</v>
      </c>
      <c r="AE2393" s="82">
        <v>12</v>
      </c>
      <c r="AF2393" s="82" t="str">
        <f t="shared" si="37"/>
        <v>0.875 x 6.5 x 6.5</v>
      </c>
      <c r="AG2393" s="83" t="s">
        <v>3228</v>
      </c>
      <c r="AH2393" s="83" t="s">
        <v>3194</v>
      </c>
      <c r="AI2393" s="83" t="s">
        <v>3194</v>
      </c>
      <c r="AJ2393" s="83" t="s">
        <v>10811</v>
      </c>
      <c r="AK2393" s="83" t="s">
        <v>10812</v>
      </c>
      <c r="AL2393" s="83" t="s">
        <v>10813</v>
      </c>
      <c r="AM2393" s="83" t="s">
        <v>10814</v>
      </c>
      <c r="AN2393" s="83" t="s">
        <v>10815</v>
      </c>
      <c r="AO2393" s="83" t="s">
        <v>3212</v>
      </c>
      <c r="AP2393" s="83" t="s">
        <v>3425</v>
      </c>
      <c r="AQ2393" s="83" t="s">
        <v>10816</v>
      </c>
      <c r="AR2393" s="83" t="s">
        <v>10779</v>
      </c>
      <c r="AS2393" s="83" t="s">
        <v>10817</v>
      </c>
      <c r="AT2393" s="83" t="s">
        <v>3618</v>
      </c>
      <c r="AU2393" s="83" t="s">
        <v>2508</v>
      </c>
      <c r="AV2393" s="83" t="s">
        <v>10781</v>
      </c>
      <c r="AW2393" s="83" t="s">
        <v>10760</v>
      </c>
    </row>
    <row r="2394" spans="1:49" x14ac:dyDescent="0.25">
      <c r="A2394" s="83" t="s">
        <v>109</v>
      </c>
      <c r="B2394" s="83" t="s">
        <v>59</v>
      </c>
      <c r="C2394" s="83" t="s">
        <v>7525</v>
      </c>
      <c r="D2394" s="83" t="s">
        <v>7526</v>
      </c>
      <c r="E2394" s="83" t="s">
        <v>2538</v>
      </c>
      <c r="F2394" s="83" t="s">
        <v>3568</v>
      </c>
      <c r="G2394" s="83" t="s">
        <v>241</v>
      </c>
      <c r="H2394" s="83" t="s">
        <v>3569</v>
      </c>
      <c r="I2394" s="83" t="s">
        <v>234</v>
      </c>
      <c r="J2394" s="84"/>
      <c r="K2394" s="83" t="s">
        <v>3613</v>
      </c>
      <c r="L2394" s="83" t="s">
        <v>3731</v>
      </c>
      <c r="M2394" s="83" t="s">
        <v>3732</v>
      </c>
      <c r="N2394" s="83" t="s">
        <v>87</v>
      </c>
      <c r="O2394" s="83" t="s">
        <v>16168</v>
      </c>
      <c r="P2394" s="83" t="s">
        <v>1</v>
      </c>
      <c r="Q2394" s="83" t="s">
        <v>12726</v>
      </c>
      <c r="R2394" s="83" t="s">
        <v>20605</v>
      </c>
      <c r="S2394" s="83" t="s">
        <v>1</v>
      </c>
      <c r="T2394" s="83" t="s">
        <v>2945</v>
      </c>
      <c r="U2394" s="127">
        <v>473.75</v>
      </c>
      <c r="V2394" s="130">
        <v>236.875</v>
      </c>
      <c r="W2394" s="95">
        <v>189.5</v>
      </c>
      <c r="X2394" s="95">
        <v>189.5</v>
      </c>
      <c r="Y2394" s="83" t="s">
        <v>10744</v>
      </c>
      <c r="Z2394" s="83" t="s">
        <v>1</v>
      </c>
      <c r="AA2394" s="85" t="s">
        <v>2533</v>
      </c>
      <c r="AB2394" s="83" t="s">
        <v>4294</v>
      </c>
      <c r="AC2394" s="83" t="s">
        <v>4294</v>
      </c>
      <c r="AD2394" s="83" t="s">
        <v>2945</v>
      </c>
      <c r="AE2394" s="82">
        <v>1</v>
      </c>
      <c r="AF2394" s="82" t="str">
        <f t="shared" si="37"/>
        <v>0 x 0 x 0</v>
      </c>
      <c r="AG2394" s="132">
        <v>0</v>
      </c>
      <c r="AH2394" s="132">
        <v>0</v>
      </c>
      <c r="AI2394" s="132">
        <v>0</v>
      </c>
      <c r="AJ2394" s="132">
        <v>0</v>
      </c>
      <c r="AK2394" s="83" t="s">
        <v>20606</v>
      </c>
      <c r="AL2394" s="83" t="s">
        <v>19144</v>
      </c>
      <c r="AM2394" s="83" t="s">
        <v>20607</v>
      </c>
      <c r="AN2394" s="83" t="s">
        <v>20608</v>
      </c>
      <c r="AO2394" s="83" t="s">
        <v>19059</v>
      </c>
      <c r="AP2394" s="132">
        <v>0</v>
      </c>
      <c r="AQ2394" s="132">
        <v>0</v>
      </c>
      <c r="AR2394" s="132">
        <v>0</v>
      </c>
      <c r="AS2394" s="132">
        <v>0</v>
      </c>
      <c r="AT2394" s="83" t="s">
        <v>2487</v>
      </c>
      <c r="AU2394" s="83" t="s">
        <v>2487</v>
      </c>
      <c r="AV2394" s="83" t="s">
        <v>10849</v>
      </c>
      <c r="AW2394" s="83" t="s">
        <v>10760</v>
      </c>
    </row>
    <row r="2395" spans="1:49" x14ac:dyDescent="0.25">
      <c r="A2395" s="83" t="s">
        <v>125</v>
      </c>
      <c r="B2395" s="83" t="s">
        <v>1002</v>
      </c>
      <c r="C2395" s="83" t="s">
        <v>7383</v>
      </c>
      <c r="D2395" s="83" t="s">
        <v>7384</v>
      </c>
      <c r="E2395" s="83" t="s">
        <v>2546</v>
      </c>
      <c r="F2395" s="83" t="s">
        <v>533</v>
      </c>
      <c r="G2395" s="83" t="s">
        <v>336</v>
      </c>
      <c r="H2395" s="83" t="s">
        <v>337</v>
      </c>
      <c r="I2395" s="83" t="s">
        <v>92</v>
      </c>
      <c r="J2395" s="84"/>
      <c r="K2395" s="83" t="s">
        <v>3028</v>
      </c>
      <c r="L2395" s="83" t="s">
        <v>2812</v>
      </c>
      <c r="M2395" s="83" t="s">
        <v>2813</v>
      </c>
      <c r="N2395" s="83" t="s">
        <v>3099</v>
      </c>
      <c r="O2395" s="83" t="s">
        <v>10964</v>
      </c>
      <c r="P2395" s="83" t="s">
        <v>20609</v>
      </c>
      <c r="Q2395" s="83" t="s">
        <v>92</v>
      </c>
      <c r="R2395" s="83" t="s">
        <v>3100</v>
      </c>
      <c r="S2395" s="83" t="s">
        <v>189</v>
      </c>
      <c r="T2395" s="83" t="s">
        <v>2542</v>
      </c>
      <c r="U2395" s="127">
        <v>5.05</v>
      </c>
      <c r="V2395" s="130">
        <v>30.3</v>
      </c>
      <c r="W2395" s="95">
        <v>1.2625</v>
      </c>
      <c r="X2395" s="95">
        <v>15.15</v>
      </c>
      <c r="Y2395" s="83" t="s">
        <v>10744</v>
      </c>
      <c r="Z2395" s="83" t="s">
        <v>1</v>
      </c>
      <c r="AA2395" s="85" t="s">
        <v>2533</v>
      </c>
      <c r="AB2395" s="83" t="s">
        <v>20610</v>
      </c>
      <c r="AC2395" s="83" t="s">
        <v>20610</v>
      </c>
      <c r="AD2395" s="83" t="s">
        <v>2945</v>
      </c>
      <c r="AE2395" s="82">
        <v>12</v>
      </c>
      <c r="AF2395" s="82" t="str">
        <f t="shared" si="37"/>
        <v>0.625 x 5 x 5</v>
      </c>
      <c r="AG2395" s="83" t="s">
        <v>3205</v>
      </c>
      <c r="AH2395" s="83" t="s">
        <v>2946</v>
      </c>
      <c r="AI2395" s="83" t="s">
        <v>2946</v>
      </c>
      <c r="AJ2395" s="83" t="s">
        <v>3213</v>
      </c>
      <c r="AK2395" s="83" t="s">
        <v>3268</v>
      </c>
      <c r="AL2395" s="83" t="s">
        <v>11209</v>
      </c>
      <c r="AM2395" s="83" t="s">
        <v>3332</v>
      </c>
      <c r="AN2395" s="83" t="s">
        <v>3214</v>
      </c>
      <c r="AO2395" s="83" t="s">
        <v>3532</v>
      </c>
      <c r="AP2395" s="83" t="s">
        <v>3425</v>
      </c>
      <c r="AQ2395" s="83" t="s">
        <v>2946</v>
      </c>
      <c r="AR2395" s="83" t="s">
        <v>2946</v>
      </c>
      <c r="AS2395" s="83" t="s">
        <v>10780</v>
      </c>
      <c r="AT2395" s="83" t="s">
        <v>2539</v>
      </c>
      <c r="AU2395" s="83" t="s">
        <v>2515</v>
      </c>
      <c r="AV2395" s="83" t="s">
        <v>10781</v>
      </c>
      <c r="AW2395" s="83" t="s">
        <v>10760</v>
      </c>
    </row>
    <row r="2396" spans="1:49" x14ac:dyDescent="0.25">
      <c r="A2396" s="83" t="s">
        <v>60</v>
      </c>
      <c r="B2396" s="83" t="s">
        <v>7069</v>
      </c>
      <c r="C2396" s="83" t="s">
        <v>7423</v>
      </c>
      <c r="D2396" s="83" t="s">
        <v>7424</v>
      </c>
      <c r="E2396" s="83" t="s">
        <v>7867</v>
      </c>
      <c r="F2396" s="83" t="s">
        <v>445</v>
      </c>
      <c r="G2396" s="83" t="s">
        <v>176</v>
      </c>
      <c r="H2396" s="83" t="s">
        <v>446</v>
      </c>
      <c r="I2396" s="83" t="s">
        <v>77</v>
      </c>
      <c r="J2396" s="84"/>
      <c r="K2396" s="83" t="s">
        <v>7054</v>
      </c>
      <c r="L2396" s="83" t="s">
        <v>6621</v>
      </c>
      <c r="M2396" s="83" t="s">
        <v>10266</v>
      </c>
      <c r="N2396" s="83" t="s">
        <v>10247</v>
      </c>
      <c r="O2396" s="83" t="s">
        <v>18830</v>
      </c>
      <c r="P2396" s="83" t="s">
        <v>20611</v>
      </c>
      <c r="Q2396" s="83" t="s">
        <v>64</v>
      </c>
      <c r="R2396" s="83" t="s">
        <v>20612</v>
      </c>
      <c r="S2396" s="83" t="s">
        <v>2945</v>
      </c>
      <c r="T2396" s="83" t="s">
        <v>2950</v>
      </c>
      <c r="U2396" s="127">
        <v>8.0500000000000007</v>
      </c>
      <c r="V2396" s="130">
        <v>24.15</v>
      </c>
      <c r="W2396" s="95">
        <v>3.1395</v>
      </c>
      <c r="X2396" s="95">
        <v>18.837</v>
      </c>
      <c r="Y2396" s="83" t="s">
        <v>10744</v>
      </c>
      <c r="Z2396" s="83" t="s">
        <v>1</v>
      </c>
      <c r="AA2396" s="85" t="s">
        <v>2533</v>
      </c>
      <c r="AB2396" s="83" t="s">
        <v>20613</v>
      </c>
      <c r="AC2396" s="83" t="s">
        <v>20614</v>
      </c>
      <c r="AD2396" s="83" t="s">
        <v>2542</v>
      </c>
      <c r="AE2396" s="82">
        <v>72</v>
      </c>
      <c r="AF2396" s="82" t="str">
        <f t="shared" si="37"/>
        <v>16 x 10 x 0.2</v>
      </c>
      <c r="AG2396" s="83" t="s">
        <v>189</v>
      </c>
      <c r="AH2396" s="83" t="s">
        <v>2546</v>
      </c>
      <c r="AI2396" s="83" t="s">
        <v>3262</v>
      </c>
      <c r="AJ2396" s="83" t="s">
        <v>3383</v>
      </c>
      <c r="AK2396" s="83" t="s">
        <v>11599</v>
      </c>
      <c r="AL2396" s="83" t="s">
        <v>11857</v>
      </c>
      <c r="AM2396" s="83" t="s">
        <v>3266</v>
      </c>
      <c r="AN2396" s="83" t="s">
        <v>3266</v>
      </c>
      <c r="AO2396" s="83" t="s">
        <v>13359</v>
      </c>
      <c r="AP2396" s="83" t="s">
        <v>2487</v>
      </c>
      <c r="AQ2396" s="83" t="s">
        <v>15343</v>
      </c>
      <c r="AR2396" s="83" t="s">
        <v>2509</v>
      </c>
      <c r="AS2396" s="132">
        <v>0</v>
      </c>
      <c r="AT2396" s="83" t="s">
        <v>2537</v>
      </c>
      <c r="AU2396" s="83" t="s">
        <v>2958</v>
      </c>
      <c r="AV2396" s="83" t="s">
        <v>11000</v>
      </c>
      <c r="AW2396" s="83" t="s">
        <v>10751</v>
      </c>
    </row>
    <row r="2397" spans="1:49" x14ac:dyDescent="0.25">
      <c r="A2397" s="83" t="s">
        <v>60</v>
      </c>
      <c r="B2397" s="83" t="s">
        <v>7060</v>
      </c>
      <c r="C2397" s="83" t="s">
        <v>7713</v>
      </c>
      <c r="D2397" s="83" t="s">
        <v>7714</v>
      </c>
      <c r="E2397" s="83" t="s">
        <v>7867</v>
      </c>
      <c r="F2397" s="83" t="s">
        <v>958</v>
      </c>
      <c r="G2397" s="83" t="s">
        <v>581</v>
      </c>
      <c r="H2397" s="83" t="s">
        <v>7913</v>
      </c>
      <c r="I2397" s="83" t="s">
        <v>77</v>
      </c>
      <c r="J2397" s="84"/>
      <c r="K2397" s="83" t="s">
        <v>7054</v>
      </c>
      <c r="L2397" s="83" t="s">
        <v>7016</v>
      </c>
      <c r="M2397" s="83" t="s">
        <v>10699</v>
      </c>
      <c r="N2397" s="83" t="s">
        <v>10694</v>
      </c>
      <c r="O2397" s="83" t="s">
        <v>20615</v>
      </c>
      <c r="P2397" s="83" t="s">
        <v>20616</v>
      </c>
      <c r="Q2397" s="83" t="s">
        <v>64</v>
      </c>
      <c r="R2397" s="83" t="s">
        <v>20617</v>
      </c>
      <c r="S2397" s="83" t="s">
        <v>2487</v>
      </c>
      <c r="T2397" s="83" t="s">
        <v>2542</v>
      </c>
      <c r="U2397" s="127">
        <v>8.8000000000000007</v>
      </c>
      <c r="V2397" s="130">
        <v>52.8</v>
      </c>
      <c r="W2397" s="95">
        <v>3.4319999999999999</v>
      </c>
      <c r="X2397" s="95">
        <v>41.183999999999997</v>
      </c>
      <c r="Y2397" s="83" t="s">
        <v>10744</v>
      </c>
      <c r="Z2397" s="83" t="s">
        <v>1</v>
      </c>
      <c r="AA2397" s="85" t="s">
        <v>2533</v>
      </c>
      <c r="AB2397" s="83" t="s">
        <v>20618</v>
      </c>
      <c r="AC2397" s="83" t="s">
        <v>20619</v>
      </c>
      <c r="AD2397" s="83" t="s">
        <v>2950</v>
      </c>
      <c r="AE2397" s="82">
        <v>72</v>
      </c>
      <c r="AF2397" s="82" t="str">
        <f t="shared" si="37"/>
        <v>9.75 x 7.75 x 0.25</v>
      </c>
      <c r="AG2397" s="83" t="s">
        <v>10997</v>
      </c>
      <c r="AH2397" s="83" t="s">
        <v>11341</v>
      </c>
      <c r="AI2397" s="83" t="s">
        <v>3261</v>
      </c>
      <c r="AJ2397" s="83" t="s">
        <v>3191</v>
      </c>
      <c r="AK2397" s="83" t="s">
        <v>2546</v>
      </c>
      <c r="AL2397" s="83" t="s">
        <v>2515</v>
      </c>
      <c r="AM2397" s="83" t="s">
        <v>2487</v>
      </c>
      <c r="AN2397" s="83" t="s">
        <v>2945</v>
      </c>
      <c r="AO2397" s="83" t="s">
        <v>3210</v>
      </c>
      <c r="AP2397" s="83" t="s">
        <v>2945</v>
      </c>
      <c r="AQ2397" s="83" t="s">
        <v>2515</v>
      </c>
      <c r="AR2397" s="83" t="s">
        <v>2539</v>
      </c>
      <c r="AS2397" s="132">
        <v>0</v>
      </c>
      <c r="AT2397" s="83" t="s">
        <v>2484</v>
      </c>
      <c r="AU2397" s="83" t="s">
        <v>189</v>
      </c>
      <c r="AV2397" s="83" t="s">
        <v>11000</v>
      </c>
      <c r="AW2397" s="83" t="s">
        <v>11138</v>
      </c>
    </row>
    <row r="2398" spans="1:49" x14ac:dyDescent="0.25">
      <c r="A2398" s="83" t="s">
        <v>60</v>
      </c>
      <c r="B2398" s="83" t="s">
        <v>7062</v>
      </c>
      <c r="C2398" s="83" t="s">
        <v>7218</v>
      </c>
      <c r="D2398" s="83" t="s">
        <v>7219</v>
      </c>
      <c r="E2398" s="83" t="s">
        <v>7872</v>
      </c>
      <c r="F2398" s="83" t="s">
        <v>534</v>
      </c>
      <c r="G2398" s="83" t="s">
        <v>339</v>
      </c>
      <c r="H2398" s="83" t="s">
        <v>337</v>
      </c>
      <c r="I2398" s="83" t="s">
        <v>92</v>
      </c>
      <c r="J2398" s="84"/>
      <c r="K2398" s="83" t="s">
        <v>7054</v>
      </c>
      <c r="L2398" s="83" t="s">
        <v>5751</v>
      </c>
      <c r="M2398" s="83" t="s">
        <v>9335</v>
      </c>
      <c r="N2398" s="83" t="s">
        <v>9327</v>
      </c>
      <c r="O2398" s="83" t="s">
        <v>11050</v>
      </c>
      <c r="P2398" s="83" t="s">
        <v>20620</v>
      </c>
      <c r="Q2398" s="83" t="s">
        <v>92</v>
      </c>
      <c r="R2398" s="83" t="s">
        <v>20621</v>
      </c>
      <c r="S2398" s="83" t="s">
        <v>189</v>
      </c>
      <c r="T2398" s="83" t="s">
        <v>2542</v>
      </c>
      <c r="U2398" s="127">
        <v>6.2</v>
      </c>
      <c r="V2398" s="130">
        <v>37.200000000000003</v>
      </c>
      <c r="W2398" s="95">
        <v>1.55</v>
      </c>
      <c r="X2398" s="95">
        <v>18.600000000000001</v>
      </c>
      <c r="Y2398" s="83" t="s">
        <v>10744</v>
      </c>
      <c r="Z2398" s="83" t="s">
        <v>1</v>
      </c>
      <c r="AA2398" s="85" t="s">
        <v>2533</v>
      </c>
      <c r="AB2398" s="83" t="s">
        <v>20622</v>
      </c>
      <c r="AC2398" s="83" t="s">
        <v>20622</v>
      </c>
      <c r="AD2398" s="83" t="s">
        <v>2945</v>
      </c>
      <c r="AE2398" s="82">
        <v>12</v>
      </c>
      <c r="AF2398" s="82" t="str">
        <f t="shared" si="37"/>
        <v>0.875 x 6.5 x 6.5</v>
      </c>
      <c r="AG2398" s="83" t="s">
        <v>3228</v>
      </c>
      <c r="AH2398" s="83" t="s">
        <v>3194</v>
      </c>
      <c r="AI2398" s="83" t="s">
        <v>3194</v>
      </c>
      <c r="AJ2398" s="83" t="s">
        <v>10811</v>
      </c>
      <c r="AK2398" s="83" t="s">
        <v>10812</v>
      </c>
      <c r="AL2398" s="83" t="s">
        <v>10813</v>
      </c>
      <c r="AM2398" s="83" t="s">
        <v>10814</v>
      </c>
      <c r="AN2398" s="83" t="s">
        <v>10815</v>
      </c>
      <c r="AO2398" s="83" t="s">
        <v>3212</v>
      </c>
      <c r="AP2398" s="83" t="s">
        <v>3425</v>
      </c>
      <c r="AQ2398" s="83" t="s">
        <v>10816</v>
      </c>
      <c r="AR2398" s="83" t="s">
        <v>10779</v>
      </c>
      <c r="AS2398" s="83" t="s">
        <v>10817</v>
      </c>
      <c r="AT2398" s="83" t="s">
        <v>3618</v>
      </c>
      <c r="AU2398" s="83" t="s">
        <v>2508</v>
      </c>
      <c r="AV2398" s="83" t="s">
        <v>10781</v>
      </c>
      <c r="AW2398" s="83" t="s">
        <v>10760</v>
      </c>
    </row>
    <row r="2399" spans="1:49" x14ac:dyDescent="0.25">
      <c r="A2399" s="83" t="s">
        <v>109</v>
      </c>
      <c r="B2399" s="83" t="s">
        <v>59</v>
      </c>
      <c r="C2399" s="83" t="s">
        <v>7525</v>
      </c>
      <c r="D2399" s="83" t="s">
        <v>7526</v>
      </c>
      <c r="E2399" s="83" t="s">
        <v>2538</v>
      </c>
      <c r="F2399" s="83" t="s">
        <v>3570</v>
      </c>
      <c r="G2399" s="83" t="s">
        <v>241</v>
      </c>
      <c r="H2399" s="83" t="s">
        <v>3571</v>
      </c>
      <c r="I2399" s="83" t="s">
        <v>234</v>
      </c>
      <c r="J2399" s="84"/>
      <c r="K2399" s="83" t="s">
        <v>3613</v>
      </c>
      <c r="L2399" s="83" t="s">
        <v>3733</v>
      </c>
      <c r="M2399" s="83" t="s">
        <v>3734</v>
      </c>
      <c r="N2399" s="83" t="s">
        <v>3619</v>
      </c>
      <c r="O2399" s="83" t="s">
        <v>16168</v>
      </c>
      <c r="P2399" s="83" t="s">
        <v>1</v>
      </c>
      <c r="Q2399" s="83" t="s">
        <v>12726</v>
      </c>
      <c r="R2399" s="83" t="s">
        <v>20623</v>
      </c>
      <c r="S2399" s="83" t="s">
        <v>1</v>
      </c>
      <c r="T2399" s="83" t="s">
        <v>2945</v>
      </c>
      <c r="U2399" s="127">
        <v>680.8</v>
      </c>
      <c r="V2399" s="130">
        <v>340.4</v>
      </c>
      <c r="W2399" s="95">
        <v>272.32</v>
      </c>
      <c r="X2399" s="95">
        <v>272.32</v>
      </c>
      <c r="Y2399" s="83" t="s">
        <v>10744</v>
      </c>
      <c r="Z2399" s="83" t="s">
        <v>1</v>
      </c>
      <c r="AA2399" s="85" t="s">
        <v>2532</v>
      </c>
      <c r="AB2399" s="83" t="s">
        <v>4295</v>
      </c>
      <c r="AC2399" s="83" t="s">
        <v>4295</v>
      </c>
      <c r="AD2399" s="83" t="s">
        <v>2945</v>
      </c>
      <c r="AE2399" s="82">
        <v>1</v>
      </c>
      <c r="AF2399" s="82" t="str">
        <f t="shared" si="37"/>
        <v>0 x 0 x 0</v>
      </c>
      <c r="AG2399" s="132">
        <v>0</v>
      </c>
      <c r="AH2399" s="132">
        <v>0</v>
      </c>
      <c r="AI2399" s="132">
        <v>0</v>
      </c>
      <c r="AJ2399" s="132">
        <v>0</v>
      </c>
      <c r="AK2399" s="83" t="s">
        <v>2545</v>
      </c>
      <c r="AL2399" s="83" t="s">
        <v>2505</v>
      </c>
      <c r="AM2399" s="83" t="s">
        <v>3222</v>
      </c>
      <c r="AN2399" s="83" t="s">
        <v>18532</v>
      </c>
      <c r="AO2399" s="83" t="s">
        <v>3220</v>
      </c>
      <c r="AP2399" s="132">
        <v>0</v>
      </c>
      <c r="AQ2399" s="132">
        <v>0</v>
      </c>
      <c r="AR2399" s="132">
        <v>0</v>
      </c>
      <c r="AS2399" s="132">
        <v>0</v>
      </c>
      <c r="AT2399" s="83" t="s">
        <v>2498</v>
      </c>
      <c r="AU2399" s="83" t="s">
        <v>2949</v>
      </c>
      <c r="AV2399" s="83" t="s">
        <v>10849</v>
      </c>
      <c r="AW2399" s="83" t="s">
        <v>10760</v>
      </c>
    </row>
    <row r="2400" spans="1:49" x14ac:dyDescent="0.25">
      <c r="A2400" s="83" t="s">
        <v>125</v>
      </c>
      <c r="B2400" s="83" t="s">
        <v>1002</v>
      </c>
      <c r="C2400" s="83" t="s">
        <v>7381</v>
      </c>
      <c r="D2400" s="83" t="s">
        <v>7382</v>
      </c>
      <c r="E2400" s="83" t="s">
        <v>2546</v>
      </c>
      <c r="F2400" s="83" t="s">
        <v>534</v>
      </c>
      <c r="G2400" s="83" t="s">
        <v>339</v>
      </c>
      <c r="H2400" s="83" t="s">
        <v>337</v>
      </c>
      <c r="I2400" s="83" t="s">
        <v>92</v>
      </c>
      <c r="J2400" s="84"/>
      <c r="K2400" s="83" t="s">
        <v>3028</v>
      </c>
      <c r="L2400" s="83" t="s">
        <v>2814</v>
      </c>
      <c r="M2400" s="83" t="s">
        <v>2815</v>
      </c>
      <c r="N2400" s="83" t="s">
        <v>3099</v>
      </c>
      <c r="O2400" s="83" t="s">
        <v>11428</v>
      </c>
      <c r="P2400" s="83" t="s">
        <v>20624</v>
      </c>
      <c r="Q2400" s="83" t="s">
        <v>92</v>
      </c>
      <c r="R2400" s="83" t="s">
        <v>3101</v>
      </c>
      <c r="S2400" s="83" t="s">
        <v>189</v>
      </c>
      <c r="T2400" s="83" t="s">
        <v>2542</v>
      </c>
      <c r="U2400" s="127">
        <v>6.2</v>
      </c>
      <c r="V2400" s="130">
        <v>37.200000000000003</v>
      </c>
      <c r="W2400" s="95">
        <v>1.55</v>
      </c>
      <c r="X2400" s="95">
        <v>18.600000000000001</v>
      </c>
      <c r="Y2400" s="83" t="s">
        <v>10744</v>
      </c>
      <c r="Z2400" s="83" t="s">
        <v>1</v>
      </c>
      <c r="AA2400" s="85" t="s">
        <v>2532</v>
      </c>
      <c r="AB2400" s="83" t="s">
        <v>20625</v>
      </c>
      <c r="AC2400" s="83" t="s">
        <v>20625</v>
      </c>
      <c r="AD2400" s="83" t="s">
        <v>2945</v>
      </c>
      <c r="AE2400" s="82">
        <v>12</v>
      </c>
      <c r="AF2400" s="82" t="str">
        <f t="shared" si="37"/>
        <v>0.625 x 6.5 x 6.5</v>
      </c>
      <c r="AG2400" s="83" t="s">
        <v>3205</v>
      </c>
      <c r="AH2400" s="83" t="s">
        <v>3194</v>
      </c>
      <c r="AI2400" s="83" t="s">
        <v>3194</v>
      </c>
      <c r="AJ2400" s="83" t="s">
        <v>3210</v>
      </c>
      <c r="AK2400" s="83" t="s">
        <v>10812</v>
      </c>
      <c r="AL2400" s="83" t="s">
        <v>10813</v>
      </c>
      <c r="AM2400" s="83" t="s">
        <v>10814</v>
      </c>
      <c r="AN2400" s="83" t="s">
        <v>3211</v>
      </c>
      <c r="AO2400" s="83" t="s">
        <v>3212</v>
      </c>
      <c r="AP2400" s="83" t="s">
        <v>3425</v>
      </c>
      <c r="AQ2400" s="83" t="s">
        <v>10779</v>
      </c>
      <c r="AR2400" s="83" t="s">
        <v>10779</v>
      </c>
      <c r="AS2400" s="83" t="s">
        <v>10817</v>
      </c>
      <c r="AT2400" s="83" t="s">
        <v>3618</v>
      </c>
      <c r="AU2400" s="83" t="s">
        <v>2508</v>
      </c>
      <c r="AV2400" s="83" t="s">
        <v>10781</v>
      </c>
      <c r="AW2400" s="83" t="s">
        <v>10760</v>
      </c>
    </row>
    <row r="2401" spans="1:49" x14ac:dyDescent="0.25">
      <c r="A2401" s="83" t="s">
        <v>60</v>
      </c>
      <c r="B2401" s="83" t="s">
        <v>7069</v>
      </c>
      <c r="C2401" s="83" t="s">
        <v>7439</v>
      </c>
      <c r="D2401" s="83" t="s">
        <v>7440</v>
      </c>
      <c r="E2401" s="83" t="s">
        <v>7867</v>
      </c>
      <c r="F2401" s="83" t="s">
        <v>964</v>
      </c>
      <c r="G2401" s="83" t="s">
        <v>504</v>
      </c>
      <c r="H2401" s="83" t="s">
        <v>7900</v>
      </c>
      <c r="I2401" s="83" t="s">
        <v>77</v>
      </c>
      <c r="J2401" s="84"/>
      <c r="K2401" s="83" t="s">
        <v>7054</v>
      </c>
      <c r="L2401" s="83" t="s">
        <v>6623</v>
      </c>
      <c r="M2401" s="83" t="s">
        <v>10268</v>
      </c>
      <c r="N2401" s="83" t="s">
        <v>10247</v>
      </c>
      <c r="O2401" s="83" t="s">
        <v>18821</v>
      </c>
      <c r="P2401" s="83" t="s">
        <v>20626</v>
      </c>
      <c r="Q2401" s="83" t="s">
        <v>64</v>
      </c>
      <c r="R2401" s="83" t="s">
        <v>20627</v>
      </c>
      <c r="S2401" s="83" t="s">
        <v>2498</v>
      </c>
      <c r="T2401" s="83" t="s">
        <v>2542</v>
      </c>
      <c r="U2401" s="127">
        <v>8.8000000000000007</v>
      </c>
      <c r="V2401" s="130">
        <v>52.8</v>
      </c>
      <c r="W2401" s="95">
        <v>3.4319999999999999</v>
      </c>
      <c r="X2401" s="95">
        <v>41.183999999999997</v>
      </c>
      <c r="Y2401" s="83" t="s">
        <v>10744</v>
      </c>
      <c r="Z2401" s="83" t="s">
        <v>1</v>
      </c>
      <c r="AA2401" s="85" t="s">
        <v>2533</v>
      </c>
      <c r="AB2401" s="83" t="s">
        <v>20628</v>
      </c>
      <c r="AC2401" s="83" t="s">
        <v>20629</v>
      </c>
      <c r="AD2401" s="83" t="s">
        <v>2950</v>
      </c>
      <c r="AE2401" s="82">
        <v>72</v>
      </c>
      <c r="AF2401" s="82" t="str">
        <f t="shared" si="37"/>
        <v>0.2 x 10.75 x 13.75</v>
      </c>
      <c r="AG2401" s="83" t="s">
        <v>3262</v>
      </c>
      <c r="AH2401" s="83" t="s">
        <v>3347</v>
      </c>
      <c r="AI2401" s="83" t="s">
        <v>12206</v>
      </c>
      <c r="AJ2401" s="83" t="s">
        <v>3257</v>
      </c>
      <c r="AK2401" s="83" t="s">
        <v>2256</v>
      </c>
      <c r="AL2401" s="83" t="s">
        <v>2537</v>
      </c>
      <c r="AM2401" s="83" t="s">
        <v>2486</v>
      </c>
      <c r="AN2401" s="83" t="s">
        <v>3439</v>
      </c>
      <c r="AO2401" s="83" t="s">
        <v>18168</v>
      </c>
      <c r="AP2401" s="83" t="s">
        <v>2514</v>
      </c>
      <c r="AQ2401" s="83" t="s">
        <v>2501</v>
      </c>
      <c r="AR2401" s="83" t="s">
        <v>2539</v>
      </c>
      <c r="AS2401" s="132">
        <v>0</v>
      </c>
      <c r="AT2401" s="83" t="s">
        <v>2542</v>
      </c>
      <c r="AU2401" s="83" t="s">
        <v>7871</v>
      </c>
      <c r="AV2401" s="83" t="s">
        <v>11000</v>
      </c>
      <c r="AW2401" s="83" t="s">
        <v>11138</v>
      </c>
    </row>
    <row r="2402" spans="1:49" x14ac:dyDescent="0.25">
      <c r="A2402" s="83" t="s">
        <v>60</v>
      </c>
      <c r="B2402" s="83" t="s">
        <v>7062</v>
      </c>
      <c r="C2402" s="83" t="s">
        <v>7218</v>
      </c>
      <c r="D2402" s="83" t="s">
        <v>7219</v>
      </c>
      <c r="E2402" s="83" t="s">
        <v>7872</v>
      </c>
      <c r="F2402" s="83" t="s">
        <v>534</v>
      </c>
      <c r="G2402" s="83" t="s">
        <v>339</v>
      </c>
      <c r="H2402" s="83" t="s">
        <v>337</v>
      </c>
      <c r="I2402" s="83" t="s">
        <v>92</v>
      </c>
      <c r="J2402" s="84"/>
      <c r="K2402" s="83" t="s">
        <v>7054</v>
      </c>
      <c r="L2402" s="83" t="s">
        <v>5753</v>
      </c>
      <c r="M2402" s="83" t="s">
        <v>9337</v>
      </c>
      <c r="N2402" s="83" t="s">
        <v>9327</v>
      </c>
      <c r="O2402" s="83" t="s">
        <v>12090</v>
      </c>
      <c r="P2402" s="83" t="s">
        <v>20630</v>
      </c>
      <c r="Q2402" s="83" t="s">
        <v>92</v>
      </c>
      <c r="R2402" s="83" t="s">
        <v>20631</v>
      </c>
      <c r="S2402" s="83" t="s">
        <v>189</v>
      </c>
      <c r="T2402" s="83" t="s">
        <v>2542</v>
      </c>
      <c r="U2402" s="127">
        <v>6.2</v>
      </c>
      <c r="V2402" s="130">
        <v>37.200000000000003</v>
      </c>
      <c r="W2402" s="95">
        <v>1.55</v>
      </c>
      <c r="X2402" s="95">
        <v>18.600000000000001</v>
      </c>
      <c r="Y2402" s="83" t="s">
        <v>10744</v>
      </c>
      <c r="Z2402" s="83" t="s">
        <v>1</v>
      </c>
      <c r="AA2402" s="85" t="s">
        <v>2533</v>
      </c>
      <c r="AB2402" s="83" t="s">
        <v>20632</v>
      </c>
      <c r="AC2402" s="83" t="s">
        <v>20632</v>
      </c>
      <c r="AD2402" s="83" t="s">
        <v>2945</v>
      </c>
      <c r="AE2402" s="82">
        <v>12</v>
      </c>
      <c r="AF2402" s="82" t="str">
        <f t="shared" si="37"/>
        <v>0.875 x 6.5 x 6.5</v>
      </c>
      <c r="AG2402" s="83" t="s">
        <v>3228</v>
      </c>
      <c r="AH2402" s="83" t="s">
        <v>3194</v>
      </c>
      <c r="AI2402" s="83" t="s">
        <v>3194</v>
      </c>
      <c r="AJ2402" s="83" t="s">
        <v>10811</v>
      </c>
      <c r="AK2402" s="83" t="s">
        <v>10812</v>
      </c>
      <c r="AL2402" s="83" t="s">
        <v>10813</v>
      </c>
      <c r="AM2402" s="83" t="s">
        <v>10814</v>
      </c>
      <c r="AN2402" s="83" t="s">
        <v>10815</v>
      </c>
      <c r="AO2402" s="83" t="s">
        <v>3212</v>
      </c>
      <c r="AP2402" s="83" t="s">
        <v>3425</v>
      </c>
      <c r="AQ2402" s="83" t="s">
        <v>10816</v>
      </c>
      <c r="AR2402" s="83" t="s">
        <v>10779</v>
      </c>
      <c r="AS2402" s="83" t="s">
        <v>10817</v>
      </c>
      <c r="AT2402" s="83" t="s">
        <v>3618</v>
      </c>
      <c r="AU2402" s="83" t="s">
        <v>2508</v>
      </c>
      <c r="AV2402" s="83" t="s">
        <v>10781</v>
      </c>
      <c r="AW2402" s="83" t="s">
        <v>10760</v>
      </c>
    </row>
    <row r="2403" spans="1:49" x14ac:dyDescent="0.25">
      <c r="A2403" s="83" t="s">
        <v>60</v>
      </c>
      <c r="B2403" s="83" t="s">
        <v>7060</v>
      </c>
      <c r="C2403" s="83" t="s">
        <v>7218</v>
      </c>
      <c r="D2403" s="83" t="s">
        <v>7219</v>
      </c>
      <c r="E2403" s="83" t="s">
        <v>7872</v>
      </c>
      <c r="F2403" s="83" t="s">
        <v>534</v>
      </c>
      <c r="G2403" s="83" t="s">
        <v>339</v>
      </c>
      <c r="H2403" s="83" t="s">
        <v>337</v>
      </c>
      <c r="I2403" s="83" t="s">
        <v>92</v>
      </c>
      <c r="J2403" s="84"/>
      <c r="K2403" s="83" t="s">
        <v>7054</v>
      </c>
      <c r="L2403" s="83" t="s">
        <v>7017</v>
      </c>
      <c r="M2403" s="83" t="s">
        <v>10700</v>
      </c>
      <c r="N2403" s="83" t="s">
        <v>10694</v>
      </c>
      <c r="O2403" s="83" t="s">
        <v>11428</v>
      </c>
      <c r="P2403" s="83" t="s">
        <v>20633</v>
      </c>
      <c r="Q2403" s="83" t="s">
        <v>92</v>
      </c>
      <c r="R2403" s="83" t="s">
        <v>20634</v>
      </c>
      <c r="S2403" s="83" t="s">
        <v>189</v>
      </c>
      <c r="T2403" s="83" t="s">
        <v>2542</v>
      </c>
      <c r="U2403" s="127">
        <v>6.2</v>
      </c>
      <c r="V2403" s="130">
        <v>37.200000000000003</v>
      </c>
      <c r="W2403" s="95">
        <v>1.55</v>
      </c>
      <c r="X2403" s="95">
        <v>18.600000000000001</v>
      </c>
      <c r="Y2403" s="83" t="s">
        <v>10744</v>
      </c>
      <c r="Z2403" s="83" t="s">
        <v>1</v>
      </c>
      <c r="AA2403" s="85" t="s">
        <v>2533</v>
      </c>
      <c r="AB2403" s="83" t="s">
        <v>20635</v>
      </c>
      <c r="AC2403" s="83" t="s">
        <v>20635</v>
      </c>
      <c r="AD2403" s="83" t="s">
        <v>2945</v>
      </c>
      <c r="AE2403" s="82">
        <v>12</v>
      </c>
      <c r="AF2403" s="82" t="str">
        <f t="shared" si="37"/>
        <v>0.625 x 6.5 x 6.5</v>
      </c>
      <c r="AG2403" s="83" t="s">
        <v>3205</v>
      </c>
      <c r="AH2403" s="83" t="s">
        <v>3194</v>
      </c>
      <c r="AI2403" s="83" t="s">
        <v>3194</v>
      </c>
      <c r="AJ2403" s="83" t="s">
        <v>3210</v>
      </c>
      <c r="AK2403" s="83" t="s">
        <v>10812</v>
      </c>
      <c r="AL2403" s="83" t="s">
        <v>10813</v>
      </c>
      <c r="AM2403" s="83" t="s">
        <v>10814</v>
      </c>
      <c r="AN2403" s="83" t="s">
        <v>3211</v>
      </c>
      <c r="AO2403" s="83" t="s">
        <v>3212</v>
      </c>
      <c r="AP2403" s="83" t="s">
        <v>3425</v>
      </c>
      <c r="AQ2403" s="83" t="s">
        <v>10779</v>
      </c>
      <c r="AR2403" s="83" t="s">
        <v>10779</v>
      </c>
      <c r="AS2403" s="132">
        <v>0</v>
      </c>
      <c r="AT2403" s="83" t="s">
        <v>3618</v>
      </c>
      <c r="AU2403" s="83" t="s">
        <v>2508</v>
      </c>
      <c r="AV2403" s="83" t="s">
        <v>10781</v>
      </c>
      <c r="AW2403" s="83" t="s">
        <v>10760</v>
      </c>
    </row>
    <row r="2404" spans="1:49" x14ac:dyDescent="0.25">
      <c r="A2404" s="83" t="s">
        <v>109</v>
      </c>
      <c r="B2404" s="83" t="s">
        <v>59</v>
      </c>
      <c r="C2404" s="83" t="s">
        <v>7525</v>
      </c>
      <c r="D2404" s="83" t="s">
        <v>7526</v>
      </c>
      <c r="E2404" s="83" t="s">
        <v>2538</v>
      </c>
      <c r="F2404" s="83" t="s">
        <v>3572</v>
      </c>
      <c r="G2404" s="83" t="s">
        <v>241</v>
      </c>
      <c r="H2404" s="83" t="s">
        <v>3573</v>
      </c>
      <c r="I2404" s="83" t="s">
        <v>234</v>
      </c>
      <c r="J2404" s="84"/>
      <c r="K2404" s="83" t="s">
        <v>3613</v>
      </c>
      <c r="L2404" s="83" t="s">
        <v>3735</v>
      </c>
      <c r="M2404" s="83" t="s">
        <v>3736</v>
      </c>
      <c r="N2404" s="83" t="s">
        <v>87</v>
      </c>
      <c r="O2404" s="83" t="s">
        <v>16168</v>
      </c>
      <c r="P2404" s="83" t="s">
        <v>1</v>
      </c>
      <c r="Q2404" s="83" t="s">
        <v>12726</v>
      </c>
      <c r="R2404" s="83" t="s">
        <v>20636</v>
      </c>
      <c r="S2404" s="83" t="s">
        <v>1</v>
      </c>
      <c r="T2404" s="83" t="s">
        <v>2945</v>
      </c>
      <c r="U2404" s="127">
        <v>349.6</v>
      </c>
      <c r="V2404" s="130">
        <v>174.8</v>
      </c>
      <c r="W2404" s="95">
        <v>139.84</v>
      </c>
      <c r="X2404" s="95">
        <v>139.84</v>
      </c>
      <c r="Y2404" s="83" t="s">
        <v>10744</v>
      </c>
      <c r="Z2404" s="83" t="s">
        <v>1</v>
      </c>
      <c r="AA2404" s="85" t="s">
        <v>2533</v>
      </c>
      <c r="AB2404" s="83" t="s">
        <v>4296</v>
      </c>
      <c r="AC2404" s="83" t="s">
        <v>4296</v>
      </c>
      <c r="AD2404" s="83" t="s">
        <v>2945</v>
      </c>
      <c r="AE2404" s="82">
        <v>1</v>
      </c>
      <c r="AF2404" s="82" t="str">
        <f t="shared" si="37"/>
        <v>0 x 0 x 0</v>
      </c>
      <c r="AG2404" s="132">
        <v>0</v>
      </c>
      <c r="AH2404" s="132">
        <v>0</v>
      </c>
      <c r="AI2404" s="132">
        <v>0</v>
      </c>
      <c r="AJ2404" s="132">
        <v>0</v>
      </c>
      <c r="AK2404" s="83" t="s">
        <v>16295</v>
      </c>
      <c r="AL2404" s="83" t="s">
        <v>16296</v>
      </c>
      <c r="AM2404" s="83" t="s">
        <v>16297</v>
      </c>
      <c r="AN2404" s="83" t="s">
        <v>20637</v>
      </c>
      <c r="AO2404" s="83" t="s">
        <v>19246</v>
      </c>
      <c r="AP2404" s="132">
        <v>0</v>
      </c>
      <c r="AQ2404" s="132">
        <v>0</v>
      </c>
      <c r="AR2404" s="132">
        <v>0</v>
      </c>
      <c r="AS2404" s="132">
        <v>0</v>
      </c>
      <c r="AT2404" s="83" t="s">
        <v>2949</v>
      </c>
      <c r="AU2404" s="83" t="s">
        <v>2487</v>
      </c>
      <c r="AV2404" s="83" t="s">
        <v>10849</v>
      </c>
      <c r="AW2404" s="83" t="s">
        <v>10760</v>
      </c>
    </row>
    <row r="2405" spans="1:49" x14ac:dyDescent="0.25">
      <c r="A2405" s="83" t="s">
        <v>125</v>
      </c>
      <c r="B2405" s="83" t="s">
        <v>1002</v>
      </c>
      <c r="C2405" s="83" t="s">
        <v>7379</v>
      </c>
      <c r="D2405" s="83" t="s">
        <v>7380</v>
      </c>
      <c r="E2405" s="83" t="s">
        <v>2546</v>
      </c>
      <c r="F2405" s="83" t="s">
        <v>535</v>
      </c>
      <c r="G2405" s="83" t="s">
        <v>341</v>
      </c>
      <c r="H2405" s="83" t="s">
        <v>2234</v>
      </c>
      <c r="I2405" s="83" t="s">
        <v>92</v>
      </c>
      <c r="J2405" s="84"/>
      <c r="K2405" s="83" t="s">
        <v>3028</v>
      </c>
      <c r="L2405" s="83" t="s">
        <v>2816</v>
      </c>
      <c r="M2405" s="83" t="s">
        <v>2817</v>
      </c>
      <c r="N2405" s="83" t="s">
        <v>3099</v>
      </c>
      <c r="O2405" s="83" t="s">
        <v>10752</v>
      </c>
      <c r="P2405" s="83" t="s">
        <v>20638</v>
      </c>
      <c r="Q2405" s="83" t="s">
        <v>92</v>
      </c>
      <c r="R2405" s="83" t="s">
        <v>3102</v>
      </c>
      <c r="S2405" s="83" t="s">
        <v>2515</v>
      </c>
      <c r="T2405" s="83" t="s">
        <v>2542</v>
      </c>
      <c r="U2405" s="127">
        <v>5</v>
      </c>
      <c r="V2405" s="130">
        <v>30</v>
      </c>
      <c r="W2405" s="95">
        <v>1.25</v>
      </c>
      <c r="X2405" s="95">
        <v>15</v>
      </c>
      <c r="Y2405" s="83" t="s">
        <v>10744</v>
      </c>
      <c r="Z2405" s="83" t="s">
        <v>1</v>
      </c>
      <c r="AA2405" s="85" t="s">
        <v>2533</v>
      </c>
      <c r="AB2405" s="83" t="s">
        <v>20639</v>
      </c>
      <c r="AC2405" s="83" t="s">
        <v>20639</v>
      </c>
      <c r="AD2405" s="83" t="s">
        <v>2945</v>
      </c>
      <c r="AE2405" s="82">
        <v>12</v>
      </c>
      <c r="AF2405" s="82" t="str">
        <f t="shared" si="37"/>
        <v>0.625 x 6.875 x 6.875</v>
      </c>
      <c r="AG2405" s="83" t="s">
        <v>3205</v>
      </c>
      <c r="AH2405" s="83" t="s">
        <v>3206</v>
      </c>
      <c r="AI2405" s="83" t="s">
        <v>3206</v>
      </c>
      <c r="AJ2405" s="83" t="s">
        <v>3207</v>
      </c>
      <c r="AK2405" s="83" t="s">
        <v>14471</v>
      </c>
      <c r="AL2405" s="83" t="s">
        <v>10813</v>
      </c>
      <c r="AM2405" s="83" t="s">
        <v>14472</v>
      </c>
      <c r="AN2405" s="83" t="s">
        <v>3208</v>
      </c>
      <c r="AO2405" s="83" t="s">
        <v>3209</v>
      </c>
      <c r="AP2405" s="83" t="s">
        <v>4409</v>
      </c>
      <c r="AQ2405" s="83" t="s">
        <v>3206</v>
      </c>
      <c r="AR2405" s="83" t="s">
        <v>3206</v>
      </c>
      <c r="AS2405" s="83" t="s">
        <v>3181</v>
      </c>
      <c r="AT2405" s="83" t="s">
        <v>4381</v>
      </c>
      <c r="AU2405" s="83" t="s">
        <v>2950</v>
      </c>
      <c r="AV2405" s="83" t="s">
        <v>10759</v>
      </c>
      <c r="AW2405" s="83" t="s">
        <v>10760</v>
      </c>
    </row>
    <row r="2406" spans="1:49" x14ac:dyDescent="0.25">
      <c r="A2406" s="83" t="s">
        <v>60</v>
      </c>
      <c r="B2406" s="83" t="s">
        <v>7069</v>
      </c>
      <c r="C2406" s="83" t="s">
        <v>7421</v>
      </c>
      <c r="D2406" s="83" t="s">
        <v>7422</v>
      </c>
      <c r="E2406" s="83" t="s">
        <v>7867</v>
      </c>
      <c r="F2406" s="83" t="s">
        <v>664</v>
      </c>
      <c r="G2406" s="83" t="s">
        <v>75</v>
      </c>
      <c r="H2406" s="83" t="s">
        <v>7897</v>
      </c>
      <c r="I2406" s="83" t="s">
        <v>77</v>
      </c>
      <c r="J2406" s="84"/>
      <c r="K2406" s="83" t="s">
        <v>7054</v>
      </c>
      <c r="L2406" s="83" t="s">
        <v>6625</v>
      </c>
      <c r="M2406" s="83" t="s">
        <v>10270</v>
      </c>
      <c r="N2406" s="83" t="s">
        <v>10247</v>
      </c>
      <c r="O2406" s="83" t="s">
        <v>20640</v>
      </c>
      <c r="P2406" s="83" t="s">
        <v>20641</v>
      </c>
      <c r="Q2406" s="83" t="s">
        <v>64</v>
      </c>
      <c r="R2406" s="83" t="s">
        <v>20642</v>
      </c>
      <c r="S2406" s="83" t="s">
        <v>2945</v>
      </c>
      <c r="T2406" s="83" t="s">
        <v>2542</v>
      </c>
      <c r="U2406" s="127">
        <v>10.75</v>
      </c>
      <c r="V2406" s="130">
        <v>64.5</v>
      </c>
      <c r="W2406" s="95">
        <v>4.1924999999999999</v>
      </c>
      <c r="X2406" s="95">
        <v>50.31</v>
      </c>
      <c r="Y2406" s="83" t="s">
        <v>10744</v>
      </c>
      <c r="Z2406" s="83" t="s">
        <v>1</v>
      </c>
      <c r="AA2406" s="85" t="s">
        <v>2533</v>
      </c>
      <c r="AB2406" s="83" t="s">
        <v>20643</v>
      </c>
      <c r="AC2406" s="83" t="s">
        <v>20644</v>
      </c>
      <c r="AD2406" s="83" t="s">
        <v>2542</v>
      </c>
      <c r="AE2406" s="82">
        <v>144</v>
      </c>
      <c r="AF2406" s="82" t="str">
        <f t="shared" si="37"/>
        <v>0.45 x 6.5 x 8</v>
      </c>
      <c r="AG2406" s="83" t="s">
        <v>3386</v>
      </c>
      <c r="AH2406" s="83" t="s">
        <v>3194</v>
      </c>
      <c r="AI2406" s="83" t="s">
        <v>2515</v>
      </c>
      <c r="AJ2406" s="83" t="s">
        <v>13065</v>
      </c>
      <c r="AK2406" s="83" t="s">
        <v>2504</v>
      </c>
      <c r="AL2406" s="83" t="s">
        <v>2519</v>
      </c>
      <c r="AM2406" s="83" t="s">
        <v>10801</v>
      </c>
      <c r="AN2406" s="83" t="s">
        <v>15447</v>
      </c>
      <c r="AO2406" s="83" t="s">
        <v>18443</v>
      </c>
      <c r="AP2406" s="132">
        <v>0</v>
      </c>
      <c r="AQ2406" s="132">
        <v>0</v>
      </c>
      <c r="AR2406" s="132">
        <v>0</v>
      </c>
      <c r="AS2406" s="132">
        <v>0</v>
      </c>
      <c r="AT2406" s="83" t="s">
        <v>2516</v>
      </c>
      <c r="AU2406" s="83" t="s">
        <v>2515</v>
      </c>
      <c r="AV2406" s="83" t="s">
        <v>11000</v>
      </c>
      <c r="AW2406" s="83" t="s">
        <v>10751</v>
      </c>
    </row>
    <row r="2407" spans="1:49" x14ac:dyDescent="0.25">
      <c r="A2407" s="83" t="s">
        <v>60</v>
      </c>
      <c r="B2407" s="83" t="s">
        <v>7062</v>
      </c>
      <c r="C2407" s="83" t="s">
        <v>7218</v>
      </c>
      <c r="D2407" s="83" t="s">
        <v>7219</v>
      </c>
      <c r="E2407" s="83" t="s">
        <v>7872</v>
      </c>
      <c r="F2407" s="83" t="s">
        <v>534</v>
      </c>
      <c r="G2407" s="83" t="s">
        <v>339</v>
      </c>
      <c r="H2407" s="83" t="s">
        <v>337</v>
      </c>
      <c r="I2407" s="83" t="s">
        <v>92</v>
      </c>
      <c r="J2407" s="84"/>
      <c r="K2407" s="83" t="s">
        <v>7054</v>
      </c>
      <c r="L2407" s="83" t="s">
        <v>5757</v>
      </c>
      <c r="M2407" s="83" t="s">
        <v>9341</v>
      </c>
      <c r="N2407" s="83" t="s">
        <v>9327</v>
      </c>
      <c r="O2407" s="83" t="s">
        <v>12164</v>
      </c>
      <c r="P2407" s="83" t="s">
        <v>20645</v>
      </c>
      <c r="Q2407" s="83" t="s">
        <v>92</v>
      </c>
      <c r="R2407" s="83" t="s">
        <v>20646</v>
      </c>
      <c r="S2407" s="83" t="s">
        <v>189</v>
      </c>
      <c r="T2407" s="83" t="s">
        <v>2542</v>
      </c>
      <c r="U2407" s="127">
        <v>6.2</v>
      </c>
      <c r="V2407" s="130">
        <v>37.200000000000003</v>
      </c>
      <c r="W2407" s="95">
        <v>1.55</v>
      </c>
      <c r="X2407" s="95">
        <v>18.600000000000001</v>
      </c>
      <c r="Y2407" s="83" t="s">
        <v>10744</v>
      </c>
      <c r="Z2407" s="83" t="s">
        <v>1</v>
      </c>
      <c r="AA2407" s="85" t="s">
        <v>2533</v>
      </c>
      <c r="AB2407" s="83" t="s">
        <v>20647</v>
      </c>
      <c r="AC2407" s="83" t="s">
        <v>20647</v>
      </c>
      <c r="AD2407" s="83" t="s">
        <v>2945</v>
      </c>
      <c r="AE2407" s="82">
        <v>12</v>
      </c>
      <c r="AF2407" s="82" t="str">
        <f t="shared" si="37"/>
        <v>0.875 x 6.5 x 6.5</v>
      </c>
      <c r="AG2407" s="83" t="s">
        <v>3228</v>
      </c>
      <c r="AH2407" s="83" t="s">
        <v>3194</v>
      </c>
      <c r="AI2407" s="83" t="s">
        <v>3194</v>
      </c>
      <c r="AJ2407" s="83" t="s">
        <v>10811</v>
      </c>
      <c r="AK2407" s="83" t="s">
        <v>10812</v>
      </c>
      <c r="AL2407" s="83" t="s">
        <v>10813</v>
      </c>
      <c r="AM2407" s="83" t="s">
        <v>10814</v>
      </c>
      <c r="AN2407" s="83" t="s">
        <v>10815</v>
      </c>
      <c r="AO2407" s="83" t="s">
        <v>3212</v>
      </c>
      <c r="AP2407" s="83" t="s">
        <v>3425</v>
      </c>
      <c r="AQ2407" s="83" t="s">
        <v>10816</v>
      </c>
      <c r="AR2407" s="83" t="s">
        <v>10779</v>
      </c>
      <c r="AS2407" s="83" t="s">
        <v>10817</v>
      </c>
      <c r="AT2407" s="83" t="s">
        <v>3618</v>
      </c>
      <c r="AU2407" s="83" t="s">
        <v>2508</v>
      </c>
      <c r="AV2407" s="83" t="s">
        <v>10781</v>
      </c>
      <c r="AW2407" s="83" t="s">
        <v>10760</v>
      </c>
    </row>
    <row r="2408" spans="1:49" x14ac:dyDescent="0.25">
      <c r="A2408" s="83" t="s">
        <v>60</v>
      </c>
      <c r="B2408" s="83" t="s">
        <v>7060</v>
      </c>
      <c r="C2408" s="83" t="s">
        <v>7250</v>
      </c>
      <c r="D2408" s="83" t="s">
        <v>7251</v>
      </c>
      <c r="E2408" s="83" t="s">
        <v>7872</v>
      </c>
      <c r="F2408" s="83" t="s">
        <v>535</v>
      </c>
      <c r="G2408" s="83" t="s">
        <v>341</v>
      </c>
      <c r="H2408" s="83" t="s">
        <v>2234</v>
      </c>
      <c r="I2408" s="83" t="s">
        <v>92</v>
      </c>
      <c r="J2408" s="84"/>
      <c r="K2408" s="83" t="s">
        <v>7054</v>
      </c>
      <c r="L2408" s="83" t="s">
        <v>7018</v>
      </c>
      <c r="M2408" s="83" t="s">
        <v>10701</v>
      </c>
      <c r="N2408" s="83" t="s">
        <v>10694</v>
      </c>
      <c r="O2408" s="83" t="s">
        <v>10752</v>
      </c>
      <c r="P2408" s="83" t="s">
        <v>20648</v>
      </c>
      <c r="Q2408" s="83" t="s">
        <v>92</v>
      </c>
      <c r="R2408" s="83" t="s">
        <v>20649</v>
      </c>
      <c r="S2408" s="83" t="s">
        <v>2515</v>
      </c>
      <c r="T2408" s="83" t="s">
        <v>2542</v>
      </c>
      <c r="U2408" s="127">
        <v>5</v>
      </c>
      <c r="V2408" s="130">
        <v>30</v>
      </c>
      <c r="W2408" s="95">
        <v>1.25</v>
      </c>
      <c r="X2408" s="95">
        <v>15</v>
      </c>
      <c r="Y2408" s="83" t="s">
        <v>10744</v>
      </c>
      <c r="Z2408" s="83" t="s">
        <v>1</v>
      </c>
      <c r="AA2408" s="85" t="s">
        <v>2533</v>
      </c>
      <c r="AB2408" s="83" t="s">
        <v>20650</v>
      </c>
      <c r="AC2408" s="83" t="s">
        <v>20650</v>
      </c>
      <c r="AD2408" s="83" t="s">
        <v>2945</v>
      </c>
      <c r="AE2408" s="82">
        <v>12</v>
      </c>
      <c r="AF2408" s="82" t="str">
        <f t="shared" si="37"/>
        <v>0.625 x 6.875 x 6.875</v>
      </c>
      <c r="AG2408" s="83" t="s">
        <v>3205</v>
      </c>
      <c r="AH2408" s="83" t="s">
        <v>3206</v>
      </c>
      <c r="AI2408" s="83" t="s">
        <v>3206</v>
      </c>
      <c r="AJ2408" s="83" t="s">
        <v>3207</v>
      </c>
      <c r="AK2408" s="83" t="s">
        <v>14471</v>
      </c>
      <c r="AL2408" s="83" t="s">
        <v>10813</v>
      </c>
      <c r="AM2408" s="83" t="s">
        <v>14472</v>
      </c>
      <c r="AN2408" s="83" t="s">
        <v>3208</v>
      </c>
      <c r="AO2408" s="83" t="s">
        <v>3209</v>
      </c>
      <c r="AP2408" s="83" t="s">
        <v>2514</v>
      </c>
      <c r="AQ2408" s="83" t="s">
        <v>3206</v>
      </c>
      <c r="AR2408" s="83" t="s">
        <v>3206</v>
      </c>
      <c r="AS2408" s="132">
        <v>0</v>
      </c>
      <c r="AT2408" s="83" t="s">
        <v>4381</v>
      </c>
      <c r="AU2408" s="83" t="s">
        <v>2950</v>
      </c>
      <c r="AV2408" s="83" t="s">
        <v>10759</v>
      </c>
      <c r="AW2408" s="83" t="s">
        <v>10760</v>
      </c>
    </row>
    <row r="2409" spans="1:49" x14ac:dyDescent="0.25">
      <c r="A2409" s="83" t="s">
        <v>109</v>
      </c>
      <c r="B2409" s="83" t="s">
        <v>59</v>
      </c>
      <c r="C2409" s="83" t="s">
        <v>7525</v>
      </c>
      <c r="D2409" s="83" t="s">
        <v>7526</v>
      </c>
      <c r="E2409" s="83" t="s">
        <v>2538</v>
      </c>
      <c r="F2409" s="83" t="s">
        <v>3574</v>
      </c>
      <c r="G2409" s="83" t="s">
        <v>241</v>
      </c>
      <c r="H2409" s="83" t="s">
        <v>3575</v>
      </c>
      <c r="I2409" s="83" t="s">
        <v>234</v>
      </c>
      <c r="J2409" s="84"/>
      <c r="K2409" s="83" t="s">
        <v>3613</v>
      </c>
      <c r="L2409" s="83" t="s">
        <v>3737</v>
      </c>
      <c r="M2409" s="83" t="s">
        <v>3738</v>
      </c>
      <c r="N2409" s="83" t="s">
        <v>3739</v>
      </c>
      <c r="O2409" s="83" t="s">
        <v>16168</v>
      </c>
      <c r="P2409" s="83" t="s">
        <v>1</v>
      </c>
      <c r="Q2409" s="83" t="s">
        <v>12726</v>
      </c>
      <c r="R2409" s="83" t="s">
        <v>20651</v>
      </c>
      <c r="S2409" s="83" t="s">
        <v>1</v>
      </c>
      <c r="T2409" s="83" t="s">
        <v>2945</v>
      </c>
      <c r="U2409" s="127">
        <v>656.4</v>
      </c>
      <c r="V2409" s="130">
        <v>328.2</v>
      </c>
      <c r="W2409" s="95">
        <v>262.56</v>
      </c>
      <c r="X2409" s="95">
        <v>262.56</v>
      </c>
      <c r="Y2409" s="83" t="s">
        <v>10744</v>
      </c>
      <c r="Z2409" s="83" t="s">
        <v>1</v>
      </c>
      <c r="AA2409" s="85" t="s">
        <v>2533</v>
      </c>
      <c r="AB2409" s="83" t="s">
        <v>4297</v>
      </c>
      <c r="AC2409" s="83" t="s">
        <v>4297</v>
      </c>
      <c r="AD2409" s="83" t="s">
        <v>2945</v>
      </c>
      <c r="AE2409" s="82">
        <v>1</v>
      </c>
      <c r="AF2409" s="82" t="str">
        <f t="shared" si="37"/>
        <v>0 x 0 x 0</v>
      </c>
      <c r="AG2409" s="132">
        <v>0</v>
      </c>
      <c r="AH2409" s="132">
        <v>0</v>
      </c>
      <c r="AI2409" s="132">
        <v>0</v>
      </c>
      <c r="AJ2409" s="132">
        <v>0</v>
      </c>
      <c r="AK2409" s="83" t="s">
        <v>16295</v>
      </c>
      <c r="AL2409" s="83" t="s">
        <v>16296</v>
      </c>
      <c r="AM2409" s="83" t="s">
        <v>16297</v>
      </c>
      <c r="AN2409" s="83" t="s">
        <v>20652</v>
      </c>
      <c r="AO2409" s="83" t="s">
        <v>19246</v>
      </c>
      <c r="AP2409" s="132">
        <v>0</v>
      </c>
      <c r="AQ2409" s="132">
        <v>0</v>
      </c>
      <c r="AR2409" s="132">
        <v>0</v>
      </c>
      <c r="AS2409" s="132">
        <v>0</v>
      </c>
      <c r="AT2409" s="83" t="s">
        <v>2949</v>
      </c>
      <c r="AU2409" s="83" t="s">
        <v>2487</v>
      </c>
      <c r="AV2409" s="83" t="s">
        <v>10849</v>
      </c>
      <c r="AW2409" s="83" t="s">
        <v>10760</v>
      </c>
    </row>
    <row r="2410" spans="1:49" x14ac:dyDescent="0.25">
      <c r="A2410" s="83" t="s">
        <v>125</v>
      </c>
      <c r="B2410" s="83" t="s">
        <v>1002</v>
      </c>
      <c r="C2410" s="83" t="s">
        <v>7377</v>
      </c>
      <c r="D2410" s="83" t="s">
        <v>7378</v>
      </c>
      <c r="E2410" s="83" t="s">
        <v>2546</v>
      </c>
      <c r="F2410" s="83" t="s">
        <v>536</v>
      </c>
      <c r="G2410" s="83" t="s">
        <v>343</v>
      </c>
      <c r="H2410" s="83" t="s">
        <v>2245</v>
      </c>
      <c r="I2410" s="83" t="s">
        <v>92</v>
      </c>
      <c r="J2410" s="84"/>
      <c r="K2410" s="83" t="s">
        <v>3028</v>
      </c>
      <c r="L2410" s="83" t="s">
        <v>2818</v>
      </c>
      <c r="M2410" s="83" t="s">
        <v>2819</v>
      </c>
      <c r="N2410" s="83" t="s">
        <v>3099</v>
      </c>
      <c r="O2410" s="83" t="s">
        <v>10782</v>
      </c>
      <c r="P2410" s="83" t="s">
        <v>20653</v>
      </c>
      <c r="Q2410" s="83" t="s">
        <v>92</v>
      </c>
      <c r="R2410" s="83" t="s">
        <v>3103</v>
      </c>
      <c r="S2410" s="83" t="s">
        <v>2515</v>
      </c>
      <c r="T2410" s="83" t="s">
        <v>2542</v>
      </c>
      <c r="U2410" s="127">
        <v>6.2</v>
      </c>
      <c r="V2410" s="130">
        <v>37.200000000000003</v>
      </c>
      <c r="W2410" s="95">
        <v>1.55</v>
      </c>
      <c r="X2410" s="95">
        <v>18.600000000000001</v>
      </c>
      <c r="Y2410" s="83" t="s">
        <v>10744</v>
      </c>
      <c r="Z2410" s="83" t="s">
        <v>1</v>
      </c>
      <c r="AA2410" s="85" t="s">
        <v>2533</v>
      </c>
      <c r="AB2410" s="83" t="s">
        <v>20654</v>
      </c>
      <c r="AC2410" s="83" t="s">
        <v>20654</v>
      </c>
      <c r="AD2410" s="83" t="s">
        <v>2945</v>
      </c>
      <c r="AE2410" s="82">
        <v>12</v>
      </c>
      <c r="AF2410" s="82" t="str">
        <f t="shared" si="37"/>
        <v>0.75 x 8.875 x 8.875</v>
      </c>
      <c r="AG2410" s="83" t="s">
        <v>3200</v>
      </c>
      <c r="AH2410" s="83" t="s">
        <v>3201</v>
      </c>
      <c r="AI2410" s="83" t="s">
        <v>3201</v>
      </c>
      <c r="AJ2410" s="83" t="s">
        <v>3202</v>
      </c>
      <c r="AK2410" s="83" t="s">
        <v>13843</v>
      </c>
      <c r="AL2410" s="83" t="s">
        <v>13844</v>
      </c>
      <c r="AM2410" s="83" t="s">
        <v>13845</v>
      </c>
      <c r="AN2410" s="83" t="s">
        <v>3203</v>
      </c>
      <c r="AO2410" s="83" t="s">
        <v>3204</v>
      </c>
      <c r="AP2410" s="83" t="s">
        <v>2514</v>
      </c>
      <c r="AQ2410" s="83" t="s">
        <v>2490</v>
      </c>
      <c r="AR2410" s="83" t="s">
        <v>2490</v>
      </c>
      <c r="AS2410" s="83" t="s">
        <v>3426</v>
      </c>
      <c r="AT2410" s="83" t="s">
        <v>3618</v>
      </c>
      <c r="AU2410" s="83" t="s">
        <v>2946</v>
      </c>
      <c r="AV2410" s="83" t="s">
        <v>10759</v>
      </c>
      <c r="AW2410" s="83" t="s">
        <v>10760</v>
      </c>
    </row>
    <row r="2411" spans="1:49" x14ac:dyDescent="0.25">
      <c r="A2411" s="83" t="s">
        <v>60</v>
      </c>
      <c r="B2411" s="83" t="s">
        <v>7069</v>
      </c>
      <c r="C2411" s="83" t="s">
        <v>7078</v>
      </c>
      <c r="D2411" s="83" t="s">
        <v>7079</v>
      </c>
      <c r="E2411" s="83" t="s">
        <v>7867</v>
      </c>
      <c r="F2411" s="83" t="s">
        <v>1194</v>
      </c>
      <c r="G2411" s="83" t="s">
        <v>75</v>
      </c>
      <c r="H2411" s="83" t="s">
        <v>1195</v>
      </c>
      <c r="I2411" s="83" t="s">
        <v>77</v>
      </c>
      <c r="J2411" s="84"/>
      <c r="K2411" s="83" t="s">
        <v>7054</v>
      </c>
      <c r="L2411" s="83" t="s">
        <v>6627</v>
      </c>
      <c r="M2411" s="83" t="s">
        <v>10272</v>
      </c>
      <c r="N2411" s="83" t="s">
        <v>10247</v>
      </c>
      <c r="O2411" s="83" t="s">
        <v>20655</v>
      </c>
      <c r="P2411" s="83" t="s">
        <v>20656</v>
      </c>
      <c r="Q2411" s="83" t="s">
        <v>64</v>
      </c>
      <c r="R2411" s="83" t="s">
        <v>20657</v>
      </c>
      <c r="S2411" s="83" t="s">
        <v>2945</v>
      </c>
      <c r="T2411" s="83" t="s">
        <v>2542</v>
      </c>
      <c r="U2411" s="127">
        <v>5</v>
      </c>
      <c r="V2411" s="130">
        <v>30</v>
      </c>
      <c r="W2411" s="95">
        <v>1.95</v>
      </c>
      <c r="X2411" s="95">
        <v>23.4</v>
      </c>
      <c r="Y2411" s="83" t="s">
        <v>10744</v>
      </c>
      <c r="Z2411" s="83" t="s">
        <v>1</v>
      </c>
      <c r="AA2411" s="85" t="s">
        <v>2533</v>
      </c>
      <c r="AB2411" s="83" t="s">
        <v>20658</v>
      </c>
      <c r="AC2411" s="83" t="s">
        <v>20659</v>
      </c>
      <c r="AD2411" s="83" t="s">
        <v>2484</v>
      </c>
      <c r="AE2411" s="82">
        <v>288</v>
      </c>
      <c r="AF2411" s="82" t="str">
        <f t="shared" si="37"/>
        <v>0.25 x 7 x 9</v>
      </c>
      <c r="AG2411" s="83" t="s">
        <v>3261</v>
      </c>
      <c r="AH2411" s="83" t="s">
        <v>2508</v>
      </c>
      <c r="AI2411" s="83" t="s">
        <v>2501</v>
      </c>
      <c r="AJ2411" s="83" t="s">
        <v>3361</v>
      </c>
      <c r="AK2411" s="83" t="s">
        <v>3320</v>
      </c>
      <c r="AL2411" s="83" t="s">
        <v>2497</v>
      </c>
      <c r="AM2411" s="83" t="s">
        <v>3271</v>
      </c>
      <c r="AN2411" s="83" t="s">
        <v>3362</v>
      </c>
      <c r="AO2411" s="83" t="s">
        <v>3529</v>
      </c>
      <c r="AP2411" s="83" t="s">
        <v>10817</v>
      </c>
      <c r="AQ2411" s="83" t="s">
        <v>2956</v>
      </c>
      <c r="AR2411" s="83" t="s">
        <v>2515</v>
      </c>
      <c r="AS2411" s="132">
        <v>0</v>
      </c>
      <c r="AT2411" s="83" t="s">
        <v>2540</v>
      </c>
      <c r="AU2411" s="83" t="s">
        <v>2542</v>
      </c>
      <c r="AV2411" s="83" t="s">
        <v>11000</v>
      </c>
      <c r="AW2411" s="83" t="s">
        <v>11569</v>
      </c>
    </row>
    <row r="2412" spans="1:49" x14ac:dyDescent="0.25">
      <c r="A2412" s="83" t="s">
        <v>60</v>
      </c>
      <c r="B2412" s="83" t="s">
        <v>7062</v>
      </c>
      <c r="C2412" s="83" t="s">
        <v>7218</v>
      </c>
      <c r="D2412" s="83" t="s">
        <v>7219</v>
      </c>
      <c r="E2412" s="83" t="s">
        <v>7872</v>
      </c>
      <c r="F2412" s="83" t="s">
        <v>534</v>
      </c>
      <c r="G2412" s="83" t="s">
        <v>339</v>
      </c>
      <c r="H2412" s="83" t="s">
        <v>337</v>
      </c>
      <c r="I2412" s="83" t="s">
        <v>92</v>
      </c>
      <c r="J2412" s="84"/>
      <c r="K2412" s="83" t="s">
        <v>7054</v>
      </c>
      <c r="L2412" s="83" t="s">
        <v>5759</v>
      </c>
      <c r="M2412" s="83" t="s">
        <v>9343</v>
      </c>
      <c r="N2412" s="83" t="s">
        <v>9327</v>
      </c>
      <c r="O2412" s="83" t="s">
        <v>20660</v>
      </c>
      <c r="P2412" s="83" t="s">
        <v>20661</v>
      </c>
      <c r="Q2412" s="83" t="s">
        <v>92</v>
      </c>
      <c r="R2412" s="83" t="s">
        <v>20662</v>
      </c>
      <c r="S2412" s="83" t="s">
        <v>189</v>
      </c>
      <c r="T2412" s="83" t="s">
        <v>2542</v>
      </c>
      <c r="U2412" s="127">
        <v>6.2</v>
      </c>
      <c r="V2412" s="130">
        <v>37.200000000000003</v>
      </c>
      <c r="W2412" s="95">
        <v>1.55</v>
      </c>
      <c r="X2412" s="95">
        <v>18.600000000000001</v>
      </c>
      <c r="Y2412" s="83" t="s">
        <v>10744</v>
      </c>
      <c r="Z2412" s="83" t="s">
        <v>1</v>
      </c>
      <c r="AA2412" s="85" t="s">
        <v>2533</v>
      </c>
      <c r="AB2412" s="83" t="s">
        <v>20663</v>
      </c>
      <c r="AC2412" s="83" t="s">
        <v>20663</v>
      </c>
      <c r="AD2412" s="83" t="s">
        <v>2945</v>
      </c>
      <c r="AE2412" s="82">
        <v>12</v>
      </c>
      <c r="AF2412" s="82" t="str">
        <f t="shared" si="37"/>
        <v>0.875 x 6.5 x 6.5</v>
      </c>
      <c r="AG2412" s="83" t="s">
        <v>3228</v>
      </c>
      <c r="AH2412" s="83" t="s">
        <v>3194</v>
      </c>
      <c r="AI2412" s="83" t="s">
        <v>3194</v>
      </c>
      <c r="AJ2412" s="83" t="s">
        <v>10811</v>
      </c>
      <c r="AK2412" s="83" t="s">
        <v>10812</v>
      </c>
      <c r="AL2412" s="83" t="s">
        <v>10813</v>
      </c>
      <c r="AM2412" s="83" t="s">
        <v>10814</v>
      </c>
      <c r="AN2412" s="83" t="s">
        <v>10815</v>
      </c>
      <c r="AO2412" s="83" t="s">
        <v>3212</v>
      </c>
      <c r="AP2412" s="83" t="s">
        <v>3425</v>
      </c>
      <c r="AQ2412" s="83" t="s">
        <v>10816</v>
      </c>
      <c r="AR2412" s="83" t="s">
        <v>10779</v>
      </c>
      <c r="AS2412" s="83" t="s">
        <v>10817</v>
      </c>
      <c r="AT2412" s="83" t="s">
        <v>3618</v>
      </c>
      <c r="AU2412" s="83" t="s">
        <v>2508</v>
      </c>
      <c r="AV2412" s="83" t="s">
        <v>10781</v>
      </c>
      <c r="AW2412" s="83" t="s">
        <v>10760</v>
      </c>
    </row>
    <row r="2413" spans="1:49" x14ac:dyDescent="0.25">
      <c r="A2413" s="83" t="s">
        <v>60</v>
      </c>
      <c r="B2413" s="83" t="s">
        <v>7060</v>
      </c>
      <c r="C2413" s="83" t="s">
        <v>7283</v>
      </c>
      <c r="D2413" s="83" t="s">
        <v>7284</v>
      </c>
      <c r="E2413" s="83" t="s">
        <v>7872</v>
      </c>
      <c r="F2413" s="83" t="s">
        <v>536</v>
      </c>
      <c r="G2413" s="83" t="s">
        <v>343</v>
      </c>
      <c r="H2413" s="83" t="s">
        <v>2245</v>
      </c>
      <c r="I2413" s="83" t="s">
        <v>92</v>
      </c>
      <c r="J2413" s="84"/>
      <c r="K2413" s="83" t="s">
        <v>7054</v>
      </c>
      <c r="L2413" s="83" t="s">
        <v>7019</v>
      </c>
      <c r="M2413" s="83" t="s">
        <v>10702</v>
      </c>
      <c r="N2413" s="83" t="s">
        <v>10694</v>
      </c>
      <c r="O2413" s="83" t="s">
        <v>10782</v>
      </c>
      <c r="P2413" s="83" t="s">
        <v>20664</v>
      </c>
      <c r="Q2413" s="83" t="s">
        <v>92</v>
      </c>
      <c r="R2413" s="83" t="s">
        <v>20665</v>
      </c>
      <c r="S2413" s="83" t="s">
        <v>2515</v>
      </c>
      <c r="T2413" s="83" t="s">
        <v>2542</v>
      </c>
      <c r="U2413" s="127">
        <v>6.2</v>
      </c>
      <c r="V2413" s="130">
        <v>37.200000000000003</v>
      </c>
      <c r="W2413" s="95">
        <v>1.55</v>
      </c>
      <c r="X2413" s="95">
        <v>18.600000000000001</v>
      </c>
      <c r="Y2413" s="83" t="s">
        <v>10744</v>
      </c>
      <c r="Z2413" s="83" t="s">
        <v>1</v>
      </c>
      <c r="AA2413" s="85" t="s">
        <v>2533</v>
      </c>
      <c r="AB2413" s="83" t="s">
        <v>20666</v>
      </c>
      <c r="AC2413" s="83" t="s">
        <v>20666</v>
      </c>
      <c r="AD2413" s="83" t="s">
        <v>2945</v>
      </c>
      <c r="AE2413" s="82">
        <v>12</v>
      </c>
      <c r="AF2413" s="82" t="str">
        <f t="shared" si="37"/>
        <v>0.75 x 8.875 x 8.875</v>
      </c>
      <c r="AG2413" s="83" t="s">
        <v>3200</v>
      </c>
      <c r="AH2413" s="83" t="s">
        <v>3201</v>
      </c>
      <c r="AI2413" s="83" t="s">
        <v>3201</v>
      </c>
      <c r="AJ2413" s="83" t="s">
        <v>3202</v>
      </c>
      <c r="AK2413" s="83" t="s">
        <v>13843</v>
      </c>
      <c r="AL2413" s="83" t="s">
        <v>13844</v>
      </c>
      <c r="AM2413" s="83" t="s">
        <v>13845</v>
      </c>
      <c r="AN2413" s="83" t="s">
        <v>3203</v>
      </c>
      <c r="AO2413" s="83" t="s">
        <v>3204</v>
      </c>
      <c r="AP2413" s="83" t="s">
        <v>2514</v>
      </c>
      <c r="AQ2413" s="83" t="s">
        <v>3201</v>
      </c>
      <c r="AR2413" s="83" t="s">
        <v>3201</v>
      </c>
      <c r="AS2413" s="132">
        <v>0</v>
      </c>
      <c r="AT2413" s="83" t="s">
        <v>3618</v>
      </c>
      <c r="AU2413" s="83" t="s">
        <v>2946</v>
      </c>
      <c r="AV2413" s="83" t="s">
        <v>10759</v>
      </c>
      <c r="AW2413" s="83" t="s">
        <v>10760</v>
      </c>
    </row>
    <row r="2414" spans="1:49" x14ac:dyDescent="0.25">
      <c r="A2414" s="83" t="s">
        <v>109</v>
      </c>
      <c r="B2414" s="83" t="s">
        <v>165</v>
      </c>
      <c r="C2414" s="83" t="s">
        <v>7642</v>
      </c>
      <c r="D2414" s="83" t="s">
        <v>7643</v>
      </c>
      <c r="E2414" s="83" t="s">
        <v>189</v>
      </c>
      <c r="F2414" s="83" t="s">
        <v>3576</v>
      </c>
      <c r="G2414" s="83" t="s">
        <v>241</v>
      </c>
      <c r="H2414" s="83" t="s">
        <v>3577</v>
      </c>
      <c r="I2414" s="83" t="s">
        <v>77</v>
      </c>
      <c r="J2414" s="84"/>
      <c r="K2414" s="83" t="s">
        <v>3613</v>
      </c>
      <c r="L2414" s="83" t="s">
        <v>3740</v>
      </c>
      <c r="M2414" s="83" t="s">
        <v>3741</v>
      </c>
      <c r="N2414" s="83" t="s">
        <v>3614</v>
      </c>
      <c r="O2414" s="83" t="s">
        <v>16155</v>
      </c>
      <c r="P2414" s="83" t="s">
        <v>1</v>
      </c>
      <c r="Q2414" s="83" t="s">
        <v>64</v>
      </c>
      <c r="R2414" s="83" t="s">
        <v>20667</v>
      </c>
      <c r="S2414" s="83" t="s">
        <v>1</v>
      </c>
      <c r="T2414" s="83" t="s">
        <v>2945</v>
      </c>
      <c r="U2414" s="127">
        <v>91.2</v>
      </c>
      <c r="V2414" s="130">
        <v>45.6</v>
      </c>
      <c r="W2414" s="95">
        <v>34.200000000000003</v>
      </c>
      <c r="X2414" s="95">
        <v>34.200000000000003</v>
      </c>
      <c r="Y2414" s="83" t="s">
        <v>10744</v>
      </c>
      <c r="Z2414" s="83" t="s">
        <v>1</v>
      </c>
      <c r="AA2414" s="85" t="s">
        <v>2533</v>
      </c>
      <c r="AB2414" s="83" t="s">
        <v>4298</v>
      </c>
      <c r="AC2414" s="83" t="s">
        <v>4298</v>
      </c>
      <c r="AD2414" s="83" t="s">
        <v>2945</v>
      </c>
      <c r="AE2414" s="82">
        <v>1</v>
      </c>
      <c r="AF2414" s="82" t="str">
        <f t="shared" si="37"/>
        <v>0 x 0 x 0</v>
      </c>
      <c r="AG2414" s="132">
        <v>0</v>
      </c>
      <c r="AH2414" s="132">
        <v>0</v>
      </c>
      <c r="AI2414" s="132">
        <v>0</v>
      </c>
      <c r="AJ2414" s="132">
        <v>0</v>
      </c>
      <c r="AK2414" s="83" t="s">
        <v>19033</v>
      </c>
      <c r="AL2414" s="83" t="s">
        <v>14607</v>
      </c>
      <c r="AM2414" s="83" t="s">
        <v>2496</v>
      </c>
      <c r="AN2414" s="83" t="s">
        <v>20668</v>
      </c>
      <c r="AO2414" s="83" t="s">
        <v>20669</v>
      </c>
      <c r="AP2414" s="132">
        <v>0</v>
      </c>
      <c r="AQ2414" s="132">
        <v>0</v>
      </c>
      <c r="AR2414" s="132">
        <v>0</v>
      </c>
      <c r="AS2414" s="132">
        <v>0</v>
      </c>
      <c r="AT2414" s="83" t="s">
        <v>2946</v>
      </c>
      <c r="AU2414" s="83" t="s">
        <v>2487</v>
      </c>
      <c r="AV2414" s="83" t="s">
        <v>11000</v>
      </c>
      <c r="AW2414" s="83" t="s">
        <v>10760</v>
      </c>
    </row>
    <row r="2415" spans="1:49" x14ac:dyDescent="0.25">
      <c r="A2415" s="83" t="s">
        <v>125</v>
      </c>
      <c r="B2415" s="83" t="s">
        <v>1002</v>
      </c>
      <c r="C2415" s="83" t="s">
        <v>7357</v>
      </c>
      <c r="D2415" s="83" t="s">
        <v>7358</v>
      </c>
      <c r="E2415" s="83" t="s">
        <v>2546</v>
      </c>
      <c r="F2415" s="83" t="s">
        <v>90</v>
      </c>
      <c r="G2415" s="83" t="s">
        <v>79</v>
      </c>
      <c r="H2415" s="83" t="s">
        <v>7891</v>
      </c>
      <c r="I2415" s="83" t="s">
        <v>92</v>
      </c>
      <c r="J2415" s="84"/>
      <c r="K2415" s="83" t="s">
        <v>3028</v>
      </c>
      <c r="L2415" s="83" t="s">
        <v>2820</v>
      </c>
      <c r="M2415" s="83" t="s">
        <v>2821</v>
      </c>
      <c r="N2415" s="83" t="s">
        <v>3099</v>
      </c>
      <c r="O2415" s="83" t="s">
        <v>15051</v>
      </c>
      <c r="P2415" s="83" t="s">
        <v>20670</v>
      </c>
      <c r="Q2415" s="83" t="s">
        <v>92</v>
      </c>
      <c r="R2415" s="83" t="s">
        <v>3104</v>
      </c>
      <c r="S2415" s="83" t="s">
        <v>2945</v>
      </c>
      <c r="T2415" s="83" t="s">
        <v>2542</v>
      </c>
      <c r="U2415" s="127">
        <v>9.6</v>
      </c>
      <c r="V2415" s="130">
        <v>57.6</v>
      </c>
      <c r="W2415" s="95">
        <v>2.4</v>
      </c>
      <c r="X2415" s="95">
        <v>28.8</v>
      </c>
      <c r="Y2415" s="83" t="s">
        <v>10744</v>
      </c>
      <c r="Z2415" s="83" t="s">
        <v>1</v>
      </c>
      <c r="AA2415" s="85" t="s">
        <v>2533</v>
      </c>
      <c r="AB2415" s="83" t="s">
        <v>20671</v>
      </c>
      <c r="AC2415" s="83" t="s">
        <v>20671</v>
      </c>
      <c r="AD2415" s="83" t="s">
        <v>2945</v>
      </c>
      <c r="AE2415" s="82">
        <v>12</v>
      </c>
      <c r="AF2415" s="82" t="str">
        <f t="shared" si="37"/>
        <v>0.3 x 7.5 x 14.5</v>
      </c>
      <c r="AG2415" s="83" t="s">
        <v>3289</v>
      </c>
      <c r="AH2415" s="83" t="s">
        <v>2249</v>
      </c>
      <c r="AI2415" s="83" t="s">
        <v>2517</v>
      </c>
      <c r="AJ2415" s="83" t="s">
        <v>3290</v>
      </c>
      <c r="AK2415" s="83" t="s">
        <v>11762</v>
      </c>
      <c r="AL2415" s="83" t="s">
        <v>10756</v>
      </c>
      <c r="AM2415" s="83" t="s">
        <v>16443</v>
      </c>
      <c r="AN2415" s="83" t="s">
        <v>3291</v>
      </c>
      <c r="AO2415" s="83" t="s">
        <v>3292</v>
      </c>
      <c r="AP2415" s="83" t="s">
        <v>3308</v>
      </c>
      <c r="AQ2415" s="83" t="s">
        <v>2948</v>
      </c>
      <c r="AR2415" s="83" t="s">
        <v>3483</v>
      </c>
      <c r="AS2415" s="132">
        <v>0</v>
      </c>
      <c r="AT2415" s="83" t="s">
        <v>2332</v>
      </c>
      <c r="AU2415" s="83" t="s">
        <v>2946</v>
      </c>
      <c r="AV2415" s="83" t="s">
        <v>10781</v>
      </c>
      <c r="AW2415" s="83" t="s">
        <v>10760</v>
      </c>
    </row>
    <row r="2416" spans="1:49" x14ac:dyDescent="0.25">
      <c r="A2416" s="83" t="s">
        <v>60</v>
      </c>
      <c r="B2416" s="83" t="s">
        <v>7062</v>
      </c>
      <c r="C2416" s="83" t="s">
        <v>7218</v>
      </c>
      <c r="D2416" s="83" t="s">
        <v>7219</v>
      </c>
      <c r="E2416" s="83" t="s">
        <v>7872</v>
      </c>
      <c r="F2416" s="83" t="s">
        <v>534</v>
      </c>
      <c r="G2416" s="83" t="s">
        <v>339</v>
      </c>
      <c r="H2416" s="83" t="s">
        <v>337</v>
      </c>
      <c r="I2416" s="83" t="s">
        <v>92</v>
      </c>
      <c r="J2416" s="84"/>
      <c r="K2416" s="83" t="s">
        <v>7054</v>
      </c>
      <c r="L2416" s="83" t="s">
        <v>5761</v>
      </c>
      <c r="M2416" s="83" t="s">
        <v>9345</v>
      </c>
      <c r="N2416" s="83" t="s">
        <v>9327</v>
      </c>
      <c r="O2416" s="83" t="s">
        <v>20672</v>
      </c>
      <c r="P2416" s="83" t="s">
        <v>20673</v>
      </c>
      <c r="Q2416" s="83" t="s">
        <v>92</v>
      </c>
      <c r="R2416" s="83" t="s">
        <v>20674</v>
      </c>
      <c r="S2416" s="83" t="s">
        <v>189</v>
      </c>
      <c r="T2416" s="83" t="s">
        <v>2542</v>
      </c>
      <c r="U2416" s="127">
        <v>6.2</v>
      </c>
      <c r="V2416" s="130">
        <v>37.200000000000003</v>
      </c>
      <c r="W2416" s="95">
        <v>1.55</v>
      </c>
      <c r="X2416" s="95">
        <v>18.600000000000001</v>
      </c>
      <c r="Y2416" s="83" t="s">
        <v>10744</v>
      </c>
      <c r="Z2416" s="83" t="s">
        <v>1</v>
      </c>
      <c r="AA2416" s="85" t="s">
        <v>2533</v>
      </c>
      <c r="AB2416" s="83" t="s">
        <v>20675</v>
      </c>
      <c r="AC2416" s="83" t="s">
        <v>20675</v>
      </c>
      <c r="AD2416" s="83" t="s">
        <v>2945</v>
      </c>
      <c r="AE2416" s="82">
        <v>12</v>
      </c>
      <c r="AF2416" s="82" t="str">
        <f t="shared" si="37"/>
        <v>0.875 x 6.5 x 6.5</v>
      </c>
      <c r="AG2416" s="83" t="s">
        <v>3228</v>
      </c>
      <c r="AH2416" s="83" t="s">
        <v>3194</v>
      </c>
      <c r="AI2416" s="83" t="s">
        <v>3194</v>
      </c>
      <c r="AJ2416" s="83" t="s">
        <v>10811</v>
      </c>
      <c r="AK2416" s="83" t="s">
        <v>10812</v>
      </c>
      <c r="AL2416" s="83" t="s">
        <v>10813</v>
      </c>
      <c r="AM2416" s="83" t="s">
        <v>10814</v>
      </c>
      <c r="AN2416" s="83" t="s">
        <v>10815</v>
      </c>
      <c r="AO2416" s="83" t="s">
        <v>3212</v>
      </c>
      <c r="AP2416" s="83" t="s">
        <v>3425</v>
      </c>
      <c r="AQ2416" s="83" t="s">
        <v>10816</v>
      </c>
      <c r="AR2416" s="83" t="s">
        <v>10779</v>
      </c>
      <c r="AS2416" s="83" t="s">
        <v>10817</v>
      </c>
      <c r="AT2416" s="83" t="s">
        <v>3618</v>
      </c>
      <c r="AU2416" s="83" t="s">
        <v>2508</v>
      </c>
      <c r="AV2416" s="83" t="s">
        <v>10781</v>
      </c>
      <c r="AW2416" s="83" t="s">
        <v>10760</v>
      </c>
    </row>
    <row r="2417" spans="1:49" x14ac:dyDescent="0.25">
      <c r="A2417" s="83" t="s">
        <v>60</v>
      </c>
      <c r="B2417" s="83" t="s">
        <v>7060</v>
      </c>
      <c r="C2417" s="83" t="s">
        <v>7389</v>
      </c>
      <c r="D2417" s="83" t="s">
        <v>7390</v>
      </c>
      <c r="E2417" s="83" t="s">
        <v>7872</v>
      </c>
      <c r="F2417" s="83" t="s">
        <v>2552</v>
      </c>
      <c r="G2417" s="83" t="s">
        <v>79</v>
      </c>
      <c r="H2417" s="83" t="s">
        <v>7893</v>
      </c>
      <c r="I2417" s="83" t="s">
        <v>92</v>
      </c>
      <c r="J2417" s="84"/>
      <c r="K2417" s="83" t="s">
        <v>7054</v>
      </c>
      <c r="L2417" s="83" t="s">
        <v>7020</v>
      </c>
      <c r="M2417" s="83" t="s">
        <v>10703</v>
      </c>
      <c r="N2417" s="83" t="s">
        <v>10694</v>
      </c>
      <c r="O2417" s="83" t="s">
        <v>18941</v>
      </c>
      <c r="P2417" s="83" t="s">
        <v>20676</v>
      </c>
      <c r="Q2417" s="83" t="s">
        <v>92</v>
      </c>
      <c r="R2417" s="83" t="s">
        <v>20677</v>
      </c>
      <c r="S2417" s="83" t="s">
        <v>2945</v>
      </c>
      <c r="T2417" s="83" t="s">
        <v>2950</v>
      </c>
      <c r="U2417" s="127">
        <v>9.9499999999999993</v>
      </c>
      <c r="V2417" s="130">
        <v>29.85</v>
      </c>
      <c r="W2417" s="95">
        <v>2.4874999999999998</v>
      </c>
      <c r="X2417" s="95">
        <v>14.925000000000001</v>
      </c>
      <c r="Y2417" s="83" t="s">
        <v>10744</v>
      </c>
      <c r="Z2417" s="83" t="s">
        <v>1</v>
      </c>
      <c r="AA2417" s="85" t="s">
        <v>2533</v>
      </c>
      <c r="AB2417" s="83" t="s">
        <v>20678</v>
      </c>
      <c r="AC2417" s="83" t="s">
        <v>20678</v>
      </c>
      <c r="AD2417" s="83" t="s">
        <v>2945</v>
      </c>
      <c r="AE2417" s="82">
        <v>6</v>
      </c>
      <c r="AF2417" s="82" t="str">
        <f t="shared" si="37"/>
        <v>0.3 x 7.5 x 14.5</v>
      </c>
      <c r="AG2417" s="83" t="s">
        <v>3289</v>
      </c>
      <c r="AH2417" s="83" t="s">
        <v>2249</v>
      </c>
      <c r="AI2417" s="83" t="s">
        <v>2517</v>
      </c>
      <c r="AJ2417" s="83" t="s">
        <v>3290</v>
      </c>
      <c r="AK2417" s="83" t="s">
        <v>11762</v>
      </c>
      <c r="AL2417" s="83" t="s">
        <v>10756</v>
      </c>
      <c r="AM2417" s="83" t="s">
        <v>3458</v>
      </c>
      <c r="AN2417" s="83" t="s">
        <v>14559</v>
      </c>
      <c r="AO2417" s="83" t="s">
        <v>3230</v>
      </c>
      <c r="AP2417" s="83" t="s">
        <v>10817</v>
      </c>
      <c r="AQ2417" s="83" t="s">
        <v>3483</v>
      </c>
      <c r="AR2417" s="83" t="s">
        <v>2948</v>
      </c>
      <c r="AS2417" s="132">
        <v>0</v>
      </c>
      <c r="AT2417" s="83" t="s">
        <v>2256</v>
      </c>
      <c r="AU2417" s="83" t="s">
        <v>2501</v>
      </c>
      <c r="AV2417" s="83" t="s">
        <v>10781</v>
      </c>
      <c r="AW2417" s="83" t="s">
        <v>10760</v>
      </c>
    </row>
    <row r="2418" spans="1:49" x14ac:dyDescent="0.25">
      <c r="A2418" s="83" t="s">
        <v>60</v>
      </c>
      <c r="B2418" s="83" t="s">
        <v>7069</v>
      </c>
      <c r="C2418" s="83" t="s">
        <v>7399</v>
      </c>
      <c r="D2418" s="83" t="s">
        <v>7400</v>
      </c>
      <c r="E2418" s="83" t="s">
        <v>7868</v>
      </c>
      <c r="F2418" s="83" t="s">
        <v>642</v>
      </c>
      <c r="G2418" s="83" t="s">
        <v>343</v>
      </c>
      <c r="H2418" s="83" t="s">
        <v>2329</v>
      </c>
      <c r="I2418" s="83" t="s">
        <v>64</v>
      </c>
      <c r="J2418" s="84"/>
      <c r="K2418" s="83" t="s">
        <v>7054</v>
      </c>
      <c r="L2418" s="83" t="s">
        <v>6629</v>
      </c>
      <c r="M2418" s="83" t="s">
        <v>10274</v>
      </c>
      <c r="N2418" s="83" t="s">
        <v>10275</v>
      </c>
      <c r="O2418" s="83" t="s">
        <v>20679</v>
      </c>
      <c r="P2418" s="83" t="s">
        <v>20680</v>
      </c>
      <c r="Q2418" s="83" t="s">
        <v>64</v>
      </c>
      <c r="R2418" s="83" t="s">
        <v>20681</v>
      </c>
      <c r="S2418" s="83" t="s">
        <v>2515</v>
      </c>
      <c r="T2418" s="83" t="s">
        <v>2542</v>
      </c>
      <c r="U2418" s="127">
        <v>7.85</v>
      </c>
      <c r="V2418" s="130">
        <v>47.1</v>
      </c>
      <c r="W2418" s="95">
        <v>3.0615000000000001</v>
      </c>
      <c r="X2418" s="95">
        <v>36.738</v>
      </c>
      <c r="Y2418" s="83" t="s">
        <v>10744</v>
      </c>
      <c r="Z2418" s="83" t="s">
        <v>1</v>
      </c>
      <c r="AA2418" s="85" t="s">
        <v>2533</v>
      </c>
      <c r="AB2418" s="83" t="s">
        <v>20682</v>
      </c>
      <c r="AC2418" s="83" t="s">
        <v>20682</v>
      </c>
      <c r="AD2418" s="83" t="s">
        <v>2945</v>
      </c>
      <c r="AE2418" s="82">
        <v>12</v>
      </c>
      <c r="AF2418" s="82" t="str">
        <f t="shared" si="37"/>
        <v>0.75 x 8.875 x 8.875</v>
      </c>
      <c r="AG2418" s="83" t="s">
        <v>3200</v>
      </c>
      <c r="AH2418" s="83" t="s">
        <v>3201</v>
      </c>
      <c r="AI2418" s="83" t="s">
        <v>3201</v>
      </c>
      <c r="AJ2418" s="83" t="s">
        <v>3202</v>
      </c>
      <c r="AK2418" s="83" t="s">
        <v>13843</v>
      </c>
      <c r="AL2418" s="83" t="s">
        <v>13844</v>
      </c>
      <c r="AM2418" s="83" t="s">
        <v>13845</v>
      </c>
      <c r="AN2418" s="83" t="s">
        <v>3203</v>
      </c>
      <c r="AO2418" s="83" t="s">
        <v>3204</v>
      </c>
      <c r="AP2418" s="83" t="s">
        <v>2514</v>
      </c>
      <c r="AQ2418" s="83" t="s">
        <v>2490</v>
      </c>
      <c r="AR2418" s="83" t="s">
        <v>2490</v>
      </c>
      <c r="AS2418" s="132">
        <v>0</v>
      </c>
      <c r="AT2418" s="83" t="s">
        <v>3618</v>
      </c>
      <c r="AU2418" s="83" t="s">
        <v>2946</v>
      </c>
      <c r="AV2418" s="83" t="s">
        <v>10759</v>
      </c>
      <c r="AW2418" s="83" t="s">
        <v>10760</v>
      </c>
    </row>
    <row r="2419" spans="1:49" x14ac:dyDescent="0.25">
      <c r="A2419" s="83" t="s">
        <v>125</v>
      </c>
      <c r="B2419" s="83" t="s">
        <v>1002</v>
      </c>
      <c r="C2419" s="83" t="s">
        <v>7479</v>
      </c>
      <c r="D2419" s="83" t="s">
        <v>7480</v>
      </c>
      <c r="E2419" s="83" t="s">
        <v>2546</v>
      </c>
      <c r="F2419" s="83" t="s">
        <v>2239</v>
      </c>
      <c r="G2419" s="83" t="s">
        <v>241</v>
      </c>
      <c r="H2419" s="83" t="s">
        <v>2238</v>
      </c>
      <c r="I2419" s="83" t="s">
        <v>92</v>
      </c>
      <c r="J2419" s="84"/>
      <c r="K2419" s="83" t="s">
        <v>3028</v>
      </c>
      <c r="L2419" s="83" t="s">
        <v>2822</v>
      </c>
      <c r="M2419" s="83" t="s">
        <v>2823</v>
      </c>
      <c r="N2419" s="83" t="s">
        <v>3099</v>
      </c>
      <c r="O2419" s="83" t="s">
        <v>16155</v>
      </c>
      <c r="P2419" s="83" t="s">
        <v>1</v>
      </c>
      <c r="Q2419" s="83" t="s">
        <v>92</v>
      </c>
      <c r="R2419" s="83" t="s">
        <v>20683</v>
      </c>
      <c r="S2419" s="83" t="s">
        <v>1</v>
      </c>
      <c r="T2419" s="83" t="s">
        <v>2945</v>
      </c>
      <c r="U2419" s="127">
        <v>405.3</v>
      </c>
      <c r="V2419" s="130">
        <v>202.65</v>
      </c>
      <c r="W2419" s="95">
        <v>101.325</v>
      </c>
      <c r="X2419" s="95">
        <v>101.325</v>
      </c>
      <c r="Y2419" s="83" t="s">
        <v>10744</v>
      </c>
      <c r="Z2419" s="83" t="s">
        <v>1</v>
      </c>
      <c r="AA2419" s="85" t="s">
        <v>2533</v>
      </c>
      <c r="AB2419" s="83" t="s">
        <v>3005</v>
      </c>
      <c r="AC2419" s="83" t="s">
        <v>3005</v>
      </c>
      <c r="AD2419" s="83" t="s">
        <v>2945</v>
      </c>
      <c r="AE2419" s="82">
        <v>1</v>
      </c>
      <c r="AF2419" s="82" t="str">
        <f t="shared" si="37"/>
        <v>0 x 0 x 0</v>
      </c>
      <c r="AG2419" s="132">
        <v>0</v>
      </c>
      <c r="AH2419" s="132">
        <v>0</v>
      </c>
      <c r="AI2419" s="132">
        <v>0</v>
      </c>
      <c r="AJ2419" s="132">
        <v>0</v>
      </c>
      <c r="AK2419" s="83" t="s">
        <v>19033</v>
      </c>
      <c r="AL2419" s="83" t="s">
        <v>14607</v>
      </c>
      <c r="AM2419" s="83" t="s">
        <v>11878</v>
      </c>
      <c r="AN2419" s="83" t="s">
        <v>16159</v>
      </c>
      <c r="AO2419" s="83" t="s">
        <v>19034</v>
      </c>
      <c r="AP2419" s="83" t="s">
        <v>2500</v>
      </c>
      <c r="AQ2419" s="83" t="s">
        <v>2484</v>
      </c>
      <c r="AR2419" s="83" t="s">
        <v>2501</v>
      </c>
      <c r="AS2419" s="132">
        <v>0</v>
      </c>
      <c r="AT2419" s="83" t="s">
        <v>2946</v>
      </c>
      <c r="AU2419" s="83" t="s">
        <v>2946</v>
      </c>
      <c r="AV2419" s="83" t="s">
        <v>10781</v>
      </c>
      <c r="AW2419" s="83" t="s">
        <v>10760</v>
      </c>
    </row>
    <row r="2420" spans="1:49" x14ac:dyDescent="0.25">
      <c r="A2420" s="83" t="s">
        <v>109</v>
      </c>
      <c r="B2420" s="83" t="s">
        <v>165</v>
      </c>
      <c r="C2420" s="83" t="s">
        <v>7642</v>
      </c>
      <c r="D2420" s="83" t="s">
        <v>7643</v>
      </c>
      <c r="E2420" s="83" t="s">
        <v>189</v>
      </c>
      <c r="F2420" s="83" t="s">
        <v>3578</v>
      </c>
      <c r="G2420" s="83" t="s">
        <v>241</v>
      </c>
      <c r="H2420" s="83" t="s">
        <v>3579</v>
      </c>
      <c r="I2420" s="83" t="s">
        <v>77</v>
      </c>
      <c r="J2420" s="84"/>
      <c r="K2420" s="83" t="s">
        <v>3613</v>
      </c>
      <c r="L2420" s="83" t="s">
        <v>3742</v>
      </c>
      <c r="M2420" s="83" t="s">
        <v>3743</v>
      </c>
      <c r="N2420" s="83" t="s">
        <v>3614</v>
      </c>
      <c r="O2420" s="83" t="s">
        <v>16155</v>
      </c>
      <c r="P2420" s="83" t="s">
        <v>1</v>
      </c>
      <c r="Q2420" s="83" t="s">
        <v>64</v>
      </c>
      <c r="R2420" s="83" t="s">
        <v>20684</v>
      </c>
      <c r="S2420" s="83" t="s">
        <v>1</v>
      </c>
      <c r="T2420" s="83" t="s">
        <v>2945</v>
      </c>
      <c r="U2420" s="127">
        <v>191.25</v>
      </c>
      <c r="V2420" s="130">
        <v>95.625</v>
      </c>
      <c r="W2420" s="95">
        <v>71.72</v>
      </c>
      <c r="X2420" s="95">
        <v>71.72</v>
      </c>
      <c r="Y2420" s="83" t="s">
        <v>10744</v>
      </c>
      <c r="Z2420" s="83" t="s">
        <v>1</v>
      </c>
      <c r="AA2420" s="85" t="s">
        <v>2533</v>
      </c>
      <c r="AB2420" s="83" t="s">
        <v>4299</v>
      </c>
      <c r="AC2420" s="83" t="s">
        <v>4299</v>
      </c>
      <c r="AD2420" s="83" t="s">
        <v>2945</v>
      </c>
      <c r="AE2420" s="82">
        <v>1</v>
      </c>
      <c r="AF2420" s="82" t="str">
        <f t="shared" si="37"/>
        <v>0 x 0 x 0</v>
      </c>
      <c r="AG2420" s="132">
        <v>0</v>
      </c>
      <c r="AH2420" s="132">
        <v>0</v>
      </c>
      <c r="AI2420" s="132">
        <v>0</v>
      </c>
      <c r="AJ2420" s="132">
        <v>0</v>
      </c>
      <c r="AK2420" s="83" t="s">
        <v>19033</v>
      </c>
      <c r="AL2420" s="83" t="s">
        <v>14607</v>
      </c>
      <c r="AM2420" s="83" t="s">
        <v>11878</v>
      </c>
      <c r="AN2420" s="83" t="s">
        <v>14472</v>
      </c>
      <c r="AO2420" s="83" t="s">
        <v>19034</v>
      </c>
      <c r="AP2420" s="132">
        <v>0</v>
      </c>
      <c r="AQ2420" s="132">
        <v>0</v>
      </c>
      <c r="AR2420" s="132">
        <v>0</v>
      </c>
      <c r="AS2420" s="132">
        <v>0</v>
      </c>
      <c r="AT2420" s="83" t="s">
        <v>2946</v>
      </c>
      <c r="AU2420" s="83" t="s">
        <v>2946</v>
      </c>
      <c r="AV2420" s="83" t="s">
        <v>11000</v>
      </c>
      <c r="AW2420" s="83" t="s">
        <v>10760</v>
      </c>
    </row>
    <row r="2421" spans="1:49" x14ac:dyDescent="0.25">
      <c r="A2421" s="83" t="s">
        <v>60</v>
      </c>
      <c r="B2421" s="83" t="s">
        <v>7062</v>
      </c>
      <c r="C2421" s="83" t="s">
        <v>7218</v>
      </c>
      <c r="D2421" s="83" t="s">
        <v>7219</v>
      </c>
      <c r="E2421" s="83" t="s">
        <v>7872</v>
      </c>
      <c r="F2421" s="83" t="s">
        <v>534</v>
      </c>
      <c r="G2421" s="83" t="s">
        <v>339</v>
      </c>
      <c r="H2421" s="83" t="s">
        <v>337</v>
      </c>
      <c r="I2421" s="83" t="s">
        <v>92</v>
      </c>
      <c r="J2421" s="84"/>
      <c r="K2421" s="83" t="s">
        <v>7054</v>
      </c>
      <c r="L2421" s="83" t="s">
        <v>5764</v>
      </c>
      <c r="M2421" s="83" t="s">
        <v>9348</v>
      </c>
      <c r="N2421" s="83" t="s">
        <v>9327</v>
      </c>
      <c r="O2421" s="83" t="s">
        <v>20685</v>
      </c>
      <c r="P2421" s="83" t="s">
        <v>20686</v>
      </c>
      <c r="Q2421" s="83" t="s">
        <v>92</v>
      </c>
      <c r="R2421" s="83" t="s">
        <v>20687</v>
      </c>
      <c r="S2421" s="83" t="s">
        <v>189</v>
      </c>
      <c r="T2421" s="83" t="s">
        <v>2542</v>
      </c>
      <c r="U2421" s="127">
        <v>6.2</v>
      </c>
      <c r="V2421" s="130">
        <v>37.200000000000003</v>
      </c>
      <c r="W2421" s="95">
        <v>1.55</v>
      </c>
      <c r="X2421" s="95">
        <v>18.600000000000001</v>
      </c>
      <c r="Y2421" s="83" t="s">
        <v>10744</v>
      </c>
      <c r="Z2421" s="83" t="s">
        <v>1</v>
      </c>
      <c r="AA2421" s="85" t="s">
        <v>2533</v>
      </c>
      <c r="AB2421" s="83" t="s">
        <v>20688</v>
      </c>
      <c r="AC2421" s="83" t="s">
        <v>20688</v>
      </c>
      <c r="AD2421" s="83" t="s">
        <v>2945</v>
      </c>
      <c r="AE2421" s="82">
        <v>12</v>
      </c>
      <c r="AF2421" s="82" t="str">
        <f t="shared" si="37"/>
        <v>0.875 x 6.5 x 6.5</v>
      </c>
      <c r="AG2421" s="83" t="s">
        <v>3228</v>
      </c>
      <c r="AH2421" s="83" t="s">
        <v>3194</v>
      </c>
      <c r="AI2421" s="83" t="s">
        <v>3194</v>
      </c>
      <c r="AJ2421" s="83" t="s">
        <v>10811</v>
      </c>
      <c r="AK2421" s="83" t="s">
        <v>10812</v>
      </c>
      <c r="AL2421" s="83" t="s">
        <v>10813</v>
      </c>
      <c r="AM2421" s="83" t="s">
        <v>10814</v>
      </c>
      <c r="AN2421" s="83" t="s">
        <v>10815</v>
      </c>
      <c r="AO2421" s="83" t="s">
        <v>3212</v>
      </c>
      <c r="AP2421" s="83" t="s">
        <v>3425</v>
      </c>
      <c r="AQ2421" s="83" t="s">
        <v>10816</v>
      </c>
      <c r="AR2421" s="83" t="s">
        <v>10779</v>
      </c>
      <c r="AS2421" s="83" t="s">
        <v>10817</v>
      </c>
      <c r="AT2421" s="83" t="s">
        <v>3618</v>
      </c>
      <c r="AU2421" s="83" t="s">
        <v>2508</v>
      </c>
      <c r="AV2421" s="83" t="s">
        <v>10781</v>
      </c>
      <c r="AW2421" s="83" t="s">
        <v>10760</v>
      </c>
    </row>
    <row r="2422" spans="1:49" x14ac:dyDescent="0.25">
      <c r="A2422" s="83" t="s">
        <v>60</v>
      </c>
      <c r="B2422" s="83" t="s">
        <v>7067</v>
      </c>
      <c r="C2422" s="83" t="s">
        <v>7544</v>
      </c>
      <c r="D2422" s="83" t="s">
        <v>7545</v>
      </c>
      <c r="E2422" s="83" t="s">
        <v>7867</v>
      </c>
      <c r="F2422" s="83" t="s">
        <v>488</v>
      </c>
      <c r="G2422" s="83" t="s">
        <v>117</v>
      </c>
      <c r="H2422" s="83" t="s">
        <v>489</v>
      </c>
      <c r="I2422" s="83" t="s">
        <v>77</v>
      </c>
      <c r="J2422" s="84"/>
      <c r="K2422" s="83" t="s">
        <v>7054</v>
      </c>
      <c r="L2422" s="83" t="s">
        <v>7021</v>
      </c>
      <c r="M2422" s="83" t="s">
        <v>10704</v>
      </c>
      <c r="N2422" s="83" t="s">
        <v>10705</v>
      </c>
      <c r="O2422" s="83" t="s">
        <v>20689</v>
      </c>
      <c r="P2422" s="83" t="s">
        <v>20690</v>
      </c>
      <c r="Q2422" s="83" t="s">
        <v>64</v>
      </c>
      <c r="R2422" s="83" t="s">
        <v>20691</v>
      </c>
      <c r="S2422" s="83" t="s">
        <v>2945</v>
      </c>
      <c r="T2422" s="83" t="s">
        <v>2542</v>
      </c>
      <c r="U2422" s="127">
        <v>1.7</v>
      </c>
      <c r="V2422" s="130">
        <v>10.199999999999999</v>
      </c>
      <c r="W2422" s="95">
        <v>0.66300000000000003</v>
      </c>
      <c r="X2422" s="95">
        <v>7.9560000000000004</v>
      </c>
      <c r="Y2422" s="83" t="s">
        <v>10744</v>
      </c>
      <c r="Z2422" s="83" t="s">
        <v>1</v>
      </c>
      <c r="AA2422" s="85" t="s">
        <v>2533</v>
      </c>
      <c r="AB2422" s="83" t="s">
        <v>20692</v>
      </c>
      <c r="AC2422" s="83" t="s">
        <v>20693</v>
      </c>
      <c r="AD2422" s="83" t="s">
        <v>2949</v>
      </c>
      <c r="AE2422" s="82">
        <v>48</v>
      </c>
      <c r="AF2422" s="82" t="str">
        <f t="shared" si="37"/>
        <v>3.54 x 3.54 x 4.53</v>
      </c>
      <c r="AG2422" s="83" t="s">
        <v>3240</v>
      </c>
      <c r="AH2422" s="83" t="s">
        <v>3240</v>
      </c>
      <c r="AI2422" s="83" t="s">
        <v>14648</v>
      </c>
      <c r="AJ2422" s="83" t="s">
        <v>14649</v>
      </c>
      <c r="AK2422" s="83" t="s">
        <v>3217</v>
      </c>
      <c r="AL2422" s="83" t="s">
        <v>3217</v>
      </c>
      <c r="AM2422" s="83" t="s">
        <v>14650</v>
      </c>
      <c r="AN2422" s="83" t="s">
        <v>14651</v>
      </c>
      <c r="AO2422" s="83" t="s">
        <v>14652</v>
      </c>
      <c r="AP2422" s="83" t="s">
        <v>3346</v>
      </c>
      <c r="AQ2422" s="83" t="s">
        <v>3346</v>
      </c>
      <c r="AR2422" s="83" t="s">
        <v>3420</v>
      </c>
      <c r="AS2422" s="132">
        <v>0</v>
      </c>
      <c r="AT2422" s="83" t="s">
        <v>14653</v>
      </c>
      <c r="AU2422" s="83" t="s">
        <v>2949</v>
      </c>
      <c r="AV2422" s="83" t="s">
        <v>10849</v>
      </c>
      <c r="AW2422" s="83" t="s">
        <v>10751</v>
      </c>
    </row>
    <row r="2423" spans="1:49" x14ac:dyDescent="0.25">
      <c r="A2423" s="83" t="s">
        <v>125</v>
      </c>
      <c r="B2423" s="83" t="s">
        <v>1002</v>
      </c>
      <c r="C2423" s="83" t="s">
        <v>7481</v>
      </c>
      <c r="D2423" s="83" t="s">
        <v>7482</v>
      </c>
      <c r="E2423" s="83" t="s">
        <v>2546</v>
      </c>
      <c r="F2423" s="83" t="s">
        <v>2233</v>
      </c>
      <c r="G2423" s="83" t="s">
        <v>241</v>
      </c>
      <c r="H2423" s="83" t="s">
        <v>2232</v>
      </c>
      <c r="I2423" s="83" t="s">
        <v>92</v>
      </c>
      <c r="J2423" s="84"/>
      <c r="K2423" s="83" t="s">
        <v>3028</v>
      </c>
      <c r="L2423" s="83" t="s">
        <v>2824</v>
      </c>
      <c r="M2423" s="83" t="s">
        <v>2825</v>
      </c>
      <c r="N2423" s="83" t="s">
        <v>3099</v>
      </c>
      <c r="O2423" s="83" t="s">
        <v>16168</v>
      </c>
      <c r="P2423" s="83" t="s">
        <v>1</v>
      </c>
      <c r="Q2423" s="83" t="s">
        <v>92</v>
      </c>
      <c r="R2423" s="83" t="s">
        <v>20694</v>
      </c>
      <c r="S2423" s="83" t="s">
        <v>1</v>
      </c>
      <c r="T2423" s="83" t="s">
        <v>2945</v>
      </c>
      <c r="U2423" s="127">
        <v>800.25</v>
      </c>
      <c r="V2423" s="130">
        <v>400.125</v>
      </c>
      <c r="W2423" s="95">
        <v>200.0625</v>
      </c>
      <c r="X2423" s="95">
        <v>200.0625</v>
      </c>
      <c r="Y2423" s="83" t="s">
        <v>10744</v>
      </c>
      <c r="Z2423" s="83" t="s">
        <v>1</v>
      </c>
      <c r="AA2423" s="85" t="s">
        <v>2533</v>
      </c>
      <c r="AB2423" s="83" t="s">
        <v>3006</v>
      </c>
      <c r="AC2423" s="83" t="s">
        <v>3006</v>
      </c>
      <c r="AD2423" s="83" t="s">
        <v>2945</v>
      </c>
      <c r="AE2423" s="82">
        <v>1</v>
      </c>
      <c r="AF2423" s="82" t="str">
        <f t="shared" si="37"/>
        <v>0 x 0 x 0</v>
      </c>
      <c r="AG2423" s="132">
        <v>0</v>
      </c>
      <c r="AH2423" s="132">
        <v>0</v>
      </c>
      <c r="AI2423" s="132">
        <v>0</v>
      </c>
      <c r="AJ2423" s="132">
        <v>0</v>
      </c>
      <c r="AK2423" s="83" t="s">
        <v>16170</v>
      </c>
      <c r="AL2423" s="83" t="s">
        <v>16171</v>
      </c>
      <c r="AM2423" s="83" t="s">
        <v>16172</v>
      </c>
      <c r="AN2423" s="83" t="s">
        <v>16173</v>
      </c>
      <c r="AO2423" s="83" t="s">
        <v>16174</v>
      </c>
      <c r="AP2423" s="83" t="s">
        <v>2502</v>
      </c>
      <c r="AQ2423" s="83" t="s">
        <v>2503</v>
      </c>
      <c r="AR2423" s="83" t="s">
        <v>2307</v>
      </c>
      <c r="AS2423" s="132">
        <v>0</v>
      </c>
      <c r="AT2423" s="83" t="s">
        <v>2949</v>
      </c>
      <c r="AU2423" s="83" t="s">
        <v>2487</v>
      </c>
      <c r="AV2423" s="83" t="s">
        <v>10781</v>
      </c>
      <c r="AW2423" s="83" t="s">
        <v>10760</v>
      </c>
    </row>
    <row r="2424" spans="1:49" x14ac:dyDescent="0.25">
      <c r="A2424" s="83" t="s">
        <v>109</v>
      </c>
      <c r="B2424" s="83" t="s">
        <v>165</v>
      </c>
      <c r="C2424" s="83" t="s">
        <v>7642</v>
      </c>
      <c r="D2424" s="83" t="s">
        <v>7643</v>
      </c>
      <c r="E2424" s="83" t="s">
        <v>189</v>
      </c>
      <c r="F2424" s="83" t="s">
        <v>3580</v>
      </c>
      <c r="G2424" s="83" t="s">
        <v>241</v>
      </c>
      <c r="H2424" s="83" t="s">
        <v>3581</v>
      </c>
      <c r="I2424" s="83" t="s">
        <v>77</v>
      </c>
      <c r="J2424" s="84"/>
      <c r="K2424" s="83" t="s">
        <v>3613</v>
      </c>
      <c r="L2424" s="83" t="s">
        <v>3744</v>
      </c>
      <c r="M2424" s="83" t="s">
        <v>3745</v>
      </c>
      <c r="N2424" s="83" t="s">
        <v>3614</v>
      </c>
      <c r="O2424" s="83" t="s">
        <v>16155</v>
      </c>
      <c r="P2424" s="83" t="s">
        <v>1</v>
      </c>
      <c r="Q2424" s="83" t="s">
        <v>64</v>
      </c>
      <c r="R2424" s="83" t="s">
        <v>20695</v>
      </c>
      <c r="S2424" s="83" t="s">
        <v>1</v>
      </c>
      <c r="T2424" s="83" t="s">
        <v>2945</v>
      </c>
      <c r="U2424" s="127">
        <v>84</v>
      </c>
      <c r="V2424" s="130">
        <v>42</v>
      </c>
      <c r="W2424" s="95">
        <v>31.5</v>
      </c>
      <c r="X2424" s="95">
        <v>31.5</v>
      </c>
      <c r="Y2424" s="83" t="s">
        <v>10744</v>
      </c>
      <c r="Z2424" s="83" t="s">
        <v>1</v>
      </c>
      <c r="AA2424" s="85" t="s">
        <v>2533</v>
      </c>
      <c r="AB2424" s="83" t="s">
        <v>4300</v>
      </c>
      <c r="AC2424" s="83" t="s">
        <v>4300</v>
      </c>
      <c r="AD2424" s="83" t="s">
        <v>2945</v>
      </c>
      <c r="AE2424" s="82">
        <v>1</v>
      </c>
      <c r="AF2424" s="82" t="str">
        <f t="shared" si="37"/>
        <v>0 x 0 x 0</v>
      </c>
      <c r="AG2424" s="132">
        <v>0</v>
      </c>
      <c r="AH2424" s="132">
        <v>0</v>
      </c>
      <c r="AI2424" s="132">
        <v>0</v>
      </c>
      <c r="AJ2424" s="132">
        <v>0</v>
      </c>
      <c r="AK2424" s="83" t="s">
        <v>19033</v>
      </c>
      <c r="AL2424" s="83" t="s">
        <v>14607</v>
      </c>
      <c r="AM2424" s="83" t="s">
        <v>11878</v>
      </c>
      <c r="AN2424" s="83" t="s">
        <v>20696</v>
      </c>
      <c r="AO2424" s="83" t="s">
        <v>19034</v>
      </c>
      <c r="AP2424" s="132">
        <v>0</v>
      </c>
      <c r="AQ2424" s="132">
        <v>0</v>
      </c>
      <c r="AR2424" s="132">
        <v>0</v>
      </c>
      <c r="AS2424" s="132">
        <v>0</v>
      </c>
      <c r="AT2424" s="83" t="s">
        <v>2946</v>
      </c>
      <c r="AU2424" s="83" t="s">
        <v>2946</v>
      </c>
      <c r="AV2424" s="83" t="s">
        <v>11000</v>
      </c>
      <c r="AW2424" s="83" t="s">
        <v>10760</v>
      </c>
    </row>
    <row r="2425" spans="1:49" x14ac:dyDescent="0.25">
      <c r="A2425" s="83" t="s">
        <v>60</v>
      </c>
      <c r="B2425" s="83" t="s">
        <v>7069</v>
      </c>
      <c r="C2425" s="83" t="s">
        <v>7399</v>
      </c>
      <c r="D2425" s="83" t="s">
        <v>7400</v>
      </c>
      <c r="E2425" s="83" t="s">
        <v>7868</v>
      </c>
      <c r="F2425" s="83" t="s">
        <v>642</v>
      </c>
      <c r="G2425" s="83" t="s">
        <v>343</v>
      </c>
      <c r="H2425" s="83" t="s">
        <v>2329</v>
      </c>
      <c r="I2425" s="83" t="s">
        <v>64</v>
      </c>
      <c r="J2425" s="84"/>
      <c r="K2425" s="83" t="s">
        <v>7054</v>
      </c>
      <c r="L2425" s="83" t="s">
        <v>6631</v>
      </c>
      <c r="M2425" s="83" t="s">
        <v>10277</v>
      </c>
      <c r="N2425" s="83" t="s">
        <v>10275</v>
      </c>
      <c r="O2425" s="83" t="s">
        <v>20697</v>
      </c>
      <c r="P2425" s="83" t="s">
        <v>20698</v>
      </c>
      <c r="Q2425" s="83" t="s">
        <v>64</v>
      </c>
      <c r="R2425" s="83" t="s">
        <v>20699</v>
      </c>
      <c r="S2425" s="83" t="s">
        <v>2515</v>
      </c>
      <c r="T2425" s="83" t="s">
        <v>2542</v>
      </c>
      <c r="U2425" s="127">
        <v>7.85</v>
      </c>
      <c r="V2425" s="130">
        <v>47.1</v>
      </c>
      <c r="W2425" s="95">
        <v>3.0615000000000001</v>
      </c>
      <c r="X2425" s="95">
        <v>36.738</v>
      </c>
      <c r="Y2425" s="83" t="s">
        <v>10744</v>
      </c>
      <c r="Z2425" s="83" t="s">
        <v>1</v>
      </c>
      <c r="AA2425" s="85" t="s">
        <v>2533</v>
      </c>
      <c r="AB2425" s="83" t="s">
        <v>20700</v>
      </c>
      <c r="AC2425" s="83" t="s">
        <v>20700</v>
      </c>
      <c r="AD2425" s="83" t="s">
        <v>2945</v>
      </c>
      <c r="AE2425" s="82">
        <v>12</v>
      </c>
      <c r="AF2425" s="82" t="str">
        <f t="shared" si="37"/>
        <v>0.75 x 8.875 x 8.875</v>
      </c>
      <c r="AG2425" s="83" t="s">
        <v>3200</v>
      </c>
      <c r="AH2425" s="83" t="s">
        <v>3201</v>
      </c>
      <c r="AI2425" s="83" t="s">
        <v>3201</v>
      </c>
      <c r="AJ2425" s="83" t="s">
        <v>3202</v>
      </c>
      <c r="AK2425" s="83" t="s">
        <v>13843</v>
      </c>
      <c r="AL2425" s="83" t="s">
        <v>13844</v>
      </c>
      <c r="AM2425" s="83" t="s">
        <v>13845</v>
      </c>
      <c r="AN2425" s="83" t="s">
        <v>3203</v>
      </c>
      <c r="AO2425" s="83" t="s">
        <v>3204</v>
      </c>
      <c r="AP2425" s="83" t="s">
        <v>2514</v>
      </c>
      <c r="AQ2425" s="83" t="s">
        <v>2490</v>
      </c>
      <c r="AR2425" s="83" t="s">
        <v>2490</v>
      </c>
      <c r="AS2425" s="132">
        <v>0</v>
      </c>
      <c r="AT2425" s="83" t="s">
        <v>3618</v>
      </c>
      <c r="AU2425" s="83" t="s">
        <v>2946</v>
      </c>
      <c r="AV2425" s="83" t="s">
        <v>10759</v>
      </c>
      <c r="AW2425" s="83" t="s">
        <v>10760</v>
      </c>
    </row>
    <row r="2426" spans="1:49" x14ac:dyDescent="0.25">
      <c r="A2426" s="83" t="s">
        <v>60</v>
      </c>
      <c r="B2426" s="83" t="s">
        <v>7062</v>
      </c>
      <c r="C2426" s="83" t="s">
        <v>7218</v>
      </c>
      <c r="D2426" s="83" t="s">
        <v>7219</v>
      </c>
      <c r="E2426" s="83" t="s">
        <v>7872</v>
      </c>
      <c r="F2426" s="83" t="s">
        <v>534</v>
      </c>
      <c r="G2426" s="83" t="s">
        <v>339</v>
      </c>
      <c r="H2426" s="83" t="s">
        <v>337</v>
      </c>
      <c r="I2426" s="83" t="s">
        <v>92</v>
      </c>
      <c r="J2426" s="84"/>
      <c r="K2426" s="83" t="s">
        <v>7054</v>
      </c>
      <c r="L2426" s="83" t="s">
        <v>5766</v>
      </c>
      <c r="M2426" s="83" t="s">
        <v>9350</v>
      </c>
      <c r="N2426" s="83" t="s">
        <v>9327</v>
      </c>
      <c r="O2426" s="83" t="s">
        <v>14716</v>
      </c>
      <c r="P2426" s="83" t="s">
        <v>20701</v>
      </c>
      <c r="Q2426" s="83" t="s">
        <v>92</v>
      </c>
      <c r="R2426" s="83" t="s">
        <v>20702</v>
      </c>
      <c r="S2426" s="83" t="s">
        <v>189</v>
      </c>
      <c r="T2426" s="83" t="s">
        <v>2542</v>
      </c>
      <c r="U2426" s="127">
        <v>6.2</v>
      </c>
      <c r="V2426" s="130">
        <v>37.200000000000003</v>
      </c>
      <c r="W2426" s="95">
        <v>1.55</v>
      </c>
      <c r="X2426" s="95">
        <v>18.600000000000001</v>
      </c>
      <c r="Y2426" s="83" t="s">
        <v>10744</v>
      </c>
      <c r="Z2426" s="83" t="s">
        <v>1</v>
      </c>
      <c r="AA2426" s="85" t="s">
        <v>2533</v>
      </c>
      <c r="AB2426" s="83" t="s">
        <v>20703</v>
      </c>
      <c r="AC2426" s="83" t="s">
        <v>20703</v>
      </c>
      <c r="AD2426" s="83" t="s">
        <v>2945</v>
      </c>
      <c r="AE2426" s="82">
        <v>12</v>
      </c>
      <c r="AF2426" s="82" t="str">
        <f t="shared" si="37"/>
        <v>0.875 x 6.5 x 6.5</v>
      </c>
      <c r="AG2426" s="83" t="s">
        <v>3228</v>
      </c>
      <c r="AH2426" s="83" t="s">
        <v>3194</v>
      </c>
      <c r="AI2426" s="83" t="s">
        <v>3194</v>
      </c>
      <c r="AJ2426" s="83" t="s">
        <v>10811</v>
      </c>
      <c r="AK2426" s="83" t="s">
        <v>10812</v>
      </c>
      <c r="AL2426" s="83" t="s">
        <v>10813</v>
      </c>
      <c r="AM2426" s="83" t="s">
        <v>10814</v>
      </c>
      <c r="AN2426" s="83" t="s">
        <v>10815</v>
      </c>
      <c r="AO2426" s="83" t="s">
        <v>3212</v>
      </c>
      <c r="AP2426" s="83" t="s">
        <v>3425</v>
      </c>
      <c r="AQ2426" s="83" t="s">
        <v>10816</v>
      </c>
      <c r="AR2426" s="83" t="s">
        <v>10779</v>
      </c>
      <c r="AS2426" s="83" t="s">
        <v>10817</v>
      </c>
      <c r="AT2426" s="83" t="s">
        <v>3618</v>
      </c>
      <c r="AU2426" s="83" t="s">
        <v>2508</v>
      </c>
      <c r="AV2426" s="83" t="s">
        <v>10781</v>
      </c>
      <c r="AW2426" s="83" t="s">
        <v>10760</v>
      </c>
    </row>
    <row r="2427" spans="1:49" x14ac:dyDescent="0.25">
      <c r="A2427" s="83" t="s">
        <v>125</v>
      </c>
      <c r="B2427" s="83" t="s">
        <v>124</v>
      </c>
      <c r="C2427" s="83" t="s">
        <v>7383</v>
      </c>
      <c r="D2427" s="83" t="s">
        <v>7384</v>
      </c>
      <c r="E2427" s="83" t="s">
        <v>2546</v>
      </c>
      <c r="F2427" s="83" t="s">
        <v>533</v>
      </c>
      <c r="G2427" s="83" t="s">
        <v>336</v>
      </c>
      <c r="H2427" s="83" t="s">
        <v>337</v>
      </c>
      <c r="I2427" s="83" t="s">
        <v>92</v>
      </c>
      <c r="J2427" s="84"/>
      <c r="K2427" s="83" t="s">
        <v>7056</v>
      </c>
      <c r="L2427" s="83" t="s">
        <v>2826</v>
      </c>
      <c r="M2427" s="83" t="s">
        <v>2827</v>
      </c>
      <c r="N2427" s="83" t="s">
        <v>3031</v>
      </c>
      <c r="O2427" s="83" t="s">
        <v>10964</v>
      </c>
      <c r="P2427" s="83" t="s">
        <v>20704</v>
      </c>
      <c r="Q2427" s="83" t="s">
        <v>92</v>
      </c>
      <c r="R2427" s="83" t="s">
        <v>3105</v>
      </c>
      <c r="S2427" s="83" t="s">
        <v>189</v>
      </c>
      <c r="T2427" s="83" t="s">
        <v>2542</v>
      </c>
      <c r="U2427" s="127">
        <v>5.05</v>
      </c>
      <c r="V2427" s="130">
        <v>30.3</v>
      </c>
      <c r="W2427" s="95">
        <v>1.2625</v>
      </c>
      <c r="X2427" s="95">
        <v>15.15</v>
      </c>
      <c r="Y2427" s="83" t="s">
        <v>10744</v>
      </c>
      <c r="Z2427" s="83" t="s">
        <v>1</v>
      </c>
      <c r="AA2427" s="85" t="s">
        <v>2533</v>
      </c>
      <c r="AB2427" s="83" t="s">
        <v>20705</v>
      </c>
      <c r="AC2427" s="83" t="s">
        <v>20705</v>
      </c>
      <c r="AD2427" s="83" t="s">
        <v>2945</v>
      </c>
      <c r="AE2427" s="82">
        <v>12</v>
      </c>
      <c r="AF2427" s="82" t="str">
        <f t="shared" si="37"/>
        <v>0.625 x 5 x 5</v>
      </c>
      <c r="AG2427" s="83" t="s">
        <v>3205</v>
      </c>
      <c r="AH2427" s="83" t="s">
        <v>2946</v>
      </c>
      <c r="AI2427" s="83" t="s">
        <v>2946</v>
      </c>
      <c r="AJ2427" s="83" t="s">
        <v>3213</v>
      </c>
      <c r="AK2427" s="83" t="s">
        <v>3268</v>
      </c>
      <c r="AL2427" s="83" t="s">
        <v>11209</v>
      </c>
      <c r="AM2427" s="83" t="s">
        <v>3332</v>
      </c>
      <c r="AN2427" s="83" t="s">
        <v>3214</v>
      </c>
      <c r="AO2427" s="83" t="s">
        <v>3532</v>
      </c>
      <c r="AP2427" s="83" t="s">
        <v>3425</v>
      </c>
      <c r="AQ2427" s="83" t="s">
        <v>2946</v>
      </c>
      <c r="AR2427" s="83" t="s">
        <v>2946</v>
      </c>
      <c r="AS2427" s="83" t="s">
        <v>10780</v>
      </c>
      <c r="AT2427" s="83" t="s">
        <v>2539</v>
      </c>
      <c r="AU2427" s="83" t="s">
        <v>2515</v>
      </c>
      <c r="AV2427" s="83" t="s">
        <v>10781</v>
      </c>
      <c r="AW2427" s="83" t="s">
        <v>10760</v>
      </c>
    </row>
    <row r="2428" spans="1:49" x14ac:dyDescent="0.25">
      <c r="A2428" s="83" t="s">
        <v>60</v>
      </c>
      <c r="B2428" s="83" t="s">
        <v>7067</v>
      </c>
      <c r="C2428" s="83" t="s">
        <v>7258</v>
      </c>
      <c r="D2428" s="83" t="s">
        <v>7259</v>
      </c>
      <c r="E2428" s="83" t="s">
        <v>7869</v>
      </c>
      <c r="F2428" s="83" t="s">
        <v>537</v>
      </c>
      <c r="G2428" s="83" t="s">
        <v>345</v>
      </c>
      <c r="H2428" s="83" t="s">
        <v>346</v>
      </c>
      <c r="I2428" s="83" t="s">
        <v>92</v>
      </c>
      <c r="J2428" s="84"/>
      <c r="K2428" s="83" t="s">
        <v>7054</v>
      </c>
      <c r="L2428" s="83" t="s">
        <v>7022</v>
      </c>
      <c r="M2428" s="83" t="s">
        <v>10706</v>
      </c>
      <c r="N2428" s="83" t="s">
        <v>10705</v>
      </c>
      <c r="O2428" s="83" t="s">
        <v>14597</v>
      </c>
      <c r="P2428" s="83" t="s">
        <v>20706</v>
      </c>
      <c r="Q2428" s="83" t="s">
        <v>92</v>
      </c>
      <c r="R2428" s="83" t="s">
        <v>20707</v>
      </c>
      <c r="S2428" s="83" t="s">
        <v>2515</v>
      </c>
      <c r="T2428" s="83" t="s">
        <v>2542</v>
      </c>
      <c r="U2428" s="127">
        <v>5.7</v>
      </c>
      <c r="V2428" s="130">
        <v>34.200000000000003</v>
      </c>
      <c r="W2428" s="95">
        <v>1.6672499999999999</v>
      </c>
      <c r="X2428" s="95">
        <v>20.007000000000001</v>
      </c>
      <c r="Y2428" s="83" t="s">
        <v>11012</v>
      </c>
      <c r="Z2428" s="83" t="s">
        <v>1</v>
      </c>
      <c r="AA2428" s="85" t="s">
        <v>2533</v>
      </c>
      <c r="AB2428" s="83" t="s">
        <v>20708</v>
      </c>
      <c r="AC2428" s="83" t="s">
        <v>20708</v>
      </c>
      <c r="AD2428" s="83" t="s">
        <v>2945</v>
      </c>
      <c r="AE2428" s="82">
        <v>12</v>
      </c>
      <c r="AF2428" s="82" t="str">
        <f t="shared" si="37"/>
        <v>3.15 x 3.15 x 5.51</v>
      </c>
      <c r="AG2428" s="83" t="s">
        <v>3231</v>
      </c>
      <c r="AH2428" s="83" t="s">
        <v>3231</v>
      </c>
      <c r="AI2428" s="83" t="s">
        <v>11014</v>
      </c>
      <c r="AJ2428" s="83" t="s">
        <v>3276</v>
      </c>
      <c r="AK2428" s="83" t="s">
        <v>17127</v>
      </c>
      <c r="AL2428" s="83" t="s">
        <v>4415</v>
      </c>
      <c r="AM2428" s="83" t="s">
        <v>3232</v>
      </c>
      <c r="AN2428" s="83" t="s">
        <v>14752</v>
      </c>
      <c r="AO2428" s="83" t="s">
        <v>13422</v>
      </c>
      <c r="AP2428" s="83" t="s">
        <v>3271</v>
      </c>
      <c r="AQ2428" s="83" t="s">
        <v>11019</v>
      </c>
      <c r="AR2428" s="83" t="s">
        <v>11019</v>
      </c>
      <c r="AS2428" s="132">
        <v>0</v>
      </c>
      <c r="AT2428" s="83" t="s">
        <v>2954</v>
      </c>
      <c r="AU2428" s="83" t="s">
        <v>2946</v>
      </c>
      <c r="AV2428" s="83" t="s">
        <v>11020</v>
      </c>
      <c r="AW2428" s="83" t="s">
        <v>10751</v>
      </c>
    </row>
    <row r="2429" spans="1:49" x14ac:dyDescent="0.25">
      <c r="A2429" s="83" t="s">
        <v>109</v>
      </c>
      <c r="B2429" s="83" t="s">
        <v>111</v>
      </c>
      <c r="C2429" s="83" t="s">
        <v>7655</v>
      </c>
      <c r="D2429" s="83" t="s">
        <v>7656</v>
      </c>
      <c r="E2429" s="83" t="s">
        <v>2546</v>
      </c>
      <c r="F2429" s="83" t="s">
        <v>3582</v>
      </c>
      <c r="G2429" s="83" t="s">
        <v>241</v>
      </c>
      <c r="H2429" s="83" t="s">
        <v>3583</v>
      </c>
      <c r="I2429" s="83" t="s">
        <v>92</v>
      </c>
      <c r="J2429" s="84"/>
      <c r="K2429" s="83" t="s">
        <v>3613</v>
      </c>
      <c r="L2429" s="83" t="s">
        <v>3746</v>
      </c>
      <c r="M2429" s="83" t="s">
        <v>3747</v>
      </c>
      <c r="N2429" s="83" t="s">
        <v>3748</v>
      </c>
      <c r="O2429" s="83" t="s">
        <v>16155</v>
      </c>
      <c r="P2429" s="83" t="s">
        <v>1</v>
      </c>
      <c r="Q2429" s="83" t="s">
        <v>92</v>
      </c>
      <c r="R2429" s="83" t="s">
        <v>20709</v>
      </c>
      <c r="S2429" s="83" t="s">
        <v>1</v>
      </c>
      <c r="T2429" s="83" t="s">
        <v>2945</v>
      </c>
      <c r="U2429" s="127">
        <v>423.9</v>
      </c>
      <c r="V2429" s="130">
        <v>211.95</v>
      </c>
      <c r="W2429" s="95">
        <v>105.98</v>
      </c>
      <c r="X2429" s="95">
        <v>105.98</v>
      </c>
      <c r="Y2429" s="83" t="s">
        <v>10744</v>
      </c>
      <c r="Z2429" s="83" t="s">
        <v>1</v>
      </c>
      <c r="AA2429" s="85" t="s">
        <v>2533</v>
      </c>
      <c r="AB2429" s="83" t="s">
        <v>4301</v>
      </c>
      <c r="AC2429" s="83" t="s">
        <v>4301</v>
      </c>
      <c r="AD2429" s="83" t="s">
        <v>2945</v>
      </c>
      <c r="AE2429" s="82">
        <v>1</v>
      </c>
      <c r="AF2429" s="82" t="str">
        <f t="shared" si="37"/>
        <v>0 x 0 x 0</v>
      </c>
      <c r="AG2429" s="132">
        <v>0</v>
      </c>
      <c r="AH2429" s="132">
        <v>0</v>
      </c>
      <c r="AI2429" s="132">
        <v>0</v>
      </c>
      <c r="AJ2429" s="132">
        <v>0</v>
      </c>
      <c r="AK2429" s="83" t="s">
        <v>19033</v>
      </c>
      <c r="AL2429" s="83" t="s">
        <v>14607</v>
      </c>
      <c r="AM2429" s="83" t="s">
        <v>11878</v>
      </c>
      <c r="AN2429" s="83" t="s">
        <v>20710</v>
      </c>
      <c r="AO2429" s="83" t="s">
        <v>19034</v>
      </c>
      <c r="AP2429" s="132">
        <v>0</v>
      </c>
      <c r="AQ2429" s="132">
        <v>0</v>
      </c>
      <c r="AR2429" s="132">
        <v>0</v>
      </c>
      <c r="AS2429" s="132">
        <v>0</v>
      </c>
      <c r="AT2429" s="83" t="s">
        <v>2946</v>
      </c>
      <c r="AU2429" s="83" t="s">
        <v>2946</v>
      </c>
      <c r="AV2429" s="83" t="s">
        <v>10781</v>
      </c>
      <c r="AW2429" s="83" t="s">
        <v>10760</v>
      </c>
    </row>
    <row r="2430" spans="1:49" x14ac:dyDescent="0.25">
      <c r="A2430" s="83" t="s">
        <v>60</v>
      </c>
      <c r="B2430" s="83" t="s">
        <v>7069</v>
      </c>
      <c r="C2430" s="83" t="s">
        <v>7401</v>
      </c>
      <c r="D2430" s="83" t="s">
        <v>7402</v>
      </c>
      <c r="E2430" s="83" t="s">
        <v>7868</v>
      </c>
      <c r="F2430" s="83" t="s">
        <v>643</v>
      </c>
      <c r="G2430" s="83" t="s">
        <v>341</v>
      </c>
      <c r="H2430" s="83" t="s">
        <v>2235</v>
      </c>
      <c r="I2430" s="83" t="s">
        <v>64</v>
      </c>
      <c r="J2430" s="84"/>
      <c r="K2430" s="83" t="s">
        <v>7054</v>
      </c>
      <c r="L2430" s="83" t="s">
        <v>6632</v>
      </c>
      <c r="M2430" s="83" t="s">
        <v>10278</v>
      </c>
      <c r="N2430" s="83" t="s">
        <v>10275</v>
      </c>
      <c r="O2430" s="83" t="s">
        <v>14701</v>
      </c>
      <c r="P2430" s="83" t="s">
        <v>20711</v>
      </c>
      <c r="Q2430" s="83" t="s">
        <v>64</v>
      </c>
      <c r="R2430" s="83" t="s">
        <v>20712</v>
      </c>
      <c r="S2430" s="83" t="s">
        <v>2515</v>
      </c>
      <c r="T2430" s="83" t="s">
        <v>2542</v>
      </c>
      <c r="U2430" s="127">
        <v>5.95</v>
      </c>
      <c r="V2430" s="130">
        <v>35.700000000000003</v>
      </c>
      <c r="W2430" s="95">
        <v>2.3205</v>
      </c>
      <c r="X2430" s="95">
        <v>27.846</v>
      </c>
      <c r="Y2430" s="83" t="s">
        <v>10744</v>
      </c>
      <c r="Z2430" s="83" t="s">
        <v>1</v>
      </c>
      <c r="AA2430" s="85" t="s">
        <v>2533</v>
      </c>
      <c r="AB2430" s="83" t="s">
        <v>20713</v>
      </c>
      <c r="AC2430" s="83" t="s">
        <v>20713</v>
      </c>
      <c r="AD2430" s="83" t="s">
        <v>2945</v>
      </c>
      <c r="AE2430" s="82">
        <v>12</v>
      </c>
      <c r="AF2430" s="82" t="str">
        <f t="shared" ref="AF2430:AF2493" si="38">_xlfn.CONCAT(AG2430," ","x"," ",AH2430," ","x"," ",AI2430)</f>
        <v>0.625 x 6.875 x 6.875</v>
      </c>
      <c r="AG2430" s="83" t="s">
        <v>3205</v>
      </c>
      <c r="AH2430" s="83" t="s">
        <v>3206</v>
      </c>
      <c r="AI2430" s="83" t="s">
        <v>3206</v>
      </c>
      <c r="AJ2430" s="83" t="s">
        <v>3207</v>
      </c>
      <c r="AK2430" s="83" t="s">
        <v>14471</v>
      </c>
      <c r="AL2430" s="83" t="s">
        <v>10813</v>
      </c>
      <c r="AM2430" s="83" t="s">
        <v>14472</v>
      </c>
      <c r="AN2430" s="83" t="s">
        <v>3208</v>
      </c>
      <c r="AO2430" s="83" t="s">
        <v>3209</v>
      </c>
      <c r="AP2430" s="83" t="s">
        <v>3206</v>
      </c>
      <c r="AQ2430" s="83" t="s">
        <v>3206</v>
      </c>
      <c r="AR2430" s="83" t="s">
        <v>2514</v>
      </c>
      <c r="AS2430" s="132">
        <v>0</v>
      </c>
      <c r="AT2430" s="83" t="s">
        <v>4381</v>
      </c>
      <c r="AU2430" s="83" t="s">
        <v>2950</v>
      </c>
      <c r="AV2430" s="83" t="s">
        <v>10759</v>
      </c>
      <c r="AW2430" s="83" t="s">
        <v>10760</v>
      </c>
    </row>
    <row r="2431" spans="1:49" x14ac:dyDescent="0.25">
      <c r="A2431" s="83" t="s">
        <v>60</v>
      </c>
      <c r="B2431" s="83" t="s">
        <v>7062</v>
      </c>
      <c r="C2431" s="83" t="s">
        <v>7250</v>
      </c>
      <c r="D2431" s="83" t="s">
        <v>7251</v>
      </c>
      <c r="E2431" s="83" t="s">
        <v>7872</v>
      </c>
      <c r="F2431" s="83" t="s">
        <v>535</v>
      </c>
      <c r="G2431" s="83" t="s">
        <v>341</v>
      </c>
      <c r="H2431" s="83" t="s">
        <v>2234</v>
      </c>
      <c r="I2431" s="83" t="s">
        <v>92</v>
      </c>
      <c r="J2431" s="84"/>
      <c r="K2431" s="83" t="s">
        <v>7054</v>
      </c>
      <c r="L2431" s="83" t="s">
        <v>5768</v>
      </c>
      <c r="M2431" s="83" t="s">
        <v>9352</v>
      </c>
      <c r="N2431" s="83" t="s">
        <v>9327</v>
      </c>
      <c r="O2431" s="83" t="s">
        <v>10752</v>
      </c>
      <c r="P2431" s="83" t="s">
        <v>20714</v>
      </c>
      <c r="Q2431" s="83" t="s">
        <v>92</v>
      </c>
      <c r="R2431" s="83" t="s">
        <v>20715</v>
      </c>
      <c r="S2431" s="83" t="s">
        <v>2515</v>
      </c>
      <c r="T2431" s="83" t="s">
        <v>2542</v>
      </c>
      <c r="U2431" s="127">
        <v>5</v>
      </c>
      <c r="V2431" s="130">
        <v>30</v>
      </c>
      <c r="W2431" s="95">
        <v>1.25</v>
      </c>
      <c r="X2431" s="95">
        <v>15</v>
      </c>
      <c r="Y2431" s="83" t="s">
        <v>10744</v>
      </c>
      <c r="Z2431" s="83" t="s">
        <v>1</v>
      </c>
      <c r="AA2431" s="85" t="s">
        <v>2533</v>
      </c>
      <c r="AB2431" s="83" t="s">
        <v>20716</v>
      </c>
      <c r="AC2431" s="83" t="s">
        <v>20716</v>
      </c>
      <c r="AD2431" s="83" t="s">
        <v>2945</v>
      </c>
      <c r="AE2431" s="82">
        <v>12</v>
      </c>
      <c r="AF2431" s="82" t="str">
        <f t="shared" si="38"/>
        <v>0.625 x 6.875 x 6.875</v>
      </c>
      <c r="AG2431" s="83" t="s">
        <v>3205</v>
      </c>
      <c r="AH2431" s="83" t="s">
        <v>3206</v>
      </c>
      <c r="AI2431" s="83" t="s">
        <v>3206</v>
      </c>
      <c r="AJ2431" s="83" t="s">
        <v>3207</v>
      </c>
      <c r="AK2431" s="83" t="s">
        <v>10756</v>
      </c>
      <c r="AL2431" s="83" t="s">
        <v>10757</v>
      </c>
      <c r="AM2431" s="83" t="s">
        <v>10758</v>
      </c>
      <c r="AN2431" s="83" t="s">
        <v>3470</v>
      </c>
      <c r="AO2431" s="83" t="s">
        <v>3471</v>
      </c>
      <c r="AP2431" s="83" t="s">
        <v>2514</v>
      </c>
      <c r="AQ2431" s="83" t="s">
        <v>3206</v>
      </c>
      <c r="AR2431" s="83" t="s">
        <v>3206</v>
      </c>
      <c r="AS2431" s="83" t="s">
        <v>3181</v>
      </c>
      <c r="AT2431" s="83" t="s">
        <v>2951</v>
      </c>
      <c r="AU2431" s="83" t="s">
        <v>2950</v>
      </c>
      <c r="AV2431" s="83" t="s">
        <v>10759</v>
      </c>
      <c r="AW2431" s="83" t="s">
        <v>10760</v>
      </c>
    </row>
    <row r="2432" spans="1:49" x14ac:dyDescent="0.25">
      <c r="A2432" s="83" t="s">
        <v>125</v>
      </c>
      <c r="B2432" s="83" t="s">
        <v>124</v>
      </c>
      <c r="C2432" s="83" t="s">
        <v>7381</v>
      </c>
      <c r="D2432" s="83" t="s">
        <v>7382</v>
      </c>
      <c r="E2432" s="83" t="s">
        <v>2546</v>
      </c>
      <c r="F2432" s="83" t="s">
        <v>534</v>
      </c>
      <c r="G2432" s="83" t="s">
        <v>339</v>
      </c>
      <c r="H2432" s="83" t="s">
        <v>337</v>
      </c>
      <c r="I2432" s="83" t="s">
        <v>92</v>
      </c>
      <c r="J2432" s="84"/>
      <c r="K2432" s="83" t="s">
        <v>7056</v>
      </c>
      <c r="L2432" s="83" t="s">
        <v>2828</v>
      </c>
      <c r="M2432" s="83" t="s">
        <v>2829</v>
      </c>
      <c r="N2432" s="83" t="s">
        <v>3031</v>
      </c>
      <c r="O2432" s="83" t="s">
        <v>11428</v>
      </c>
      <c r="P2432" s="83" t="s">
        <v>20717</v>
      </c>
      <c r="Q2432" s="83" t="s">
        <v>92</v>
      </c>
      <c r="R2432" s="83" t="s">
        <v>3106</v>
      </c>
      <c r="S2432" s="83" t="s">
        <v>189</v>
      </c>
      <c r="T2432" s="83" t="s">
        <v>2542</v>
      </c>
      <c r="U2432" s="127">
        <v>6.2</v>
      </c>
      <c r="V2432" s="130">
        <v>37.200000000000003</v>
      </c>
      <c r="W2432" s="95">
        <v>1.55</v>
      </c>
      <c r="X2432" s="95">
        <v>18.600000000000001</v>
      </c>
      <c r="Y2432" s="83" t="s">
        <v>10744</v>
      </c>
      <c r="Z2432" s="83" t="s">
        <v>1</v>
      </c>
      <c r="AA2432" s="85" t="s">
        <v>2533</v>
      </c>
      <c r="AB2432" s="83" t="s">
        <v>20718</v>
      </c>
      <c r="AC2432" s="83" t="s">
        <v>20718</v>
      </c>
      <c r="AD2432" s="83" t="s">
        <v>2945</v>
      </c>
      <c r="AE2432" s="82">
        <v>12</v>
      </c>
      <c r="AF2432" s="82" t="str">
        <f t="shared" si="38"/>
        <v>0.625 x 6.5 x 6.5</v>
      </c>
      <c r="AG2432" s="83" t="s">
        <v>3205</v>
      </c>
      <c r="AH2432" s="83" t="s">
        <v>3194</v>
      </c>
      <c r="AI2432" s="83" t="s">
        <v>3194</v>
      </c>
      <c r="AJ2432" s="83" t="s">
        <v>3210</v>
      </c>
      <c r="AK2432" s="83" t="s">
        <v>10812</v>
      </c>
      <c r="AL2432" s="83" t="s">
        <v>10813</v>
      </c>
      <c r="AM2432" s="83" t="s">
        <v>10814</v>
      </c>
      <c r="AN2432" s="83" t="s">
        <v>3211</v>
      </c>
      <c r="AO2432" s="83" t="s">
        <v>3212</v>
      </c>
      <c r="AP2432" s="83" t="s">
        <v>3425</v>
      </c>
      <c r="AQ2432" s="83" t="s">
        <v>10779</v>
      </c>
      <c r="AR2432" s="83" t="s">
        <v>10779</v>
      </c>
      <c r="AS2432" s="83" t="s">
        <v>10817</v>
      </c>
      <c r="AT2432" s="83" t="s">
        <v>3618</v>
      </c>
      <c r="AU2432" s="83" t="s">
        <v>2508</v>
      </c>
      <c r="AV2432" s="83" t="s">
        <v>10781</v>
      </c>
      <c r="AW2432" s="83" t="s">
        <v>10760</v>
      </c>
    </row>
    <row r="2433" spans="1:49" x14ac:dyDescent="0.25">
      <c r="A2433" s="83" t="s">
        <v>60</v>
      </c>
      <c r="B2433" s="83" t="s">
        <v>7067</v>
      </c>
      <c r="C2433" s="83" t="s">
        <v>7576</v>
      </c>
      <c r="D2433" s="83" t="s">
        <v>7577</v>
      </c>
      <c r="E2433" s="83" t="s">
        <v>7867</v>
      </c>
      <c r="F2433" s="83" t="s">
        <v>588</v>
      </c>
      <c r="G2433" s="83" t="s">
        <v>304</v>
      </c>
      <c r="H2433" s="83" t="s">
        <v>589</v>
      </c>
      <c r="I2433" s="83" t="s">
        <v>77</v>
      </c>
      <c r="J2433" s="84"/>
      <c r="K2433" s="83" t="s">
        <v>7054</v>
      </c>
      <c r="L2433" s="83" t="s">
        <v>7023</v>
      </c>
      <c r="M2433" s="83" t="s">
        <v>10707</v>
      </c>
      <c r="N2433" s="83" t="s">
        <v>10705</v>
      </c>
      <c r="O2433" s="83" t="s">
        <v>20719</v>
      </c>
      <c r="P2433" s="83" t="s">
        <v>20720</v>
      </c>
      <c r="Q2433" s="83" t="s">
        <v>64</v>
      </c>
      <c r="R2433" s="83" t="s">
        <v>20721</v>
      </c>
      <c r="S2433" s="83" t="s">
        <v>2515</v>
      </c>
      <c r="T2433" s="83" t="s">
        <v>2950</v>
      </c>
      <c r="U2433" s="127">
        <v>7.15</v>
      </c>
      <c r="V2433" s="130">
        <v>21.45</v>
      </c>
      <c r="W2433" s="95">
        <v>2.7885</v>
      </c>
      <c r="X2433" s="95">
        <v>16.731000000000002</v>
      </c>
      <c r="Y2433" s="83" t="s">
        <v>10744</v>
      </c>
      <c r="Z2433" s="83" t="s">
        <v>1</v>
      </c>
      <c r="AA2433" s="85" t="s">
        <v>2533</v>
      </c>
      <c r="AB2433" s="83" t="s">
        <v>20722</v>
      </c>
      <c r="AC2433" s="83" t="s">
        <v>20723</v>
      </c>
      <c r="AD2433" s="83" t="s">
        <v>2542</v>
      </c>
      <c r="AE2433" s="82">
        <v>72</v>
      </c>
      <c r="AF2433" s="82" t="str">
        <f t="shared" si="38"/>
        <v>0.5 x 8 x 11</v>
      </c>
      <c r="AG2433" s="83" t="s">
        <v>2514</v>
      </c>
      <c r="AH2433" s="83" t="s">
        <v>2515</v>
      </c>
      <c r="AI2433" s="83" t="s">
        <v>2537</v>
      </c>
      <c r="AJ2433" s="83" t="s">
        <v>3330</v>
      </c>
      <c r="AK2433" s="83" t="s">
        <v>3384</v>
      </c>
      <c r="AL2433" s="83" t="s">
        <v>2504</v>
      </c>
      <c r="AM2433" s="83" t="s">
        <v>3346</v>
      </c>
      <c r="AN2433" s="83" t="s">
        <v>3342</v>
      </c>
      <c r="AO2433" s="83" t="s">
        <v>12436</v>
      </c>
      <c r="AP2433" s="83" t="s">
        <v>3271</v>
      </c>
      <c r="AQ2433" s="83" t="s">
        <v>3271</v>
      </c>
      <c r="AR2433" s="83" t="s">
        <v>2508</v>
      </c>
      <c r="AS2433" s="132">
        <v>0</v>
      </c>
      <c r="AT2433" s="83" t="s">
        <v>207</v>
      </c>
      <c r="AU2433" s="83" t="s">
        <v>2332</v>
      </c>
      <c r="AV2433" s="83" t="s">
        <v>15448</v>
      </c>
      <c r="AW2433" s="83" t="s">
        <v>11569</v>
      </c>
    </row>
    <row r="2434" spans="1:49" x14ac:dyDescent="0.25">
      <c r="A2434" s="83" t="s">
        <v>109</v>
      </c>
      <c r="B2434" s="83" t="s">
        <v>111</v>
      </c>
      <c r="C2434" s="83" t="s">
        <v>7481</v>
      </c>
      <c r="D2434" s="83" t="s">
        <v>7482</v>
      </c>
      <c r="E2434" s="83" t="s">
        <v>2546</v>
      </c>
      <c r="F2434" s="83" t="s">
        <v>2233</v>
      </c>
      <c r="G2434" s="83" t="s">
        <v>241</v>
      </c>
      <c r="H2434" s="83" t="s">
        <v>2232</v>
      </c>
      <c r="I2434" s="83" t="s">
        <v>92</v>
      </c>
      <c r="J2434" s="84"/>
      <c r="K2434" s="83" t="s">
        <v>3613</v>
      </c>
      <c r="L2434" s="83" t="s">
        <v>3749</v>
      </c>
      <c r="M2434" s="83" t="s">
        <v>3750</v>
      </c>
      <c r="N2434" s="83" t="s">
        <v>3748</v>
      </c>
      <c r="O2434" s="83" t="s">
        <v>16168</v>
      </c>
      <c r="P2434" s="83" t="s">
        <v>1</v>
      </c>
      <c r="Q2434" s="83" t="s">
        <v>92</v>
      </c>
      <c r="R2434" s="83" t="s">
        <v>20724</v>
      </c>
      <c r="S2434" s="83" t="s">
        <v>1</v>
      </c>
      <c r="T2434" s="83" t="s">
        <v>2945</v>
      </c>
      <c r="U2434" s="127">
        <v>800.25</v>
      </c>
      <c r="V2434" s="130">
        <v>400.125</v>
      </c>
      <c r="W2434" s="95">
        <v>200.0625</v>
      </c>
      <c r="X2434" s="95">
        <v>200.0625</v>
      </c>
      <c r="Y2434" s="83" t="s">
        <v>10744</v>
      </c>
      <c r="Z2434" s="83" t="s">
        <v>1</v>
      </c>
      <c r="AA2434" s="85" t="s">
        <v>2533</v>
      </c>
      <c r="AB2434" s="83" t="s">
        <v>4302</v>
      </c>
      <c r="AC2434" s="83" t="s">
        <v>4302</v>
      </c>
      <c r="AD2434" s="83" t="s">
        <v>2945</v>
      </c>
      <c r="AE2434" s="82">
        <v>1</v>
      </c>
      <c r="AF2434" s="82" t="str">
        <f t="shared" si="38"/>
        <v>0 x 0 x 0</v>
      </c>
      <c r="AG2434" s="132">
        <v>0</v>
      </c>
      <c r="AH2434" s="132">
        <v>0</v>
      </c>
      <c r="AI2434" s="132">
        <v>0</v>
      </c>
      <c r="AJ2434" s="132">
        <v>0</v>
      </c>
      <c r="AK2434" s="83" t="s">
        <v>16170</v>
      </c>
      <c r="AL2434" s="83" t="s">
        <v>16171</v>
      </c>
      <c r="AM2434" s="83" t="s">
        <v>16172</v>
      </c>
      <c r="AN2434" s="83" t="s">
        <v>16173</v>
      </c>
      <c r="AO2434" s="83" t="s">
        <v>16174</v>
      </c>
      <c r="AP2434" s="132">
        <v>0</v>
      </c>
      <c r="AQ2434" s="132">
        <v>0</v>
      </c>
      <c r="AR2434" s="132">
        <v>0</v>
      </c>
      <c r="AS2434" s="132">
        <v>0</v>
      </c>
      <c r="AT2434" s="83" t="s">
        <v>2949</v>
      </c>
      <c r="AU2434" s="83" t="s">
        <v>2487</v>
      </c>
      <c r="AV2434" s="83" t="s">
        <v>10781</v>
      </c>
      <c r="AW2434" s="83" t="s">
        <v>10760</v>
      </c>
    </row>
    <row r="2435" spans="1:49" x14ac:dyDescent="0.25">
      <c r="A2435" s="83" t="s">
        <v>60</v>
      </c>
      <c r="B2435" s="83" t="s">
        <v>7069</v>
      </c>
      <c r="C2435" s="83" t="s">
        <v>7086</v>
      </c>
      <c r="D2435" s="83" t="s">
        <v>7087</v>
      </c>
      <c r="E2435" s="83" t="s">
        <v>7868</v>
      </c>
      <c r="F2435" s="83" t="s">
        <v>338</v>
      </c>
      <c r="G2435" s="83" t="s">
        <v>339</v>
      </c>
      <c r="H2435" s="83" t="s">
        <v>337</v>
      </c>
      <c r="I2435" s="83" t="s">
        <v>64</v>
      </c>
      <c r="J2435" s="84"/>
      <c r="K2435" s="83" t="s">
        <v>7054</v>
      </c>
      <c r="L2435" s="83" t="s">
        <v>6633</v>
      </c>
      <c r="M2435" s="83" t="s">
        <v>10279</v>
      </c>
      <c r="N2435" s="83" t="s">
        <v>10275</v>
      </c>
      <c r="O2435" s="83" t="s">
        <v>11428</v>
      </c>
      <c r="P2435" s="83" t="s">
        <v>20725</v>
      </c>
      <c r="Q2435" s="83" t="s">
        <v>64</v>
      </c>
      <c r="R2435" s="83" t="s">
        <v>20726</v>
      </c>
      <c r="S2435" s="83" t="s">
        <v>189</v>
      </c>
      <c r="T2435" s="83" t="s">
        <v>2542</v>
      </c>
      <c r="U2435" s="127">
        <v>6.2</v>
      </c>
      <c r="V2435" s="130">
        <v>37.200000000000003</v>
      </c>
      <c r="W2435" s="95">
        <v>2.4180000000000001</v>
      </c>
      <c r="X2435" s="95">
        <v>29.015999999999998</v>
      </c>
      <c r="Y2435" s="83" t="s">
        <v>10744</v>
      </c>
      <c r="Z2435" s="83" t="s">
        <v>1</v>
      </c>
      <c r="AA2435" s="85" t="s">
        <v>2533</v>
      </c>
      <c r="AB2435" s="83" t="s">
        <v>20727</v>
      </c>
      <c r="AC2435" s="83" t="s">
        <v>20727</v>
      </c>
      <c r="AD2435" s="83" t="s">
        <v>2945</v>
      </c>
      <c r="AE2435" s="82">
        <v>12</v>
      </c>
      <c r="AF2435" s="82" t="str">
        <f t="shared" si="38"/>
        <v>0.625 x 6.5 x 6.5</v>
      </c>
      <c r="AG2435" s="83" t="s">
        <v>3205</v>
      </c>
      <c r="AH2435" s="83" t="s">
        <v>3194</v>
      </c>
      <c r="AI2435" s="83" t="s">
        <v>3194</v>
      </c>
      <c r="AJ2435" s="83" t="s">
        <v>3210</v>
      </c>
      <c r="AK2435" s="83" t="s">
        <v>10812</v>
      </c>
      <c r="AL2435" s="83" t="s">
        <v>10813</v>
      </c>
      <c r="AM2435" s="83" t="s">
        <v>10814</v>
      </c>
      <c r="AN2435" s="83" t="s">
        <v>3211</v>
      </c>
      <c r="AO2435" s="83" t="s">
        <v>3212</v>
      </c>
      <c r="AP2435" s="83" t="s">
        <v>3425</v>
      </c>
      <c r="AQ2435" s="83" t="s">
        <v>10816</v>
      </c>
      <c r="AR2435" s="83" t="s">
        <v>10779</v>
      </c>
      <c r="AS2435" s="132">
        <v>0</v>
      </c>
      <c r="AT2435" s="83" t="s">
        <v>3618</v>
      </c>
      <c r="AU2435" s="83" t="s">
        <v>2508</v>
      </c>
      <c r="AV2435" s="83" t="s">
        <v>10781</v>
      </c>
      <c r="AW2435" s="83" t="s">
        <v>10760</v>
      </c>
    </row>
    <row r="2436" spans="1:49" x14ac:dyDescent="0.25">
      <c r="A2436" s="83" t="s">
        <v>60</v>
      </c>
      <c r="B2436" s="83" t="s">
        <v>7062</v>
      </c>
      <c r="C2436" s="83" t="s">
        <v>7283</v>
      </c>
      <c r="D2436" s="83" t="s">
        <v>7284</v>
      </c>
      <c r="E2436" s="83" t="s">
        <v>7872</v>
      </c>
      <c r="F2436" s="83" t="s">
        <v>536</v>
      </c>
      <c r="G2436" s="83" t="s">
        <v>343</v>
      </c>
      <c r="H2436" s="83" t="s">
        <v>2245</v>
      </c>
      <c r="I2436" s="83" t="s">
        <v>92</v>
      </c>
      <c r="J2436" s="84"/>
      <c r="K2436" s="83" t="s">
        <v>7054</v>
      </c>
      <c r="L2436" s="83" t="s">
        <v>5771</v>
      </c>
      <c r="M2436" s="83" t="s">
        <v>9355</v>
      </c>
      <c r="N2436" s="83" t="s">
        <v>9327</v>
      </c>
      <c r="O2436" s="83" t="s">
        <v>10782</v>
      </c>
      <c r="P2436" s="83" t="s">
        <v>20728</v>
      </c>
      <c r="Q2436" s="83" t="s">
        <v>92</v>
      </c>
      <c r="R2436" s="83" t="s">
        <v>20729</v>
      </c>
      <c r="S2436" s="83" t="s">
        <v>2515</v>
      </c>
      <c r="T2436" s="83" t="s">
        <v>2542</v>
      </c>
      <c r="U2436" s="127">
        <v>6.2</v>
      </c>
      <c r="V2436" s="130">
        <v>37.200000000000003</v>
      </c>
      <c r="W2436" s="95">
        <v>1.55</v>
      </c>
      <c r="X2436" s="95">
        <v>18.600000000000001</v>
      </c>
      <c r="Y2436" s="83" t="s">
        <v>10744</v>
      </c>
      <c r="Z2436" s="83" t="s">
        <v>1</v>
      </c>
      <c r="AA2436" s="85" t="s">
        <v>2533</v>
      </c>
      <c r="AB2436" s="83" t="s">
        <v>20730</v>
      </c>
      <c r="AC2436" s="83" t="s">
        <v>20730</v>
      </c>
      <c r="AD2436" s="83" t="s">
        <v>2945</v>
      </c>
      <c r="AE2436" s="82">
        <v>12</v>
      </c>
      <c r="AF2436" s="82" t="str">
        <f t="shared" si="38"/>
        <v>0.75 x 8.875 x 8.875</v>
      </c>
      <c r="AG2436" s="83" t="s">
        <v>3200</v>
      </c>
      <c r="AH2436" s="83" t="s">
        <v>3201</v>
      </c>
      <c r="AI2436" s="83" t="s">
        <v>3201</v>
      </c>
      <c r="AJ2436" s="83" t="s">
        <v>3202</v>
      </c>
      <c r="AK2436" s="83" t="s">
        <v>11400</v>
      </c>
      <c r="AL2436" s="83" t="s">
        <v>3306</v>
      </c>
      <c r="AM2436" s="83" t="s">
        <v>11401</v>
      </c>
      <c r="AN2436" s="83" t="s">
        <v>3462</v>
      </c>
      <c r="AO2436" s="83" t="s">
        <v>3463</v>
      </c>
      <c r="AP2436" s="83" t="s">
        <v>2514</v>
      </c>
      <c r="AQ2436" s="83" t="s">
        <v>2490</v>
      </c>
      <c r="AR2436" s="83" t="s">
        <v>2490</v>
      </c>
      <c r="AS2436" s="83" t="s">
        <v>3426</v>
      </c>
      <c r="AT2436" s="83" t="s">
        <v>207</v>
      </c>
      <c r="AU2436" s="83" t="s">
        <v>2946</v>
      </c>
      <c r="AV2436" s="83" t="s">
        <v>10759</v>
      </c>
      <c r="AW2436" s="83" t="s">
        <v>10760</v>
      </c>
    </row>
    <row r="2437" spans="1:49" x14ac:dyDescent="0.25">
      <c r="A2437" s="83" t="s">
        <v>125</v>
      </c>
      <c r="B2437" s="83" t="s">
        <v>124</v>
      </c>
      <c r="C2437" s="83" t="s">
        <v>7379</v>
      </c>
      <c r="D2437" s="83" t="s">
        <v>7380</v>
      </c>
      <c r="E2437" s="83" t="s">
        <v>2546</v>
      </c>
      <c r="F2437" s="83" t="s">
        <v>535</v>
      </c>
      <c r="G2437" s="83" t="s">
        <v>341</v>
      </c>
      <c r="H2437" s="83" t="s">
        <v>2234</v>
      </c>
      <c r="I2437" s="83" t="s">
        <v>92</v>
      </c>
      <c r="J2437" s="84"/>
      <c r="K2437" s="83" t="s">
        <v>7056</v>
      </c>
      <c r="L2437" s="83" t="s">
        <v>2830</v>
      </c>
      <c r="M2437" s="83" t="s">
        <v>2831</v>
      </c>
      <c r="N2437" s="83" t="s">
        <v>3031</v>
      </c>
      <c r="O2437" s="83" t="s">
        <v>10752</v>
      </c>
      <c r="P2437" s="83" t="s">
        <v>20731</v>
      </c>
      <c r="Q2437" s="83" t="s">
        <v>92</v>
      </c>
      <c r="R2437" s="83" t="s">
        <v>3107</v>
      </c>
      <c r="S2437" s="83" t="s">
        <v>2515</v>
      </c>
      <c r="T2437" s="83" t="s">
        <v>2542</v>
      </c>
      <c r="U2437" s="127">
        <v>5</v>
      </c>
      <c r="V2437" s="130">
        <v>30</v>
      </c>
      <c r="W2437" s="95">
        <v>1.25</v>
      </c>
      <c r="X2437" s="95">
        <v>15</v>
      </c>
      <c r="Y2437" s="83" t="s">
        <v>10744</v>
      </c>
      <c r="Z2437" s="83" t="s">
        <v>1</v>
      </c>
      <c r="AA2437" s="85" t="s">
        <v>2533</v>
      </c>
      <c r="AB2437" s="83" t="s">
        <v>20732</v>
      </c>
      <c r="AC2437" s="83" t="s">
        <v>20732</v>
      </c>
      <c r="AD2437" s="83" t="s">
        <v>2945</v>
      </c>
      <c r="AE2437" s="82">
        <v>12</v>
      </c>
      <c r="AF2437" s="82" t="str">
        <f t="shared" si="38"/>
        <v>0.625 x 6.875 x 6.875</v>
      </c>
      <c r="AG2437" s="83" t="s">
        <v>3205</v>
      </c>
      <c r="AH2437" s="83" t="s">
        <v>3206</v>
      </c>
      <c r="AI2437" s="83" t="s">
        <v>3206</v>
      </c>
      <c r="AJ2437" s="83" t="s">
        <v>3207</v>
      </c>
      <c r="AK2437" s="83" t="s">
        <v>14471</v>
      </c>
      <c r="AL2437" s="83" t="s">
        <v>10813</v>
      </c>
      <c r="AM2437" s="83" t="s">
        <v>14472</v>
      </c>
      <c r="AN2437" s="83" t="s">
        <v>3208</v>
      </c>
      <c r="AO2437" s="83" t="s">
        <v>3209</v>
      </c>
      <c r="AP2437" s="83" t="s">
        <v>4409</v>
      </c>
      <c r="AQ2437" s="83" t="s">
        <v>3206</v>
      </c>
      <c r="AR2437" s="83" t="s">
        <v>3206</v>
      </c>
      <c r="AS2437" s="83" t="s">
        <v>3181</v>
      </c>
      <c r="AT2437" s="83" t="s">
        <v>4381</v>
      </c>
      <c r="AU2437" s="83" t="s">
        <v>2950</v>
      </c>
      <c r="AV2437" s="83" t="s">
        <v>10759</v>
      </c>
      <c r="AW2437" s="83" t="s">
        <v>10760</v>
      </c>
    </row>
    <row r="2438" spans="1:49" x14ac:dyDescent="0.25">
      <c r="A2438" s="83" t="s">
        <v>109</v>
      </c>
      <c r="B2438" s="83" t="s">
        <v>111</v>
      </c>
      <c r="C2438" s="83" t="s">
        <v>7657</v>
      </c>
      <c r="D2438" s="83" t="s">
        <v>7658</v>
      </c>
      <c r="E2438" s="83" t="s">
        <v>2546</v>
      </c>
      <c r="F2438" s="83" t="s">
        <v>1151</v>
      </c>
      <c r="G2438" s="83" t="s">
        <v>241</v>
      </c>
      <c r="H2438" s="83" t="s">
        <v>2301</v>
      </c>
      <c r="I2438" s="83" t="s">
        <v>92</v>
      </c>
      <c r="J2438" s="84"/>
      <c r="K2438" s="83" t="s">
        <v>3613</v>
      </c>
      <c r="L2438" s="83" t="s">
        <v>3751</v>
      </c>
      <c r="M2438" s="83" t="s">
        <v>3752</v>
      </c>
      <c r="N2438" s="83" t="s">
        <v>3748</v>
      </c>
      <c r="O2438" s="83" t="s">
        <v>20012</v>
      </c>
      <c r="P2438" s="83" t="s">
        <v>1</v>
      </c>
      <c r="Q2438" s="83" t="s">
        <v>92</v>
      </c>
      <c r="R2438" s="83" t="s">
        <v>20733</v>
      </c>
      <c r="S2438" s="83" t="s">
        <v>1</v>
      </c>
      <c r="T2438" s="83" t="s">
        <v>2945</v>
      </c>
      <c r="U2438" s="127">
        <v>212.1</v>
      </c>
      <c r="V2438" s="130">
        <v>106.05</v>
      </c>
      <c r="W2438" s="95">
        <v>53.024999999999999</v>
      </c>
      <c r="X2438" s="95">
        <v>53.024999999999999</v>
      </c>
      <c r="Y2438" s="83" t="s">
        <v>10744</v>
      </c>
      <c r="Z2438" s="83" t="s">
        <v>1</v>
      </c>
      <c r="AA2438" s="85" t="s">
        <v>2533</v>
      </c>
      <c r="AB2438" s="83" t="s">
        <v>4303</v>
      </c>
      <c r="AC2438" s="83" t="s">
        <v>4303</v>
      </c>
      <c r="AD2438" s="83" t="s">
        <v>2945</v>
      </c>
      <c r="AE2438" s="82">
        <v>1</v>
      </c>
      <c r="AF2438" s="82" t="str">
        <f t="shared" si="38"/>
        <v>0 x 0 x 0</v>
      </c>
      <c r="AG2438" s="132">
        <v>0</v>
      </c>
      <c r="AH2438" s="132">
        <v>0</v>
      </c>
      <c r="AI2438" s="132">
        <v>0</v>
      </c>
      <c r="AJ2438" s="132">
        <v>0</v>
      </c>
      <c r="AK2438" s="83" t="s">
        <v>11987</v>
      </c>
      <c r="AL2438" s="83" t="s">
        <v>10775</v>
      </c>
      <c r="AM2438" s="83" t="s">
        <v>11045</v>
      </c>
      <c r="AN2438" s="83" t="s">
        <v>20014</v>
      </c>
      <c r="AO2438" s="83" t="s">
        <v>20015</v>
      </c>
      <c r="AP2438" s="132">
        <v>0</v>
      </c>
      <c r="AQ2438" s="132">
        <v>0</v>
      </c>
      <c r="AR2438" s="132">
        <v>0</v>
      </c>
      <c r="AS2438" s="132">
        <v>0</v>
      </c>
      <c r="AT2438" s="83" t="s">
        <v>2501</v>
      </c>
      <c r="AU2438" s="83" t="s">
        <v>2946</v>
      </c>
      <c r="AV2438" s="83" t="s">
        <v>10781</v>
      </c>
      <c r="AW2438" s="83" t="s">
        <v>10760</v>
      </c>
    </row>
    <row r="2439" spans="1:49" x14ac:dyDescent="0.25">
      <c r="A2439" s="83" t="s">
        <v>60</v>
      </c>
      <c r="B2439" s="83" t="s">
        <v>7067</v>
      </c>
      <c r="C2439" s="83" t="s">
        <v>7501</v>
      </c>
      <c r="D2439" s="83" t="s">
        <v>7502</v>
      </c>
      <c r="E2439" s="83" t="s">
        <v>7867</v>
      </c>
      <c r="F2439" s="83" t="s">
        <v>586</v>
      </c>
      <c r="G2439" s="83" t="s">
        <v>201</v>
      </c>
      <c r="H2439" s="83" t="s">
        <v>587</v>
      </c>
      <c r="I2439" s="83" t="s">
        <v>77</v>
      </c>
      <c r="J2439" s="84"/>
      <c r="K2439" s="83" t="s">
        <v>7054</v>
      </c>
      <c r="L2439" s="83" t="s">
        <v>7024</v>
      </c>
      <c r="M2439" s="83" t="s">
        <v>10708</v>
      </c>
      <c r="N2439" s="83" t="s">
        <v>10705</v>
      </c>
      <c r="O2439" s="83" t="s">
        <v>20734</v>
      </c>
      <c r="P2439" s="83" t="s">
        <v>20735</v>
      </c>
      <c r="Q2439" s="83" t="s">
        <v>64</v>
      </c>
      <c r="R2439" s="83" t="s">
        <v>20736</v>
      </c>
      <c r="S2439" s="83" t="s">
        <v>2945</v>
      </c>
      <c r="T2439" s="83" t="s">
        <v>2546</v>
      </c>
      <c r="U2439" s="127">
        <v>7.7</v>
      </c>
      <c r="V2439" s="130">
        <v>38.5</v>
      </c>
      <c r="W2439" s="95">
        <v>3.0030000000000001</v>
      </c>
      <c r="X2439" s="95">
        <v>30.03</v>
      </c>
      <c r="Y2439" s="83" t="s">
        <v>10744</v>
      </c>
      <c r="Z2439" s="83" t="s">
        <v>1</v>
      </c>
      <c r="AA2439" s="85" t="s">
        <v>2533</v>
      </c>
      <c r="AB2439" s="83" t="s">
        <v>20737</v>
      </c>
      <c r="AC2439" s="83" t="s">
        <v>20738</v>
      </c>
      <c r="AD2439" s="83" t="s">
        <v>207</v>
      </c>
      <c r="AE2439" s="82">
        <v>200</v>
      </c>
      <c r="AF2439" s="82" t="str">
        <f t="shared" si="38"/>
        <v>8.26 x 5.9 x 5.9</v>
      </c>
      <c r="AG2439" s="83" t="s">
        <v>15914</v>
      </c>
      <c r="AH2439" s="83" t="s">
        <v>15915</v>
      </c>
      <c r="AI2439" s="83" t="s">
        <v>15915</v>
      </c>
      <c r="AJ2439" s="83" t="s">
        <v>3314</v>
      </c>
      <c r="AK2439" s="83" t="s">
        <v>13268</v>
      </c>
      <c r="AL2439" s="83" t="s">
        <v>15915</v>
      </c>
      <c r="AM2439" s="83" t="s">
        <v>15915</v>
      </c>
      <c r="AN2439" s="83" t="s">
        <v>12829</v>
      </c>
      <c r="AO2439" s="83" t="s">
        <v>12524</v>
      </c>
      <c r="AP2439" s="83" t="s">
        <v>4409</v>
      </c>
      <c r="AQ2439" s="83" t="s">
        <v>2951</v>
      </c>
      <c r="AR2439" s="83" t="s">
        <v>2522</v>
      </c>
      <c r="AS2439" s="132">
        <v>0</v>
      </c>
      <c r="AT2439" s="83" t="s">
        <v>2544</v>
      </c>
      <c r="AU2439" s="83" t="s">
        <v>2515</v>
      </c>
      <c r="AV2439" s="83" t="s">
        <v>12650</v>
      </c>
      <c r="AW2439" s="83" t="s">
        <v>10751</v>
      </c>
    </row>
    <row r="2440" spans="1:49" x14ac:dyDescent="0.25">
      <c r="A2440" s="83" t="s">
        <v>60</v>
      </c>
      <c r="B2440" s="83" t="s">
        <v>7069</v>
      </c>
      <c r="C2440" s="83" t="s">
        <v>7086</v>
      </c>
      <c r="D2440" s="83" t="s">
        <v>7087</v>
      </c>
      <c r="E2440" s="83" t="s">
        <v>7868</v>
      </c>
      <c r="F2440" s="83" t="s">
        <v>338</v>
      </c>
      <c r="G2440" s="83" t="s">
        <v>339</v>
      </c>
      <c r="H2440" s="83" t="s">
        <v>337</v>
      </c>
      <c r="I2440" s="83" t="s">
        <v>64</v>
      </c>
      <c r="J2440" s="84"/>
      <c r="K2440" s="83" t="s">
        <v>7054</v>
      </c>
      <c r="L2440" s="83" t="s">
        <v>6635</v>
      </c>
      <c r="M2440" s="83" t="s">
        <v>10281</v>
      </c>
      <c r="N2440" s="83" t="s">
        <v>10275</v>
      </c>
      <c r="O2440" s="83" t="s">
        <v>20739</v>
      </c>
      <c r="P2440" s="83" t="s">
        <v>20740</v>
      </c>
      <c r="Q2440" s="83" t="s">
        <v>64</v>
      </c>
      <c r="R2440" s="83" t="s">
        <v>20741</v>
      </c>
      <c r="S2440" s="83" t="s">
        <v>189</v>
      </c>
      <c r="T2440" s="83" t="s">
        <v>2542</v>
      </c>
      <c r="U2440" s="127">
        <v>6.2</v>
      </c>
      <c r="V2440" s="130">
        <v>37.200000000000003</v>
      </c>
      <c r="W2440" s="95">
        <v>2.4180000000000001</v>
      </c>
      <c r="X2440" s="95">
        <v>29.015999999999998</v>
      </c>
      <c r="Y2440" s="83" t="s">
        <v>10744</v>
      </c>
      <c r="Z2440" s="83" t="s">
        <v>1</v>
      </c>
      <c r="AA2440" s="85" t="s">
        <v>2533</v>
      </c>
      <c r="AB2440" s="83" t="s">
        <v>20742</v>
      </c>
      <c r="AC2440" s="83" t="s">
        <v>20742</v>
      </c>
      <c r="AD2440" s="83" t="s">
        <v>2945</v>
      </c>
      <c r="AE2440" s="82">
        <v>12</v>
      </c>
      <c r="AF2440" s="82" t="str">
        <f t="shared" si="38"/>
        <v>0.625 x 6.5 x 6.5</v>
      </c>
      <c r="AG2440" s="83" t="s">
        <v>3205</v>
      </c>
      <c r="AH2440" s="83" t="s">
        <v>3194</v>
      </c>
      <c r="AI2440" s="83" t="s">
        <v>3194</v>
      </c>
      <c r="AJ2440" s="83" t="s">
        <v>3210</v>
      </c>
      <c r="AK2440" s="83" t="s">
        <v>10812</v>
      </c>
      <c r="AL2440" s="83" t="s">
        <v>10813</v>
      </c>
      <c r="AM2440" s="83" t="s">
        <v>10814</v>
      </c>
      <c r="AN2440" s="83" t="s">
        <v>3211</v>
      </c>
      <c r="AO2440" s="83" t="s">
        <v>3212</v>
      </c>
      <c r="AP2440" s="83" t="s">
        <v>3425</v>
      </c>
      <c r="AQ2440" s="83" t="s">
        <v>10816</v>
      </c>
      <c r="AR2440" s="83" t="s">
        <v>10779</v>
      </c>
      <c r="AS2440" s="132">
        <v>0</v>
      </c>
      <c r="AT2440" s="83" t="s">
        <v>3618</v>
      </c>
      <c r="AU2440" s="83" t="s">
        <v>2508</v>
      </c>
      <c r="AV2440" s="83" t="s">
        <v>10781</v>
      </c>
      <c r="AW2440" s="83" t="s">
        <v>10760</v>
      </c>
    </row>
    <row r="2441" spans="1:49" x14ac:dyDescent="0.25">
      <c r="A2441" s="83" t="s">
        <v>60</v>
      </c>
      <c r="B2441" s="83" t="s">
        <v>7062</v>
      </c>
      <c r="C2441" s="83" t="s">
        <v>7258</v>
      </c>
      <c r="D2441" s="83" t="s">
        <v>7259</v>
      </c>
      <c r="E2441" s="83" t="s">
        <v>7869</v>
      </c>
      <c r="F2441" s="83" t="s">
        <v>537</v>
      </c>
      <c r="G2441" s="83" t="s">
        <v>345</v>
      </c>
      <c r="H2441" s="83" t="s">
        <v>346</v>
      </c>
      <c r="I2441" s="83" t="s">
        <v>92</v>
      </c>
      <c r="J2441" s="84"/>
      <c r="K2441" s="83" t="s">
        <v>7054</v>
      </c>
      <c r="L2441" s="83" t="s">
        <v>5773</v>
      </c>
      <c r="M2441" s="83" t="s">
        <v>9357</v>
      </c>
      <c r="N2441" s="83" t="s">
        <v>9327</v>
      </c>
      <c r="O2441" s="83" t="s">
        <v>11009</v>
      </c>
      <c r="P2441" s="83" t="s">
        <v>20743</v>
      </c>
      <c r="Q2441" s="83" t="s">
        <v>92</v>
      </c>
      <c r="R2441" s="83" t="s">
        <v>20744</v>
      </c>
      <c r="S2441" s="83" t="s">
        <v>2515</v>
      </c>
      <c r="T2441" s="83" t="s">
        <v>2542</v>
      </c>
      <c r="U2441" s="127">
        <v>5.7</v>
      </c>
      <c r="V2441" s="130">
        <v>34.200000000000003</v>
      </c>
      <c r="W2441" s="95">
        <v>1.6672499999999999</v>
      </c>
      <c r="X2441" s="95">
        <v>20.007000000000001</v>
      </c>
      <c r="Y2441" s="83" t="s">
        <v>11012</v>
      </c>
      <c r="Z2441" s="83" t="s">
        <v>1</v>
      </c>
      <c r="AA2441" s="85" t="s">
        <v>2533</v>
      </c>
      <c r="AB2441" s="83" t="s">
        <v>20745</v>
      </c>
      <c r="AC2441" s="83" t="s">
        <v>20745</v>
      </c>
      <c r="AD2441" s="83" t="s">
        <v>2945</v>
      </c>
      <c r="AE2441" s="82">
        <v>12</v>
      </c>
      <c r="AF2441" s="82" t="str">
        <f t="shared" si="38"/>
        <v>3.15 x 3.15 x 5.51</v>
      </c>
      <c r="AG2441" s="83" t="s">
        <v>3231</v>
      </c>
      <c r="AH2441" s="83" t="s">
        <v>3231</v>
      </c>
      <c r="AI2441" s="83" t="s">
        <v>11014</v>
      </c>
      <c r="AJ2441" s="83" t="s">
        <v>3321</v>
      </c>
      <c r="AK2441" s="83" t="s">
        <v>11015</v>
      </c>
      <c r="AL2441" s="83" t="s">
        <v>11016</v>
      </c>
      <c r="AM2441" s="83" t="s">
        <v>11017</v>
      </c>
      <c r="AN2441" s="83" t="s">
        <v>3322</v>
      </c>
      <c r="AO2441" s="83" t="s">
        <v>11018</v>
      </c>
      <c r="AP2441" s="83" t="s">
        <v>11019</v>
      </c>
      <c r="AQ2441" s="83" t="s">
        <v>11019</v>
      </c>
      <c r="AR2441" s="83" t="s">
        <v>3271</v>
      </c>
      <c r="AS2441" s="83" t="s">
        <v>10896</v>
      </c>
      <c r="AT2441" s="83" t="s">
        <v>2540</v>
      </c>
      <c r="AU2441" s="83" t="s">
        <v>2946</v>
      </c>
      <c r="AV2441" s="83" t="s">
        <v>11020</v>
      </c>
      <c r="AW2441" s="83" t="s">
        <v>10751</v>
      </c>
    </row>
    <row r="2442" spans="1:49" x14ac:dyDescent="0.25">
      <c r="A2442" s="83" t="s">
        <v>125</v>
      </c>
      <c r="B2442" s="83" t="s">
        <v>124</v>
      </c>
      <c r="C2442" s="83" t="s">
        <v>7377</v>
      </c>
      <c r="D2442" s="83" t="s">
        <v>7378</v>
      </c>
      <c r="E2442" s="83" t="s">
        <v>2546</v>
      </c>
      <c r="F2442" s="83" t="s">
        <v>536</v>
      </c>
      <c r="G2442" s="83" t="s">
        <v>343</v>
      </c>
      <c r="H2442" s="83" t="s">
        <v>2245</v>
      </c>
      <c r="I2442" s="83" t="s">
        <v>92</v>
      </c>
      <c r="J2442" s="84"/>
      <c r="K2442" s="83" t="s">
        <v>7056</v>
      </c>
      <c r="L2442" s="83" t="s">
        <v>2832</v>
      </c>
      <c r="M2442" s="83" t="s">
        <v>2833</v>
      </c>
      <c r="N2442" s="83" t="s">
        <v>3031</v>
      </c>
      <c r="O2442" s="83" t="s">
        <v>10782</v>
      </c>
      <c r="P2442" s="83" t="s">
        <v>20746</v>
      </c>
      <c r="Q2442" s="83" t="s">
        <v>92</v>
      </c>
      <c r="R2442" s="83" t="s">
        <v>3108</v>
      </c>
      <c r="S2442" s="83" t="s">
        <v>2515</v>
      </c>
      <c r="T2442" s="83" t="s">
        <v>2542</v>
      </c>
      <c r="U2442" s="127">
        <v>6.2</v>
      </c>
      <c r="V2442" s="130">
        <v>37.200000000000003</v>
      </c>
      <c r="W2442" s="95">
        <v>1.55</v>
      </c>
      <c r="X2442" s="95">
        <v>18.600000000000001</v>
      </c>
      <c r="Y2442" s="83" t="s">
        <v>10744</v>
      </c>
      <c r="Z2442" s="83" t="s">
        <v>1</v>
      </c>
      <c r="AA2442" s="85" t="s">
        <v>2533</v>
      </c>
      <c r="AB2442" s="83" t="s">
        <v>20747</v>
      </c>
      <c r="AC2442" s="83" t="s">
        <v>20747</v>
      </c>
      <c r="AD2442" s="83" t="s">
        <v>2945</v>
      </c>
      <c r="AE2442" s="82">
        <v>12</v>
      </c>
      <c r="AF2442" s="82" t="str">
        <f t="shared" si="38"/>
        <v>0.75 x 8.875 x 8.875</v>
      </c>
      <c r="AG2442" s="83" t="s">
        <v>3200</v>
      </c>
      <c r="AH2442" s="83" t="s">
        <v>3201</v>
      </c>
      <c r="AI2442" s="83" t="s">
        <v>3201</v>
      </c>
      <c r="AJ2442" s="83" t="s">
        <v>3202</v>
      </c>
      <c r="AK2442" s="83" t="s">
        <v>13843</v>
      </c>
      <c r="AL2442" s="83" t="s">
        <v>13844</v>
      </c>
      <c r="AM2442" s="83" t="s">
        <v>13845</v>
      </c>
      <c r="AN2442" s="83" t="s">
        <v>3203</v>
      </c>
      <c r="AO2442" s="83" t="s">
        <v>3204</v>
      </c>
      <c r="AP2442" s="83" t="s">
        <v>2514</v>
      </c>
      <c r="AQ2442" s="83" t="s">
        <v>2490</v>
      </c>
      <c r="AR2442" s="83" t="s">
        <v>2490</v>
      </c>
      <c r="AS2442" s="83" t="s">
        <v>3426</v>
      </c>
      <c r="AT2442" s="83" t="s">
        <v>3618</v>
      </c>
      <c r="AU2442" s="83" t="s">
        <v>2946</v>
      </c>
      <c r="AV2442" s="83" t="s">
        <v>10759</v>
      </c>
      <c r="AW2442" s="83" t="s">
        <v>10760</v>
      </c>
    </row>
    <row r="2443" spans="1:49" x14ac:dyDescent="0.25">
      <c r="A2443" s="83" t="s">
        <v>109</v>
      </c>
      <c r="B2443" s="83" t="s">
        <v>111</v>
      </c>
      <c r="C2443" s="83" t="s">
        <v>7659</v>
      </c>
      <c r="D2443" s="83" t="s">
        <v>7660</v>
      </c>
      <c r="E2443" s="83" t="s">
        <v>2546</v>
      </c>
      <c r="F2443" s="83" t="s">
        <v>1001</v>
      </c>
      <c r="G2443" s="83" t="s">
        <v>241</v>
      </c>
      <c r="H2443" s="83" t="s">
        <v>2259</v>
      </c>
      <c r="I2443" s="83" t="s">
        <v>92</v>
      </c>
      <c r="J2443" s="84"/>
      <c r="K2443" s="83" t="s">
        <v>3613</v>
      </c>
      <c r="L2443" s="83" t="s">
        <v>3753</v>
      </c>
      <c r="M2443" s="83" t="s">
        <v>3754</v>
      </c>
      <c r="N2443" s="83" t="s">
        <v>3748</v>
      </c>
      <c r="O2443" s="83" t="s">
        <v>20000</v>
      </c>
      <c r="P2443" s="83" t="s">
        <v>1</v>
      </c>
      <c r="Q2443" s="83" t="s">
        <v>92</v>
      </c>
      <c r="R2443" s="83" t="s">
        <v>20748</v>
      </c>
      <c r="S2443" s="83" t="s">
        <v>1</v>
      </c>
      <c r="T2443" s="83" t="s">
        <v>2945</v>
      </c>
      <c r="U2443" s="127">
        <v>322</v>
      </c>
      <c r="V2443" s="130">
        <v>161</v>
      </c>
      <c r="W2443" s="95">
        <v>80.5</v>
      </c>
      <c r="X2443" s="95">
        <v>80.5</v>
      </c>
      <c r="Y2443" s="83" t="s">
        <v>10744</v>
      </c>
      <c r="Z2443" s="83" t="s">
        <v>1</v>
      </c>
      <c r="AA2443" s="85" t="s">
        <v>2533</v>
      </c>
      <c r="AB2443" s="83" t="s">
        <v>4304</v>
      </c>
      <c r="AC2443" s="83" t="s">
        <v>4304</v>
      </c>
      <c r="AD2443" s="83" t="s">
        <v>2945</v>
      </c>
      <c r="AE2443" s="82">
        <v>1</v>
      </c>
      <c r="AF2443" s="82" t="str">
        <f t="shared" si="38"/>
        <v>0 x 0 x 0</v>
      </c>
      <c r="AG2443" s="132">
        <v>0</v>
      </c>
      <c r="AH2443" s="132">
        <v>0</v>
      </c>
      <c r="AI2443" s="132">
        <v>0</v>
      </c>
      <c r="AJ2443" s="132">
        <v>0</v>
      </c>
      <c r="AK2443" s="83" t="s">
        <v>19033</v>
      </c>
      <c r="AL2443" s="83" t="s">
        <v>14607</v>
      </c>
      <c r="AM2443" s="83" t="s">
        <v>11878</v>
      </c>
      <c r="AN2443" s="83" t="s">
        <v>12464</v>
      </c>
      <c r="AO2443" s="83" t="s">
        <v>19034</v>
      </c>
      <c r="AP2443" s="132">
        <v>0</v>
      </c>
      <c r="AQ2443" s="132">
        <v>0</v>
      </c>
      <c r="AR2443" s="132">
        <v>0</v>
      </c>
      <c r="AS2443" s="132">
        <v>0</v>
      </c>
      <c r="AT2443" s="83" t="s">
        <v>2946</v>
      </c>
      <c r="AU2443" s="83" t="s">
        <v>2946</v>
      </c>
      <c r="AV2443" s="83" t="s">
        <v>10781</v>
      </c>
      <c r="AW2443" s="83" t="s">
        <v>10760</v>
      </c>
    </row>
    <row r="2444" spans="1:49" x14ac:dyDescent="0.25">
      <c r="A2444" s="83" t="s">
        <v>60</v>
      </c>
      <c r="B2444" s="83" t="s">
        <v>7069</v>
      </c>
      <c r="C2444" s="83" t="s">
        <v>7103</v>
      </c>
      <c r="D2444" s="83" t="s">
        <v>7104</v>
      </c>
      <c r="E2444" s="83" t="s">
        <v>7868</v>
      </c>
      <c r="F2444" s="83" t="s">
        <v>335</v>
      </c>
      <c r="G2444" s="83" t="s">
        <v>336</v>
      </c>
      <c r="H2444" s="83" t="s">
        <v>337</v>
      </c>
      <c r="I2444" s="83" t="s">
        <v>64</v>
      </c>
      <c r="J2444" s="84"/>
      <c r="K2444" s="83" t="s">
        <v>7054</v>
      </c>
      <c r="L2444" s="83" t="s">
        <v>6636</v>
      </c>
      <c r="M2444" s="83" t="s">
        <v>10282</v>
      </c>
      <c r="N2444" s="83" t="s">
        <v>10275</v>
      </c>
      <c r="O2444" s="83" t="s">
        <v>10964</v>
      </c>
      <c r="P2444" s="83" t="s">
        <v>20749</v>
      </c>
      <c r="Q2444" s="83" t="s">
        <v>64</v>
      </c>
      <c r="R2444" s="83" t="s">
        <v>20750</v>
      </c>
      <c r="S2444" s="83" t="s">
        <v>189</v>
      </c>
      <c r="T2444" s="83" t="s">
        <v>2542</v>
      </c>
      <c r="U2444" s="127">
        <v>5.05</v>
      </c>
      <c r="V2444" s="130">
        <v>30.3</v>
      </c>
      <c r="W2444" s="95">
        <v>1.9695</v>
      </c>
      <c r="X2444" s="95">
        <v>23.634</v>
      </c>
      <c r="Y2444" s="83" t="s">
        <v>10744</v>
      </c>
      <c r="Z2444" s="83" t="s">
        <v>1</v>
      </c>
      <c r="AA2444" s="85" t="s">
        <v>2533</v>
      </c>
      <c r="AB2444" s="83" t="s">
        <v>20751</v>
      </c>
      <c r="AC2444" s="83" t="s">
        <v>20751</v>
      </c>
      <c r="AD2444" s="83" t="s">
        <v>2945</v>
      </c>
      <c r="AE2444" s="82">
        <v>12</v>
      </c>
      <c r="AF2444" s="82" t="str">
        <f t="shared" si="38"/>
        <v>0.625 x 5 x 5</v>
      </c>
      <c r="AG2444" s="83" t="s">
        <v>3205</v>
      </c>
      <c r="AH2444" s="83" t="s">
        <v>2946</v>
      </c>
      <c r="AI2444" s="83" t="s">
        <v>2946</v>
      </c>
      <c r="AJ2444" s="83" t="s">
        <v>3213</v>
      </c>
      <c r="AK2444" s="83" t="s">
        <v>3268</v>
      </c>
      <c r="AL2444" s="83" t="s">
        <v>11209</v>
      </c>
      <c r="AM2444" s="83" t="s">
        <v>3332</v>
      </c>
      <c r="AN2444" s="83" t="s">
        <v>3214</v>
      </c>
      <c r="AO2444" s="83" t="s">
        <v>3532</v>
      </c>
      <c r="AP2444" s="83" t="s">
        <v>3425</v>
      </c>
      <c r="AQ2444" s="83" t="s">
        <v>2546</v>
      </c>
      <c r="AR2444" s="83" t="s">
        <v>2546</v>
      </c>
      <c r="AS2444" s="132">
        <v>0</v>
      </c>
      <c r="AT2444" s="83" t="s">
        <v>2539</v>
      </c>
      <c r="AU2444" s="83" t="s">
        <v>2515</v>
      </c>
      <c r="AV2444" s="83" t="s">
        <v>10781</v>
      </c>
      <c r="AW2444" s="83" t="s">
        <v>10760</v>
      </c>
    </row>
    <row r="2445" spans="1:49" x14ac:dyDescent="0.25">
      <c r="A2445" s="83" t="s">
        <v>60</v>
      </c>
      <c r="B2445" s="83" t="s">
        <v>7067</v>
      </c>
      <c r="C2445" s="83" t="s">
        <v>2307</v>
      </c>
      <c r="D2445" s="83" t="s">
        <v>7270</v>
      </c>
      <c r="E2445" s="83" t="s">
        <v>7872</v>
      </c>
      <c r="F2445" s="83" t="s">
        <v>533</v>
      </c>
      <c r="G2445" s="83" t="s">
        <v>336</v>
      </c>
      <c r="H2445" s="83" t="s">
        <v>337</v>
      </c>
      <c r="I2445" s="83" t="s">
        <v>92</v>
      </c>
      <c r="J2445" s="84"/>
      <c r="K2445" s="83" t="s">
        <v>7054</v>
      </c>
      <c r="L2445" s="83" t="s">
        <v>7025</v>
      </c>
      <c r="M2445" s="83" t="s">
        <v>10709</v>
      </c>
      <c r="N2445" s="83" t="s">
        <v>10705</v>
      </c>
      <c r="O2445" s="83" t="s">
        <v>10964</v>
      </c>
      <c r="P2445" s="83" t="s">
        <v>20752</v>
      </c>
      <c r="Q2445" s="83" t="s">
        <v>92</v>
      </c>
      <c r="R2445" s="83" t="s">
        <v>20753</v>
      </c>
      <c r="S2445" s="83" t="s">
        <v>189</v>
      </c>
      <c r="T2445" s="83" t="s">
        <v>2542</v>
      </c>
      <c r="U2445" s="127">
        <v>5.05</v>
      </c>
      <c r="V2445" s="130">
        <v>30.3</v>
      </c>
      <c r="W2445" s="95">
        <v>1.2625</v>
      </c>
      <c r="X2445" s="95">
        <v>15.15</v>
      </c>
      <c r="Y2445" s="83" t="s">
        <v>10744</v>
      </c>
      <c r="Z2445" s="83" t="s">
        <v>1</v>
      </c>
      <c r="AA2445" s="85" t="s">
        <v>2533</v>
      </c>
      <c r="AB2445" s="83" t="s">
        <v>20754</v>
      </c>
      <c r="AC2445" s="83" t="s">
        <v>20754</v>
      </c>
      <c r="AD2445" s="83" t="s">
        <v>2945</v>
      </c>
      <c r="AE2445" s="82">
        <v>12</v>
      </c>
      <c r="AF2445" s="82" t="str">
        <f t="shared" si="38"/>
        <v>0.625 x 5 x 5</v>
      </c>
      <c r="AG2445" s="83" t="s">
        <v>3205</v>
      </c>
      <c r="AH2445" s="83" t="s">
        <v>2946</v>
      </c>
      <c r="AI2445" s="83" t="s">
        <v>2946</v>
      </c>
      <c r="AJ2445" s="83" t="s">
        <v>3213</v>
      </c>
      <c r="AK2445" s="83" t="s">
        <v>3268</v>
      </c>
      <c r="AL2445" s="83" t="s">
        <v>11209</v>
      </c>
      <c r="AM2445" s="83" t="s">
        <v>3332</v>
      </c>
      <c r="AN2445" s="83" t="s">
        <v>3214</v>
      </c>
      <c r="AO2445" s="83" t="s">
        <v>3532</v>
      </c>
      <c r="AP2445" s="83" t="s">
        <v>3425</v>
      </c>
      <c r="AQ2445" s="83" t="s">
        <v>2546</v>
      </c>
      <c r="AR2445" s="83" t="s">
        <v>2546</v>
      </c>
      <c r="AS2445" s="132">
        <v>0</v>
      </c>
      <c r="AT2445" s="83" t="s">
        <v>2539</v>
      </c>
      <c r="AU2445" s="83" t="s">
        <v>2515</v>
      </c>
      <c r="AV2445" s="83" t="s">
        <v>10781</v>
      </c>
      <c r="AW2445" s="83" t="s">
        <v>10760</v>
      </c>
    </row>
    <row r="2446" spans="1:49" x14ac:dyDescent="0.25">
      <c r="A2446" s="83" t="s">
        <v>109</v>
      </c>
      <c r="B2446" s="83" t="s">
        <v>108</v>
      </c>
      <c r="C2446" s="83" t="s">
        <v>7587</v>
      </c>
      <c r="D2446" s="83" t="s">
        <v>7588</v>
      </c>
      <c r="E2446" s="83" t="s">
        <v>189</v>
      </c>
      <c r="F2446" s="83" t="s">
        <v>2467</v>
      </c>
      <c r="G2446" s="83" t="s">
        <v>241</v>
      </c>
      <c r="H2446" s="83" t="s">
        <v>2468</v>
      </c>
      <c r="I2446" s="83" t="s">
        <v>98</v>
      </c>
      <c r="J2446" s="84"/>
      <c r="K2446" s="83" t="s">
        <v>3613</v>
      </c>
      <c r="L2446" s="83" t="s">
        <v>541</v>
      </c>
      <c r="M2446" s="83" t="s">
        <v>542</v>
      </c>
      <c r="N2446" s="83" t="s">
        <v>3632</v>
      </c>
      <c r="O2446" s="83" t="s">
        <v>20755</v>
      </c>
      <c r="P2446" s="83" t="s">
        <v>1</v>
      </c>
      <c r="Q2446" s="83" t="s">
        <v>98</v>
      </c>
      <c r="R2446" s="83" t="s">
        <v>20756</v>
      </c>
      <c r="S2446" s="83" t="s">
        <v>2945</v>
      </c>
      <c r="T2446" s="83" t="s">
        <v>2945</v>
      </c>
      <c r="U2446" s="127">
        <v>399</v>
      </c>
      <c r="V2446" s="130">
        <v>199.5</v>
      </c>
      <c r="W2446" s="95">
        <v>149.94</v>
      </c>
      <c r="X2446" s="95">
        <v>149.94</v>
      </c>
      <c r="Y2446" s="83" t="s">
        <v>10744</v>
      </c>
      <c r="Z2446" s="83" t="s">
        <v>1</v>
      </c>
      <c r="AA2446" s="85" t="s">
        <v>2533</v>
      </c>
      <c r="AB2446" s="83" t="s">
        <v>543</v>
      </c>
      <c r="AC2446" s="83" t="s">
        <v>543</v>
      </c>
      <c r="AD2446" s="83" t="s">
        <v>2945</v>
      </c>
      <c r="AE2446" s="82">
        <v>1</v>
      </c>
      <c r="AF2446" s="82" t="str">
        <f t="shared" si="38"/>
        <v>0 x 0 x 0</v>
      </c>
      <c r="AG2446" s="132">
        <v>0</v>
      </c>
      <c r="AH2446" s="132">
        <v>0</v>
      </c>
      <c r="AI2446" s="132">
        <v>0</v>
      </c>
      <c r="AJ2446" s="132">
        <v>0</v>
      </c>
      <c r="AK2446" s="83" t="s">
        <v>20757</v>
      </c>
      <c r="AL2446" s="83" t="s">
        <v>2500</v>
      </c>
      <c r="AM2446" s="83" t="s">
        <v>10816</v>
      </c>
      <c r="AN2446" s="83" t="s">
        <v>20758</v>
      </c>
      <c r="AO2446" s="83" t="s">
        <v>20759</v>
      </c>
      <c r="AP2446" s="132">
        <v>0</v>
      </c>
      <c r="AQ2446" s="132">
        <v>0</v>
      </c>
      <c r="AR2446" s="132">
        <v>0</v>
      </c>
      <c r="AS2446" s="132">
        <v>0</v>
      </c>
      <c r="AT2446" s="83" t="s">
        <v>2487</v>
      </c>
      <c r="AU2446" s="83" t="s">
        <v>2487</v>
      </c>
      <c r="AV2446" s="83" t="s">
        <v>10781</v>
      </c>
      <c r="AW2446" s="83" t="s">
        <v>10760</v>
      </c>
    </row>
    <row r="2447" spans="1:49" x14ac:dyDescent="0.25">
      <c r="A2447" s="83" t="s">
        <v>125</v>
      </c>
      <c r="B2447" s="83" t="s">
        <v>124</v>
      </c>
      <c r="C2447" s="83" t="s">
        <v>7397</v>
      </c>
      <c r="D2447" s="83" t="s">
        <v>7398</v>
      </c>
      <c r="E2447" s="83" t="s">
        <v>7873</v>
      </c>
      <c r="F2447" s="83" t="s">
        <v>574</v>
      </c>
      <c r="G2447" s="83" t="s">
        <v>452</v>
      </c>
      <c r="H2447" s="83" t="s">
        <v>2236</v>
      </c>
      <c r="I2447" s="83" t="s">
        <v>64</v>
      </c>
      <c r="J2447" s="84"/>
      <c r="K2447" s="83" t="s">
        <v>7056</v>
      </c>
      <c r="L2447" s="83" t="s">
        <v>2834</v>
      </c>
      <c r="M2447" s="83" t="s">
        <v>2835</v>
      </c>
      <c r="N2447" s="83" t="s">
        <v>3031</v>
      </c>
      <c r="O2447" s="83" t="s">
        <v>16134</v>
      </c>
      <c r="P2447" s="83" t="s">
        <v>20760</v>
      </c>
      <c r="Q2447" s="83" t="s">
        <v>64</v>
      </c>
      <c r="R2447" s="83" t="s">
        <v>3109</v>
      </c>
      <c r="S2447" s="83" t="s">
        <v>2515</v>
      </c>
      <c r="T2447" s="83" t="s">
        <v>2542</v>
      </c>
      <c r="U2447" s="127">
        <v>8.9</v>
      </c>
      <c r="V2447" s="130">
        <v>53.4</v>
      </c>
      <c r="W2447" s="95">
        <v>3.4710000000000001</v>
      </c>
      <c r="X2447" s="95">
        <v>41.652000000000001</v>
      </c>
      <c r="Y2447" s="83" t="s">
        <v>10744</v>
      </c>
      <c r="Z2447" s="83" t="s">
        <v>1</v>
      </c>
      <c r="AA2447" s="85" t="s">
        <v>2533</v>
      </c>
      <c r="AB2447" s="83" t="s">
        <v>20761</v>
      </c>
      <c r="AC2447" s="83" t="s">
        <v>20761</v>
      </c>
      <c r="AD2447" s="83" t="s">
        <v>2945</v>
      </c>
      <c r="AE2447" s="82">
        <v>12</v>
      </c>
      <c r="AF2447" s="82" t="str">
        <f t="shared" si="38"/>
        <v>1.5 x 12.125 x 10.125</v>
      </c>
      <c r="AG2447" s="83" t="s">
        <v>3266</v>
      </c>
      <c r="AH2447" s="83" t="s">
        <v>3267</v>
      </c>
      <c r="AI2447" s="83" t="s">
        <v>3268</v>
      </c>
      <c r="AJ2447" s="83" t="s">
        <v>3269</v>
      </c>
      <c r="AK2447" s="83" t="s">
        <v>16138</v>
      </c>
      <c r="AL2447" s="83" t="s">
        <v>2496</v>
      </c>
      <c r="AM2447" s="83" t="s">
        <v>3347</v>
      </c>
      <c r="AN2447" s="83" t="s">
        <v>3277</v>
      </c>
      <c r="AO2447" s="83" t="s">
        <v>3270</v>
      </c>
      <c r="AP2447" s="83" t="s">
        <v>2945</v>
      </c>
      <c r="AQ2447" s="83" t="s">
        <v>2542</v>
      </c>
      <c r="AR2447" s="83" t="s">
        <v>2546</v>
      </c>
      <c r="AS2447" s="83" t="s">
        <v>12573</v>
      </c>
      <c r="AT2447" s="83" t="s">
        <v>2501</v>
      </c>
      <c r="AU2447" s="83" t="s">
        <v>2949</v>
      </c>
      <c r="AV2447" s="83" t="s">
        <v>10759</v>
      </c>
      <c r="AW2447" s="83" t="s">
        <v>10760</v>
      </c>
    </row>
    <row r="2448" spans="1:49" x14ac:dyDescent="0.25">
      <c r="A2448" s="83" t="s">
        <v>109</v>
      </c>
      <c r="B2448" s="83" t="s">
        <v>111</v>
      </c>
      <c r="C2448" s="83" t="s">
        <v>7661</v>
      </c>
      <c r="D2448" s="83" t="s">
        <v>7662</v>
      </c>
      <c r="E2448" s="83" t="s">
        <v>2546</v>
      </c>
      <c r="F2448" s="83" t="s">
        <v>1000</v>
      </c>
      <c r="G2448" s="83" t="s">
        <v>241</v>
      </c>
      <c r="H2448" s="83" t="s">
        <v>2302</v>
      </c>
      <c r="I2448" s="83" t="s">
        <v>92</v>
      </c>
      <c r="J2448" s="84"/>
      <c r="K2448" s="83" t="s">
        <v>3613</v>
      </c>
      <c r="L2448" s="83" t="s">
        <v>3755</v>
      </c>
      <c r="M2448" s="83" t="s">
        <v>3756</v>
      </c>
      <c r="N2448" s="83" t="s">
        <v>3748</v>
      </c>
      <c r="O2448" s="83" t="s">
        <v>20043</v>
      </c>
      <c r="P2448" s="83" t="s">
        <v>1</v>
      </c>
      <c r="Q2448" s="83" t="s">
        <v>92</v>
      </c>
      <c r="R2448" s="83" t="s">
        <v>20762</v>
      </c>
      <c r="S2448" s="83" t="s">
        <v>1</v>
      </c>
      <c r="T2448" s="83" t="s">
        <v>2945</v>
      </c>
      <c r="U2448" s="127">
        <v>452.4</v>
      </c>
      <c r="V2448" s="130">
        <v>226.2</v>
      </c>
      <c r="W2448" s="95">
        <v>113.1</v>
      </c>
      <c r="X2448" s="95">
        <v>113.1</v>
      </c>
      <c r="Y2448" s="83" t="s">
        <v>10744</v>
      </c>
      <c r="Z2448" s="83" t="s">
        <v>1</v>
      </c>
      <c r="AA2448" s="85" t="s">
        <v>2533</v>
      </c>
      <c r="AB2448" s="83" t="s">
        <v>4305</v>
      </c>
      <c r="AC2448" s="83" t="s">
        <v>4305</v>
      </c>
      <c r="AD2448" s="83" t="s">
        <v>2945</v>
      </c>
      <c r="AE2448" s="82">
        <v>1</v>
      </c>
      <c r="AF2448" s="82" t="str">
        <f t="shared" si="38"/>
        <v>0 x 0 x 0</v>
      </c>
      <c r="AG2448" s="132">
        <v>0</v>
      </c>
      <c r="AH2448" s="132">
        <v>0</v>
      </c>
      <c r="AI2448" s="132">
        <v>0</v>
      </c>
      <c r="AJ2448" s="132">
        <v>0</v>
      </c>
      <c r="AK2448" s="83" t="s">
        <v>3258</v>
      </c>
      <c r="AL2448" s="83" t="s">
        <v>3259</v>
      </c>
      <c r="AM2448" s="83" t="s">
        <v>3260</v>
      </c>
      <c r="AN2448" s="83" t="s">
        <v>19086</v>
      </c>
      <c r="AO2448" s="83" t="s">
        <v>19087</v>
      </c>
      <c r="AP2448" s="132">
        <v>0</v>
      </c>
      <c r="AQ2448" s="132">
        <v>0</v>
      </c>
      <c r="AR2448" s="132">
        <v>0</v>
      </c>
      <c r="AS2448" s="132">
        <v>0</v>
      </c>
      <c r="AT2448" s="83" t="s">
        <v>2950</v>
      </c>
      <c r="AU2448" s="83" t="s">
        <v>2487</v>
      </c>
      <c r="AV2448" s="83" t="s">
        <v>10781</v>
      </c>
      <c r="AW2448" s="83" t="s">
        <v>10760</v>
      </c>
    </row>
    <row r="2449" spans="1:49" x14ac:dyDescent="0.25">
      <c r="A2449" s="83" t="s">
        <v>60</v>
      </c>
      <c r="B2449" s="83" t="s">
        <v>7067</v>
      </c>
      <c r="C2449" s="83" t="s">
        <v>7437</v>
      </c>
      <c r="D2449" s="83" t="s">
        <v>7438</v>
      </c>
      <c r="E2449" s="83" t="s">
        <v>7867</v>
      </c>
      <c r="F2449" s="83" t="s">
        <v>474</v>
      </c>
      <c r="G2449" s="83" t="s">
        <v>75</v>
      </c>
      <c r="H2449" s="83" t="s">
        <v>475</v>
      </c>
      <c r="I2449" s="83" t="s">
        <v>77</v>
      </c>
      <c r="J2449" s="84"/>
      <c r="K2449" s="83" t="s">
        <v>7054</v>
      </c>
      <c r="L2449" s="83" t="s">
        <v>7026</v>
      </c>
      <c r="M2449" s="83" t="s">
        <v>10710</v>
      </c>
      <c r="N2449" s="83" t="s">
        <v>10705</v>
      </c>
      <c r="O2449" s="83" t="s">
        <v>15492</v>
      </c>
      <c r="P2449" s="83" t="s">
        <v>20763</v>
      </c>
      <c r="Q2449" s="83" t="s">
        <v>64</v>
      </c>
      <c r="R2449" s="83" t="s">
        <v>20764</v>
      </c>
      <c r="S2449" s="83" t="s">
        <v>2945</v>
      </c>
      <c r="T2449" s="83" t="s">
        <v>2950</v>
      </c>
      <c r="U2449" s="127">
        <v>8.25</v>
      </c>
      <c r="V2449" s="130">
        <v>24.75</v>
      </c>
      <c r="W2449" s="95">
        <v>3.2174999999999998</v>
      </c>
      <c r="X2449" s="95">
        <v>19.305</v>
      </c>
      <c r="Y2449" s="83" t="s">
        <v>10744</v>
      </c>
      <c r="Z2449" s="83" t="s">
        <v>1</v>
      </c>
      <c r="AA2449" s="85" t="s">
        <v>2533</v>
      </c>
      <c r="AB2449" s="83" t="s">
        <v>20765</v>
      </c>
      <c r="AC2449" s="83" t="s">
        <v>20766</v>
      </c>
      <c r="AD2449" s="83" t="s">
        <v>2539</v>
      </c>
      <c r="AE2449" s="82">
        <v>216</v>
      </c>
      <c r="AF2449" s="82" t="str">
        <f t="shared" si="38"/>
        <v>0.25 x 6.5 x 8.25</v>
      </c>
      <c r="AG2449" s="83" t="s">
        <v>3261</v>
      </c>
      <c r="AH2449" s="83" t="s">
        <v>3194</v>
      </c>
      <c r="AI2449" s="83" t="s">
        <v>2504</v>
      </c>
      <c r="AJ2449" s="83" t="s">
        <v>3363</v>
      </c>
      <c r="AK2449" s="83" t="s">
        <v>2508</v>
      </c>
      <c r="AL2449" s="83" t="s">
        <v>2519</v>
      </c>
      <c r="AM2449" s="83" t="s">
        <v>3173</v>
      </c>
      <c r="AN2449" s="83" t="s">
        <v>12857</v>
      </c>
      <c r="AO2449" s="83" t="s">
        <v>13470</v>
      </c>
      <c r="AP2449" s="83" t="s">
        <v>4409</v>
      </c>
      <c r="AQ2449" s="83" t="s">
        <v>20767</v>
      </c>
      <c r="AR2449" s="83" t="s">
        <v>12443</v>
      </c>
      <c r="AS2449" s="132">
        <v>0</v>
      </c>
      <c r="AT2449" s="83" t="s">
        <v>121</v>
      </c>
      <c r="AU2449" s="83" t="s">
        <v>2516</v>
      </c>
      <c r="AV2449" s="83" t="s">
        <v>11000</v>
      </c>
      <c r="AW2449" s="83" t="s">
        <v>11569</v>
      </c>
    </row>
    <row r="2450" spans="1:49" x14ac:dyDescent="0.25">
      <c r="A2450" s="83" t="s">
        <v>60</v>
      </c>
      <c r="B2450" s="83" t="s">
        <v>7069</v>
      </c>
      <c r="C2450" s="83" t="s">
        <v>7563</v>
      </c>
      <c r="D2450" s="83" t="s">
        <v>7564</v>
      </c>
      <c r="E2450" s="83" t="s">
        <v>7867</v>
      </c>
      <c r="F2450" s="83" t="s">
        <v>876</v>
      </c>
      <c r="G2450" s="83" t="s">
        <v>117</v>
      </c>
      <c r="H2450" s="83" t="s">
        <v>654</v>
      </c>
      <c r="I2450" s="83" t="s">
        <v>77</v>
      </c>
      <c r="J2450" s="84"/>
      <c r="K2450" s="83" t="s">
        <v>7054</v>
      </c>
      <c r="L2450" s="83" t="s">
        <v>6638</v>
      </c>
      <c r="M2450" s="83" t="s">
        <v>10284</v>
      </c>
      <c r="N2450" s="83" t="s">
        <v>10275</v>
      </c>
      <c r="O2450" s="83" t="s">
        <v>20768</v>
      </c>
      <c r="P2450" s="83" t="s">
        <v>20769</v>
      </c>
      <c r="Q2450" s="83" t="s">
        <v>64</v>
      </c>
      <c r="R2450" s="83" t="s">
        <v>20770</v>
      </c>
      <c r="S2450" s="83" t="s">
        <v>2945</v>
      </c>
      <c r="T2450" s="83" t="s">
        <v>2950</v>
      </c>
      <c r="U2450" s="127">
        <v>3.3</v>
      </c>
      <c r="V2450" s="130">
        <v>9.9</v>
      </c>
      <c r="W2450" s="95">
        <v>1.2869999999999999</v>
      </c>
      <c r="X2450" s="95">
        <v>7.7220000000000004</v>
      </c>
      <c r="Y2450" s="83" t="s">
        <v>10744</v>
      </c>
      <c r="Z2450" s="83" t="s">
        <v>1</v>
      </c>
      <c r="AA2450" s="85" t="s">
        <v>2533</v>
      </c>
      <c r="AB2450" s="83" t="s">
        <v>20771</v>
      </c>
      <c r="AC2450" s="83" t="s">
        <v>20772</v>
      </c>
      <c r="AD2450" s="83" t="s">
        <v>2515</v>
      </c>
      <c r="AE2450" s="82">
        <v>48</v>
      </c>
      <c r="AF2450" s="82" t="str">
        <f t="shared" si="38"/>
        <v>3.15 x 3.15 x 3.94</v>
      </c>
      <c r="AG2450" s="83" t="s">
        <v>3231</v>
      </c>
      <c r="AH2450" s="83" t="s">
        <v>3231</v>
      </c>
      <c r="AI2450" s="83" t="s">
        <v>3217</v>
      </c>
      <c r="AJ2450" s="83" t="s">
        <v>14381</v>
      </c>
      <c r="AK2450" s="83" t="s">
        <v>15313</v>
      </c>
      <c r="AL2450" s="83" t="s">
        <v>14967</v>
      </c>
      <c r="AM2450" s="83" t="s">
        <v>3241</v>
      </c>
      <c r="AN2450" s="83" t="s">
        <v>15314</v>
      </c>
      <c r="AO2450" s="83" t="s">
        <v>3444</v>
      </c>
      <c r="AP2450" s="83" t="s">
        <v>2487</v>
      </c>
      <c r="AQ2450" s="83" t="s">
        <v>2487</v>
      </c>
      <c r="AR2450" s="83" t="s">
        <v>2949</v>
      </c>
      <c r="AS2450" s="132">
        <v>0</v>
      </c>
      <c r="AT2450" s="83" t="s">
        <v>2549</v>
      </c>
      <c r="AU2450" s="83" t="s">
        <v>2537</v>
      </c>
      <c r="AV2450" s="83" t="s">
        <v>10849</v>
      </c>
      <c r="AW2450" s="83" t="s">
        <v>10751</v>
      </c>
    </row>
    <row r="2451" spans="1:49" x14ac:dyDescent="0.25">
      <c r="A2451" s="83" t="s">
        <v>60</v>
      </c>
      <c r="B2451" s="83" t="s">
        <v>7060</v>
      </c>
      <c r="C2451" s="83" t="s">
        <v>2307</v>
      </c>
      <c r="D2451" s="83" t="s">
        <v>7270</v>
      </c>
      <c r="E2451" s="83" t="s">
        <v>7872</v>
      </c>
      <c r="F2451" s="83" t="s">
        <v>533</v>
      </c>
      <c r="G2451" s="83" t="s">
        <v>336</v>
      </c>
      <c r="H2451" s="83" t="s">
        <v>337</v>
      </c>
      <c r="I2451" s="83" t="s">
        <v>92</v>
      </c>
      <c r="J2451" s="84"/>
      <c r="K2451" s="83" t="s">
        <v>7054</v>
      </c>
      <c r="L2451" s="83" t="s">
        <v>5777</v>
      </c>
      <c r="M2451" s="83" t="s">
        <v>9361</v>
      </c>
      <c r="N2451" s="83" t="s">
        <v>9362</v>
      </c>
      <c r="O2451" s="83" t="s">
        <v>10964</v>
      </c>
      <c r="P2451" s="83" t="s">
        <v>20773</v>
      </c>
      <c r="Q2451" s="83" t="s">
        <v>92</v>
      </c>
      <c r="R2451" s="83" t="s">
        <v>20774</v>
      </c>
      <c r="S2451" s="83" t="s">
        <v>189</v>
      </c>
      <c r="T2451" s="83" t="s">
        <v>2542</v>
      </c>
      <c r="U2451" s="127">
        <v>5.05</v>
      </c>
      <c r="V2451" s="130">
        <v>30.3</v>
      </c>
      <c r="W2451" s="95">
        <v>1.2625</v>
      </c>
      <c r="X2451" s="95">
        <v>15.15</v>
      </c>
      <c r="Y2451" s="83" t="s">
        <v>10744</v>
      </c>
      <c r="Z2451" s="83" t="s">
        <v>1</v>
      </c>
      <c r="AA2451" s="85" t="s">
        <v>2533</v>
      </c>
      <c r="AB2451" s="83" t="s">
        <v>20775</v>
      </c>
      <c r="AC2451" s="83" t="s">
        <v>20775</v>
      </c>
      <c r="AD2451" s="83" t="s">
        <v>2945</v>
      </c>
      <c r="AE2451" s="82">
        <v>12</v>
      </c>
      <c r="AF2451" s="82" t="str">
        <f t="shared" si="38"/>
        <v>0.625 x 5 x 5</v>
      </c>
      <c r="AG2451" s="83" t="s">
        <v>3205</v>
      </c>
      <c r="AH2451" s="83" t="s">
        <v>2946</v>
      </c>
      <c r="AI2451" s="83" t="s">
        <v>2946</v>
      </c>
      <c r="AJ2451" s="83" t="s">
        <v>3213</v>
      </c>
      <c r="AK2451" s="83" t="s">
        <v>3268</v>
      </c>
      <c r="AL2451" s="83" t="s">
        <v>11209</v>
      </c>
      <c r="AM2451" s="83" t="s">
        <v>3332</v>
      </c>
      <c r="AN2451" s="83" t="s">
        <v>3214</v>
      </c>
      <c r="AO2451" s="83" t="s">
        <v>3532</v>
      </c>
      <c r="AP2451" s="83" t="s">
        <v>3425</v>
      </c>
      <c r="AQ2451" s="83" t="s">
        <v>2546</v>
      </c>
      <c r="AR2451" s="83" t="s">
        <v>2546</v>
      </c>
      <c r="AS2451" s="83" t="s">
        <v>10780</v>
      </c>
      <c r="AT2451" s="83" t="s">
        <v>2539</v>
      </c>
      <c r="AU2451" s="83" t="s">
        <v>2515</v>
      </c>
      <c r="AV2451" s="83" t="s">
        <v>10781</v>
      </c>
      <c r="AW2451" s="83" t="s">
        <v>10760</v>
      </c>
    </row>
    <row r="2452" spans="1:49" x14ac:dyDescent="0.25">
      <c r="A2452" s="83" t="s">
        <v>125</v>
      </c>
      <c r="B2452" s="83" t="s">
        <v>124</v>
      </c>
      <c r="C2452" s="83" t="s">
        <v>7357</v>
      </c>
      <c r="D2452" s="83" t="s">
        <v>7358</v>
      </c>
      <c r="E2452" s="83" t="s">
        <v>2546</v>
      </c>
      <c r="F2452" s="83" t="s">
        <v>90</v>
      </c>
      <c r="G2452" s="83" t="s">
        <v>79</v>
      </c>
      <c r="H2452" s="83" t="s">
        <v>7891</v>
      </c>
      <c r="I2452" s="83" t="s">
        <v>92</v>
      </c>
      <c r="J2452" s="84"/>
      <c r="K2452" s="83" t="s">
        <v>7056</v>
      </c>
      <c r="L2452" s="83" t="s">
        <v>6518</v>
      </c>
      <c r="M2452" s="83" t="s">
        <v>10159</v>
      </c>
      <c r="N2452" s="83" t="s">
        <v>3031</v>
      </c>
      <c r="O2452" s="83" t="s">
        <v>15051</v>
      </c>
      <c r="P2452" s="83" t="s">
        <v>20776</v>
      </c>
      <c r="Q2452" s="83" t="s">
        <v>92</v>
      </c>
      <c r="R2452" s="83" t="s">
        <v>20777</v>
      </c>
      <c r="S2452" s="83" t="s">
        <v>2945</v>
      </c>
      <c r="T2452" s="83" t="s">
        <v>2542</v>
      </c>
      <c r="U2452" s="127">
        <v>9.6</v>
      </c>
      <c r="V2452" s="130">
        <v>57.6</v>
      </c>
      <c r="W2452" s="95">
        <v>2.4</v>
      </c>
      <c r="X2452" s="95">
        <v>28.8</v>
      </c>
      <c r="Y2452" s="83" t="s">
        <v>10744</v>
      </c>
      <c r="Z2452" s="83" t="s">
        <v>1</v>
      </c>
      <c r="AA2452" s="85" t="s">
        <v>2533</v>
      </c>
      <c r="AB2452" s="83" t="s">
        <v>20778</v>
      </c>
      <c r="AC2452" s="83" t="s">
        <v>20778</v>
      </c>
      <c r="AD2452" s="83" t="s">
        <v>2945</v>
      </c>
      <c r="AE2452" s="82">
        <v>12</v>
      </c>
      <c r="AF2452" s="82" t="str">
        <f t="shared" si="38"/>
        <v>0.3 x 7.5 x 14.5</v>
      </c>
      <c r="AG2452" s="83" t="s">
        <v>3289</v>
      </c>
      <c r="AH2452" s="83" t="s">
        <v>2249</v>
      </c>
      <c r="AI2452" s="83" t="s">
        <v>2517</v>
      </c>
      <c r="AJ2452" s="83" t="s">
        <v>3290</v>
      </c>
      <c r="AK2452" s="83" t="s">
        <v>11762</v>
      </c>
      <c r="AL2452" s="83" t="s">
        <v>10756</v>
      </c>
      <c r="AM2452" s="83" t="s">
        <v>16443</v>
      </c>
      <c r="AN2452" s="83" t="s">
        <v>3291</v>
      </c>
      <c r="AO2452" s="83" t="s">
        <v>3292</v>
      </c>
      <c r="AP2452" s="83" t="s">
        <v>3308</v>
      </c>
      <c r="AQ2452" s="83" t="s">
        <v>2948</v>
      </c>
      <c r="AR2452" s="83" t="s">
        <v>3483</v>
      </c>
      <c r="AS2452" s="132">
        <v>0</v>
      </c>
      <c r="AT2452" s="83" t="s">
        <v>2332</v>
      </c>
      <c r="AU2452" s="83" t="s">
        <v>2946</v>
      </c>
      <c r="AV2452" s="83" t="s">
        <v>10781</v>
      </c>
      <c r="AW2452" s="83" t="s">
        <v>10760</v>
      </c>
    </row>
    <row r="2453" spans="1:49" x14ac:dyDescent="0.25">
      <c r="A2453" s="83" t="s">
        <v>60</v>
      </c>
      <c r="B2453" s="83" t="s">
        <v>7067</v>
      </c>
      <c r="C2453" s="83" t="s">
        <v>7178</v>
      </c>
      <c r="D2453" s="83" t="s">
        <v>7179</v>
      </c>
      <c r="E2453" s="83" t="s">
        <v>7867</v>
      </c>
      <c r="F2453" s="83" t="s">
        <v>173</v>
      </c>
      <c r="G2453" s="83" t="s">
        <v>167</v>
      </c>
      <c r="H2453" s="83" t="s">
        <v>174</v>
      </c>
      <c r="I2453" s="83" t="s">
        <v>77</v>
      </c>
      <c r="J2453" s="84"/>
      <c r="K2453" s="83" t="s">
        <v>7054</v>
      </c>
      <c r="L2453" s="83" t="s">
        <v>7027</v>
      </c>
      <c r="M2453" s="83" t="s">
        <v>10711</v>
      </c>
      <c r="N2453" s="83" t="s">
        <v>10705</v>
      </c>
      <c r="O2453" s="83" t="s">
        <v>14665</v>
      </c>
      <c r="P2453" s="83" t="s">
        <v>20779</v>
      </c>
      <c r="Q2453" s="83" t="s">
        <v>64</v>
      </c>
      <c r="R2453" s="83" t="s">
        <v>20780</v>
      </c>
      <c r="S2453" s="83" t="s">
        <v>2515</v>
      </c>
      <c r="T2453" s="83" t="s">
        <v>2950</v>
      </c>
      <c r="U2453" s="127">
        <v>6.4</v>
      </c>
      <c r="V2453" s="130">
        <v>19.2</v>
      </c>
      <c r="W2453" s="95">
        <v>2.496</v>
      </c>
      <c r="X2453" s="95">
        <v>14.976000000000001</v>
      </c>
      <c r="Y2453" s="83" t="s">
        <v>10744</v>
      </c>
      <c r="Z2453" s="83" t="s">
        <v>1</v>
      </c>
      <c r="AA2453" s="85" t="s">
        <v>2533</v>
      </c>
      <c r="AB2453" s="83" t="s">
        <v>20781</v>
      </c>
      <c r="AC2453" s="83" t="s">
        <v>20782</v>
      </c>
      <c r="AD2453" s="83" t="s">
        <v>2542</v>
      </c>
      <c r="AE2453" s="82">
        <v>72</v>
      </c>
      <c r="AF2453" s="82" t="str">
        <f t="shared" si="38"/>
        <v>1.75 x 6 x 8.25</v>
      </c>
      <c r="AG2453" s="83" t="s">
        <v>3450</v>
      </c>
      <c r="AH2453" s="83" t="s">
        <v>2950</v>
      </c>
      <c r="AI2453" s="83" t="s">
        <v>2504</v>
      </c>
      <c r="AJ2453" s="83" t="s">
        <v>3213</v>
      </c>
      <c r="AK2453" s="83" t="s">
        <v>14670</v>
      </c>
      <c r="AL2453" s="83" t="s">
        <v>3360</v>
      </c>
      <c r="AM2453" s="83" t="s">
        <v>12664</v>
      </c>
      <c r="AN2453" s="83" t="s">
        <v>14019</v>
      </c>
      <c r="AO2453" s="83" t="s">
        <v>14671</v>
      </c>
      <c r="AP2453" s="83" t="s">
        <v>2945</v>
      </c>
      <c r="AQ2453" s="83" t="s">
        <v>13270</v>
      </c>
      <c r="AR2453" s="83" t="s">
        <v>3371</v>
      </c>
      <c r="AS2453" s="132">
        <v>0</v>
      </c>
      <c r="AT2453" s="83" t="s">
        <v>2539</v>
      </c>
      <c r="AU2453" s="83" t="s">
        <v>2501</v>
      </c>
      <c r="AV2453" s="83" t="s">
        <v>11000</v>
      </c>
      <c r="AW2453" s="83" t="s">
        <v>10751</v>
      </c>
    </row>
    <row r="2454" spans="1:49" x14ac:dyDescent="0.25">
      <c r="A2454" s="83" t="s">
        <v>60</v>
      </c>
      <c r="B2454" s="83" t="s">
        <v>7069</v>
      </c>
      <c r="C2454" s="83" t="s">
        <v>7188</v>
      </c>
      <c r="D2454" s="83" t="s">
        <v>7189</v>
      </c>
      <c r="E2454" s="83" t="s">
        <v>7867</v>
      </c>
      <c r="F2454" s="83" t="s">
        <v>178</v>
      </c>
      <c r="G2454" s="83" t="s">
        <v>179</v>
      </c>
      <c r="H2454" s="83" t="s">
        <v>180</v>
      </c>
      <c r="I2454" s="83" t="s">
        <v>77</v>
      </c>
      <c r="J2454" s="84"/>
      <c r="K2454" s="83" t="s">
        <v>7054</v>
      </c>
      <c r="L2454" s="83" t="s">
        <v>6639</v>
      </c>
      <c r="M2454" s="83" t="s">
        <v>10285</v>
      </c>
      <c r="N2454" s="83" t="s">
        <v>10275</v>
      </c>
      <c r="O2454" s="83" t="s">
        <v>20783</v>
      </c>
      <c r="P2454" s="83" t="s">
        <v>20784</v>
      </c>
      <c r="Q2454" s="83" t="s">
        <v>64</v>
      </c>
      <c r="R2454" s="83" t="s">
        <v>20785</v>
      </c>
      <c r="S2454" s="83" t="s">
        <v>2945</v>
      </c>
      <c r="T2454" s="83" t="s">
        <v>2542</v>
      </c>
      <c r="U2454" s="127">
        <v>6.2</v>
      </c>
      <c r="V2454" s="130">
        <v>37.200000000000003</v>
      </c>
      <c r="W2454" s="95">
        <v>2.4180000000000001</v>
      </c>
      <c r="X2454" s="95">
        <v>29.015999999999998</v>
      </c>
      <c r="Y2454" s="83" t="s">
        <v>10744</v>
      </c>
      <c r="Z2454" s="83" t="s">
        <v>1</v>
      </c>
      <c r="AA2454" s="85" t="s">
        <v>2533</v>
      </c>
      <c r="AB2454" s="83" t="s">
        <v>20786</v>
      </c>
      <c r="AC2454" s="83" t="s">
        <v>20787</v>
      </c>
      <c r="AD2454" s="83" t="s">
        <v>2949</v>
      </c>
      <c r="AE2454" s="82">
        <v>48</v>
      </c>
      <c r="AF2454" s="82" t="str">
        <f t="shared" si="38"/>
        <v>0.2 x 5 x 6</v>
      </c>
      <c r="AG2454" s="83" t="s">
        <v>3262</v>
      </c>
      <c r="AH2454" s="83" t="s">
        <v>2946</v>
      </c>
      <c r="AI2454" s="83" t="s">
        <v>2950</v>
      </c>
      <c r="AJ2454" s="83" t="s">
        <v>3378</v>
      </c>
      <c r="AK2454" s="83" t="s">
        <v>3194</v>
      </c>
      <c r="AL2454" s="83" t="s">
        <v>3332</v>
      </c>
      <c r="AM2454" s="83" t="s">
        <v>2487</v>
      </c>
      <c r="AN2454" s="83" t="s">
        <v>3379</v>
      </c>
      <c r="AO2454" s="83" t="s">
        <v>10999</v>
      </c>
      <c r="AP2454" s="83" t="s">
        <v>10817</v>
      </c>
      <c r="AQ2454" s="83" t="s">
        <v>2542</v>
      </c>
      <c r="AR2454" s="83" t="s">
        <v>2949</v>
      </c>
      <c r="AS2454" s="132">
        <v>0</v>
      </c>
      <c r="AT2454" s="83" t="s">
        <v>13700</v>
      </c>
      <c r="AU2454" s="83" t="s">
        <v>189</v>
      </c>
      <c r="AV2454" s="83" t="s">
        <v>11000</v>
      </c>
      <c r="AW2454" s="83" t="s">
        <v>10751</v>
      </c>
    </row>
    <row r="2455" spans="1:49" x14ac:dyDescent="0.25">
      <c r="A2455" s="83" t="s">
        <v>109</v>
      </c>
      <c r="B2455" s="83" t="s">
        <v>111</v>
      </c>
      <c r="C2455" s="83" t="s">
        <v>7663</v>
      </c>
      <c r="D2455" s="83" t="s">
        <v>7664</v>
      </c>
      <c r="E2455" s="83" t="s">
        <v>2546</v>
      </c>
      <c r="F2455" s="83" t="s">
        <v>533</v>
      </c>
      <c r="G2455" s="83" t="s">
        <v>336</v>
      </c>
      <c r="H2455" s="83" t="s">
        <v>337</v>
      </c>
      <c r="I2455" s="83" t="s">
        <v>92</v>
      </c>
      <c r="J2455" s="84"/>
      <c r="K2455" s="83" t="s">
        <v>3613</v>
      </c>
      <c r="L2455" s="83" t="s">
        <v>3757</v>
      </c>
      <c r="M2455" s="83" t="s">
        <v>3758</v>
      </c>
      <c r="N2455" s="83" t="s">
        <v>3748</v>
      </c>
      <c r="O2455" s="83" t="s">
        <v>10964</v>
      </c>
      <c r="P2455" s="83" t="s">
        <v>1</v>
      </c>
      <c r="Q2455" s="83" t="s">
        <v>92</v>
      </c>
      <c r="R2455" s="83" t="s">
        <v>3759</v>
      </c>
      <c r="S2455" s="83" t="s">
        <v>189</v>
      </c>
      <c r="T2455" s="83" t="s">
        <v>2542</v>
      </c>
      <c r="U2455" s="127">
        <v>5.05</v>
      </c>
      <c r="V2455" s="130">
        <v>30.3</v>
      </c>
      <c r="W2455" s="95">
        <v>1.2625</v>
      </c>
      <c r="X2455" s="95">
        <v>15.15</v>
      </c>
      <c r="Y2455" s="83" t="s">
        <v>10744</v>
      </c>
      <c r="Z2455" s="83" t="s">
        <v>1</v>
      </c>
      <c r="AA2455" s="85" t="s">
        <v>2533</v>
      </c>
      <c r="AB2455" s="83" t="s">
        <v>20788</v>
      </c>
      <c r="AC2455" s="83" t="s">
        <v>20788</v>
      </c>
      <c r="AD2455" s="83" t="s">
        <v>2945</v>
      </c>
      <c r="AE2455" s="82">
        <v>12</v>
      </c>
      <c r="AF2455" s="82" t="str">
        <f t="shared" si="38"/>
        <v>0.625 x 5 x 5</v>
      </c>
      <c r="AG2455" s="83" t="s">
        <v>3205</v>
      </c>
      <c r="AH2455" s="83" t="s">
        <v>2946</v>
      </c>
      <c r="AI2455" s="83" t="s">
        <v>2946</v>
      </c>
      <c r="AJ2455" s="83" t="s">
        <v>3213</v>
      </c>
      <c r="AK2455" s="83" t="s">
        <v>3268</v>
      </c>
      <c r="AL2455" s="83" t="s">
        <v>11209</v>
      </c>
      <c r="AM2455" s="83" t="s">
        <v>3332</v>
      </c>
      <c r="AN2455" s="83" t="s">
        <v>3214</v>
      </c>
      <c r="AO2455" s="83" t="s">
        <v>3532</v>
      </c>
      <c r="AP2455" s="83" t="s">
        <v>3425</v>
      </c>
      <c r="AQ2455" s="83" t="s">
        <v>2546</v>
      </c>
      <c r="AR2455" s="83" t="s">
        <v>2546</v>
      </c>
      <c r="AS2455" s="83" t="s">
        <v>10780</v>
      </c>
      <c r="AT2455" s="83" t="s">
        <v>2539</v>
      </c>
      <c r="AU2455" s="83" t="s">
        <v>2515</v>
      </c>
      <c r="AV2455" s="83" t="s">
        <v>10781</v>
      </c>
      <c r="AW2455" s="83" t="s">
        <v>10760</v>
      </c>
    </row>
    <row r="2456" spans="1:49" x14ac:dyDescent="0.25">
      <c r="A2456" s="83" t="s">
        <v>60</v>
      </c>
      <c r="B2456" s="83" t="s">
        <v>7060</v>
      </c>
      <c r="C2456" s="83" t="s">
        <v>7218</v>
      </c>
      <c r="D2456" s="83" t="s">
        <v>7219</v>
      </c>
      <c r="E2456" s="83" t="s">
        <v>7872</v>
      </c>
      <c r="F2456" s="83" t="s">
        <v>534</v>
      </c>
      <c r="G2456" s="83" t="s">
        <v>339</v>
      </c>
      <c r="H2456" s="83" t="s">
        <v>337</v>
      </c>
      <c r="I2456" s="83" t="s">
        <v>92</v>
      </c>
      <c r="J2456" s="84"/>
      <c r="K2456" s="83" t="s">
        <v>7054</v>
      </c>
      <c r="L2456" s="83" t="s">
        <v>5779</v>
      </c>
      <c r="M2456" s="83" t="s">
        <v>9364</v>
      </c>
      <c r="N2456" s="83" t="s">
        <v>9362</v>
      </c>
      <c r="O2456" s="83" t="s">
        <v>11428</v>
      </c>
      <c r="P2456" s="83" t="s">
        <v>20789</v>
      </c>
      <c r="Q2456" s="83" t="s">
        <v>92</v>
      </c>
      <c r="R2456" s="83" t="s">
        <v>20790</v>
      </c>
      <c r="S2456" s="83" t="s">
        <v>189</v>
      </c>
      <c r="T2456" s="83" t="s">
        <v>2542</v>
      </c>
      <c r="U2456" s="127">
        <v>6.2</v>
      </c>
      <c r="V2456" s="130">
        <v>37.200000000000003</v>
      </c>
      <c r="W2456" s="95">
        <v>1.55</v>
      </c>
      <c r="X2456" s="95">
        <v>18.600000000000001</v>
      </c>
      <c r="Y2456" s="83" t="s">
        <v>10744</v>
      </c>
      <c r="Z2456" s="83" t="s">
        <v>1</v>
      </c>
      <c r="AA2456" s="85" t="s">
        <v>2533</v>
      </c>
      <c r="AB2456" s="83" t="s">
        <v>20791</v>
      </c>
      <c r="AC2456" s="83" t="s">
        <v>20791</v>
      </c>
      <c r="AD2456" s="83" t="s">
        <v>2945</v>
      </c>
      <c r="AE2456" s="82">
        <v>12</v>
      </c>
      <c r="AF2456" s="82" t="str">
        <f t="shared" si="38"/>
        <v>0.625 x 6.5 x 6.5</v>
      </c>
      <c r="AG2456" s="83" t="s">
        <v>3205</v>
      </c>
      <c r="AH2456" s="83" t="s">
        <v>3194</v>
      </c>
      <c r="AI2456" s="83" t="s">
        <v>3194</v>
      </c>
      <c r="AJ2456" s="83" t="s">
        <v>3210</v>
      </c>
      <c r="AK2456" s="83" t="s">
        <v>10812</v>
      </c>
      <c r="AL2456" s="83" t="s">
        <v>10813</v>
      </c>
      <c r="AM2456" s="83" t="s">
        <v>10814</v>
      </c>
      <c r="AN2456" s="83" t="s">
        <v>3211</v>
      </c>
      <c r="AO2456" s="83" t="s">
        <v>3212</v>
      </c>
      <c r="AP2456" s="83" t="s">
        <v>3425</v>
      </c>
      <c r="AQ2456" s="83" t="s">
        <v>10816</v>
      </c>
      <c r="AR2456" s="83" t="s">
        <v>10779</v>
      </c>
      <c r="AS2456" s="83" t="s">
        <v>10817</v>
      </c>
      <c r="AT2456" s="83" t="s">
        <v>3618</v>
      </c>
      <c r="AU2456" s="83" t="s">
        <v>2508</v>
      </c>
      <c r="AV2456" s="83" t="s">
        <v>10781</v>
      </c>
      <c r="AW2456" s="83" t="s">
        <v>10760</v>
      </c>
    </row>
    <row r="2457" spans="1:49" x14ac:dyDescent="0.25">
      <c r="A2457" s="83" t="s">
        <v>125</v>
      </c>
      <c r="B2457" s="83" t="s">
        <v>124</v>
      </c>
      <c r="C2457" s="83" t="s">
        <v>7479</v>
      </c>
      <c r="D2457" s="83" t="s">
        <v>7480</v>
      </c>
      <c r="E2457" s="83" t="s">
        <v>2546</v>
      </c>
      <c r="F2457" s="83" t="s">
        <v>2239</v>
      </c>
      <c r="G2457" s="83" t="s">
        <v>241</v>
      </c>
      <c r="H2457" s="83" t="s">
        <v>2238</v>
      </c>
      <c r="I2457" s="83" t="s">
        <v>92</v>
      </c>
      <c r="J2457" s="84"/>
      <c r="K2457" s="83" t="s">
        <v>3028</v>
      </c>
      <c r="L2457" s="83" t="s">
        <v>2836</v>
      </c>
      <c r="M2457" s="83" t="s">
        <v>2837</v>
      </c>
      <c r="N2457" s="83" t="s">
        <v>3031</v>
      </c>
      <c r="O2457" s="83" t="s">
        <v>16155</v>
      </c>
      <c r="P2457" s="83" t="s">
        <v>1</v>
      </c>
      <c r="Q2457" s="83" t="s">
        <v>92</v>
      </c>
      <c r="R2457" s="83" t="s">
        <v>20792</v>
      </c>
      <c r="S2457" s="83" t="s">
        <v>1</v>
      </c>
      <c r="T2457" s="83" t="s">
        <v>2945</v>
      </c>
      <c r="U2457" s="127">
        <v>405.3</v>
      </c>
      <c r="V2457" s="130">
        <v>202.65</v>
      </c>
      <c r="W2457" s="95">
        <v>101.325</v>
      </c>
      <c r="X2457" s="95">
        <v>101.325</v>
      </c>
      <c r="Y2457" s="83" t="s">
        <v>10744</v>
      </c>
      <c r="Z2457" s="83" t="s">
        <v>1</v>
      </c>
      <c r="AA2457" s="85" t="s">
        <v>2533</v>
      </c>
      <c r="AB2457" s="83" t="s">
        <v>3007</v>
      </c>
      <c r="AC2457" s="83" t="s">
        <v>3007</v>
      </c>
      <c r="AD2457" s="83" t="s">
        <v>2945</v>
      </c>
      <c r="AE2457" s="82">
        <v>1</v>
      </c>
      <c r="AF2457" s="82" t="str">
        <f t="shared" si="38"/>
        <v>0 x 0 x 0</v>
      </c>
      <c r="AG2457" s="132">
        <v>0</v>
      </c>
      <c r="AH2457" s="132">
        <v>0</v>
      </c>
      <c r="AI2457" s="132">
        <v>0</v>
      </c>
      <c r="AJ2457" s="132">
        <v>0</v>
      </c>
      <c r="AK2457" s="83" t="s">
        <v>19033</v>
      </c>
      <c r="AL2457" s="83" t="s">
        <v>14607</v>
      </c>
      <c r="AM2457" s="83" t="s">
        <v>11878</v>
      </c>
      <c r="AN2457" s="83" t="s">
        <v>16159</v>
      </c>
      <c r="AO2457" s="83" t="s">
        <v>19034</v>
      </c>
      <c r="AP2457" s="83" t="s">
        <v>2500</v>
      </c>
      <c r="AQ2457" s="83" t="s">
        <v>2484</v>
      </c>
      <c r="AR2457" s="83" t="s">
        <v>2501</v>
      </c>
      <c r="AS2457" s="132">
        <v>0</v>
      </c>
      <c r="AT2457" s="83" t="s">
        <v>2946</v>
      </c>
      <c r="AU2457" s="83" t="s">
        <v>2946</v>
      </c>
      <c r="AV2457" s="83" t="s">
        <v>10781</v>
      </c>
      <c r="AW2457" s="83" t="s">
        <v>10760</v>
      </c>
    </row>
    <row r="2458" spans="1:49" x14ac:dyDescent="0.25">
      <c r="A2458" s="83" t="s">
        <v>60</v>
      </c>
      <c r="B2458" s="83" t="s">
        <v>7067</v>
      </c>
      <c r="C2458" s="83" t="s">
        <v>7439</v>
      </c>
      <c r="D2458" s="83" t="s">
        <v>7440</v>
      </c>
      <c r="E2458" s="83" t="s">
        <v>7867</v>
      </c>
      <c r="F2458" s="83" t="s">
        <v>964</v>
      </c>
      <c r="G2458" s="83" t="s">
        <v>504</v>
      </c>
      <c r="H2458" s="83" t="s">
        <v>7900</v>
      </c>
      <c r="I2458" s="83" t="s">
        <v>77</v>
      </c>
      <c r="J2458" s="84"/>
      <c r="K2458" s="83" t="s">
        <v>7054</v>
      </c>
      <c r="L2458" s="83" t="s">
        <v>7028</v>
      </c>
      <c r="M2458" s="83" t="s">
        <v>10712</v>
      </c>
      <c r="N2458" s="83" t="s">
        <v>10705</v>
      </c>
      <c r="O2458" s="83" t="s">
        <v>18821</v>
      </c>
      <c r="P2458" s="83" t="s">
        <v>20793</v>
      </c>
      <c r="Q2458" s="83" t="s">
        <v>64</v>
      </c>
      <c r="R2458" s="83" t="s">
        <v>20794</v>
      </c>
      <c r="S2458" s="83" t="s">
        <v>2487</v>
      </c>
      <c r="T2458" s="83" t="s">
        <v>2542</v>
      </c>
      <c r="U2458" s="127">
        <v>8.8000000000000007</v>
      </c>
      <c r="V2458" s="130">
        <v>52.8</v>
      </c>
      <c r="W2458" s="95">
        <v>3.4319999999999999</v>
      </c>
      <c r="X2458" s="95">
        <v>41.183999999999997</v>
      </c>
      <c r="Y2458" s="83" t="s">
        <v>10744</v>
      </c>
      <c r="Z2458" s="83" t="s">
        <v>1</v>
      </c>
      <c r="AA2458" s="85" t="s">
        <v>2533</v>
      </c>
      <c r="AB2458" s="83" t="s">
        <v>20795</v>
      </c>
      <c r="AC2458" s="83" t="s">
        <v>20796</v>
      </c>
      <c r="AD2458" s="83" t="s">
        <v>2542</v>
      </c>
      <c r="AE2458" s="82">
        <v>144</v>
      </c>
      <c r="AF2458" s="82" t="str">
        <f t="shared" si="38"/>
        <v>0.25 x 0.25 x 7.5</v>
      </c>
      <c r="AG2458" s="83" t="s">
        <v>3261</v>
      </c>
      <c r="AH2458" s="83" t="s">
        <v>3261</v>
      </c>
      <c r="AI2458" s="83" t="s">
        <v>2249</v>
      </c>
      <c r="AJ2458" s="83" t="s">
        <v>3321</v>
      </c>
      <c r="AK2458" s="83" t="s">
        <v>3320</v>
      </c>
      <c r="AL2458" s="83" t="s">
        <v>11341</v>
      </c>
      <c r="AM2458" s="83" t="s">
        <v>2487</v>
      </c>
      <c r="AN2458" s="83" t="s">
        <v>3322</v>
      </c>
      <c r="AO2458" s="83" t="s">
        <v>3388</v>
      </c>
      <c r="AP2458" s="83" t="s">
        <v>2514</v>
      </c>
      <c r="AQ2458" s="83" t="s">
        <v>2508</v>
      </c>
      <c r="AR2458" s="83" t="s">
        <v>2954</v>
      </c>
      <c r="AS2458" s="132">
        <v>0</v>
      </c>
      <c r="AT2458" s="83" t="s">
        <v>2549</v>
      </c>
      <c r="AU2458" s="83" t="s">
        <v>189</v>
      </c>
      <c r="AV2458" s="83" t="s">
        <v>11000</v>
      </c>
      <c r="AW2458" s="83" t="s">
        <v>11569</v>
      </c>
    </row>
    <row r="2459" spans="1:49" x14ac:dyDescent="0.25">
      <c r="A2459" s="83" t="s">
        <v>109</v>
      </c>
      <c r="B2459" s="83" t="s">
        <v>111</v>
      </c>
      <c r="C2459" s="83" t="s">
        <v>7663</v>
      </c>
      <c r="D2459" s="83" t="s">
        <v>7664</v>
      </c>
      <c r="E2459" s="83" t="s">
        <v>2546</v>
      </c>
      <c r="F2459" s="83" t="s">
        <v>533</v>
      </c>
      <c r="G2459" s="83" t="s">
        <v>336</v>
      </c>
      <c r="H2459" s="83" t="s">
        <v>337</v>
      </c>
      <c r="I2459" s="83" t="s">
        <v>92</v>
      </c>
      <c r="J2459" s="84"/>
      <c r="K2459" s="83" t="s">
        <v>3613</v>
      </c>
      <c r="L2459" s="83" t="s">
        <v>3760</v>
      </c>
      <c r="M2459" s="83" t="s">
        <v>3761</v>
      </c>
      <c r="N2459" s="83" t="s">
        <v>3748</v>
      </c>
      <c r="O2459" s="83" t="s">
        <v>10964</v>
      </c>
      <c r="P2459" s="83" t="s">
        <v>1</v>
      </c>
      <c r="Q2459" s="83" t="s">
        <v>92</v>
      </c>
      <c r="R2459" s="83" t="s">
        <v>3762</v>
      </c>
      <c r="S2459" s="83" t="s">
        <v>189</v>
      </c>
      <c r="T2459" s="83" t="s">
        <v>2542</v>
      </c>
      <c r="U2459" s="127">
        <v>5.05</v>
      </c>
      <c r="V2459" s="130">
        <v>30.3</v>
      </c>
      <c r="W2459" s="95">
        <v>1.2625</v>
      </c>
      <c r="X2459" s="95">
        <v>15.15</v>
      </c>
      <c r="Y2459" s="83" t="s">
        <v>10744</v>
      </c>
      <c r="Z2459" s="83" t="s">
        <v>1</v>
      </c>
      <c r="AA2459" s="85" t="s">
        <v>2533</v>
      </c>
      <c r="AB2459" s="83" t="s">
        <v>20797</v>
      </c>
      <c r="AC2459" s="83" t="s">
        <v>20797</v>
      </c>
      <c r="AD2459" s="83" t="s">
        <v>2945</v>
      </c>
      <c r="AE2459" s="82">
        <v>12</v>
      </c>
      <c r="AF2459" s="82" t="str">
        <f t="shared" si="38"/>
        <v>0.625 x 5 x 5</v>
      </c>
      <c r="AG2459" s="83" t="s">
        <v>3205</v>
      </c>
      <c r="AH2459" s="83" t="s">
        <v>2946</v>
      </c>
      <c r="AI2459" s="83" t="s">
        <v>2946</v>
      </c>
      <c r="AJ2459" s="83" t="s">
        <v>3213</v>
      </c>
      <c r="AK2459" s="83" t="s">
        <v>3268</v>
      </c>
      <c r="AL2459" s="83" t="s">
        <v>11209</v>
      </c>
      <c r="AM2459" s="83" t="s">
        <v>3332</v>
      </c>
      <c r="AN2459" s="83" t="s">
        <v>3214</v>
      </c>
      <c r="AO2459" s="83" t="s">
        <v>3532</v>
      </c>
      <c r="AP2459" s="83" t="s">
        <v>3425</v>
      </c>
      <c r="AQ2459" s="83" t="s">
        <v>2546</v>
      </c>
      <c r="AR2459" s="83" t="s">
        <v>2546</v>
      </c>
      <c r="AS2459" s="83" t="s">
        <v>10780</v>
      </c>
      <c r="AT2459" s="83" t="s">
        <v>2539</v>
      </c>
      <c r="AU2459" s="83" t="s">
        <v>2515</v>
      </c>
      <c r="AV2459" s="83" t="s">
        <v>10781</v>
      </c>
      <c r="AW2459" s="83" t="s">
        <v>10760</v>
      </c>
    </row>
    <row r="2460" spans="1:49" x14ac:dyDescent="0.25">
      <c r="A2460" s="83" t="s">
        <v>60</v>
      </c>
      <c r="B2460" s="83" t="s">
        <v>7069</v>
      </c>
      <c r="C2460" s="83" t="s">
        <v>7188</v>
      </c>
      <c r="D2460" s="83" t="s">
        <v>7189</v>
      </c>
      <c r="E2460" s="83" t="s">
        <v>7867</v>
      </c>
      <c r="F2460" s="83" t="s">
        <v>178</v>
      </c>
      <c r="G2460" s="83" t="s">
        <v>179</v>
      </c>
      <c r="H2460" s="83" t="s">
        <v>180</v>
      </c>
      <c r="I2460" s="83" t="s">
        <v>77</v>
      </c>
      <c r="J2460" s="84"/>
      <c r="K2460" s="83" t="s">
        <v>7054</v>
      </c>
      <c r="L2460" s="83" t="s">
        <v>6640</v>
      </c>
      <c r="M2460" s="83" t="s">
        <v>10286</v>
      </c>
      <c r="N2460" s="83" t="s">
        <v>10275</v>
      </c>
      <c r="O2460" s="83" t="s">
        <v>20798</v>
      </c>
      <c r="P2460" s="83" t="s">
        <v>20799</v>
      </c>
      <c r="Q2460" s="83" t="s">
        <v>64</v>
      </c>
      <c r="R2460" s="83" t="s">
        <v>20800</v>
      </c>
      <c r="S2460" s="83" t="s">
        <v>2945</v>
      </c>
      <c r="T2460" s="83" t="s">
        <v>2542</v>
      </c>
      <c r="U2460" s="127">
        <v>6.2</v>
      </c>
      <c r="V2460" s="130">
        <v>37.200000000000003</v>
      </c>
      <c r="W2460" s="95">
        <v>2.4180000000000001</v>
      </c>
      <c r="X2460" s="95">
        <v>29.015999999999998</v>
      </c>
      <c r="Y2460" s="83" t="s">
        <v>10744</v>
      </c>
      <c r="Z2460" s="83" t="s">
        <v>1</v>
      </c>
      <c r="AA2460" s="85" t="s">
        <v>2533</v>
      </c>
      <c r="AB2460" s="83" t="s">
        <v>20801</v>
      </c>
      <c r="AC2460" s="83" t="s">
        <v>20802</v>
      </c>
      <c r="AD2460" s="83" t="s">
        <v>2949</v>
      </c>
      <c r="AE2460" s="82">
        <v>48</v>
      </c>
      <c r="AF2460" s="82" t="str">
        <f t="shared" si="38"/>
        <v>0.2 x 5 x 6</v>
      </c>
      <c r="AG2460" s="83" t="s">
        <v>3262</v>
      </c>
      <c r="AH2460" s="83" t="s">
        <v>2946</v>
      </c>
      <c r="AI2460" s="83" t="s">
        <v>2950</v>
      </c>
      <c r="AJ2460" s="83" t="s">
        <v>3378</v>
      </c>
      <c r="AK2460" s="83" t="s">
        <v>3194</v>
      </c>
      <c r="AL2460" s="83" t="s">
        <v>3332</v>
      </c>
      <c r="AM2460" s="83" t="s">
        <v>2487</v>
      </c>
      <c r="AN2460" s="83" t="s">
        <v>3379</v>
      </c>
      <c r="AO2460" s="83" t="s">
        <v>10999</v>
      </c>
      <c r="AP2460" s="83" t="s">
        <v>10817</v>
      </c>
      <c r="AQ2460" s="83" t="s">
        <v>2542</v>
      </c>
      <c r="AR2460" s="83" t="s">
        <v>2949</v>
      </c>
      <c r="AS2460" s="132">
        <v>0</v>
      </c>
      <c r="AT2460" s="83" t="s">
        <v>13700</v>
      </c>
      <c r="AU2460" s="83" t="s">
        <v>189</v>
      </c>
      <c r="AV2460" s="83" t="s">
        <v>11000</v>
      </c>
      <c r="AW2460" s="83" t="s">
        <v>10751</v>
      </c>
    </row>
    <row r="2461" spans="1:49" x14ac:dyDescent="0.25">
      <c r="A2461" s="83" t="s">
        <v>60</v>
      </c>
      <c r="B2461" s="83" t="s">
        <v>7060</v>
      </c>
      <c r="C2461" s="83" t="s">
        <v>7250</v>
      </c>
      <c r="D2461" s="83" t="s">
        <v>7251</v>
      </c>
      <c r="E2461" s="83" t="s">
        <v>7872</v>
      </c>
      <c r="F2461" s="83" t="s">
        <v>535</v>
      </c>
      <c r="G2461" s="83" t="s">
        <v>341</v>
      </c>
      <c r="H2461" s="83" t="s">
        <v>2234</v>
      </c>
      <c r="I2461" s="83" t="s">
        <v>92</v>
      </c>
      <c r="J2461" s="84"/>
      <c r="K2461" s="83" t="s">
        <v>7054</v>
      </c>
      <c r="L2461" s="83" t="s">
        <v>5781</v>
      </c>
      <c r="M2461" s="83" t="s">
        <v>9366</v>
      </c>
      <c r="N2461" s="83" t="s">
        <v>9362</v>
      </c>
      <c r="O2461" s="83" t="s">
        <v>20803</v>
      </c>
      <c r="P2461" s="83" t="s">
        <v>20804</v>
      </c>
      <c r="Q2461" s="83" t="s">
        <v>92</v>
      </c>
      <c r="R2461" s="83" t="s">
        <v>20805</v>
      </c>
      <c r="S2461" s="83" t="s">
        <v>2515</v>
      </c>
      <c r="T2461" s="83" t="s">
        <v>2542</v>
      </c>
      <c r="U2461" s="127">
        <v>5</v>
      </c>
      <c r="V2461" s="130">
        <v>30</v>
      </c>
      <c r="W2461" s="95">
        <v>1.25</v>
      </c>
      <c r="X2461" s="95">
        <v>15</v>
      </c>
      <c r="Y2461" s="83" t="s">
        <v>10744</v>
      </c>
      <c r="Z2461" s="83" t="s">
        <v>1</v>
      </c>
      <c r="AA2461" s="85" t="s">
        <v>2533</v>
      </c>
      <c r="AB2461" s="83" t="s">
        <v>20806</v>
      </c>
      <c r="AC2461" s="83" t="s">
        <v>20806</v>
      </c>
      <c r="AD2461" s="83" t="s">
        <v>2945</v>
      </c>
      <c r="AE2461" s="82">
        <v>12</v>
      </c>
      <c r="AF2461" s="82" t="str">
        <f t="shared" si="38"/>
        <v>0.625 x 6.875 x 6.875</v>
      </c>
      <c r="AG2461" s="83" t="s">
        <v>3205</v>
      </c>
      <c r="AH2461" s="83" t="s">
        <v>3206</v>
      </c>
      <c r="AI2461" s="83" t="s">
        <v>3206</v>
      </c>
      <c r="AJ2461" s="83" t="s">
        <v>3207</v>
      </c>
      <c r="AK2461" s="83" t="s">
        <v>10756</v>
      </c>
      <c r="AL2461" s="83" t="s">
        <v>10757</v>
      </c>
      <c r="AM2461" s="83" t="s">
        <v>10758</v>
      </c>
      <c r="AN2461" s="83" t="s">
        <v>3470</v>
      </c>
      <c r="AO2461" s="83" t="s">
        <v>3471</v>
      </c>
      <c r="AP2461" s="83" t="s">
        <v>2514</v>
      </c>
      <c r="AQ2461" s="83" t="s">
        <v>3206</v>
      </c>
      <c r="AR2461" s="83" t="s">
        <v>3206</v>
      </c>
      <c r="AS2461" s="83" t="s">
        <v>3181</v>
      </c>
      <c r="AT2461" s="83" t="s">
        <v>2951</v>
      </c>
      <c r="AU2461" s="83" t="s">
        <v>2950</v>
      </c>
      <c r="AV2461" s="83" t="s">
        <v>10759</v>
      </c>
      <c r="AW2461" s="83" t="s">
        <v>10760</v>
      </c>
    </row>
    <row r="2462" spans="1:49" x14ac:dyDescent="0.25">
      <c r="A2462" s="83" t="s">
        <v>125</v>
      </c>
      <c r="B2462" s="83" t="s">
        <v>124</v>
      </c>
      <c r="C2462" s="83" t="s">
        <v>7481</v>
      </c>
      <c r="D2462" s="83" t="s">
        <v>7482</v>
      </c>
      <c r="E2462" s="83" t="s">
        <v>2546</v>
      </c>
      <c r="F2462" s="83" t="s">
        <v>2233</v>
      </c>
      <c r="G2462" s="83" t="s">
        <v>241</v>
      </c>
      <c r="H2462" s="83" t="s">
        <v>2232</v>
      </c>
      <c r="I2462" s="83" t="s">
        <v>92</v>
      </c>
      <c r="J2462" s="84"/>
      <c r="K2462" s="83" t="s">
        <v>3028</v>
      </c>
      <c r="L2462" s="83" t="s">
        <v>2838</v>
      </c>
      <c r="M2462" s="83" t="s">
        <v>2839</v>
      </c>
      <c r="N2462" s="83" t="s">
        <v>3031</v>
      </c>
      <c r="O2462" s="83" t="s">
        <v>16168</v>
      </c>
      <c r="P2462" s="83" t="s">
        <v>1</v>
      </c>
      <c r="Q2462" s="83" t="s">
        <v>92</v>
      </c>
      <c r="R2462" s="83" t="s">
        <v>20807</v>
      </c>
      <c r="S2462" s="83" t="s">
        <v>1</v>
      </c>
      <c r="T2462" s="83" t="s">
        <v>2945</v>
      </c>
      <c r="U2462" s="127">
        <v>800.25</v>
      </c>
      <c r="V2462" s="130">
        <v>400.125</v>
      </c>
      <c r="W2462" s="95">
        <v>200.0625</v>
      </c>
      <c r="X2462" s="95">
        <v>200.0625</v>
      </c>
      <c r="Y2462" s="83" t="s">
        <v>10744</v>
      </c>
      <c r="Z2462" s="83" t="s">
        <v>1</v>
      </c>
      <c r="AA2462" s="85" t="s">
        <v>2533</v>
      </c>
      <c r="AB2462" s="83" t="s">
        <v>3008</v>
      </c>
      <c r="AC2462" s="83" t="s">
        <v>3008</v>
      </c>
      <c r="AD2462" s="83" t="s">
        <v>2945</v>
      </c>
      <c r="AE2462" s="82">
        <v>1</v>
      </c>
      <c r="AF2462" s="82" t="str">
        <f t="shared" si="38"/>
        <v>0 x 0 x 0</v>
      </c>
      <c r="AG2462" s="132">
        <v>0</v>
      </c>
      <c r="AH2462" s="132">
        <v>0</v>
      </c>
      <c r="AI2462" s="132">
        <v>0</v>
      </c>
      <c r="AJ2462" s="132">
        <v>0</v>
      </c>
      <c r="AK2462" s="83" t="s">
        <v>16170</v>
      </c>
      <c r="AL2462" s="83" t="s">
        <v>16171</v>
      </c>
      <c r="AM2462" s="83" t="s">
        <v>16172</v>
      </c>
      <c r="AN2462" s="83" t="s">
        <v>16173</v>
      </c>
      <c r="AO2462" s="83" t="s">
        <v>16174</v>
      </c>
      <c r="AP2462" s="83" t="s">
        <v>2502</v>
      </c>
      <c r="AQ2462" s="83" t="s">
        <v>2503</v>
      </c>
      <c r="AR2462" s="83" t="s">
        <v>2307</v>
      </c>
      <c r="AS2462" s="132">
        <v>0</v>
      </c>
      <c r="AT2462" s="83" t="s">
        <v>2949</v>
      </c>
      <c r="AU2462" s="83" t="s">
        <v>2487</v>
      </c>
      <c r="AV2462" s="83" t="s">
        <v>10781</v>
      </c>
      <c r="AW2462" s="83" t="s">
        <v>10760</v>
      </c>
    </row>
    <row r="2463" spans="1:49" x14ac:dyDescent="0.25">
      <c r="A2463" s="83" t="s">
        <v>60</v>
      </c>
      <c r="B2463" s="83" t="s">
        <v>7067</v>
      </c>
      <c r="C2463" s="83" t="s">
        <v>7423</v>
      </c>
      <c r="D2463" s="83" t="s">
        <v>7424</v>
      </c>
      <c r="E2463" s="83" t="s">
        <v>7867</v>
      </c>
      <c r="F2463" s="83" t="s">
        <v>445</v>
      </c>
      <c r="G2463" s="83" t="s">
        <v>176</v>
      </c>
      <c r="H2463" s="83" t="s">
        <v>446</v>
      </c>
      <c r="I2463" s="83" t="s">
        <v>77</v>
      </c>
      <c r="J2463" s="84"/>
      <c r="K2463" s="83" t="s">
        <v>7054</v>
      </c>
      <c r="L2463" s="83" t="s">
        <v>7029</v>
      </c>
      <c r="M2463" s="83" t="s">
        <v>10713</v>
      </c>
      <c r="N2463" s="83" t="s">
        <v>10705</v>
      </c>
      <c r="O2463" s="83" t="s">
        <v>18830</v>
      </c>
      <c r="P2463" s="83" t="s">
        <v>20808</v>
      </c>
      <c r="Q2463" s="83" t="s">
        <v>64</v>
      </c>
      <c r="R2463" s="83" t="s">
        <v>20809</v>
      </c>
      <c r="S2463" s="83" t="s">
        <v>2945</v>
      </c>
      <c r="T2463" s="83" t="s">
        <v>2950</v>
      </c>
      <c r="U2463" s="127">
        <v>8.0500000000000007</v>
      </c>
      <c r="V2463" s="130">
        <v>24.15</v>
      </c>
      <c r="W2463" s="95">
        <v>3.1395</v>
      </c>
      <c r="X2463" s="95">
        <v>18.837</v>
      </c>
      <c r="Y2463" s="83" t="s">
        <v>10744</v>
      </c>
      <c r="Z2463" s="83" t="s">
        <v>1</v>
      </c>
      <c r="AA2463" s="85" t="s">
        <v>2533</v>
      </c>
      <c r="AB2463" s="83" t="s">
        <v>20810</v>
      </c>
      <c r="AC2463" s="83" t="s">
        <v>20811</v>
      </c>
      <c r="AD2463" s="83" t="s">
        <v>2546</v>
      </c>
      <c r="AE2463" s="82">
        <v>60</v>
      </c>
      <c r="AF2463" s="82" t="str">
        <f t="shared" si="38"/>
        <v>0.33 x 11.5 x 13.5</v>
      </c>
      <c r="AG2463" s="83" t="s">
        <v>16726</v>
      </c>
      <c r="AH2463" s="83" t="s">
        <v>10846</v>
      </c>
      <c r="AI2463" s="83" t="s">
        <v>2511</v>
      </c>
      <c r="AJ2463" s="83" t="s">
        <v>15163</v>
      </c>
      <c r="AK2463" s="83" t="s">
        <v>12206</v>
      </c>
      <c r="AL2463" s="83" t="s">
        <v>10846</v>
      </c>
      <c r="AM2463" s="83" t="s">
        <v>2498</v>
      </c>
      <c r="AN2463" s="83" t="s">
        <v>15164</v>
      </c>
      <c r="AO2463" s="83" t="s">
        <v>3429</v>
      </c>
      <c r="AP2463" s="83" t="s">
        <v>2501</v>
      </c>
      <c r="AQ2463" s="83" t="s">
        <v>2501</v>
      </c>
      <c r="AR2463" s="83" t="s">
        <v>10892</v>
      </c>
      <c r="AS2463" s="132">
        <v>0</v>
      </c>
      <c r="AT2463" s="83" t="s">
        <v>2542</v>
      </c>
      <c r="AU2463" s="83" t="s">
        <v>2484</v>
      </c>
      <c r="AV2463" s="83" t="s">
        <v>11000</v>
      </c>
      <c r="AW2463" s="83" t="s">
        <v>11138</v>
      </c>
    </row>
    <row r="2464" spans="1:49" x14ac:dyDescent="0.25">
      <c r="A2464" s="83" t="s">
        <v>60</v>
      </c>
      <c r="B2464" s="83" t="s">
        <v>7069</v>
      </c>
      <c r="C2464" s="83" t="s">
        <v>7423</v>
      </c>
      <c r="D2464" s="83" t="s">
        <v>7424</v>
      </c>
      <c r="E2464" s="83" t="s">
        <v>7867</v>
      </c>
      <c r="F2464" s="83" t="s">
        <v>445</v>
      </c>
      <c r="G2464" s="83" t="s">
        <v>176</v>
      </c>
      <c r="H2464" s="83" t="s">
        <v>446</v>
      </c>
      <c r="I2464" s="83" t="s">
        <v>77</v>
      </c>
      <c r="J2464" s="84"/>
      <c r="K2464" s="83" t="s">
        <v>7054</v>
      </c>
      <c r="L2464" s="83" t="s">
        <v>6642</v>
      </c>
      <c r="M2464" s="83" t="s">
        <v>10288</v>
      </c>
      <c r="N2464" s="83" t="s">
        <v>10275</v>
      </c>
      <c r="O2464" s="83" t="s">
        <v>20812</v>
      </c>
      <c r="P2464" s="83" t="s">
        <v>20813</v>
      </c>
      <c r="Q2464" s="83" t="s">
        <v>64</v>
      </c>
      <c r="R2464" s="83" t="s">
        <v>20814</v>
      </c>
      <c r="S2464" s="83" t="s">
        <v>2945</v>
      </c>
      <c r="T2464" s="83" t="s">
        <v>2950</v>
      </c>
      <c r="U2464" s="127">
        <v>8.0500000000000007</v>
      </c>
      <c r="V2464" s="130">
        <v>24.15</v>
      </c>
      <c r="W2464" s="95">
        <v>3.1395</v>
      </c>
      <c r="X2464" s="95">
        <v>18.837</v>
      </c>
      <c r="Y2464" s="83" t="s">
        <v>10744</v>
      </c>
      <c r="Z2464" s="83" t="s">
        <v>1</v>
      </c>
      <c r="AA2464" s="85" t="s">
        <v>2533</v>
      </c>
      <c r="AB2464" s="83" t="s">
        <v>20815</v>
      </c>
      <c r="AC2464" s="83" t="s">
        <v>20816</v>
      </c>
      <c r="AD2464" s="83" t="s">
        <v>2546</v>
      </c>
      <c r="AE2464" s="82">
        <v>60</v>
      </c>
      <c r="AF2464" s="82" t="str">
        <f t="shared" si="38"/>
        <v>0.33 x 11.5 x 13.5</v>
      </c>
      <c r="AG2464" s="83" t="s">
        <v>16726</v>
      </c>
      <c r="AH2464" s="83" t="s">
        <v>10846</v>
      </c>
      <c r="AI2464" s="83" t="s">
        <v>2511</v>
      </c>
      <c r="AJ2464" s="83" t="s">
        <v>15163</v>
      </c>
      <c r="AK2464" s="83" t="s">
        <v>12206</v>
      </c>
      <c r="AL2464" s="83" t="s">
        <v>10846</v>
      </c>
      <c r="AM2464" s="83" t="s">
        <v>2498</v>
      </c>
      <c r="AN2464" s="83" t="s">
        <v>15164</v>
      </c>
      <c r="AO2464" s="83" t="s">
        <v>3429</v>
      </c>
      <c r="AP2464" s="83" t="s">
        <v>2501</v>
      </c>
      <c r="AQ2464" s="83" t="s">
        <v>2501</v>
      </c>
      <c r="AR2464" s="83" t="s">
        <v>2542</v>
      </c>
      <c r="AS2464" s="132">
        <v>0</v>
      </c>
      <c r="AT2464" s="83" t="s">
        <v>2542</v>
      </c>
      <c r="AU2464" s="83" t="s">
        <v>2484</v>
      </c>
      <c r="AV2464" s="83" t="s">
        <v>11000</v>
      </c>
      <c r="AW2464" s="83" t="s">
        <v>11138</v>
      </c>
    </row>
    <row r="2465" spans="1:49" x14ac:dyDescent="0.25">
      <c r="A2465" s="83" t="s">
        <v>109</v>
      </c>
      <c r="B2465" s="83" t="s">
        <v>111</v>
      </c>
      <c r="C2465" s="83" t="s">
        <v>7663</v>
      </c>
      <c r="D2465" s="83" t="s">
        <v>7664</v>
      </c>
      <c r="E2465" s="83" t="s">
        <v>2546</v>
      </c>
      <c r="F2465" s="83" t="s">
        <v>533</v>
      </c>
      <c r="G2465" s="83" t="s">
        <v>336</v>
      </c>
      <c r="H2465" s="83" t="s">
        <v>337</v>
      </c>
      <c r="I2465" s="83" t="s">
        <v>92</v>
      </c>
      <c r="J2465" s="84"/>
      <c r="K2465" s="83" t="s">
        <v>3613</v>
      </c>
      <c r="L2465" s="83" t="s">
        <v>3763</v>
      </c>
      <c r="M2465" s="83" t="s">
        <v>3764</v>
      </c>
      <c r="N2465" s="83" t="s">
        <v>3748</v>
      </c>
      <c r="O2465" s="83" t="s">
        <v>10964</v>
      </c>
      <c r="P2465" s="83" t="s">
        <v>1</v>
      </c>
      <c r="Q2465" s="83" t="s">
        <v>92</v>
      </c>
      <c r="R2465" s="83" t="s">
        <v>3765</v>
      </c>
      <c r="S2465" s="83" t="s">
        <v>189</v>
      </c>
      <c r="T2465" s="83" t="s">
        <v>2542</v>
      </c>
      <c r="U2465" s="127">
        <v>5.05</v>
      </c>
      <c r="V2465" s="130">
        <v>30.3</v>
      </c>
      <c r="W2465" s="95">
        <v>1.2625</v>
      </c>
      <c r="X2465" s="95">
        <v>15.15</v>
      </c>
      <c r="Y2465" s="83" t="s">
        <v>10744</v>
      </c>
      <c r="Z2465" s="83" t="s">
        <v>1</v>
      </c>
      <c r="AA2465" s="85" t="s">
        <v>2533</v>
      </c>
      <c r="AB2465" s="83" t="s">
        <v>20817</v>
      </c>
      <c r="AC2465" s="83" t="s">
        <v>20817</v>
      </c>
      <c r="AD2465" s="83" t="s">
        <v>2945</v>
      </c>
      <c r="AE2465" s="82">
        <v>12</v>
      </c>
      <c r="AF2465" s="82" t="str">
        <f t="shared" si="38"/>
        <v>0.625 x 5 x 5</v>
      </c>
      <c r="AG2465" s="83" t="s">
        <v>3205</v>
      </c>
      <c r="AH2465" s="83" t="s">
        <v>2946</v>
      </c>
      <c r="AI2465" s="83" t="s">
        <v>2946</v>
      </c>
      <c r="AJ2465" s="83" t="s">
        <v>3213</v>
      </c>
      <c r="AK2465" s="83" t="s">
        <v>3268</v>
      </c>
      <c r="AL2465" s="83" t="s">
        <v>11209</v>
      </c>
      <c r="AM2465" s="83" t="s">
        <v>3332</v>
      </c>
      <c r="AN2465" s="83" t="s">
        <v>3214</v>
      </c>
      <c r="AO2465" s="83" t="s">
        <v>3532</v>
      </c>
      <c r="AP2465" s="83" t="s">
        <v>3425</v>
      </c>
      <c r="AQ2465" s="83" t="s">
        <v>2546</v>
      </c>
      <c r="AR2465" s="83" t="s">
        <v>2546</v>
      </c>
      <c r="AS2465" s="83" t="s">
        <v>10780</v>
      </c>
      <c r="AT2465" s="83" t="s">
        <v>2539</v>
      </c>
      <c r="AU2465" s="83" t="s">
        <v>2515</v>
      </c>
      <c r="AV2465" s="83" t="s">
        <v>10781</v>
      </c>
      <c r="AW2465" s="83" t="s">
        <v>10760</v>
      </c>
    </row>
    <row r="2466" spans="1:49" x14ac:dyDescent="0.25">
      <c r="A2466" s="83" t="s">
        <v>60</v>
      </c>
      <c r="B2466" s="83" t="s">
        <v>7060</v>
      </c>
      <c r="C2466" s="83" t="s">
        <v>7283</v>
      </c>
      <c r="D2466" s="83" t="s">
        <v>7284</v>
      </c>
      <c r="E2466" s="83" t="s">
        <v>7872</v>
      </c>
      <c r="F2466" s="83" t="s">
        <v>536</v>
      </c>
      <c r="G2466" s="83" t="s">
        <v>343</v>
      </c>
      <c r="H2466" s="83" t="s">
        <v>2245</v>
      </c>
      <c r="I2466" s="83" t="s">
        <v>92</v>
      </c>
      <c r="J2466" s="84"/>
      <c r="K2466" s="83" t="s">
        <v>7054</v>
      </c>
      <c r="L2466" s="83" t="s">
        <v>5785</v>
      </c>
      <c r="M2466" s="83" t="s">
        <v>9370</v>
      </c>
      <c r="N2466" s="83" t="s">
        <v>9362</v>
      </c>
      <c r="O2466" s="83" t="s">
        <v>20818</v>
      </c>
      <c r="P2466" s="83" t="s">
        <v>20819</v>
      </c>
      <c r="Q2466" s="83" t="s">
        <v>92</v>
      </c>
      <c r="R2466" s="83" t="s">
        <v>20820</v>
      </c>
      <c r="S2466" s="83" t="s">
        <v>2515</v>
      </c>
      <c r="T2466" s="83" t="s">
        <v>2542</v>
      </c>
      <c r="U2466" s="127">
        <v>6.2</v>
      </c>
      <c r="V2466" s="130">
        <v>37.200000000000003</v>
      </c>
      <c r="W2466" s="95">
        <v>1.55</v>
      </c>
      <c r="X2466" s="95">
        <v>18.600000000000001</v>
      </c>
      <c r="Y2466" s="83" t="s">
        <v>10744</v>
      </c>
      <c r="Z2466" s="83" t="s">
        <v>1</v>
      </c>
      <c r="AA2466" s="85" t="s">
        <v>2533</v>
      </c>
      <c r="AB2466" s="83" t="s">
        <v>20821</v>
      </c>
      <c r="AC2466" s="83" t="s">
        <v>20821</v>
      </c>
      <c r="AD2466" s="83" t="s">
        <v>2945</v>
      </c>
      <c r="AE2466" s="82">
        <v>12</v>
      </c>
      <c r="AF2466" s="82" t="str">
        <f t="shared" si="38"/>
        <v>0.75 x 8.875 x 8.875</v>
      </c>
      <c r="AG2466" s="83" t="s">
        <v>3200</v>
      </c>
      <c r="AH2466" s="83" t="s">
        <v>3201</v>
      </c>
      <c r="AI2466" s="83" t="s">
        <v>3201</v>
      </c>
      <c r="AJ2466" s="83" t="s">
        <v>3202</v>
      </c>
      <c r="AK2466" s="83" t="s">
        <v>11400</v>
      </c>
      <c r="AL2466" s="83" t="s">
        <v>3306</v>
      </c>
      <c r="AM2466" s="83" t="s">
        <v>11401</v>
      </c>
      <c r="AN2466" s="83" t="s">
        <v>3462</v>
      </c>
      <c r="AO2466" s="83" t="s">
        <v>3463</v>
      </c>
      <c r="AP2466" s="83" t="s">
        <v>2514</v>
      </c>
      <c r="AQ2466" s="83" t="s">
        <v>2490</v>
      </c>
      <c r="AR2466" s="83" t="s">
        <v>2490</v>
      </c>
      <c r="AS2466" s="83" t="s">
        <v>3426</v>
      </c>
      <c r="AT2466" s="83" t="s">
        <v>207</v>
      </c>
      <c r="AU2466" s="83" t="s">
        <v>2946</v>
      </c>
      <c r="AV2466" s="83" t="s">
        <v>10759</v>
      </c>
      <c r="AW2466" s="83" t="s">
        <v>10760</v>
      </c>
    </row>
    <row r="2467" spans="1:49" x14ac:dyDescent="0.25">
      <c r="A2467" s="83" t="s">
        <v>125</v>
      </c>
      <c r="B2467" s="83" t="s">
        <v>124</v>
      </c>
      <c r="C2467" s="83" t="s">
        <v>7383</v>
      </c>
      <c r="D2467" s="83" t="s">
        <v>7384</v>
      </c>
      <c r="E2467" s="83" t="s">
        <v>2546</v>
      </c>
      <c r="F2467" s="83" t="s">
        <v>533</v>
      </c>
      <c r="G2467" s="83" t="s">
        <v>336</v>
      </c>
      <c r="H2467" s="83" t="s">
        <v>337</v>
      </c>
      <c r="I2467" s="83" t="s">
        <v>92</v>
      </c>
      <c r="J2467" s="84"/>
      <c r="K2467" s="83" t="s">
        <v>3028</v>
      </c>
      <c r="L2467" s="83" t="s">
        <v>2840</v>
      </c>
      <c r="M2467" s="83" t="s">
        <v>2841</v>
      </c>
      <c r="N2467" s="83" t="s">
        <v>3110</v>
      </c>
      <c r="O2467" s="83" t="s">
        <v>10964</v>
      </c>
      <c r="P2467" s="83" t="s">
        <v>20822</v>
      </c>
      <c r="Q2467" s="83" t="s">
        <v>92</v>
      </c>
      <c r="R2467" s="83" t="s">
        <v>3111</v>
      </c>
      <c r="S2467" s="83" t="s">
        <v>189</v>
      </c>
      <c r="T2467" s="83" t="s">
        <v>2542</v>
      </c>
      <c r="U2467" s="127">
        <v>5.05</v>
      </c>
      <c r="V2467" s="130">
        <v>30.3</v>
      </c>
      <c r="W2467" s="95">
        <v>1.2625</v>
      </c>
      <c r="X2467" s="95">
        <v>15.15</v>
      </c>
      <c r="Y2467" s="83" t="s">
        <v>10744</v>
      </c>
      <c r="Z2467" s="83" t="s">
        <v>1</v>
      </c>
      <c r="AA2467" s="85" t="s">
        <v>2533</v>
      </c>
      <c r="AB2467" s="83" t="s">
        <v>20823</v>
      </c>
      <c r="AC2467" s="83" t="s">
        <v>20823</v>
      </c>
      <c r="AD2467" s="83" t="s">
        <v>2945</v>
      </c>
      <c r="AE2467" s="82">
        <v>12</v>
      </c>
      <c r="AF2467" s="82" t="str">
        <f t="shared" si="38"/>
        <v>0.625 x 5 x 5</v>
      </c>
      <c r="AG2467" s="83" t="s">
        <v>3205</v>
      </c>
      <c r="AH2467" s="83" t="s">
        <v>2946</v>
      </c>
      <c r="AI2467" s="83" t="s">
        <v>2946</v>
      </c>
      <c r="AJ2467" s="83" t="s">
        <v>3213</v>
      </c>
      <c r="AK2467" s="83" t="s">
        <v>3268</v>
      </c>
      <c r="AL2467" s="83" t="s">
        <v>11209</v>
      </c>
      <c r="AM2467" s="83" t="s">
        <v>3332</v>
      </c>
      <c r="AN2467" s="83" t="s">
        <v>3214</v>
      </c>
      <c r="AO2467" s="83" t="s">
        <v>3532</v>
      </c>
      <c r="AP2467" s="83" t="s">
        <v>3425</v>
      </c>
      <c r="AQ2467" s="83" t="s">
        <v>2946</v>
      </c>
      <c r="AR2467" s="83" t="s">
        <v>2946</v>
      </c>
      <c r="AS2467" s="83" t="s">
        <v>10780</v>
      </c>
      <c r="AT2467" s="83" t="s">
        <v>2539</v>
      </c>
      <c r="AU2467" s="83" t="s">
        <v>2515</v>
      </c>
      <c r="AV2467" s="83" t="s">
        <v>10781</v>
      </c>
      <c r="AW2467" s="83" t="s">
        <v>10760</v>
      </c>
    </row>
    <row r="2468" spans="1:49" x14ac:dyDescent="0.25">
      <c r="A2468" s="83" t="s">
        <v>60</v>
      </c>
      <c r="B2468" s="83" t="s">
        <v>7067</v>
      </c>
      <c r="C2468" s="83" t="s">
        <v>7218</v>
      </c>
      <c r="D2468" s="83" t="s">
        <v>7219</v>
      </c>
      <c r="E2468" s="83" t="s">
        <v>7872</v>
      </c>
      <c r="F2468" s="83" t="s">
        <v>534</v>
      </c>
      <c r="G2468" s="83" t="s">
        <v>339</v>
      </c>
      <c r="H2468" s="83" t="s">
        <v>337</v>
      </c>
      <c r="I2468" s="83" t="s">
        <v>92</v>
      </c>
      <c r="J2468" s="84"/>
      <c r="K2468" s="83" t="s">
        <v>7054</v>
      </c>
      <c r="L2468" s="83" t="s">
        <v>7030</v>
      </c>
      <c r="M2468" s="83" t="s">
        <v>10714</v>
      </c>
      <c r="N2468" s="83" t="s">
        <v>10705</v>
      </c>
      <c r="O2468" s="83" t="s">
        <v>11428</v>
      </c>
      <c r="P2468" s="83" t="s">
        <v>20824</v>
      </c>
      <c r="Q2468" s="83" t="s">
        <v>92</v>
      </c>
      <c r="R2468" s="83" t="s">
        <v>20825</v>
      </c>
      <c r="S2468" s="83" t="s">
        <v>189</v>
      </c>
      <c r="T2468" s="83" t="s">
        <v>2542</v>
      </c>
      <c r="U2468" s="127">
        <v>6.2</v>
      </c>
      <c r="V2468" s="130">
        <v>37.200000000000003</v>
      </c>
      <c r="W2468" s="95">
        <v>1.55</v>
      </c>
      <c r="X2468" s="95">
        <v>18.600000000000001</v>
      </c>
      <c r="Y2468" s="83" t="s">
        <v>10744</v>
      </c>
      <c r="Z2468" s="83" t="s">
        <v>1</v>
      </c>
      <c r="AA2468" s="85" t="s">
        <v>2533</v>
      </c>
      <c r="AB2468" s="83" t="s">
        <v>20826</v>
      </c>
      <c r="AC2468" s="83" t="s">
        <v>20826</v>
      </c>
      <c r="AD2468" s="83" t="s">
        <v>2945</v>
      </c>
      <c r="AE2468" s="82">
        <v>12</v>
      </c>
      <c r="AF2468" s="82" t="str">
        <f t="shared" si="38"/>
        <v>0.625 x 6.5 x 6.5</v>
      </c>
      <c r="AG2468" s="83" t="s">
        <v>3205</v>
      </c>
      <c r="AH2468" s="83" t="s">
        <v>3194</v>
      </c>
      <c r="AI2468" s="83" t="s">
        <v>3194</v>
      </c>
      <c r="AJ2468" s="83" t="s">
        <v>3210</v>
      </c>
      <c r="AK2468" s="83" t="s">
        <v>10812</v>
      </c>
      <c r="AL2468" s="83" t="s">
        <v>10813</v>
      </c>
      <c r="AM2468" s="83" t="s">
        <v>10814</v>
      </c>
      <c r="AN2468" s="83" t="s">
        <v>3211</v>
      </c>
      <c r="AO2468" s="83" t="s">
        <v>3212</v>
      </c>
      <c r="AP2468" s="83" t="s">
        <v>3425</v>
      </c>
      <c r="AQ2468" s="83" t="s">
        <v>10779</v>
      </c>
      <c r="AR2468" s="83" t="s">
        <v>10779</v>
      </c>
      <c r="AS2468" s="132">
        <v>0</v>
      </c>
      <c r="AT2468" s="83" t="s">
        <v>3618</v>
      </c>
      <c r="AU2468" s="83" t="s">
        <v>2508</v>
      </c>
      <c r="AV2468" s="83" t="s">
        <v>10781</v>
      </c>
      <c r="AW2468" s="83" t="s">
        <v>10760</v>
      </c>
    </row>
    <row r="2469" spans="1:49" x14ac:dyDescent="0.25">
      <c r="A2469" s="83" t="s">
        <v>60</v>
      </c>
      <c r="B2469" s="83" t="s">
        <v>7069</v>
      </c>
      <c r="C2469" s="83" t="s">
        <v>7078</v>
      </c>
      <c r="D2469" s="83" t="s">
        <v>7079</v>
      </c>
      <c r="E2469" s="83" t="s">
        <v>7867</v>
      </c>
      <c r="F2469" s="83" t="s">
        <v>1065</v>
      </c>
      <c r="G2469" s="83" t="s">
        <v>133</v>
      </c>
      <c r="H2469" s="83" t="s">
        <v>1066</v>
      </c>
      <c r="I2469" s="83" t="s">
        <v>77</v>
      </c>
      <c r="J2469" s="84"/>
      <c r="K2469" s="83" t="s">
        <v>7054</v>
      </c>
      <c r="L2469" s="83" t="s">
        <v>6643</v>
      </c>
      <c r="M2469" s="83" t="s">
        <v>10289</v>
      </c>
      <c r="N2469" s="83" t="s">
        <v>10275</v>
      </c>
      <c r="O2469" s="83" t="s">
        <v>20827</v>
      </c>
      <c r="P2469" s="83" t="s">
        <v>20828</v>
      </c>
      <c r="Q2469" s="83" t="s">
        <v>64</v>
      </c>
      <c r="R2469" s="83" t="s">
        <v>20829</v>
      </c>
      <c r="S2469" s="83" t="s">
        <v>2945</v>
      </c>
      <c r="T2469" s="83" t="s">
        <v>2542</v>
      </c>
      <c r="U2469" s="127">
        <v>6.25</v>
      </c>
      <c r="V2469" s="130">
        <v>37.5</v>
      </c>
      <c r="W2469" s="95">
        <v>2.4375</v>
      </c>
      <c r="X2469" s="95">
        <v>29.25</v>
      </c>
      <c r="Y2469" s="83" t="s">
        <v>10744</v>
      </c>
      <c r="Z2469" s="83" t="s">
        <v>1</v>
      </c>
      <c r="AA2469" s="85" t="s">
        <v>2533</v>
      </c>
      <c r="AB2469" s="83" t="s">
        <v>20830</v>
      </c>
      <c r="AC2469" s="83" t="s">
        <v>20831</v>
      </c>
      <c r="AD2469" s="83" t="s">
        <v>2542</v>
      </c>
      <c r="AE2469" s="82">
        <v>144</v>
      </c>
      <c r="AF2469" s="82" t="str">
        <f t="shared" si="38"/>
        <v>0.25 x 4 x 4</v>
      </c>
      <c r="AG2469" s="83" t="s">
        <v>3261</v>
      </c>
      <c r="AH2469" s="83" t="s">
        <v>2949</v>
      </c>
      <c r="AI2469" s="83" t="s">
        <v>2949</v>
      </c>
      <c r="AJ2469" s="83" t="s">
        <v>17991</v>
      </c>
      <c r="AK2469" s="83" t="s">
        <v>3224</v>
      </c>
      <c r="AL2469" s="83" t="s">
        <v>3224</v>
      </c>
      <c r="AM2469" s="83" t="s">
        <v>2949</v>
      </c>
      <c r="AN2469" s="83" t="s">
        <v>3418</v>
      </c>
      <c r="AO2469" s="83" t="s">
        <v>3366</v>
      </c>
      <c r="AP2469" s="132">
        <v>0</v>
      </c>
      <c r="AQ2469" s="132">
        <v>0</v>
      </c>
      <c r="AR2469" s="132">
        <v>0</v>
      </c>
      <c r="AS2469" s="132">
        <v>0</v>
      </c>
      <c r="AT2469" s="83" t="s">
        <v>12831</v>
      </c>
      <c r="AU2469" s="83" t="s">
        <v>2542</v>
      </c>
      <c r="AV2469" s="83" t="s">
        <v>11000</v>
      </c>
      <c r="AW2469" s="83" t="s">
        <v>10751</v>
      </c>
    </row>
    <row r="2470" spans="1:49" x14ac:dyDescent="0.25">
      <c r="A2470" s="83" t="s">
        <v>109</v>
      </c>
      <c r="B2470" s="83" t="s">
        <v>111</v>
      </c>
      <c r="C2470" s="83" t="s">
        <v>7618</v>
      </c>
      <c r="D2470" s="83" t="s">
        <v>7619</v>
      </c>
      <c r="E2470" s="83" t="s">
        <v>2546</v>
      </c>
      <c r="F2470" s="83" t="s">
        <v>534</v>
      </c>
      <c r="G2470" s="83" t="s">
        <v>339</v>
      </c>
      <c r="H2470" s="83" t="s">
        <v>337</v>
      </c>
      <c r="I2470" s="83" t="s">
        <v>92</v>
      </c>
      <c r="J2470" s="84"/>
      <c r="K2470" s="83" t="s">
        <v>3613</v>
      </c>
      <c r="L2470" s="83" t="s">
        <v>3766</v>
      </c>
      <c r="M2470" s="83" t="s">
        <v>3767</v>
      </c>
      <c r="N2470" s="83" t="s">
        <v>3748</v>
      </c>
      <c r="O2470" s="83" t="s">
        <v>11428</v>
      </c>
      <c r="P2470" s="83" t="s">
        <v>1</v>
      </c>
      <c r="Q2470" s="83" t="s">
        <v>92</v>
      </c>
      <c r="R2470" s="83" t="s">
        <v>3768</v>
      </c>
      <c r="S2470" s="83" t="s">
        <v>189</v>
      </c>
      <c r="T2470" s="83" t="s">
        <v>2542</v>
      </c>
      <c r="U2470" s="127">
        <v>6.2</v>
      </c>
      <c r="V2470" s="130">
        <v>37.200000000000003</v>
      </c>
      <c r="W2470" s="95">
        <v>1.55</v>
      </c>
      <c r="X2470" s="95">
        <v>18.600000000000001</v>
      </c>
      <c r="Y2470" s="83" t="s">
        <v>10744</v>
      </c>
      <c r="Z2470" s="83" t="s">
        <v>1</v>
      </c>
      <c r="AA2470" s="85" t="s">
        <v>2533</v>
      </c>
      <c r="AB2470" s="83" t="s">
        <v>20832</v>
      </c>
      <c r="AC2470" s="83" t="s">
        <v>20832</v>
      </c>
      <c r="AD2470" s="83" t="s">
        <v>2945</v>
      </c>
      <c r="AE2470" s="82">
        <v>12</v>
      </c>
      <c r="AF2470" s="82" t="str">
        <f t="shared" si="38"/>
        <v>0.625 x 6.5 x 6.5</v>
      </c>
      <c r="AG2470" s="83" t="s">
        <v>3205</v>
      </c>
      <c r="AH2470" s="83" t="s">
        <v>3194</v>
      </c>
      <c r="AI2470" s="83" t="s">
        <v>3194</v>
      </c>
      <c r="AJ2470" s="83" t="s">
        <v>3210</v>
      </c>
      <c r="AK2470" s="83" t="s">
        <v>10812</v>
      </c>
      <c r="AL2470" s="83" t="s">
        <v>10813</v>
      </c>
      <c r="AM2470" s="83" t="s">
        <v>10814</v>
      </c>
      <c r="AN2470" s="83" t="s">
        <v>3211</v>
      </c>
      <c r="AO2470" s="83" t="s">
        <v>3212</v>
      </c>
      <c r="AP2470" s="83" t="s">
        <v>3425</v>
      </c>
      <c r="AQ2470" s="83" t="s">
        <v>10779</v>
      </c>
      <c r="AR2470" s="83" t="s">
        <v>10779</v>
      </c>
      <c r="AS2470" s="83" t="s">
        <v>16787</v>
      </c>
      <c r="AT2470" s="83" t="s">
        <v>3618</v>
      </c>
      <c r="AU2470" s="83" t="s">
        <v>2508</v>
      </c>
      <c r="AV2470" s="83" t="s">
        <v>10781</v>
      </c>
      <c r="AW2470" s="83" t="s">
        <v>10760</v>
      </c>
    </row>
    <row r="2471" spans="1:49" x14ac:dyDescent="0.25">
      <c r="A2471" s="83" t="s">
        <v>60</v>
      </c>
      <c r="B2471" s="83" t="s">
        <v>7060</v>
      </c>
      <c r="C2471" s="83" t="s">
        <v>7258</v>
      </c>
      <c r="D2471" s="83" t="s">
        <v>7259</v>
      </c>
      <c r="E2471" s="83" t="s">
        <v>7869</v>
      </c>
      <c r="F2471" s="83" t="s">
        <v>537</v>
      </c>
      <c r="G2471" s="83" t="s">
        <v>345</v>
      </c>
      <c r="H2471" s="83" t="s">
        <v>346</v>
      </c>
      <c r="I2471" s="83" t="s">
        <v>92</v>
      </c>
      <c r="J2471" s="84"/>
      <c r="K2471" s="83" t="s">
        <v>7054</v>
      </c>
      <c r="L2471" s="83" t="s">
        <v>5787</v>
      </c>
      <c r="M2471" s="83" t="s">
        <v>9372</v>
      </c>
      <c r="N2471" s="83" t="s">
        <v>9362</v>
      </c>
      <c r="O2471" s="83" t="s">
        <v>11009</v>
      </c>
      <c r="P2471" s="83" t="s">
        <v>20833</v>
      </c>
      <c r="Q2471" s="83" t="s">
        <v>92</v>
      </c>
      <c r="R2471" s="83" t="s">
        <v>20834</v>
      </c>
      <c r="S2471" s="83" t="s">
        <v>2515</v>
      </c>
      <c r="T2471" s="83" t="s">
        <v>2542</v>
      </c>
      <c r="U2471" s="127">
        <v>5.7</v>
      </c>
      <c r="V2471" s="130">
        <v>34.200000000000003</v>
      </c>
      <c r="W2471" s="95">
        <v>1.6672499999999999</v>
      </c>
      <c r="X2471" s="95">
        <v>20.007000000000001</v>
      </c>
      <c r="Y2471" s="83" t="s">
        <v>11012</v>
      </c>
      <c r="Z2471" s="83" t="s">
        <v>1</v>
      </c>
      <c r="AA2471" s="85" t="s">
        <v>2533</v>
      </c>
      <c r="AB2471" s="83" t="s">
        <v>20835</v>
      </c>
      <c r="AC2471" s="83" t="s">
        <v>20835</v>
      </c>
      <c r="AD2471" s="83" t="s">
        <v>2945</v>
      </c>
      <c r="AE2471" s="82">
        <v>12</v>
      </c>
      <c r="AF2471" s="82" t="str">
        <f t="shared" si="38"/>
        <v>3.15 x 3.15 x 5.51</v>
      </c>
      <c r="AG2471" s="83" t="s">
        <v>3231</v>
      </c>
      <c r="AH2471" s="83" t="s">
        <v>3231</v>
      </c>
      <c r="AI2471" s="83" t="s">
        <v>11014</v>
      </c>
      <c r="AJ2471" s="83" t="s">
        <v>3321</v>
      </c>
      <c r="AK2471" s="83" t="s">
        <v>11015</v>
      </c>
      <c r="AL2471" s="83" t="s">
        <v>11016</v>
      </c>
      <c r="AM2471" s="83" t="s">
        <v>11017</v>
      </c>
      <c r="AN2471" s="83" t="s">
        <v>3322</v>
      </c>
      <c r="AO2471" s="83" t="s">
        <v>11018</v>
      </c>
      <c r="AP2471" s="83" t="s">
        <v>11019</v>
      </c>
      <c r="AQ2471" s="83" t="s">
        <v>11019</v>
      </c>
      <c r="AR2471" s="83" t="s">
        <v>3271</v>
      </c>
      <c r="AS2471" s="83" t="s">
        <v>10896</v>
      </c>
      <c r="AT2471" s="83" t="s">
        <v>2540</v>
      </c>
      <c r="AU2471" s="83" t="s">
        <v>2946</v>
      </c>
      <c r="AV2471" s="83" t="s">
        <v>11020</v>
      </c>
      <c r="AW2471" s="83" t="s">
        <v>10751</v>
      </c>
    </row>
    <row r="2472" spans="1:49" x14ac:dyDescent="0.25">
      <c r="A2472" s="83" t="s">
        <v>125</v>
      </c>
      <c r="B2472" s="83" t="s">
        <v>124</v>
      </c>
      <c r="C2472" s="83" t="s">
        <v>7381</v>
      </c>
      <c r="D2472" s="83" t="s">
        <v>7382</v>
      </c>
      <c r="E2472" s="83" t="s">
        <v>2546</v>
      </c>
      <c r="F2472" s="83" t="s">
        <v>534</v>
      </c>
      <c r="G2472" s="83" t="s">
        <v>339</v>
      </c>
      <c r="H2472" s="83" t="s">
        <v>337</v>
      </c>
      <c r="I2472" s="83" t="s">
        <v>92</v>
      </c>
      <c r="J2472" s="84"/>
      <c r="K2472" s="83" t="s">
        <v>3028</v>
      </c>
      <c r="L2472" s="83" t="s">
        <v>2842</v>
      </c>
      <c r="M2472" s="83" t="s">
        <v>2843</v>
      </c>
      <c r="N2472" s="83" t="s">
        <v>3110</v>
      </c>
      <c r="O2472" s="83" t="s">
        <v>11428</v>
      </c>
      <c r="P2472" s="83" t="s">
        <v>20836</v>
      </c>
      <c r="Q2472" s="83" t="s">
        <v>92</v>
      </c>
      <c r="R2472" s="83" t="s">
        <v>3112</v>
      </c>
      <c r="S2472" s="83" t="s">
        <v>189</v>
      </c>
      <c r="T2472" s="83" t="s">
        <v>2542</v>
      </c>
      <c r="U2472" s="127">
        <v>6.2</v>
      </c>
      <c r="V2472" s="130">
        <v>37.200000000000003</v>
      </c>
      <c r="W2472" s="95">
        <v>1.55</v>
      </c>
      <c r="X2472" s="95">
        <v>18.600000000000001</v>
      </c>
      <c r="Y2472" s="83" t="s">
        <v>10744</v>
      </c>
      <c r="Z2472" s="83" t="s">
        <v>1</v>
      </c>
      <c r="AA2472" s="85" t="s">
        <v>2533</v>
      </c>
      <c r="AB2472" s="83" t="s">
        <v>20837</v>
      </c>
      <c r="AC2472" s="83" t="s">
        <v>20837</v>
      </c>
      <c r="AD2472" s="83" t="s">
        <v>2945</v>
      </c>
      <c r="AE2472" s="82">
        <v>12</v>
      </c>
      <c r="AF2472" s="82" t="str">
        <f t="shared" si="38"/>
        <v>0.625 x 6.5 x 6.5</v>
      </c>
      <c r="AG2472" s="83" t="s">
        <v>3205</v>
      </c>
      <c r="AH2472" s="83" t="s">
        <v>3194</v>
      </c>
      <c r="AI2472" s="83" t="s">
        <v>3194</v>
      </c>
      <c r="AJ2472" s="83" t="s">
        <v>3210</v>
      </c>
      <c r="AK2472" s="83" t="s">
        <v>10812</v>
      </c>
      <c r="AL2472" s="83" t="s">
        <v>10813</v>
      </c>
      <c r="AM2472" s="83" t="s">
        <v>10814</v>
      </c>
      <c r="AN2472" s="83" t="s">
        <v>3211</v>
      </c>
      <c r="AO2472" s="83" t="s">
        <v>3212</v>
      </c>
      <c r="AP2472" s="83" t="s">
        <v>3425</v>
      </c>
      <c r="AQ2472" s="83" t="s">
        <v>10779</v>
      </c>
      <c r="AR2472" s="83" t="s">
        <v>10779</v>
      </c>
      <c r="AS2472" s="83" t="s">
        <v>10817</v>
      </c>
      <c r="AT2472" s="83" t="s">
        <v>3618</v>
      </c>
      <c r="AU2472" s="83" t="s">
        <v>2508</v>
      </c>
      <c r="AV2472" s="83" t="s">
        <v>10781</v>
      </c>
      <c r="AW2472" s="83" t="s">
        <v>10760</v>
      </c>
    </row>
    <row r="2473" spans="1:49" x14ac:dyDescent="0.25">
      <c r="A2473" s="83" t="s">
        <v>60</v>
      </c>
      <c r="B2473" s="83" t="s">
        <v>7069</v>
      </c>
      <c r="C2473" s="83" t="s">
        <v>7165</v>
      </c>
      <c r="D2473" s="83" t="s">
        <v>7166</v>
      </c>
      <c r="E2473" s="83" t="s">
        <v>7867</v>
      </c>
      <c r="F2473" s="83" t="s">
        <v>218</v>
      </c>
      <c r="G2473" s="83" t="s">
        <v>201</v>
      </c>
      <c r="H2473" s="83" t="s">
        <v>219</v>
      </c>
      <c r="I2473" s="83" t="s">
        <v>77</v>
      </c>
      <c r="J2473" s="84"/>
      <c r="K2473" s="83" t="s">
        <v>7054</v>
      </c>
      <c r="L2473" s="83" t="s">
        <v>6644</v>
      </c>
      <c r="M2473" s="83" t="s">
        <v>10290</v>
      </c>
      <c r="N2473" s="83" t="s">
        <v>10275</v>
      </c>
      <c r="O2473" s="83" t="s">
        <v>20838</v>
      </c>
      <c r="P2473" s="83" t="s">
        <v>20839</v>
      </c>
      <c r="Q2473" s="83" t="s">
        <v>64</v>
      </c>
      <c r="R2473" s="83" t="s">
        <v>20840</v>
      </c>
      <c r="S2473" s="83" t="s">
        <v>2945</v>
      </c>
      <c r="T2473" s="83" t="s">
        <v>2546</v>
      </c>
      <c r="U2473" s="127">
        <v>4.1500000000000004</v>
      </c>
      <c r="V2473" s="130">
        <v>20.75</v>
      </c>
      <c r="W2473" s="95">
        <v>1.6185</v>
      </c>
      <c r="X2473" s="95">
        <v>16.184999999999999</v>
      </c>
      <c r="Y2473" s="83" t="s">
        <v>10744</v>
      </c>
      <c r="Z2473" s="83" t="s">
        <v>1</v>
      </c>
      <c r="AA2473" s="85" t="s">
        <v>2533</v>
      </c>
      <c r="AB2473" s="83" t="s">
        <v>20841</v>
      </c>
      <c r="AC2473" s="83" t="s">
        <v>20842</v>
      </c>
      <c r="AD2473" s="83" t="s">
        <v>207</v>
      </c>
      <c r="AE2473" s="82">
        <v>200</v>
      </c>
      <c r="AF2473" s="82" t="str">
        <f t="shared" si="38"/>
        <v>0.31 x 5.04 x 8.89</v>
      </c>
      <c r="AG2473" s="83" t="s">
        <v>15324</v>
      </c>
      <c r="AH2473" s="83" t="s">
        <v>20843</v>
      </c>
      <c r="AI2473" s="83" t="s">
        <v>20844</v>
      </c>
      <c r="AJ2473" s="83" t="s">
        <v>3314</v>
      </c>
      <c r="AK2473" s="83" t="s">
        <v>2501</v>
      </c>
      <c r="AL2473" s="83" t="s">
        <v>16870</v>
      </c>
      <c r="AM2473" s="83" t="s">
        <v>3346</v>
      </c>
      <c r="AN2473" s="83" t="s">
        <v>12829</v>
      </c>
      <c r="AO2473" s="83" t="s">
        <v>3345</v>
      </c>
      <c r="AP2473" s="83" t="s">
        <v>10817</v>
      </c>
      <c r="AQ2473" s="83" t="s">
        <v>10796</v>
      </c>
      <c r="AR2473" s="83" t="s">
        <v>2484</v>
      </c>
      <c r="AS2473" s="132">
        <v>0</v>
      </c>
      <c r="AT2473" s="83" t="s">
        <v>7499</v>
      </c>
      <c r="AU2473" s="83" t="s">
        <v>2332</v>
      </c>
      <c r="AV2473" s="83" t="s">
        <v>12650</v>
      </c>
      <c r="AW2473" s="83" t="s">
        <v>10751</v>
      </c>
    </row>
    <row r="2474" spans="1:49" x14ac:dyDescent="0.25">
      <c r="A2474" s="83" t="s">
        <v>60</v>
      </c>
      <c r="B2474" s="83" t="s">
        <v>7067</v>
      </c>
      <c r="C2474" s="83" t="s">
        <v>7250</v>
      </c>
      <c r="D2474" s="83" t="s">
        <v>7251</v>
      </c>
      <c r="E2474" s="83" t="s">
        <v>7872</v>
      </c>
      <c r="F2474" s="83" t="s">
        <v>535</v>
      </c>
      <c r="G2474" s="83" t="s">
        <v>341</v>
      </c>
      <c r="H2474" s="83" t="s">
        <v>2234</v>
      </c>
      <c r="I2474" s="83" t="s">
        <v>92</v>
      </c>
      <c r="J2474" s="84"/>
      <c r="K2474" s="83" t="s">
        <v>7054</v>
      </c>
      <c r="L2474" s="83" t="s">
        <v>7031</v>
      </c>
      <c r="M2474" s="83" t="s">
        <v>10715</v>
      </c>
      <c r="N2474" s="83" t="s">
        <v>10705</v>
      </c>
      <c r="O2474" s="83" t="s">
        <v>10752</v>
      </c>
      <c r="P2474" s="83" t="s">
        <v>20845</v>
      </c>
      <c r="Q2474" s="83" t="s">
        <v>92</v>
      </c>
      <c r="R2474" s="83" t="s">
        <v>20846</v>
      </c>
      <c r="S2474" s="83" t="s">
        <v>2515</v>
      </c>
      <c r="T2474" s="83" t="s">
        <v>2542</v>
      </c>
      <c r="U2474" s="127">
        <v>5</v>
      </c>
      <c r="V2474" s="130">
        <v>30</v>
      </c>
      <c r="W2474" s="95">
        <v>1.25</v>
      </c>
      <c r="X2474" s="95">
        <v>15</v>
      </c>
      <c r="Y2474" s="83" t="s">
        <v>10744</v>
      </c>
      <c r="Z2474" s="83" t="s">
        <v>1</v>
      </c>
      <c r="AA2474" s="85" t="s">
        <v>2533</v>
      </c>
      <c r="AB2474" s="83" t="s">
        <v>20847</v>
      </c>
      <c r="AC2474" s="83" t="s">
        <v>20847</v>
      </c>
      <c r="AD2474" s="83" t="s">
        <v>2945</v>
      </c>
      <c r="AE2474" s="82">
        <v>12</v>
      </c>
      <c r="AF2474" s="82" t="str">
        <f t="shared" si="38"/>
        <v>0.625 x 6.875 x 6.875</v>
      </c>
      <c r="AG2474" s="83" t="s">
        <v>3205</v>
      </c>
      <c r="AH2474" s="83" t="s">
        <v>3206</v>
      </c>
      <c r="AI2474" s="83" t="s">
        <v>3206</v>
      </c>
      <c r="AJ2474" s="83" t="s">
        <v>3207</v>
      </c>
      <c r="AK2474" s="83" t="s">
        <v>14471</v>
      </c>
      <c r="AL2474" s="83" t="s">
        <v>10813</v>
      </c>
      <c r="AM2474" s="83" t="s">
        <v>14472</v>
      </c>
      <c r="AN2474" s="83" t="s">
        <v>3208</v>
      </c>
      <c r="AO2474" s="83" t="s">
        <v>3209</v>
      </c>
      <c r="AP2474" s="83" t="s">
        <v>2514</v>
      </c>
      <c r="AQ2474" s="83" t="s">
        <v>3206</v>
      </c>
      <c r="AR2474" s="83" t="s">
        <v>3206</v>
      </c>
      <c r="AS2474" s="132">
        <v>0</v>
      </c>
      <c r="AT2474" s="83" t="s">
        <v>4381</v>
      </c>
      <c r="AU2474" s="83" t="s">
        <v>2950</v>
      </c>
      <c r="AV2474" s="83" t="s">
        <v>10759</v>
      </c>
      <c r="AW2474" s="83" t="s">
        <v>10760</v>
      </c>
    </row>
    <row r="2475" spans="1:49" x14ac:dyDescent="0.25">
      <c r="A2475" s="83" t="s">
        <v>109</v>
      </c>
      <c r="B2475" s="83" t="s">
        <v>111</v>
      </c>
      <c r="C2475" s="83" t="s">
        <v>7620</v>
      </c>
      <c r="D2475" s="83" t="s">
        <v>7621</v>
      </c>
      <c r="E2475" s="83" t="s">
        <v>2546</v>
      </c>
      <c r="F2475" s="83" t="s">
        <v>535</v>
      </c>
      <c r="G2475" s="83" t="s">
        <v>341</v>
      </c>
      <c r="H2475" s="83" t="s">
        <v>2234</v>
      </c>
      <c r="I2475" s="83" t="s">
        <v>92</v>
      </c>
      <c r="J2475" s="84"/>
      <c r="K2475" s="83" t="s">
        <v>3613</v>
      </c>
      <c r="L2475" s="83" t="s">
        <v>3769</v>
      </c>
      <c r="M2475" s="83" t="s">
        <v>3770</v>
      </c>
      <c r="N2475" s="83" t="s">
        <v>3748</v>
      </c>
      <c r="O2475" s="83" t="s">
        <v>10752</v>
      </c>
      <c r="P2475" s="83" t="s">
        <v>1</v>
      </c>
      <c r="Q2475" s="83" t="s">
        <v>92</v>
      </c>
      <c r="R2475" s="83" t="s">
        <v>3771</v>
      </c>
      <c r="S2475" s="83" t="s">
        <v>2515</v>
      </c>
      <c r="T2475" s="83" t="s">
        <v>2542</v>
      </c>
      <c r="U2475" s="127">
        <v>5</v>
      </c>
      <c r="V2475" s="130">
        <v>30</v>
      </c>
      <c r="W2475" s="95">
        <v>1.25</v>
      </c>
      <c r="X2475" s="95">
        <v>15</v>
      </c>
      <c r="Y2475" s="83" t="s">
        <v>10744</v>
      </c>
      <c r="Z2475" s="83" t="s">
        <v>1</v>
      </c>
      <c r="AA2475" s="85" t="s">
        <v>2533</v>
      </c>
      <c r="AB2475" s="83" t="s">
        <v>20848</v>
      </c>
      <c r="AC2475" s="83" t="s">
        <v>20848</v>
      </c>
      <c r="AD2475" s="83" t="s">
        <v>2945</v>
      </c>
      <c r="AE2475" s="82">
        <v>12</v>
      </c>
      <c r="AF2475" s="82" t="str">
        <f t="shared" si="38"/>
        <v>0.625 x 6.875 x 6.875</v>
      </c>
      <c r="AG2475" s="83" t="s">
        <v>3205</v>
      </c>
      <c r="AH2475" s="83" t="s">
        <v>3206</v>
      </c>
      <c r="AI2475" s="83" t="s">
        <v>3206</v>
      </c>
      <c r="AJ2475" s="83" t="s">
        <v>3207</v>
      </c>
      <c r="AK2475" s="83" t="s">
        <v>14471</v>
      </c>
      <c r="AL2475" s="83" t="s">
        <v>10813</v>
      </c>
      <c r="AM2475" s="83" t="s">
        <v>14472</v>
      </c>
      <c r="AN2475" s="83" t="s">
        <v>3208</v>
      </c>
      <c r="AO2475" s="83" t="s">
        <v>3209</v>
      </c>
      <c r="AP2475" s="83" t="s">
        <v>2514</v>
      </c>
      <c r="AQ2475" s="83" t="s">
        <v>2519</v>
      </c>
      <c r="AR2475" s="83" t="s">
        <v>2519</v>
      </c>
      <c r="AS2475" s="83" t="s">
        <v>3181</v>
      </c>
      <c r="AT2475" s="83" t="s">
        <v>4381</v>
      </c>
      <c r="AU2475" s="83" t="s">
        <v>2950</v>
      </c>
      <c r="AV2475" s="83" t="s">
        <v>10759</v>
      </c>
      <c r="AW2475" s="83" t="s">
        <v>10760</v>
      </c>
    </row>
    <row r="2476" spans="1:49" x14ac:dyDescent="0.25">
      <c r="A2476" s="83" t="s">
        <v>60</v>
      </c>
      <c r="B2476" s="83" t="s">
        <v>7060</v>
      </c>
      <c r="C2476" s="83" t="s">
        <v>7419</v>
      </c>
      <c r="D2476" s="83" t="s">
        <v>7420</v>
      </c>
      <c r="E2476" s="83" t="s">
        <v>7872</v>
      </c>
      <c r="F2476" s="83" t="s">
        <v>2557</v>
      </c>
      <c r="G2476" s="83" t="s">
        <v>79</v>
      </c>
      <c r="H2476" s="83" t="s">
        <v>7896</v>
      </c>
      <c r="I2476" s="83" t="s">
        <v>92</v>
      </c>
      <c r="J2476" s="84"/>
      <c r="K2476" s="83" t="s">
        <v>7054</v>
      </c>
      <c r="L2476" s="83" t="s">
        <v>5789</v>
      </c>
      <c r="M2476" s="83" t="s">
        <v>9374</v>
      </c>
      <c r="N2476" s="83" t="s">
        <v>9362</v>
      </c>
      <c r="O2476" s="83" t="s">
        <v>17687</v>
      </c>
      <c r="P2476" s="83" t="s">
        <v>20849</v>
      </c>
      <c r="Q2476" s="83" t="s">
        <v>92</v>
      </c>
      <c r="R2476" s="83" t="s">
        <v>20850</v>
      </c>
      <c r="S2476" s="83" t="s">
        <v>2945</v>
      </c>
      <c r="T2476" s="83" t="s">
        <v>2950</v>
      </c>
      <c r="U2476" s="127">
        <v>9.6</v>
      </c>
      <c r="V2476" s="130">
        <v>28.8</v>
      </c>
      <c r="W2476" s="95">
        <v>2.4</v>
      </c>
      <c r="X2476" s="95">
        <v>14.4</v>
      </c>
      <c r="Y2476" s="83" t="s">
        <v>10744</v>
      </c>
      <c r="Z2476" s="83" t="s">
        <v>1</v>
      </c>
      <c r="AA2476" s="85" t="s">
        <v>2533</v>
      </c>
      <c r="AB2476" s="83" t="s">
        <v>20851</v>
      </c>
      <c r="AC2476" s="83" t="s">
        <v>20852</v>
      </c>
      <c r="AD2476" s="83" t="s">
        <v>2515</v>
      </c>
      <c r="AE2476" s="82">
        <v>48</v>
      </c>
      <c r="AF2476" s="82" t="str">
        <f t="shared" si="38"/>
        <v>0.188 x 7.5 x 16.25</v>
      </c>
      <c r="AG2476" s="83" t="s">
        <v>12436</v>
      </c>
      <c r="AH2476" s="83" t="s">
        <v>2249</v>
      </c>
      <c r="AI2476" s="83" t="s">
        <v>3199</v>
      </c>
      <c r="AJ2476" s="83" t="s">
        <v>3351</v>
      </c>
      <c r="AK2476" s="83" t="s">
        <v>10916</v>
      </c>
      <c r="AL2476" s="83" t="s">
        <v>2249</v>
      </c>
      <c r="AM2476" s="83" t="s">
        <v>2945</v>
      </c>
      <c r="AN2476" s="83" t="s">
        <v>3311</v>
      </c>
      <c r="AO2476" s="83" t="s">
        <v>3393</v>
      </c>
      <c r="AP2476" s="83" t="s">
        <v>10860</v>
      </c>
      <c r="AQ2476" s="83" t="s">
        <v>3483</v>
      </c>
      <c r="AR2476" s="83" t="s">
        <v>2948</v>
      </c>
      <c r="AS2476" s="132">
        <v>0</v>
      </c>
      <c r="AT2476" s="83" t="s">
        <v>592</v>
      </c>
      <c r="AU2476" s="83" t="s">
        <v>2492</v>
      </c>
      <c r="AV2476" s="83" t="s">
        <v>10832</v>
      </c>
      <c r="AW2476" s="83" t="s">
        <v>10751</v>
      </c>
    </row>
    <row r="2477" spans="1:49" x14ac:dyDescent="0.25">
      <c r="A2477" s="83" t="s">
        <v>125</v>
      </c>
      <c r="B2477" s="83" t="s">
        <v>124</v>
      </c>
      <c r="C2477" s="83" t="s">
        <v>7379</v>
      </c>
      <c r="D2477" s="83" t="s">
        <v>7380</v>
      </c>
      <c r="E2477" s="83" t="s">
        <v>2546</v>
      </c>
      <c r="F2477" s="83" t="s">
        <v>535</v>
      </c>
      <c r="G2477" s="83" t="s">
        <v>341</v>
      </c>
      <c r="H2477" s="83" t="s">
        <v>2234</v>
      </c>
      <c r="I2477" s="83" t="s">
        <v>92</v>
      </c>
      <c r="J2477" s="84"/>
      <c r="K2477" s="83" t="s">
        <v>3028</v>
      </c>
      <c r="L2477" s="83" t="s">
        <v>2844</v>
      </c>
      <c r="M2477" s="83" t="s">
        <v>2845</v>
      </c>
      <c r="N2477" s="83" t="s">
        <v>3110</v>
      </c>
      <c r="O2477" s="83" t="s">
        <v>10752</v>
      </c>
      <c r="P2477" s="83" t="s">
        <v>20853</v>
      </c>
      <c r="Q2477" s="83" t="s">
        <v>92</v>
      </c>
      <c r="R2477" s="83" t="s">
        <v>3113</v>
      </c>
      <c r="S2477" s="83" t="s">
        <v>2515</v>
      </c>
      <c r="T2477" s="83" t="s">
        <v>2542</v>
      </c>
      <c r="U2477" s="127">
        <v>5</v>
      </c>
      <c r="V2477" s="130">
        <v>30</v>
      </c>
      <c r="W2477" s="95">
        <v>1.25</v>
      </c>
      <c r="X2477" s="95">
        <v>15</v>
      </c>
      <c r="Y2477" s="83" t="s">
        <v>10744</v>
      </c>
      <c r="Z2477" s="83" t="s">
        <v>1</v>
      </c>
      <c r="AA2477" s="85" t="s">
        <v>2532</v>
      </c>
      <c r="AB2477" s="83" t="s">
        <v>20854</v>
      </c>
      <c r="AC2477" s="83" t="s">
        <v>20854</v>
      </c>
      <c r="AD2477" s="83" t="s">
        <v>2945</v>
      </c>
      <c r="AE2477" s="82">
        <v>12</v>
      </c>
      <c r="AF2477" s="82" t="str">
        <f t="shared" si="38"/>
        <v>0.625 x 6.875 x 6.875</v>
      </c>
      <c r="AG2477" s="83" t="s">
        <v>3205</v>
      </c>
      <c r="AH2477" s="83" t="s">
        <v>3206</v>
      </c>
      <c r="AI2477" s="83" t="s">
        <v>3206</v>
      </c>
      <c r="AJ2477" s="83" t="s">
        <v>3207</v>
      </c>
      <c r="AK2477" s="83" t="s">
        <v>14471</v>
      </c>
      <c r="AL2477" s="83" t="s">
        <v>10813</v>
      </c>
      <c r="AM2477" s="83" t="s">
        <v>14472</v>
      </c>
      <c r="AN2477" s="83" t="s">
        <v>3208</v>
      </c>
      <c r="AO2477" s="83" t="s">
        <v>3209</v>
      </c>
      <c r="AP2477" s="83" t="s">
        <v>4409</v>
      </c>
      <c r="AQ2477" s="83" t="s">
        <v>3206</v>
      </c>
      <c r="AR2477" s="83" t="s">
        <v>3206</v>
      </c>
      <c r="AS2477" s="83" t="s">
        <v>3181</v>
      </c>
      <c r="AT2477" s="83" t="s">
        <v>4381</v>
      </c>
      <c r="AU2477" s="83" t="s">
        <v>2950</v>
      </c>
      <c r="AV2477" s="83" t="s">
        <v>10759</v>
      </c>
      <c r="AW2477" s="83" t="s">
        <v>10760</v>
      </c>
    </row>
    <row r="2478" spans="1:49" x14ac:dyDescent="0.25">
      <c r="A2478" s="83" t="s">
        <v>60</v>
      </c>
      <c r="B2478" s="83" t="s">
        <v>7069</v>
      </c>
      <c r="C2478" s="83" t="s">
        <v>7165</v>
      </c>
      <c r="D2478" s="83" t="s">
        <v>7166</v>
      </c>
      <c r="E2478" s="83" t="s">
        <v>7867</v>
      </c>
      <c r="F2478" s="83" t="s">
        <v>218</v>
      </c>
      <c r="G2478" s="83" t="s">
        <v>201</v>
      </c>
      <c r="H2478" s="83" t="s">
        <v>219</v>
      </c>
      <c r="I2478" s="83" t="s">
        <v>77</v>
      </c>
      <c r="J2478" s="84"/>
      <c r="K2478" s="83" t="s">
        <v>7054</v>
      </c>
      <c r="L2478" s="83" t="s">
        <v>6646</v>
      </c>
      <c r="M2478" s="83" t="s">
        <v>10292</v>
      </c>
      <c r="N2478" s="83" t="s">
        <v>10275</v>
      </c>
      <c r="O2478" s="83" t="s">
        <v>20855</v>
      </c>
      <c r="P2478" s="83" t="s">
        <v>20856</v>
      </c>
      <c r="Q2478" s="83" t="s">
        <v>64</v>
      </c>
      <c r="R2478" s="83" t="s">
        <v>20857</v>
      </c>
      <c r="S2478" s="83" t="s">
        <v>2945</v>
      </c>
      <c r="T2478" s="83" t="s">
        <v>2546</v>
      </c>
      <c r="U2478" s="127">
        <v>4.1500000000000004</v>
      </c>
      <c r="V2478" s="130">
        <v>20.75</v>
      </c>
      <c r="W2478" s="95">
        <v>1.6185</v>
      </c>
      <c r="X2478" s="95">
        <v>16.184999999999999</v>
      </c>
      <c r="Y2478" s="83" t="s">
        <v>10744</v>
      </c>
      <c r="Z2478" s="83" t="s">
        <v>1</v>
      </c>
      <c r="AA2478" s="85" t="s">
        <v>2532</v>
      </c>
      <c r="AB2478" s="83" t="s">
        <v>20858</v>
      </c>
      <c r="AC2478" s="83" t="s">
        <v>20859</v>
      </c>
      <c r="AD2478" s="83" t="s">
        <v>207</v>
      </c>
      <c r="AE2478" s="82">
        <v>200</v>
      </c>
      <c r="AF2478" s="82" t="str">
        <f t="shared" si="38"/>
        <v>0.31 x 5.04 x 8.89</v>
      </c>
      <c r="AG2478" s="83" t="s">
        <v>15324</v>
      </c>
      <c r="AH2478" s="83" t="s">
        <v>20843</v>
      </c>
      <c r="AI2478" s="83" t="s">
        <v>20844</v>
      </c>
      <c r="AJ2478" s="83" t="s">
        <v>3357</v>
      </c>
      <c r="AK2478" s="83" t="s">
        <v>2501</v>
      </c>
      <c r="AL2478" s="83" t="s">
        <v>16870</v>
      </c>
      <c r="AM2478" s="83" t="s">
        <v>3318</v>
      </c>
      <c r="AN2478" s="83" t="s">
        <v>11179</v>
      </c>
      <c r="AO2478" s="83" t="s">
        <v>12410</v>
      </c>
      <c r="AP2478" s="83" t="s">
        <v>10817</v>
      </c>
      <c r="AQ2478" s="83" t="s">
        <v>2484</v>
      </c>
      <c r="AR2478" s="83" t="s">
        <v>2484</v>
      </c>
      <c r="AS2478" s="132">
        <v>0</v>
      </c>
      <c r="AT2478" s="83" t="s">
        <v>7499</v>
      </c>
      <c r="AU2478" s="83" t="s">
        <v>121</v>
      </c>
      <c r="AV2478" s="83" t="s">
        <v>12650</v>
      </c>
      <c r="AW2478" s="83" t="s">
        <v>10751</v>
      </c>
    </row>
    <row r="2479" spans="1:49" x14ac:dyDescent="0.25">
      <c r="A2479" s="83" t="s">
        <v>60</v>
      </c>
      <c r="B2479" s="83" t="s">
        <v>7067</v>
      </c>
      <c r="C2479" s="83" t="s">
        <v>7283</v>
      </c>
      <c r="D2479" s="83" t="s">
        <v>7284</v>
      </c>
      <c r="E2479" s="83" t="s">
        <v>7872</v>
      </c>
      <c r="F2479" s="83" t="s">
        <v>536</v>
      </c>
      <c r="G2479" s="83" t="s">
        <v>343</v>
      </c>
      <c r="H2479" s="83" t="s">
        <v>2245</v>
      </c>
      <c r="I2479" s="83" t="s">
        <v>92</v>
      </c>
      <c r="J2479" s="84"/>
      <c r="K2479" s="83" t="s">
        <v>7054</v>
      </c>
      <c r="L2479" s="83" t="s">
        <v>7032</v>
      </c>
      <c r="M2479" s="83" t="s">
        <v>10716</v>
      </c>
      <c r="N2479" s="83" t="s">
        <v>10705</v>
      </c>
      <c r="O2479" s="83" t="s">
        <v>10782</v>
      </c>
      <c r="P2479" s="83" t="s">
        <v>20860</v>
      </c>
      <c r="Q2479" s="83" t="s">
        <v>92</v>
      </c>
      <c r="R2479" s="83" t="s">
        <v>20861</v>
      </c>
      <c r="S2479" s="83" t="s">
        <v>2515</v>
      </c>
      <c r="T2479" s="83" t="s">
        <v>2542</v>
      </c>
      <c r="U2479" s="127">
        <v>6.2</v>
      </c>
      <c r="V2479" s="130">
        <v>37.200000000000003</v>
      </c>
      <c r="W2479" s="95">
        <v>1.55</v>
      </c>
      <c r="X2479" s="95">
        <v>18.600000000000001</v>
      </c>
      <c r="Y2479" s="83" t="s">
        <v>10744</v>
      </c>
      <c r="Z2479" s="83" t="s">
        <v>1</v>
      </c>
      <c r="AA2479" s="85" t="s">
        <v>2533</v>
      </c>
      <c r="AB2479" s="83" t="s">
        <v>20862</v>
      </c>
      <c r="AC2479" s="83" t="s">
        <v>20862</v>
      </c>
      <c r="AD2479" s="83" t="s">
        <v>2945</v>
      </c>
      <c r="AE2479" s="82">
        <v>12</v>
      </c>
      <c r="AF2479" s="82" t="str">
        <f t="shared" si="38"/>
        <v>0.75 x 8.875 x 8.875</v>
      </c>
      <c r="AG2479" s="83" t="s">
        <v>3200</v>
      </c>
      <c r="AH2479" s="83" t="s">
        <v>3201</v>
      </c>
      <c r="AI2479" s="83" t="s">
        <v>3201</v>
      </c>
      <c r="AJ2479" s="83" t="s">
        <v>3202</v>
      </c>
      <c r="AK2479" s="83" t="s">
        <v>13843</v>
      </c>
      <c r="AL2479" s="83" t="s">
        <v>13844</v>
      </c>
      <c r="AM2479" s="83" t="s">
        <v>13845</v>
      </c>
      <c r="AN2479" s="83" t="s">
        <v>3203</v>
      </c>
      <c r="AO2479" s="83" t="s">
        <v>3204</v>
      </c>
      <c r="AP2479" s="83" t="s">
        <v>2514</v>
      </c>
      <c r="AQ2479" s="83" t="s">
        <v>3201</v>
      </c>
      <c r="AR2479" s="83" t="s">
        <v>3201</v>
      </c>
      <c r="AS2479" s="132">
        <v>0</v>
      </c>
      <c r="AT2479" s="83" t="s">
        <v>3618</v>
      </c>
      <c r="AU2479" s="83" t="s">
        <v>2946</v>
      </c>
      <c r="AV2479" s="83" t="s">
        <v>10759</v>
      </c>
      <c r="AW2479" s="83" t="s">
        <v>10760</v>
      </c>
    </row>
    <row r="2480" spans="1:49" x14ac:dyDescent="0.25">
      <c r="A2480" s="83" t="s">
        <v>60</v>
      </c>
      <c r="B2480" s="83" t="s">
        <v>7060</v>
      </c>
      <c r="C2480" s="83" t="s">
        <v>7165</v>
      </c>
      <c r="D2480" s="83" t="s">
        <v>7166</v>
      </c>
      <c r="E2480" s="83" t="s">
        <v>7867</v>
      </c>
      <c r="F2480" s="83" t="s">
        <v>205</v>
      </c>
      <c r="G2480" s="83" t="s">
        <v>201</v>
      </c>
      <c r="H2480" s="83" t="s">
        <v>206</v>
      </c>
      <c r="I2480" s="83" t="s">
        <v>77</v>
      </c>
      <c r="J2480" s="84"/>
      <c r="K2480" s="83" t="s">
        <v>7054</v>
      </c>
      <c r="L2480" s="83" t="s">
        <v>5791</v>
      </c>
      <c r="M2480" s="83" t="s">
        <v>9376</v>
      </c>
      <c r="N2480" s="83" t="s">
        <v>9362</v>
      </c>
      <c r="O2480" s="83" t="s">
        <v>13171</v>
      </c>
      <c r="P2480" s="83" t="s">
        <v>20863</v>
      </c>
      <c r="Q2480" s="83" t="s">
        <v>64</v>
      </c>
      <c r="R2480" s="83" t="s">
        <v>20864</v>
      </c>
      <c r="S2480" s="83" t="s">
        <v>2945</v>
      </c>
      <c r="T2480" s="83" t="s">
        <v>2546</v>
      </c>
      <c r="U2480" s="127">
        <v>4.1500000000000004</v>
      </c>
      <c r="V2480" s="130">
        <v>20.75</v>
      </c>
      <c r="W2480" s="95">
        <v>1.6185</v>
      </c>
      <c r="X2480" s="95">
        <v>16.184999999999999</v>
      </c>
      <c r="Y2480" s="83" t="s">
        <v>10744</v>
      </c>
      <c r="Z2480" s="83" t="s">
        <v>1</v>
      </c>
      <c r="AA2480" s="85" t="s">
        <v>2533</v>
      </c>
      <c r="AB2480" s="83" t="s">
        <v>20865</v>
      </c>
      <c r="AC2480" s="83" t="s">
        <v>20866</v>
      </c>
      <c r="AD2480" s="83" t="s">
        <v>207</v>
      </c>
      <c r="AE2480" s="82">
        <v>200</v>
      </c>
      <c r="AF2480" s="82" t="str">
        <f t="shared" si="38"/>
        <v>0.059 x 5.5 x 7.87</v>
      </c>
      <c r="AG2480" s="83" t="s">
        <v>12828</v>
      </c>
      <c r="AH2480" s="83" t="s">
        <v>3332</v>
      </c>
      <c r="AI2480" s="83" t="s">
        <v>3218</v>
      </c>
      <c r="AJ2480" s="83" t="s">
        <v>20867</v>
      </c>
      <c r="AK2480" s="83" t="s">
        <v>15914</v>
      </c>
      <c r="AL2480" s="83" t="s">
        <v>15915</v>
      </c>
      <c r="AM2480" s="83" t="s">
        <v>4394</v>
      </c>
      <c r="AN2480" s="83" t="s">
        <v>3386</v>
      </c>
      <c r="AO2480" s="83" t="s">
        <v>14131</v>
      </c>
      <c r="AP2480" s="83" t="s">
        <v>10860</v>
      </c>
      <c r="AQ2480" s="83" t="s">
        <v>592</v>
      </c>
      <c r="AR2480" s="83" t="s">
        <v>592</v>
      </c>
      <c r="AS2480" s="132">
        <v>0</v>
      </c>
      <c r="AT2480" s="83" t="s">
        <v>2544</v>
      </c>
      <c r="AU2480" s="83" t="s">
        <v>12438</v>
      </c>
      <c r="AV2480" s="83" t="s">
        <v>12650</v>
      </c>
      <c r="AW2480" s="83" t="s">
        <v>10751</v>
      </c>
    </row>
    <row r="2481" spans="1:49" x14ac:dyDescent="0.25">
      <c r="A2481" s="83" t="s">
        <v>109</v>
      </c>
      <c r="B2481" s="83" t="s">
        <v>111</v>
      </c>
      <c r="C2481" s="83" t="s">
        <v>7620</v>
      </c>
      <c r="D2481" s="83" t="s">
        <v>7621</v>
      </c>
      <c r="E2481" s="83" t="s">
        <v>2546</v>
      </c>
      <c r="F2481" s="83" t="s">
        <v>535</v>
      </c>
      <c r="G2481" s="83" t="s">
        <v>341</v>
      </c>
      <c r="H2481" s="83" t="s">
        <v>2234</v>
      </c>
      <c r="I2481" s="83" t="s">
        <v>92</v>
      </c>
      <c r="J2481" s="84"/>
      <c r="K2481" s="83" t="s">
        <v>3613</v>
      </c>
      <c r="L2481" s="83" t="s">
        <v>3772</v>
      </c>
      <c r="M2481" s="83" t="s">
        <v>3773</v>
      </c>
      <c r="N2481" s="83" t="s">
        <v>3748</v>
      </c>
      <c r="O2481" s="83" t="s">
        <v>10752</v>
      </c>
      <c r="P2481" s="83" t="s">
        <v>1</v>
      </c>
      <c r="Q2481" s="83" t="s">
        <v>92</v>
      </c>
      <c r="R2481" s="83" t="s">
        <v>3774</v>
      </c>
      <c r="S2481" s="83" t="s">
        <v>2515</v>
      </c>
      <c r="T2481" s="83" t="s">
        <v>2542</v>
      </c>
      <c r="U2481" s="127">
        <v>5</v>
      </c>
      <c r="V2481" s="130">
        <v>30</v>
      </c>
      <c r="W2481" s="95">
        <v>1.25</v>
      </c>
      <c r="X2481" s="95">
        <v>15</v>
      </c>
      <c r="Y2481" s="83" t="s">
        <v>10744</v>
      </c>
      <c r="Z2481" s="83" t="s">
        <v>1</v>
      </c>
      <c r="AA2481" s="85" t="s">
        <v>2532</v>
      </c>
      <c r="AB2481" s="83" t="s">
        <v>20868</v>
      </c>
      <c r="AC2481" s="83" t="s">
        <v>20868</v>
      </c>
      <c r="AD2481" s="83" t="s">
        <v>2945</v>
      </c>
      <c r="AE2481" s="82">
        <v>12</v>
      </c>
      <c r="AF2481" s="82" t="str">
        <f t="shared" si="38"/>
        <v>0.625 x 6.875 x 6.875</v>
      </c>
      <c r="AG2481" s="83" t="s">
        <v>3205</v>
      </c>
      <c r="AH2481" s="83" t="s">
        <v>3206</v>
      </c>
      <c r="AI2481" s="83" t="s">
        <v>3206</v>
      </c>
      <c r="AJ2481" s="83" t="s">
        <v>3207</v>
      </c>
      <c r="AK2481" s="83" t="s">
        <v>14471</v>
      </c>
      <c r="AL2481" s="83" t="s">
        <v>10813</v>
      </c>
      <c r="AM2481" s="83" t="s">
        <v>14472</v>
      </c>
      <c r="AN2481" s="83" t="s">
        <v>3208</v>
      </c>
      <c r="AO2481" s="83" t="s">
        <v>3209</v>
      </c>
      <c r="AP2481" s="83" t="s">
        <v>2514</v>
      </c>
      <c r="AQ2481" s="83" t="s">
        <v>2519</v>
      </c>
      <c r="AR2481" s="83" t="s">
        <v>2519</v>
      </c>
      <c r="AS2481" s="83" t="s">
        <v>3181</v>
      </c>
      <c r="AT2481" s="83" t="s">
        <v>4381</v>
      </c>
      <c r="AU2481" s="83" t="s">
        <v>2950</v>
      </c>
      <c r="AV2481" s="83" t="s">
        <v>10759</v>
      </c>
      <c r="AW2481" s="83" t="s">
        <v>10760</v>
      </c>
    </row>
    <row r="2482" spans="1:49" x14ac:dyDescent="0.25">
      <c r="A2482" s="83" t="s">
        <v>125</v>
      </c>
      <c r="B2482" s="83" t="s">
        <v>124</v>
      </c>
      <c r="C2482" s="83" t="s">
        <v>7377</v>
      </c>
      <c r="D2482" s="83" t="s">
        <v>7378</v>
      </c>
      <c r="E2482" s="83" t="s">
        <v>2546</v>
      </c>
      <c r="F2482" s="83" t="s">
        <v>536</v>
      </c>
      <c r="G2482" s="83" t="s">
        <v>343</v>
      </c>
      <c r="H2482" s="83" t="s">
        <v>2245</v>
      </c>
      <c r="I2482" s="83" t="s">
        <v>92</v>
      </c>
      <c r="J2482" s="84"/>
      <c r="K2482" s="83" t="s">
        <v>3028</v>
      </c>
      <c r="L2482" s="83" t="s">
        <v>2846</v>
      </c>
      <c r="M2482" s="83" t="s">
        <v>2847</v>
      </c>
      <c r="N2482" s="83" t="s">
        <v>3110</v>
      </c>
      <c r="O2482" s="83" t="s">
        <v>10782</v>
      </c>
      <c r="P2482" s="83" t="s">
        <v>20869</v>
      </c>
      <c r="Q2482" s="83" t="s">
        <v>92</v>
      </c>
      <c r="R2482" s="83" t="s">
        <v>3114</v>
      </c>
      <c r="S2482" s="83" t="s">
        <v>2515</v>
      </c>
      <c r="T2482" s="83" t="s">
        <v>2542</v>
      </c>
      <c r="U2482" s="127">
        <v>6.2</v>
      </c>
      <c r="V2482" s="130">
        <v>37.200000000000003</v>
      </c>
      <c r="W2482" s="95">
        <v>1.55</v>
      </c>
      <c r="X2482" s="95">
        <v>18.600000000000001</v>
      </c>
      <c r="Y2482" s="83" t="s">
        <v>10744</v>
      </c>
      <c r="Z2482" s="83" t="s">
        <v>1</v>
      </c>
      <c r="AA2482" s="85" t="s">
        <v>2532</v>
      </c>
      <c r="AB2482" s="83" t="s">
        <v>20870</v>
      </c>
      <c r="AC2482" s="83" t="s">
        <v>20870</v>
      </c>
      <c r="AD2482" s="83" t="s">
        <v>2945</v>
      </c>
      <c r="AE2482" s="82">
        <v>12</v>
      </c>
      <c r="AF2482" s="82" t="str">
        <f t="shared" si="38"/>
        <v>0.75 x 8.875 x 8.875</v>
      </c>
      <c r="AG2482" s="83" t="s">
        <v>3200</v>
      </c>
      <c r="AH2482" s="83" t="s">
        <v>3201</v>
      </c>
      <c r="AI2482" s="83" t="s">
        <v>3201</v>
      </c>
      <c r="AJ2482" s="83" t="s">
        <v>3202</v>
      </c>
      <c r="AK2482" s="83" t="s">
        <v>13843</v>
      </c>
      <c r="AL2482" s="83" t="s">
        <v>13844</v>
      </c>
      <c r="AM2482" s="83" t="s">
        <v>13845</v>
      </c>
      <c r="AN2482" s="83" t="s">
        <v>3203</v>
      </c>
      <c r="AO2482" s="83" t="s">
        <v>3204</v>
      </c>
      <c r="AP2482" s="83" t="s">
        <v>2514</v>
      </c>
      <c r="AQ2482" s="83" t="s">
        <v>2490</v>
      </c>
      <c r="AR2482" s="83" t="s">
        <v>2490</v>
      </c>
      <c r="AS2482" s="83" t="s">
        <v>3426</v>
      </c>
      <c r="AT2482" s="83" t="s">
        <v>3618</v>
      </c>
      <c r="AU2482" s="83" t="s">
        <v>2946</v>
      </c>
      <c r="AV2482" s="83" t="s">
        <v>10759</v>
      </c>
      <c r="AW2482" s="83" t="s">
        <v>10760</v>
      </c>
    </row>
    <row r="2483" spans="1:49" x14ac:dyDescent="0.25">
      <c r="A2483" s="83" t="s">
        <v>60</v>
      </c>
      <c r="B2483" s="83" t="s">
        <v>7060</v>
      </c>
      <c r="C2483" s="83" t="s">
        <v>7128</v>
      </c>
      <c r="D2483" s="83" t="s">
        <v>7129</v>
      </c>
      <c r="E2483" s="83" t="s">
        <v>7867</v>
      </c>
      <c r="F2483" s="83" t="s">
        <v>190</v>
      </c>
      <c r="G2483" s="83" t="s">
        <v>191</v>
      </c>
      <c r="H2483" s="83" t="s">
        <v>192</v>
      </c>
      <c r="I2483" s="83" t="s">
        <v>77</v>
      </c>
      <c r="J2483" s="84"/>
      <c r="K2483" s="83" t="s">
        <v>7054</v>
      </c>
      <c r="L2483" s="83" t="s">
        <v>5793</v>
      </c>
      <c r="M2483" s="83" t="s">
        <v>9378</v>
      </c>
      <c r="N2483" s="83" t="s">
        <v>9362</v>
      </c>
      <c r="O2483" s="83" t="s">
        <v>14945</v>
      </c>
      <c r="P2483" s="83" t="s">
        <v>20871</v>
      </c>
      <c r="Q2483" s="83" t="s">
        <v>64</v>
      </c>
      <c r="R2483" s="83" t="s">
        <v>20872</v>
      </c>
      <c r="S2483" s="83" t="s">
        <v>2946</v>
      </c>
      <c r="T2483" s="83" t="s">
        <v>2950</v>
      </c>
      <c r="U2483" s="127">
        <v>5.6</v>
      </c>
      <c r="V2483" s="130">
        <v>16.8</v>
      </c>
      <c r="W2483" s="95">
        <v>2.1840000000000002</v>
      </c>
      <c r="X2483" s="95">
        <v>13.103999999999999</v>
      </c>
      <c r="Y2483" s="83" t="s">
        <v>10744</v>
      </c>
      <c r="Z2483" s="83" t="s">
        <v>1</v>
      </c>
      <c r="AA2483" s="85" t="s">
        <v>2533</v>
      </c>
      <c r="AB2483" s="83" t="s">
        <v>20873</v>
      </c>
      <c r="AC2483" s="83" t="s">
        <v>20874</v>
      </c>
      <c r="AD2483" s="83" t="s">
        <v>2484</v>
      </c>
      <c r="AE2483" s="82">
        <v>144</v>
      </c>
      <c r="AF2483" s="82" t="str">
        <f t="shared" si="38"/>
        <v>0.15 x 7.75 x 10.25</v>
      </c>
      <c r="AG2483" s="83" t="s">
        <v>3381</v>
      </c>
      <c r="AH2483" s="83" t="s">
        <v>11341</v>
      </c>
      <c r="AI2483" s="83" t="s">
        <v>3222</v>
      </c>
      <c r="AJ2483" s="83" t="s">
        <v>3310</v>
      </c>
      <c r="AK2483" s="83" t="s">
        <v>3184</v>
      </c>
      <c r="AL2483" s="83" t="s">
        <v>11341</v>
      </c>
      <c r="AM2483" s="83" t="s">
        <v>3173</v>
      </c>
      <c r="AN2483" s="83" t="s">
        <v>3296</v>
      </c>
      <c r="AO2483" s="83" t="s">
        <v>3295</v>
      </c>
      <c r="AP2483" s="83" t="s">
        <v>10860</v>
      </c>
      <c r="AQ2483" s="83" t="s">
        <v>10860</v>
      </c>
      <c r="AR2483" s="83" t="s">
        <v>2544</v>
      </c>
      <c r="AS2483" s="132">
        <v>0</v>
      </c>
      <c r="AT2483" s="83" t="s">
        <v>7273</v>
      </c>
      <c r="AU2483" s="83" t="s">
        <v>2516</v>
      </c>
      <c r="AV2483" s="83" t="s">
        <v>11000</v>
      </c>
      <c r="AW2483" s="83" t="s">
        <v>10751</v>
      </c>
    </row>
    <row r="2484" spans="1:49" x14ac:dyDescent="0.25">
      <c r="A2484" s="83" t="s">
        <v>60</v>
      </c>
      <c r="B2484" s="83" t="s">
        <v>59</v>
      </c>
      <c r="C2484" s="83" t="s">
        <v>2252</v>
      </c>
      <c r="D2484" s="83" t="s">
        <v>7096</v>
      </c>
      <c r="E2484" s="83" t="s">
        <v>7868</v>
      </c>
      <c r="F2484" s="83" t="s">
        <v>2556</v>
      </c>
      <c r="G2484" s="83" t="s">
        <v>79</v>
      </c>
      <c r="H2484" s="83" t="s">
        <v>7874</v>
      </c>
      <c r="I2484" s="83" t="s">
        <v>64</v>
      </c>
      <c r="J2484" s="84"/>
      <c r="K2484" s="83" t="s">
        <v>7054</v>
      </c>
      <c r="L2484" s="83" t="s">
        <v>6647</v>
      </c>
      <c r="M2484" s="83" t="s">
        <v>10293</v>
      </c>
      <c r="N2484" s="83" t="s">
        <v>3628</v>
      </c>
      <c r="O2484" s="83" t="s">
        <v>20875</v>
      </c>
      <c r="P2484" s="83" t="s">
        <v>20876</v>
      </c>
      <c r="Q2484" s="83" t="s">
        <v>64</v>
      </c>
      <c r="R2484" s="83" t="s">
        <v>20877</v>
      </c>
      <c r="S2484" s="83" t="s">
        <v>2945</v>
      </c>
      <c r="T2484" s="83" t="s">
        <v>2950</v>
      </c>
      <c r="U2484" s="127">
        <v>10.15</v>
      </c>
      <c r="V2484" s="130">
        <v>30.45</v>
      </c>
      <c r="W2484" s="95">
        <v>3.9584999999999999</v>
      </c>
      <c r="X2484" s="95">
        <v>23.751000000000001</v>
      </c>
      <c r="Y2484" s="83" t="s">
        <v>10744</v>
      </c>
      <c r="Z2484" s="83" t="s">
        <v>1</v>
      </c>
      <c r="AA2484" s="85" t="s">
        <v>2533</v>
      </c>
      <c r="AB2484" s="83" t="s">
        <v>20878</v>
      </c>
      <c r="AC2484" s="83" t="s">
        <v>20879</v>
      </c>
      <c r="AD2484" s="83" t="s">
        <v>2542</v>
      </c>
      <c r="AE2484" s="82">
        <v>72</v>
      </c>
      <c r="AF2484" s="82" t="str">
        <f t="shared" si="38"/>
        <v>0.25 x 7.5 x 16.25</v>
      </c>
      <c r="AG2484" s="83" t="s">
        <v>3261</v>
      </c>
      <c r="AH2484" s="83" t="s">
        <v>2249</v>
      </c>
      <c r="AI2484" s="83" t="s">
        <v>3199</v>
      </c>
      <c r="AJ2484" s="83" t="s">
        <v>3395</v>
      </c>
      <c r="AK2484" s="83" t="s">
        <v>10916</v>
      </c>
      <c r="AL2484" s="83" t="s">
        <v>2249</v>
      </c>
      <c r="AM2484" s="83" t="s">
        <v>2945</v>
      </c>
      <c r="AN2484" s="83" t="s">
        <v>3450</v>
      </c>
      <c r="AO2484" s="83" t="s">
        <v>3393</v>
      </c>
      <c r="AP2484" s="83" t="s">
        <v>10817</v>
      </c>
      <c r="AQ2484" s="83" t="s">
        <v>2947</v>
      </c>
      <c r="AR2484" s="83" t="s">
        <v>2948</v>
      </c>
      <c r="AS2484" s="132">
        <v>0</v>
      </c>
      <c r="AT2484" s="83" t="s">
        <v>592</v>
      </c>
      <c r="AU2484" s="83" t="s">
        <v>2492</v>
      </c>
      <c r="AV2484" s="83" t="s">
        <v>10832</v>
      </c>
      <c r="AW2484" s="83" t="s">
        <v>10751</v>
      </c>
    </row>
    <row r="2485" spans="1:49" x14ac:dyDescent="0.25">
      <c r="A2485" s="83" t="s">
        <v>60</v>
      </c>
      <c r="B2485" s="83" t="s">
        <v>7067</v>
      </c>
      <c r="C2485" s="83" t="s">
        <v>7389</v>
      </c>
      <c r="D2485" s="83" t="s">
        <v>7390</v>
      </c>
      <c r="E2485" s="83" t="s">
        <v>7872</v>
      </c>
      <c r="F2485" s="83" t="s">
        <v>2552</v>
      </c>
      <c r="G2485" s="83" t="s">
        <v>79</v>
      </c>
      <c r="H2485" s="83" t="s">
        <v>7893</v>
      </c>
      <c r="I2485" s="83" t="s">
        <v>92</v>
      </c>
      <c r="J2485" s="84"/>
      <c r="K2485" s="83" t="s">
        <v>7054</v>
      </c>
      <c r="L2485" s="83" t="s">
        <v>7033</v>
      </c>
      <c r="M2485" s="83" t="s">
        <v>10717</v>
      </c>
      <c r="N2485" s="83" t="s">
        <v>10705</v>
      </c>
      <c r="O2485" s="83" t="s">
        <v>18941</v>
      </c>
      <c r="P2485" s="83" t="s">
        <v>20880</v>
      </c>
      <c r="Q2485" s="83" t="s">
        <v>92</v>
      </c>
      <c r="R2485" s="83" t="s">
        <v>20881</v>
      </c>
      <c r="S2485" s="83" t="s">
        <v>2945</v>
      </c>
      <c r="T2485" s="83" t="s">
        <v>2950</v>
      </c>
      <c r="U2485" s="127">
        <v>9.9499999999999993</v>
      </c>
      <c r="V2485" s="130">
        <v>29.85</v>
      </c>
      <c r="W2485" s="95">
        <v>2.4874999999999998</v>
      </c>
      <c r="X2485" s="95">
        <v>14.925000000000001</v>
      </c>
      <c r="Y2485" s="83" t="s">
        <v>10744</v>
      </c>
      <c r="Z2485" s="83" t="s">
        <v>1</v>
      </c>
      <c r="AA2485" s="85" t="s">
        <v>2533</v>
      </c>
      <c r="AB2485" s="83" t="s">
        <v>20882</v>
      </c>
      <c r="AC2485" s="83" t="s">
        <v>20882</v>
      </c>
      <c r="AD2485" s="83" t="s">
        <v>2945</v>
      </c>
      <c r="AE2485" s="82">
        <v>6</v>
      </c>
      <c r="AF2485" s="82" t="str">
        <f t="shared" si="38"/>
        <v>0.3 x 7.5 x 14.5</v>
      </c>
      <c r="AG2485" s="83" t="s">
        <v>3289</v>
      </c>
      <c r="AH2485" s="83" t="s">
        <v>2249</v>
      </c>
      <c r="AI2485" s="83" t="s">
        <v>2517</v>
      </c>
      <c r="AJ2485" s="83" t="s">
        <v>3290</v>
      </c>
      <c r="AK2485" s="83" t="s">
        <v>11762</v>
      </c>
      <c r="AL2485" s="83" t="s">
        <v>10756</v>
      </c>
      <c r="AM2485" s="83" t="s">
        <v>3458</v>
      </c>
      <c r="AN2485" s="83" t="s">
        <v>14559</v>
      </c>
      <c r="AO2485" s="83" t="s">
        <v>3230</v>
      </c>
      <c r="AP2485" s="83" t="s">
        <v>10817</v>
      </c>
      <c r="AQ2485" s="83" t="s">
        <v>3483</v>
      </c>
      <c r="AR2485" s="83" t="s">
        <v>2948</v>
      </c>
      <c r="AS2485" s="132">
        <v>0</v>
      </c>
      <c r="AT2485" s="83" t="s">
        <v>2256</v>
      </c>
      <c r="AU2485" s="83" t="s">
        <v>2501</v>
      </c>
      <c r="AV2485" s="83" t="s">
        <v>10781</v>
      </c>
      <c r="AW2485" s="83" t="s">
        <v>10760</v>
      </c>
    </row>
    <row r="2486" spans="1:49" x14ac:dyDescent="0.25">
      <c r="A2486" s="83" t="s">
        <v>109</v>
      </c>
      <c r="B2486" s="83" t="s">
        <v>111</v>
      </c>
      <c r="C2486" s="83" t="s">
        <v>7665</v>
      </c>
      <c r="D2486" s="83" t="s">
        <v>7666</v>
      </c>
      <c r="E2486" s="83" t="s">
        <v>2546</v>
      </c>
      <c r="F2486" s="83" t="s">
        <v>536</v>
      </c>
      <c r="G2486" s="83" t="s">
        <v>343</v>
      </c>
      <c r="H2486" s="83" t="s">
        <v>2245</v>
      </c>
      <c r="I2486" s="83" t="s">
        <v>92</v>
      </c>
      <c r="J2486" s="84"/>
      <c r="K2486" s="83" t="s">
        <v>3613</v>
      </c>
      <c r="L2486" s="83" t="s">
        <v>3775</v>
      </c>
      <c r="M2486" s="83" t="s">
        <v>3776</v>
      </c>
      <c r="N2486" s="83" t="s">
        <v>3748</v>
      </c>
      <c r="O2486" s="83" t="s">
        <v>10782</v>
      </c>
      <c r="P2486" s="83" t="s">
        <v>1</v>
      </c>
      <c r="Q2486" s="83" t="s">
        <v>92</v>
      </c>
      <c r="R2486" s="83" t="s">
        <v>3777</v>
      </c>
      <c r="S2486" s="83" t="s">
        <v>2515</v>
      </c>
      <c r="T2486" s="83" t="s">
        <v>2542</v>
      </c>
      <c r="U2486" s="127">
        <v>6.2</v>
      </c>
      <c r="V2486" s="130">
        <v>37.200000000000003</v>
      </c>
      <c r="W2486" s="95">
        <v>1.55</v>
      </c>
      <c r="X2486" s="95">
        <v>18.600000000000001</v>
      </c>
      <c r="Y2486" s="83" t="s">
        <v>10744</v>
      </c>
      <c r="Z2486" s="83" t="s">
        <v>1</v>
      </c>
      <c r="AA2486" s="85" t="s">
        <v>2533</v>
      </c>
      <c r="AB2486" s="83" t="s">
        <v>20883</v>
      </c>
      <c r="AC2486" s="83" t="s">
        <v>20883</v>
      </c>
      <c r="AD2486" s="83" t="s">
        <v>2945</v>
      </c>
      <c r="AE2486" s="82">
        <v>12</v>
      </c>
      <c r="AF2486" s="82" t="str">
        <f t="shared" si="38"/>
        <v>0.75 x 8.875 x 8.875</v>
      </c>
      <c r="AG2486" s="83" t="s">
        <v>3200</v>
      </c>
      <c r="AH2486" s="83" t="s">
        <v>3201</v>
      </c>
      <c r="AI2486" s="83" t="s">
        <v>3201</v>
      </c>
      <c r="AJ2486" s="83" t="s">
        <v>3202</v>
      </c>
      <c r="AK2486" s="83" t="s">
        <v>13843</v>
      </c>
      <c r="AL2486" s="83" t="s">
        <v>13844</v>
      </c>
      <c r="AM2486" s="83" t="s">
        <v>13845</v>
      </c>
      <c r="AN2486" s="83" t="s">
        <v>3203</v>
      </c>
      <c r="AO2486" s="83" t="s">
        <v>3204</v>
      </c>
      <c r="AP2486" s="83" t="s">
        <v>2514</v>
      </c>
      <c r="AQ2486" s="83" t="s">
        <v>2490</v>
      </c>
      <c r="AR2486" s="83" t="s">
        <v>2490</v>
      </c>
      <c r="AS2486" s="83" t="s">
        <v>3426</v>
      </c>
      <c r="AT2486" s="83" t="s">
        <v>3618</v>
      </c>
      <c r="AU2486" s="83" t="s">
        <v>2946</v>
      </c>
      <c r="AV2486" s="83" t="s">
        <v>10759</v>
      </c>
      <c r="AW2486" s="83" t="s">
        <v>10760</v>
      </c>
    </row>
    <row r="2487" spans="1:49" x14ac:dyDescent="0.25">
      <c r="A2487" s="83" t="s">
        <v>60</v>
      </c>
      <c r="B2487" s="83" t="s">
        <v>7060</v>
      </c>
      <c r="C2487" s="83" t="s">
        <v>2540</v>
      </c>
      <c r="D2487" s="83" t="s">
        <v>7175</v>
      </c>
      <c r="E2487" s="83" t="s">
        <v>7869</v>
      </c>
      <c r="F2487" s="83" t="s">
        <v>313</v>
      </c>
      <c r="G2487" s="83" t="s">
        <v>314</v>
      </c>
      <c r="H2487" s="83" t="s">
        <v>315</v>
      </c>
      <c r="I2487" s="83" t="s">
        <v>77</v>
      </c>
      <c r="J2487" s="84"/>
      <c r="K2487" s="83" t="s">
        <v>7054</v>
      </c>
      <c r="L2487" s="83" t="s">
        <v>5796</v>
      </c>
      <c r="M2487" s="83" t="s">
        <v>9381</v>
      </c>
      <c r="N2487" s="83" t="s">
        <v>9362</v>
      </c>
      <c r="O2487" s="83" t="s">
        <v>13320</v>
      </c>
      <c r="P2487" s="83" t="s">
        <v>20884</v>
      </c>
      <c r="Q2487" s="83" t="s">
        <v>64</v>
      </c>
      <c r="R2487" s="83" t="s">
        <v>20885</v>
      </c>
      <c r="S2487" s="83" t="s">
        <v>2515</v>
      </c>
      <c r="T2487" s="83" t="s">
        <v>2542</v>
      </c>
      <c r="U2487" s="127">
        <v>4.75</v>
      </c>
      <c r="V2487" s="130">
        <v>28.5</v>
      </c>
      <c r="W2487" s="95">
        <v>2.16743</v>
      </c>
      <c r="X2487" s="95">
        <v>26.0091</v>
      </c>
      <c r="Y2487" s="83" t="s">
        <v>11012</v>
      </c>
      <c r="Z2487" s="83" t="s">
        <v>1</v>
      </c>
      <c r="AA2487" s="85" t="s">
        <v>2533</v>
      </c>
      <c r="AB2487" s="83" t="s">
        <v>20886</v>
      </c>
      <c r="AC2487" s="83" t="s">
        <v>20887</v>
      </c>
      <c r="AD2487" s="83" t="s">
        <v>2542</v>
      </c>
      <c r="AE2487" s="82">
        <v>144</v>
      </c>
      <c r="AF2487" s="82" t="str">
        <f t="shared" si="38"/>
        <v>0.063 x 7 x 12</v>
      </c>
      <c r="AG2487" s="83" t="s">
        <v>15527</v>
      </c>
      <c r="AH2487" s="83" t="s">
        <v>2508</v>
      </c>
      <c r="AI2487" s="83" t="s">
        <v>2542</v>
      </c>
      <c r="AJ2487" s="83" t="s">
        <v>3357</v>
      </c>
      <c r="AK2487" s="83" t="s">
        <v>2542</v>
      </c>
      <c r="AL2487" s="83" t="s">
        <v>2508</v>
      </c>
      <c r="AM2487" s="83" t="s">
        <v>3214</v>
      </c>
      <c r="AN2487" s="83" t="s">
        <v>3182</v>
      </c>
      <c r="AO2487" s="83" t="s">
        <v>3393</v>
      </c>
      <c r="AP2487" s="83" t="s">
        <v>10860</v>
      </c>
      <c r="AQ2487" s="83" t="s">
        <v>3194</v>
      </c>
      <c r="AR2487" s="83" t="s">
        <v>2501</v>
      </c>
      <c r="AS2487" s="132">
        <v>0</v>
      </c>
      <c r="AT2487" s="83" t="s">
        <v>10943</v>
      </c>
      <c r="AU2487" s="83" t="s">
        <v>2543</v>
      </c>
      <c r="AV2487" s="83" t="s">
        <v>13325</v>
      </c>
      <c r="AW2487" s="83" t="s">
        <v>10751</v>
      </c>
    </row>
    <row r="2488" spans="1:49" x14ac:dyDescent="0.25">
      <c r="A2488" s="83" t="s">
        <v>125</v>
      </c>
      <c r="B2488" s="83" t="s">
        <v>124</v>
      </c>
      <c r="C2488" s="83" t="s">
        <v>7397</v>
      </c>
      <c r="D2488" s="83" t="s">
        <v>7398</v>
      </c>
      <c r="E2488" s="83" t="s">
        <v>7873</v>
      </c>
      <c r="F2488" s="83" t="s">
        <v>574</v>
      </c>
      <c r="G2488" s="83" t="s">
        <v>452</v>
      </c>
      <c r="H2488" s="83" t="s">
        <v>2236</v>
      </c>
      <c r="I2488" s="83" t="s">
        <v>64</v>
      </c>
      <c r="J2488" s="84"/>
      <c r="K2488" s="83" t="s">
        <v>3028</v>
      </c>
      <c r="L2488" s="83" t="s">
        <v>2848</v>
      </c>
      <c r="M2488" s="83" t="s">
        <v>2849</v>
      </c>
      <c r="N2488" s="83" t="s">
        <v>3110</v>
      </c>
      <c r="O2488" s="83" t="s">
        <v>16134</v>
      </c>
      <c r="P2488" s="83" t="s">
        <v>20888</v>
      </c>
      <c r="Q2488" s="83" t="s">
        <v>64</v>
      </c>
      <c r="R2488" s="83" t="s">
        <v>3115</v>
      </c>
      <c r="S2488" s="83" t="s">
        <v>2515</v>
      </c>
      <c r="T2488" s="83" t="s">
        <v>2542</v>
      </c>
      <c r="U2488" s="127">
        <v>8.9</v>
      </c>
      <c r="V2488" s="130">
        <v>53.4</v>
      </c>
      <c r="W2488" s="95">
        <v>3.4710000000000001</v>
      </c>
      <c r="X2488" s="95">
        <v>41.652000000000001</v>
      </c>
      <c r="Y2488" s="83" t="s">
        <v>10744</v>
      </c>
      <c r="Z2488" s="83" t="s">
        <v>1</v>
      </c>
      <c r="AA2488" s="85" t="s">
        <v>2532</v>
      </c>
      <c r="AB2488" s="83" t="s">
        <v>20889</v>
      </c>
      <c r="AC2488" s="83" t="s">
        <v>20889</v>
      </c>
      <c r="AD2488" s="83" t="s">
        <v>2945</v>
      </c>
      <c r="AE2488" s="82">
        <v>12</v>
      </c>
      <c r="AF2488" s="82" t="str">
        <f t="shared" si="38"/>
        <v>1.5 x 12.125 x 10.125</v>
      </c>
      <c r="AG2488" s="83" t="s">
        <v>3266</v>
      </c>
      <c r="AH2488" s="83" t="s">
        <v>3267</v>
      </c>
      <c r="AI2488" s="83" t="s">
        <v>3268</v>
      </c>
      <c r="AJ2488" s="83" t="s">
        <v>3269</v>
      </c>
      <c r="AK2488" s="83" t="s">
        <v>16138</v>
      </c>
      <c r="AL2488" s="83" t="s">
        <v>2496</v>
      </c>
      <c r="AM2488" s="83" t="s">
        <v>3347</v>
      </c>
      <c r="AN2488" s="83" t="s">
        <v>3277</v>
      </c>
      <c r="AO2488" s="83" t="s">
        <v>3270</v>
      </c>
      <c r="AP2488" s="83" t="s">
        <v>2945</v>
      </c>
      <c r="AQ2488" s="83" t="s">
        <v>2542</v>
      </c>
      <c r="AR2488" s="83" t="s">
        <v>2546</v>
      </c>
      <c r="AS2488" s="83" t="s">
        <v>12573</v>
      </c>
      <c r="AT2488" s="83" t="s">
        <v>2501</v>
      </c>
      <c r="AU2488" s="83" t="s">
        <v>2949</v>
      </c>
      <c r="AV2488" s="83" t="s">
        <v>10759</v>
      </c>
      <c r="AW2488" s="83" t="s">
        <v>10760</v>
      </c>
    </row>
    <row r="2489" spans="1:49" x14ac:dyDescent="0.25">
      <c r="A2489" s="83" t="s">
        <v>60</v>
      </c>
      <c r="B2489" s="83" t="s">
        <v>59</v>
      </c>
      <c r="C2489" s="83" t="s">
        <v>7571</v>
      </c>
      <c r="D2489" s="83" t="s">
        <v>7572</v>
      </c>
      <c r="E2489" s="83" t="s">
        <v>7867</v>
      </c>
      <c r="F2489" s="83" t="s">
        <v>647</v>
      </c>
      <c r="G2489" s="83" t="s">
        <v>191</v>
      </c>
      <c r="H2489" s="83" t="s">
        <v>648</v>
      </c>
      <c r="I2489" s="83" t="s">
        <v>77</v>
      </c>
      <c r="J2489" s="84"/>
      <c r="K2489" s="83" t="s">
        <v>3028</v>
      </c>
      <c r="L2489" s="83" t="s">
        <v>6649</v>
      </c>
      <c r="M2489" s="83" t="s">
        <v>10295</v>
      </c>
      <c r="N2489" s="83" t="s">
        <v>7956</v>
      </c>
      <c r="O2489" s="83" t="s">
        <v>20890</v>
      </c>
      <c r="P2489" s="83" t="s">
        <v>20891</v>
      </c>
      <c r="Q2489" s="83" t="s">
        <v>64</v>
      </c>
      <c r="R2489" s="83" t="s">
        <v>20892</v>
      </c>
      <c r="S2489" s="83" t="s">
        <v>2546</v>
      </c>
      <c r="T2489" s="83" t="s">
        <v>2950</v>
      </c>
      <c r="U2489" s="127">
        <v>6.1</v>
      </c>
      <c r="V2489" s="130">
        <v>18.3</v>
      </c>
      <c r="W2489" s="95">
        <v>2.379</v>
      </c>
      <c r="X2489" s="95">
        <v>14.273999999999999</v>
      </c>
      <c r="Y2489" s="83" t="s">
        <v>10744</v>
      </c>
      <c r="Z2489" s="83" t="s">
        <v>13117</v>
      </c>
      <c r="AA2489" s="85" t="s">
        <v>2532</v>
      </c>
      <c r="AB2489" s="83" t="s">
        <v>20893</v>
      </c>
      <c r="AC2489" s="83" t="s">
        <v>20894</v>
      </c>
      <c r="AD2489" s="83" t="s">
        <v>2484</v>
      </c>
      <c r="AE2489" s="82">
        <v>144</v>
      </c>
      <c r="AF2489" s="82" t="str">
        <f t="shared" si="38"/>
        <v>0.15 x 7.5 x 10.25</v>
      </c>
      <c r="AG2489" s="83" t="s">
        <v>3381</v>
      </c>
      <c r="AH2489" s="83" t="s">
        <v>2249</v>
      </c>
      <c r="AI2489" s="83" t="s">
        <v>3222</v>
      </c>
      <c r="AJ2489" s="83" t="s">
        <v>3381</v>
      </c>
      <c r="AK2489" s="83" t="s">
        <v>3184</v>
      </c>
      <c r="AL2489" s="83" t="s">
        <v>11341</v>
      </c>
      <c r="AM2489" s="83" t="s">
        <v>10798</v>
      </c>
      <c r="AN2489" s="83" t="s">
        <v>14614</v>
      </c>
      <c r="AO2489" s="83" t="s">
        <v>10918</v>
      </c>
      <c r="AP2489" s="83" t="s">
        <v>592</v>
      </c>
      <c r="AQ2489" s="83" t="s">
        <v>2249</v>
      </c>
      <c r="AR2489" s="83" t="s">
        <v>2249</v>
      </c>
      <c r="AS2489" s="132">
        <v>0</v>
      </c>
      <c r="AT2489" s="83" t="s">
        <v>7273</v>
      </c>
      <c r="AU2489" s="83" t="s">
        <v>2951</v>
      </c>
      <c r="AV2489" s="83" t="s">
        <v>11000</v>
      </c>
      <c r="AW2489" s="83" t="s">
        <v>10751</v>
      </c>
    </row>
    <row r="2490" spans="1:49" x14ac:dyDescent="0.25">
      <c r="A2490" s="83" t="s">
        <v>60</v>
      </c>
      <c r="B2490" s="83" t="s">
        <v>7061</v>
      </c>
      <c r="C2490" s="83" t="s">
        <v>7258</v>
      </c>
      <c r="D2490" s="83" t="s">
        <v>7259</v>
      </c>
      <c r="E2490" s="83" t="s">
        <v>7869</v>
      </c>
      <c r="F2490" s="83" t="s">
        <v>537</v>
      </c>
      <c r="G2490" s="83" t="s">
        <v>345</v>
      </c>
      <c r="H2490" s="83" t="s">
        <v>346</v>
      </c>
      <c r="I2490" s="83" t="s">
        <v>92</v>
      </c>
      <c r="J2490" s="84"/>
      <c r="K2490" s="83" t="s">
        <v>7054</v>
      </c>
      <c r="L2490" s="83" t="s">
        <v>7034</v>
      </c>
      <c r="M2490" s="83" t="s">
        <v>10718</v>
      </c>
      <c r="N2490" s="83" t="s">
        <v>10719</v>
      </c>
      <c r="O2490" s="83" t="s">
        <v>14597</v>
      </c>
      <c r="P2490" s="83" t="s">
        <v>20895</v>
      </c>
      <c r="Q2490" s="83" t="s">
        <v>92</v>
      </c>
      <c r="R2490" s="83" t="s">
        <v>20896</v>
      </c>
      <c r="S2490" s="83" t="s">
        <v>2515</v>
      </c>
      <c r="T2490" s="83" t="s">
        <v>2542</v>
      </c>
      <c r="U2490" s="127">
        <v>5.7</v>
      </c>
      <c r="V2490" s="130">
        <v>34.200000000000003</v>
      </c>
      <c r="W2490" s="95">
        <v>1.6672499999999999</v>
      </c>
      <c r="X2490" s="95">
        <v>20.007000000000001</v>
      </c>
      <c r="Y2490" s="83" t="s">
        <v>11012</v>
      </c>
      <c r="Z2490" s="83" t="s">
        <v>1</v>
      </c>
      <c r="AA2490" s="85" t="s">
        <v>2533</v>
      </c>
      <c r="AB2490" s="83" t="s">
        <v>20897</v>
      </c>
      <c r="AC2490" s="83" t="s">
        <v>20897</v>
      </c>
      <c r="AD2490" s="83" t="s">
        <v>2945</v>
      </c>
      <c r="AE2490" s="82">
        <v>12</v>
      </c>
      <c r="AF2490" s="82" t="str">
        <f t="shared" si="38"/>
        <v>3.15 x 3.15 x 5.51</v>
      </c>
      <c r="AG2490" s="83" t="s">
        <v>3231</v>
      </c>
      <c r="AH2490" s="83" t="s">
        <v>3231</v>
      </c>
      <c r="AI2490" s="83" t="s">
        <v>11014</v>
      </c>
      <c r="AJ2490" s="83" t="s">
        <v>3276</v>
      </c>
      <c r="AK2490" s="83" t="s">
        <v>17127</v>
      </c>
      <c r="AL2490" s="83" t="s">
        <v>4415</v>
      </c>
      <c r="AM2490" s="83" t="s">
        <v>3232</v>
      </c>
      <c r="AN2490" s="83" t="s">
        <v>14752</v>
      </c>
      <c r="AO2490" s="83" t="s">
        <v>13422</v>
      </c>
      <c r="AP2490" s="83" t="s">
        <v>3271</v>
      </c>
      <c r="AQ2490" s="83" t="s">
        <v>11019</v>
      </c>
      <c r="AR2490" s="83" t="s">
        <v>11019</v>
      </c>
      <c r="AS2490" s="132">
        <v>0</v>
      </c>
      <c r="AT2490" s="83" t="s">
        <v>2954</v>
      </c>
      <c r="AU2490" s="83" t="s">
        <v>2946</v>
      </c>
      <c r="AV2490" s="83" t="s">
        <v>11020</v>
      </c>
      <c r="AW2490" s="83" t="s">
        <v>10751</v>
      </c>
    </row>
    <row r="2491" spans="1:49" x14ac:dyDescent="0.25">
      <c r="A2491" s="83" t="s">
        <v>109</v>
      </c>
      <c r="B2491" s="83" t="s">
        <v>111</v>
      </c>
      <c r="C2491" s="83" t="s">
        <v>7642</v>
      </c>
      <c r="D2491" s="83" t="s">
        <v>7643</v>
      </c>
      <c r="E2491" s="83" t="s">
        <v>189</v>
      </c>
      <c r="F2491" s="83" t="s">
        <v>3584</v>
      </c>
      <c r="G2491" s="83" t="s">
        <v>241</v>
      </c>
      <c r="H2491" s="83" t="s">
        <v>7911</v>
      </c>
      <c r="I2491" s="83" t="s">
        <v>909</v>
      </c>
      <c r="J2491" s="84"/>
      <c r="K2491" s="83" t="s">
        <v>3613</v>
      </c>
      <c r="L2491" s="83" t="s">
        <v>3778</v>
      </c>
      <c r="M2491" s="83" t="s">
        <v>3779</v>
      </c>
      <c r="N2491" s="83" t="s">
        <v>3748</v>
      </c>
      <c r="O2491" s="83" t="s">
        <v>16168</v>
      </c>
      <c r="P2491" s="83" t="s">
        <v>1</v>
      </c>
      <c r="Q2491" s="83" t="s">
        <v>92</v>
      </c>
      <c r="R2491" s="83" t="s">
        <v>20898</v>
      </c>
      <c r="S2491" s="83" t="s">
        <v>1</v>
      </c>
      <c r="T2491" s="83" t="s">
        <v>2945</v>
      </c>
      <c r="U2491" s="127">
        <v>607.1</v>
      </c>
      <c r="V2491" s="130">
        <v>303.55</v>
      </c>
      <c r="W2491" s="95">
        <v>126.18</v>
      </c>
      <c r="X2491" s="95">
        <v>126.18</v>
      </c>
      <c r="Y2491" s="83" t="s">
        <v>10744</v>
      </c>
      <c r="Z2491" s="83" t="s">
        <v>1</v>
      </c>
      <c r="AA2491" s="85" t="s">
        <v>2533</v>
      </c>
      <c r="AB2491" s="83" t="s">
        <v>4306</v>
      </c>
      <c r="AC2491" s="83" t="s">
        <v>4306</v>
      </c>
      <c r="AD2491" s="83" t="s">
        <v>2945</v>
      </c>
      <c r="AE2491" s="82">
        <v>1</v>
      </c>
      <c r="AF2491" s="82" t="str">
        <f t="shared" si="38"/>
        <v>0 x 0 x 0</v>
      </c>
      <c r="AG2491" s="132">
        <v>0</v>
      </c>
      <c r="AH2491" s="132">
        <v>0</v>
      </c>
      <c r="AI2491" s="132">
        <v>0</v>
      </c>
      <c r="AJ2491" s="132">
        <v>0</v>
      </c>
      <c r="AK2491" s="83" t="s">
        <v>16295</v>
      </c>
      <c r="AL2491" s="83" t="s">
        <v>16296</v>
      </c>
      <c r="AM2491" s="83" t="s">
        <v>16297</v>
      </c>
      <c r="AN2491" s="83" t="s">
        <v>19335</v>
      </c>
      <c r="AO2491" s="83" t="s">
        <v>16299</v>
      </c>
      <c r="AP2491" s="132">
        <v>0</v>
      </c>
      <c r="AQ2491" s="132">
        <v>0</v>
      </c>
      <c r="AR2491" s="132">
        <v>0</v>
      </c>
      <c r="AS2491" s="132">
        <v>0</v>
      </c>
      <c r="AT2491" s="83" t="s">
        <v>2949</v>
      </c>
      <c r="AU2491" s="83" t="s">
        <v>2487</v>
      </c>
      <c r="AV2491" s="83" t="s">
        <v>10781</v>
      </c>
      <c r="AW2491" s="83" t="s">
        <v>10760</v>
      </c>
    </row>
    <row r="2492" spans="1:49" x14ac:dyDescent="0.25">
      <c r="A2492" s="83" t="s">
        <v>60</v>
      </c>
      <c r="B2492" s="83" t="s">
        <v>7060</v>
      </c>
      <c r="C2492" s="83" t="s">
        <v>7544</v>
      </c>
      <c r="D2492" s="83" t="s">
        <v>7545</v>
      </c>
      <c r="E2492" s="83" t="s">
        <v>7867</v>
      </c>
      <c r="F2492" s="83" t="s">
        <v>488</v>
      </c>
      <c r="G2492" s="83" t="s">
        <v>117</v>
      </c>
      <c r="H2492" s="83" t="s">
        <v>489</v>
      </c>
      <c r="I2492" s="83" t="s">
        <v>77</v>
      </c>
      <c r="J2492" s="84"/>
      <c r="K2492" s="83" t="s">
        <v>7054</v>
      </c>
      <c r="L2492" s="83" t="s">
        <v>5798</v>
      </c>
      <c r="M2492" s="83" t="s">
        <v>9383</v>
      </c>
      <c r="N2492" s="83" t="s">
        <v>9362</v>
      </c>
      <c r="O2492" s="83" t="s">
        <v>14643</v>
      </c>
      <c r="P2492" s="83" t="s">
        <v>20899</v>
      </c>
      <c r="Q2492" s="83" t="s">
        <v>64</v>
      </c>
      <c r="R2492" s="83" t="s">
        <v>20900</v>
      </c>
      <c r="S2492" s="83" t="s">
        <v>2945</v>
      </c>
      <c r="T2492" s="83" t="s">
        <v>2542</v>
      </c>
      <c r="U2492" s="127">
        <v>1.7</v>
      </c>
      <c r="V2492" s="130">
        <v>10.199999999999999</v>
      </c>
      <c r="W2492" s="95">
        <v>0.66300000000000003</v>
      </c>
      <c r="X2492" s="95">
        <v>7.9560000000000004</v>
      </c>
      <c r="Y2492" s="83" t="s">
        <v>10744</v>
      </c>
      <c r="Z2492" s="83" t="s">
        <v>1</v>
      </c>
      <c r="AA2492" s="85" t="s">
        <v>2533</v>
      </c>
      <c r="AB2492" s="83" t="s">
        <v>20901</v>
      </c>
      <c r="AC2492" s="83" t="s">
        <v>20902</v>
      </c>
      <c r="AD2492" s="83" t="s">
        <v>2949</v>
      </c>
      <c r="AE2492" s="82">
        <v>48</v>
      </c>
      <c r="AF2492" s="82" t="str">
        <f t="shared" si="38"/>
        <v>3.54 x 3.54 x 4.45</v>
      </c>
      <c r="AG2492" s="83" t="s">
        <v>3240</v>
      </c>
      <c r="AH2492" s="83" t="s">
        <v>3240</v>
      </c>
      <c r="AI2492" s="83" t="s">
        <v>13752</v>
      </c>
      <c r="AJ2492" s="83" t="s">
        <v>17991</v>
      </c>
      <c r="AK2492" s="83" t="s">
        <v>3217</v>
      </c>
      <c r="AL2492" s="83" t="s">
        <v>3217</v>
      </c>
      <c r="AM2492" s="83" t="s">
        <v>14650</v>
      </c>
      <c r="AN2492" s="83" t="s">
        <v>3418</v>
      </c>
      <c r="AO2492" s="83" t="s">
        <v>14652</v>
      </c>
      <c r="AP2492" s="83" t="s">
        <v>3346</v>
      </c>
      <c r="AQ2492" s="83" t="s">
        <v>3346</v>
      </c>
      <c r="AR2492" s="83" t="s">
        <v>3420</v>
      </c>
      <c r="AS2492" s="132">
        <v>0</v>
      </c>
      <c r="AT2492" s="83" t="s">
        <v>14653</v>
      </c>
      <c r="AU2492" s="83" t="s">
        <v>2949</v>
      </c>
      <c r="AV2492" s="83" t="s">
        <v>10849</v>
      </c>
      <c r="AW2492" s="83" t="s">
        <v>10751</v>
      </c>
    </row>
    <row r="2493" spans="1:49" x14ac:dyDescent="0.25">
      <c r="A2493" s="83" t="s">
        <v>125</v>
      </c>
      <c r="B2493" s="83" t="s">
        <v>124</v>
      </c>
      <c r="C2493" s="83" t="s">
        <v>7357</v>
      </c>
      <c r="D2493" s="83" t="s">
        <v>7358</v>
      </c>
      <c r="E2493" s="83" t="s">
        <v>2546</v>
      </c>
      <c r="F2493" s="83" t="s">
        <v>90</v>
      </c>
      <c r="G2493" s="83" t="s">
        <v>79</v>
      </c>
      <c r="H2493" s="83" t="s">
        <v>7891</v>
      </c>
      <c r="I2493" s="83" t="s">
        <v>92</v>
      </c>
      <c r="J2493" s="84"/>
      <c r="K2493" s="83" t="s">
        <v>7056</v>
      </c>
      <c r="L2493" s="83" t="s">
        <v>6544</v>
      </c>
      <c r="M2493" s="83" t="s">
        <v>10187</v>
      </c>
      <c r="N2493" s="83" t="s">
        <v>3110</v>
      </c>
      <c r="O2493" s="83" t="s">
        <v>15051</v>
      </c>
      <c r="P2493" s="83" t="s">
        <v>20903</v>
      </c>
      <c r="Q2493" s="83" t="s">
        <v>92</v>
      </c>
      <c r="R2493" s="83" t="s">
        <v>20904</v>
      </c>
      <c r="S2493" s="83" t="s">
        <v>2945</v>
      </c>
      <c r="T2493" s="83" t="s">
        <v>2542</v>
      </c>
      <c r="U2493" s="127">
        <v>9.6</v>
      </c>
      <c r="V2493" s="130">
        <v>57.6</v>
      </c>
      <c r="W2493" s="95">
        <v>2.4</v>
      </c>
      <c r="X2493" s="95">
        <v>28.8</v>
      </c>
      <c r="Y2493" s="83" t="s">
        <v>10744</v>
      </c>
      <c r="Z2493" s="83" t="s">
        <v>1</v>
      </c>
      <c r="AA2493" s="85" t="s">
        <v>2533</v>
      </c>
      <c r="AB2493" s="83" t="s">
        <v>20905</v>
      </c>
      <c r="AC2493" s="83" t="s">
        <v>20905</v>
      </c>
      <c r="AD2493" s="83" t="s">
        <v>2945</v>
      </c>
      <c r="AE2493" s="82">
        <v>12</v>
      </c>
      <c r="AF2493" s="82" t="str">
        <f t="shared" si="38"/>
        <v>0.3 x 7.5 x 14.5</v>
      </c>
      <c r="AG2493" s="83" t="s">
        <v>3289</v>
      </c>
      <c r="AH2493" s="83" t="s">
        <v>2249</v>
      </c>
      <c r="AI2493" s="83" t="s">
        <v>2517</v>
      </c>
      <c r="AJ2493" s="83" t="s">
        <v>3290</v>
      </c>
      <c r="AK2493" s="83" t="s">
        <v>11762</v>
      </c>
      <c r="AL2493" s="83" t="s">
        <v>10756</v>
      </c>
      <c r="AM2493" s="83" t="s">
        <v>16443</v>
      </c>
      <c r="AN2493" s="83" t="s">
        <v>3291</v>
      </c>
      <c r="AO2493" s="83" t="s">
        <v>3292</v>
      </c>
      <c r="AP2493" s="83" t="s">
        <v>3308</v>
      </c>
      <c r="AQ2493" s="83" t="s">
        <v>2948</v>
      </c>
      <c r="AR2493" s="83" t="s">
        <v>3483</v>
      </c>
      <c r="AS2493" s="132">
        <v>0</v>
      </c>
      <c r="AT2493" s="83" t="s">
        <v>2332</v>
      </c>
      <c r="AU2493" s="83" t="s">
        <v>2946</v>
      </c>
      <c r="AV2493" s="83" t="s">
        <v>10781</v>
      </c>
      <c r="AW2493" s="83" t="s">
        <v>10760</v>
      </c>
    </row>
    <row r="2494" spans="1:49" x14ac:dyDescent="0.25">
      <c r="A2494" s="83" t="s">
        <v>60</v>
      </c>
      <c r="B2494" s="83" t="s">
        <v>59</v>
      </c>
      <c r="C2494" s="83" t="s">
        <v>7425</v>
      </c>
      <c r="D2494" s="83" t="s">
        <v>7426</v>
      </c>
      <c r="E2494" s="83" t="s">
        <v>7867</v>
      </c>
      <c r="F2494" s="83" t="s">
        <v>701</v>
      </c>
      <c r="G2494" s="83" t="s">
        <v>179</v>
      </c>
      <c r="H2494" s="83" t="s">
        <v>702</v>
      </c>
      <c r="I2494" s="83" t="s">
        <v>77</v>
      </c>
      <c r="J2494" s="84"/>
      <c r="K2494" s="83" t="s">
        <v>7054</v>
      </c>
      <c r="L2494" s="83" t="s">
        <v>6650</v>
      </c>
      <c r="M2494" s="83" t="s">
        <v>10296</v>
      </c>
      <c r="N2494" s="83" t="s">
        <v>8013</v>
      </c>
      <c r="O2494" s="83" t="s">
        <v>20906</v>
      </c>
      <c r="P2494" s="83" t="s">
        <v>20907</v>
      </c>
      <c r="Q2494" s="83" t="s">
        <v>64</v>
      </c>
      <c r="R2494" s="83" t="s">
        <v>20908</v>
      </c>
      <c r="S2494" s="83" t="s">
        <v>2945</v>
      </c>
      <c r="T2494" s="83" t="s">
        <v>2950</v>
      </c>
      <c r="U2494" s="127">
        <v>10.75</v>
      </c>
      <c r="V2494" s="130">
        <v>32.25</v>
      </c>
      <c r="W2494" s="95">
        <v>4.1924999999999999</v>
      </c>
      <c r="X2494" s="95">
        <v>25.155000000000001</v>
      </c>
      <c r="Y2494" s="83" t="s">
        <v>10744</v>
      </c>
      <c r="Z2494" s="83" t="s">
        <v>1</v>
      </c>
      <c r="AA2494" s="85" t="s">
        <v>2532</v>
      </c>
      <c r="AB2494" s="83" t="s">
        <v>20909</v>
      </c>
      <c r="AC2494" s="83" t="s">
        <v>20910</v>
      </c>
      <c r="AD2494" s="83" t="s">
        <v>2950</v>
      </c>
      <c r="AE2494" s="82">
        <v>36</v>
      </c>
      <c r="AF2494" s="82" t="str">
        <f t="shared" ref="AF2494:AF2557" si="39">_xlfn.CONCAT(AG2494," ","x"," ",AH2494," ","x"," ",AI2494)</f>
        <v>0.7 x 8 x 13.25</v>
      </c>
      <c r="AG2494" s="83" t="s">
        <v>12579</v>
      </c>
      <c r="AH2494" s="83" t="s">
        <v>2515</v>
      </c>
      <c r="AI2494" s="83" t="s">
        <v>11774</v>
      </c>
      <c r="AJ2494" s="83" t="s">
        <v>10811</v>
      </c>
      <c r="AK2494" s="83" t="s">
        <v>15178</v>
      </c>
      <c r="AL2494" s="83" t="s">
        <v>15179</v>
      </c>
      <c r="AM2494" s="83" t="s">
        <v>3464</v>
      </c>
      <c r="AN2494" s="83" t="s">
        <v>15370</v>
      </c>
      <c r="AO2494" s="83" t="s">
        <v>15180</v>
      </c>
      <c r="AP2494" s="83" t="s">
        <v>3266</v>
      </c>
      <c r="AQ2494" s="83" t="s">
        <v>2960</v>
      </c>
      <c r="AR2494" s="83" t="s">
        <v>2515</v>
      </c>
      <c r="AS2494" s="132">
        <v>0</v>
      </c>
      <c r="AT2494" s="83" t="s">
        <v>2537</v>
      </c>
      <c r="AU2494" s="83" t="s">
        <v>2332</v>
      </c>
      <c r="AV2494" s="83" t="s">
        <v>11000</v>
      </c>
      <c r="AW2494" s="83" t="s">
        <v>10751</v>
      </c>
    </row>
    <row r="2495" spans="1:49" x14ac:dyDescent="0.25">
      <c r="A2495" s="83" t="s">
        <v>60</v>
      </c>
      <c r="B2495" s="83" t="s">
        <v>7061</v>
      </c>
      <c r="C2495" s="83" t="s">
        <v>2307</v>
      </c>
      <c r="D2495" s="83" t="s">
        <v>7270</v>
      </c>
      <c r="E2495" s="83" t="s">
        <v>7872</v>
      </c>
      <c r="F2495" s="83" t="s">
        <v>533</v>
      </c>
      <c r="G2495" s="83" t="s">
        <v>336</v>
      </c>
      <c r="H2495" s="83" t="s">
        <v>337</v>
      </c>
      <c r="I2495" s="83" t="s">
        <v>92</v>
      </c>
      <c r="J2495" s="84"/>
      <c r="K2495" s="83" t="s">
        <v>7054</v>
      </c>
      <c r="L2495" s="83" t="s">
        <v>7035</v>
      </c>
      <c r="M2495" s="83" t="s">
        <v>10720</v>
      </c>
      <c r="N2495" s="83" t="s">
        <v>10719</v>
      </c>
      <c r="O2495" s="83" t="s">
        <v>10964</v>
      </c>
      <c r="P2495" s="83" t="s">
        <v>20911</v>
      </c>
      <c r="Q2495" s="83" t="s">
        <v>92</v>
      </c>
      <c r="R2495" s="83" t="s">
        <v>20912</v>
      </c>
      <c r="S2495" s="83" t="s">
        <v>189</v>
      </c>
      <c r="T2495" s="83" t="s">
        <v>2542</v>
      </c>
      <c r="U2495" s="127">
        <v>5.05</v>
      </c>
      <c r="V2495" s="130">
        <v>30.3</v>
      </c>
      <c r="W2495" s="95">
        <v>1.2625</v>
      </c>
      <c r="X2495" s="95">
        <v>15.15</v>
      </c>
      <c r="Y2495" s="83" t="s">
        <v>10744</v>
      </c>
      <c r="Z2495" s="83" t="s">
        <v>1</v>
      </c>
      <c r="AA2495" s="85" t="s">
        <v>2532</v>
      </c>
      <c r="AB2495" s="83" t="s">
        <v>20913</v>
      </c>
      <c r="AC2495" s="83" t="s">
        <v>20913</v>
      </c>
      <c r="AD2495" s="83" t="s">
        <v>2945</v>
      </c>
      <c r="AE2495" s="82">
        <v>12</v>
      </c>
      <c r="AF2495" s="82" t="str">
        <f t="shared" si="39"/>
        <v>0.625 x 5 x 5</v>
      </c>
      <c r="AG2495" s="83" t="s">
        <v>3205</v>
      </c>
      <c r="AH2495" s="83" t="s">
        <v>2946</v>
      </c>
      <c r="AI2495" s="83" t="s">
        <v>2946</v>
      </c>
      <c r="AJ2495" s="83" t="s">
        <v>3213</v>
      </c>
      <c r="AK2495" s="83" t="s">
        <v>3268</v>
      </c>
      <c r="AL2495" s="83" t="s">
        <v>11209</v>
      </c>
      <c r="AM2495" s="83" t="s">
        <v>3332</v>
      </c>
      <c r="AN2495" s="83" t="s">
        <v>3214</v>
      </c>
      <c r="AO2495" s="83" t="s">
        <v>3532</v>
      </c>
      <c r="AP2495" s="83" t="s">
        <v>3425</v>
      </c>
      <c r="AQ2495" s="83" t="s">
        <v>2546</v>
      </c>
      <c r="AR2495" s="83" t="s">
        <v>2546</v>
      </c>
      <c r="AS2495" s="132">
        <v>0</v>
      </c>
      <c r="AT2495" s="83" t="s">
        <v>2539</v>
      </c>
      <c r="AU2495" s="83" t="s">
        <v>2515</v>
      </c>
      <c r="AV2495" s="83" t="s">
        <v>10781</v>
      </c>
      <c r="AW2495" s="83" t="s">
        <v>10760</v>
      </c>
    </row>
    <row r="2496" spans="1:49" x14ac:dyDescent="0.25">
      <c r="A2496" s="83" t="s">
        <v>109</v>
      </c>
      <c r="B2496" s="83" t="s">
        <v>111</v>
      </c>
      <c r="C2496" s="83" t="s">
        <v>7655</v>
      </c>
      <c r="D2496" s="83" t="s">
        <v>7656</v>
      </c>
      <c r="E2496" s="83" t="s">
        <v>2546</v>
      </c>
      <c r="F2496" s="83" t="s">
        <v>3582</v>
      </c>
      <c r="G2496" s="83" t="s">
        <v>241</v>
      </c>
      <c r="H2496" s="83" t="s">
        <v>3583</v>
      </c>
      <c r="I2496" s="83" t="s">
        <v>92</v>
      </c>
      <c r="J2496" s="84"/>
      <c r="K2496" s="83" t="s">
        <v>3613</v>
      </c>
      <c r="L2496" s="83" t="s">
        <v>3780</v>
      </c>
      <c r="M2496" s="83" t="s">
        <v>3781</v>
      </c>
      <c r="N2496" s="83" t="s">
        <v>679</v>
      </c>
      <c r="O2496" s="83" t="s">
        <v>16155</v>
      </c>
      <c r="P2496" s="83" t="s">
        <v>1</v>
      </c>
      <c r="Q2496" s="83" t="s">
        <v>92</v>
      </c>
      <c r="R2496" s="83" t="s">
        <v>20914</v>
      </c>
      <c r="S2496" s="83" t="s">
        <v>1</v>
      </c>
      <c r="T2496" s="83" t="s">
        <v>2945</v>
      </c>
      <c r="U2496" s="127">
        <v>423.9</v>
      </c>
      <c r="V2496" s="130">
        <v>211.95</v>
      </c>
      <c r="W2496" s="95">
        <v>105.98</v>
      </c>
      <c r="X2496" s="95">
        <v>105.98</v>
      </c>
      <c r="Y2496" s="83" t="s">
        <v>10744</v>
      </c>
      <c r="Z2496" s="83" t="s">
        <v>1</v>
      </c>
      <c r="AA2496" s="85" t="s">
        <v>2533</v>
      </c>
      <c r="AB2496" s="83" t="s">
        <v>4307</v>
      </c>
      <c r="AC2496" s="83" t="s">
        <v>4307</v>
      </c>
      <c r="AD2496" s="83" t="s">
        <v>2945</v>
      </c>
      <c r="AE2496" s="82">
        <v>1</v>
      </c>
      <c r="AF2496" s="82" t="str">
        <f t="shared" si="39"/>
        <v>0 x 0 x 0</v>
      </c>
      <c r="AG2496" s="132">
        <v>0</v>
      </c>
      <c r="AH2496" s="132">
        <v>0</v>
      </c>
      <c r="AI2496" s="132">
        <v>0</v>
      </c>
      <c r="AJ2496" s="132">
        <v>0</v>
      </c>
      <c r="AK2496" s="83" t="s">
        <v>19033</v>
      </c>
      <c r="AL2496" s="83" t="s">
        <v>14607</v>
      </c>
      <c r="AM2496" s="83" t="s">
        <v>11878</v>
      </c>
      <c r="AN2496" s="83" t="s">
        <v>20710</v>
      </c>
      <c r="AO2496" s="83" t="s">
        <v>19034</v>
      </c>
      <c r="AP2496" s="132">
        <v>0</v>
      </c>
      <c r="AQ2496" s="132">
        <v>0</v>
      </c>
      <c r="AR2496" s="132">
        <v>0</v>
      </c>
      <c r="AS2496" s="132">
        <v>0</v>
      </c>
      <c r="AT2496" s="83" t="s">
        <v>2946</v>
      </c>
      <c r="AU2496" s="83" t="s">
        <v>2946</v>
      </c>
      <c r="AV2496" s="83" t="s">
        <v>10781</v>
      </c>
      <c r="AW2496" s="83" t="s">
        <v>10760</v>
      </c>
    </row>
    <row r="2497" spans="1:49" x14ac:dyDescent="0.25">
      <c r="A2497" s="83" t="s">
        <v>60</v>
      </c>
      <c r="B2497" s="83" t="s">
        <v>7060</v>
      </c>
      <c r="C2497" s="83" t="s">
        <v>7363</v>
      </c>
      <c r="D2497" s="83" t="s">
        <v>7364</v>
      </c>
      <c r="E2497" s="83" t="s">
        <v>7867</v>
      </c>
      <c r="F2497" s="83" t="s">
        <v>435</v>
      </c>
      <c r="G2497" s="83" t="s">
        <v>176</v>
      </c>
      <c r="H2497" s="83" t="s">
        <v>436</v>
      </c>
      <c r="I2497" s="83" t="s">
        <v>77</v>
      </c>
      <c r="J2497" s="84"/>
      <c r="K2497" s="83" t="s">
        <v>7054</v>
      </c>
      <c r="L2497" s="83" t="s">
        <v>5801</v>
      </c>
      <c r="M2497" s="83" t="s">
        <v>9387</v>
      </c>
      <c r="N2497" s="83" t="s">
        <v>9362</v>
      </c>
      <c r="O2497" s="83" t="s">
        <v>13615</v>
      </c>
      <c r="P2497" s="83" t="s">
        <v>20915</v>
      </c>
      <c r="Q2497" s="83" t="s">
        <v>64</v>
      </c>
      <c r="R2497" s="83" t="s">
        <v>20916</v>
      </c>
      <c r="S2497" s="83" t="s">
        <v>2945</v>
      </c>
      <c r="T2497" s="83" t="s">
        <v>2950</v>
      </c>
      <c r="U2497" s="127">
        <v>6.9</v>
      </c>
      <c r="V2497" s="130">
        <v>20.7</v>
      </c>
      <c r="W2497" s="95">
        <v>2.6909999999999998</v>
      </c>
      <c r="X2497" s="95">
        <v>16.146000000000001</v>
      </c>
      <c r="Y2497" s="83" t="s">
        <v>10744</v>
      </c>
      <c r="Z2497" s="83" t="s">
        <v>1</v>
      </c>
      <c r="AA2497" s="85" t="s">
        <v>2533</v>
      </c>
      <c r="AB2497" s="83" t="s">
        <v>20917</v>
      </c>
      <c r="AC2497" s="83" t="s">
        <v>20918</v>
      </c>
      <c r="AD2497" s="83" t="s">
        <v>2546</v>
      </c>
      <c r="AE2497" s="82">
        <v>60</v>
      </c>
      <c r="AF2497" s="82" t="str">
        <f t="shared" si="39"/>
        <v>0.125 x 9 x 13</v>
      </c>
      <c r="AG2497" s="83" t="s">
        <v>3368</v>
      </c>
      <c r="AH2497" s="83" t="s">
        <v>2501</v>
      </c>
      <c r="AI2497" s="83" t="s">
        <v>2332</v>
      </c>
      <c r="AJ2497" s="83" t="s">
        <v>13318</v>
      </c>
      <c r="AK2497" s="83" t="s">
        <v>11774</v>
      </c>
      <c r="AL2497" s="83" t="s">
        <v>3320</v>
      </c>
      <c r="AM2497" s="83" t="s">
        <v>3266</v>
      </c>
      <c r="AN2497" s="83" t="s">
        <v>3318</v>
      </c>
      <c r="AO2497" s="83" t="s">
        <v>3358</v>
      </c>
      <c r="AP2497" s="83" t="s">
        <v>10860</v>
      </c>
      <c r="AQ2497" s="83" t="s">
        <v>2501</v>
      </c>
      <c r="AR2497" s="83" t="s">
        <v>2542</v>
      </c>
      <c r="AS2497" s="132">
        <v>0</v>
      </c>
      <c r="AT2497" s="83" t="s">
        <v>216</v>
      </c>
      <c r="AU2497" s="83" t="s">
        <v>2958</v>
      </c>
      <c r="AV2497" s="83" t="s">
        <v>11000</v>
      </c>
      <c r="AW2497" s="83" t="s">
        <v>11138</v>
      </c>
    </row>
    <row r="2498" spans="1:49" x14ac:dyDescent="0.25">
      <c r="A2498" s="83" t="s">
        <v>125</v>
      </c>
      <c r="B2498" s="83" t="s">
        <v>124</v>
      </c>
      <c r="C2498" s="83" t="s">
        <v>7479</v>
      </c>
      <c r="D2498" s="83" t="s">
        <v>7480</v>
      </c>
      <c r="E2498" s="83" t="s">
        <v>2546</v>
      </c>
      <c r="F2498" s="83" t="s">
        <v>2239</v>
      </c>
      <c r="G2498" s="83" t="s">
        <v>241</v>
      </c>
      <c r="H2498" s="83" t="s">
        <v>2238</v>
      </c>
      <c r="I2498" s="83" t="s">
        <v>92</v>
      </c>
      <c r="J2498" s="84"/>
      <c r="K2498" s="83" t="s">
        <v>3028</v>
      </c>
      <c r="L2498" s="83" t="s">
        <v>2850</v>
      </c>
      <c r="M2498" s="83" t="s">
        <v>2851</v>
      </c>
      <c r="N2498" s="83" t="s">
        <v>3110</v>
      </c>
      <c r="O2498" s="83" t="s">
        <v>16155</v>
      </c>
      <c r="P2498" s="83" t="s">
        <v>1</v>
      </c>
      <c r="Q2498" s="83" t="s">
        <v>92</v>
      </c>
      <c r="R2498" s="83" t="s">
        <v>20919</v>
      </c>
      <c r="S2498" s="83" t="s">
        <v>1</v>
      </c>
      <c r="T2498" s="83" t="s">
        <v>2945</v>
      </c>
      <c r="U2498" s="127">
        <v>405.3</v>
      </c>
      <c r="V2498" s="130">
        <v>202.65</v>
      </c>
      <c r="W2498" s="95">
        <v>101.325</v>
      </c>
      <c r="X2498" s="95">
        <v>101.325</v>
      </c>
      <c r="Y2498" s="83" t="s">
        <v>10744</v>
      </c>
      <c r="Z2498" s="83" t="s">
        <v>1</v>
      </c>
      <c r="AA2498" s="85" t="s">
        <v>2533</v>
      </c>
      <c r="AB2498" s="83" t="s">
        <v>3009</v>
      </c>
      <c r="AC2498" s="83" t="s">
        <v>3009</v>
      </c>
      <c r="AD2498" s="83" t="s">
        <v>2945</v>
      </c>
      <c r="AE2498" s="82">
        <v>1</v>
      </c>
      <c r="AF2498" s="82" t="str">
        <f t="shared" si="39"/>
        <v>0 x 0 x 0</v>
      </c>
      <c r="AG2498" s="132">
        <v>0</v>
      </c>
      <c r="AH2498" s="132">
        <v>0</v>
      </c>
      <c r="AI2498" s="132">
        <v>0</v>
      </c>
      <c r="AJ2498" s="132">
        <v>0</v>
      </c>
      <c r="AK2498" s="83" t="s">
        <v>19033</v>
      </c>
      <c r="AL2498" s="83" t="s">
        <v>14607</v>
      </c>
      <c r="AM2498" s="83" t="s">
        <v>11878</v>
      </c>
      <c r="AN2498" s="83" t="s">
        <v>16159</v>
      </c>
      <c r="AO2498" s="83" t="s">
        <v>19034</v>
      </c>
      <c r="AP2498" s="83" t="s">
        <v>2500</v>
      </c>
      <c r="AQ2498" s="83" t="s">
        <v>2484</v>
      </c>
      <c r="AR2498" s="83" t="s">
        <v>2501</v>
      </c>
      <c r="AS2498" s="132">
        <v>0</v>
      </c>
      <c r="AT2498" s="83" t="s">
        <v>2946</v>
      </c>
      <c r="AU2498" s="83" t="s">
        <v>2946</v>
      </c>
      <c r="AV2498" s="83" t="s">
        <v>10781</v>
      </c>
      <c r="AW2498" s="83" t="s">
        <v>10760</v>
      </c>
    </row>
    <row r="2499" spans="1:49" x14ac:dyDescent="0.25">
      <c r="A2499" s="83" t="s">
        <v>60</v>
      </c>
      <c r="B2499" s="83" t="s">
        <v>7061</v>
      </c>
      <c r="C2499" s="83" t="s">
        <v>7078</v>
      </c>
      <c r="D2499" s="83" t="s">
        <v>7079</v>
      </c>
      <c r="E2499" s="83" t="s">
        <v>7867</v>
      </c>
      <c r="F2499" s="83" t="s">
        <v>1142</v>
      </c>
      <c r="G2499" s="83" t="s">
        <v>75</v>
      </c>
      <c r="H2499" s="83" t="s">
        <v>1143</v>
      </c>
      <c r="I2499" s="83" t="s">
        <v>77</v>
      </c>
      <c r="J2499" s="84"/>
      <c r="K2499" s="83" t="s">
        <v>7054</v>
      </c>
      <c r="L2499" s="83" t="s">
        <v>7036</v>
      </c>
      <c r="M2499" s="83" t="s">
        <v>10721</v>
      </c>
      <c r="N2499" s="83" t="s">
        <v>10719</v>
      </c>
      <c r="O2499" s="83" t="s">
        <v>18804</v>
      </c>
      <c r="P2499" s="83" t="s">
        <v>20920</v>
      </c>
      <c r="Q2499" s="83" t="s">
        <v>64</v>
      </c>
      <c r="R2499" s="83" t="s">
        <v>20921</v>
      </c>
      <c r="S2499" s="83" t="s">
        <v>2945</v>
      </c>
      <c r="T2499" s="83" t="s">
        <v>2542</v>
      </c>
      <c r="U2499" s="127">
        <v>4.5999999999999996</v>
      </c>
      <c r="V2499" s="130">
        <v>27.6</v>
      </c>
      <c r="W2499" s="95">
        <v>1.794</v>
      </c>
      <c r="X2499" s="95">
        <v>21.527999999999999</v>
      </c>
      <c r="Y2499" s="83" t="s">
        <v>10744</v>
      </c>
      <c r="Z2499" s="83" t="s">
        <v>1</v>
      </c>
      <c r="AA2499" s="85" t="s">
        <v>2533</v>
      </c>
      <c r="AB2499" s="83" t="s">
        <v>20922</v>
      </c>
      <c r="AC2499" s="83" t="s">
        <v>20923</v>
      </c>
      <c r="AD2499" s="83" t="s">
        <v>2542</v>
      </c>
      <c r="AE2499" s="82">
        <v>144</v>
      </c>
      <c r="AF2499" s="82" t="str">
        <f t="shared" si="39"/>
        <v>0.25 x 6 x 8</v>
      </c>
      <c r="AG2499" s="83" t="s">
        <v>3261</v>
      </c>
      <c r="AH2499" s="83" t="s">
        <v>2950</v>
      </c>
      <c r="AI2499" s="83" t="s">
        <v>2515</v>
      </c>
      <c r="AJ2499" s="83" t="s">
        <v>3317</v>
      </c>
      <c r="AK2499" s="83" t="s">
        <v>2508</v>
      </c>
      <c r="AL2499" s="83" t="s">
        <v>3360</v>
      </c>
      <c r="AM2499" s="83" t="s">
        <v>3243</v>
      </c>
      <c r="AN2499" s="83" t="s">
        <v>3318</v>
      </c>
      <c r="AO2499" s="83" t="s">
        <v>14381</v>
      </c>
      <c r="AP2499" s="83" t="s">
        <v>4409</v>
      </c>
      <c r="AQ2499" s="83" t="s">
        <v>15498</v>
      </c>
      <c r="AR2499" s="83" t="s">
        <v>2950</v>
      </c>
      <c r="AS2499" s="132">
        <v>0</v>
      </c>
      <c r="AT2499" s="83" t="s">
        <v>13756</v>
      </c>
      <c r="AU2499" s="83" t="s">
        <v>2256</v>
      </c>
      <c r="AV2499" s="83" t="s">
        <v>11000</v>
      </c>
      <c r="AW2499" s="83" t="s">
        <v>11569</v>
      </c>
    </row>
    <row r="2500" spans="1:49" x14ac:dyDescent="0.25">
      <c r="A2500" s="83" t="s">
        <v>60</v>
      </c>
      <c r="B2500" s="83" t="s">
        <v>59</v>
      </c>
      <c r="C2500" s="83" t="s">
        <v>7725</v>
      </c>
      <c r="D2500" s="83" t="s">
        <v>7726</v>
      </c>
      <c r="E2500" s="83" t="s">
        <v>7867</v>
      </c>
      <c r="F2500" s="83" t="s">
        <v>651</v>
      </c>
      <c r="G2500" s="83" t="s">
        <v>133</v>
      </c>
      <c r="H2500" s="83" t="s">
        <v>652</v>
      </c>
      <c r="I2500" s="83" t="s">
        <v>77</v>
      </c>
      <c r="J2500" s="84"/>
      <c r="K2500" s="83" t="s">
        <v>3028</v>
      </c>
      <c r="L2500" s="83" t="s">
        <v>6651</v>
      </c>
      <c r="M2500" s="83" t="s">
        <v>10297</v>
      </c>
      <c r="N2500" s="83" t="s">
        <v>7956</v>
      </c>
      <c r="O2500" s="83" t="s">
        <v>20924</v>
      </c>
      <c r="P2500" s="83" t="s">
        <v>20925</v>
      </c>
      <c r="Q2500" s="83" t="s">
        <v>64</v>
      </c>
      <c r="R2500" s="83" t="s">
        <v>20926</v>
      </c>
      <c r="S2500" s="83" t="s">
        <v>2945</v>
      </c>
      <c r="T2500" s="83" t="s">
        <v>2542</v>
      </c>
      <c r="U2500" s="127">
        <v>3.5</v>
      </c>
      <c r="V2500" s="130">
        <v>21</v>
      </c>
      <c r="W2500" s="95">
        <v>1.365</v>
      </c>
      <c r="X2500" s="95">
        <v>16.38</v>
      </c>
      <c r="Y2500" s="83" t="s">
        <v>10744</v>
      </c>
      <c r="Z2500" s="83" t="s">
        <v>13117</v>
      </c>
      <c r="AA2500" s="85" t="s">
        <v>2532</v>
      </c>
      <c r="AB2500" s="83" t="s">
        <v>20927</v>
      </c>
      <c r="AC2500" s="83" t="s">
        <v>20928</v>
      </c>
      <c r="AD2500" s="83" t="s">
        <v>2484</v>
      </c>
      <c r="AE2500" s="82">
        <v>288</v>
      </c>
      <c r="AF2500" s="82" t="str">
        <f t="shared" si="39"/>
        <v>0.4 x 3.5 x 5.5</v>
      </c>
      <c r="AG2500" s="83" t="s">
        <v>3445</v>
      </c>
      <c r="AH2500" s="83" t="s">
        <v>3346</v>
      </c>
      <c r="AI2500" s="83" t="s">
        <v>3332</v>
      </c>
      <c r="AJ2500" s="83" t="s">
        <v>3191</v>
      </c>
      <c r="AK2500" s="83" t="s">
        <v>3315</v>
      </c>
      <c r="AL2500" s="83" t="s">
        <v>3346</v>
      </c>
      <c r="AM2500" s="83" t="s">
        <v>2946</v>
      </c>
      <c r="AN2500" s="83" t="s">
        <v>2945</v>
      </c>
      <c r="AO2500" s="83" t="s">
        <v>3333</v>
      </c>
      <c r="AP2500" s="83" t="s">
        <v>2514</v>
      </c>
      <c r="AQ2500" s="83" t="s">
        <v>2514</v>
      </c>
      <c r="AR2500" s="83" t="s">
        <v>10817</v>
      </c>
      <c r="AS2500" s="132">
        <v>0</v>
      </c>
      <c r="AT2500" s="83" t="s">
        <v>2960</v>
      </c>
      <c r="AU2500" s="83" t="s">
        <v>2501</v>
      </c>
      <c r="AV2500" s="83" t="s">
        <v>11000</v>
      </c>
      <c r="AW2500" s="83" t="s">
        <v>10751</v>
      </c>
    </row>
    <row r="2501" spans="1:49" x14ac:dyDescent="0.25">
      <c r="A2501" s="83" t="s">
        <v>109</v>
      </c>
      <c r="B2501" s="83" t="s">
        <v>278</v>
      </c>
      <c r="C2501" s="83" t="s">
        <v>7655</v>
      </c>
      <c r="D2501" s="83" t="s">
        <v>7656</v>
      </c>
      <c r="E2501" s="83" t="s">
        <v>2546</v>
      </c>
      <c r="F2501" s="83" t="s">
        <v>3582</v>
      </c>
      <c r="G2501" s="83" t="s">
        <v>241</v>
      </c>
      <c r="H2501" s="83" t="s">
        <v>3583</v>
      </c>
      <c r="I2501" s="83" t="s">
        <v>92</v>
      </c>
      <c r="J2501" s="84"/>
      <c r="K2501" s="83" t="s">
        <v>3613</v>
      </c>
      <c r="L2501" s="83" t="s">
        <v>3782</v>
      </c>
      <c r="M2501" s="83" t="s">
        <v>3783</v>
      </c>
      <c r="N2501" s="83" t="s">
        <v>3784</v>
      </c>
      <c r="O2501" s="83" t="s">
        <v>16155</v>
      </c>
      <c r="P2501" s="83" t="s">
        <v>1</v>
      </c>
      <c r="Q2501" s="83" t="s">
        <v>92</v>
      </c>
      <c r="R2501" s="83" t="s">
        <v>20929</v>
      </c>
      <c r="S2501" s="83" t="s">
        <v>1</v>
      </c>
      <c r="T2501" s="83" t="s">
        <v>2945</v>
      </c>
      <c r="U2501" s="127">
        <v>423.9</v>
      </c>
      <c r="V2501" s="130">
        <v>211.95</v>
      </c>
      <c r="W2501" s="95">
        <v>105.98</v>
      </c>
      <c r="X2501" s="95">
        <v>105.98</v>
      </c>
      <c r="Y2501" s="83" t="s">
        <v>10744</v>
      </c>
      <c r="Z2501" s="83" t="s">
        <v>1</v>
      </c>
      <c r="AA2501" s="85" t="s">
        <v>2532</v>
      </c>
      <c r="AB2501" s="83" t="s">
        <v>4308</v>
      </c>
      <c r="AC2501" s="83" t="s">
        <v>4308</v>
      </c>
      <c r="AD2501" s="83" t="s">
        <v>2945</v>
      </c>
      <c r="AE2501" s="82">
        <v>1</v>
      </c>
      <c r="AF2501" s="82" t="str">
        <f t="shared" si="39"/>
        <v>0 x 0 x 0</v>
      </c>
      <c r="AG2501" s="132">
        <v>0</v>
      </c>
      <c r="AH2501" s="132">
        <v>0</v>
      </c>
      <c r="AI2501" s="132">
        <v>0</v>
      </c>
      <c r="AJ2501" s="132">
        <v>0</v>
      </c>
      <c r="AK2501" s="83" t="s">
        <v>19033</v>
      </c>
      <c r="AL2501" s="83" t="s">
        <v>14607</v>
      </c>
      <c r="AM2501" s="83" t="s">
        <v>11878</v>
      </c>
      <c r="AN2501" s="83" t="s">
        <v>20710</v>
      </c>
      <c r="AO2501" s="83" t="s">
        <v>19034</v>
      </c>
      <c r="AP2501" s="132">
        <v>0</v>
      </c>
      <c r="AQ2501" s="132">
        <v>0</v>
      </c>
      <c r="AR2501" s="132">
        <v>0</v>
      </c>
      <c r="AS2501" s="132">
        <v>0</v>
      </c>
      <c r="AT2501" s="83" t="s">
        <v>2946</v>
      </c>
      <c r="AU2501" s="83" t="s">
        <v>2946</v>
      </c>
      <c r="AV2501" s="83" t="s">
        <v>10781</v>
      </c>
      <c r="AW2501" s="83" t="s">
        <v>10760</v>
      </c>
    </row>
    <row r="2502" spans="1:49" x14ac:dyDescent="0.25">
      <c r="A2502" s="83" t="s">
        <v>60</v>
      </c>
      <c r="B2502" s="83" t="s">
        <v>7060</v>
      </c>
      <c r="C2502" s="83" t="s">
        <v>7289</v>
      </c>
      <c r="D2502" s="83" t="s">
        <v>7290</v>
      </c>
      <c r="E2502" s="83" t="s">
        <v>7867</v>
      </c>
      <c r="F2502" s="83" t="s">
        <v>74</v>
      </c>
      <c r="G2502" s="83" t="s">
        <v>75</v>
      </c>
      <c r="H2502" s="83" t="s">
        <v>76</v>
      </c>
      <c r="I2502" s="83" t="s">
        <v>77</v>
      </c>
      <c r="J2502" s="84"/>
      <c r="K2502" s="83" t="s">
        <v>7054</v>
      </c>
      <c r="L2502" s="83" t="s">
        <v>5803</v>
      </c>
      <c r="M2502" s="83" t="s">
        <v>9389</v>
      </c>
      <c r="N2502" s="83" t="s">
        <v>9362</v>
      </c>
      <c r="O2502" s="83" t="s">
        <v>20930</v>
      </c>
      <c r="P2502" s="83" t="s">
        <v>20931</v>
      </c>
      <c r="Q2502" s="83" t="s">
        <v>64</v>
      </c>
      <c r="R2502" s="83" t="s">
        <v>20932</v>
      </c>
      <c r="S2502" s="83" t="s">
        <v>2945</v>
      </c>
      <c r="T2502" s="83" t="s">
        <v>2542</v>
      </c>
      <c r="U2502" s="127">
        <v>3.5</v>
      </c>
      <c r="V2502" s="130">
        <v>21</v>
      </c>
      <c r="W2502" s="95">
        <v>1.365</v>
      </c>
      <c r="X2502" s="95">
        <v>16.38</v>
      </c>
      <c r="Y2502" s="83" t="s">
        <v>10744</v>
      </c>
      <c r="Z2502" s="83" t="s">
        <v>1</v>
      </c>
      <c r="AA2502" s="85" t="s">
        <v>2533</v>
      </c>
      <c r="AB2502" s="83" t="s">
        <v>20933</v>
      </c>
      <c r="AC2502" s="83" t="s">
        <v>20934</v>
      </c>
      <c r="AD2502" s="83" t="s">
        <v>2542</v>
      </c>
      <c r="AE2502" s="82">
        <v>144</v>
      </c>
      <c r="AF2502" s="82" t="str">
        <f t="shared" si="39"/>
        <v>0.25 x 6 x 9.25</v>
      </c>
      <c r="AG2502" s="83" t="s">
        <v>3261</v>
      </c>
      <c r="AH2502" s="83" t="s">
        <v>2950</v>
      </c>
      <c r="AI2502" s="83" t="s">
        <v>3320</v>
      </c>
      <c r="AJ2502" s="83" t="s">
        <v>3375</v>
      </c>
      <c r="AK2502" s="83" t="s">
        <v>11341</v>
      </c>
      <c r="AL2502" s="83" t="s">
        <v>3360</v>
      </c>
      <c r="AM2502" s="83" t="s">
        <v>10854</v>
      </c>
      <c r="AN2502" s="83" t="s">
        <v>3376</v>
      </c>
      <c r="AO2502" s="83" t="s">
        <v>3348</v>
      </c>
      <c r="AP2502" s="83" t="s">
        <v>10860</v>
      </c>
      <c r="AQ2502" s="83" t="s">
        <v>12239</v>
      </c>
      <c r="AR2502" s="83" t="s">
        <v>3224</v>
      </c>
      <c r="AS2502" s="132">
        <v>0</v>
      </c>
      <c r="AT2502" s="83" t="s">
        <v>2544</v>
      </c>
      <c r="AU2502" s="83" t="s">
        <v>2256</v>
      </c>
      <c r="AV2502" s="83" t="s">
        <v>11000</v>
      </c>
      <c r="AW2502" s="83" t="s">
        <v>11569</v>
      </c>
    </row>
    <row r="2503" spans="1:49" x14ac:dyDescent="0.25">
      <c r="A2503" s="83" t="s">
        <v>125</v>
      </c>
      <c r="B2503" s="83" t="s">
        <v>124</v>
      </c>
      <c r="C2503" s="83" t="s">
        <v>7481</v>
      </c>
      <c r="D2503" s="83" t="s">
        <v>7482</v>
      </c>
      <c r="E2503" s="83" t="s">
        <v>2546</v>
      </c>
      <c r="F2503" s="83" t="s">
        <v>2233</v>
      </c>
      <c r="G2503" s="83" t="s">
        <v>241</v>
      </c>
      <c r="H2503" s="83" t="s">
        <v>2232</v>
      </c>
      <c r="I2503" s="83" t="s">
        <v>92</v>
      </c>
      <c r="J2503" s="84"/>
      <c r="K2503" s="83" t="s">
        <v>3028</v>
      </c>
      <c r="L2503" s="83" t="s">
        <v>2852</v>
      </c>
      <c r="M2503" s="83" t="s">
        <v>2853</v>
      </c>
      <c r="N2503" s="83" t="s">
        <v>3110</v>
      </c>
      <c r="O2503" s="83" t="s">
        <v>16168</v>
      </c>
      <c r="P2503" s="83" t="s">
        <v>1</v>
      </c>
      <c r="Q2503" s="83" t="s">
        <v>92</v>
      </c>
      <c r="R2503" s="83" t="s">
        <v>20935</v>
      </c>
      <c r="S2503" s="83" t="s">
        <v>1</v>
      </c>
      <c r="T2503" s="83" t="s">
        <v>2945</v>
      </c>
      <c r="U2503" s="127">
        <v>800.25</v>
      </c>
      <c r="V2503" s="130">
        <v>400.125</v>
      </c>
      <c r="W2503" s="95">
        <v>200.0625</v>
      </c>
      <c r="X2503" s="95">
        <v>200.0625</v>
      </c>
      <c r="Y2503" s="83" t="s">
        <v>10744</v>
      </c>
      <c r="Z2503" s="83" t="s">
        <v>1</v>
      </c>
      <c r="AA2503" s="85" t="s">
        <v>2533</v>
      </c>
      <c r="AB2503" s="83" t="s">
        <v>3010</v>
      </c>
      <c r="AC2503" s="83" t="s">
        <v>3010</v>
      </c>
      <c r="AD2503" s="83" t="s">
        <v>2945</v>
      </c>
      <c r="AE2503" s="82">
        <v>1</v>
      </c>
      <c r="AF2503" s="82" t="str">
        <f t="shared" si="39"/>
        <v>0 x 0 x 0</v>
      </c>
      <c r="AG2503" s="132">
        <v>0</v>
      </c>
      <c r="AH2503" s="132">
        <v>0</v>
      </c>
      <c r="AI2503" s="132">
        <v>0</v>
      </c>
      <c r="AJ2503" s="132">
        <v>0</v>
      </c>
      <c r="AK2503" s="83" t="s">
        <v>16170</v>
      </c>
      <c r="AL2503" s="83" t="s">
        <v>16171</v>
      </c>
      <c r="AM2503" s="83" t="s">
        <v>16172</v>
      </c>
      <c r="AN2503" s="83" t="s">
        <v>16173</v>
      </c>
      <c r="AO2503" s="83" t="s">
        <v>16174</v>
      </c>
      <c r="AP2503" s="83" t="s">
        <v>2502</v>
      </c>
      <c r="AQ2503" s="83" t="s">
        <v>2503</v>
      </c>
      <c r="AR2503" s="83" t="s">
        <v>2307</v>
      </c>
      <c r="AS2503" s="132">
        <v>0</v>
      </c>
      <c r="AT2503" s="83" t="s">
        <v>2949</v>
      </c>
      <c r="AU2503" s="83" t="s">
        <v>2487</v>
      </c>
      <c r="AV2503" s="83" t="s">
        <v>10781</v>
      </c>
      <c r="AW2503" s="83" t="s">
        <v>10760</v>
      </c>
    </row>
    <row r="2504" spans="1:49" x14ac:dyDescent="0.25">
      <c r="A2504" s="83" t="s">
        <v>60</v>
      </c>
      <c r="B2504" s="83" t="s">
        <v>7061</v>
      </c>
      <c r="C2504" s="83" t="s">
        <v>7761</v>
      </c>
      <c r="D2504" s="83" t="s">
        <v>7762</v>
      </c>
      <c r="E2504" s="83" t="s">
        <v>7867</v>
      </c>
      <c r="F2504" s="83" t="s">
        <v>950</v>
      </c>
      <c r="G2504" s="83" t="s">
        <v>504</v>
      </c>
      <c r="H2504" s="83" t="s">
        <v>951</v>
      </c>
      <c r="I2504" s="83" t="s">
        <v>77</v>
      </c>
      <c r="J2504" s="84"/>
      <c r="K2504" s="83" t="s">
        <v>7054</v>
      </c>
      <c r="L2504" s="83" t="s">
        <v>7037</v>
      </c>
      <c r="M2504" s="83" t="s">
        <v>10722</v>
      </c>
      <c r="N2504" s="83" t="s">
        <v>10719</v>
      </c>
      <c r="O2504" s="83" t="s">
        <v>18821</v>
      </c>
      <c r="P2504" s="83" t="s">
        <v>20936</v>
      </c>
      <c r="Q2504" s="83" t="s">
        <v>64</v>
      </c>
      <c r="R2504" s="83" t="s">
        <v>20937</v>
      </c>
      <c r="S2504" s="83" t="s">
        <v>2487</v>
      </c>
      <c r="T2504" s="83" t="s">
        <v>2542</v>
      </c>
      <c r="U2504" s="127">
        <v>8.25</v>
      </c>
      <c r="V2504" s="130">
        <v>49.5</v>
      </c>
      <c r="W2504" s="95">
        <v>3.2174999999999998</v>
      </c>
      <c r="X2504" s="95">
        <v>38.61</v>
      </c>
      <c r="Y2504" s="83" t="s">
        <v>10744</v>
      </c>
      <c r="Z2504" s="83" t="s">
        <v>1</v>
      </c>
      <c r="AA2504" s="85" t="s">
        <v>2533</v>
      </c>
      <c r="AB2504" s="83" t="s">
        <v>20938</v>
      </c>
      <c r="AC2504" s="83" t="s">
        <v>20939</v>
      </c>
      <c r="AD2504" s="83" t="s">
        <v>2542</v>
      </c>
      <c r="AE2504" s="82">
        <v>144</v>
      </c>
      <c r="AF2504" s="82" t="str">
        <f t="shared" si="39"/>
        <v>0.25 x 8 x 8</v>
      </c>
      <c r="AG2504" s="83" t="s">
        <v>3261</v>
      </c>
      <c r="AH2504" s="83" t="s">
        <v>2515</v>
      </c>
      <c r="AI2504" s="83" t="s">
        <v>2515</v>
      </c>
      <c r="AJ2504" s="83" t="s">
        <v>3440</v>
      </c>
      <c r="AK2504" s="83" t="s">
        <v>3265</v>
      </c>
      <c r="AL2504" s="83" t="s">
        <v>3265</v>
      </c>
      <c r="AM2504" s="83" t="s">
        <v>2498</v>
      </c>
      <c r="AN2504" s="83" t="s">
        <v>4400</v>
      </c>
      <c r="AO2504" s="83" t="s">
        <v>11927</v>
      </c>
      <c r="AP2504" s="83" t="s">
        <v>2514</v>
      </c>
      <c r="AQ2504" s="83" t="s">
        <v>2508</v>
      </c>
      <c r="AR2504" s="83" t="s">
        <v>2954</v>
      </c>
      <c r="AS2504" s="132">
        <v>0</v>
      </c>
      <c r="AT2504" s="83" t="s">
        <v>2549</v>
      </c>
      <c r="AU2504" s="83" t="s">
        <v>2484</v>
      </c>
      <c r="AV2504" s="83" t="s">
        <v>11000</v>
      </c>
      <c r="AW2504" s="83" t="s">
        <v>10751</v>
      </c>
    </row>
    <row r="2505" spans="1:49" x14ac:dyDescent="0.25">
      <c r="A2505" s="83" t="s">
        <v>109</v>
      </c>
      <c r="B2505" s="83" t="s">
        <v>278</v>
      </c>
      <c r="C2505" s="83" t="s">
        <v>7481</v>
      </c>
      <c r="D2505" s="83" t="s">
        <v>7482</v>
      </c>
      <c r="E2505" s="83" t="s">
        <v>2546</v>
      </c>
      <c r="F2505" s="83" t="s">
        <v>2233</v>
      </c>
      <c r="G2505" s="83" t="s">
        <v>241</v>
      </c>
      <c r="H2505" s="83" t="s">
        <v>2232</v>
      </c>
      <c r="I2505" s="83" t="s">
        <v>92</v>
      </c>
      <c r="J2505" s="84"/>
      <c r="K2505" s="83" t="s">
        <v>3613</v>
      </c>
      <c r="L2505" s="83" t="s">
        <v>3785</v>
      </c>
      <c r="M2505" s="83" t="s">
        <v>3786</v>
      </c>
      <c r="N2505" s="83" t="s">
        <v>3784</v>
      </c>
      <c r="O2505" s="83" t="s">
        <v>16168</v>
      </c>
      <c r="P2505" s="83" t="s">
        <v>1</v>
      </c>
      <c r="Q2505" s="83" t="s">
        <v>92</v>
      </c>
      <c r="R2505" s="83" t="s">
        <v>20940</v>
      </c>
      <c r="S2505" s="83" t="s">
        <v>1</v>
      </c>
      <c r="T2505" s="83" t="s">
        <v>2945</v>
      </c>
      <c r="U2505" s="127">
        <v>800.25</v>
      </c>
      <c r="V2505" s="130">
        <v>400.125</v>
      </c>
      <c r="W2505" s="95">
        <v>200.0625</v>
      </c>
      <c r="X2505" s="95">
        <v>200.0625</v>
      </c>
      <c r="Y2505" s="83" t="s">
        <v>10744</v>
      </c>
      <c r="Z2505" s="83" t="s">
        <v>1</v>
      </c>
      <c r="AA2505" s="85" t="s">
        <v>2533</v>
      </c>
      <c r="AB2505" s="83" t="s">
        <v>4309</v>
      </c>
      <c r="AC2505" s="83" t="s">
        <v>4309</v>
      </c>
      <c r="AD2505" s="83" t="s">
        <v>2945</v>
      </c>
      <c r="AE2505" s="82">
        <v>1</v>
      </c>
      <c r="AF2505" s="82" t="str">
        <f t="shared" si="39"/>
        <v>0 x 0 x 0</v>
      </c>
      <c r="AG2505" s="132">
        <v>0</v>
      </c>
      <c r="AH2505" s="132">
        <v>0</v>
      </c>
      <c r="AI2505" s="132">
        <v>0</v>
      </c>
      <c r="AJ2505" s="132">
        <v>0</v>
      </c>
      <c r="AK2505" s="83" t="s">
        <v>16170</v>
      </c>
      <c r="AL2505" s="83" t="s">
        <v>16171</v>
      </c>
      <c r="AM2505" s="83" t="s">
        <v>16172</v>
      </c>
      <c r="AN2505" s="83" t="s">
        <v>16173</v>
      </c>
      <c r="AO2505" s="83" t="s">
        <v>16174</v>
      </c>
      <c r="AP2505" s="132">
        <v>0</v>
      </c>
      <c r="AQ2505" s="132">
        <v>0</v>
      </c>
      <c r="AR2505" s="132">
        <v>0</v>
      </c>
      <c r="AS2505" s="132">
        <v>0</v>
      </c>
      <c r="AT2505" s="83" t="s">
        <v>2949</v>
      </c>
      <c r="AU2505" s="83" t="s">
        <v>2487</v>
      </c>
      <c r="AV2505" s="83" t="s">
        <v>10781</v>
      </c>
      <c r="AW2505" s="83" t="s">
        <v>10760</v>
      </c>
    </row>
    <row r="2506" spans="1:49" x14ac:dyDescent="0.25">
      <c r="A2506" s="83" t="s">
        <v>60</v>
      </c>
      <c r="B2506" s="83" t="s">
        <v>59</v>
      </c>
      <c r="C2506" s="83" t="s">
        <v>7715</v>
      </c>
      <c r="D2506" s="83" t="s">
        <v>7716</v>
      </c>
      <c r="E2506" s="83" t="s">
        <v>7867</v>
      </c>
      <c r="F2506" s="83" t="s">
        <v>1192</v>
      </c>
      <c r="G2506" s="83" t="s">
        <v>179</v>
      </c>
      <c r="H2506" s="83" t="s">
        <v>1193</v>
      </c>
      <c r="I2506" s="83" t="s">
        <v>77</v>
      </c>
      <c r="J2506" s="84"/>
      <c r="K2506" s="83" t="s">
        <v>7054</v>
      </c>
      <c r="L2506" s="83" t="s">
        <v>6653</v>
      </c>
      <c r="M2506" s="83" t="s">
        <v>10299</v>
      </c>
      <c r="N2506" s="83" t="s">
        <v>7956</v>
      </c>
      <c r="O2506" s="83" t="s">
        <v>20941</v>
      </c>
      <c r="P2506" s="83" t="s">
        <v>20942</v>
      </c>
      <c r="Q2506" s="83" t="s">
        <v>64</v>
      </c>
      <c r="R2506" s="83" t="s">
        <v>20943</v>
      </c>
      <c r="S2506" s="83" t="s">
        <v>2955</v>
      </c>
      <c r="T2506" s="83" t="s">
        <v>2950</v>
      </c>
      <c r="U2506" s="127">
        <v>10</v>
      </c>
      <c r="V2506" s="130">
        <v>30</v>
      </c>
      <c r="W2506" s="95">
        <v>3.9</v>
      </c>
      <c r="X2506" s="95">
        <v>23.4</v>
      </c>
      <c r="Y2506" s="83" t="s">
        <v>10744</v>
      </c>
      <c r="Z2506" s="83" t="s">
        <v>1</v>
      </c>
      <c r="AA2506" s="85" t="s">
        <v>2533</v>
      </c>
      <c r="AB2506" s="83" t="s">
        <v>20944</v>
      </c>
      <c r="AC2506" s="83" t="s">
        <v>20945</v>
      </c>
      <c r="AD2506" s="83" t="s">
        <v>2546</v>
      </c>
      <c r="AE2506" s="82">
        <v>60</v>
      </c>
      <c r="AF2506" s="82" t="str">
        <f t="shared" si="39"/>
        <v>0.59 x 6.5 x 7</v>
      </c>
      <c r="AG2506" s="83" t="s">
        <v>4394</v>
      </c>
      <c r="AH2506" s="83" t="s">
        <v>3194</v>
      </c>
      <c r="AI2506" s="83" t="s">
        <v>2508</v>
      </c>
      <c r="AJ2506" s="83" t="s">
        <v>12837</v>
      </c>
      <c r="AK2506" s="83" t="s">
        <v>2508</v>
      </c>
      <c r="AL2506" s="83" t="s">
        <v>3194</v>
      </c>
      <c r="AM2506" s="83" t="s">
        <v>3179</v>
      </c>
      <c r="AN2506" s="83" t="s">
        <v>3325</v>
      </c>
      <c r="AO2506" s="83" t="s">
        <v>3370</v>
      </c>
      <c r="AP2506" s="83" t="s">
        <v>10860</v>
      </c>
      <c r="AQ2506" s="83" t="s">
        <v>2961</v>
      </c>
      <c r="AR2506" s="83" t="s">
        <v>10860</v>
      </c>
      <c r="AS2506" s="132">
        <v>0</v>
      </c>
      <c r="AT2506" s="83" t="s">
        <v>2955</v>
      </c>
      <c r="AU2506" s="83" t="s">
        <v>2549</v>
      </c>
      <c r="AV2506" s="83" t="s">
        <v>12650</v>
      </c>
      <c r="AW2506" s="83" t="s">
        <v>10751</v>
      </c>
    </row>
    <row r="2507" spans="1:49" x14ac:dyDescent="0.25">
      <c r="A2507" s="83" t="s">
        <v>60</v>
      </c>
      <c r="B2507" s="83" t="s">
        <v>7062</v>
      </c>
      <c r="C2507" s="83" t="s">
        <v>7419</v>
      </c>
      <c r="D2507" s="83" t="s">
        <v>7420</v>
      </c>
      <c r="E2507" s="83" t="s">
        <v>7872</v>
      </c>
      <c r="F2507" s="83" t="s">
        <v>2557</v>
      </c>
      <c r="G2507" s="83" t="s">
        <v>79</v>
      </c>
      <c r="H2507" s="83" t="s">
        <v>7896</v>
      </c>
      <c r="I2507" s="83" t="s">
        <v>92</v>
      </c>
      <c r="J2507" s="84"/>
      <c r="K2507" s="83" t="s">
        <v>7054</v>
      </c>
      <c r="L2507" s="83" t="s">
        <v>5806</v>
      </c>
      <c r="M2507" s="83" t="s">
        <v>9392</v>
      </c>
      <c r="N2507" s="83" t="s">
        <v>9327</v>
      </c>
      <c r="O2507" s="83" t="s">
        <v>17687</v>
      </c>
      <c r="P2507" s="83" t="s">
        <v>20946</v>
      </c>
      <c r="Q2507" s="83" t="s">
        <v>92</v>
      </c>
      <c r="R2507" s="83" t="s">
        <v>20947</v>
      </c>
      <c r="S2507" s="83" t="s">
        <v>2945</v>
      </c>
      <c r="T2507" s="83" t="s">
        <v>2950</v>
      </c>
      <c r="U2507" s="127">
        <v>9.6</v>
      </c>
      <c r="V2507" s="130">
        <v>28.8</v>
      </c>
      <c r="W2507" s="95">
        <v>2.4</v>
      </c>
      <c r="X2507" s="95">
        <v>14.4</v>
      </c>
      <c r="Y2507" s="83" t="s">
        <v>10744</v>
      </c>
      <c r="Z2507" s="83" t="s">
        <v>1</v>
      </c>
      <c r="AA2507" s="85" t="s">
        <v>2533</v>
      </c>
      <c r="AB2507" s="83" t="s">
        <v>20948</v>
      </c>
      <c r="AC2507" s="83" t="s">
        <v>20949</v>
      </c>
      <c r="AD2507" s="83" t="s">
        <v>2515</v>
      </c>
      <c r="AE2507" s="82">
        <v>48</v>
      </c>
      <c r="AF2507" s="82" t="str">
        <f t="shared" si="39"/>
        <v>0.188 x 7.5 x 16.25</v>
      </c>
      <c r="AG2507" s="83" t="s">
        <v>12436</v>
      </c>
      <c r="AH2507" s="83" t="s">
        <v>2249</v>
      </c>
      <c r="AI2507" s="83" t="s">
        <v>3199</v>
      </c>
      <c r="AJ2507" s="83" t="s">
        <v>3351</v>
      </c>
      <c r="AK2507" s="83" t="s">
        <v>10916</v>
      </c>
      <c r="AL2507" s="83" t="s">
        <v>2249</v>
      </c>
      <c r="AM2507" s="83" t="s">
        <v>2945</v>
      </c>
      <c r="AN2507" s="83" t="s">
        <v>3311</v>
      </c>
      <c r="AO2507" s="83" t="s">
        <v>3393</v>
      </c>
      <c r="AP2507" s="83" t="s">
        <v>10860</v>
      </c>
      <c r="AQ2507" s="83" t="s">
        <v>3483</v>
      </c>
      <c r="AR2507" s="83" t="s">
        <v>2948</v>
      </c>
      <c r="AS2507" s="132">
        <v>0</v>
      </c>
      <c r="AT2507" s="83" t="s">
        <v>592</v>
      </c>
      <c r="AU2507" s="83" t="s">
        <v>2492</v>
      </c>
      <c r="AV2507" s="83" t="s">
        <v>10832</v>
      </c>
      <c r="AW2507" s="83" t="s">
        <v>10751</v>
      </c>
    </row>
    <row r="2508" spans="1:49" x14ac:dyDescent="0.25">
      <c r="A2508" s="83" t="s">
        <v>125</v>
      </c>
      <c r="B2508" s="83" t="s">
        <v>172</v>
      </c>
      <c r="C2508" s="83" t="s">
        <v>7383</v>
      </c>
      <c r="D2508" s="83" t="s">
        <v>7384</v>
      </c>
      <c r="E2508" s="83" t="s">
        <v>2546</v>
      </c>
      <c r="F2508" s="83" t="s">
        <v>533</v>
      </c>
      <c r="G2508" s="83" t="s">
        <v>336</v>
      </c>
      <c r="H2508" s="83" t="s">
        <v>337</v>
      </c>
      <c r="I2508" s="83" t="s">
        <v>92</v>
      </c>
      <c r="J2508" s="84"/>
      <c r="K2508" s="83" t="s">
        <v>7056</v>
      </c>
      <c r="L2508" s="83" t="s">
        <v>2854</v>
      </c>
      <c r="M2508" s="83" t="s">
        <v>2855</v>
      </c>
      <c r="N2508" s="83" t="s">
        <v>3116</v>
      </c>
      <c r="O2508" s="83" t="s">
        <v>10964</v>
      </c>
      <c r="P2508" s="83" t="s">
        <v>20950</v>
      </c>
      <c r="Q2508" s="83" t="s">
        <v>92</v>
      </c>
      <c r="R2508" s="83" t="s">
        <v>3117</v>
      </c>
      <c r="S2508" s="83" t="s">
        <v>189</v>
      </c>
      <c r="T2508" s="83" t="s">
        <v>2542</v>
      </c>
      <c r="U2508" s="127">
        <v>5.05</v>
      </c>
      <c r="V2508" s="130">
        <v>30.3</v>
      </c>
      <c r="W2508" s="95">
        <v>1.2625</v>
      </c>
      <c r="X2508" s="95">
        <v>15.15</v>
      </c>
      <c r="Y2508" s="83" t="s">
        <v>10744</v>
      </c>
      <c r="Z2508" s="83" t="s">
        <v>1</v>
      </c>
      <c r="AA2508" s="85" t="s">
        <v>2532</v>
      </c>
      <c r="AB2508" s="83" t="s">
        <v>20951</v>
      </c>
      <c r="AC2508" s="83" t="s">
        <v>20951</v>
      </c>
      <c r="AD2508" s="83" t="s">
        <v>2945</v>
      </c>
      <c r="AE2508" s="82">
        <v>12</v>
      </c>
      <c r="AF2508" s="82" t="str">
        <f t="shared" si="39"/>
        <v>0.625 x 5 x 5</v>
      </c>
      <c r="AG2508" s="83" t="s">
        <v>3205</v>
      </c>
      <c r="AH2508" s="83" t="s">
        <v>2946</v>
      </c>
      <c r="AI2508" s="83" t="s">
        <v>2946</v>
      </c>
      <c r="AJ2508" s="83" t="s">
        <v>3213</v>
      </c>
      <c r="AK2508" s="83" t="s">
        <v>3268</v>
      </c>
      <c r="AL2508" s="83" t="s">
        <v>11209</v>
      </c>
      <c r="AM2508" s="83" t="s">
        <v>3332</v>
      </c>
      <c r="AN2508" s="83" t="s">
        <v>3214</v>
      </c>
      <c r="AO2508" s="83" t="s">
        <v>3532</v>
      </c>
      <c r="AP2508" s="83" t="s">
        <v>3425</v>
      </c>
      <c r="AQ2508" s="83" t="s">
        <v>2946</v>
      </c>
      <c r="AR2508" s="83" t="s">
        <v>2946</v>
      </c>
      <c r="AS2508" s="83" t="s">
        <v>10780</v>
      </c>
      <c r="AT2508" s="83" t="s">
        <v>2539</v>
      </c>
      <c r="AU2508" s="83" t="s">
        <v>2515</v>
      </c>
      <c r="AV2508" s="83" t="s">
        <v>10781</v>
      </c>
      <c r="AW2508" s="83" t="s">
        <v>10760</v>
      </c>
    </row>
    <row r="2509" spans="1:49" x14ac:dyDescent="0.25">
      <c r="A2509" s="83" t="s">
        <v>60</v>
      </c>
      <c r="B2509" s="83" t="s">
        <v>7061</v>
      </c>
      <c r="C2509" s="83" t="s">
        <v>7363</v>
      </c>
      <c r="D2509" s="83" t="s">
        <v>7364</v>
      </c>
      <c r="E2509" s="83" t="s">
        <v>7867</v>
      </c>
      <c r="F2509" s="83" t="s">
        <v>435</v>
      </c>
      <c r="G2509" s="83" t="s">
        <v>176</v>
      </c>
      <c r="H2509" s="83" t="s">
        <v>436</v>
      </c>
      <c r="I2509" s="83" t="s">
        <v>77</v>
      </c>
      <c r="J2509" s="84"/>
      <c r="K2509" s="83" t="s">
        <v>7054</v>
      </c>
      <c r="L2509" s="83" t="s">
        <v>7038</v>
      </c>
      <c r="M2509" s="83" t="s">
        <v>10723</v>
      </c>
      <c r="N2509" s="83" t="s">
        <v>10719</v>
      </c>
      <c r="O2509" s="83" t="s">
        <v>18830</v>
      </c>
      <c r="P2509" s="83" t="s">
        <v>20952</v>
      </c>
      <c r="Q2509" s="83" t="s">
        <v>64</v>
      </c>
      <c r="R2509" s="83" t="s">
        <v>20953</v>
      </c>
      <c r="S2509" s="83" t="s">
        <v>2945</v>
      </c>
      <c r="T2509" s="83" t="s">
        <v>2950</v>
      </c>
      <c r="U2509" s="127">
        <v>6.9</v>
      </c>
      <c r="V2509" s="130">
        <v>20.7</v>
      </c>
      <c r="W2509" s="95">
        <v>2.6909999999999998</v>
      </c>
      <c r="X2509" s="95">
        <v>16.146000000000001</v>
      </c>
      <c r="Y2509" s="83" t="s">
        <v>10744</v>
      </c>
      <c r="Z2509" s="83" t="s">
        <v>1</v>
      </c>
      <c r="AA2509" s="85" t="s">
        <v>2532</v>
      </c>
      <c r="AB2509" s="83" t="s">
        <v>20954</v>
      </c>
      <c r="AC2509" s="83" t="s">
        <v>20955</v>
      </c>
      <c r="AD2509" s="83" t="s">
        <v>2546</v>
      </c>
      <c r="AE2509" s="82">
        <v>60</v>
      </c>
      <c r="AF2509" s="82" t="str">
        <f t="shared" si="39"/>
        <v>0.25 x 9 x 13</v>
      </c>
      <c r="AG2509" s="83" t="s">
        <v>3261</v>
      </c>
      <c r="AH2509" s="83" t="s">
        <v>2501</v>
      </c>
      <c r="AI2509" s="83" t="s">
        <v>2332</v>
      </c>
      <c r="AJ2509" s="83" t="s">
        <v>3213</v>
      </c>
      <c r="AK2509" s="83" t="s">
        <v>12206</v>
      </c>
      <c r="AL2509" s="83" t="s">
        <v>10846</v>
      </c>
      <c r="AM2509" s="83" t="s">
        <v>2945</v>
      </c>
      <c r="AN2509" s="83" t="s">
        <v>14019</v>
      </c>
      <c r="AO2509" s="83" t="s">
        <v>3185</v>
      </c>
      <c r="AP2509" s="83" t="s">
        <v>2501</v>
      </c>
      <c r="AQ2509" s="83" t="s">
        <v>2501</v>
      </c>
      <c r="AR2509" s="83" t="s">
        <v>2542</v>
      </c>
      <c r="AS2509" s="132">
        <v>0</v>
      </c>
      <c r="AT2509" s="83" t="s">
        <v>2542</v>
      </c>
      <c r="AU2509" s="83" t="s">
        <v>2492</v>
      </c>
      <c r="AV2509" s="83" t="s">
        <v>11000</v>
      </c>
      <c r="AW2509" s="83" t="s">
        <v>11138</v>
      </c>
    </row>
    <row r="2510" spans="1:49" x14ac:dyDescent="0.25">
      <c r="A2510" s="83" t="s">
        <v>60</v>
      </c>
      <c r="B2510" s="83" t="s">
        <v>59</v>
      </c>
      <c r="C2510" s="83" t="s">
        <v>7715</v>
      </c>
      <c r="D2510" s="83" t="s">
        <v>7716</v>
      </c>
      <c r="E2510" s="83" t="s">
        <v>7867</v>
      </c>
      <c r="F2510" s="83" t="s">
        <v>1192</v>
      </c>
      <c r="G2510" s="83" t="s">
        <v>179</v>
      </c>
      <c r="H2510" s="83" t="s">
        <v>1193</v>
      </c>
      <c r="I2510" s="83" t="s">
        <v>77</v>
      </c>
      <c r="J2510" s="84"/>
      <c r="K2510" s="83" t="s">
        <v>3028</v>
      </c>
      <c r="L2510" s="83" t="s">
        <v>6655</v>
      </c>
      <c r="M2510" s="83" t="s">
        <v>10301</v>
      </c>
      <c r="N2510" s="83" t="s">
        <v>7956</v>
      </c>
      <c r="O2510" s="83" t="s">
        <v>20956</v>
      </c>
      <c r="P2510" s="83" t="s">
        <v>20957</v>
      </c>
      <c r="Q2510" s="83" t="s">
        <v>64</v>
      </c>
      <c r="R2510" s="83" t="s">
        <v>20958</v>
      </c>
      <c r="S2510" s="83" t="s">
        <v>2955</v>
      </c>
      <c r="T2510" s="83" t="s">
        <v>2950</v>
      </c>
      <c r="U2510" s="127">
        <v>10</v>
      </c>
      <c r="V2510" s="130">
        <v>30</v>
      </c>
      <c r="W2510" s="95">
        <v>3.9</v>
      </c>
      <c r="X2510" s="95">
        <v>23.4</v>
      </c>
      <c r="Y2510" s="83" t="s">
        <v>10744</v>
      </c>
      <c r="Z2510" s="83" t="s">
        <v>13117</v>
      </c>
      <c r="AA2510" s="85" t="s">
        <v>2532</v>
      </c>
      <c r="AB2510" s="83" t="s">
        <v>20959</v>
      </c>
      <c r="AC2510" s="83" t="s">
        <v>20960</v>
      </c>
      <c r="AD2510" s="83" t="s">
        <v>2546</v>
      </c>
      <c r="AE2510" s="82">
        <v>60</v>
      </c>
      <c r="AF2510" s="82" t="str">
        <f t="shared" si="39"/>
        <v>0.59 x 6.5 x 7</v>
      </c>
      <c r="AG2510" s="83" t="s">
        <v>4394</v>
      </c>
      <c r="AH2510" s="83" t="s">
        <v>3194</v>
      </c>
      <c r="AI2510" s="83" t="s">
        <v>2508</v>
      </c>
      <c r="AJ2510" s="83" t="s">
        <v>12837</v>
      </c>
      <c r="AK2510" s="83" t="s">
        <v>2508</v>
      </c>
      <c r="AL2510" s="83" t="s">
        <v>3194</v>
      </c>
      <c r="AM2510" s="83" t="s">
        <v>3179</v>
      </c>
      <c r="AN2510" s="83" t="s">
        <v>3325</v>
      </c>
      <c r="AO2510" s="83" t="s">
        <v>3370</v>
      </c>
      <c r="AP2510" s="83" t="s">
        <v>10860</v>
      </c>
      <c r="AQ2510" s="83" t="s">
        <v>2961</v>
      </c>
      <c r="AR2510" s="83" t="s">
        <v>10860</v>
      </c>
      <c r="AS2510" s="132">
        <v>0</v>
      </c>
      <c r="AT2510" s="83" t="s">
        <v>2955</v>
      </c>
      <c r="AU2510" s="83" t="s">
        <v>2549</v>
      </c>
      <c r="AV2510" s="83" t="s">
        <v>12650</v>
      </c>
      <c r="AW2510" s="83" t="s">
        <v>10751</v>
      </c>
    </row>
    <row r="2511" spans="1:49" x14ac:dyDescent="0.25">
      <c r="A2511" s="83" t="s">
        <v>109</v>
      </c>
      <c r="B2511" s="83" t="s">
        <v>278</v>
      </c>
      <c r="C2511" s="83" t="s">
        <v>7663</v>
      </c>
      <c r="D2511" s="83" t="s">
        <v>7664</v>
      </c>
      <c r="E2511" s="83" t="s">
        <v>2546</v>
      </c>
      <c r="F2511" s="83" t="s">
        <v>533</v>
      </c>
      <c r="G2511" s="83" t="s">
        <v>336</v>
      </c>
      <c r="H2511" s="83" t="s">
        <v>337</v>
      </c>
      <c r="I2511" s="83" t="s">
        <v>92</v>
      </c>
      <c r="J2511" s="84"/>
      <c r="K2511" s="83" t="s">
        <v>3613</v>
      </c>
      <c r="L2511" s="83" t="s">
        <v>3787</v>
      </c>
      <c r="M2511" s="83" t="s">
        <v>3788</v>
      </c>
      <c r="N2511" s="83" t="s">
        <v>3784</v>
      </c>
      <c r="O2511" s="83" t="s">
        <v>10964</v>
      </c>
      <c r="P2511" s="83" t="s">
        <v>1</v>
      </c>
      <c r="Q2511" s="83" t="s">
        <v>92</v>
      </c>
      <c r="R2511" s="83" t="s">
        <v>3789</v>
      </c>
      <c r="S2511" s="83" t="s">
        <v>189</v>
      </c>
      <c r="T2511" s="83" t="s">
        <v>2542</v>
      </c>
      <c r="U2511" s="127">
        <v>5.05</v>
      </c>
      <c r="V2511" s="130">
        <v>30.3</v>
      </c>
      <c r="W2511" s="95">
        <v>1.2625</v>
      </c>
      <c r="X2511" s="95">
        <v>15.15</v>
      </c>
      <c r="Y2511" s="83" t="s">
        <v>10744</v>
      </c>
      <c r="Z2511" s="83" t="s">
        <v>1</v>
      </c>
      <c r="AA2511" s="85" t="s">
        <v>2532</v>
      </c>
      <c r="AB2511" s="83" t="s">
        <v>20961</v>
      </c>
      <c r="AC2511" s="83" t="s">
        <v>20961</v>
      </c>
      <c r="AD2511" s="83" t="s">
        <v>2945</v>
      </c>
      <c r="AE2511" s="82">
        <v>12</v>
      </c>
      <c r="AF2511" s="82" t="str">
        <f t="shared" si="39"/>
        <v>0.625 x 5 x 5</v>
      </c>
      <c r="AG2511" s="83" t="s">
        <v>3205</v>
      </c>
      <c r="AH2511" s="83" t="s">
        <v>2946</v>
      </c>
      <c r="AI2511" s="83" t="s">
        <v>2946</v>
      </c>
      <c r="AJ2511" s="83" t="s">
        <v>3213</v>
      </c>
      <c r="AK2511" s="83" t="s">
        <v>3268</v>
      </c>
      <c r="AL2511" s="83" t="s">
        <v>11209</v>
      </c>
      <c r="AM2511" s="83" t="s">
        <v>3332</v>
      </c>
      <c r="AN2511" s="83" t="s">
        <v>3214</v>
      </c>
      <c r="AO2511" s="83" t="s">
        <v>3532</v>
      </c>
      <c r="AP2511" s="83" t="s">
        <v>3425</v>
      </c>
      <c r="AQ2511" s="83" t="s">
        <v>2546</v>
      </c>
      <c r="AR2511" s="83" t="s">
        <v>2546</v>
      </c>
      <c r="AS2511" s="83" t="s">
        <v>10780</v>
      </c>
      <c r="AT2511" s="83" t="s">
        <v>2539</v>
      </c>
      <c r="AU2511" s="83" t="s">
        <v>2515</v>
      </c>
      <c r="AV2511" s="83" t="s">
        <v>10781</v>
      </c>
      <c r="AW2511" s="83" t="s">
        <v>10760</v>
      </c>
    </row>
    <row r="2512" spans="1:49" x14ac:dyDescent="0.25">
      <c r="A2512" s="83" t="s">
        <v>60</v>
      </c>
      <c r="B2512" s="83" t="s">
        <v>7062</v>
      </c>
      <c r="C2512" s="83" t="s">
        <v>7165</v>
      </c>
      <c r="D2512" s="83" t="s">
        <v>7166</v>
      </c>
      <c r="E2512" s="83" t="s">
        <v>7867</v>
      </c>
      <c r="F2512" s="83" t="s">
        <v>205</v>
      </c>
      <c r="G2512" s="83" t="s">
        <v>201</v>
      </c>
      <c r="H2512" s="83" t="s">
        <v>206</v>
      </c>
      <c r="I2512" s="83" t="s">
        <v>77</v>
      </c>
      <c r="J2512" s="84"/>
      <c r="K2512" s="83" t="s">
        <v>7054</v>
      </c>
      <c r="L2512" s="83" t="s">
        <v>5808</v>
      </c>
      <c r="M2512" s="83" t="s">
        <v>9394</v>
      </c>
      <c r="N2512" s="83" t="s">
        <v>9327</v>
      </c>
      <c r="O2512" s="83" t="s">
        <v>12640</v>
      </c>
      <c r="P2512" s="83" t="s">
        <v>20962</v>
      </c>
      <c r="Q2512" s="83" t="s">
        <v>64</v>
      </c>
      <c r="R2512" s="83" t="s">
        <v>20963</v>
      </c>
      <c r="S2512" s="83" t="s">
        <v>2945</v>
      </c>
      <c r="T2512" s="83" t="s">
        <v>2546</v>
      </c>
      <c r="U2512" s="127">
        <v>4.1500000000000004</v>
      </c>
      <c r="V2512" s="130">
        <v>20.75</v>
      </c>
      <c r="W2512" s="95">
        <v>1.6185</v>
      </c>
      <c r="X2512" s="95">
        <v>16.184999999999999</v>
      </c>
      <c r="Y2512" s="83" t="s">
        <v>10744</v>
      </c>
      <c r="Z2512" s="83" t="s">
        <v>1</v>
      </c>
      <c r="AA2512" s="85" t="s">
        <v>2532</v>
      </c>
      <c r="AB2512" s="83" t="s">
        <v>20964</v>
      </c>
      <c r="AC2512" s="83" t="s">
        <v>20965</v>
      </c>
      <c r="AD2512" s="83" t="s">
        <v>207</v>
      </c>
      <c r="AE2512" s="82">
        <v>200</v>
      </c>
      <c r="AF2512" s="82" t="str">
        <f t="shared" si="39"/>
        <v>0.059 x 5.5 x 7.87</v>
      </c>
      <c r="AG2512" s="83" t="s">
        <v>12828</v>
      </c>
      <c r="AH2512" s="83" t="s">
        <v>3332</v>
      </c>
      <c r="AI2512" s="83" t="s">
        <v>3218</v>
      </c>
      <c r="AJ2512" s="83" t="s">
        <v>3372</v>
      </c>
      <c r="AK2512" s="83" t="s">
        <v>15914</v>
      </c>
      <c r="AL2512" s="83" t="s">
        <v>15915</v>
      </c>
      <c r="AM2512" s="83" t="s">
        <v>4394</v>
      </c>
      <c r="AN2512" s="83" t="s">
        <v>11278</v>
      </c>
      <c r="AO2512" s="83" t="s">
        <v>14131</v>
      </c>
      <c r="AP2512" s="83" t="s">
        <v>10860</v>
      </c>
      <c r="AQ2512" s="83" t="s">
        <v>592</v>
      </c>
      <c r="AR2512" s="83" t="s">
        <v>592</v>
      </c>
      <c r="AS2512" s="132">
        <v>0</v>
      </c>
      <c r="AT2512" s="83" t="s">
        <v>2544</v>
      </c>
      <c r="AU2512" s="83" t="s">
        <v>12438</v>
      </c>
      <c r="AV2512" s="83" t="s">
        <v>12650</v>
      </c>
      <c r="AW2512" s="83" t="s">
        <v>10751</v>
      </c>
    </row>
    <row r="2513" spans="1:49" x14ac:dyDescent="0.25">
      <c r="A2513" s="83" t="s">
        <v>125</v>
      </c>
      <c r="B2513" s="83" t="s">
        <v>172</v>
      </c>
      <c r="C2513" s="83" t="s">
        <v>7381</v>
      </c>
      <c r="D2513" s="83" t="s">
        <v>7382</v>
      </c>
      <c r="E2513" s="83" t="s">
        <v>2546</v>
      </c>
      <c r="F2513" s="83" t="s">
        <v>534</v>
      </c>
      <c r="G2513" s="83" t="s">
        <v>339</v>
      </c>
      <c r="H2513" s="83" t="s">
        <v>337</v>
      </c>
      <c r="I2513" s="83" t="s">
        <v>92</v>
      </c>
      <c r="J2513" s="84"/>
      <c r="K2513" s="83" t="s">
        <v>7056</v>
      </c>
      <c r="L2513" s="83" t="s">
        <v>2856</v>
      </c>
      <c r="M2513" s="83" t="s">
        <v>2857</v>
      </c>
      <c r="N2513" s="83" t="s">
        <v>3116</v>
      </c>
      <c r="O2513" s="83" t="s">
        <v>11428</v>
      </c>
      <c r="P2513" s="83" t="s">
        <v>20966</v>
      </c>
      <c r="Q2513" s="83" t="s">
        <v>92</v>
      </c>
      <c r="R2513" s="83" t="s">
        <v>3118</v>
      </c>
      <c r="S2513" s="83" t="s">
        <v>189</v>
      </c>
      <c r="T2513" s="83" t="s">
        <v>2542</v>
      </c>
      <c r="U2513" s="127">
        <v>6.2</v>
      </c>
      <c r="V2513" s="130">
        <v>37.200000000000003</v>
      </c>
      <c r="W2513" s="95">
        <v>1.55</v>
      </c>
      <c r="X2513" s="95">
        <v>18.600000000000001</v>
      </c>
      <c r="Y2513" s="83" t="s">
        <v>10744</v>
      </c>
      <c r="Z2513" s="83" t="s">
        <v>1</v>
      </c>
      <c r="AA2513" s="85" t="s">
        <v>2532</v>
      </c>
      <c r="AB2513" s="83" t="s">
        <v>20967</v>
      </c>
      <c r="AC2513" s="83" t="s">
        <v>20967</v>
      </c>
      <c r="AD2513" s="83" t="s">
        <v>2945</v>
      </c>
      <c r="AE2513" s="82">
        <v>12</v>
      </c>
      <c r="AF2513" s="82" t="str">
        <f t="shared" si="39"/>
        <v>0.625 x 6.5 x 6.5</v>
      </c>
      <c r="AG2513" s="83" t="s">
        <v>3205</v>
      </c>
      <c r="AH2513" s="83" t="s">
        <v>3194</v>
      </c>
      <c r="AI2513" s="83" t="s">
        <v>3194</v>
      </c>
      <c r="AJ2513" s="83" t="s">
        <v>3210</v>
      </c>
      <c r="AK2513" s="83" t="s">
        <v>10812</v>
      </c>
      <c r="AL2513" s="83" t="s">
        <v>10813</v>
      </c>
      <c r="AM2513" s="83" t="s">
        <v>10814</v>
      </c>
      <c r="AN2513" s="83" t="s">
        <v>3211</v>
      </c>
      <c r="AO2513" s="83" t="s">
        <v>3212</v>
      </c>
      <c r="AP2513" s="83" t="s">
        <v>3425</v>
      </c>
      <c r="AQ2513" s="83" t="s">
        <v>10779</v>
      </c>
      <c r="AR2513" s="83" t="s">
        <v>10779</v>
      </c>
      <c r="AS2513" s="83" t="s">
        <v>10817</v>
      </c>
      <c r="AT2513" s="83" t="s">
        <v>3618</v>
      </c>
      <c r="AU2513" s="83" t="s">
        <v>2508</v>
      </c>
      <c r="AV2513" s="83" t="s">
        <v>10781</v>
      </c>
      <c r="AW2513" s="83" t="s">
        <v>10760</v>
      </c>
    </row>
    <row r="2514" spans="1:49" x14ac:dyDescent="0.25">
      <c r="A2514" s="83" t="s">
        <v>60</v>
      </c>
      <c r="B2514" s="83" t="s">
        <v>7061</v>
      </c>
      <c r="C2514" s="83" t="s">
        <v>7218</v>
      </c>
      <c r="D2514" s="83" t="s">
        <v>7219</v>
      </c>
      <c r="E2514" s="83" t="s">
        <v>7872</v>
      </c>
      <c r="F2514" s="83" t="s">
        <v>534</v>
      </c>
      <c r="G2514" s="83" t="s">
        <v>339</v>
      </c>
      <c r="H2514" s="83" t="s">
        <v>337</v>
      </c>
      <c r="I2514" s="83" t="s">
        <v>92</v>
      </c>
      <c r="J2514" s="84"/>
      <c r="K2514" s="83" t="s">
        <v>7054</v>
      </c>
      <c r="L2514" s="83" t="s">
        <v>7039</v>
      </c>
      <c r="M2514" s="83" t="s">
        <v>10724</v>
      </c>
      <c r="N2514" s="83" t="s">
        <v>10719</v>
      </c>
      <c r="O2514" s="83" t="s">
        <v>11428</v>
      </c>
      <c r="P2514" s="83" t="s">
        <v>20968</v>
      </c>
      <c r="Q2514" s="83" t="s">
        <v>92</v>
      </c>
      <c r="R2514" s="83" t="s">
        <v>20969</v>
      </c>
      <c r="S2514" s="83" t="s">
        <v>189</v>
      </c>
      <c r="T2514" s="83" t="s">
        <v>2542</v>
      </c>
      <c r="U2514" s="127">
        <v>6.2</v>
      </c>
      <c r="V2514" s="130">
        <v>37.200000000000003</v>
      </c>
      <c r="W2514" s="95">
        <v>1.55</v>
      </c>
      <c r="X2514" s="95">
        <v>18.600000000000001</v>
      </c>
      <c r="Y2514" s="83" t="s">
        <v>10744</v>
      </c>
      <c r="Z2514" s="83" t="s">
        <v>1</v>
      </c>
      <c r="AA2514" s="85" t="s">
        <v>2532</v>
      </c>
      <c r="AB2514" s="83" t="s">
        <v>20970</v>
      </c>
      <c r="AC2514" s="83" t="s">
        <v>20970</v>
      </c>
      <c r="AD2514" s="83" t="s">
        <v>2945</v>
      </c>
      <c r="AE2514" s="82">
        <v>12</v>
      </c>
      <c r="AF2514" s="82" t="str">
        <f t="shared" si="39"/>
        <v>0.625 x 6.5 x 6.5</v>
      </c>
      <c r="AG2514" s="83" t="s">
        <v>3205</v>
      </c>
      <c r="AH2514" s="83" t="s">
        <v>3194</v>
      </c>
      <c r="AI2514" s="83" t="s">
        <v>3194</v>
      </c>
      <c r="AJ2514" s="83" t="s">
        <v>3210</v>
      </c>
      <c r="AK2514" s="83" t="s">
        <v>10812</v>
      </c>
      <c r="AL2514" s="83" t="s">
        <v>10813</v>
      </c>
      <c r="AM2514" s="83" t="s">
        <v>10814</v>
      </c>
      <c r="AN2514" s="83" t="s">
        <v>3211</v>
      </c>
      <c r="AO2514" s="83" t="s">
        <v>3212</v>
      </c>
      <c r="AP2514" s="83" t="s">
        <v>3425</v>
      </c>
      <c r="AQ2514" s="83" t="s">
        <v>10779</v>
      </c>
      <c r="AR2514" s="83" t="s">
        <v>10779</v>
      </c>
      <c r="AS2514" s="132">
        <v>0</v>
      </c>
      <c r="AT2514" s="83" t="s">
        <v>3618</v>
      </c>
      <c r="AU2514" s="83" t="s">
        <v>2508</v>
      </c>
      <c r="AV2514" s="83" t="s">
        <v>10781</v>
      </c>
      <c r="AW2514" s="83" t="s">
        <v>10760</v>
      </c>
    </row>
    <row r="2515" spans="1:49" x14ac:dyDescent="0.25">
      <c r="A2515" s="83" t="s">
        <v>109</v>
      </c>
      <c r="B2515" s="83" t="s">
        <v>278</v>
      </c>
      <c r="C2515" s="83" t="s">
        <v>7618</v>
      </c>
      <c r="D2515" s="83" t="s">
        <v>7619</v>
      </c>
      <c r="E2515" s="83" t="s">
        <v>2546</v>
      </c>
      <c r="F2515" s="83" t="s">
        <v>534</v>
      </c>
      <c r="G2515" s="83" t="s">
        <v>339</v>
      </c>
      <c r="H2515" s="83" t="s">
        <v>337</v>
      </c>
      <c r="I2515" s="83" t="s">
        <v>92</v>
      </c>
      <c r="J2515" s="84"/>
      <c r="K2515" s="83" t="s">
        <v>3613</v>
      </c>
      <c r="L2515" s="83" t="s">
        <v>3790</v>
      </c>
      <c r="M2515" s="83" t="s">
        <v>9617</v>
      </c>
      <c r="N2515" s="83" t="s">
        <v>3784</v>
      </c>
      <c r="O2515" s="83" t="s">
        <v>11428</v>
      </c>
      <c r="P2515" s="83" t="s">
        <v>1</v>
      </c>
      <c r="Q2515" s="83" t="s">
        <v>92</v>
      </c>
      <c r="R2515" s="83" t="s">
        <v>3792</v>
      </c>
      <c r="S2515" s="83" t="s">
        <v>189</v>
      </c>
      <c r="T2515" s="83" t="s">
        <v>2542</v>
      </c>
      <c r="U2515" s="127">
        <v>6.2</v>
      </c>
      <c r="V2515" s="130">
        <v>37.200000000000003</v>
      </c>
      <c r="W2515" s="95">
        <v>1.55</v>
      </c>
      <c r="X2515" s="95">
        <v>18.600000000000001</v>
      </c>
      <c r="Y2515" s="83" t="s">
        <v>10744</v>
      </c>
      <c r="Z2515" s="83" t="s">
        <v>1</v>
      </c>
      <c r="AA2515" s="85" t="s">
        <v>2532</v>
      </c>
      <c r="AB2515" s="83" t="s">
        <v>20971</v>
      </c>
      <c r="AC2515" s="83" t="s">
        <v>20971</v>
      </c>
      <c r="AD2515" s="83" t="s">
        <v>2945</v>
      </c>
      <c r="AE2515" s="82">
        <v>12</v>
      </c>
      <c r="AF2515" s="82" t="str">
        <f t="shared" si="39"/>
        <v>0.625 x 6.5 x 6.5</v>
      </c>
      <c r="AG2515" s="83" t="s">
        <v>3205</v>
      </c>
      <c r="AH2515" s="83" t="s">
        <v>3194</v>
      </c>
      <c r="AI2515" s="83" t="s">
        <v>3194</v>
      </c>
      <c r="AJ2515" s="83" t="s">
        <v>3210</v>
      </c>
      <c r="AK2515" s="83" t="s">
        <v>10812</v>
      </c>
      <c r="AL2515" s="83" t="s">
        <v>10813</v>
      </c>
      <c r="AM2515" s="83" t="s">
        <v>10814</v>
      </c>
      <c r="AN2515" s="83" t="s">
        <v>3211</v>
      </c>
      <c r="AO2515" s="83" t="s">
        <v>3212</v>
      </c>
      <c r="AP2515" s="83" t="s">
        <v>3425</v>
      </c>
      <c r="AQ2515" s="83" t="s">
        <v>10779</v>
      </c>
      <c r="AR2515" s="83" t="s">
        <v>10779</v>
      </c>
      <c r="AS2515" s="83" t="s">
        <v>16787</v>
      </c>
      <c r="AT2515" s="83" t="s">
        <v>3618</v>
      </c>
      <c r="AU2515" s="83" t="s">
        <v>2508</v>
      </c>
      <c r="AV2515" s="83" t="s">
        <v>10781</v>
      </c>
      <c r="AW2515" s="83" t="s">
        <v>10760</v>
      </c>
    </row>
    <row r="2516" spans="1:49" x14ac:dyDescent="0.25">
      <c r="A2516" s="83" t="s">
        <v>60</v>
      </c>
      <c r="B2516" s="83" t="s">
        <v>59</v>
      </c>
      <c r="C2516" s="83" t="s">
        <v>7782</v>
      </c>
      <c r="D2516" s="83" t="s">
        <v>7783</v>
      </c>
      <c r="E2516" s="83" t="s">
        <v>7867</v>
      </c>
      <c r="F2516" s="83" t="s">
        <v>1190</v>
      </c>
      <c r="G2516" s="83" t="s">
        <v>179</v>
      </c>
      <c r="H2516" s="83" t="s">
        <v>1191</v>
      </c>
      <c r="I2516" s="83" t="s">
        <v>77</v>
      </c>
      <c r="J2516" s="84"/>
      <c r="K2516" s="83" t="s">
        <v>7054</v>
      </c>
      <c r="L2516" s="83" t="s">
        <v>6656</v>
      </c>
      <c r="M2516" s="83" t="s">
        <v>10302</v>
      </c>
      <c r="N2516" s="83" t="s">
        <v>7956</v>
      </c>
      <c r="O2516" s="83" t="s">
        <v>20972</v>
      </c>
      <c r="P2516" s="83" t="s">
        <v>20973</v>
      </c>
      <c r="Q2516" s="83" t="s">
        <v>64</v>
      </c>
      <c r="R2516" s="83" t="s">
        <v>20974</v>
      </c>
      <c r="S2516" s="83" t="s">
        <v>2945</v>
      </c>
      <c r="T2516" s="83" t="s">
        <v>2950</v>
      </c>
      <c r="U2516" s="127">
        <v>15.05</v>
      </c>
      <c r="V2516" s="130">
        <v>45.15</v>
      </c>
      <c r="W2516" s="95">
        <v>5.8695000000000004</v>
      </c>
      <c r="X2516" s="95">
        <v>35.216999999999999</v>
      </c>
      <c r="Y2516" s="83" t="s">
        <v>10744</v>
      </c>
      <c r="Z2516" s="83" t="s">
        <v>1</v>
      </c>
      <c r="AA2516" s="85" t="s">
        <v>2533</v>
      </c>
      <c r="AB2516" s="83" t="s">
        <v>20975</v>
      </c>
      <c r="AC2516" s="83" t="s">
        <v>20976</v>
      </c>
      <c r="AD2516" s="83" t="s">
        <v>2542</v>
      </c>
      <c r="AE2516" s="82">
        <v>72</v>
      </c>
      <c r="AF2516" s="82" t="str">
        <f t="shared" si="39"/>
        <v>0.45 x 8 x 9</v>
      </c>
      <c r="AG2516" s="83" t="s">
        <v>3386</v>
      </c>
      <c r="AH2516" s="83" t="s">
        <v>2515</v>
      </c>
      <c r="AI2516" s="83" t="s">
        <v>2501</v>
      </c>
      <c r="AJ2516" s="83" t="s">
        <v>20977</v>
      </c>
      <c r="AK2516" s="83" t="s">
        <v>3320</v>
      </c>
      <c r="AL2516" s="83" t="s">
        <v>2504</v>
      </c>
      <c r="AM2516" s="83" t="s">
        <v>3412</v>
      </c>
      <c r="AN2516" s="83" t="s">
        <v>3391</v>
      </c>
      <c r="AO2516" s="83" t="s">
        <v>3323</v>
      </c>
      <c r="AP2516" s="83" t="s">
        <v>2945</v>
      </c>
      <c r="AQ2516" s="83" t="s">
        <v>2961</v>
      </c>
      <c r="AR2516" s="83" t="s">
        <v>2515</v>
      </c>
      <c r="AS2516" s="132">
        <v>0</v>
      </c>
      <c r="AT2516" s="83" t="s">
        <v>3618</v>
      </c>
      <c r="AU2516" s="83" t="s">
        <v>189</v>
      </c>
      <c r="AV2516" s="83" t="s">
        <v>11000</v>
      </c>
      <c r="AW2516" s="83" t="s">
        <v>10751</v>
      </c>
    </row>
    <row r="2517" spans="1:49" x14ac:dyDescent="0.25">
      <c r="A2517" s="83" t="s">
        <v>60</v>
      </c>
      <c r="B2517" s="83" t="s">
        <v>7062</v>
      </c>
      <c r="C2517" s="83" t="s">
        <v>7363</v>
      </c>
      <c r="D2517" s="83" t="s">
        <v>7364</v>
      </c>
      <c r="E2517" s="83" t="s">
        <v>7867</v>
      </c>
      <c r="F2517" s="83" t="s">
        <v>435</v>
      </c>
      <c r="G2517" s="83" t="s">
        <v>176</v>
      </c>
      <c r="H2517" s="83" t="s">
        <v>436</v>
      </c>
      <c r="I2517" s="83" t="s">
        <v>77</v>
      </c>
      <c r="J2517" s="84"/>
      <c r="K2517" s="83" t="s">
        <v>7054</v>
      </c>
      <c r="L2517" s="83" t="s">
        <v>5810</v>
      </c>
      <c r="M2517" s="83" t="s">
        <v>9396</v>
      </c>
      <c r="N2517" s="83" t="s">
        <v>9327</v>
      </c>
      <c r="O2517" s="83" t="s">
        <v>20978</v>
      </c>
      <c r="P2517" s="83" t="s">
        <v>20979</v>
      </c>
      <c r="Q2517" s="83" t="s">
        <v>64</v>
      </c>
      <c r="R2517" s="83" t="s">
        <v>20980</v>
      </c>
      <c r="S2517" s="83" t="s">
        <v>2945</v>
      </c>
      <c r="T2517" s="83" t="s">
        <v>2950</v>
      </c>
      <c r="U2517" s="127">
        <v>6.9</v>
      </c>
      <c r="V2517" s="130">
        <v>20.7</v>
      </c>
      <c r="W2517" s="95">
        <v>2.6909999999999998</v>
      </c>
      <c r="X2517" s="95">
        <v>16.146000000000001</v>
      </c>
      <c r="Y2517" s="83" t="s">
        <v>10744</v>
      </c>
      <c r="Z2517" s="83" t="s">
        <v>1</v>
      </c>
      <c r="AA2517" s="85" t="s">
        <v>2533</v>
      </c>
      <c r="AB2517" s="83" t="s">
        <v>20981</v>
      </c>
      <c r="AC2517" s="83" t="s">
        <v>20982</v>
      </c>
      <c r="AD2517" s="83" t="s">
        <v>2546</v>
      </c>
      <c r="AE2517" s="82">
        <v>60</v>
      </c>
      <c r="AF2517" s="82" t="str">
        <f t="shared" si="39"/>
        <v>0.125 x 11.25 x 13.5</v>
      </c>
      <c r="AG2517" s="83" t="s">
        <v>3368</v>
      </c>
      <c r="AH2517" s="83" t="s">
        <v>3384</v>
      </c>
      <c r="AI2517" s="83" t="s">
        <v>2511</v>
      </c>
      <c r="AJ2517" s="83" t="s">
        <v>3341</v>
      </c>
      <c r="AK2517" s="83" t="s">
        <v>12206</v>
      </c>
      <c r="AL2517" s="83" t="s">
        <v>10846</v>
      </c>
      <c r="AM2517" s="83" t="s">
        <v>2945</v>
      </c>
      <c r="AN2517" s="83" t="s">
        <v>3364</v>
      </c>
      <c r="AO2517" s="83" t="s">
        <v>3185</v>
      </c>
      <c r="AP2517" s="83" t="s">
        <v>10860</v>
      </c>
      <c r="AQ2517" s="83" t="s">
        <v>2501</v>
      </c>
      <c r="AR2517" s="83" t="s">
        <v>2542</v>
      </c>
      <c r="AS2517" s="132">
        <v>0</v>
      </c>
      <c r="AT2517" s="83" t="s">
        <v>2542</v>
      </c>
      <c r="AU2517" s="83" t="s">
        <v>2492</v>
      </c>
      <c r="AV2517" s="83" t="s">
        <v>11000</v>
      </c>
      <c r="AW2517" s="83" t="s">
        <v>11138</v>
      </c>
    </row>
    <row r="2518" spans="1:49" x14ac:dyDescent="0.25">
      <c r="A2518" s="83" t="s">
        <v>60</v>
      </c>
      <c r="B2518" s="83" t="s">
        <v>7061</v>
      </c>
      <c r="C2518" s="83" t="s">
        <v>7250</v>
      </c>
      <c r="D2518" s="83" t="s">
        <v>7251</v>
      </c>
      <c r="E2518" s="83" t="s">
        <v>7872</v>
      </c>
      <c r="F2518" s="83" t="s">
        <v>535</v>
      </c>
      <c r="G2518" s="83" t="s">
        <v>341</v>
      </c>
      <c r="H2518" s="83" t="s">
        <v>2234</v>
      </c>
      <c r="I2518" s="83" t="s">
        <v>92</v>
      </c>
      <c r="J2518" s="84"/>
      <c r="K2518" s="83" t="s">
        <v>7054</v>
      </c>
      <c r="L2518" s="83" t="s">
        <v>7040</v>
      </c>
      <c r="M2518" s="83" t="s">
        <v>10725</v>
      </c>
      <c r="N2518" s="83" t="s">
        <v>10719</v>
      </c>
      <c r="O2518" s="83" t="s">
        <v>10752</v>
      </c>
      <c r="P2518" s="83" t="s">
        <v>20983</v>
      </c>
      <c r="Q2518" s="83" t="s">
        <v>92</v>
      </c>
      <c r="R2518" s="83" t="s">
        <v>20984</v>
      </c>
      <c r="S2518" s="83" t="s">
        <v>2515</v>
      </c>
      <c r="T2518" s="83" t="s">
        <v>2542</v>
      </c>
      <c r="U2518" s="127">
        <v>5</v>
      </c>
      <c r="V2518" s="130">
        <v>30</v>
      </c>
      <c r="W2518" s="95">
        <v>1.25</v>
      </c>
      <c r="X2518" s="95">
        <v>15</v>
      </c>
      <c r="Y2518" s="83" t="s">
        <v>10744</v>
      </c>
      <c r="Z2518" s="83" t="s">
        <v>1</v>
      </c>
      <c r="AA2518" s="85" t="s">
        <v>2533</v>
      </c>
      <c r="AB2518" s="83" t="s">
        <v>20985</v>
      </c>
      <c r="AC2518" s="83" t="s">
        <v>20985</v>
      </c>
      <c r="AD2518" s="83" t="s">
        <v>2945</v>
      </c>
      <c r="AE2518" s="82">
        <v>12</v>
      </c>
      <c r="AF2518" s="82" t="str">
        <f t="shared" si="39"/>
        <v>0.625 x 6.875 x 6.875</v>
      </c>
      <c r="AG2518" s="83" t="s">
        <v>3205</v>
      </c>
      <c r="AH2518" s="83" t="s">
        <v>3206</v>
      </c>
      <c r="AI2518" s="83" t="s">
        <v>3206</v>
      </c>
      <c r="AJ2518" s="83" t="s">
        <v>3207</v>
      </c>
      <c r="AK2518" s="83" t="s">
        <v>14471</v>
      </c>
      <c r="AL2518" s="83" t="s">
        <v>10813</v>
      </c>
      <c r="AM2518" s="83" t="s">
        <v>14472</v>
      </c>
      <c r="AN2518" s="83" t="s">
        <v>3208</v>
      </c>
      <c r="AO2518" s="83" t="s">
        <v>3209</v>
      </c>
      <c r="AP2518" s="83" t="s">
        <v>2514</v>
      </c>
      <c r="AQ2518" s="83" t="s">
        <v>3206</v>
      </c>
      <c r="AR2518" s="83" t="s">
        <v>3206</v>
      </c>
      <c r="AS2518" s="132">
        <v>0</v>
      </c>
      <c r="AT2518" s="83" t="s">
        <v>4381</v>
      </c>
      <c r="AU2518" s="83" t="s">
        <v>2950</v>
      </c>
      <c r="AV2518" s="83" t="s">
        <v>10759</v>
      </c>
      <c r="AW2518" s="83" t="s">
        <v>10760</v>
      </c>
    </row>
    <row r="2519" spans="1:49" x14ac:dyDescent="0.25">
      <c r="A2519" s="83" t="s">
        <v>125</v>
      </c>
      <c r="B2519" s="83" t="s">
        <v>172</v>
      </c>
      <c r="C2519" s="83" t="s">
        <v>7379</v>
      </c>
      <c r="D2519" s="83" t="s">
        <v>7380</v>
      </c>
      <c r="E2519" s="83" t="s">
        <v>2546</v>
      </c>
      <c r="F2519" s="83" t="s">
        <v>535</v>
      </c>
      <c r="G2519" s="83" t="s">
        <v>341</v>
      </c>
      <c r="H2519" s="83" t="s">
        <v>2234</v>
      </c>
      <c r="I2519" s="83" t="s">
        <v>92</v>
      </c>
      <c r="J2519" s="84"/>
      <c r="K2519" s="83" t="s">
        <v>7056</v>
      </c>
      <c r="L2519" s="83" t="s">
        <v>2858</v>
      </c>
      <c r="M2519" s="83" t="s">
        <v>2859</v>
      </c>
      <c r="N2519" s="83" t="s">
        <v>3116</v>
      </c>
      <c r="O2519" s="83" t="s">
        <v>10752</v>
      </c>
      <c r="P2519" s="83" t="s">
        <v>20986</v>
      </c>
      <c r="Q2519" s="83" t="s">
        <v>92</v>
      </c>
      <c r="R2519" s="83" t="s">
        <v>3119</v>
      </c>
      <c r="S2519" s="83" t="s">
        <v>2515</v>
      </c>
      <c r="T2519" s="83" t="s">
        <v>2542</v>
      </c>
      <c r="U2519" s="127">
        <v>5</v>
      </c>
      <c r="V2519" s="130">
        <v>30</v>
      </c>
      <c r="W2519" s="95">
        <v>1.25</v>
      </c>
      <c r="X2519" s="95">
        <v>15</v>
      </c>
      <c r="Y2519" s="83" t="s">
        <v>10744</v>
      </c>
      <c r="Z2519" s="83" t="s">
        <v>1</v>
      </c>
      <c r="AA2519" s="85" t="s">
        <v>2533</v>
      </c>
      <c r="AB2519" s="83" t="s">
        <v>20987</v>
      </c>
      <c r="AC2519" s="83" t="s">
        <v>20987</v>
      </c>
      <c r="AD2519" s="83" t="s">
        <v>2945</v>
      </c>
      <c r="AE2519" s="82">
        <v>12</v>
      </c>
      <c r="AF2519" s="82" t="str">
        <f t="shared" si="39"/>
        <v>0.625 x 6.875 x 6.875</v>
      </c>
      <c r="AG2519" s="83" t="s">
        <v>3205</v>
      </c>
      <c r="AH2519" s="83" t="s">
        <v>3206</v>
      </c>
      <c r="AI2519" s="83" t="s">
        <v>3206</v>
      </c>
      <c r="AJ2519" s="83" t="s">
        <v>3207</v>
      </c>
      <c r="AK2519" s="83" t="s">
        <v>14471</v>
      </c>
      <c r="AL2519" s="83" t="s">
        <v>10813</v>
      </c>
      <c r="AM2519" s="83" t="s">
        <v>14472</v>
      </c>
      <c r="AN2519" s="83" t="s">
        <v>3208</v>
      </c>
      <c r="AO2519" s="83" t="s">
        <v>3209</v>
      </c>
      <c r="AP2519" s="83" t="s">
        <v>2514</v>
      </c>
      <c r="AQ2519" s="83" t="s">
        <v>2519</v>
      </c>
      <c r="AR2519" s="83" t="s">
        <v>2519</v>
      </c>
      <c r="AS2519" s="83" t="s">
        <v>3181</v>
      </c>
      <c r="AT2519" s="83" t="s">
        <v>4381</v>
      </c>
      <c r="AU2519" s="83" t="s">
        <v>2950</v>
      </c>
      <c r="AV2519" s="83" t="s">
        <v>10759</v>
      </c>
      <c r="AW2519" s="83" t="s">
        <v>10760</v>
      </c>
    </row>
    <row r="2520" spans="1:49" x14ac:dyDescent="0.25">
      <c r="A2520" s="83" t="s">
        <v>109</v>
      </c>
      <c r="B2520" s="83" t="s">
        <v>278</v>
      </c>
      <c r="C2520" s="83" t="s">
        <v>7620</v>
      </c>
      <c r="D2520" s="83" t="s">
        <v>7621</v>
      </c>
      <c r="E2520" s="83" t="s">
        <v>2546</v>
      </c>
      <c r="F2520" s="83" t="s">
        <v>535</v>
      </c>
      <c r="G2520" s="83" t="s">
        <v>341</v>
      </c>
      <c r="H2520" s="83" t="s">
        <v>2234</v>
      </c>
      <c r="I2520" s="83" t="s">
        <v>92</v>
      </c>
      <c r="J2520" s="84"/>
      <c r="K2520" s="83" t="s">
        <v>3613</v>
      </c>
      <c r="L2520" s="83" t="s">
        <v>3793</v>
      </c>
      <c r="M2520" s="83" t="s">
        <v>3794</v>
      </c>
      <c r="N2520" s="83" t="s">
        <v>3784</v>
      </c>
      <c r="O2520" s="83" t="s">
        <v>10752</v>
      </c>
      <c r="P2520" s="83" t="s">
        <v>1</v>
      </c>
      <c r="Q2520" s="83" t="s">
        <v>92</v>
      </c>
      <c r="R2520" s="83" t="s">
        <v>3795</v>
      </c>
      <c r="S2520" s="83" t="s">
        <v>2515</v>
      </c>
      <c r="T2520" s="83" t="s">
        <v>2542</v>
      </c>
      <c r="U2520" s="127">
        <v>5</v>
      </c>
      <c r="V2520" s="130">
        <v>30</v>
      </c>
      <c r="W2520" s="95">
        <v>1.25</v>
      </c>
      <c r="X2520" s="95">
        <v>15</v>
      </c>
      <c r="Y2520" s="83" t="s">
        <v>10744</v>
      </c>
      <c r="Z2520" s="83" t="s">
        <v>1</v>
      </c>
      <c r="AA2520" s="85" t="s">
        <v>2533</v>
      </c>
      <c r="AB2520" s="83" t="s">
        <v>20988</v>
      </c>
      <c r="AC2520" s="83" t="s">
        <v>20988</v>
      </c>
      <c r="AD2520" s="83" t="s">
        <v>2945</v>
      </c>
      <c r="AE2520" s="82">
        <v>12</v>
      </c>
      <c r="AF2520" s="82" t="str">
        <f t="shared" si="39"/>
        <v>0.625 x 6.875 x 6.875</v>
      </c>
      <c r="AG2520" s="83" t="s">
        <v>3205</v>
      </c>
      <c r="AH2520" s="83" t="s">
        <v>3206</v>
      </c>
      <c r="AI2520" s="83" t="s">
        <v>3206</v>
      </c>
      <c r="AJ2520" s="83" t="s">
        <v>3207</v>
      </c>
      <c r="AK2520" s="83" t="s">
        <v>14471</v>
      </c>
      <c r="AL2520" s="83" t="s">
        <v>10813</v>
      </c>
      <c r="AM2520" s="83" t="s">
        <v>14472</v>
      </c>
      <c r="AN2520" s="83" t="s">
        <v>3208</v>
      </c>
      <c r="AO2520" s="83" t="s">
        <v>3209</v>
      </c>
      <c r="AP2520" s="83" t="s">
        <v>2514</v>
      </c>
      <c r="AQ2520" s="83" t="s">
        <v>2519</v>
      </c>
      <c r="AR2520" s="83" t="s">
        <v>2519</v>
      </c>
      <c r="AS2520" s="83" t="s">
        <v>3181</v>
      </c>
      <c r="AT2520" s="83" t="s">
        <v>4381</v>
      </c>
      <c r="AU2520" s="83" t="s">
        <v>2950</v>
      </c>
      <c r="AV2520" s="83" t="s">
        <v>10759</v>
      </c>
      <c r="AW2520" s="83" t="s">
        <v>10760</v>
      </c>
    </row>
    <row r="2521" spans="1:49" x14ac:dyDescent="0.25">
      <c r="A2521" s="83" t="s">
        <v>60</v>
      </c>
      <c r="B2521" s="83" t="s">
        <v>59</v>
      </c>
      <c r="C2521" s="83" t="s">
        <v>7782</v>
      </c>
      <c r="D2521" s="83" t="s">
        <v>7783</v>
      </c>
      <c r="E2521" s="83" t="s">
        <v>7867</v>
      </c>
      <c r="F2521" s="83" t="s">
        <v>1190</v>
      </c>
      <c r="G2521" s="83" t="s">
        <v>179</v>
      </c>
      <c r="H2521" s="83" t="s">
        <v>1191</v>
      </c>
      <c r="I2521" s="83" t="s">
        <v>77</v>
      </c>
      <c r="J2521" s="84"/>
      <c r="K2521" s="83" t="s">
        <v>7054</v>
      </c>
      <c r="L2521" s="83" t="s">
        <v>6657</v>
      </c>
      <c r="M2521" s="83" t="s">
        <v>10303</v>
      </c>
      <c r="N2521" s="83" t="s">
        <v>7956</v>
      </c>
      <c r="O2521" s="83" t="s">
        <v>20989</v>
      </c>
      <c r="P2521" s="83" t="s">
        <v>20990</v>
      </c>
      <c r="Q2521" s="83" t="s">
        <v>64</v>
      </c>
      <c r="R2521" s="83" t="s">
        <v>20991</v>
      </c>
      <c r="S2521" s="83" t="s">
        <v>2945</v>
      </c>
      <c r="T2521" s="83" t="s">
        <v>2950</v>
      </c>
      <c r="U2521" s="127">
        <v>15.05</v>
      </c>
      <c r="V2521" s="130">
        <v>45.15</v>
      </c>
      <c r="W2521" s="95">
        <v>5.8695000000000004</v>
      </c>
      <c r="X2521" s="95">
        <v>35.216999999999999</v>
      </c>
      <c r="Y2521" s="83" t="s">
        <v>10744</v>
      </c>
      <c r="Z2521" s="83" t="s">
        <v>1</v>
      </c>
      <c r="AA2521" s="85" t="s">
        <v>2533</v>
      </c>
      <c r="AB2521" s="83" t="s">
        <v>20992</v>
      </c>
      <c r="AC2521" s="83" t="s">
        <v>20993</v>
      </c>
      <c r="AD2521" s="83" t="s">
        <v>2542</v>
      </c>
      <c r="AE2521" s="82">
        <v>72</v>
      </c>
      <c r="AF2521" s="82" t="str">
        <f t="shared" si="39"/>
        <v>0.45 x 8 x 9</v>
      </c>
      <c r="AG2521" s="83" t="s">
        <v>3386</v>
      </c>
      <c r="AH2521" s="83" t="s">
        <v>2515</v>
      </c>
      <c r="AI2521" s="83" t="s">
        <v>2501</v>
      </c>
      <c r="AJ2521" s="83" t="s">
        <v>20977</v>
      </c>
      <c r="AK2521" s="83" t="s">
        <v>3320</v>
      </c>
      <c r="AL2521" s="83" t="s">
        <v>2504</v>
      </c>
      <c r="AM2521" s="83" t="s">
        <v>3412</v>
      </c>
      <c r="AN2521" s="83" t="s">
        <v>3391</v>
      </c>
      <c r="AO2521" s="83" t="s">
        <v>3323</v>
      </c>
      <c r="AP2521" s="83" t="s">
        <v>2945</v>
      </c>
      <c r="AQ2521" s="83" t="s">
        <v>2961</v>
      </c>
      <c r="AR2521" s="83" t="s">
        <v>2515</v>
      </c>
      <c r="AS2521" s="132">
        <v>0</v>
      </c>
      <c r="AT2521" s="83" t="s">
        <v>3618</v>
      </c>
      <c r="AU2521" s="83" t="s">
        <v>189</v>
      </c>
      <c r="AV2521" s="83" t="s">
        <v>11000</v>
      </c>
      <c r="AW2521" s="83" t="s">
        <v>10751</v>
      </c>
    </row>
    <row r="2522" spans="1:49" x14ac:dyDescent="0.25">
      <c r="A2522" s="83" t="s">
        <v>60</v>
      </c>
      <c r="B2522" s="83" t="s">
        <v>7062</v>
      </c>
      <c r="C2522" s="83" t="s">
        <v>7128</v>
      </c>
      <c r="D2522" s="83" t="s">
        <v>7129</v>
      </c>
      <c r="E2522" s="83" t="s">
        <v>7867</v>
      </c>
      <c r="F2522" s="83" t="s">
        <v>190</v>
      </c>
      <c r="G2522" s="83" t="s">
        <v>191</v>
      </c>
      <c r="H2522" s="83" t="s">
        <v>192</v>
      </c>
      <c r="I2522" s="83" t="s">
        <v>77</v>
      </c>
      <c r="J2522" s="84"/>
      <c r="K2522" s="83" t="s">
        <v>7054</v>
      </c>
      <c r="L2522" s="83" t="s">
        <v>5811</v>
      </c>
      <c r="M2522" s="83" t="s">
        <v>9397</v>
      </c>
      <c r="N2522" s="83" t="s">
        <v>9327</v>
      </c>
      <c r="O2522" s="83" t="s">
        <v>20994</v>
      </c>
      <c r="P2522" s="83" t="s">
        <v>20995</v>
      </c>
      <c r="Q2522" s="83" t="s">
        <v>64</v>
      </c>
      <c r="R2522" s="83" t="s">
        <v>20996</v>
      </c>
      <c r="S2522" s="83" t="s">
        <v>2946</v>
      </c>
      <c r="T2522" s="83" t="s">
        <v>2950</v>
      </c>
      <c r="U2522" s="127">
        <v>5.6</v>
      </c>
      <c r="V2522" s="130">
        <v>16.8</v>
      </c>
      <c r="W2522" s="95">
        <v>2.1840000000000002</v>
      </c>
      <c r="X2522" s="95">
        <v>13.103999999999999</v>
      </c>
      <c r="Y2522" s="83" t="s">
        <v>10744</v>
      </c>
      <c r="Z2522" s="83" t="s">
        <v>1</v>
      </c>
      <c r="AA2522" s="85" t="s">
        <v>2532</v>
      </c>
      <c r="AB2522" s="83" t="s">
        <v>20997</v>
      </c>
      <c r="AC2522" s="83" t="s">
        <v>20998</v>
      </c>
      <c r="AD2522" s="83" t="s">
        <v>2484</v>
      </c>
      <c r="AE2522" s="82">
        <v>144</v>
      </c>
      <c r="AF2522" s="82" t="str">
        <f t="shared" si="39"/>
        <v>0.15 x 7.75 x 10.25</v>
      </c>
      <c r="AG2522" s="83" t="s">
        <v>3381</v>
      </c>
      <c r="AH2522" s="83" t="s">
        <v>11341</v>
      </c>
      <c r="AI2522" s="83" t="s">
        <v>3222</v>
      </c>
      <c r="AJ2522" s="83" t="s">
        <v>3319</v>
      </c>
      <c r="AK2522" s="83" t="s">
        <v>3184</v>
      </c>
      <c r="AL2522" s="83" t="s">
        <v>11341</v>
      </c>
      <c r="AM2522" s="83" t="s">
        <v>3173</v>
      </c>
      <c r="AN2522" s="83" t="s">
        <v>3329</v>
      </c>
      <c r="AO2522" s="83" t="s">
        <v>3295</v>
      </c>
      <c r="AP2522" s="83" t="s">
        <v>10860</v>
      </c>
      <c r="AQ2522" s="83" t="s">
        <v>10860</v>
      </c>
      <c r="AR2522" s="83" t="s">
        <v>2544</v>
      </c>
      <c r="AS2522" s="132">
        <v>0</v>
      </c>
      <c r="AT2522" s="83" t="s">
        <v>7273</v>
      </c>
      <c r="AU2522" s="83" t="s">
        <v>2516</v>
      </c>
      <c r="AV2522" s="83" t="s">
        <v>11000</v>
      </c>
      <c r="AW2522" s="83" t="s">
        <v>10751</v>
      </c>
    </row>
    <row r="2523" spans="1:49" x14ac:dyDescent="0.25">
      <c r="A2523" s="83" t="s">
        <v>60</v>
      </c>
      <c r="B2523" s="83" t="s">
        <v>7061</v>
      </c>
      <c r="C2523" s="83" t="s">
        <v>7283</v>
      </c>
      <c r="D2523" s="83" t="s">
        <v>7284</v>
      </c>
      <c r="E2523" s="83" t="s">
        <v>7872</v>
      </c>
      <c r="F2523" s="83" t="s">
        <v>536</v>
      </c>
      <c r="G2523" s="83" t="s">
        <v>343</v>
      </c>
      <c r="H2523" s="83" t="s">
        <v>2245</v>
      </c>
      <c r="I2523" s="83" t="s">
        <v>92</v>
      </c>
      <c r="J2523" s="84"/>
      <c r="K2523" s="83" t="s">
        <v>7054</v>
      </c>
      <c r="L2523" s="83" t="s">
        <v>7041</v>
      </c>
      <c r="M2523" s="83" t="s">
        <v>10726</v>
      </c>
      <c r="N2523" s="83" t="s">
        <v>10719</v>
      </c>
      <c r="O2523" s="83" t="s">
        <v>10782</v>
      </c>
      <c r="P2523" s="83" t="s">
        <v>20999</v>
      </c>
      <c r="Q2523" s="83" t="s">
        <v>92</v>
      </c>
      <c r="R2523" s="83" t="s">
        <v>21000</v>
      </c>
      <c r="S2523" s="83" t="s">
        <v>2515</v>
      </c>
      <c r="T2523" s="83" t="s">
        <v>2542</v>
      </c>
      <c r="U2523" s="127">
        <v>6.2</v>
      </c>
      <c r="V2523" s="130">
        <v>37.200000000000003</v>
      </c>
      <c r="W2523" s="95">
        <v>1.55</v>
      </c>
      <c r="X2523" s="95">
        <v>18.600000000000001</v>
      </c>
      <c r="Y2523" s="83" t="s">
        <v>10744</v>
      </c>
      <c r="Z2523" s="83" t="s">
        <v>1</v>
      </c>
      <c r="AA2523" s="85" t="s">
        <v>2532</v>
      </c>
      <c r="AB2523" s="83" t="s">
        <v>21001</v>
      </c>
      <c r="AC2523" s="83" t="s">
        <v>21001</v>
      </c>
      <c r="AD2523" s="83" t="s">
        <v>2945</v>
      </c>
      <c r="AE2523" s="82">
        <v>12</v>
      </c>
      <c r="AF2523" s="82" t="str">
        <f t="shared" si="39"/>
        <v>0.75 x 8.875 x 8.875</v>
      </c>
      <c r="AG2523" s="83" t="s">
        <v>3200</v>
      </c>
      <c r="AH2523" s="83" t="s">
        <v>3201</v>
      </c>
      <c r="AI2523" s="83" t="s">
        <v>3201</v>
      </c>
      <c r="AJ2523" s="83" t="s">
        <v>3202</v>
      </c>
      <c r="AK2523" s="83" t="s">
        <v>13843</v>
      </c>
      <c r="AL2523" s="83" t="s">
        <v>13844</v>
      </c>
      <c r="AM2523" s="83" t="s">
        <v>13845</v>
      </c>
      <c r="AN2523" s="83" t="s">
        <v>3203</v>
      </c>
      <c r="AO2523" s="83" t="s">
        <v>3204</v>
      </c>
      <c r="AP2523" s="83" t="s">
        <v>2514</v>
      </c>
      <c r="AQ2523" s="83" t="s">
        <v>3201</v>
      </c>
      <c r="AR2523" s="83" t="s">
        <v>3201</v>
      </c>
      <c r="AS2523" s="132">
        <v>0</v>
      </c>
      <c r="AT2523" s="83" t="s">
        <v>3618</v>
      </c>
      <c r="AU2523" s="83" t="s">
        <v>2946</v>
      </c>
      <c r="AV2523" s="83" t="s">
        <v>10759</v>
      </c>
      <c r="AW2523" s="83" t="s">
        <v>10760</v>
      </c>
    </row>
    <row r="2524" spans="1:49" x14ac:dyDescent="0.25">
      <c r="A2524" s="83" t="s">
        <v>125</v>
      </c>
      <c r="B2524" s="83" t="s">
        <v>172</v>
      </c>
      <c r="C2524" s="83" t="s">
        <v>7377</v>
      </c>
      <c r="D2524" s="83" t="s">
        <v>7378</v>
      </c>
      <c r="E2524" s="83" t="s">
        <v>2546</v>
      </c>
      <c r="F2524" s="83" t="s">
        <v>536</v>
      </c>
      <c r="G2524" s="83" t="s">
        <v>343</v>
      </c>
      <c r="H2524" s="83" t="s">
        <v>2245</v>
      </c>
      <c r="I2524" s="83" t="s">
        <v>92</v>
      </c>
      <c r="J2524" s="84"/>
      <c r="K2524" s="83" t="s">
        <v>7056</v>
      </c>
      <c r="L2524" s="83" t="s">
        <v>2860</v>
      </c>
      <c r="M2524" s="83" t="s">
        <v>2861</v>
      </c>
      <c r="N2524" s="83" t="s">
        <v>3116</v>
      </c>
      <c r="O2524" s="83" t="s">
        <v>10782</v>
      </c>
      <c r="P2524" s="83" t="s">
        <v>21002</v>
      </c>
      <c r="Q2524" s="83" t="s">
        <v>92</v>
      </c>
      <c r="R2524" s="83" t="s">
        <v>3120</v>
      </c>
      <c r="S2524" s="83" t="s">
        <v>2515</v>
      </c>
      <c r="T2524" s="83" t="s">
        <v>2542</v>
      </c>
      <c r="U2524" s="127">
        <v>6.2</v>
      </c>
      <c r="V2524" s="130">
        <v>37.200000000000003</v>
      </c>
      <c r="W2524" s="95">
        <v>1.55</v>
      </c>
      <c r="X2524" s="95">
        <v>18.600000000000001</v>
      </c>
      <c r="Y2524" s="83" t="s">
        <v>10744</v>
      </c>
      <c r="Z2524" s="83" t="s">
        <v>1</v>
      </c>
      <c r="AA2524" s="85" t="s">
        <v>2532</v>
      </c>
      <c r="AB2524" s="83" t="s">
        <v>21003</v>
      </c>
      <c r="AC2524" s="83" t="s">
        <v>21003</v>
      </c>
      <c r="AD2524" s="83" t="s">
        <v>2945</v>
      </c>
      <c r="AE2524" s="82">
        <v>12</v>
      </c>
      <c r="AF2524" s="82" t="str">
        <f t="shared" si="39"/>
        <v>0.75 x 8.875 x 8.875</v>
      </c>
      <c r="AG2524" s="83" t="s">
        <v>3200</v>
      </c>
      <c r="AH2524" s="83" t="s">
        <v>3201</v>
      </c>
      <c r="AI2524" s="83" t="s">
        <v>3201</v>
      </c>
      <c r="AJ2524" s="83" t="s">
        <v>3202</v>
      </c>
      <c r="AK2524" s="83" t="s">
        <v>13843</v>
      </c>
      <c r="AL2524" s="83" t="s">
        <v>13844</v>
      </c>
      <c r="AM2524" s="83" t="s">
        <v>13845</v>
      </c>
      <c r="AN2524" s="83" t="s">
        <v>3203</v>
      </c>
      <c r="AO2524" s="83" t="s">
        <v>3204</v>
      </c>
      <c r="AP2524" s="83" t="s">
        <v>2514</v>
      </c>
      <c r="AQ2524" s="83" t="s">
        <v>2490</v>
      </c>
      <c r="AR2524" s="83" t="s">
        <v>2490</v>
      </c>
      <c r="AS2524" s="83" t="s">
        <v>3426</v>
      </c>
      <c r="AT2524" s="83" t="s">
        <v>3618</v>
      </c>
      <c r="AU2524" s="83" t="s">
        <v>2946</v>
      </c>
      <c r="AV2524" s="83" t="s">
        <v>10759</v>
      </c>
      <c r="AW2524" s="83" t="s">
        <v>10760</v>
      </c>
    </row>
    <row r="2525" spans="1:49" x14ac:dyDescent="0.25">
      <c r="A2525" s="83" t="s">
        <v>109</v>
      </c>
      <c r="B2525" s="83" t="s">
        <v>278</v>
      </c>
      <c r="C2525" s="83" t="s">
        <v>7665</v>
      </c>
      <c r="D2525" s="83" t="s">
        <v>7666</v>
      </c>
      <c r="E2525" s="83" t="s">
        <v>2546</v>
      </c>
      <c r="F2525" s="83" t="s">
        <v>536</v>
      </c>
      <c r="G2525" s="83" t="s">
        <v>343</v>
      </c>
      <c r="H2525" s="83" t="s">
        <v>2245</v>
      </c>
      <c r="I2525" s="83" t="s">
        <v>92</v>
      </c>
      <c r="J2525" s="84"/>
      <c r="K2525" s="83" t="s">
        <v>3613</v>
      </c>
      <c r="L2525" s="83" t="s">
        <v>3796</v>
      </c>
      <c r="M2525" s="83" t="s">
        <v>3797</v>
      </c>
      <c r="N2525" s="83" t="s">
        <v>3784</v>
      </c>
      <c r="O2525" s="83" t="s">
        <v>10782</v>
      </c>
      <c r="P2525" s="83" t="s">
        <v>1</v>
      </c>
      <c r="Q2525" s="83" t="s">
        <v>92</v>
      </c>
      <c r="R2525" s="83" t="s">
        <v>3798</v>
      </c>
      <c r="S2525" s="83" t="s">
        <v>2515</v>
      </c>
      <c r="T2525" s="83" t="s">
        <v>2542</v>
      </c>
      <c r="U2525" s="127">
        <v>6.2</v>
      </c>
      <c r="V2525" s="130">
        <v>37.200000000000003</v>
      </c>
      <c r="W2525" s="95">
        <v>1.55</v>
      </c>
      <c r="X2525" s="95">
        <v>18.600000000000001</v>
      </c>
      <c r="Y2525" s="83" t="s">
        <v>10744</v>
      </c>
      <c r="Z2525" s="83" t="s">
        <v>1</v>
      </c>
      <c r="AA2525" s="85" t="s">
        <v>2533</v>
      </c>
      <c r="AB2525" s="83" t="s">
        <v>21004</v>
      </c>
      <c r="AC2525" s="83" t="s">
        <v>21004</v>
      </c>
      <c r="AD2525" s="83" t="s">
        <v>2945</v>
      </c>
      <c r="AE2525" s="82">
        <v>12</v>
      </c>
      <c r="AF2525" s="82" t="str">
        <f t="shared" si="39"/>
        <v>0.75 x 8.875 x 8.875</v>
      </c>
      <c r="AG2525" s="83" t="s">
        <v>3200</v>
      </c>
      <c r="AH2525" s="83" t="s">
        <v>3201</v>
      </c>
      <c r="AI2525" s="83" t="s">
        <v>3201</v>
      </c>
      <c r="AJ2525" s="83" t="s">
        <v>3202</v>
      </c>
      <c r="AK2525" s="83" t="s">
        <v>13843</v>
      </c>
      <c r="AL2525" s="83" t="s">
        <v>13844</v>
      </c>
      <c r="AM2525" s="83" t="s">
        <v>13845</v>
      </c>
      <c r="AN2525" s="83" t="s">
        <v>3203</v>
      </c>
      <c r="AO2525" s="83" t="s">
        <v>3204</v>
      </c>
      <c r="AP2525" s="83" t="s">
        <v>2514</v>
      </c>
      <c r="AQ2525" s="83" t="s">
        <v>2490</v>
      </c>
      <c r="AR2525" s="83" t="s">
        <v>2490</v>
      </c>
      <c r="AS2525" s="83" t="s">
        <v>3426</v>
      </c>
      <c r="AT2525" s="83" t="s">
        <v>3618</v>
      </c>
      <c r="AU2525" s="83" t="s">
        <v>2946</v>
      </c>
      <c r="AV2525" s="83" t="s">
        <v>10759</v>
      </c>
      <c r="AW2525" s="83" t="s">
        <v>10760</v>
      </c>
    </row>
    <row r="2526" spans="1:49" x14ac:dyDescent="0.25">
      <c r="A2526" s="83" t="s">
        <v>60</v>
      </c>
      <c r="B2526" s="83" t="s">
        <v>59</v>
      </c>
      <c r="C2526" s="83" t="s">
        <v>7782</v>
      </c>
      <c r="D2526" s="83" t="s">
        <v>7783</v>
      </c>
      <c r="E2526" s="83" t="s">
        <v>7867</v>
      </c>
      <c r="F2526" s="83" t="s">
        <v>1190</v>
      </c>
      <c r="G2526" s="83" t="s">
        <v>179</v>
      </c>
      <c r="H2526" s="83" t="s">
        <v>1191</v>
      </c>
      <c r="I2526" s="83" t="s">
        <v>77</v>
      </c>
      <c r="J2526" s="84"/>
      <c r="K2526" s="83" t="s">
        <v>7058</v>
      </c>
      <c r="L2526" s="83" t="s">
        <v>6659</v>
      </c>
      <c r="M2526" s="83" t="s">
        <v>10305</v>
      </c>
      <c r="N2526" s="83" t="s">
        <v>7956</v>
      </c>
      <c r="O2526" s="83" t="s">
        <v>21005</v>
      </c>
      <c r="P2526" s="83" t="s">
        <v>21006</v>
      </c>
      <c r="Q2526" s="83" t="s">
        <v>64</v>
      </c>
      <c r="R2526" s="83" t="s">
        <v>21007</v>
      </c>
      <c r="S2526" s="83" t="s">
        <v>2945</v>
      </c>
      <c r="T2526" s="83" t="s">
        <v>2950</v>
      </c>
      <c r="U2526" s="127">
        <v>15.05</v>
      </c>
      <c r="V2526" s="130">
        <v>45.15</v>
      </c>
      <c r="W2526" s="95">
        <v>5.8695000000000004</v>
      </c>
      <c r="X2526" s="95">
        <v>35.216999999999999</v>
      </c>
      <c r="Y2526" s="83" t="s">
        <v>10744</v>
      </c>
      <c r="Z2526" s="83" t="s">
        <v>1</v>
      </c>
      <c r="AA2526" s="85" t="s">
        <v>2533</v>
      </c>
      <c r="AB2526" s="83" t="s">
        <v>21008</v>
      </c>
      <c r="AC2526" s="83" t="s">
        <v>21009</v>
      </c>
      <c r="AD2526" s="83" t="s">
        <v>2542</v>
      </c>
      <c r="AE2526" s="82">
        <v>72</v>
      </c>
      <c r="AF2526" s="82" t="str">
        <f t="shared" si="39"/>
        <v>0.45 x 8 x 9</v>
      </c>
      <c r="AG2526" s="83" t="s">
        <v>3386</v>
      </c>
      <c r="AH2526" s="83" t="s">
        <v>2515</v>
      </c>
      <c r="AI2526" s="83" t="s">
        <v>2501</v>
      </c>
      <c r="AJ2526" s="83" t="s">
        <v>20977</v>
      </c>
      <c r="AK2526" s="83" t="s">
        <v>3320</v>
      </c>
      <c r="AL2526" s="83" t="s">
        <v>2504</v>
      </c>
      <c r="AM2526" s="83" t="s">
        <v>3412</v>
      </c>
      <c r="AN2526" s="83" t="s">
        <v>3391</v>
      </c>
      <c r="AO2526" s="83" t="s">
        <v>3323</v>
      </c>
      <c r="AP2526" s="83" t="s">
        <v>2945</v>
      </c>
      <c r="AQ2526" s="83" t="s">
        <v>2961</v>
      </c>
      <c r="AR2526" s="83" t="s">
        <v>2515</v>
      </c>
      <c r="AS2526" s="132">
        <v>0</v>
      </c>
      <c r="AT2526" s="83" t="s">
        <v>3618</v>
      </c>
      <c r="AU2526" s="83" t="s">
        <v>189</v>
      </c>
      <c r="AV2526" s="83" t="s">
        <v>11000</v>
      </c>
      <c r="AW2526" s="83" t="s">
        <v>10751</v>
      </c>
    </row>
    <row r="2527" spans="1:49" x14ac:dyDescent="0.25">
      <c r="A2527" s="83" t="s">
        <v>60</v>
      </c>
      <c r="B2527" s="83" t="s">
        <v>7062</v>
      </c>
      <c r="C2527" s="83" t="s">
        <v>7437</v>
      </c>
      <c r="D2527" s="83" t="s">
        <v>7438</v>
      </c>
      <c r="E2527" s="83" t="s">
        <v>7867</v>
      </c>
      <c r="F2527" s="83" t="s">
        <v>474</v>
      </c>
      <c r="G2527" s="83" t="s">
        <v>75</v>
      </c>
      <c r="H2527" s="83" t="s">
        <v>475</v>
      </c>
      <c r="I2527" s="83" t="s">
        <v>77</v>
      </c>
      <c r="J2527" s="84"/>
      <c r="K2527" s="83" t="s">
        <v>7054</v>
      </c>
      <c r="L2527" s="83" t="s">
        <v>5814</v>
      </c>
      <c r="M2527" s="83" t="s">
        <v>9400</v>
      </c>
      <c r="N2527" s="83" t="s">
        <v>9327</v>
      </c>
      <c r="O2527" s="83" t="s">
        <v>21010</v>
      </c>
      <c r="P2527" s="83" t="s">
        <v>21011</v>
      </c>
      <c r="Q2527" s="83" t="s">
        <v>64</v>
      </c>
      <c r="R2527" s="83" t="s">
        <v>21012</v>
      </c>
      <c r="S2527" s="83" t="s">
        <v>2945</v>
      </c>
      <c r="T2527" s="83" t="s">
        <v>2950</v>
      </c>
      <c r="U2527" s="127">
        <v>8.25</v>
      </c>
      <c r="V2527" s="130">
        <v>24.75</v>
      </c>
      <c r="W2527" s="95">
        <v>3.2174999999999998</v>
      </c>
      <c r="X2527" s="95">
        <v>19.305</v>
      </c>
      <c r="Y2527" s="83" t="s">
        <v>10744</v>
      </c>
      <c r="Z2527" s="83" t="s">
        <v>1</v>
      </c>
      <c r="AA2527" s="85" t="s">
        <v>2533</v>
      </c>
      <c r="AB2527" s="83" t="s">
        <v>21013</v>
      </c>
      <c r="AC2527" s="83" t="s">
        <v>21014</v>
      </c>
      <c r="AD2527" s="83" t="s">
        <v>2539</v>
      </c>
      <c r="AE2527" s="82">
        <v>216</v>
      </c>
      <c r="AF2527" s="82" t="str">
        <f t="shared" si="39"/>
        <v>0.25 x 6.5 x 8.25</v>
      </c>
      <c r="AG2527" s="83" t="s">
        <v>3261</v>
      </c>
      <c r="AH2527" s="83" t="s">
        <v>3194</v>
      </c>
      <c r="AI2527" s="83" t="s">
        <v>2504</v>
      </c>
      <c r="AJ2527" s="83" t="s">
        <v>3313</v>
      </c>
      <c r="AK2527" s="83" t="s">
        <v>2508</v>
      </c>
      <c r="AL2527" s="83" t="s">
        <v>2519</v>
      </c>
      <c r="AM2527" s="83" t="s">
        <v>13746</v>
      </c>
      <c r="AN2527" s="83" t="s">
        <v>2945</v>
      </c>
      <c r="AO2527" s="83" t="s">
        <v>12435</v>
      </c>
      <c r="AP2527" s="83" t="s">
        <v>10860</v>
      </c>
      <c r="AQ2527" s="83" t="s">
        <v>21015</v>
      </c>
      <c r="AR2527" s="83" t="s">
        <v>2950</v>
      </c>
      <c r="AS2527" s="132">
        <v>0</v>
      </c>
      <c r="AT2527" s="83" t="s">
        <v>121</v>
      </c>
      <c r="AU2527" s="83" t="s">
        <v>3618</v>
      </c>
      <c r="AV2527" s="83" t="s">
        <v>11000</v>
      </c>
      <c r="AW2527" s="83" t="s">
        <v>11569</v>
      </c>
    </row>
    <row r="2528" spans="1:49" x14ac:dyDescent="0.25">
      <c r="A2528" s="83" t="s">
        <v>60</v>
      </c>
      <c r="B2528" s="83" t="s">
        <v>7061</v>
      </c>
      <c r="C2528" s="83" t="s">
        <v>7389</v>
      </c>
      <c r="D2528" s="83" t="s">
        <v>7390</v>
      </c>
      <c r="E2528" s="83" t="s">
        <v>7872</v>
      </c>
      <c r="F2528" s="83" t="s">
        <v>2552</v>
      </c>
      <c r="G2528" s="83" t="s">
        <v>79</v>
      </c>
      <c r="H2528" s="83" t="s">
        <v>7893</v>
      </c>
      <c r="I2528" s="83" t="s">
        <v>92</v>
      </c>
      <c r="J2528" s="84"/>
      <c r="K2528" s="83" t="s">
        <v>7054</v>
      </c>
      <c r="L2528" s="83" t="s">
        <v>7042</v>
      </c>
      <c r="M2528" s="83" t="s">
        <v>10727</v>
      </c>
      <c r="N2528" s="83" t="s">
        <v>10719</v>
      </c>
      <c r="O2528" s="83" t="s">
        <v>18941</v>
      </c>
      <c r="P2528" s="83" t="s">
        <v>21016</v>
      </c>
      <c r="Q2528" s="83" t="s">
        <v>92</v>
      </c>
      <c r="R2528" s="83" t="s">
        <v>21017</v>
      </c>
      <c r="S2528" s="83" t="s">
        <v>2945</v>
      </c>
      <c r="T2528" s="83" t="s">
        <v>2950</v>
      </c>
      <c r="U2528" s="127">
        <v>9.9499999999999993</v>
      </c>
      <c r="V2528" s="130">
        <v>29.85</v>
      </c>
      <c r="W2528" s="95">
        <v>2.4874999999999998</v>
      </c>
      <c r="X2528" s="95">
        <v>14.925000000000001</v>
      </c>
      <c r="Y2528" s="83" t="s">
        <v>10744</v>
      </c>
      <c r="Z2528" s="83" t="s">
        <v>1</v>
      </c>
      <c r="AA2528" s="85" t="s">
        <v>2533</v>
      </c>
      <c r="AB2528" s="83" t="s">
        <v>21018</v>
      </c>
      <c r="AC2528" s="83" t="s">
        <v>21018</v>
      </c>
      <c r="AD2528" s="83" t="s">
        <v>2945</v>
      </c>
      <c r="AE2528" s="82">
        <v>6</v>
      </c>
      <c r="AF2528" s="82" t="str">
        <f t="shared" si="39"/>
        <v>0.3 x 7.5 x 14.5</v>
      </c>
      <c r="AG2528" s="83" t="s">
        <v>3289</v>
      </c>
      <c r="AH2528" s="83" t="s">
        <v>2249</v>
      </c>
      <c r="AI2528" s="83" t="s">
        <v>2517</v>
      </c>
      <c r="AJ2528" s="83" t="s">
        <v>3290</v>
      </c>
      <c r="AK2528" s="83" t="s">
        <v>11762</v>
      </c>
      <c r="AL2528" s="83" t="s">
        <v>10756</v>
      </c>
      <c r="AM2528" s="83" t="s">
        <v>3458</v>
      </c>
      <c r="AN2528" s="83" t="s">
        <v>14559</v>
      </c>
      <c r="AO2528" s="83" t="s">
        <v>3230</v>
      </c>
      <c r="AP2528" s="83" t="s">
        <v>10817</v>
      </c>
      <c r="AQ2528" s="83" t="s">
        <v>3483</v>
      </c>
      <c r="AR2528" s="83" t="s">
        <v>2948</v>
      </c>
      <c r="AS2528" s="132">
        <v>0</v>
      </c>
      <c r="AT2528" s="83" t="s">
        <v>2256</v>
      </c>
      <c r="AU2528" s="83" t="s">
        <v>2501</v>
      </c>
      <c r="AV2528" s="83" t="s">
        <v>10781</v>
      </c>
      <c r="AW2528" s="83" t="s">
        <v>10760</v>
      </c>
    </row>
    <row r="2529" spans="1:49" x14ac:dyDescent="0.25">
      <c r="A2529" s="83" t="s">
        <v>125</v>
      </c>
      <c r="B2529" s="83" t="s">
        <v>172</v>
      </c>
      <c r="C2529" s="83" t="s">
        <v>7357</v>
      </c>
      <c r="D2529" s="83" t="s">
        <v>7358</v>
      </c>
      <c r="E2529" s="83" t="s">
        <v>2546</v>
      </c>
      <c r="F2529" s="83" t="s">
        <v>90</v>
      </c>
      <c r="G2529" s="83" t="s">
        <v>79</v>
      </c>
      <c r="H2529" s="83" t="s">
        <v>7891</v>
      </c>
      <c r="I2529" s="83" t="s">
        <v>92</v>
      </c>
      <c r="J2529" s="84"/>
      <c r="K2529" s="83" t="s">
        <v>7056</v>
      </c>
      <c r="L2529" s="83" t="s">
        <v>6566</v>
      </c>
      <c r="M2529" s="83" t="s">
        <v>10210</v>
      </c>
      <c r="N2529" s="83" t="s">
        <v>3116</v>
      </c>
      <c r="O2529" s="83" t="s">
        <v>15051</v>
      </c>
      <c r="P2529" s="83" t="s">
        <v>21019</v>
      </c>
      <c r="Q2529" s="83" t="s">
        <v>92</v>
      </c>
      <c r="R2529" s="83" t="s">
        <v>21020</v>
      </c>
      <c r="S2529" s="83" t="s">
        <v>2945</v>
      </c>
      <c r="T2529" s="83" t="s">
        <v>2542</v>
      </c>
      <c r="U2529" s="127">
        <v>9.6</v>
      </c>
      <c r="V2529" s="130">
        <v>57.6</v>
      </c>
      <c r="W2529" s="95">
        <v>2.4</v>
      </c>
      <c r="X2529" s="95">
        <v>28.8</v>
      </c>
      <c r="Y2529" s="83" t="s">
        <v>10744</v>
      </c>
      <c r="Z2529" s="83" t="s">
        <v>1</v>
      </c>
      <c r="AA2529" s="85" t="s">
        <v>2533</v>
      </c>
      <c r="AB2529" s="83" t="s">
        <v>21021</v>
      </c>
      <c r="AC2529" s="83" t="s">
        <v>21021</v>
      </c>
      <c r="AD2529" s="83" t="s">
        <v>2945</v>
      </c>
      <c r="AE2529" s="82">
        <v>12</v>
      </c>
      <c r="AF2529" s="82" t="str">
        <f t="shared" si="39"/>
        <v>0.3 x 7.5 x 14.5</v>
      </c>
      <c r="AG2529" s="83" t="s">
        <v>3289</v>
      </c>
      <c r="AH2529" s="83" t="s">
        <v>2249</v>
      </c>
      <c r="AI2529" s="83" t="s">
        <v>2517</v>
      </c>
      <c r="AJ2529" s="83" t="s">
        <v>3290</v>
      </c>
      <c r="AK2529" s="83" t="s">
        <v>11762</v>
      </c>
      <c r="AL2529" s="83" t="s">
        <v>10756</v>
      </c>
      <c r="AM2529" s="83" t="s">
        <v>16443</v>
      </c>
      <c r="AN2529" s="83" t="s">
        <v>3291</v>
      </c>
      <c r="AO2529" s="83" t="s">
        <v>3292</v>
      </c>
      <c r="AP2529" s="83" t="s">
        <v>3308</v>
      </c>
      <c r="AQ2529" s="83" t="s">
        <v>2948</v>
      </c>
      <c r="AR2529" s="83" t="s">
        <v>3483</v>
      </c>
      <c r="AS2529" s="132">
        <v>0</v>
      </c>
      <c r="AT2529" s="83" t="s">
        <v>2332</v>
      </c>
      <c r="AU2529" s="83" t="s">
        <v>2946</v>
      </c>
      <c r="AV2529" s="83" t="s">
        <v>10781</v>
      </c>
      <c r="AW2529" s="83" t="s">
        <v>10760</v>
      </c>
    </row>
    <row r="2530" spans="1:49" x14ac:dyDescent="0.25">
      <c r="A2530" s="83" t="s">
        <v>109</v>
      </c>
      <c r="B2530" s="83" t="s">
        <v>278</v>
      </c>
      <c r="C2530" s="83" t="s">
        <v>7655</v>
      </c>
      <c r="D2530" s="83" t="s">
        <v>7656</v>
      </c>
      <c r="E2530" s="83" t="s">
        <v>2546</v>
      </c>
      <c r="F2530" s="83" t="s">
        <v>3582</v>
      </c>
      <c r="G2530" s="83" t="s">
        <v>241</v>
      </c>
      <c r="H2530" s="83" t="s">
        <v>3583</v>
      </c>
      <c r="I2530" s="83" t="s">
        <v>92</v>
      </c>
      <c r="J2530" s="84"/>
      <c r="K2530" s="83" t="s">
        <v>3613</v>
      </c>
      <c r="L2530" s="83" t="s">
        <v>3799</v>
      </c>
      <c r="M2530" s="83" t="s">
        <v>3800</v>
      </c>
      <c r="N2530" s="83" t="s">
        <v>3801</v>
      </c>
      <c r="O2530" s="83" t="s">
        <v>16155</v>
      </c>
      <c r="P2530" s="83" t="s">
        <v>1</v>
      </c>
      <c r="Q2530" s="83" t="s">
        <v>92</v>
      </c>
      <c r="R2530" s="83" t="s">
        <v>21022</v>
      </c>
      <c r="S2530" s="83" t="s">
        <v>1</v>
      </c>
      <c r="T2530" s="83" t="s">
        <v>2945</v>
      </c>
      <c r="U2530" s="127">
        <v>423.9</v>
      </c>
      <c r="V2530" s="130">
        <v>211.95</v>
      </c>
      <c r="W2530" s="95">
        <v>105.98</v>
      </c>
      <c r="X2530" s="95">
        <v>105.98</v>
      </c>
      <c r="Y2530" s="83" t="s">
        <v>10744</v>
      </c>
      <c r="Z2530" s="83" t="s">
        <v>1</v>
      </c>
      <c r="AA2530" s="85" t="s">
        <v>2533</v>
      </c>
      <c r="AB2530" s="83" t="s">
        <v>4310</v>
      </c>
      <c r="AC2530" s="83" t="s">
        <v>4310</v>
      </c>
      <c r="AD2530" s="83" t="s">
        <v>2945</v>
      </c>
      <c r="AE2530" s="82">
        <v>1</v>
      </c>
      <c r="AF2530" s="82" t="str">
        <f t="shared" si="39"/>
        <v>0 x 0 x 0</v>
      </c>
      <c r="AG2530" s="132">
        <v>0</v>
      </c>
      <c r="AH2530" s="132">
        <v>0</v>
      </c>
      <c r="AI2530" s="132">
        <v>0</v>
      </c>
      <c r="AJ2530" s="132">
        <v>0</v>
      </c>
      <c r="AK2530" s="83" t="s">
        <v>19033</v>
      </c>
      <c r="AL2530" s="83" t="s">
        <v>14607</v>
      </c>
      <c r="AM2530" s="83" t="s">
        <v>11878</v>
      </c>
      <c r="AN2530" s="83" t="s">
        <v>20710</v>
      </c>
      <c r="AO2530" s="83" t="s">
        <v>19034</v>
      </c>
      <c r="AP2530" s="132">
        <v>0</v>
      </c>
      <c r="AQ2530" s="132">
        <v>0</v>
      </c>
      <c r="AR2530" s="132">
        <v>0</v>
      </c>
      <c r="AS2530" s="132">
        <v>0</v>
      </c>
      <c r="AT2530" s="83" t="s">
        <v>2946</v>
      </c>
      <c r="AU2530" s="83" t="s">
        <v>2946</v>
      </c>
      <c r="AV2530" s="83" t="s">
        <v>10781</v>
      </c>
      <c r="AW2530" s="83" t="s">
        <v>10760</v>
      </c>
    </row>
    <row r="2531" spans="1:49" x14ac:dyDescent="0.25">
      <c r="A2531" s="83" t="s">
        <v>60</v>
      </c>
      <c r="B2531" s="83" t="s">
        <v>59</v>
      </c>
      <c r="C2531" s="83" t="s">
        <v>7715</v>
      </c>
      <c r="D2531" s="83" t="s">
        <v>7716</v>
      </c>
      <c r="E2531" s="83" t="s">
        <v>7867</v>
      </c>
      <c r="F2531" s="83" t="s">
        <v>1192</v>
      </c>
      <c r="G2531" s="83" t="s">
        <v>179</v>
      </c>
      <c r="H2531" s="83" t="s">
        <v>1193</v>
      </c>
      <c r="I2531" s="83" t="s">
        <v>77</v>
      </c>
      <c r="J2531" s="84"/>
      <c r="K2531" s="83" t="s">
        <v>7058</v>
      </c>
      <c r="L2531" s="83" t="s">
        <v>6660</v>
      </c>
      <c r="M2531" s="83" t="s">
        <v>10306</v>
      </c>
      <c r="N2531" s="83" t="s">
        <v>7956</v>
      </c>
      <c r="O2531" s="83" t="s">
        <v>21023</v>
      </c>
      <c r="P2531" s="83" t="s">
        <v>21024</v>
      </c>
      <c r="Q2531" s="83" t="s">
        <v>64</v>
      </c>
      <c r="R2531" s="83" t="s">
        <v>21025</v>
      </c>
      <c r="S2531" s="83" t="s">
        <v>2955</v>
      </c>
      <c r="T2531" s="83" t="s">
        <v>2950</v>
      </c>
      <c r="U2531" s="127">
        <v>10</v>
      </c>
      <c r="V2531" s="130">
        <v>30</v>
      </c>
      <c r="W2531" s="95">
        <v>3.9</v>
      </c>
      <c r="X2531" s="95">
        <v>23.4</v>
      </c>
      <c r="Y2531" s="83" t="s">
        <v>10744</v>
      </c>
      <c r="Z2531" s="83" t="s">
        <v>1</v>
      </c>
      <c r="AA2531" s="85" t="s">
        <v>2533</v>
      </c>
      <c r="AB2531" s="83" t="s">
        <v>21026</v>
      </c>
      <c r="AC2531" s="83" t="s">
        <v>21027</v>
      </c>
      <c r="AD2531" s="83" t="s">
        <v>2546</v>
      </c>
      <c r="AE2531" s="82">
        <v>60</v>
      </c>
      <c r="AF2531" s="82" t="str">
        <f t="shared" si="39"/>
        <v>0.59 x 6.5 x 7</v>
      </c>
      <c r="AG2531" s="83" t="s">
        <v>4394</v>
      </c>
      <c r="AH2531" s="83" t="s">
        <v>3194</v>
      </c>
      <c r="AI2531" s="83" t="s">
        <v>2508</v>
      </c>
      <c r="AJ2531" s="83" t="s">
        <v>12837</v>
      </c>
      <c r="AK2531" s="83" t="s">
        <v>2508</v>
      </c>
      <c r="AL2531" s="83" t="s">
        <v>3194</v>
      </c>
      <c r="AM2531" s="83" t="s">
        <v>3179</v>
      </c>
      <c r="AN2531" s="83" t="s">
        <v>3325</v>
      </c>
      <c r="AO2531" s="83" t="s">
        <v>3370</v>
      </c>
      <c r="AP2531" s="83" t="s">
        <v>10860</v>
      </c>
      <c r="AQ2531" s="83" t="s">
        <v>2961</v>
      </c>
      <c r="AR2531" s="83" t="s">
        <v>10860</v>
      </c>
      <c r="AS2531" s="132">
        <v>0</v>
      </c>
      <c r="AT2531" s="83" t="s">
        <v>2955</v>
      </c>
      <c r="AU2531" s="83" t="s">
        <v>2549</v>
      </c>
      <c r="AV2531" s="83" t="s">
        <v>12650</v>
      </c>
      <c r="AW2531" s="83" t="s">
        <v>10751</v>
      </c>
    </row>
    <row r="2532" spans="1:49" x14ac:dyDescent="0.25">
      <c r="A2532" s="83" t="s">
        <v>60</v>
      </c>
      <c r="B2532" s="83" t="s">
        <v>7062</v>
      </c>
      <c r="C2532" s="83" t="s">
        <v>7595</v>
      </c>
      <c r="D2532" s="83" t="s">
        <v>7596</v>
      </c>
      <c r="E2532" s="83" t="s">
        <v>7867</v>
      </c>
      <c r="F2532" s="83" t="s">
        <v>544</v>
      </c>
      <c r="G2532" s="83" t="s">
        <v>321</v>
      </c>
      <c r="H2532" s="83" t="s">
        <v>545</v>
      </c>
      <c r="I2532" s="83" t="s">
        <v>77</v>
      </c>
      <c r="J2532" s="84"/>
      <c r="K2532" s="83" t="s">
        <v>7054</v>
      </c>
      <c r="L2532" s="83" t="s">
        <v>5817</v>
      </c>
      <c r="M2532" s="83" t="s">
        <v>9403</v>
      </c>
      <c r="N2532" s="83" t="s">
        <v>9327</v>
      </c>
      <c r="O2532" s="83" t="s">
        <v>21028</v>
      </c>
      <c r="P2532" s="83" t="s">
        <v>21029</v>
      </c>
      <c r="Q2532" s="83" t="s">
        <v>64</v>
      </c>
      <c r="R2532" s="83" t="s">
        <v>21030</v>
      </c>
      <c r="S2532" s="83" t="s">
        <v>2945</v>
      </c>
      <c r="T2532" s="83" t="s">
        <v>2542</v>
      </c>
      <c r="U2532" s="127">
        <v>5.55</v>
      </c>
      <c r="V2532" s="130">
        <v>33.299999999999997</v>
      </c>
      <c r="W2532" s="95">
        <v>2.1644999999999999</v>
      </c>
      <c r="X2532" s="95">
        <v>25.974</v>
      </c>
      <c r="Y2532" s="83" t="s">
        <v>10744</v>
      </c>
      <c r="Z2532" s="83" t="s">
        <v>1</v>
      </c>
      <c r="AA2532" s="85" t="s">
        <v>2533</v>
      </c>
      <c r="AB2532" s="83" t="s">
        <v>21031</v>
      </c>
      <c r="AC2532" s="83" t="s">
        <v>21032</v>
      </c>
      <c r="AD2532" s="83" t="s">
        <v>2542</v>
      </c>
      <c r="AE2532" s="82">
        <v>144</v>
      </c>
      <c r="AF2532" s="82" t="str">
        <f t="shared" si="39"/>
        <v>0.1 x 4.5 x 10.25</v>
      </c>
      <c r="AG2532" s="83" t="s">
        <v>3308</v>
      </c>
      <c r="AH2532" s="83" t="s">
        <v>3420</v>
      </c>
      <c r="AI2532" s="83" t="s">
        <v>3222</v>
      </c>
      <c r="AJ2532" s="83" t="s">
        <v>12410</v>
      </c>
      <c r="AK2532" s="83" t="s">
        <v>3184</v>
      </c>
      <c r="AL2532" s="83" t="s">
        <v>10795</v>
      </c>
      <c r="AM2532" s="83" t="s">
        <v>13746</v>
      </c>
      <c r="AN2532" s="83" t="s">
        <v>3445</v>
      </c>
      <c r="AO2532" s="83" t="s">
        <v>3188</v>
      </c>
      <c r="AP2532" s="83" t="s">
        <v>10860</v>
      </c>
      <c r="AQ2532" s="83" t="s">
        <v>16470</v>
      </c>
      <c r="AR2532" s="83" t="s">
        <v>2949</v>
      </c>
      <c r="AS2532" s="132">
        <v>0</v>
      </c>
      <c r="AT2532" s="83" t="s">
        <v>2543</v>
      </c>
      <c r="AU2532" s="83" t="s">
        <v>3618</v>
      </c>
      <c r="AV2532" s="83" t="s">
        <v>11000</v>
      </c>
      <c r="AW2532" s="83" t="s">
        <v>10751</v>
      </c>
    </row>
    <row r="2533" spans="1:49" x14ac:dyDescent="0.25">
      <c r="A2533" s="83" t="s">
        <v>60</v>
      </c>
      <c r="B2533" s="83" t="s">
        <v>7069</v>
      </c>
      <c r="C2533" s="83" t="s">
        <v>7258</v>
      </c>
      <c r="D2533" s="83" t="s">
        <v>7259</v>
      </c>
      <c r="E2533" s="83" t="s">
        <v>7869</v>
      </c>
      <c r="F2533" s="83" t="s">
        <v>537</v>
      </c>
      <c r="G2533" s="83" t="s">
        <v>345</v>
      </c>
      <c r="H2533" s="83" t="s">
        <v>346</v>
      </c>
      <c r="I2533" s="83" t="s">
        <v>92</v>
      </c>
      <c r="J2533" s="84"/>
      <c r="K2533" s="83" t="s">
        <v>7054</v>
      </c>
      <c r="L2533" s="83" t="s">
        <v>7043</v>
      </c>
      <c r="M2533" s="83" t="s">
        <v>10728</v>
      </c>
      <c r="N2533" s="83" t="s">
        <v>10729</v>
      </c>
      <c r="O2533" s="83" t="s">
        <v>14597</v>
      </c>
      <c r="P2533" s="83" t="s">
        <v>21033</v>
      </c>
      <c r="Q2533" s="83" t="s">
        <v>92</v>
      </c>
      <c r="R2533" s="83" t="s">
        <v>21034</v>
      </c>
      <c r="S2533" s="83" t="s">
        <v>2515</v>
      </c>
      <c r="T2533" s="83" t="s">
        <v>2542</v>
      </c>
      <c r="U2533" s="127">
        <v>5.7</v>
      </c>
      <c r="V2533" s="130">
        <v>34.200000000000003</v>
      </c>
      <c r="W2533" s="95">
        <v>1.6672499999999999</v>
      </c>
      <c r="X2533" s="95">
        <v>20.007000000000001</v>
      </c>
      <c r="Y2533" s="83" t="s">
        <v>11012</v>
      </c>
      <c r="Z2533" s="83" t="s">
        <v>1</v>
      </c>
      <c r="AA2533" s="85" t="s">
        <v>2533</v>
      </c>
      <c r="AB2533" s="83" t="s">
        <v>21035</v>
      </c>
      <c r="AC2533" s="83" t="s">
        <v>21035</v>
      </c>
      <c r="AD2533" s="83" t="s">
        <v>2945</v>
      </c>
      <c r="AE2533" s="82">
        <v>12</v>
      </c>
      <c r="AF2533" s="82" t="str">
        <f t="shared" si="39"/>
        <v>3.15 x 3.15 x 5.51</v>
      </c>
      <c r="AG2533" s="83" t="s">
        <v>3231</v>
      </c>
      <c r="AH2533" s="83" t="s">
        <v>3231</v>
      </c>
      <c r="AI2533" s="83" t="s">
        <v>11014</v>
      </c>
      <c r="AJ2533" s="83" t="s">
        <v>3276</v>
      </c>
      <c r="AK2533" s="83" t="s">
        <v>17127</v>
      </c>
      <c r="AL2533" s="83" t="s">
        <v>4415</v>
      </c>
      <c r="AM2533" s="83" t="s">
        <v>3232</v>
      </c>
      <c r="AN2533" s="83" t="s">
        <v>14752</v>
      </c>
      <c r="AO2533" s="83" t="s">
        <v>13422</v>
      </c>
      <c r="AP2533" s="83" t="s">
        <v>3271</v>
      </c>
      <c r="AQ2533" s="83" t="s">
        <v>11019</v>
      </c>
      <c r="AR2533" s="83" t="s">
        <v>11019</v>
      </c>
      <c r="AS2533" s="132">
        <v>0</v>
      </c>
      <c r="AT2533" s="83" t="s">
        <v>2954</v>
      </c>
      <c r="AU2533" s="83" t="s">
        <v>2946</v>
      </c>
      <c r="AV2533" s="83" t="s">
        <v>11020</v>
      </c>
      <c r="AW2533" s="83" t="s">
        <v>10751</v>
      </c>
    </row>
    <row r="2534" spans="1:49" x14ac:dyDescent="0.25">
      <c r="A2534" s="83" t="s">
        <v>125</v>
      </c>
      <c r="B2534" s="83" t="s">
        <v>172</v>
      </c>
      <c r="C2534" s="83" t="s">
        <v>7479</v>
      </c>
      <c r="D2534" s="83" t="s">
        <v>7480</v>
      </c>
      <c r="E2534" s="83" t="s">
        <v>2546</v>
      </c>
      <c r="F2534" s="83" t="s">
        <v>2239</v>
      </c>
      <c r="G2534" s="83" t="s">
        <v>241</v>
      </c>
      <c r="H2534" s="83" t="s">
        <v>2238</v>
      </c>
      <c r="I2534" s="83" t="s">
        <v>92</v>
      </c>
      <c r="J2534" s="84"/>
      <c r="K2534" s="83" t="s">
        <v>3028</v>
      </c>
      <c r="L2534" s="83" t="s">
        <v>2862</v>
      </c>
      <c r="M2534" s="83" t="s">
        <v>2863</v>
      </c>
      <c r="N2534" s="83" t="s">
        <v>3116</v>
      </c>
      <c r="O2534" s="83" t="s">
        <v>16155</v>
      </c>
      <c r="P2534" s="83" t="s">
        <v>1</v>
      </c>
      <c r="Q2534" s="83" t="s">
        <v>92</v>
      </c>
      <c r="R2534" s="83" t="s">
        <v>21036</v>
      </c>
      <c r="S2534" s="83" t="s">
        <v>1</v>
      </c>
      <c r="T2534" s="83" t="s">
        <v>2945</v>
      </c>
      <c r="U2534" s="127">
        <v>405.3</v>
      </c>
      <c r="V2534" s="130">
        <v>202.65</v>
      </c>
      <c r="W2534" s="95">
        <v>101.325</v>
      </c>
      <c r="X2534" s="95">
        <v>101.325</v>
      </c>
      <c r="Y2534" s="83" t="s">
        <v>10744</v>
      </c>
      <c r="Z2534" s="83" t="s">
        <v>1</v>
      </c>
      <c r="AA2534" s="85" t="s">
        <v>2533</v>
      </c>
      <c r="AB2534" s="83" t="s">
        <v>3011</v>
      </c>
      <c r="AC2534" s="83" t="s">
        <v>3011</v>
      </c>
      <c r="AD2534" s="83" t="s">
        <v>2945</v>
      </c>
      <c r="AE2534" s="82">
        <v>1</v>
      </c>
      <c r="AF2534" s="82" t="str">
        <f t="shared" si="39"/>
        <v>0 x 0 x 0</v>
      </c>
      <c r="AG2534" s="132">
        <v>0</v>
      </c>
      <c r="AH2534" s="132">
        <v>0</v>
      </c>
      <c r="AI2534" s="132">
        <v>0</v>
      </c>
      <c r="AJ2534" s="132">
        <v>0</v>
      </c>
      <c r="AK2534" s="83" t="s">
        <v>19033</v>
      </c>
      <c r="AL2534" s="83" t="s">
        <v>14607</v>
      </c>
      <c r="AM2534" s="83" t="s">
        <v>11878</v>
      </c>
      <c r="AN2534" s="83" t="s">
        <v>16159</v>
      </c>
      <c r="AO2534" s="83" t="s">
        <v>19034</v>
      </c>
      <c r="AP2534" s="83" t="s">
        <v>2500</v>
      </c>
      <c r="AQ2534" s="83" t="s">
        <v>2484</v>
      </c>
      <c r="AR2534" s="83" t="s">
        <v>2501</v>
      </c>
      <c r="AS2534" s="132">
        <v>0</v>
      </c>
      <c r="AT2534" s="83" t="s">
        <v>2946</v>
      </c>
      <c r="AU2534" s="83" t="s">
        <v>2946</v>
      </c>
      <c r="AV2534" s="83" t="s">
        <v>10781</v>
      </c>
      <c r="AW2534" s="83" t="s">
        <v>10760</v>
      </c>
    </row>
    <row r="2535" spans="1:49" x14ac:dyDescent="0.25">
      <c r="A2535" s="83" t="s">
        <v>109</v>
      </c>
      <c r="B2535" s="83" t="s">
        <v>278</v>
      </c>
      <c r="C2535" s="83" t="s">
        <v>7667</v>
      </c>
      <c r="D2535" s="83" t="s">
        <v>7668</v>
      </c>
      <c r="E2535" s="83" t="s">
        <v>189</v>
      </c>
      <c r="F2535" s="83" t="s">
        <v>1351</v>
      </c>
      <c r="G2535" s="83" t="s">
        <v>241</v>
      </c>
      <c r="H2535" s="83" t="s">
        <v>3585</v>
      </c>
      <c r="I2535" s="83" t="s">
        <v>909</v>
      </c>
      <c r="J2535" s="84"/>
      <c r="K2535" s="83" t="s">
        <v>3613</v>
      </c>
      <c r="L2535" s="83" t="s">
        <v>3802</v>
      </c>
      <c r="M2535" s="83" t="s">
        <v>3803</v>
      </c>
      <c r="N2535" s="83" t="s">
        <v>3801</v>
      </c>
      <c r="O2535" s="83" t="s">
        <v>21037</v>
      </c>
      <c r="P2535" s="83" t="s">
        <v>1</v>
      </c>
      <c r="Q2535" s="83" t="s">
        <v>92</v>
      </c>
      <c r="R2535" s="83" t="s">
        <v>21038</v>
      </c>
      <c r="S2535" s="83" t="s">
        <v>1</v>
      </c>
      <c r="T2535" s="83" t="s">
        <v>2945</v>
      </c>
      <c r="U2535" s="127">
        <v>840.95</v>
      </c>
      <c r="V2535" s="130">
        <v>420.47500000000002</v>
      </c>
      <c r="W2535" s="95">
        <v>229.79</v>
      </c>
      <c r="X2535" s="95">
        <v>229.79</v>
      </c>
      <c r="Y2535" s="83" t="s">
        <v>10744</v>
      </c>
      <c r="Z2535" s="83" t="s">
        <v>1</v>
      </c>
      <c r="AA2535" s="85" t="s">
        <v>2533</v>
      </c>
      <c r="AB2535" s="83" t="s">
        <v>4311</v>
      </c>
      <c r="AC2535" s="83" t="s">
        <v>4311</v>
      </c>
      <c r="AD2535" s="83" t="s">
        <v>2945</v>
      </c>
      <c r="AE2535" s="82">
        <v>1</v>
      </c>
      <c r="AF2535" s="82" t="str">
        <f t="shared" si="39"/>
        <v>0 x 0 x 0</v>
      </c>
      <c r="AG2535" s="132">
        <v>0</v>
      </c>
      <c r="AH2535" s="132">
        <v>0</v>
      </c>
      <c r="AI2535" s="132">
        <v>0</v>
      </c>
      <c r="AJ2535" s="132">
        <v>0</v>
      </c>
      <c r="AK2535" s="83" t="s">
        <v>16170</v>
      </c>
      <c r="AL2535" s="83" t="s">
        <v>16171</v>
      </c>
      <c r="AM2535" s="83" t="s">
        <v>16172</v>
      </c>
      <c r="AN2535" s="83" t="s">
        <v>12538</v>
      </c>
      <c r="AO2535" s="83" t="s">
        <v>16174</v>
      </c>
      <c r="AP2535" s="132">
        <v>0</v>
      </c>
      <c r="AQ2535" s="132">
        <v>0</v>
      </c>
      <c r="AR2535" s="132">
        <v>0</v>
      </c>
      <c r="AS2535" s="132">
        <v>0</v>
      </c>
      <c r="AT2535" s="83" t="s">
        <v>2949</v>
      </c>
      <c r="AU2535" s="83" t="s">
        <v>2487</v>
      </c>
      <c r="AV2535" s="83" t="s">
        <v>10781</v>
      </c>
      <c r="AW2535" s="83" t="s">
        <v>10760</v>
      </c>
    </row>
    <row r="2536" spans="1:49" x14ac:dyDescent="0.25">
      <c r="A2536" s="83" t="s">
        <v>60</v>
      </c>
      <c r="B2536" s="83" t="s">
        <v>59</v>
      </c>
      <c r="C2536" s="83" t="s">
        <v>7715</v>
      </c>
      <c r="D2536" s="83" t="s">
        <v>7716</v>
      </c>
      <c r="E2536" s="83" t="s">
        <v>7867</v>
      </c>
      <c r="F2536" s="83" t="s">
        <v>1192</v>
      </c>
      <c r="G2536" s="83" t="s">
        <v>179</v>
      </c>
      <c r="H2536" s="83" t="s">
        <v>1193</v>
      </c>
      <c r="I2536" s="83" t="s">
        <v>77</v>
      </c>
      <c r="J2536" s="84"/>
      <c r="K2536" s="83" t="s">
        <v>7054</v>
      </c>
      <c r="L2536" s="83" t="s">
        <v>6662</v>
      </c>
      <c r="M2536" s="83" t="s">
        <v>10308</v>
      </c>
      <c r="N2536" s="83" t="s">
        <v>7956</v>
      </c>
      <c r="O2536" s="83" t="s">
        <v>21039</v>
      </c>
      <c r="P2536" s="83" t="s">
        <v>21040</v>
      </c>
      <c r="Q2536" s="83" t="s">
        <v>64</v>
      </c>
      <c r="R2536" s="83" t="s">
        <v>21041</v>
      </c>
      <c r="S2536" s="83" t="s">
        <v>2955</v>
      </c>
      <c r="T2536" s="83" t="s">
        <v>2950</v>
      </c>
      <c r="U2536" s="127">
        <v>10</v>
      </c>
      <c r="V2536" s="130">
        <v>30</v>
      </c>
      <c r="W2536" s="95">
        <v>3.9</v>
      </c>
      <c r="X2536" s="95">
        <v>23.4</v>
      </c>
      <c r="Y2536" s="83" t="s">
        <v>10744</v>
      </c>
      <c r="Z2536" s="83" t="s">
        <v>1</v>
      </c>
      <c r="AA2536" s="85" t="s">
        <v>2532</v>
      </c>
      <c r="AB2536" s="83" t="s">
        <v>21042</v>
      </c>
      <c r="AC2536" s="83" t="s">
        <v>21043</v>
      </c>
      <c r="AD2536" s="83" t="s">
        <v>2546</v>
      </c>
      <c r="AE2536" s="82">
        <v>60</v>
      </c>
      <c r="AF2536" s="82" t="str">
        <f t="shared" si="39"/>
        <v>0.59 x 6.5 x 7</v>
      </c>
      <c r="AG2536" s="83" t="s">
        <v>4394</v>
      </c>
      <c r="AH2536" s="83" t="s">
        <v>3194</v>
      </c>
      <c r="AI2536" s="83" t="s">
        <v>2508</v>
      </c>
      <c r="AJ2536" s="83" t="s">
        <v>12837</v>
      </c>
      <c r="AK2536" s="83" t="s">
        <v>2508</v>
      </c>
      <c r="AL2536" s="83" t="s">
        <v>3194</v>
      </c>
      <c r="AM2536" s="83" t="s">
        <v>3179</v>
      </c>
      <c r="AN2536" s="83" t="s">
        <v>3325</v>
      </c>
      <c r="AO2536" s="83" t="s">
        <v>3370</v>
      </c>
      <c r="AP2536" s="83" t="s">
        <v>10860</v>
      </c>
      <c r="AQ2536" s="83" t="s">
        <v>2961</v>
      </c>
      <c r="AR2536" s="83" t="s">
        <v>10860</v>
      </c>
      <c r="AS2536" s="132">
        <v>0</v>
      </c>
      <c r="AT2536" s="83" t="s">
        <v>2955</v>
      </c>
      <c r="AU2536" s="83" t="s">
        <v>2549</v>
      </c>
      <c r="AV2536" s="83" t="s">
        <v>12650</v>
      </c>
      <c r="AW2536" s="83" t="s">
        <v>10751</v>
      </c>
    </row>
    <row r="2537" spans="1:49" x14ac:dyDescent="0.25">
      <c r="A2537" s="83" t="s">
        <v>60</v>
      </c>
      <c r="B2537" s="83" t="s">
        <v>7059</v>
      </c>
      <c r="C2537" s="83" t="s">
        <v>2307</v>
      </c>
      <c r="D2537" s="83" t="s">
        <v>7270</v>
      </c>
      <c r="E2537" s="83" t="s">
        <v>7872</v>
      </c>
      <c r="F2537" s="83" t="s">
        <v>533</v>
      </c>
      <c r="G2537" s="83" t="s">
        <v>336</v>
      </c>
      <c r="H2537" s="83" t="s">
        <v>337</v>
      </c>
      <c r="I2537" s="83" t="s">
        <v>92</v>
      </c>
      <c r="J2537" s="84"/>
      <c r="K2537" s="83" t="s">
        <v>7054</v>
      </c>
      <c r="L2537" s="83" t="s">
        <v>5819</v>
      </c>
      <c r="M2537" s="83" t="s">
        <v>9405</v>
      </c>
      <c r="N2537" s="83" t="s">
        <v>9406</v>
      </c>
      <c r="O2537" s="83" t="s">
        <v>10964</v>
      </c>
      <c r="P2537" s="83" t="s">
        <v>21044</v>
      </c>
      <c r="Q2537" s="83" t="s">
        <v>92</v>
      </c>
      <c r="R2537" s="83" t="s">
        <v>21045</v>
      </c>
      <c r="S2537" s="83" t="s">
        <v>189</v>
      </c>
      <c r="T2537" s="83" t="s">
        <v>2542</v>
      </c>
      <c r="U2537" s="127">
        <v>5.05</v>
      </c>
      <c r="V2537" s="130">
        <v>30.3</v>
      </c>
      <c r="W2537" s="95">
        <v>1.2625</v>
      </c>
      <c r="X2537" s="95">
        <v>15.15</v>
      </c>
      <c r="Y2537" s="83" t="s">
        <v>10744</v>
      </c>
      <c r="Z2537" s="83" t="s">
        <v>1</v>
      </c>
      <c r="AA2537" s="85" t="s">
        <v>2532</v>
      </c>
      <c r="AB2537" s="83" t="s">
        <v>21046</v>
      </c>
      <c r="AC2537" s="83" t="s">
        <v>21046</v>
      </c>
      <c r="AD2537" s="83" t="s">
        <v>2945</v>
      </c>
      <c r="AE2537" s="82">
        <v>12</v>
      </c>
      <c r="AF2537" s="82" t="str">
        <f t="shared" si="39"/>
        <v>0.625 x 5 x 5</v>
      </c>
      <c r="AG2537" s="83" t="s">
        <v>3205</v>
      </c>
      <c r="AH2537" s="83" t="s">
        <v>2946</v>
      </c>
      <c r="AI2537" s="83" t="s">
        <v>2946</v>
      </c>
      <c r="AJ2537" s="83" t="s">
        <v>3213</v>
      </c>
      <c r="AK2537" s="83" t="s">
        <v>3268</v>
      </c>
      <c r="AL2537" s="83" t="s">
        <v>11209</v>
      </c>
      <c r="AM2537" s="83" t="s">
        <v>3332</v>
      </c>
      <c r="AN2537" s="83" t="s">
        <v>3214</v>
      </c>
      <c r="AO2537" s="83" t="s">
        <v>3532</v>
      </c>
      <c r="AP2537" s="83" t="s">
        <v>3425</v>
      </c>
      <c r="AQ2537" s="83" t="s">
        <v>2546</v>
      </c>
      <c r="AR2537" s="83" t="s">
        <v>2546</v>
      </c>
      <c r="AS2537" s="83" t="s">
        <v>10780</v>
      </c>
      <c r="AT2537" s="83" t="s">
        <v>2539</v>
      </c>
      <c r="AU2537" s="83" t="s">
        <v>2515</v>
      </c>
      <c r="AV2537" s="83" t="s">
        <v>10781</v>
      </c>
      <c r="AW2537" s="83" t="s">
        <v>10760</v>
      </c>
    </row>
    <row r="2538" spans="1:49" x14ac:dyDescent="0.25">
      <c r="A2538" s="83" t="s">
        <v>60</v>
      </c>
      <c r="B2538" s="83" t="s">
        <v>7069</v>
      </c>
      <c r="C2538" s="83" t="s">
        <v>2307</v>
      </c>
      <c r="D2538" s="83" t="s">
        <v>7270</v>
      </c>
      <c r="E2538" s="83" t="s">
        <v>7872</v>
      </c>
      <c r="F2538" s="83" t="s">
        <v>533</v>
      </c>
      <c r="G2538" s="83" t="s">
        <v>336</v>
      </c>
      <c r="H2538" s="83" t="s">
        <v>337</v>
      </c>
      <c r="I2538" s="83" t="s">
        <v>92</v>
      </c>
      <c r="J2538" s="84"/>
      <c r="K2538" s="83" t="s">
        <v>7054</v>
      </c>
      <c r="L2538" s="83" t="s">
        <v>7044</v>
      </c>
      <c r="M2538" s="83" t="s">
        <v>10730</v>
      </c>
      <c r="N2538" s="83" t="s">
        <v>10729</v>
      </c>
      <c r="O2538" s="83" t="s">
        <v>10964</v>
      </c>
      <c r="P2538" s="83" t="s">
        <v>21047</v>
      </c>
      <c r="Q2538" s="83" t="s">
        <v>92</v>
      </c>
      <c r="R2538" s="83" t="s">
        <v>21048</v>
      </c>
      <c r="S2538" s="83" t="s">
        <v>189</v>
      </c>
      <c r="T2538" s="83" t="s">
        <v>2542</v>
      </c>
      <c r="U2538" s="127">
        <v>5.05</v>
      </c>
      <c r="V2538" s="130">
        <v>30.3</v>
      </c>
      <c r="W2538" s="95">
        <v>1.2625</v>
      </c>
      <c r="X2538" s="95">
        <v>15.15</v>
      </c>
      <c r="Y2538" s="83" t="s">
        <v>10744</v>
      </c>
      <c r="Z2538" s="83" t="s">
        <v>1</v>
      </c>
      <c r="AA2538" s="85" t="s">
        <v>2532</v>
      </c>
      <c r="AB2538" s="83" t="s">
        <v>21049</v>
      </c>
      <c r="AC2538" s="83" t="s">
        <v>21049</v>
      </c>
      <c r="AD2538" s="83" t="s">
        <v>2945</v>
      </c>
      <c r="AE2538" s="82">
        <v>12</v>
      </c>
      <c r="AF2538" s="82" t="str">
        <f t="shared" si="39"/>
        <v>0.625 x 5 x 5</v>
      </c>
      <c r="AG2538" s="83" t="s">
        <v>3205</v>
      </c>
      <c r="AH2538" s="83" t="s">
        <v>2946</v>
      </c>
      <c r="AI2538" s="83" t="s">
        <v>2946</v>
      </c>
      <c r="AJ2538" s="83" t="s">
        <v>3213</v>
      </c>
      <c r="AK2538" s="83" t="s">
        <v>3268</v>
      </c>
      <c r="AL2538" s="83" t="s">
        <v>11209</v>
      </c>
      <c r="AM2538" s="83" t="s">
        <v>3332</v>
      </c>
      <c r="AN2538" s="83" t="s">
        <v>3214</v>
      </c>
      <c r="AO2538" s="83" t="s">
        <v>3532</v>
      </c>
      <c r="AP2538" s="83" t="s">
        <v>3425</v>
      </c>
      <c r="AQ2538" s="83" t="s">
        <v>2546</v>
      </c>
      <c r="AR2538" s="83" t="s">
        <v>2546</v>
      </c>
      <c r="AS2538" s="132">
        <v>0</v>
      </c>
      <c r="AT2538" s="83" t="s">
        <v>2539</v>
      </c>
      <c r="AU2538" s="83" t="s">
        <v>2515</v>
      </c>
      <c r="AV2538" s="83" t="s">
        <v>10781</v>
      </c>
      <c r="AW2538" s="83" t="s">
        <v>10760</v>
      </c>
    </row>
    <row r="2539" spans="1:49" x14ac:dyDescent="0.25">
      <c r="A2539" s="83" t="s">
        <v>125</v>
      </c>
      <c r="B2539" s="83" t="s">
        <v>172</v>
      </c>
      <c r="C2539" s="83" t="s">
        <v>7481</v>
      </c>
      <c r="D2539" s="83" t="s">
        <v>7482</v>
      </c>
      <c r="E2539" s="83" t="s">
        <v>2546</v>
      </c>
      <c r="F2539" s="83" t="s">
        <v>2233</v>
      </c>
      <c r="G2539" s="83" t="s">
        <v>241</v>
      </c>
      <c r="H2539" s="83" t="s">
        <v>2232</v>
      </c>
      <c r="I2539" s="83" t="s">
        <v>92</v>
      </c>
      <c r="J2539" s="84"/>
      <c r="K2539" s="83" t="s">
        <v>3028</v>
      </c>
      <c r="L2539" s="83" t="s">
        <v>2864</v>
      </c>
      <c r="M2539" s="83" t="s">
        <v>2865</v>
      </c>
      <c r="N2539" s="83" t="s">
        <v>3116</v>
      </c>
      <c r="O2539" s="83" t="s">
        <v>16168</v>
      </c>
      <c r="P2539" s="83" t="s">
        <v>1</v>
      </c>
      <c r="Q2539" s="83" t="s">
        <v>92</v>
      </c>
      <c r="R2539" s="83" t="s">
        <v>21050</v>
      </c>
      <c r="S2539" s="83" t="s">
        <v>1</v>
      </c>
      <c r="T2539" s="83" t="s">
        <v>2945</v>
      </c>
      <c r="U2539" s="127">
        <v>800.25</v>
      </c>
      <c r="V2539" s="130">
        <v>400.125</v>
      </c>
      <c r="W2539" s="95">
        <v>200.0625</v>
      </c>
      <c r="X2539" s="95">
        <v>200.0625</v>
      </c>
      <c r="Y2539" s="83" t="s">
        <v>10744</v>
      </c>
      <c r="Z2539" s="83" t="s">
        <v>1</v>
      </c>
      <c r="AA2539" s="85" t="s">
        <v>2533</v>
      </c>
      <c r="AB2539" s="83" t="s">
        <v>3012</v>
      </c>
      <c r="AC2539" s="83" t="s">
        <v>3012</v>
      </c>
      <c r="AD2539" s="83" t="s">
        <v>2945</v>
      </c>
      <c r="AE2539" s="82">
        <v>1</v>
      </c>
      <c r="AF2539" s="82" t="str">
        <f t="shared" si="39"/>
        <v>0 x 0 x 0</v>
      </c>
      <c r="AG2539" s="132">
        <v>0</v>
      </c>
      <c r="AH2539" s="132">
        <v>0</v>
      </c>
      <c r="AI2539" s="132">
        <v>0</v>
      </c>
      <c r="AJ2539" s="132">
        <v>0</v>
      </c>
      <c r="AK2539" s="83" t="s">
        <v>16170</v>
      </c>
      <c r="AL2539" s="83" t="s">
        <v>16171</v>
      </c>
      <c r="AM2539" s="83" t="s">
        <v>16172</v>
      </c>
      <c r="AN2539" s="83" t="s">
        <v>16173</v>
      </c>
      <c r="AO2539" s="83" t="s">
        <v>16174</v>
      </c>
      <c r="AP2539" s="83" t="s">
        <v>2502</v>
      </c>
      <c r="AQ2539" s="83" t="s">
        <v>2503</v>
      </c>
      <c r="AR2539" s="83" t="s">
        <v>2307</v>
      </c>
      <c r="AS2539" s="132">
        <v>0</v>
      </c>
      <c r="AT2539" s="83" t="s">
        <v>2949</v>
      </c>
      <c r="AU2539" s="83" t="s">
        <v>2487</v>
      </c>
      <c r="AV2539" s="83" t="s">
        <v>10781</v>
      </c>
      <c r="AW2539" s="83" t="s">
        <v>10760</v>
      </c>
    </row>
    <row r="2540" spans="1:49" x14ac:dyDescent="0.25">
      <c r="A2540" s="83" t="s">
        <v>109</v>
      </c>
      <c r="B2540" s="83" t="s">
        <v>278</v>
      </c>
      <c r="C2540" s="83" t="s">
        <v>7481</v>
      </c>
      <c r="D2540" s="83" t="s">
        <v>7482</v>
      </c>
      <c r="E2540" s="83" t="s">
        <v>2546</v>
      </c>
      <c r="F2540" s="83" t="s">
        <v>2233</v>
      </c>
      <c r="G2540" s="83" t="s">
        <v>241</v>
      </c>
      <c r="H2540" s="83" t="s">
        <v>2232</v>
      </c>
      <c r="I2540" s="83" t="s">
        <v>92</v>
      </c>
      <c r="J2540" s="84"/>
      <c r="K2540" s="83" t="s">
        <v>3613</v>
      </c>
      <c r="L2540" s="83" t="s">
        <v>3804</v>
      </c>
      <c r="M2540" s="83" t="s">
        <v>3805</v>
      </c>
      <c r="N2540" s="83" t="s">
        <v>3801</v>
      </c>
      <c r="O2540" s="83" t="s">
        <v>16168</v>
      </c>
      <c r="P2540" s="83" t="s">
        <v>1</v>
      </c>
      <c r="Q2540" s="83" t="s">
        <v>92</v>
      </c>
      <c r="R2540" s="83" t="s">
        <v>21051</v>
      </c>
      <c r="S2540" s="83" t="s">
        <v>1</v>
      </c>
      <c r="T2540" s="83" t="s">
        <v>2945</v>
      </c>
      <c r="U2540" s="127">
        <v>800.25</v>
      </c>
      <c r="V2540" s="130">
        <v>400.125</v>
      </c>
      <c r="W2540" s="95">
        <v>200.0625</v>
      </c>
      <c r="X2540" s="95">
        <v>200.0625</v>
      </c>
      <c r="Y2540" s="83" t="s">
        <v>10744</v>
      </c>
      <c r="Z2540" s="83" t="s">
        <v>1</v>
      </c>
      <c r="AA2540" s="85" t="s">
        <v>2533</v>
      </c>
      <c r="AB2540" s="83" t="s">
        <v>4312</v>
      </c>
      <c r="AC2540" s="83" t="s">
        <v>4312</v>
      </c>
      <c r="AD2540" s="83" t="s">
        <v>2945</v>
      </c>
      <c r="AE2540" s="82">
        <v>1</v>
      </c>
      <c r="AF2540" s="82" t="str">
        <f t="shared" si="39"/>
        <v>0 x 0 x 0</v>
      </c>
      <c r="AG2540" s="132">
        <v>0</v>
      </c>
      <c r="AH2540" s="132">
        <v>0</v>
      </c>
      <c r="AI2540" s="132">
        <v>0</v>
      </c>
      <c r="AJ2540" s="132">
        <v>0</v>
      </c>
      <c r="AK2540" s="83" t="s">
        <v>16170</v>
      </c>
      <c r="AL2540" s="83" t="s">
        <v>16171</v>
      </c>
      <c r="AM2540" s="83" t="s">
        <v>16172</v>
      </c>
      <c r="AN2540" s="83" t="s">
        <v>16173</v>
      </c>
      <c r="AO2540" s="83" t="s">
        <v>16174</v>
      </c>
      <c r="AP2540" s="132">
        <v>0</v>
      </c>
      <c r="AQ2540" s="132">
        <v>0</v>
      </c>
      <c r="AR2540" s="132">
        <v>0</v>
      </c>
      <c r="AS2540" s="132">
        <v>0</v>
      </c>
      <c r="AT2540" s="83" t="s">
        <v>2949</v>
      </c>
      <c r="AU2540" s="83" t="s">
        <v>2487</v>
      </c>
      <c r="AV2540" s="83" t="s">
        <v>10781</v>
      </c>
      <c r="AW2540" s="83" t="s">
        <v>10760</v>
      </c>
    </row>
    <row r="2541" spans="1:49" x14ac:dyDescent="0.25">
      <c r="A2541" s="83" t="s">
        <v>60</v>
      </c>
      <c r="B2541" s="83" t="s">
        <v>7068</v>
      </c>
      <c r="C2541" s="83" t="s">
        <v>7723</v>
      </c>
      <c r="D2541" s="83" t="s">
        <v>7724</v>
      </c>
      <c r="E2541" s="83" t="s">
        <v>7867</v>
      </c>
      <c r="F2541" s="83" t="s">
        <v>1055</v>
      </c>
      <c r="G2541" s="83" t="s">
        <v>179</v>
      </c>
      <c r="H2541" s="83" t="s">
        <v>1056</v>
      </c>
      <c r="I2541" s="83" t="s">
        <v>77</v>
      </c>
      <c r="J2541" s="84"/>
      <c r="K2541" s="83" t="s">
        <v>7054</v>
      </c>
      <c r="L2541" s="83" t="s">
        <v>6663</v>
      </c>
      <c r="M2541" s="83" t="s">
        <v>10309</v>
      </c>
      <c r="N2541" s="83" t="s">
        <v>7956</v>
      </c>
      <c r="O2541" s="83" t="s">
        <v>21052</v>
      </c>
      <c r="P2541" s="83" t="s">
        <v>21053</v>
      </c>
      <c r="Q2541" s="83" t="s">
        <v>64</v>
      </c>
      <c r="R2541" s="83" t="s">
        <v>21054</v>
      </c>
      <c r="S2541" s="83" t="s">
        <v>19242</v>
      </c>
      <c r="T2541" s="83" t="s">
        <v>2950</v>
      </c>
      <c r="U2541" s="127">
        <v>25.1</v>
      </c>
      <c r="V2541" s="130">
        <v>75.3</v>
      </c>
      <c r="W2541" s="95">
        <v>9.7889999999999997</v>
      </c>
      <c r="X2541" s="95">
        <v>58.734000000000002</v>
      </c>
      <c r="Y2541" s="83" t="s">
        <v>10744</v>
      </c>
      <c r="Z2541" s="83" t="s">
        <v>1</v>
      </c>
      <c r="AA2541" s="85" t="s">
        <v>2533</v>
      </c>
      <c r="AB2541" s="83" t="s">
        <v>21055</v>
      </c>
      <c r="AC2541" s="83" t="s">
        <v>21056</v>
      </c>
      <c r="AD2541" s="83" t="s">
        <v>2950</v>
      </c>
      <c r="AE2541" s="82">
        <v>36</v>
      </c>
      <c r="AF2541" s="82" t="str">
        <f t="shared" si="39"/>
        <v>8.66 x 5.9 x 1.97</v>
      </c>
      <c r="AG2541" s="83" t="s">
        <v>12743</v>
      </c>
      <c r="AH2541" s="83" t="s">
        <v>15915</v>
      </c>
      <c r="AI2541" s="83" t="s">
        <v>19336</v>
      </c>
      <c r="AJ2541" s="83" t="s">
        <v>21057</v>
      </c>
      <c r="AK2541" s="83" t="s">
        <v>14527</v>
      </c>
      <c r="AL2541" s="83" t="s">
        <v>10993</v>
      </c>
      <c r="AM2541" s="83" t="s">
        <v>14117</v>
      </c>
      <c r="AN2541" s="83" t="s">
        <v>3231</v>
      </c>
      <c r="AO2541" s="83" t="s">
        <v>21058</v>
      </c>
      <c r="AP2541" s="83" t="s">
        <v>10860</v>
      </c>
      <c r="AQ2541" s="83" t="s">
        <v>13887</v>
      </c>
      <c r="AR2541" s="83" t="s">
        <v>10860</v>
      </c>
      <c r="AS2541" s="132">
        <v>0</v>
      </c>
      <c r="AT2541" s="83" t="s">
        <v>7871</v>
      </c>
      <c r="AU2541" s="83" t="s">
        <v>2508</v>
      </c>
      <c r="AV2541" s="83" t="s">
        <v>12650</v>
      </c>
      <c r="AW2541" s="83" t="s">
        <v>10751</v>
      </c>
    </row>
    <row r="2542" spans="1:49" x14ac:dyDescent="0.25">
      <c r="A2542" s="83" t="s">
        <v>60</v>
      </c>
      <c r="B2542" s="83" t="s">
        <v>7059</v>
      </c>
      <c r="C2542" s="83" t="s">
        <v>7218</v>
      </c>
      <c r="D2542" s="83" t="s">
        <v>7219</v>
      </c>
      <c r="E2542" s="83" t="s">
        <v>7872</v>
      </c>
      <c r="F2542" s="83" t="s">
        <v>534</v>
      </c>
      <c r="G2542" s="83" t="s">
        <v>339</v>
      </c>
      <c r="H2542" s="83" t="s">
        <v>337</v>
      </c>
      <c r="I2542" s="83" t="s">
        <v>92</v>
      </c>
      <c r="J2542" s="84"/>
      <c r="K2542" s="83" t="s">
        <v>7054</v>
      </c>
      <c r="L2542" s="83" t="s">
        <v>5821</v>
      </c>
      <c r="M2542" s="83" t="s">
        <v>9408</v>
      </c>
      <c r="N2542" s="83" t="s">
        <v>9406</v>
      </c>
      <c r="O2542" s="83" t="s">
        <v>11428</v>
      </c>
      <c r="P2542" s="83" t="s">
        <v>21059</v>
      </c>
      <c r="Q2542" s="83" t="s">
        <v>92</v>
      </c>
      <c r="R2542" s="83" t="s">
        <v>21060</v>
      </c>
      <c r="S2542" s="83" t="s">
        <v>189</v>
      </c>
      <c r="T2542" s="83" t="s">
        <v>2542</v>
      </c>
      <c r="U2542" s="127">
        <v>6.2</v>
      </c>
      <c r="V2542" s="130">
        <v>37.200000000000003</v>
      </c>
      <c r="W2542" s="95">
        <v>1.55</v>
      </c>
      <c r="X2542" s="95">
        <v>18.600000000000001</v>
      </c>
      <c r="Y2542" s="83" t="s">
        <v>10744</v>
      </c>
      <c r="Z2542" s="83" t="s">
        <v>1</v>
      </c>
      <c r="AA2542" s="85" t="s">
        <v>2533</v>
      </c>
      <c r="AB2542" s="83" t="s">
        <v>21061</v>
      </c>
      <c r="AC2542" s="83" t="s">
        <v>21061</v>
      </c>
      <c r="AD2542" s="83" t="s">
        <v>2945</v>
      </c>
      <c r="AE2542" s="82">
        <v>12</v>
      </c>
      <c r="AF2542" s="82" t="str">
        <f t="shared" si="39"/>
        <v>0.625 x 6.5 x 6.5</v>
      </c>
      <c r="AG2542" s="83" t="s">
        <v>3205</v>
      </c>
      <c r="AH2542" s="83" t="s">
        <v>3194</v>
      </c>
      <c r="AI2542" s="83" t="s">
        <v>3194</v>
      </c>
      <c r="AJ2542" s="83" t="s">
        <v>3210</v>
      </c>
      <c r="AK2542" s="83" t="s">
        <v>10812</v>
      </c>
      <c r="AL2542" s="83" t="s">
        <v>10813</v>
      </c>
      <c r="AM2542" s="83" t="s">
        <v>10814</v>
      </c>
      <c r="AN2542" s="83" t="s">
        <v>3211</v>
      </c>
      <c r="AO2542" s="83" t="s">
        <v>3212</v>
      </c>
      <c r="AP2542" s="83" t="s">
        <v>3425</v>
      </c>
      <c r="AQ2542" s="83" t="s">
        <v>10816</v>
      </c>
      <c r="AR2542" s="83" t="s">
        <v>10779</v>
      </c>
      <c r="AS2542" s="83" t="s">
        <v>10817</v>
      </c>
      <c r="AT2542" s="83" t="s">
        <v>3618</v>
      </c>
      <c r="AU2542" s="83" t="s">
        <v>2508</v>
      </c>
      <c r="AV2542" s="83" t="s">
        <v>10781</v>
      </c>
      <c r="AW2542" s="83" t="s">
        <v>10760</v>
      </c>
    </row>
    <row r="2543" spans="1:49" x14ac:dyDescent="0.25">
      <c r="A2543" s="83" t="s">
        <v>60</v>
      </c>
      <c r="B2543" s="83" t="s">
        <v>7069</v>
      </c>
      <c r="C2543" s="83" t="s">
        <v>7421</v>
      </c>
      <c r="D2543" s="83" t="s">
        <v>7422</v>
      </c>
      <c r="E2543" s="83" t="s">
        <v>7867</v>
      </c>
      <c r="F2543" s="83" t="s">
        <v>664</v>
      </c>
      <c r="G2543" s="83" t="s">
        <v>75</v>
      </c>
      <c r="H2543" s="83" t="s">
        <v>7897</v>
      </c>
      <c r="I2543" s="83" t="s">
        <v>77</v>
      </c>
      <c r="J2543" s="84"/>
      <c r="K2543" s="83" t="s">
        <v>7054</v>
      </c>
      <c r="L2543" s="83" t="s">
        <v>7045</v>
      </c>
      <c r="M2543" s="83" t="s">
        <v>10731</v>
      </c>
      <c r="N2543" s="83" t="s">
        <v>10729</v>
      </c>
      <c r="O2543" s="83" t="s">
        <v>21062</v>
      </c>
      <c r="P2543" s="83" t="s">
        <v>21063</v>
      </c>
      <c r="Q2543" s="83" t="s">
        <v>64</v>
      </c>
      <c r="R2543" s="83" t="s">
        <v>21064</v>
      </c>
      <c r="S2543" s="83" t="s">
        <v>2945</v>
      </c>
      <c r="T2543" s="83" t="s">
        <v>2542</v>
      </c>
      <c r="U2543" s="127">
        <v>10.75</v>
      </c>
      <c r="V2543" s="130">
        <v>64.5</v>
      </c>
      <c r="W2543" s="95">
        <v>4.1924999999999999</v>
      </c>
      <c r="X2543" s="95">
        <v>50.31</v>
      </c>
      <c r="Y2543" s="83" t="s">
        <v>10744</v>
      </c>
      <c r="Z2543" s="83" t="s">
        <v>1</v>
      </c>
      <c r="AA2543" s="85" t="s">
        <v>2533</v>
      </c>
      <c r="AB2543" s="83" t="s">
        <v>21065</v>
      </c>
      <c r="AC2543" s="83" t="s">
        <v>21066</v>
      </c>
      <c r="AD2543" s="83" t="s">
        <v>2542</v>
      </c>
      <c r="AE2543" s="82">
        <v>144</v>
      </c>
      <c r="AF2543" s="82" t="str">
        <f t="shared" si="39"/>
        <v>0.2 x 5 x 8</v>
      </c>
      <c r="AG2543" s="83" t="s">
        <v>3262</v>
      </c>
      <c r="AH2543" s="83" t="s">
        <v>2946</v>
      </c>
      <c r="AI2543" s="83" t="s">
        <v>2515</v>
      </c>
      <c r="AJ2543" s="83" t="s">
        <v>11567</v>
      </c>
      <c r="AK2543" s="83" t="s">
        <v>3371</v>
      </c>
      <c r="AL2543" s="83" t="s">
        <v>2504</v>
      </c>
      <c r="AM2543" s="83" t="s">
        <v>3342</v>
      </c>
      <c r="AN2543" s="83" t="s">
        <v>3189</v>
      </c>
      <c r="AO2543" s="83" t="s">
        <v>3295</v>
      </c>
      <c r="AP2543" s="83" t="s">
        <v>4409</v>
      </c>
      <c r="AQ2543" s="83" t="s">
        <v>3483</v>
      </c>
      <c r="AR2543" s="83" t="s">
        <v>2950</v>
      </c>
      <c r="AS2543" s="132">
        <v>0</v>
      </c>
      <c r="AT2543" s="83" t="s">
        <v>2538</v>
      </c>
      <c r="AU2543" s="83" t="s">
        <v>592</v>
      </c>
      <c r="AV2543" s="83" t="s">
        <v>11000</v>
      </c>
      <c r="AW2543" s="83" t="s">
        <v>10751</v>
      </c>
    </row>
    <row r="2544" spans="1:49" x14ac:dyDescent="0.25">
      <c r="A2544" s="83" t="s">
        <v>125</v>
      </c>
      <c r="B2544" s="83" t="s">
        <v>172</v>
      </c>
      <c r="C2544" s="83" t="s">
        <v>7632</v>
      </c>
      <c r="D2544" s="83" t="s">
        <v>7633</v>
      </c>
      <c r="E2544" s="83" t="s">
        <v>7870</v>
      </c>
      <c r="F2544" s="83" t="s">
        <v>1022</v>
      </c>
      <c r="G2544" s="83" t="s">
        <v>622</v>
      </c>
      <c r="H2544" s="83" t="s">
        <v>1023</v>
      </c>
      <c r="I2544" s="83" t="s">
        <v>77</v>
      </c>
      <c r="J2544" s="84"/>
      <c r="K2544" s="83" t="s">
        <v>7056</v>
      </c>
      <c r="L2544" s="83" t="s">
        <v>6576</v>
      </c>
      <c r="M2544" s="83" t="s">
        <v>10220</v>
      </c>
      <c r="N2544" s="83" t="s">
        <v>3116</v>
      </c>
      <c r="O2544" s="83" t="s">
        <v>19326</v>
      </c>
      <c r="P2544" s="83" t="s">
        <v>21067</v>
      </c>
      <c r="Q2544" s="83" t="s">
        <v>64</v>
      </c>
      <c r="R2544" s="83" t="s">
        <v>21068</v>
      </c>
      <c r="S2544" s="83" t="s">
        <v>2945</v>
      </c>
      <c r="T2544" s="83" t="s">
        <v>2950</v>
      </c>
      <c r="U2544" s="127">
        <v>11.95</v>
      </c>
      <c r="V2544" s="130">
        <v>35.85</v>
      </c>
      <c r="W2544" s="95">
        <v>4.6604999999999999</v>
      </c>
      <c r="X2544" s="95">
        <v>27.963000000000001</v>
      </c>
      <c r="Y2544" s="83" t="s">
        <v>10744</v>
      </c>
      <c r="Z2544" s="83" t="s">
        <v>1</v>
      </c>
      <c r="AA2544" s="85" t="s">
        <v>2533</v>
      </c>
      <c r="AB2544" s="83" t="s">
        <v>21069</v>
      </c>
      <c r="AC2544" s="83" t="s">
        <v>21070</v>
      </c>
      <c r="AD2544" s="83" t="s">
        <v>2950</v>
      </c>
      <c r="AE2544" s="82">
        <v>36</v>
      </c>
      <c r="AF2544" s="82" t="str">
        <f t="shared" si="39"/>
        <v>0.394 x 15.55 x 27.75</v>
      </c>
      <c r="AG2544" s="83" t="s">
        <v>19331</v>
      </c>
      <c r="AH2544" s="83" t="s">
        <v>19332</v>
      </c>
      <c r="AI2544" s="83" t="s">
        <v>19333</v>
      </c>
      <c r="AJ2544" s="83" t="s">
        <v>19334</v>
      </c>
      <c r="AK2544" s="83" t="s">
        <v>19335</v>
      </c>
      <c r="AL2544" s="83" t="s">
        <v>2503</v>
      </c>
      <c r="AM2544" s="83" t="s">
        <v>19336</v>
      </c>
      <c r="AN2544" s="83" t="s">
        <v>19337</v>
      </c>
      <c r="AO2544" s="83" t="s">
        <v>19338</v>
      </c>
      <c r="AP2544" s="83" t="s">
        <v>10860</v>
      </c>
      <c r="AQ2544" s="83" t="s">
        <v>2517</v>
      </c>
      <c r="AR2544" s="83" t="s">
        <v>2500</v>
      </c>
      <c r="AS2544" s="132">
        <v>0</v>
      </c>
      <c r="AT2544" s="83" t="s">
        <v>2949</v>
      </c>
      <c r="AU2544" s="83" t="s">
        <v>2484</v>
      </c>
      <c r="AV2544" s="83" t="s">
        <v>11000</v>
      </c>
      <c r="AW2544" s="83" t="s">
        <v>10751</v>
      </c>
    </row>
    <row r="2545" spans="1:49" x14ac:dyDescent="0.25">
      <c r="A2545" s="83" t="s">
        <v>109</v>
      </c>
      <c r="B2545" s="83" t="s">
        <v>278</v>
      </c>
      <c r="C2545" s="83" t="s">
        <v>7663</v>
      </c>
      <c r="D2545" s="83" t="s">
        <v>7664</v>
      </c>
      <c r="E2545" s="83" t="s">
        <v>2546</v>
      </c>
      <c r="F2545" s="83" t="s">
        <v>533</v>
      </c>
      <c r="G2545" s="83" t="s">
        <v>336</v>
      </c>
      <c r="H2545" s="83" t="s">
        <v>337</v>
      </c>
      <c r="I2545" s="83" t="s">
        <v>92</v>
      </c>
      <c r="J2545" s="84"/>
      <c r="K2545" s="83" t="s">
        <v>3613</v>
      </c>
      <c r="L2545" s="83" t="s">
        <v>3806</v>
      </c>
      <c r="M2545" s="83" t="s">
        <v>3807</v>
      </c>
      <c r="N2545" s="83" t="s">
        <v>3801</v>
      </c>
      <c r="O2545" s="83" t="s">
        <v>10964</v>
      </c>
      <c r="P2545" s="83" t="s">
        <v>1</v>
      </c>
      <c r="Q2545" s="83" t="s">
        <v>92</v>
      </c>
      <c r="R2545" s="83" t="s">
        <v>3808</v>
      </c>
      <c r="S2545" s="83" t="s">
        <v>189</v>
      </c>
      <c r="T2545" s="83" t="s">
        <v>2542</v>
      </c>
      <c r="U2545" s="127">
        <v>5.05</v>
      </c>
      <c r="V2545" s="130">
        <v>30.3</v>
      </c>
      <c r="W2545" s="95">
        <v>1.2625</v>
      </c>
      <c r="X2545" s="95">
        <v>15.15</v>
      </c>
      <c r="Y2545" s="83" t="s">
        <v>10744</v>
      </c>
      <c r="Z2545" s="83" t="s">
        <v>1</v>
      </c>
      <c r="AA2545" s="85" t="s">
        <v>2532</v>
      </c>
      <c r="AB2545" s="83" t="s">
        <v>21071</v>
      </c>
      <c r="AC2545" s="83" t="s">
        <v>21071</v>
      </c>
      <c r="AD2545" s="83" t="s">
        <v>2945</v>
      </c>
      <c r="AE2545" s="82">
        <v>12</v>
      </c>
      <c r="AF2545" s="82" t="str">
        <f t="shared" si="39"/>
        <v>0.625 x 5 x 5</v>
      </c>
      <c r="AG2545" s="83" t="s">
        <v>3205</v>
      </c>
      <c r="AH2545" s="83" t="s">
        <v>2946</v>
      </c>
      <c r="AI2545" s="83" t="s">
        <v>2946</v>
      </c>
      <c r="AJ2545" s="83" t="s">
        <v>3213</v>
      </c>
      <c r="AK2545" s="83" t="s">
        <v>3268</v>
      </c>
      <c r="AL2545" s="83" t="s">
        <v>11209</v>
      </c>
      <c r="AM2545" s="83" t="s">
        <v>3332</v>
      </c>
      <c r="AN2545" s="83" t="s">
        <v>3214</v>
      </c>
      <c r="AO2545" s="83" t="s">
        <v>3532</v>
      </c>
      <c r="AP2545" s="83" t="s">
        <v>3425</v>
      </c>
      <c r="AQ2545" s="83" t="s">
        <v>2546</v>
      </c>
      <c r="AR2545" s="83" t="s">
        <v>2546</v>
      </c>
      <c r="AS2545" s="83" t="s">
        <v>10780</v>
      </c>
      <c r="AT2545" s="83" t="s">
        <v>2539</v>
      </c>
      <c r="AU2545" s="83" t="s">
        <v>2515</v>
      </c>
      <c r="AV2545" s="83" t="s">
        <v>10781</v>
      </c>
      <c r="AW2545" s="83" t="s">
        <v>10760</v>
      </c>
    </row>
    <row r="2546" spans="1:49" x14ac:dyDescent="0.25">
      <c r="A2546" s="83" t="s">
        <v>60</v>
      </c>
      <c r="B2546" s="83" t="s">
        <v>7068</v>
      </c>
      <c r="C2546" s="83" t="s">
        <v>7723</v>
      </c>
      <c r="D2546" s="83" t="s">
        <v>7724</v>
      </c>
      <c r="E2546" s="83" t="s">
        <v>7867</v>
      </c>
      <c r="F2546" s="83" t="s">
        <v>1055</v>
      </c>
      <c r="G2546" s="83" t="s">
        <v>179</v>
      </c>
      <c r="H2546" s="83" t="s">
        <v>1056</v>
      </c>
      <c r="I2546" s="83" t="s">
        <v>77</v>
      </c>
      <c r="J2546" s="84"/>
      <c r="K2546" s="83" t="s">
        <v>7054</v>
      </c>
      <c r="L2546" s="83" t="s">
        <v>6664</v>
      </c>
      <c r="M2546" s="83" t="s">
        <v>10310</v>
      </c>
      <c r="N2546" s="83" t="s">
        <v>7956</v>
      </c>
      <c r="O2546" s="83" t="s">
        <v>21072</v>
      </c>
      <c r="P2546" s="83" t="s">
        <v>21073</v>
      </c>
      <c r="Q2546" s="83" t="s">
        <v>64</v>
      </c>
      <c r="R2546" s="83" t="s">
        <v>21074</v>
      </c>
      <c r="S2546" s="83" t="s">
        <v>19242</v>
      </c>
      <c r="T2546" s="83" t="s">
        <v>2950</v>
      </c>
      <c r="U2546" s="127">
        <v>25.1</v>
      </c>
      <c r="V2546" s="130">
        <v>75.3</v>
      </c>
      <c r="W2546" s="95">
        <v>9.7889999999999997</v>
      </c>
      <c r="X2546" s="95">
        <v>58.734000000000002</v>
      </c>
      <c r="Y2546" s="83" t="s">
        <v>10744</v>
      </c>
      <c r="Z2546" s="83" t="s">
        <v>1</v>
      </c>
      <c r="AA2546" s="85" t="s">
        <v>2532</v>
      </c>
      <c r="AB2546" s="83" t="s">
        <v>21075</v>
      </c>
      <c r="AC2546" s="83" t="s">
        <v>21076</v>
      </c>
      <c r="AD2546" s="83" t="s">
        <v>2950</v>
      </c>
      <c r="AE2546" s="82">
        <v>36</v>
      </c>
      <c r="AF2546" s="82" t="str">
        <f t="shared" si="39"/>
        <v>8.66 x 5.9 x 1.97</v>
      </c>
      <c r="AG2546" s="83" t="s">
        <v>12743</v>
      </c>
      <c r="AH2546" s="83" t="s">
        <v>15915</v>
      </c>
      <c r="AI2546" s="83" t="s">
        <v>19336</v>
      </c>
      <c r="AJ2546" s="83" t="s">
        <v>21077</v>
      </c>
      <c r="AK2546" s="83" t="s">
        <v>14527</v>
      </c>
      <c r="AL2546" s="83" t="s">
        <v>10993</v>
      </c>
      <c r="AM2546" s="83" t="s">
        <v>14117</v>
      </c>
      <c r="AN2546" s="83" t="s">
        <v>11495</v>
      </c>
      <c r="AO2546" s="83" t="s">
        <v>21058</v>
      </c>
      <c r="AP2546" s="83" t="s">
        <v>10860</v>
      </c>
      <c r="AQ2546" s="83" t="s">
        <v>13887</v>
      </c>
      <c r="AR2546" s="83" t="s">
        <v>10860</v>
      </c>
      <c r="AS2546" s="132">
        <v>0</v>
      </c>
      <c r="AT2546" s="83" t="s">
        <v>7871</v>
      </c>
      <c r="AU2546" s="83" t="s">
        <v>2508</v>
      </c>
      <c r="AV2546" s="83" t="s">
        <v>12650</v>
      </c>
      <c r="AW2546" s="83" t="s">
        <v>10751</v>
      </c>
    </row>
    <row r="2547" spans="1:49" x14ac:dyDescent="0.25">
      <c r="A2547" s="83" t="s">
        <v>60</v>
      </c>
      <c r="B2547" s="83" t="s">
        <v>7059</v>
      </c>
      <c r="C2547" s="83" t="s">
        <v>7218</v>
      </c>
      <c r="D2547" s="83" t="s">
        <v>7219</v>
      </c>
      <c r="E2547" s="83" t="s">
        <v>7872</v>
      </c>
      <c r="F2547" s="83" t="s">
        <v>534</v>
      </c>
      <c r="G2547" s="83" t="s">
        <v>339</v>
      </c>
      <c r="H2547" s="83" t="s">
        <v>337</v>
      </c>
      <c r="I2547" s="83" t="s">
        <v>92</v>
      </c>
      <c r="J2547" s="84"/>
      <c r="K2547" s="83" t="s">
        <v>7054</v>
      </c>
      <c r="L2547" s="83" t="s">
        <v>5823</v>
      </c>
      <c r="M2547" s="83" t="s">
        <v>9410</v>
      </c>
      <c r="N2547" s="83" t="s">
        <v>9406</v>
      </c>
      <c r="O2547" s="83" t="s">
        <v>14716</v>
      </c>
      <c r="P2547" s="83" t="s">
        <v>21078</v>
      </c>
      <c r="Q2547" s="83" t="s">
        <v>92</v>
      </c>
      <c r="R2547" s="83" t="s">
        <v>21079</v>
      </c>
      <c r="S2547" s="83" t="s">
        <v>189</v>
      </c>
      <c r="T2547" s="83" t="s">
        <v>2542</v>
      </c>
      <c r="U2547" s="127">
        <v>6.2</v>
      </c>
      <c r="V2547" s="130">
        <v>37.200000000000003</v>
      </c>
      <c r="W2547" s="95">
        <v>1.55</v>
      </c>
      <c r="X2547" s="95">
        <v>18.600000000000001</v>
      </c>
      <c r="Y2547" s="83" t="s">
        <v>10744</v>
      </c>
      <c r="Z2547" s="83" t="s">
        <v>1</v>
      </c>
      <c r="AA2547" s="85" t="s">
        <v>2532</v>
      </c>
      <c r="AB2547" s="83" t="s">
        <v>21080</v>
      </c>
      <c r="AC2547" s="83" t="s">
        <v>21080</v>
      </c>
      <c r="AD2547" s="83" t="s">
        <v>2945</v>
      </c>
      <c r="AE2547" s="82">
        <v>12</v>
      </c>
      <c r="AF2547" s="82" t="str">
        <f t="shared" si="39"/>
        <v>0.625 x 6.5 x 6.5</v>
      </c>
      <c r="AG2547" s="83" t="s">
        <v>3205</v>
      </c>
      <c r="AH2547" s="83" t="s">
        <v>3194</v>
      </c>
      <c r="AI2547" s="83" t="s">
        <v>3194</v>
      </c>
      <c r="AJ2547" s="83" t="s">
        <v>3210</v>
      </c>
      <c r="AK2547" s="83" t="s">
        <v>10812</v>
      </c>
      <c r="AL2547" s="83" t="s">
        <v>10813</v>
      </c>
      <c r="AM2547" s="83" t="s">
        <v>10814</v>
      </c>
      <c r="AN2547" s="83" t="s">
        <v>3211</v>
      </c>
      <c r="AO2547" s="83" t="s">
        <v>3212</v>
      </c>
      <c r="AP2547" s="83" t="s">
        <v>3425</v>
      </c>
      <c r="AQ2547" s="83" t="s">
        <v>10816</v>
      </c>
      <c r="AR2547" s="83" t="s">
        <v>10779</v>
      </c>
      <c r="AS2547" s="83" t="s">
        <v>10817</v>
      </c>
      <c r="AT2547" s="83" t="s">
        <v>3618</v>
      </c>
      <c r="AU2547" s="83" t="s">
        <v>2508</v>
      </c>
      <c r="AV2547" s="83" t="s">
        <v>10781</v>
      </c>
      <c r="AW2547" s="83" t="s">
        <v>10760</v>
      </c>
    </row>
    <row r="2548" spans="1:49" x14ac:dyDescent="0.25">
      <c r="A2548" s="83" t="s">
        <v>60</v>
      </c>
      <c r="B2548" s="83" t="s">
        <v>7069</v>
      </c>
      <c r="C2548" s="83" t="s">
        <v>2537</v>
      </c>
      <c r="D2548" s="83" t="s">
        <v>7445</v>
      </c>
      <c r="E2548" s="83" t="s">
        <v>7867</v>
      </c>
      <c r="F2548" s="83" t="s">
        <v>443</v>
      </c>
      <c r="G2548" s="83" t="s">
        <v>176</v>
      </c>
      <c r="H2548" s="83" t="s">
        <v>444</v>
      </c>
      <c r="I2548" s="83" t="s">
        <v>77</v>
      </c>
      <c r="J2548" s="84"/>
      <c r="K2548" s="83" t="s">
        <v>7054</v>
      </c>
      <c r="L2548" s="83" t="s">
        <v>7046</v>
      </c>
      <c r="M2548" s="83" t="s">
        <v>10732</v>
      </c>
      <c r="N2548" s="83" t="s">
        <v>10729</v>
      </c>
      <c r="O2548" s="83" t="s">
        <v>21081</v>
      </c>
      <c r="P2548" s="83" t="s">
        <v>21082</v>
      </c>
      <c r="Q2548" s="83" t="s">
        <v>64</v>
      </c>
      <c r="R2548" s="83" t="s">
        <v>21083</v>
      </c>
      <c r="S2548" s="83" t="s">
        <v>2945</v>
      </c>
      <c r="T2548" s="83" t="s">
        <v>2950</v>
      </c>
      <c r="U2548" s="127">
        <v>9.4499999999999993</v>
      </c>
      <c r="V2548" s="130">
        <v>28.35</v>
      </c>
      <c r="W2548" s="95">
        <v>3.6855000000000002</v>
      </c>
      <c r="X2548" s="95">
        <v>22.113</v>
      </c>
      <c r="Y2548" s="83" t="s">
        <v>10744</v>
      </c>
      <c r="Z2548" s="83" t="s">
        <v>1</v>
      </c>
      <c r="AA2548" s="85" t="s">
        <v>2532</v>
      </c>
      <c r="AB2548" s="83" t="s">
        <v>21084</v>
      </c>
      <c r="AC2548" s="83" t="s">
        <v>21085</v>
      </c>
      <c r="AD2548" s="83" t="s">
        <v>2542</v>
      </c>
      <c r="AE2548" s="82">
        <v>72</v>
      </c>
      <c r="AF2548" s="82" t="str">
        <f t="shared" si="39"/>
        <v>0.5 x 11 x 8</v>
      </c>
      <c r="AG2548" s="83" t="s">
        <v>2514</v>
      </c>
      <c r="AH2548" s="83" t="s">
        <v>2537</v>
      </c>
      <c r="AI2548" s="83" t="s">
        <v>2515</v>
      </c>
      <c r="AJ2548" s="83" t="s">
        <v>11567</v>
      </c>
      <c r="AK2548" s="83" t="s">
        <v>10800</v>
      </c>
      <c r="AL2548" s="83" t="s">
        <v>3306</v>
      </c>
      <c r="AM2548" s="83" t="s">
        <v>11495</v>
      </c>
      <c r="AN2548" s="83" t="s">
        <v>3362</v>
      </c>
      <c r="AO2548" s="83" t="s">
        <v>3177</v>
      </c>
      <c r="AP2548" s="83" t="s">
        <v>2950</v>
      </c>
      <c r="AQ2548" s="83" t="s">
        <v>2542</v>
      </c>
      <c r="AR2548" s="83" t="s">
        <v>189</v>
      </c>
      <c r="AS2548" s="132">
        <v>0</v>
      </c>
      <c r="AT2548" s="83" t="s">
        <v>207</v>
      </c>
      <c r="AU2548" s="83" t="s">
        <v>216</v>
      </c>
      <c r="AV2548" s="83" t="s">
        <v>11000</v>
      </c>
      <c r="AW2548" s="83" t="s">
        <v>10751</v>
      </c>
    </row>
    <row r="2549" spans="1:49" x14ac:dyDescent="0.25">
      <c r="A2549" s="83" t="s">
        <v>125</v>
      </c>
      <c r="B2549" s="83" t="s">
        <v>172</v>
      </c>
      <c r="C2549" s="83" t="s">
        <v>7427</v>
      </c>
      <c r="D2549" s="83" t="s">
        <v>7428</v>
      </c>
      <c r="E2549" s="83" t="s">
        <v>7870</v>
      </c>
      <c r="F2549" s="83" t="s">
        <v>885</v>
      </c>
      <c r="G2549" s="83" t="s">
        <v>75</v>
      </c>
      <c r="H2549" s="83" t="s">
        <v>475</v>
      </c>
      <c r="I2549" s="83" t="s">
        <v>77</v>
      </c>
      <c r="J2549" s="84"/>
      <c r="K2549" s="83" t="s">
        <v>7056</v>
      </c>
      <c r="L2549" s="83" t="s">
        <v>6579</v>
      </c>
      <c r="M2549" s="83" t="s">
        <v>10223</v>
      </c>
      <c r="N2549" s="83" t="s">
        <v>3116</v>
      </c>
      <c r="O2549" s="83" t="s">
        <v>19132</v>
      </c>
      <c r="P2549" s="83" t="s">
        <v>21086</v>
      </c>
      <c r="Q2549" s="83" t="s">
        <v>64</v>
      </c>
      <c r="R2549" s="83" t="s">
        <v>21087</v>
      </c>
      <c r="S2549" s="83" t="s">
        <v>2945</v>
      </c>
      <c r="T2549" s="83" t="s">
        <v>2542</v>
      </c>
      <c r="U2549" s="127">
        <v>8.25</v>
      </c>
      <c r="V2549" s="130">
        <v>49.5</v>
      </c>
      <c r="W2549" s="95">
        <v>3.2174999999999998</v>
      </c>
      <c r="X2549" s="95">
        <v>38.61</v>
      </c>
      <c r="Y2549" s="83" t="s">
        <v>10744</v>
      </c>
      <c r="Z2549" s="83" t="s">
        <v>1</v>
      </c>
      <c r="AA2549" s="85" t="s">
        <v>2532</v>
      </c>
      <c r="AB2549" s="83" t="s">
        <v>21088</v>
      </c>
      <c r="AC2549" s="83" t="s">
        <v>21089</v>
      </c>
      <c r="AD2549" s="83" t="s">
        <v>592</v>
      </c>
      <c r="AE2549" s="82">
        <v>216</v>
      </c>
      <c r="AF2549" s="82" t="str">
        <f t="shared" si="39"/>
        <v>0.125 x 6 x 8</v>
      </c>
      <c r="AG2549" s="83" t="s">
        <v>3368</v>
      </c>
      <c r="AH2549" s="83" t="s">
        <v>2950</v>
      </c>
      <c r="AI2549" s="83" t="s">
        <v>2515</v>
      </c>
      <c r="AJ2549" s="83" t="s">
        <v>3356</v>
      </c>
      <c r="AK2549" s="83" t="s">
        <v>2508</v>
      </c>
      <c r="AL2549" s="83" t="s">
        <v>3360</v>
      </c>
      <c r="AM2549" s="83" t="s">
        <v>3243</v>
      </c>
      <c r="AN2549" s="83" t="s">
        <v>3266</v>
      </c>
      <c r="AO2549" s="83" t="s">
        <v>14381</v>
      </c>
      <c r="AP2549" s="83" t="s">
        <v>10860</v>
      </c>
      <c r="AQ2549" s="83" t="s">
        <v>2960</v>
      </c>
      <c r="AR2549" s="83" t="s">
        <v>2950</v>
      </c>
      <c r="AS2549" s="132">
        <v>0</v>
      </c>
      <c r="AT2549" s="83" t="s">
        <v>13756</v>
      </c>
      <c r="AU2549" s="83" t="s">
        <v>2256</v>
      </c>
      <c r="AV2549" s="83" t="s">
        <v>11000</v>
      </c>
      <c r="AW2549" s="83" t="s">
        <v>11569</v>
      </c>
    </row>
    <row r="2550" spans="1:49" x14ac:dyDescent="0.25">
      <c r="A2550" s="83" t="s">
        <v>109</v>
      </c>
      <c r="B2550" s="83" t="s">
        <v>278</v>
      </c>
      <c r="C2550" s="83" t="s">
        <v>7618</v>
      </c>
      <c r="D2550" s="83" t="s">
        <v>7619</v>
      </c>
      <c r="E2550" s="83" t="s">
        <v>2546</v>
      </c>
      <c r="F2550" s="83" t="s">
        <v>534</v>
      </c>
      <c r="G2550" s="83" t="s">
        <v>339</v>
      </c>
      <c r="H2550" s="83" t="s">
        <v>337</v>
      </c>
      <c r="I2550" s="83" t="s">
        <v>92</v>
      </c>
      <c r="J2550" s="84"/>
      <c r="K2550" s="83" t="s">
        <v>3613</v>
      </c>
      <c r="L2550" s="83" t="s">
        <v>3809</v>
      </c>
      <c r="M2550" s="83" t="s">
        <v>3810</v>
      </c>
      <c r="N2550" s="83" t="s">
        <v>3801</v>
      </c>
      <c r="O2550" s="83" t="s">
        <v>11428</v>
      </c>
      <c r="P2550" s="83" t="s">
        <v>1</v>
      </c>
      <c r="Q2550" s="83" t="s">
        <v>92</v>
      </c>
      <c r="R2550" s="83" t="s">
        <v>3811</v>
      </c>
      <c r="S2550" s="83" t="s">
        <v>189</v>
      </c>
      <c r="T2550" s="83" t="s">
        <v>2542</v>
      </c>
      <c r="U2550" s="127">
        <v>6.2</v>
      </c>
      <c r="V2550" s="130">
        <v>37.200000000000003</v>
      </c>
      <c r="W2550" s="95">
        <v>1.55</v>
      </c>
      <c r="X2550" s="95">
        <v>18.600000000000001</v>
      </c>
      <c r="Y2550" s="83" t="s">
        <v>10744</v>
      </c>
      <c r="Z2550" s="83" t="s">
        <v>1</v>
      </c>
      <c r="AA2550" s="85" t="s">
        <v>2532</v>
      </c>
      <c r="AB2550" s="83" t="s">
        <v>21090</v>
      </c>
      <c r="AC2550" s="83" t="s">
        <v>21090</v>
      </c>
      <c r="AD2550" s="83" t="s">
        <v>2945</v>
      </c>
      <c r="AE2550" s="82">
        <v>12</v>
      </c>
      <c r="AF2550" s="82" t="str">
        <f t="shared" si="39"/>
        <v>0.625 x 6.5 x 6.5</v>
      </c>
      <c r="AG2550" s="83" t="s">
        <v>3205</v>
      </c>
      <c r="AH2550" s="83" t="s">
        <v>3194</v>
      </c>
      <c r="AI2550" s="83" t="s">
        <v>3194</v>
      </c>
      <c r="AJ2550" s="83" t="s">
        <v>3210</v>
      </c>
      <c r="AK2550" s="83" t="s">
        <v>10812</v>
      </c>
      <c r="AL2550" s="83" t="s">
        <v>10813</v>
      </c>
      <c r="AM2550" s="83" t="s">
        <v>10814</v>
      </c>
      <c r="AN2550" s="83" t="s">
        <v>3211</v>
      </c>
      <c r="AO2550" s="83" t="s">
        <v>3212</v>
      </c>
      <c r="AP2550" s="83" t="s">
        <v>3425</v>
      </c>
      <c r="AQ2550" s="83" t="s">
        <v>10779</v>
      </c>
      <c r="AR2550" s="83" t="s">
        <v>10779</v>
      </c>
      <c r="AS2550" s="83" t="s">
        <v>16787</v>
      </c>
      <c r="AT2550" s="83" t="s">
        <v>3618</v>
      </c>
      <c r="AU2550" s="83" t="s">
        <v>2508</v>
      </c>
      <c r="AV2550" s="83" t="s">
        <v>10781</v>
      </c>
      <c r="AW2550" s="83" t="s">
        <v>10760</v>
      </c>
    </row>
    <row r="2551" spans="1:49" x14ac:dyDescent="0.25">
      <c r="A2551" s="83" t="s">
        <v>125</v>
      </c>
      <c r="B2551" s="83" t="s">
        <v>620</v>
      </c>
      <c r="C2551" s="83" t="s">
        <v>7391</v>
      </c>
      <c r="D2551" s="83" t="s">
        <v>7392</v>
      </c>
      <c r="E2551" s="83" t="s">
        <v>592</v>
      </c>
      <c r="F2551" s="83" t="s">
        <v>836</v>
      </c>
      <c r="G2551" s="83" t="s">
        <v>837</v>
      </c>
      <c r="H2551" s="83" t="s">
        <v>7894</v>
      </c>
      <c r="I2551" s="83" t="s">
        <v>839</v>
      </c>
      <c r="J2551" s="84"/>
      <c r="K2551" s="83" t="s">
        <v>3028</v>
      </c>
      <c r="L2551" s="83" t="s">
        <v>6666</v>
      </c>
      <c r="M2551" s="83" t="s">
        <v>10312</v>
      </c>
      <c r="N2551" s="83" t="s">
        <v>1354</v>
      </c>
      <c r="O2551" s="83" t="s">
        <v>21091</v>
      </c>
      <c r="P2551" s="83" t="s">
        <v>21092</v>
      </c>
      <c r="Q2551" s="83" t="s">
        <v>839</v>
      </c>
      <c r="R2551" s="83" t="s">
        <v>21093</v>
      </c>
      <c r="S2551" s="83" t="s">
        <v>2546</v>
      </c>
      <c r="T2551" s="83" t="s">
        <v>2945</v>
      </c>
      <c r="U2551" s="127">
        <v>2.2999999999999998</v>
      </c>
      <c r="V2551" s="130">
        <v>1.1499999999999999</v>
      </c>
      <c r="W2551" s="95">
        <v>0.89700000000000002</v>
      </c>
      <c r="X2551" s="95">
        <v>0.89700000000000002</v>
      </c>
      <c r="Y2551" s="83" t="s">
        <v>10744</v>
      </c>
      <c r="Z2551" s="83" t="s">
        <v>1</v>
      </c>
      <c r="AA2551" s="85" t="s">
        <v>2533</v>
      </c>
      <c r="AB2551" s="83" t="s">
        <v>1</v>
      </c>
      <c r="AC2551" s="83" t="s">
        <v>1</v>
      </c>
      <c r="AD2551" s="83" t="s">
        <v>2945</v>
      </c>
      <c r="AE2551" s="82">
        <v>1</v>
      </c>
      <c r="AF2551" s="82" t="str">
        <f t="shared" si="39"/>
        <v>0.875 x 2.25 x 4.125</v>
      </c>
      <c r="AG2551" s="83" t="s">
        <v>3228</v>
      </c>
      <c r="AH2551" s="83" t="s">
        <v>3407</v>
      </c>
      <c r="AI2551" s="83" t="s">
        <v>11126</v>
      </c>
      <c r="AJ2551" s="83" t="s">
        <v>4409</v>
      </c>
      <c r="AK2551" s="132">
        <v>0</v>
      </c>
      <c r="AL2551" s="132">
        <v>0</v>
      </c>
      <c r="AM2551" s="132">
        <v>0</v>
      </c>
      <c r="AN2551" s="132">
        <v>0</v>
      </c>
      <c r="AO2551" s="132">
        <v>0</v>
      </c>
      <c r="AP2551" s="132">
        <v>0</v>
      </c>
      <c r="AQ2551" s="132">
        <v>0</v>
      </c>
      <c r="AR2551" s="132">
        <v>0</v>
      </c>
      <c r="AS2551" s="132">
        <v>0</v>
      </c>
      <c r="AT2551" s="83" t="s">
        <v>1</v>
      </c>
      <c r="AU2551" s="83" t="s">
        <v>1</v>
      </c>
      <c r="AV2551" s="83" t="s">
        <v>10781</v>
      </c>
      <c r="AW2551" s="83" t="s">
        <v>10760</v>
      </c>
    </row>
    <row r="2552" spans="1:49" x14ac:dyDescent="0.25">
      <c r="A2552" s="83" t="s">
        <v>60</v>
      </c>
      <c r="B2552" s="83" t="s">
        <v>7069</v>
      </c>
      <c r="C2552" s="83" t="s">
        <v>7078</v>
      </c>
      <c r="D2552" s="83" t="s">
        <v>7079</v>
      </c>
      <c r="E2552" s="83" t="s">
        <v>7867</v>
      </c>
      <c r="F2552" s="83" t="s">
        <v>2391</v>
      </c>
      <c r="G2552" s="83" t="s">
        <v>581</v>
      </c>
      <c r="H2552" s="83" t="s">
        <v>2390</v>
      </c>
      <c r="I2552" s="83" t="s">
        <v>77</v>
      </c>
      <c r="J2552" s="84"/>
      <c r="K2552" s="83" t="s">
        <v>7054</v>
      </c>
      <c r="L2552" s="83" t="s">
        <v>7047</v>
      </c>
      <c r="M2552" s="83" t="s">
        <v>10733</v>
      </c>
      <c r="N2552" s="83" t="s">
        <v>10729</v>
      </c>
      <c r="O2552" s="83" t="s">
        <v>21094</v>
      </c>
      <c r="P2552" s="83" t="s">
        <v>21095</v>
      </c>
      <c r="Q2552" s="83" t="s">
        <v>64</v>
      </c>
      <c r="R2552" s="83" t="s">
        <v>21096</v>
      </c>
      <c r="S2552" s="83" t="s">
        <v>2945</v>
      </c>
      <c r="T2552" s="83" t="s">
        <v>2950</v>
      </c>
      <c r="U2552" s="127">
        <v>8.8000000000000007</v>
      </c>
      <c r="V2552" s="130">
        <v>26.4</v>
      </c>
      <c r="W2552" s="95">
        <v>3.4319999999999999</v>
      </c>
      <c r="X2552" s="95">
        <v>20.591999999999999</v>
      </c>
      <c r="Y2552" s="83" t="s">
        <v>10744</v>
      </c>
      <c r="Z2552" s="83" t="s">
        <v>1</v>
      </c>
      <c r="AA2552" s="85" t="s">
        <v>2533</v>
      </c>
      <c r="AB2552" s="83" t="s">
        <v>21097</v>
      </c>
      <c r="AC2552" s="83" t="s">
        <v>21098</v>
      </c>
      <c r="AD2552" s="83" t="s">
        <v>2546</v>
      </c>
      <c r="AE2552" s="82">
        <v>60</v>
      </c>
      <c r="AF2552" s="82" t="str">
        <f t="shared" si="39"/>
        <v>12 x 9 x 0.47</v>
      </c>
      <c r="AG2552" s="83" t="s">
        <v>2542</v>
      </c>
      <c r="AH2552" s="83" t="s">
        <v>2501</v>
      </c>
      <c r="AI2552" s="83" t="s">
        <v>15999</v>
      </c>
      <c r="AJ2552" s="83" t="s">
        <v>4405</v>
      </c>
      <c r="AK2552" s="83" t="s">
        <v>2542</v>
      </c>
      <c r="AL2552" s="83" t="s">
        <v>2501</v>
      </c>
      <c r="AM2552" s="83" t="s">
        <v>21099</v>
      </c>
      <c r="AN2552" s="83" t="s">
        <v>16805</v>
      </c>
      <c r="AO2552" s="83" t="s">
        <v>12941</v>
      </c>
      <c r="AP2552" s="83" t="s">
        <v>2542</v>
      </c>
      <c r="AQ2552" s="83" t="s">
        <v>2542</v>
      </c>
      <c r="AR2552" s="83" t="s">
        <v>2539</v>
      </c>
      <c r="AS2552" s="132">
        <v>0</v>
      </c>
      <c r="AT2552" s="83" t="s">
        <v>2252</v>
      </c>
      <c r="AU2552" s="83" t="s">
        <v>2252</v>
      </c>
      <c r="AV2552" s="83" t="s">
        <v>11000</v>
      </c>
      <c r="AW2552" s="83" t="s">
        <v>10751</v>
      </c>
    </row>
    <row r="2553" spans="1:49" x14ac:dyDescent="0.25">
      <c r="A2553" s="83" t="s">
        <v>125</v>
      </c>
      <c r="B2553" s="83" t="s">
        <v>172</v>
      </c>
      <c r="C2553" s="83" t="s">
        <v>7273</v>
      </c>
      <c r="D2553" s="83" t="s">
        <v>7274</v>
      </c>
      <c r="E2553" s="83" t="s">
        <v>7870</v>
      </c>
      <c r="F2553" s="83" t="s">
        <v>467</v>
      </c>
      <c r="G2553" s="83" t="s">
        <v>75</v>
      </c>
      <c r="H2553" s="83" t="s">
        <v>468</v>
      </c>
      <c r="I2553" s="83" t="s">
        <v>77</v>
      </c>
      <c r="J2553" s="84"/>
      <c r="K2553" s="83" t="s">
        <v>7056</v>
      </c>
      <c r="L2553" s="83" t="s">
        <v>6583</v>
      </c>
      <c r="M2553" s="83" t="s">
        <v>10227</v>
      </c>
      <c r="N2553" s="83" t="s">
        <v>3116</v>
      </c>
      <c r="O2553" s="83" t="s">
        <v>16322</v>
      </c>
      <c r="P2553" s="83" t="s">
        <v>21100</v>
      </c>
      <c r="Q2553" s="83" t="s">
        <v>64</v>
      </c>
      <c r="R2553" s="83" t="s">
        <v>21101</v>
      </c>
      <c r="S2553" s="83" t="s">
        <v>2945</v>
      </c>
      <c r="T2553" s="83" t="s">
        <v>2950</v>
      </c>
      <c r="U2553" s="127">
        <v>8.1999999999999993</v>
      </c>
      <c r="V2553" s="130">
        <v>24.6</v>
      </c>
      <c r="W2553" s="95">
        <v>3.198</v>
      </c>
      <c r="X2553" s="95">
        <v>19.187999999999999</v>
      </c>
      <c r="Y2553" s="83" t="s">
        <v>10744</v>
      </c>
      <c r="Z2553" s="83" t="s">
        <v>1</v>
      </c>
      <c r="AA2553" s="85" t="s">
        <v>2533</v>
      </c>
      <c r="AB2553" s="83" t="s">
        <v>21102</v>
      </c>
      <c r="AC2553" s="83" t="s">
        <v>21103</v>
      </c>
      <c r="AD2553" s="83" t="s">
        <v>2484</v>
      </c>
      <c r="AE2553" s="82">
        <v>144</v>
      </c>
      <c r="AF2553" s="82" t="str">
        <f t="shared" si="39"/>
        <v>0.5 x 2.75 x 23</v>
      </c>
      <c r="AG2553" s="83" t="s">
        <v>2514</v>
      </c>
      <c r="AH2553" s="83" t="s">
        <v>2489</v>
      </c>
      <c r="AI2553" s="83" t="s">
        <v>7273</v>
      </c>
      <c r="AJ2553" s="83" t="s">
        <v>3529</v>
      </c>
      <c r="AK2553" s="83" t="s">
        <v>7273</v>
      </c>
      <c r="AL2553" s="83" t="s">
        <v>2489</v>
      </c>
      <c r="AM2553" s="83" t="s">
        <v>10787</v>
      </c>
      <c r="AN2553" s="83" t="s">
        <v>3456</v>
      </c>
      <c r="AO2553" s="83" t="s">
        <v>12830</v>
      </c>
      <c r="AP2553" s="83" t="s">
        <v>10860</v>
      </c>
      <c r="AQ2553" s="83" t="s">
        <v>207</v>
      </c>
      <c r="AR2553" s="83" t="s">
        <v>2946</v>
      </c>
      <c r="AS2553" s="132">
        <v>0</v>
      </c>
      <c r="AT2553" s="83" t="s">
        <v>2956</v>
      </c>
      <c r="AU2553" s="83" t="s">
        <v>2955</v>
      </c>
      <c r="AV2553" s="83" t="s">
        <v>11000</v>
      </c>
      <c r="AW2553" s="83" t="s">
        <v>10751</v>
      </c>
    </row>
    <row r="2554" spans="1:49" x14ac:dyDescent="0.25">
      <c r="A2554" s="83" t="s">
        <v>60</v>
      </c>
      <c r="B2554" s="83" t="s">
        <v>7059</v>
      </c>
      <c r="C2554" s="83" t="s">
        <v>7250</v>
      </c>
      <c r="D2554" s="83" t="s">
        <v>7251</v>
      </c>
      <c r="E2554" s="83" t="s">
        <v>7872</v>
      </c>
      <c r="F2554" s="83" t="s">
        <v>535</v>
      </c>
      <c r="G2554" s="83" t="s">
        <v>341</v>
      </c>
      <c r="H2554" s="83" t="s">
        <v>2234</v>
      </c>
      <c r="I2554" s="83" t="s">
        <v>92</v>
      </c>
      <c r="J2554" s="84"/>
      <c r="K2554" s="83" t="s">
        <v>7054</v>
      </c>
      <c r="L2554" s="83" t="s">
        <v>5826</v>
      </c>
      <c r="M2554" s="83" t="s">
        <v>9413</v>
      </c>
      <c r="N2554" s="83" t="s">
        <v>9406</v>
      </c>
      <c r="O2554" s="83" t="s">
        <v>20803</v>
      </c>
      <c r="P2554" s="83" t="s">
        <v>21104</v>
      </c>
      <c r="Q2554" s="83" t="s">
        <v>92</v>
      </c>
      <c r="R2554" s="83" t="s">
        <v>21105</v>
      </c>
      <c r="S2554" s="83" t="s">
        <v>2515</v>
      </c>
      <c r="T2554" s="83" t="s">
        <v>2542</v>
      </c>
      <c r="U2554" s="127">
        <v>5</v>
      </c>
      <c r="V2554" s="130">
        <v>30</v>
      </c>
      <c r="W2554" s="95">
        <v>1.25</v>
      </c>
      <c r="X2554" s="95">
        <v>15</v>
      </c>
      <c r="Y2554" s="83" t="s">
        <v>10744</v>
      </c>
      <c r="Z2554" s="83" t="s">
        <v>1</v>
      </c>
      <c r="AA2554" s="85" t="s">
        <v>2533</v>
      </c>
      <c r="AB2554" s="83" t="s">
        <v>21106</v>
      </c>
      <c r="AC2554" s="83" t="s">
        <v>21106</v>
      </c>
      <c r="AD2554" s="83" t="s">
        <v>2945</v>
      </c>
      <c r="AE2554" s="82">
        <v>12</v>
      </c>
      <c r="AF2554" s="82" t="str">
        <f t="shared" si="39"/>
        <v>0.625 x 6.875 x 6.875</v>
      </c>
      <c r="AG2554" s="83" t="s">
        <v>3205</v>
      </c>
      <c r="AH2554" s="83" t="s">
        <v>3206</v>
      </c>
      <c r="AI2554" s="83" t="s">
        <v>3206</v>
      </c>
      <c r="AJ2554" s="83" t="s">
        <v>3207</v>
      </c>
      <c r="AK2554" s="83" t="s">
        <v>10756</v>
      </c>
      <c r="AL2554" s="83" t="s">
        <v>10757</v>
      </c>
      <c r="AM2554" s="83" t="s">
        <v>10758</v>
      </c>
      <c r="AN2554" s="83" t="s">
        <v>3470</v>
      </c>
      <c r="AO2554" s="83" t="s">
        <v>3471</v>
      </c>
      <c r="AP2554" s="83" t="s">
        <v>2514</v>
      </c>
      <c r="AQ2554" s="83" t="s">
        <v>3206</v>
      </c>
      <c r="AR2554" s="83" t="s">
        <v>3206</v>
      </c>
      <c r="AS2554" s="83" t="s">
        <v>3181</v>
      </c>
      <c r="AT2554" s="83" t="s">
        <v>2951</v>
      </c>
      <c r="AU2554" s="83" t="s">
        <v>2950</v>
      </c>
      <c r="AV2554" s="83" t="s">
        <v>10759</v>
      </c>
      <c r="AW2554" s="83" t="s">
        <v>10760</v>
      </c>
    </row>
    <row r="2555" spans="1:49" x14ac:dyDescent="0.25">
      <c r="A2555" s="83" t="s">
        <v>109</v>
      </c>
      <c r="B2555" s="83" t="s">
        <v>278</v>
      </c>
      <c r="C2555" s="83" t="s">
        <v>7620</v>
      </c>
      <c r="D2555" s="83" t="s">
        <v>7621</v>
      </c>
      <c r="E2555" s="83" t="s">
        <v>2546</v>
      </c>
      <c r="F2555" s="83" t="s">
        <v>535</v>
      </c>
      <c r="G2555" s="83" t="s">
        <v>341</v>
      </c>
      <c r="H2555" s="83" t="s">
        <v>2234</v>
      </c>
      <c r="I2555" s="83" t="s">
        <v>92</v>
      </c>
      <c r="J2555" s="84"/>
      <c r="K2555" s="83" t="s">
        <v>3613</v>
      </c>
      <c r="L2555" s="83" t="s">
        <v>3812</v>
      </c>
      <c r="M2555" s="83" t="s">
        <v>3813</v>
      </c>
      <c r="N2555" s="83" t="s">
        <v>3801</v>
      </c>
      <c r="O2555" s="83" t="s">
        <v>10752</v>
      </c>
      <c r="P2555" s="83" t="s">
        <v>1</v>
      </c>
      <c r="Q2555" s="83" t="s">
        <v>92</v>
      </c>
      <c r="R2555" s="83" t="s">
        <v>3814</v>
      </c>
      <c r="S2555" s="83" t="s">
        <v>2515</v>
      </c>
      <c r="T2555" s="83" t="s">
        <v>2542</v>
      </c>
      <c r="U2555" s="127">
        <v>5</v>
      </c>
      <c r="V2555" s="130">
        <v>30</v>
      </c>
      <c r="W2555" s="95">
        <v>1.25</v>
      </c>
      <c r="X2555" s="95">
        <v>15</v>
      </c>
      <c r="Y2555" s="83" t="s">
        <v>10744</v>
      </c>
      <c r="Z2555" s="83" t="s">
        <v>1</v>
      </c>
      <c r="AA2555" s="85" t="s">
        <v>2533</v>
      </c>
      <c r="AB2555" s="83" t="s">
        <v>21107</v>
      </c>
      <c r="AC2555" s="83" t="s">
        <v>21107</v>
      </c>
      <c r="AD2555" s="83" t="s">
        <v>2945</v>
      </c>
      <c r="AE2555" s="82">
        <v>12</v>
      </c>
      <c r="AF2555" s="82" t="str">
        <f t="shared" si="39"/>
        <v>0.625 x 6.875 x 6.875</v>
      </c>
      <c r="AG2555" s="83" t="s">
        <v>3205</v>
      </c>
      <c r="AH2555" s="83" t="s">
        <v>3206</v>
      </c>
      <c r="AI2555" s="83" t="s">
        <v>3206</v>
      </c>
      <c r="AJ2555" s="83" t="s">
        <v>3207</v>
      </c>
      <c r="AK2555" s="83" t="s">
        <v>14471</v>
      </c>
      <c r="AL2555" s="83" t="s">
        <v>10813</v>
      </c>
      <c r="AM2555" s="83" t="s">
        <v>14472</v>
      </c>
      <c r="AN2555" s="83" t="s">
        <v>3208</v>
      </c>
      <c r="AO2555" s="83" t="s">
        <v>3209</v>
      </c>
      <c r="AP2555" s="83" t="s">
        <v>2514</v>
      </c>
      <c r="AQ2555" s="83" t="s">
        <v>2519</v>
      </c>
      <c r="AR2555" s="83" t="s">
        <v>2519</v>
      </c>
      <c r="AS2555" s="83" t="s">
        <v>3181</v>
      </c>
      <c r="AT2555" s="83" t="s">
        <v>4381</v>
      </c>
      <c r="AU2555" s="83" t="s">
        <v>2950</v>
      </c>
      <c r="AV2555" s="83" t="s">
        <v>10759</v>
      </c>
      <c r="AW2555" s="83" t="s">
        <v>10760</v>
      </c>
    </row>
    <row r="2556" spans="1:49" x14ac:dyDescent="0.25">
      <c r="A2556" s="83" t="s">
        <v>125</v>
      </c>
      <c r="B2556" s="83" t="s">
        <v>620</v>
      </c>
      <c r="C2556" s="83" t="s">
        <v>7683</v>
      </c>
      <c r="D2556" s="83" t="s">
        <v>7684</v>
      </c>
      <c r="E2556" s="83" t="s">
        <v>7873</v>
      </c>
      <c r="F2556" s="83" t="s">
        <v>1067</v>
      </c>
      <c r="G2556" s="83" t="s">
        <v>540</v>
      </c>
      <c r="H2556" s="83" t="s">
        <v>539</v>
      </c>
      <c r="I2556" s="83" t="s">
        <v>64</v>
      </c>
      <c r="J2556" s="84"/>
      <c r="K2556" s="83" t="s">
        <v>3028</v>
      </c>
      <c r="L2556" s="83" t="s">
        <v>1379</v>
      </c>
      <c r="M2556" s="83" t="s">
        <v>1380</v>
      </c>
      <c r="N2556" s="83" t="s">
        <v>1354</v>
      </c>
      <c r="O2556" s="83" t="s">
        <v>21108</v>
      </c>
      <c r="P2556" s="83" t="s">
        <v>1</v>
      </c>
      <c r="Q2556" s="83" t="s">
        <v>64</v>
      </c>
      <c r="R2556" s="83" t="s">
        <v>1381</v>
      </c>
      <c r="S2556" s="83" t="s">
        <v>189</v>
      </c>
      <c r="T2556" s="83" t="s">
        <v>2542</v>
      </c>
      <c r="U2556" s="127">
        <v>8.3000000000000007</v>
      </c>
      <c r="V2556" s="130">
        <v>49.8</v>
      </c>
      <c r="W2556" s="95">
        <v>3.2370000000000001</v>
      </c>
      <c r="X2556" s="95">
        <v>38.844000000000001</v>
      </c>
      <c r="Y2556" s="83" t="s">
        <v>10744</v>
      </c>
      <c r="Z2556" s="83" t="s">
        <v>1</v>
      </c>
      <c r="AA2556" s="85" t="s">
        <v>2533</v>
      </c>
      <c r="AB2556" s="83" t="s">
        <v>21109</v>
      </c>
      <c r="AC2556" s="83" t="s">
        <v>21109</v>
      </c>
      <c r="AD2556" s="83" t="s">
        <v>2945</v>
      </c>
      <c r="AE2556" s="82">
        <v>12</v>
      </c>
      <c r="AF2556" s="82" t="str">
        <f t="shared" si="39"/>
        <v>1.25 x 4.375 x 8</v>
      </c>
      <c r="AG2556" s="83" t="s">
        <v>3214</v>
      </c>
      <c r="AH2556" s="83" t="s">
        <v>2520</v>
      </c>
      <c r="AI2556" s="83" t="s">
        <v>2515</v>
      </c>
      <c r="AJ2556" s="83" t="s">
        <v>3397</v>
      </c>
      <c r="AK2556" s="83" t="s">
        <v>16057</v>
      </c>
      <c r="AL2556" s="83" t="s">
        <v>2490</v>
      </c>
      <c r="AM2556" s="83" t="s">
        <v>2950</v>
      </c>
      <c r="AN2556" s="83" t="s">
        <v>3398</v>
      </c>
      <c r="AO2556" s="83" t="s">
        <v>3399</v>
      </c>
      <c r="AP2556" s="83" t="s">
        <v>10817</v>
      </c>
      <c r="AQ2556" s="83" t="s">
        <v>4399</v>
      </c>
      <c r="AR2556" s="83" t="s">
        <v>2500</v>
      </c>
      <c r="AS2556" s="132">
        <v>0</v>
      </c>
      <c r="AT2556" s="83" t="s">
        <v>216</v>
      </c>
      <c r="AU2556" s="83" t="s">
        <v>2515</v>
      </c>
      <c r="AV2556" s="83" t="s">
        <v>10781</v>
      </c>
      <c r="AW2556" s="83" t="s">
        <v>10760</v>
      </c>
    </row>
    <row r="2557" spans="1:49" x14ac:dyDescent="0.25">
      <c r="A2557" s="83" t="s">
        <v>60</v>
      </c>
      <c r="B2557" s="83" t="s">
        <v>7069</v>
      </c>
      <c r="C2557" s="83" t="s">
        <v>7218</v>
      </c>
      <c r="D2557" s="83" t="s">
        <v>7219</v>
      </c>
      <c r="E2557" s="83" t="s">
        <v>7872</v>
      </c>
      <c r="F2557" s="83" t="s">
        <v>534</v>
      </c>
      <c r="G2557" s="83" t="s">
        <v>339</v>
      </c>
      <c r="H2557" s="83" t="s">
        <v>337</v>
      </c>
      <c r="I2557" s="83" t="s">
        <v>92</v>
      </c>
      <c r="J2557" s="84"/>
      <c r="K2557" s="83" t="s">
        <v>7054</v>
      </c>
      <c r="L2557" s="83" t="s">
        <v>7048</v>
      </c>
      <c r="M2557" s="83" t="s">
        <v>10734</v>
      </c>
      <c r="N2557" s="83" t="s">
        <v>10729</v>
      </c>
      <c r="O2557" s="83" t="s">
        <v>11428</v>
      </c>
      <c r="P2557" s="83" t="s">
        <v>21110</v>
      </c>
      <c r="Q2557" s="83" t="s">
        <v>92</v>
      </c>
      <c r="R2557" s="83" t="s">
        <v>21111</v>
      </c>
      <c r="S2557" s="83" t="s">
        <v>189</v>
      </c>
      <c r="T2557" s="83" t="s">
        <v>2542</v>
      </c>
      <c r="U2557" s="127">
        <v>6.2</v>
      </c>
      <c r="V2557" s="130">
        <v>37.200000000000003</v>
      </c>
      <c r="W2557" s="95">
        <v>1.55</v>
      </c>
      <c r="X2557" s="95">
        <v>18.600000000000001</v>
      </c>
      <c r="Y2557" s="83" t="s">
        <v>10744</v>
      </c>
      <c r="Z2557" s="83" t="s">
        <v>1</v>
      </c>
      <c r="AA2557" s="85" t="s">
        <v>2533</v>
      </c>
      <c r="AB2557" s="83" t="s">
        <v>21112</v>
      </c>
      <c r="AC2557" s="83" t="s">
        <v>21112</v>
      </c>
      <c r="AD2557" s="83" t="s">
        <v>2945</v>
      </c>
      <c r="AE2557" s="82">
        <v>12</v>
      </c>
      <c r="AF2557" s="82" t="str">
        <f t="shared" si="39"/>
        <v>0.625 x 6.5 x 6.5</v>
      </c>
      <c r="AG2557" s="83" t="s">
        <v>3205</v>
      </c>
      <c r="AH2557" s="83" t="s">
        <v>3194</v>
      </c>
      <c r="AI2557" s="83" t="s">
        <v>3194</v>
      </c>
      <c r="AJ2557" s="83" t="s">
        <v>3210</v>
      </c>
      <c r="AK2557" s="83" t="s">
        <v>10812</v>
      </c>
      <c r="AL2557" s="83" t="s">
        <v>10813</v>
      </c>
      <c r="AM2557" s="83" t="s">
        <v>10814</v>
      </c>
      <c r="AN2557" s="83" t="s">
        <v>3211</v>
      </c>
      <c r="AO2557" s="83" t="s">
        <v>3212</v>
      </c>
      <c r="AP2557" s="83" t="s">
        <v>3425</v>
      </c>
      <c r="AQ2557" s="83" t="s">
        <v>10779</v>
      </c>
      <c r="AR2557" s="83" t="s">
        <v>10779</v>
      </c>
      <c r="AS2557" s="132">
        <v>0</v>
      </c>
      <c r="AT2557" s="83" t="s">
        <v>3618</v>
      </c>
      <c r="AU2557" s="83" t="s">
        <v>2508</v>
      </c>
      <c r="AV2557" s="83" t="s">
        <v>10781</v>
      </c>
      <c r="AW2557" s="83" t="s">
        <v>10760</v>
      </c>
    </row>
    <row r="2558" spans="1:49" x14ac:dyDescent="0.25">
      <c r="A2558" s="83" t="s">
        <v>125</v>
      </c>
      <c r="B2558" s="83" t="s">
        <v>172</v>
      </c>
      <c r="C2558" s="83" t="s">
        <v>7628</v>
      </c>
      <c r="D2558" s="83" t="s">
        <v>7629</v>
      </c>
      <c r="E2558" s="83" t="s">
        <v>7870</v>
      </c>
      <c r="F2558" s="83" t="s">
        <v>927</v>
      </c>
      <c r="G2558" s="83" t="s">
        <v>576</v>
      </c>
      <c r="H2558" s="83" t="s">
        <v>928</v>
      </c>
      <c r="I2558" s="83" t="s">
        <v>77</v>
      </c>
      <c r="J2558" s="84"/>
      <c r="K2558" s="83" t="s">
        <v>7056</v>
      </c>
      <c r="L2558" s="83" t="s">
        <v>6587</v>
      </c>
      <c r="M2558" s="83" t="s">
        <v>10231</v>
      </c>
      <c r="N2558" s="83" t="s">
        <v>3116</v>
      </c>
      <c r="O2558" s="83" t="s">
        <v>19236</v>
      </c>
      <c r="P2558" s="83" t="s">
        <v>21113</v>
      </c>
      <c r="Q2558" s="83" t="s">
        <v>64</v>
      </c>
      <c r="R2558" s="83" t="s">
        <v>21114</v>
      </c>
      <c r="S2558" s="83" t="s">
        <v>2515</v>
      </c>
      <c r="T2558" s="83" t="s">
        <v>2950</v>
      </c>
      <c r="U2558" s="127">
        <v>4.95</v>
      </c>
      <c r="V2558" s="130">
        <v>14.85</v>
      </c>
      <c r="W2558" s="95">
        <v>1.9305000000000001</v>
      </c>
      <c r="X2558" s="95">
        <v>11.583</v>
      </c>
      <c r="Y2558" s="83" t="s">
        <v>10744</v>
      </c>
      <c r="Z2558" s="83" t="s">
        <v>1</v>
      </c>
      <c r="AA2558" s="85" t="s">
        <v>2533</v>
      </c>
      <c r="AB2558" s="83" t="s">
        <v>21115</v>
      </c>
      <c r="AC2558" s="83" t="s">
        <v>21116</v>
      </c>
      <c r="AD2558" s="83" t="s">
        <v>2542</v>
      </c>
      <c r="AE2558" s="82">
        <v>72</v>
      </c>
      <c r="AF2558" s="82" t="str">
        <f t="shared" ref="AF2558:AF2621" si="40">_xlfn.CONCAT(AG2558," ","x"," ",AH2558," ","x"," ",AI2558)</f>
        <v>0.139 x 7.5 x 4.75</v>
      </c>
      <c r="AG2558" s="83" t="s">
        <v>3210</v>
      </c>
      <c r="AH2558" s="83" t="s">
        <v>2249</v>
      </c>
      <c r="AI2558" s="83" t="s">
        <v>10795</v>
      </c>
      <c r="AJ2558" s="83" t="s">
        <v>3210</v>
      </c>
      <c r="AK2558" s="83" t="s">
        <v>3332</v>
      </c>
      <c r="AL2558" s="83" t="s">
        <v>3420</v>
      </c>
      <c r="AM2558" s="83" t="s">
        <v>10825</v>
      </c>
      <c r="AN2558" s="83" t="s">
        <v>19241</v>
      </c>
      <c r="AO2558" s="83" t="s">
        <v>13470</v>
      </c>
      <c r="AP2558" s="83" t="s">
        <v>10860</v>
      </c>
      <c r="AQ2558" s="83" t="s">
        <v>2946</v>
      </c>
      <c r="AR2558" s="83" t="s">
        <v>2949</v>
      </c>
      <c r="AS2558" s="132">
        <v>0</v>
      </c>
      <c r="AT2558" s="83" t="s">
        <v>19242</v>
      </c>
      <c r="AU2558" s="83" t="s">
        <v>592</v>
      </c>
      <c r="AV2558" s="83" t="s">
        <v>16719</v>
      </c>
      <c r="AW2558" s="83" t="s">
        <v>10751</v>
      </c>
    </row>
    <row r="2559" spans="1:49" x14ac:dyDescent="0.25">
      <c r="A2559" s="83" t="s">
        <v>60</v>
      </c>
      <c r="B2559" s="83" t="s">
        <v>7059</v>
      </c>
      <c r="C2559" s="83" t="s">
        <v>7283</v>
      </c>
      <c r="D2559" s="83" t="s">
        <v>7284</v>
      </c>
      <c r="E2559" s="83" t="s">
        <v>7872</v>
      </c>
      <c r="F2559" s="83" t="s">
        <v>536</v>
      </c>
      <c r="G2559" s="83" t="s">
        <v>343</v>
      </c>
      <c r="H2559" s="83" t="s">
        <v>2245</v>
      </c>
      <c r="I2559" s="83" t="s">
        <v>92</v>
      </c>
      <c r="J2559" s="84"/>
      <c r="K2559" s="83" t="s">
        <v>7054</v>
      </c>
      <c r="L2559" s="83" t="s">
        <v>5828</v>
      </c>
      <c r="M2559" s="83" t="s">
        <v>9415</v>
      </c>
      <c r="N2559" s="83" t="s">
        <v>9406</v>
      </c>
      <c r="O2559" s="83" t="s">
        <v>20818</v>
      </c>
      <c r="P2559" s="83" t="s">
        <v>21117</v>
      </c>
      <c r="Q2559" s="83" t="s">
        <v>92</v>
      </c>
      <c r="R2559" s="83" t="s">
        <v>21118</v>
      </c>
      <c r="S2559" s="83" t="s">
        <v>2515</v>
      </c>
      <c r="T2559" s="83" t="s">
        <v>2542</v>
      </c>
      <c r="U2559" s="127">
        <v>6.2</v>
      </c>
      <c r="V2559" s="130">
        <v>37.200000000000003</v>
      </c>
      <c r="W2559" s="95">
        <v>1.55</v>
      </c>
      <c r="X2559" s="95">
        <v>18.600000000000001</v>
      </c>
      <c r="Y2559" s="83" t="s">
        <v>10744</v>
      </c>
      <c r="Z2559" s="83" t="s">
        <v>1</v>
      </c>
      <c r="AA2559" s="85" t="s">
        <v>2533</v>
      </c>
      <c r="AB2559" s="83" t="s">
        <v>21119</v>
      </c>
      <c r="AC2559" s="83" t="s">
        <v>21119</v>
      </c>
      <c r="AD2559" s="83" t="s">
        <v>2945</v>
      </c>
      <c r="AE2559" s="82">
        <v>12</v>
      </c>
      <c r="AF2559" s="82" t="str">
        <f t="shared" si="40"/>
        <v>0.75 x 8.875 x 8.875</v>
      </c>
      <c r="AG2559" s="83" t="s">
        <v>3200</v>
      </c>
      <c r="AH2559" s="83" t="s">
        <v>3201</v>
      </c>
      <c r="AI2559" s="83" t="s">
        <v>3201</v>
      </c>
      <c r="AJ2559" s="83" t="s">
        <v>3202</v>
      </c>
      <c r="AK2559" s="83" t="s">
        <v>11400</v>
      </c>
      <c r="AL2559" s="83" t="s">
        <v>3306</v>
      </c>
      <c r="AM2559" s="83" t="s">
        <v>11401</v>
      </c>
      <c r="AN2559" s="83" t="s">
        <v>3462</v>
      </c>
      <c r="AO2559" s="83" t="s">
        <v>3463</v>
      </c>
      <c r="AP2559" s="83" t="s">
        <v>2514</v>
      </c>
      <c r="AQ2559" s="83" t="s">
        <v>2490</v>
      </c>
      <c r="AR2559" s="83" t="s">
        <v>2490</v>
      </c>
      <c r="AS2559" s="83" t="s">
        <v>10896</v>
      </c>
      <c r="AT2559" s="83" t="s">
        <v>207</v>
      </c>
      <c r="AU2559" s="83" t="s">
        <v>2946</v>
      </c>
      <c r="AV2559" s="83" t="s">
        <v>10759</v>
      </c>
      <c r="AW2559" s="83" t="s">
        <v>10760</v>
      </c>
    </row>
    <row r="2560" spans="1:49" x14ac:dyDescent="0.25">
      <c r="A2560" s="83" t="s">
        <v>109</v>
      </c>
      <c r="B2560" s="83" t="s">
        <v>278</v>
      </c>
      <c r="C2560" s="83" t="s">
        <v>7665</v>
      </c>
      <c r="D2560" s="83" t="s">
        <v>7666</v>
      </c>
      <c r="E2560" s="83" t="s">
        <v>2546</v>
      </c>
      <c r="F2560" s="83" t="s">
        <v>536</v>
      </c>
      <c r="G2560" s="83" t="s">
        <v>343</v>
      </c>
      <c r="H2560" s="83" t="s">
        <v>2245</v>
      </c>
      <c r="I2560" s="83" t="s">
        <v>92</v>
      </c>
      <c r="J2560" s="84"/>
      <c r="K2560" s="83" t="s">
        <v>3613</v>
      </c>
      <c r="L2560" s="83" t="s">
        <v>3815</v>
      </c>
      <c r="M2560" s="83" t="s">
        <v>3816</v>
      </c>
      <c r="N2560" s="83" t="s">
        <v>3801</v>
      </c>
      <c r="O2560" s="83" t="s">
        <v>10782</v>
      </c>
      <c r="P2560" s="83" t="s">
        <v>1</v>
      </c>
      <c r="Q2560" s="83" t="s">
        <v>92</v>
      </c>
      <c r="R2560" s="83" t="s">
        <v>3817</v>
      </c>
      <c r="S2560" s="83" t="s">
        <v>2515</v>
      </c>
      <c r="T2560" s="83" t="s">
        <v>2542</v>
      </c>
      <c r="U2560" s="127">
        <v>6.2</v>
      </c>
      <c r="V2560" s="130">
        <v>37.200000000000003</v>
      </c>
      <c r="W2560" s="95">
        <v>1.55</v>
      </c>
      <c r="X2560" s="95">
        <v>18.600000000000001</v>
      </c>
      <c r="Y2560" s="83" t="s">
        <v>10744</v>
      </c>
      <c r="Z2560" s="83" t="s">
        <v>1</v>
      </c>
      <c r="AA2560" s="85" t="s">
        <v>2533</v>
      </c>
      <c r="AB2560" s="83" t="s">
        <v>21120</v>
      </c>
      <c r="AC2560" s="83" t="s">
        <v>21120</v>
      </c>
      <c r="AD2560" s="83" t="s">
        <v>2945</v>
      </c>
      <c r="AE2560" s="82">
        <v>12</v>
      </c>
      <c r="AF2560" s="82" t="str">
        <f t="shared" si="40"/>
        <v>0.75 x 8.875 x 8.875</v>
      </c>
      <c r="AG2560" s="83" t="s">
        <v>3200</v>
      </c>
      <c r="AH2560" s="83" t="s">
        <v>3201</v>
      </c>
      <c r="AI2560" s="83" t="s">
        <v>3201</v>
      </c>
      <c r="AJ2560" s="83" t="s">
        <v>3202</v>
      </c>
      <c r="AK2560" s="83" t="s">
        <v>13843</v>
      </c>
      <c r="AL2560" s="83" t="s">
        <v>13844</v>
      </c>
      <c r="AM2560" s="83" t="s">
        <v>13845</v>
      </c>
      <c r="AN2560" s="83" t="s">
        <v>3203</v>
      </c>
      <c r="AO2560" s="83" t="s">
        <v>3204</v>
      </c>
      <c r="AP2560" s="83" t="s">
        <v>2514</v>
      </c>
      <c r="AQ2560" s="83" t="s">
        <v>2490</v>
      </c>
      <c r="AR2560" s="83" t="s">
        <v>2490</v>
      </c>
      <c r="AS2560" s="83" t="s">
        <v>3426</v>
      </c>
      <c r="AT2560" s="83" t="s">
        <v>3618</v>
      </c>
      <c r="AU2560" s="83" t="s">
        <v>2946</v>
      </c>
      <c r="AV2560" s="83" t="s">
        <v>10759</v>
      </c>
      <c r="AW2560" s="83" t="s">
        <v>10760</v>
      </c>
    </row>
    <row r="2561" spans="1:49" x14ac:dyDescent="0.25">
      <c r="A2561" s="83" t="s">
        <v>60</v>
      </c>
      <c r="B2561" s="83" t="s">
        <v>7069</v>
      </c>
      <c r="C2561" s="83" t="s">
        <v>7250</v>
      </c>
      <c r="D2561" s="83" t="s">
        <v>7251</v>
      </c>
      <c r="E2561" s="83" t="s">
        <v>7872</v>
      </c>
      <c r="F2561" s="83" t="s">
        <v>535</v>
      </c>
      <c r="G2561" s="83" t="s">
        <v>341</v>
      </c>
      <c r="H2561" s="83" t="s">
        <v>2234</v>
      </c>
      <c r="I2561" s="83" t="s">
        <v>92</v>
      </c>
      <c r="J2561" s="84"/>
      <c r="K2561" s="83" t="s">
        <v>7054</v>
      </c>
      <c r="L2561" s="83" t="s">
        <v>7049</v>
      </c>
      <c r="M2561" s="83" t="s">
        <v>10735</v>
      </c>
      <c r="N2561" s="83" t="s">
        <v>10729</v>
      </c>
      <c r="O2561" s="83" t="s">
        <v>10752</v>
      </c>
      <c r="P2561" s="83" t="s">
        <v>21121</v>
      </c>
      <c r="Q2561" s="83" t="s">
        <v>92</v>
      </c>
      <c r="R2561" s="83" t="s">
        <v>21122</v>
      </c>
      <c r="S2561" s="83" t="s">
        <v>2515</v>
      </c>
      <c r="T2561" s="83" t="s">
        <v>2542</v>
      </c>
      <c r="U2561" s="127">
        <v>5</v>
      </c>
      <c r="V2561" s="130">
        <v>30</v>
      </c>
      <c r="W2561" s="95">
        <v>1.25</v>
      </c>
      <c r="X2561" s="95">
        <v>15</v>
      </c>
      <c r="Y2561" s="83" t="s">
        <v>10744</v>
      </c>
      <c r="Z2561" s="83" t="s">
        <v>1</v>
      </c>
      <c r="AA2561" s="85" t="s">
        <v>2533</v>
      </c>
      <c r="AB2561" s="83" t="s">
        <v>21123</v>
      </c>
      <c r="AC2561" s="83" t="s">
        <v>21123</v>
      </c>
      <c r="AD2561" s="83" t="s">
        <v>2945</v>
      </c>
      <c r="AE2561" s="82">
        <v>12</v>
      </c>
      <c r="AF2561" s="82" t="str">
        <f t="shared" si="40"/>
        <v>0.625 x 6.875 x 6.875</v>
      </c>
      <c r="AG2561" s="83" t="s">
        <v>3205</v>
      </c>
      <c r="AH2561" s="83" t="s">
        <v>3206</v>
      </c>
      <c r="AI2561" s="83" t="s">
        <v>3206</v>
      </c>
      <c r="AJ2561" s="83" t="s">
        <v>3207</v>
      </c>
      <c r="AK2561" s="83" t="s">
        <v>14471</v>
      </c>
      <c r="AL2561" s="83" t="s">
        <v>10813</v>
      </c>
      <c r="AM2561" s="83" t="s">
        <v>14472</v>
      </c>
      <c r="AN2561" s="83" t="s">
        <v>3208</v>
      </c>
      <c r="AO2561" s="83" t="s">
        <v>3209</v>
      </c>
      <c r="AP2561" s="83" t="s">
        <v>2514</v>
      </c>
      <c r="AQ2561" s="83" t="s">
        <v>3206</v>
      </c>
      <c r="AR2561" s="83" t="s">
        <v>3206</v>
      </c>
      <c r="AS2561" s="132">
        <v>0</v>
      </c>
      <c r="AT2561" s="83" t="s">
        <v>4381</v>
      </c>
      <c r="AU2561" s="83" t="s">
        <v>2950</v>
      </c>
      <c r="AV2561" s="83" t="s">
        <v>10759</v>
      </c>
      <c r="AW2561" s="83" t="s">
        <v>10760</v>
      </c>
    </row>
    <row r="2562" spans="1:49" x14ac:dyDescent="0.25">
      <c r="A2562" s="83" t="s">
        <v>60</v>
      </c>
      <c r="B2562" s="83" t="s">
        <v>7059</v>
      </c>
      <c r="C2562" s="83" t="s">
        <v>7258</v>
      </c>
      <c r="D2562" s="83" t="s">
        <v>7259</v>
      </c>
      <c r="E2562" s="83" t="s">
        <v>7869</v>
      </c>
      <c r="F2562" s="83" t="s">
        <v>537</v>
      </c>
      <c r="G2562" s="83" t="s">
        <v>345</v>
      </c>
      <c r="H2562" s="83" t="s">
        <v>346</v>
      </c>
      <c r="I2562" s="83" t="s">
        <v>92</v>
      </c>
      <c r="J2562" s="84"/>
      <c r="K2562" s="83" t="s">
        <v>7054</v>
      </c>
      <c r="L2562" s="83" t="s">
        <v>5831</v>
      </c>
      <c r="M2562" s="83" t="s">
        <v>9418</v>
      </c>
      <c r="N2562" s="83" t="s">
        <v>9406</v>
      </c>
      <c r="O2562" s="83" t="s">
        <v>11009</v>
      </c>
      <c r="P2562" s="83" t="s">
        <v>21124</v>
      </c>
      <c r="Q2562" s="83" t="s">
        <v>92</v>
      </c>
      <c r="R2562" s="83" t="s">
        <v>21125</v>
      </c>
      <c r="S2562" s="83" t="s">
        <v>2515</v>
      </c>
      <c r="T2562" s="83" t="s">
        <v>2542</v>
      </c>
      <c r="U2562" s="127">
        <v>5.7</v>
      </c>
      <c r="V2562" s="130">
        <v>34.200000000000003</v>
      </c>
      <c r="W2562" s="95">
        <v>1.6672499999999999</v>
      </c>
      <c r="X2562" s="95">
        <v>20.007000000000001</v>
      </c>
      <c r="Y2562" s="83" t="s">
        <v>11012</v>
      </c>
      <c r="Z2562" s="83" t="s">
        <v>1</v>
      </c>
      <c r="AA2562" s="85" t="s">
        <v>2533</v>
      </c>
      <c r="AB2562" s="83" t="s">
        <v>21126</v>
      </c>
      <c r="AC2562" s="83" t="s">
        <v>21126</v>
      </c>
      <c r="AD2562" s="83" t="s">
        <v>2945</v>
      </c>
      <c r="AE2562" s="82">
        <v>12</v>
      </c>
      <c r="AF2562" s="82" t="str">
        <f t="shared" si="40"/>
        <v>3.15 x 3.15 x 5.51</v>
      </c>
      <c r="AG2562" s="83" t="s">
        <v>3231</v>
      </c>
      <c r="AH2562" s="83" t="s">
        <v>3231</v>
      </c>
      <c r="AI2562" s="83" t="s">
        <v>11014</v>
      </c>
      <c r="AJ2562" s="83" t="s">
        <v>3321</v>
      </c>
      <c r="AK2562" s="83" t="s">
        <v>11015</v>
      </c>
      <c r="AL2562" s="83" t="s">
        <v>11016</v>
      </c>
      <c r="AM2562" s="83" t="s">
        <v>11017</v>
      </c>
      <c r="AN2562" s="83" t="s">
        <v>3322</v>
      </c>
      <c r="AO2562" s="83" t="s">
        <v>11018</v>
      </c>
      <c r="AP2562" s="83" t="s">
        <v>11019</v>
      </c>
      <c r="AQ2562" s="83" t="s">
        <v>11019</v>
      </c>
      <c r="AR2562" s="83" t="s">
        <v>3271</v>
      </c>
      <c r="AS2562" s="83" t="s">
        <v>10896</v>
      </c>
      <c r="AT2562" s="83" t="s">
        <v>2540</v>
      </c>
      <c r="AU2562" s="83" t="s">
        <v>2946</v>
      </c>
      <c r="AV2562" s="83" t="s">
        <v>11020</v>
      </c>
      <c r="AW2562" s="83" t="s">
        <v>10751</v>
      </c>
    </row>
    <row r="2563" spans="1:49" x14ac:dyDescent="0.25">
      <c r="A2563" s="83" t="s">
        <v>109</v>
      </c>
      <c r="B2563" s="83" t="s">
        <v>278</v>
      </c>
      <c r="C2563" s="83" t="s">
        <v>7655</v>
      </c>
      <c r="D2563" s="83" t="s">
        <v>7656</v>
      </c>
      <c r="E2563" s="83" t="s">
        <v>2546</v>
      </c>
      <c r="F2563" s="83" t="s">
        <v>3582</v>
      </c>
      <c r="G2563" s="83" t="s">
        <v>241</v>
      </c>
      <c r="H2563" s="83" t="s">
        <v>3583</v>
      </c>
      <c r="I2563" s="83" t="s">
        <v>92</v>
      </c>
      <c r="J2563" s="84"/>
      <c r="K2563" s="83" t="s">
        <v>3613</v>
      </c>
      <c r="L2563" s="83" t="s">
        <v>3818</v>
      </c>
      <c r="M2563" s="83" t="s">
        <v>3819</v>
      </c>
      <c r="N2563" s="83" t="s">
        <v>3820</v>
      </c>
      <c r="O2563" s="83" t="s">
        <v>16155</v>
      </c>
      <c r="P2563" s="83" t="s">
        <v>1</v>
      </c>
      <c r="Q2563" s="83" t="s">
        <v>92</v>
      </c>
      <c r="R2563" s="83" t="s">
        <v>21127</v>
      </c>
      <c r="S2563" s="83" t="s">
        <v>1</v>
      </c>
      <c r="T2563" s="83" t="s">
        <v>2945</v>
      </c>
      <c r="U2563" s="127">
        <v>423.9</v>
      </c>
      <c r="V2563" s="130">
        <v>211.95</v>
      </c>
      <c r="W2563" s="95">
        <v>105.98</v>
      </c>
      <c r="X2563" s="95">
        <v>105.98</v>
      </c>
      <c r="Y2563" s="83" t="s">
        <v>10744</v>
      </c>
      <c r="Z2563" s="83" t="s">
        <v>1</v>
      </c>
      <c r="AA2563" s="85" t="s">
        <v>2532</v>
      </c>
      <c r="AB2563" s="83" t="s">
        <v>4313</v>
      </c>
      <c r="AC2563" s="83" t="s">
        <v>4313</v>
      </c>
      <c r="AD2563" s="83" t="s">
        <v>2945</v>
      </c>
      <c r="AE2563" s="82">
        <v>1</v>
      </c>
      <c r="AF2563" s="82" t="str">
        <f t="shared" si="40"/>
        <v>0 x 0 x 0</v>
      </c>
      <c r="AG2563" s="132">
        <v>0</v>
      </c>
      <c r="AH2563" s="132">
        <v>0</v>
      </c>
      <c r="AI2563" s="132">
        <v>0</v>
      </c>
      <c r="AJ2563" s="132">
        <v>0</v>
      </c>
      <c r="AK2563" s="83" t="s">
        <v>19033</v>
      </c>
      <c r="AL2563" s="83" t="s">
        <v>14607</v>
      </c>
      <c r="AM2563" s="83" t="s">
        <v>11878</v>
      </c>
      <c r="AN2563" s="83" t="s">
        <v>20710</v>
      </c>
      <c r="AO2563" s="83" t="s">
        <v>19034</v>
      </c>
      <c r="AP2563" s="132">
        <v>0</v>
      </c>
      <c r="AQ2563" s="132">
        <v>0</v>
      </c>
      <c r="AR2563" s="132">
        <v>0</v>
      </c>
      <c r="AS2563" s="132">
        <v>0</v>
      </c>
      <c r="AT2563" s="83" t="s">
        <v>2946</v>
      </c>
      <c r="AU2563" s="83" t="s">
        <v>2946</v>
      </c>
      <c r="AV2563" s="83" t="s">
        <v>10781</v>
      </c>
      <c r="AW2563" s="83" t="s">
        <v>10760</v>
      </c>
    </row>
    <row r="2564" spans="1:49" x14ac:dyDescent="0.25">
      <c r="A2564" s="83" t="s">
        <v>60</v>
      </c>
      <c r="B2564" s="83" t="s">
        <v>7069</v>
      </c>
      <c r="C2564" s="83" t="s">
        <v>7283</v>
      </c>
      <c r="D2564" s="83" t="s">
        <v>7284</v>
      </c>
      <c r="E2564" s="83" t="s">
        <v>7872</v>
      </c>
      <c r="F2564" s="83" t="s">
        <v>536</v>
      </c>
      <c r="G2564" s="83" t="s">
        <v>343</v>
      </c>
      <c r="H2564" s="83" t="s">
        <v>2245</v>
      </c>
      <c r="I2564" s="83" t="s">
        <v>92</v>
      </c>
      <c r="J2564" s="84"/>
      <c r="K2564" s="83" t="s">
        <v>7054</v>
      </c>
      <c r="L2564" s="83" t="s">
        <v>7050</v>
      </c>
      <c r="M2564" s="83" t="s">
        <v>10736</v>
      </c>
      <c r="N2564" s="83" t="s">
        <v>10729</v>
      </c>
      <c r="O2564" s="83" t="s">
        <v>10782</v>
      </c>
      <c r="P2564" s="83" t="s">
        <v>21128</v>
      </c>
      <c r="Q2564" s="83" t="s">
        <v>92</v>
      </c>
      <c r="R2564" s="83" t="s">
        <v>21129</v>
      </c>
      <c r="S2564" s="83" t="s">
        <v>2515</v>
      </c>
      <c r="T2564" s="83" t="s">
        <v>2542</v>
      </c>
      <c r="U2564" s="127">
        <v>6.2</v>
      </c>
      <c r="V2564" s="130">
        <v>37.200000000000003</v>
      </c>
      <c r="W2564" s="95">
        <v>1.55</v>
      </c>
      <c r="X2564" s="95">
        <v>18.600000000000001</v>
      </c>
      <c r="Y2564" s="83" t="s">
        <v>10744</v>
      </c>
      <c r="Z2564" s="83" t="s">
        <v>1</v>
      </c>
      <c r="AA2564" s="85" t="s">
        <v>2532</v>
      </c>
      <c r="AB2564" s="83" t="s">
        <v>21130</v>
      </c>
      <c r="AC2564" s="83" t="s">
        <v>21130</v>
      </c>
      <c r="AD2564" s="83" t="s">
        <v>2945</v>
      </c>
      <c r="AE2564" s="82">
        <v>12</v>
      </c>
      <c r="AF2564" s="82" t="str">
        <f t="shared" si="40"/>
        <v>0.75 x 8.875 x 8.875</v>
      </c>
      <c r="AG2564" s="83" t="s">
        <v>3200</v>
      </c>
      <c r="AH2564" s="83" t="s">
        <v>3201</v>
      </c>
      <c r="AI2564" s="83" t="s">
        <v>3201</v>
      </c>
      <c r="AJ2564" s="83" t="s">
        <v>3202</v>
      </c>
      <c r="AK2564" s="83" t="s">
        <v>13843</v>
      </c>
      <c r="AL2564" s="83" t="s">
        <v>13844</v>
      </c>
      <c r="AM2564" s="83" t="s">
        <v>13845</v>
      </c>
      <c r="AN2564" s="83" t="s">
        <v>3203</v>
      </c>
      <c r="AO2564" s="83" t="s">
        <v>3204</v>
      </c>
      <c r="AP2564" s="83" t="s">
        <v>2514</v>
      </c>
      <c r="AQ2564" s="83" t="s">
        <v>3201</v>
      </c>
      <c r="AR2564" s="83" t="s">
        <v>3201</v>
      </c>
      <c r="AS2564" s="132">
        <v>0</v>
      </c>
      <c r="AT2564" s="83" t="s">
        <v>3618</v>
      </c>
      <c r="AU2564" s="83" t="s">
        <v>2946</v>
      </c>
      <c r="AV2564" s="83" t="s">
        <v>10759</v>
      </c>
      <c r="AW2564" s="83" t="s">
        <v>10760</v>
      </c>
    </row>
    <row r="2565" spans="1:49" x14ac:dyDescent="0.25">
      <c r="A2565" s="83" t="s">
        <v>60</v>
      </c>
      <c r="B2565" s="83" t="s">
        <v>7059</v>
      </c>
      <c r="C2565" s="83" t="s">
        <v>7389</v>
      </c>
      <c r="D2565" s="83" t="s">
        <v>7390</v>
      </c>
      <c r="E2565" s="83" t="s">
        <v>7872</v>
      </c>
      <c r="F2565" s="83" t="s">
        <v>2552</v>
      </c>
      <c r="G2565" s="83" t="s">
        <v>79</v>
      </c>
      <c r="H2565" s="83" t="s">
        <v>7893</v>
      </c>
      <c r="I2565" s="83" t="s">
        <v>92</v>
      </c>
      <c r="J2565" s="84"/>
      <c r="K2565" s="83" t="s">
        <v>7054</v>
      </c>
      <c r="L2565" s="83" t="s">
        <v>5833</v>
      </c>
      <c r="M2565" s="83" t="s">
        <v>9420</v>
      </c>
      <c r="N2565" s="83" t="s">
        <v>9406</v>
      </c>
      <c r="O2565" s="83" t="s">
        <v>14627</v>
      </c>
      <c r="P2565" s="83" t="s">
        <v>21131</v>
      </c>
      <c r="Q2565" s="83" t="s">
        <v>92</v>
      </c>
      <c r="R2565" s="83" t="s">
        <v>21132</v>
      </c>
      <c r="S2565" s="83" t="s">
        <v>2945</v>
      </c>
      <c r="T2565" s="83" t="s">
        <v>2950</v>
      </c>
      <c r="U2565" s="127">
        <v>9.9499999999999993</v>
      </c>
      <c r="V2565" s="130">
        <v>29.85</v>
      </c>
      <c r="W2565" s="95">
        <v>2.4874999999999998</v>
      </c>
      <c r="X2565" s="95">
        <v>14.925000000000001</v>
      </c>
      <c r="Y2565" s="83" t="s">
        <v>10744</v>
      </c>
      <c r="Z2565" s="83" t="s">
        <v>1</v>
      </c>
      <c r="AA2565" s="85" t="s">
        <v>2533</v>
      </c>
      <c r="AB2565" s="83" t="s">
        <v>21133</v>
      </c>
      <c r="AC2565" s="83" t="s">
        <v>21134</v>
      </c>
      <c r="AD2565" s="83" t="s">
        <v>2515</v>
      </c>
      <c r="AE2565" s="82">
        <v>48</v>
      </c>
      <c r="AF2565" s="82" t="str">
        <f t="shared" si="40"/>
        <v>0.188 x 7.5 x 16.25</v>
      </c>
      <c r="AG2565" s="83" t="s">
        <v>12436</v>
      </c>
      <c r="AH2565" s="83" t="s">
        <v>2249</v>
      </c>
      <c r="AI2565" s="83" t="s">
        <v>3199</v>
      </c>
      <c r="AJ2565" s="83" t="s">
        <v>3351</v>
      </c>
      <c r="AK2565" s="83" t="s">
        <v>10916</v>
      </c>
      <c r="AL2565" s="83" t="s">
        <v>2249</v>
      </c>
      <c r="AM2565" s="83" t="s">
        <v>2945</v>
      </c>
      <c r="AN2565" s="83" t="s">
        <v>3311</v>
      </c>
      <c r="AO2565" s="83" t="s">
        <v>3393</v>
      </c>
      <c r="AP2565" s="83" t="s">
        <v>10860</v>
      </c>
      <c r="AQ2565" s="83" t="s">
        <v>3483</v>
      </c>
      <c r="AR2565" s="83" t="s">
        <v>2948</v>
      </c>
      <c r="AS2565" s="132">
        <v>0</v>
      </c>
      <c r="AT2565" s="83" t="s">
        <v>592</v>
      </c>
      <c r="AU2565" s="83" t="s">
        <v>2492</v>
      </c>
      <c r="AV2565" s="83" t="s">
        <v>10832</v>
      </c>
      <c r="AW2565" s="83" t="s">
        <v>10751</v>
      </c>
    </row>
    <row r="2566" spans="1:49" x14ac:dyDescent="0.25">
      <c r="A2566" s="83" t="s">
        <v>125</v>
      </c>
      <c r="B2566" s="83" t="s">
        <v>1002</v>
      </c>
      <c r="C2566" s="83" t="s">
        <v>7383</v>
      </c>
      <c r="D2566" s="83" t="s">
        <v>7384</v>
      </c>
      <c r="E2566" s="83" t="s">
        <v>2546</v>
      </c>
      <c r="F2566" s="83" t="s">
        <v>533</v>
      </c>
      <c r="G2566" s="83" t="s">
        <v>336</v>
      </c>
      <c r="H2566" s="83" t="s">
        <v>337</v>
      </c>
      <c r="I2566" s="83" t="s">
        <v>92</v>
      </c>
      <c r="J2566" s="84"/>
      <c r="K2566" s="83" t="s">
        <v>7056</v>
      </c>
      <c r="L2566" s="83" t="s">
        <v>1208</v>
      </c>
      <c r="M2566" s="83" t="s">
        <v>1209</v>
      </c>
      <c r="N2566" s="83" t="s">
        <v>1210</v>
      </c>
      <c r="O2566" s="83" t="s">
        <v>10964</v>
      </c>
      <c r="P2566" s="83" t="s">
        <v>21135</v>
      </c>
      <c r="Q2566" s="83" t="s">
        <v>92</v>
      </c>
      <c r="R2566" s="83" t="s">
        <v>1211</v>
      </c>
      <c r="S2566" s="83" t="s">
        <v>189</v>
      </c>
      <c r="T2566" s="83" t="s">
        <v>2542</v>
      </c>
      <c r="U2566" s="127">
        <v>5.05</v>
      </c>
      <c r="V2566" s="130">
        <v>30.3</v>
      </c>
      <c r="W2566" s="95">
        <v>1.2625</v>
      </c>
      <c r="X2566" s="95">
        <v>15.15</v>
      </c>
      <c r="Y2566" s="83" t="s">
        <v>10744</v>
      </c>
      <c r="Z2566" s="83" t="s">
        <v>1</v>
      </c>
      <c r="AA2566" s="85" t="s">
        <v>2533</v>
      </c>
      <c r="AB2566" s="83" t="s">
        <v>21136</v>
      </c>
      <c r="AC2566" s="83" t="s">
        <v>21136</v>
      </c>
      <c r="AD2566" s="83" t="s">
        <v>2945</v>
      </c>
      <c r="AE2566" s="82">
        <v>12</v>
      </c>
      <c r="AF2566" s="82" t="str">
        <f t="shared" si="40"/>
        <v>0.625 x 5 x 5</v>
      </c>
      <c r="AG2566" s="83" t="s">
        <v>3205</v>
      </c>
      <c r="AH2566" s="83" t="s">
        <v>2946</v>
      </c>
      <c r="AI2566" s="83" t="s">
        <v>2946</v>
      </c>
      <c r="AJ2566" s="83" t="s">
        <v>3213</v>
      </c>
      <c r="AK2566" s="83" t="s">
        <v>3268</v>
      </c>
      <c r="AL2566" s="83" t="s">
        <v>11209</v>
      </c>
      <c r="AM2566" s="83" t="s">
        <v>3332</v>
      </c>
      <c r="AN2566" s="83" t="s">
        <v>3214</v>
      </c>
      <c r="AO2566" s="83" t="s">
        <v>3532</v>
      </c>
      <c r="AP2566" s="83" t="s">
        <v>3425</v>
      </c>
      <c r="AQ2566" s="83" t="s">
        <v>2946</v>
      </c>
      <c r="AR2566" s="83" t="s">
        <v>2946</v>
      </c>
      <c r="AS2566" s="132">
        <v>0</v>
      </c>
      <c r="AT2566" s="83" t="s">
        <v>2539</v>
      </c>
      <c r="AU2566" s="83" t="s">
        <v>2515</v>
      </c>
      <c r="AV2566" s="83" t="s">
        <v>10781</v>
      </c>
      <c r="AW2566" s="83" t="s">
        <v>10760</v>
      </c>
    </row>
    <row r="2567" spans="1:49" x14ac:dyDescent="0.25">
      <c r="A2567" s="83" t="s">
        <v>125</v>
      </c>
      <c r="B2567" s="83" t="s">
        <v>172</v>
      </c>
      <c r="C2567" s="83" t="s">
        <v>7630</v>
      </c>
      <c r="D2567" s="83" t="s">
        <v>7631</v>
      </c>
      <c r="E2567" s="83" t="s">
        <v>7870</v>
      </c>
      <c r="F2567" s="83" t="s">
        <v>1024</v>
      </c>
      <c r="G2567" s="83" t="s">
        <v>304</v>
      </c>
      <c r="H2567" s="83" t="s">
        <v>1025</v>
      </c>
      <c r="I2567" s="83" t="s">
        <v>77</v>
      </c>
      <c r="J2567" s="84"/>
      <c r="K2567" s="83" t="s">
        <v>7056</v>
      </c>
      <c r="L2567" s="83" t="s">
        <v>6591</v>
      </c>
      <c r="M2567" s="83" t="s">
        <v>10235</v>
      </c>
      <c r="N2567" s="83" t="s">
        <v>3116</v>
      </c>
      <c r="O2567" s="83" t="s">
        <v>19275</v>
      </c>
      <c r="P2567" s="83" t="s">
        <v>21137</v>
      </c>
      <c r="Q2567" s="83" t="s">
        <v>64</v>
      </c>
      <c r="R2567" s="83" t="s">
        <v>21138</v>
      </c>
      <c r="S2567" s="83" t="s">
        <v>2945</v>
      </c>
      <c r="T2567" s="83" t="s">
        <v>2950</v>
      </c>
      <c r="U2567" s="127">
        <v>11.05</v>
      </c>
      <c r="V2567" s="130">
        <v>33.15</v>
      </c>
      <c r="W2567" s="95">
        <v>4.3094999999999999</v>
      </c>
      <c r="X2567" s="95">
        <v>25.856999999999999</v>
      </c>
      <c r="Y2567" s="83" t="s">
        <v>10744</v>
      </c>
      <c r="Z2567" s="83" t="s">
        <v>1</v>
      </c>
      <c r="AA2567" s="85" t="s">
        <v>2533</v>
      </c>
      <c r="AB2567" s="83" t="s">
        <v>21139</v>
      </c>
      <c r="AC2567" s="83" t="s">
        <v>21140</v>
      </c>
      <c r="AD2567" s="83" t="s">
        <v>2950</v>
      </c>
      <c r="AE2567" s="82">
        <v>36</v>
      </c>
      <c r="AF2567" s="82" t="str">
        <f t="shared" si="40"/>
        <v>0.3 x 12.5 x 13.25</v>
      </c>
      <c r="AG2567" s="83" t="s">
        <v>3289</v>
      </c>
      <c r="AH2567" s="83" t="s">
        <v>2496</v>
      </c>
      <c r="AI2567" s="83" t="s">
        <v>11774</v>
      </c>
      <c r="AJ2567" s="83" t="s">
        <v>19280</v>
      </c>
      <c r="AK2567" s="83" t="s">
        <v>2511</v>
      </c>
      <c r="AL2567" s="83" t="s">
        <v>10816</v>
      </c>
      <c r="AM2567" s="83" t="s">
        <v>3450</v>
      </c>
      <c r="AN2567" s="83" t="s">
        <v>3512</v>
      </c>
      <c r="AO2567" s="83" t="s">
        <v>16690</v>
      </c>
      <c r="AP2567" s="83" t="s">
        <v>10860</v>
      </c>
      <c r="AQ2567" s="83" t="s">
        <v>2542</v>
      </c>
      <c r="AR2567" s="83" t="s">
        <v>2542</v>
      </c>
      <c r="AS2567" s="132">
        <v>0</v>
      </c>
      <c r="AT2567" s="83" t="s">
        <v>2537</v>
      </c>
      <c r="AU2567" s="83" t="s">
        <v>2954</v>
      </c>
      <c r="AV2567" s="83" t="s">
        <v>12700</v>
      </c>
      <c r="AW2567" s="83" t="s">
        <v>11138</v>
      </c>
    </row>
    <row r="2568" spans="1:49" x14ac:dyDescent="0.25">
      <c r="A2568" s="83" t="s">
        <v>109</v>
      </c>
      <c r="B2568" s="83" t="s">
        <v>278</v>
      </c>
      <c r="C2568" s="83" t="s">
        <v>7481</v>
      </c>
      <c r="D2568" s="83" t="s">
        <v>7482</v>
      </c>
      <c r="E2568" s="83" t="s">
        <v>2546</v>
      </c>
      <c r="F2568" s="83" t="s">
        <v>2233</v>
      </c>
      <c r="G2568" s="83" t="s">
        <v>241</v>
      </c>
      <c r="H2568" s="83" t="s">
        <v>2232</v>
      </c>
      <c r="I2568" s="83" t="s">
        <v>92</v>
      </c>
      <c r="J2568" s="84"/>
      <c r="K2568" s="83" t="s">
        <v>3613</v>
      </c>
      <c r="L2568" s="83" t="s">
        <v>3821</v>
      </c>
      <c r="M2568" s="83" t="s">
        <v>3822</v>
      </c>
      <c r="N2568" s="83" t="s">
        <v>3820</v>
      </c>
      <c r="O2568" s="83" t="s">
        <v>16168</v>
      </c>
      <c r="P2568" s="83" t="s">
        <v>1</v>
      </c>
      <c r="Q2568" s="83" t="s">
        <v>92</v>
      </c>
      <c r="R2568" s="83" t="s">
        <v>21141</v>
      </c>
      <c r="S2568" s="83" t="s">
        <v>2945</v>
      </c>
      <c r="T2568" s="83" t="s">
        <v>2945</v>
      </c>
      <c r="U2568" s="127">
        <v>800.25</v>
      </c>
      <c r="V2568" s="130">
        <v>400.125</v>
      </c>
      <c r="W2568" s="95">
        <v>200.0625</v>
      </c>
      <c r="X2568" s="95">
        <v>200.0625</v>
      </c>
      <c r="Y2568" s="83" t="s">
        <v>10744</v>
      </c>
      <c r="Z2568" s="83" t="s">
        <v>1</v>
      </c>
      <c r="AA2568" s="85" t="s">
        <v>2533</v>
      </c>
      <c r="AB2568" s="83" t="s">
        <v>4314</v>
      </c>
      <c r="AC2568" s="83" t="s">
        <v>4314</v>
      </c>
      <c r="AD2568" s="83" t="s">
        <v>2945</v>
      </c>
      <c r="AE2568" s="82">
        <v>1</v>
      </c>
      <c r="AF2568" s="82" t="str">
        <f t="shared" si="40"/>
        <v>0 x 0 x 0</v>
      </c>
      <c r="AG2568" s="132">
        <v>0</v>
      </c>
      <c r="AH2568" s="132">
        <v>0</v>
      </c>
      <c r="AI2568" s="132">
        <v>0</v>
      </c>
      <c r="AJ2568" s="132">
        <v>0</v>
      </c>
      <c r="AK2568" s="83" t="s">
        <v>16170</v>
      </c>
      <c r="AL2568" s="83" t="s">
        <v>16171</v>
      </c>
      <c r="AM2568" s="83" t="s">
        <v>16172</v>
      </c>
      <c r="AN2568" s="83" t="s">
        <v>16173</v>
      </c>
      <c r="AO2568" s="83" t="s">
        <v>16174</v>
      </c>
      <c r="AP2568" s="132">
        <v>0</v>
      </c>
      <c r="AQ2568" s="132">
        <v>0</v>
      </c>
      <c r="AR2568" s="132">
        <v>0</v>
      </c>
      <c r="AS2568" s="132">
        <v>0</v>
      </c>
      <c r="AT2568" s="83" t="s">
        <v>2949</v>
      </c>
      <c r="AU2568" s="83" t="s">
        <v>2487</v>
      </c>
      <c r="AV2568" s="83" t="s">
        <v>10781</v>
      </c>
      <c r="AW2568" s="83" t="s">
        <v>10760</v>
      </c>
    </row>
    <row r="2569" spans="1:49" x14ac:dyDescent="0.25">
      <c r="A2569" s="83" t="s">
        <v>60</v>
      </c>
      <c r="B2569" s="83" t="s">
        <v>7069</v>
      </c>
      <c r="C2569" s="83" t="s">
        <v>7389</v>
      </c>
      <c r="D2569" s="83" t="s">
        <v>7390</v>
      </c>
      <c r="E2569" s="83" t="s">
        <v>7872</v>
      </c>
      <c r="F2569" s="83" t="s">
        <v>2552</v>
      </c>
      <c r="G2569" s="83" t="s">
        <v>79</v>
      </c>
      <c r="H2569" s="83" t="s">
        <v>7893</v>
      </c>
      <c r="I2569" s="83" t="s">
        <v>92</v>
      </c>
      <c r="J2569" s="84"/>
      <c r="K2569" s="83" t="s">
        <v>7054</v>
      </c>
      <c r="L2569" s="83" t="s">
        <v>7051</v>
      </c>
      <c r="M2569" s="83" t="s">
        <v>10737</v>
      </c>
      <c r="N2569" s="83" t="s">
        <v>10729</v>
      </c>
      <c r="O2569" s="83" t="s">
        <v>18941</v>
      </c>
      <c r="P2569" s="83" t="s">
        <v>21142</v>
      </c>
      <c r="Q2569" s="83" t="s">
        <v>92</v>
      </c>
      <c r="R2569" s="83" t="s">
        <v>21143</v>
      </c>
      <c r="S2569" s="83" t="s">
        <v>2945</v>
      </c>
      <c r="T2569" s="83" t="s">
        <v>2950</v>
      </c>
      <c r="U2569" s="127">
        <v>9.9499999999999993</v>
      </c>
      <c r="V2569" s="130">
        <v>29.85</v>
      </c>
      <c r="W2569" s="95">
        <v>2.4874999999999998</v>
      </c>
      <c r="X2569" s="95">
        <v>14.925000000000001</v>
      </c>
      <c r="Y2569" s="83" t="s">
        <v>10744</v>
      </c>
      <c r="Z2569" s="83" t="s">
        <v>1</v>
      </c>
      <c r="AA2569" s="85" t="s">
        <v>2533</v>
      </c>
      <c r="AB2569" s="83" t="s">
        <v>21144</v>
      </c>
      <c r="AC2569" s="83" t="s">
        <v>21144</v>
      </c>
      <c r="AD2569" s="83" t="s">
        <v>2945</v>
      </c>
      <c r="AE2569" s="82">
        <v>6</v>
      </c>
      <c r="AF2569" s="82" t="str">
        <f t="shared" si="40"/>
        <v>0.3 x 7.5 x 14.5</v>
      </c>
      <c r="AG2569" s="83" t="s">
        <v>3289</v>
      </c>
      <c r="AH2569" s="83" t="s">
        <v>2249</v>
      </c>
      <c r="AI2569" s="83" t="s">
        <v>2517</v>
      </c>
      <c r="AJ2569" s="83" t="s">
        <v>3290</v>
      </c>
      <c r="AK2569" s="83" t="s">
        <v>11762</v>
      </c>
      <c r="AL2569" s="83" t="s">
        <v>10756</v>
      </c>
      <c r="AM2569" s="83" t="s">
        <v>3458</v>
      </c>
      <c r="AN2569" s="83" t="s">
        <v>14559</v>
      </c>
      <c r="AO2569" s="83" t="s">
        <v>3230</v>
      </c>
      <c r="AP2569" s="83" t="s">
        <v>10817</v>
      </c>
      <c r="AQ2569" s="83" t="s">
        <v>3483</v>
      </c>
      <c r="AR2569" s="83" t="s">
        <v>2948</v>
      </c>
      <c r="AS2569" s="132">
        <v>0</v>
      </c>
      <c r="AT2569" s="83" t="s">
        <v>2256</v>
      </c>
      <c r="AU2569" s="83" t="s">
        <v>2501</v>
      </c>
      <c r="AV2569" s="83" t="s">
        <v>10781</v>
      </c>
      <c r="AW2569" s="83" t="s">
        <v>10760</v>
      </c>
    </row>
    <row r="2570" spans="1:49" x14ac:dyDescent="0.25">
      <c r="A2570" s="83" t="s">
        <v>60</v>
      </c>
      <c r="B2570" s="83" t="s">
        <v>7059</v>
      </c>
      <c r="C2570" s="83" t="s">
        <v>7165</v>
      </c>
      <c r="D2570" s="83" t="s">
        <v>7166</v>
      </c>
      <c r="E2570" s="83" t="s">
        <v>7867</v>
      </c>
      <c r="F2570" s="83" t="s">
        <v>205</v>
      </c>
      <c r="G2570" s="83" t="s">
        <v>201</v>
      </c>
      <c r="H2570" s="83" t="s">
        <v>206</v>
      </c>
      <c r="I2570" s="83" t="s">
        <v>77</v>
      </c>
      <c r="J2570" s="84"/>
      <c r="K2570" s="83" t="s">
        <v>7054</v>
      </c>
      <c r="L2570" s="83" t="s">
        <v>5836</v>
      </c>
      <c r="M2570" s="83" t="s">
        <v>9423</v>
      </c>
      <c r="N2570" s="83" t="s">
        <v>9406</v>
      </c>
      <c r="O2570" s="83" t="s">
        <v>13171</v>
      </c>
      <c r="P2570" s="83" t="s">
        <v>21145</v>
      </c>
      <c r="Q2570" s="83" t="s">
        <v>64</v>
      </c>
      <c r="R2570" s="83" t="s">
        <v>21146</v>
      </c>
      <c r="S2570" s="83" t="s">
        <v>2945</v>
      </c>
      <c r="T2570" s="83" t="s">
        <v>2546</v>
      </c>
      <c r="U2570" s="127">
        <v>4.1500000000000004</v>
      </c>
      <c r="V2570" s="130">
        <v>20.75</v>
      </c>
      <c r="W2570" s="95">
        <v>1.6185</v>
      </c>
      <c r="X2570" s="95">
        <v>16.184999999999999</v>
      </c>
      <c r="Y2570" s="83" t="s">
        <v>10744</v>
      </c>
      <c r="Z2570" s="83" t="s">
        <v>1</v>
      </c>
      <c r="AA2570" s="85" t="s">
        <v>2533</v>
      </c>
      <c r="AB2570" s="83" t="s">
        <v>21147</v>
      </c>
      <c r="AC2570" s="83" t="s">
        <v>21148</v>
      </c>
      <c r="AD2570" s="83" t="s">
        <v>207</v>
      </c>
      <c r="AE2570" s="82">
        <v>200</v>
      </c>
      <c r="AF2570" s="82" t="str">
        <f t="shared" si="40"/>
        <v>0.059 x 5.5 x 7.87</v>
      </c>
      <c r="AG2570" s="83" t="s">
        <v>12828</v>
      </c>
      <c r="AH2570" s="83" t="s">
        <v>3332</v>
      </c>
      <c r="AI2570" s="83" t="s">
        <v>3218</v>
      </c>
      <c r="AJ2570" s="83" t="s">
        <v>3372</v>
      </c>
      <c r="AK2570" s="83" t="s">
        <v>15914</v>
      </c>
      <c r="AL2570" s="83" t="s">
        <v>15915</v>
      </c>
      <c r="AM2570" s="83" t="s">
        <v>4394</v>
      </c>
      <c r="AN2570" s="83" t="s">
        <v>11278</v>
      </c>
      <c r="AO2570" s="83" t="s">
        <v>14131</v>
      </c>
      <c r="AP2570" s="83" t="s">
        <v>10860</v>
      </c>
      <c r="AQ2570" s="83" t="s">
        <v>592</v>
      </c>
      <c r="AR2570" s="83" t="s">
        <v>592</v>
      </c>
      <c r="AS2570" s="132">
        <v>0</v>
      </c>
      <c r="AT2570" s="83" t="s">
        <v>2544</v>
      </c>
      <c r="AU2570" s="83" t="s">
        <v>12438</v>
      </c>
      <c r="AV2570" s="83" t="s">
        <v>12650</v>
      </c>
      <c r="AW2570" s="83" t="s">
        <v>10751</v>
      </c>
    </row>
    <row r="2571" spans="1:49" x14ac:dyDescent="0.25">
      <c r="A2571" s="83" t="s">
        <v>125</v>
      </c>
      <c r="B2571" s="83" t="s">
        <v>1002</v>
      </c>
      <c r="C2571" s="83" t="s">
        <v>7381</v>
      </c>
      <c r="D2571" s="83" t="s">
        <v>7382</v>
      </c>
      <c r="E2571" s="83" t="s">
        <v>2546</v>
      </c>
      <c r="F2571" s="83" t="s">
        <v>534</v>
      </c>
      <c r="G2571" s="83" t="s">
        <v>339</v>
      </c>
      <c r="H2571" s="83" t="s">
        <v>337</v>
      </c>
      <c r="I2571" s="83" t="s">
        <v>92</v>
      </c>
      <c r="J2571" s="84"/>
      <c r="K2571" s="83" t="s">
        <v>7056</v>
      </c>
      <c r="L2571" s="83" t="s">
        <v>1212</v>
      </c>
      <c r="M2571" s="83" t="s">
        <v>1213</v>
      </c>
      <c r="N2571" s="83" t="s">
        <v>1210</v>
      </c>
      <c r="O2571" s="83" t="s">
        <v>11428</v>
      </c>
      <c r="P2571" s="83" t="s">
        <v>21149</v>
      </c>
      <c r="Q2571" s="83" t="s">
        <v>92</v>
      </c>
      <c r="R2571" s="83" t="s">
        <v>1214</v>
      </c>
      <c r="S2571" s="83" t="s">
        <v>189</v>
      </c>
      <c r="T2571" s="83" t="s">
        <v>2542</v>
      </c>
      <c r="U2571" s="127">
        <v>6.2</v>
      </c>
      <c r="V2571" s="130">
        <v>37.200000000000003</v>
      </c>
      <c r="W2571" s="95">
        <v>1.55</v>
      </c>
      <c r="X2571" s="95">
        <v>18.600000000000001</v>
      </c>
      <c r="Y2571" s="83" t="s">
        <v>10744</v>
      </c>
      <c r="Z2571" s="83" t="s">
        <v>1</v>
      </c>
      <c r="AA2571" s="85" t="s">
        <v>2533</v>
      </c>
      <c r="AB2571" s="83" t="s">
        <v>21150</v>
      </c>
      <c r="AC2571" s="83" t="s">
        <v>21150</v>
      </c>
      <c r="AD2571" s="83" t="s">
        <v>2945</v>
      </c>
      <c r="AE2571" s="82">
        <v>12</v>
      </c>
      <c r="AF2571" s="82" t="str">
        <f t="shared" si="40"/>
        <v>0.625 x 6.5 x 6.5</v>
      </c>
      <c r="AG2571" s="83" t="s">
        <v>3205</v>
      </c>
      <c r="AH2571" s="83" t="s">
        <v>3194</v>
      </c>
      <c r="AI2571" s="83" t="s">
        <v>3194</v>
      </c>
      <c r="AJ2571" s="83" t="s">
        <v>3210</v>
      </c>
      <c r="AK2571" s="83" t="s">
        <v>10812</v>
      </c>
      <c r="AL2571" s="83" t="s">
        <v>10813</v>
      </c>
      <c r="AM2571" s="83" t="s">
        <v>10814</v>
      </c>
      <c r="AN2571" s="83" t="s">
        <v>3211</v>
      </c>
      <c r="AO2571" s="83" t="s">
        <v>3212</v>
      </c>
      <c r="AP2571" s="83" t="s">
        <v>3425</v>
      </c>
      <c r="AQ2571" s="83" t="s">
        <v>10779</v>
      </c>
      <c r="AR2571" s="83" t="s">
        <v>10779</v>
      </c>
      <c r="AS2571" s="132">
        <v>0</v>
      </c>
      <c r="AT2571" s="83" t="s">
        <v>3618</v>
      </c>
      <c r="AU2571" s="83" t="s">
        <v>2508</v>
      </c>
      <c r="AV2571" s="83" t="s">
        <v>10781</v>
      </c>
      <c r="AW2571" s="83" t="s">
        <v>10760</v>
      </c>
    </row>
    <row r="2572" spans="1:49" x14ac:dyDescent="0.25">
      <c r="A2572" s="83" t="s">
        <v>109</v>
      </c>
      <c r="B2572" s="83" t="s">
        <v>278</v>
      </c>
      <c r="C2572" s="83" t="s">
        <v>7657</v>
      </c>
      <c r="D2572" s="83" t="s">
        <v>7658</v>
      </c>
      <c r="E2572" s="83" t="s">
        <v>2546</v>
      </c>
      <c r="F2572" s="83" t="s">
        <v>1151</v>
      </c>
      <c r="G2572" s="83" t="s">
        <v>241</v>
      </c>
      <c r="H2572" s="83" t="s">
        <v>2301</v>
      </c>
      <c r="I2572" s="83" t="s">
        <v>92</v>
      </c>
      <c r="J2572" s="84"/>
      <c r="K2572" s="83" t="s">
        <v>3613</v>
      </c>
      <c r="L2572" s="83" t="s">
        <v>3823</v>
      </c>
      <c r="M2572" s="83" t="s">
        <v>3824</v>
      </c>
      <c r="N2572" s="83" t="s">
        <v>3820</v>
      </c>
      <c r="O2572" s="83" t="s">
        <v>20012</v>
      </c>
      <c r="P2572" s="83" t="s">
        <v>1</v>
      </c>
      <c r="Q2572" s="83" t="s">
        <v>92</v>
      </c>
      <c r="R2572" s="83" t="s">
        <v>21151</v>
      </c>
      <c r="S2572" s="83" t="s">
        <v>2945</v>
      </c>
      <c r="T2572" s="83" t="s">
        <v>2945</v>
      </c>
      <c r="U2572" s="127">
        <v>212.1</v>
      </c>
      <c r="V2572" s="130">
        <v>106.05</v>
      </c>
      <c r="W2572" s="95">
        <v>53.024999999999999</v>
      </c>
      <c r="X2572" s="95">
        <v>53.024999999999999</v>
      </c>
      <c r="Y2572" s="83" t="s">
        <v>10744</v>
      </c>
      <c r="Z2572" s="83" t="s">
        <v>1</v>
      </c>
      <c r="AA2572" s="85" t="s">
        <v>2533</v>
      </c>
      <c r="AB2572" s="83" t="s">
        <v>4315</v>
      </c>
      <c r="AC2572" s="83" t="s">
        <v>4315</v>
      </c>
      <c r="AD2572" s="83" t="s">
        <v>2945</v>
      </c>
      <c r="AE2572" s="82">
        <v>1</v>
      </c>
      <c r="AF2572" s="82" t="str">
        <f t="shared" si="40"/>
        <v>0 x 0 x 0</v>
      </c>
      <c r="AG2572" s="132">
        <v>0</v>
      </c>
      <c r="AH2572" s="132">
        <v>0</v>
      </c>
      <c r="AI2572" s="132">
        <v>0</v>
      </c>
      <c r="AJ2572" s="132">
        <v>0</v>
      </c>
      <c r="AK2572" s="83" t="s">
        <v>11987</v>
      </c>
      <c r="AL2572" s="83" t="s">
        <v>10775</v>
      </c>
      <c r="AM2572" s="83" t="s">
        <v>11045</v>
      </c>
      <c r="AN2572" s="83" t="s">
        <v>20014</v>
      </c>
      <c r="AO2572" s="83" t="s">
        <v>20015</v>
      </c>
      <c r="AP2572" s="132">
        <v>0</v>
      </c>
      <c r="AQ2572" s="132">
        <v>0</v>
      </c>
      <c r="AR2572" s="132">
        <v>0</v>
      </c>
      <c r="AS2572" s="132">
        <v>0</v>
      </c>
      <c r="AT2572" s="83" t="s">
        <v>2501</v>
      </c>
      <c r="AU2572" s="83" t="s">
        <v>2946</v>
      </c>
      <c r="AV2572" s="83" t="s">
        <v>10781</v>
      </c>
      <c r="AW2572" s="83" t="s">
        <v>10760</v>
      </c>
    </row>
    <row r="2573" spans="1:49" x14ac:dyDescent="0.25">
      <c r="A2573" s="83" t="s">
        <v>125</v>
      </c>
      <c r="B2573" s="83" t="s">
        <v>172</v>
      </c>
      <c r="C2573" s="83" t="s">
        <v>7383</v>
      </c>
      <c r="D2573" s="83" t="s">
        <v>7384</v>
      </c>
      <c r="E2573" s="83" t="s">
        <v>2546</v>
      </c>
      <c r="F2573" s="83" t="s">
        <v>533</v>
      </c>
      <c r="G2573" s="83" t="s">
        <v>336</v>
      </c>
      <c r="H2573" s="83" t="s">
        <v>337</v>
      </c>
      <c r="I2573" s="83" t="s">
        <v>92</v>
      </c>
      <c r="J2573" s="84"/>
      <c r="K2573" s="83" t="s">
        <v>3028</v>
      </c>
      <c r="L2573" s="83" t="s">
        <v>2866</v>
      </c>
      <c r="M2573" s="83" t="s">
        <v>2867</v>
      </c>
      <c r="N2573" s="83" t="s">
        <v>3121</v>
      </c>
      <c r="O2573" s="83" t="s">
        <v>10964</v>
      </c>
      <c r="P2573" s="83" t="s">
        <v>21152</v>
      </c>
      <c r="Q2573" s="83" t="s">
        <v>92</v>
      </c>
      <c r="R2573" s="83" t="s">
        <v>3122</v>
      </c>
      <c r="S2573" s="83" t="s">
        <v>189</v>
      </c>
      <c r="T2573" s="83" t="s">
        <v>2542</v>
      </c>
      <c r="U2573" s="127">
        <v>5.05</v>
      </c>
      <c r="V2573" s="130">
        <v>30.3</v>
      </c>
      <c r="W2573" s="95">
        <v>1.2625</v>
      </c>
      <c r="X2573" s="95">
        <v>15.15</v>
      </c>
      <c r="Y2573" s="83" t="s">
        <v>10744</v>
      </c>
      <c r="Z2573" s="83" t="s">
        <v>1</v>
      </c>
      <c r="AA2573" s="85" t="s">
        <v>2533</v>
      </c>
      <c r="AB2573" s="83" t="s">
        <v>21153</v>
      </c>
      <c r="AC2573" s="83" t="s">
        <v>21153</v>
      </c>
      <c r="AD2573" s="83" t="s">
        <v>2945</v>
      </c>
      <c r="AE2573" s="82">
        <v>12</v>
      </c>
      <c r="AF2573" s="82" t="str">
        <f t="shared" si="40"/>
        <v>0.625 x 5 x 5</v>
      </c>
      <c r="AG2573" s="83" t="s">
        <v>3205</v>
      </c>
      <c r="AH2573" s="83" t="s">
        <v>2946</v>
      </c>
      <c r="AI2573" s="83" t="s">
        <v>2946</v>
      </c>
      <c r="AJ2573" s="83" t="s">
        <v>3213</v>
      </c>
      <c r="AK2573" s="83" t="s">
        <v>3268</v>
      </c>
      <c r="AL2573" s="83" t="s">
        <v>11209</v>
      </c>
      <c r="AM2573" s="83" t="s">
        <v>3332</v>
      </c>
      <c r="AN2573" s="83" t="s">
        <v>3214</v>
      </c>
      <c r="AO2573" s="83" t="s">
        <v>3532</v>
      </c>
      <c r="AP2573" s="83" t="s">
        <v>3425</v>
      </c>
      <c r="AQ2573" s="83" t="s">
        <v>2946</v>
      </c>
      <c r="AR2573" s="83" t="s">
        <v>2946</v>
      </c>
      <c r="AS2573" s="83" t="s">
        <v>10780</v>
      </c>
      <c r="AT2573" s="83" t="s">
        <v>2539</v>
      </c>
      <c r="AU2573" s="83" t="s">
        <v>2515</v>
      </c>
      <c r="AV2573" s="83" t="s">
        <v>10781</v>
      </c>
      <c r="AW2573" s="83" t="s">
        <v>10760</v>
      </c>
    </row>
    <row r="2574" spans="1:49" x14ac:dyDescent="0.25">
      <c r="A2574" s="83" t="s">
        <v>60</v>
      </c>
      <c r="B2574" s="83" t="s">
        <v>7060</v>
      </c>
      <c r="C2574" s="83" t="s">
        <v>7497</v>
      </c>
      <c r="D2574" s="83" t="s">
        <v>7498</v>
      </c>
      <c r="E2574" s="83" t="s">
        <v>7869</v>
      </c>
      <c r="F2574" s="83" t="s">
        <v>705</v>
      </c>
      <c r="G2574" s="83" t="s">
        <v>314</v>
      </c>
      <c r="H2574" s="83" t="s">
        <v>706</v>
      </c>
      <c r="I2574" s="83" t="s">
        <v>77</v>
      </c>
      <c r="J2574" s="84"/>
      <c r="K2574" s="83" t="s">
        <v>7054</v>
      </c>
      <c r="L2574" s="83" t="s">
        <v>7052</v>
      </c>
      <c r="M2574" s="83" t="s">
        <v>10738</v>
      </c>
      <c r="N2574" s="83" t="s">
        <v>9741</v>
      </c>
      <c r="O2574" s="83" t="s">
        <v>16659</v>
      </c>
      <c r="P2574" s="83" t="s">
        <v>21154</v>
      </c>
      <c r="Q2574" s="83" t="s">
        <v>64</v>
      </c>
      <c r="R2574" s="83" t="s">
        <v>21155</v>
      </c>
      <c r="S2574" s="83" t="s">
        <v>2515</v>
      </c>
      <c r="T2574" s="83" t="s">
        <v>2542</v>
      </c>
      <c r="U2574" s="127">
        <v>7.6</v>
      </c>
      <c r="V2574" s="130">
        <v>45.6</v>
      </c>
      <c r="W2574" s="95">
        <v>3.4678800000000001</v>
      </c>
      <c r="X2574" s="95">
        <v>41.614559999999997</v>
      </c>
      <c r="Y2574" s="83" t="s">
        <v>11012</v>
      </c>
      <c r="Z2574" s="83" t="s">
        <v>1</v>
      </c>
      <c r="AA2574" s="85" t="s">
        <v>2533</v>
      </c>
      <c r="AB2574" s="83" t="s">
        <v>21156</v>
      </c>
      <c r="AC2574" s="83" t="s">
        <v>21157</v>
      </c>
      <c r="AD2574" s="83" t="s">
        <v>2542</v>
      </c>
      <c r="AE2574" s="82">
        <v>144</v>
      </c>
      <c r="AF2574" s="82" t="str">
        <f t="shared" si="40"/>
        <v>0.35 x 5 x 8</v>
      </c>
      <c r="AG2574" s="83" t="s">
        <v>14452</v>
      </c>
      <c r="AH2574" s="83" t="s">
        <v>2946</v>
      </c>
      <c r="AI2574" s="83" t="s">
        <v>2515</v>
      </c>
      <c r="AJ2574" s="83" t="s">
        <v>21158</v>
      </c>
      <c r="AK2574" s="83" t="s">
        <v>2504</v>
      </c>
      <c r="AL2574" s="83" t="s">
        <v>3371</v>
      </c>
      <c r="AM2574" s="83" t="s">
        <v>13752</v>
      </c>
      <c r="AN2574" s="83" t="s">
        <v>21159</v>
      </c>
      <c r="AO2574" s="83" t="s">
        <v>3361</v>
      </c>
      <c r="AP2574" s="83" t="s">
        <v>3243</v>
      </c>
      <c r="AQ2574" s="83" t="s">
        <v>3420</v>
      </c>
      <c r="AR2574" s="83" t="s">
        <v>2497</v>
      </c>
      <c r="AS2574" s="132">
        <v>0</v>
      </c>
      <c r="AT2574" s="83" t="s">
        <v>2538</v>
      </c>
      <c r="AU2574" s="83" t="s">
        <v>2546</v>
      </c>
      <c r="AV2574" s="83" t="s">
        <v>15580</v>
      </c>
      <c r="AW2574" s="83" t="s">
        <v>10751</v>
      </c>
    </row>
    <row r="2575" spans="1:49" x14ac:dyDescent="0.25">
      <c r="A2575" s="83" t="s">
        <v>60</v>
      </c>
      <c r="B2575" s="83" t="s">
        <v>7059</v>
      </c>
      <c r="C2575" s="83" t="s">
        <v>7363</v>
      </c>
      <c r="D2575" s="83" t="s">
        <v>7364</v>
      </c>
      <c r="E2575" s="83" t="s">
        <v>7867</v>
      </c>
      <c r="F2575" s="83" t="s">
        <v>435</v>
      </c>
      <c r="G2575" s="83" t="s">
        <v>176</v>
      </c>
      <c r="H2575" s="83" t="s">
        <v>436</v>
      </c>
      <c r="I2575" s="83" t="s">
        <v>77</v>
      </c>
      <c r="J2575" s="84"/>
      <c r="K2575" s="83" t="s">
        <v>7054</v>
      </c>
      <c r="L2575" s="83" t="s">
        <v>5838</v>
      </c>
      <c r="M2575" s="83" t="s">
        <v>9425</v>
      </c>
      <c r="N2575" s="83" t="s">
        <v>9406</v>
      </c>
      <c r="O2575" s="83" t="s">
        <v>13615</v>
      </c>
      <c r="P2575" s="83" t="s">
        <v>21160</v>
      </c>
      <c r="Q2575" s="83" t="s">
        <v>64</v>
      </c>
      <c r="R2575" s="83" t="s">
        <v>21161</v>
      </c>
      <c r="S2575" s="83" t="s">
        <v>2945</v>
      </c>
      <c r="T2575" s="83" t="s">
        <v>2950</v>
      </c>
      <c r="U2575" s="127">
        <v>6.9</v>
      </c>
      <c r="V2575" s="130">
        <v>20.7</v>
      </c>
      <c r="W2575" s="95">
        <v>2.6909999999999998</v>
      </c>
      <c r="X2575" s="95">
        <v>16.146000000000001</v>
      </c>
      <c r="Y2575" s="83" t="s">
        <v>10744</v>
      </c>
      <c r="Z2575" s="83" t="s">
        <v>1</v>
      </c>
      <c r="AA2575" s="85" t="s">
        <v>2533</v>
      </c>
      <c r="AB2575" s="83" t="s">
        <v>21162</v>
      </c>
      <c r="AC2575" s="83" t="s">
        <v>21163</v>
      </c>
      <c r="AD2575" s="83" t="s">
        <v>2546</v>
      </c>
      <c r="AE2575" s="82">
        <v>60</v>
      </c>
      <c r="AF2575" s="82" t="str">
        <f t="shared" si="40"/>
        <v>0.125 x 11.25 x 13.25</v>
      </c>
      <c r="AG2575" s="83" t="s">
        <v>3368</v>
      </c>
      <c r="AH2575" s="83" t="s">
        <v>3384</v>
      </c>
      <c r="AI2575" s="83" t="s">
        <v>11774</v>
      </c>
      <c r="AJ2575" s="83" t="s">
        <v>3341</v>
      </c>
      <c r="AK2575" s="83" t="s">
        <v>12206</v>
      </c>
      <c r="AL2575" s="83" t="s">
        <v>10846</v>
      </c>
      <c r="AM2575" s="83" t="s">
        <v>3266</v>
      </c>
      <c r="AN2575" s="83" t="s">
        <v>3364</v>
      </c>
      <c r="AO2575" s="83" t="s">
        <v>3433</v>
      </c>
      <c r="AP2575" s="83" t="s">
        <v>10860</v>
      </c>
      <c r="AQ2575" s="83" t="s">
        <v>2501</v>
      </c>
      <c r="AR2575" s="83" t="s">
        <v>2542</v>
      </c>
      <c r="AS2575" s="132">
        <v>0</v>
      </c>
      <c r="AT2575" s="83" t="s">
        <v>2542</v>
      </c>
      <c r="AU2575" s="83" t="s">
        <v>2958</v>
      </c>
      <c r="AV2575" s="83" t="s">
        <v>11000</v>
      </c>
      <c r="AW2575" s="83" t="s">
        <v>11138</v>
      </c>
    </row>
    <row r="2576" spans="1:49" x14ac:dyDescent="0.25">
      <c r="A2576" s="83" t="s">
        <v>125</v>
      </c>
      <c r="B2576" s="83" t="s">
        <v>1002</v>
      </c>
      <c r="C2576" s="83" t="s">
        <v>7379</v>
      </c>
      <c r="D2576" s="83" t="s">
        <v>7380</v>
      </c>
      <c r="E2576" s="83" t="s">
        <v>2546</v>
      </c>
      <c r="F2576" s="83" t="s">
        <v>535</v>
      </c>
      <c r="G2576" s="83" t="s">
        <v>341</v>
      </c>
      <c r="H2576" s="83" t="s">
        <v>2234</v>
      </c>
      <c r="I2576" s="83" t="s">
        <v>92</v>
      </c>
      <c r="J2576" s="84"/>
      <c r="K2576" s="83" t="s">
        <v>7056</v>
      </c>
      <c r="L2576" s="83" t="s">
        <v>1215</v>
      </c>
      <c r="M2576" s="83" t="s">
        <v>1216</v>
      </c>
      <c r="N2576" s="83" t="s">
        <v>1210</v>
      </c>
      <c r="O2576" s="83" t="s">
        <v>10752</v>
      </c>
      <c r="P2576" s="83" t="s">
        <v>21164</v>
      </c>
      <c r="Q2576" s="83" t="s">
        <v>92</v>
      </c>
      <c r="R2576" s="83" t="s">
        <v>1217</v>
      </c>
      <c r="S2576" s="83" t="s">
        <v>2515</v>
      </c>
      <c r="T2576" s="83" t="s">
        <v>2542</v>
      </c>
      <c r="U2576" s="127">
        <v>5</v>
      </c>
      <c r="V2576" s="130">
        <v>30</v>
      </c>
      <c r="W2576" s="95">
        <v>1.25</v>
      </c>
      <c r="X2576" s="95">
        <v>15</v>
      </c>
      <c r="Y2576" s="83" t="s">
        <v>10744</v>
      </c>
      <c r="Z2576" s="83" t="s">
        <v>1</v>
      </c>
      <c r="AA2576" s="85" t="s">
        <v>2533</v>
      </c>
      <c r="AB2576" s="83" t="s">
        <v>21165</v>
      </c>
      <c r="AC2576" s="83" t="s">
        <v>21165</v>
      </c>
      <c r="AD2576" s="83" t="s">
        <v>2945</v>
      </c>
      <c r="AE2576" s="82">
        <v>12</v>
      </c>
      <c r="AF2576" s="82" t="str">
        <f t="shared" si="40"/>
        <v>0.625 x 6.875 x 6.875</v>
      </c>
      <c r="AG2576" s="83" t="s">
        <v>3205</v>
      </c>
      <c r="AH2576" s="83" t="s">
        <v>3206</v>
      </c>
      <c r="AI2576" s="83" t="s">
        <v>3206</v>
      </c>
      <c r="AJ2576" s="83" t="s">
        <v>3207</v>
      </c>
      <c r="AK2576" s="83" t="s">
        <v>14471</v>
      </c>
      <c r="AL2576" s="83" t="s">
        <v>10813</v>
      </c>
      <c r="AM2576" s="83" t="s">
        <v>14472</v>
      </c>
      <c r="AN2576" s="83" t="s">
        <v>3208</v>
      </c>
      <c r="AO2576" s="83" t="s">
        <v>3209</v>
      </c>
      <c r="AP2576" s="83" t="s">
        <v>2514</v>
      </c>
      <c r="AQ2576" s="83" t="s">
        <v>2519</v>
      </c>
      <c r="AR2576" s="83" t="s">
        <v>2519</v>
      </c>
      <c r="AS2576" s="132">
        <v>0</v>
      </c>
      <c r="AT2576" s="83" t="s">
        <v>4381</v>
      </c>
      <c r="AU2576" s="83" t="s">
        <v>2950</v>
      </c>
      <c r="AV2576" s="83" t="s">
        <v>10759</v>
      </c>
      <c r="AW2576" s="83" t="s">
        <v>10760</v>
      </c>
    </row>
    <row r="2577" spans="1:49" x14ac:dyDescent="0.25">
      <c r="A2577" s="83" t="s">
        <v>109</v>
      </c>
      <c r="B2577" s="83" t="s">
        <v>278</v>
      </c>
      <c r="C2577" s="83" t="s">
        <v>7659</v>
      </c>
      <c r="D2577" s="83" t="s">
        <v>7660</v>
      </c>
      <c r="E2577" s="83" t="s">
        <v>2546</v>
      </c>
      <c r="F2577" s="83" t="s">
        <v>1001</v>
      </c>
      <c r="G2577" s="83" t="s">
        <v>241</v>
      </c>
      <c r="H2577" s="83" t="s">
        <v>2259</v>
      </c>
      <c r="I2577" s="83" t="s">
        <v>92</v>
      </c>
      <c r="J2577" s="84"/>
      <c r="K2577" s="83" t="s">
        <v>3613</v>
      </c>
      <c r="L2577" s="83" t="s">
        <v>3825</v>
      </c>
      <c r="M2577" s="83" t="s">
        <v>3826</v>
      </c>
      <c r="N2577" s="83" t="s">
        <v>3820</v>
      </c>
      <c r="O2577" s="83" t="s">
        <v>20000</v>
      </c>
      <c r="P2577" s="83" t="s">
        <v>1</v>
      </c>
      <c r="Q2577" s="83" t="s">
        <v>92</v>
      </c>
      <c r="R2577" s="83" t="s">
        <v>21166</v>
      </c>
      <c r="S2577" s="83" t="s">
        <v>2945</v>
      </c>
      <c r="T2577" s="83" t="s">
        <v>2945</v>
      </c>
      <c r="U2577" s="127">
        <v>322</v>
      </c>
      <c r="V2577" s="130">
        <v>161</v>
      </c>
      <c r="W2577" s="95">
        <v>80.5</v>
      </c>
      <c r="X2577" s="95">
        <v>80.5</v>
      </c>
      <c r="Y2577" s="83" t="s">
        <v>10744</v>
      </c>
      <c r="Z2577" s="83" t="s">
        <v>1</v>
      </c>
      <c r="AA2577" s="85" t="s">
        <v>2533</v>
      </c>
      <c r="AB2577" s="83" t="s">
        <v>4316</v>
      </c>
      <c r="AC2577" s="83" t="s">
        <v>4316</v>
      </c>
      <c r="AD2577" s="83" t="s">
        <v>2945</v>
      </c>
      <c r="AE2577" s="82">
        <v>1</v>
      </c>
      <c r="AF2577" s="82" t="str">
        <f t="shared" si="40"/>
        <v>0 x 0 x 0</v>
      </c>
      <c r="AG2577" s="132">
        <v>0</v>
      </c>
      <c r="AH2577" s="132">
        <v>0</v>
      </c>
      <c r="AI2577" s="132">
        <v>0</v>
      </c>
      <c r="AJ2577" s="132">
        <v>0</v>
      </c>
      <c r="AK2577" s="83" t="s">
        <v>19033</v>
      </c>
      <c r="AL2577" s="83" t="s">
        <v>14607</v>
      </c>
      <c r="AM2577" s="83" t="s">
        <v>11878</v>
      </c>
      <c r="AN2577" s="83" t="s">
        <v>12464</v>
      </c>
      <c r="AO2577" s="83" t="s">
        <v>19034</v>
      </c>
      <c r="AP2577" s="132">
        <v>0</v>
      </c>
      <c r="AQ2577" s="132">
        <v>0</v>
      </c>
      <c r="AR2577" s="132">
        <v>0</v>
      </c>
      <c r="AS2577" s="132">
        <v>0</v>
      </c>
      <c r="AT2577" s="83" t="s">
        <v>2946</v>
      </c>
      <c r="AU2577" s="83" t="s">
        <v>2946</v>
      </c>
      <c r="AV2577" s="83" t="s">
        <v>10781</v>
      </c>
      <c r="AW2577" s="83" t="s">
        <v>10760</v>
      </c>
    </row>
    <row r="2578" spans="1:49" x14ac:dyDescent="0.25">
      <c r="A2578" s="83" t="s">
        <v>125</v>
      </c>
      <c r="B2578" s="83" t="s">
        <v>172</v>
      </c>
      <c r="C2578" s="83" t="s">
        <v>7383</v>
      </c>
      <c r="D2578" s="83" t="s">
        <v>7384</v>
      </c>
      <c r="E2578" s="83" t="s">
        <v>2546</v>
      </c>
      <c r="F2578" s="83" t="s">
        <v>533</v>
      </c>
      <c r="G2578" s="83" t="s">
        <v>336</v>
      </c>
      <c r="H2578" s="83" t="s">
        <v>337</v>
      </c>
      <c r="I2578" s="83" t="s">
        <v>92</v>
      </c>
      <c r="J2578" s="84"/>
      <c r="K2578" s="83" t="s">
        <v>3028</v>
      </c>
      <c r="L2578" s="83" t="s">
        <v>2868</v>
      </c>
      <c r="M2578" s="83" t="s">
        <v>2869</v>
      </c>
      <c r="N2578" s="83" t="s">
        <v>3121</v>
      </c>
      <c r="O2578" s="83" t="s">
        <v>10964</v>
      </c>
      <c r="P2578" s="83" t="s">
        <v>21167</v>
      </c>
      <c r="Q2578" s="83" t="s">
        <v>92</v>
      </c>
      <c r="R2578" s="83" t="s">
        <v>3123</v>
      </c>
      <c r="S2578" s="83" t="s">
        <v>189</v>
      </c>
      <c r="T2578" s="83" t="s">
        <v>2542</v>
      </c>
      <c r="U2578" s="127">
        <v>5.05</v>
      </c>
      <c r="V2578" s="130">
        <v>30.3</v>
      </c>
      <c r="W2578" s="95">
        <v>1.2625</v>
      </c>
      <c r="X2578" s="95">
        <v>15.15</v>
      </c>
      <c r="Y2578" s="83" t="s">
        <v>10744</v>
      </c>
      <c r="Z2578" s="83" t="s">
        <v>1</v>
      </c>
      <c r="AA2578" s="85" t="s">
        <v>2533</v>
      </c>
      <c r="AB2578" s="83" t="s">
        <v>21168</v>
      </c>
      <c r="AC2578" s="83" t="s">
        <v>21168</v>
      </c>
      <c r="AD2578" s="83" t="s">
        <v>2945</v>
      </c>
      <c r="AE2578" s="82">
        <v>12</v>
      </c>
      <c r="AF2578" s="82" t="str">
        <f t="shared" si="40"/>
        <v>0.625 x 5 x 5</v>
      </c>
      <c r="AG2578" s="83" t="s">
        <v>3205</v>
      </c>
      <c r="AH2578" s="83" t="s">
        <v>2946</v>
      </c>
      <c r="AI2578" s="83" t="s">
        <v>2946</v>
      </c>
      <c r="AJ2578" s="83" t="s">
        <v>3213</v>
      </c>
      <c r="AK2578" s="83" t="s">
        <v>3268</v>
      </c>
      <c r="AL2578" s="83" t="s">
        <v>11209</v>
      </c>
      <c r="AM2578" s="83" t="s">
        <v>3332</v>
      </c>
      <c r="AN2578" s="83" t="s">
        <v>3214</v>
      </c>
      <c r="AO2578" s="83" t="s">
        <v>3532</v>
      </c>
      <c r="AP2578" s="83" t="s">
        <v>3425</v>
      </c>
      <c r="AQ2578" s="83" t="s">
        <v>2946</v>
      </c>
      <c r="AR2578" s="83" t="s">
        <v>2946</v>
      </c>
      <c r="AS2578" s="83" t="s">
        <v>10780</v>
      </c>
      <c r="AT2578" s="83" t="s">
        <v>2539</v>
      </c>
      <c r="AU2578" s="83" t="s">
        <v>2515</v>
      </c>
      <c r="AV2578" s="83" t="s">
        <v>10781</v>
      </c>
      <c r="AW2578" s="83" t="s">
        <v>10760</v>
      </c>
    </row>
    <row r="2579" spans="1:49" x14ac:dyDescent="0.25">
      <c r="A2579" s="83" t="s">
        <v>60</v>
      </c>
      <c r="B2579" s="83" t="s">
        <v>7060</v>
      </c>
      <c r="C2579" s="83" t="s">
        <v>7715</v>
      </c>
      <c r="D2579" s="83" t="s">
        <v>7716</v>
      </c>
      <c r="E2579" s="83" t="s">
        <v>7867</v>
      </c>
      <c r="F2579" s="83" t="s">
        <v>1192</v>
      </c>
      <c r="G2579" s="83" t="s">
        <v>179</v>
      </c>
      <c r="H2579" s="83" t="s">
        <v>1193</v>
      </c>
      <c r="I2579" s="83" t="s">
        <v>77</v>
      </c>
      <c r="J2579" s="84"/>
      <c r="K2579" s="83" t="s">
        <v>7054</v>
      </c>
      <c r="L2579" s="83" t="s">
        <v>7053</v>
      </c>
      <c r="M2579" s="83" t="s">
        <v>10739</v>
      </c>
      <c r="N2579" s="83" t="s">
        <v>9741</v>
      </c>
      <c r="O2579" s="83" t="s">
        <v>18713</v>
      </c>
      <c r="P2579" s="83" t="s">
        <v>21169</v>
      </c>
      <c r="Q2579" s="83" t="s">
        <v>64</v>
      </c>
      <c r="R2579" s="83" t="s">
        <v>21170</v>
      </c>
      <c r="S2579" s="83" t="s">
        <v>7499</v>
      </c>
      <c r="T2579" s="83" t="s">
        <v>2950</v>
      </c>
      <c r="U2579" s="127">
        <v>10</v>
      </c>
      <c r="V2579" s="130">
        <v>30</v>
      </c>
      <c r="W2579" s="95">
        <v>3.9</v>
      </c>
      <c r="X2579" s="95">
        <v>23.4</v>
      </c>
      <c r="Y2579" s="83" t="s">
        <v>10744</v>
      </c>
      <c r="Z2579" s="83" t="s">
        <v>1</v>
      </c>
      <c r="AA2579" s="85" t="s">
        <v>2532</v>
      </c>
      <c r="AB2579" s="83" t="s">
        <v>21171</v>
      </c>
      <c r="AC2579" s="83" t="s">
        <v>21172</v>
      </c>
      <c r="AD2579" s="83" t="s">
        <v>2546</v>
      </c>
      <c r="AE2579" s="82">
        <v>60</v>
      </c>
      <c r="AF2579" s="82" t="str">
        <f t="shared" si="40"/>
        <v>0.79 x 6.5 x 7</v>
      </c>
      <c r="AG2579" s="83" t="s">
        <v>16556</v>
      </c>
      <c r="AH2579" s="83" t="s">
        <v>3194</v>
      </c>
      <c r="AI2579" s="83" t="s">
        <v>2508</v>
      </c>
      <c r="AJ2579" s="83" t="s">
        <v>10811</v>
      </c>
      <c r="AK2579" s="83" t="s">
        <v>2508</v>
      </c>
      <c r="AL2579" s="83" t="s">
        <v>3194</v>
      </c>
      <c r="AM2579" s="83" t="s">
        <v>10795</v>
      </c>
      <c r="AN2579" s="83" t="s">
        <v>15370</v>
      </c>
      <c r="AO2579" s="83" t="s">
        <v>3368</v>
      </c>
      <c r="AP2579" s="132">
        <v>0</v>
      </c>
      <c r="AQ2579" s="132">
        <v>0</v>
      </c>
      <c r="AR2579" s="132">
        <v>0</v>
      </c>
      <c r="AS2579" s="132">
        <v>0</v>
      </c>
      <c r="AT2579" s="83" t="s">
        <v>2955</v>
      </c>
      <c r="AU2579" s="83" t="s">
        <v>2546</v>
      </c>
      <c r="AV2579" s="83" t="s">
        <v>12650</v>
      </c>
      <c r="AW2579" s="83" t="s">
        <v>10751</v>
      </c>
    </row>
    <row r="2580" spans="1:49" x14ac:dyDescent="0.25">
      <c r="A2580" s="83" t="s">
        <v>109</v>
      </c>
      <c r="B2580" s="83" t="s">
        <v>278</v>
      </c>
      <c r="C2580" s="83" t="s">
        <v>7661</v>
      </c>
      <c r="D2580" s="83" t="s">
        <v>7662</v>
      </c>
      <c r="E2580" s="83" t="s">
        <v>2546</v>
      </c>
      <c r="F2580" s="83" t="s">
        <v>1000</v>
      </c>
      <c r="G2580" s="83" t="s">
        <v>241</v>
      </c>
      <c r="H2580" s="83" t="s">
        <v>2302</v>
      </c>
      <c r="I2580" s="83" t="s">
        <v>92</v>
      </c>
      <c r="J2580" s="84"/>
      <c r="K2580" s="83" t="s">
        <v>3613</v>
      </c>
      <c r="L2580" s="83" t="s">
        <v>3827</v>
      </c>
      <c r="M2580" s="83" t="s">
        <v>3828</v>
      </c>
      <c r="N2580" s="83" t="s">
        <v>3820</v>
      </c>
      <c r="O2580" s="83" t="s">
        <v>20043</v>
      </c>
      <c r="P2580" s="83" t="s">
        <v>1</v>
      </c>
      <c r="Q2580" s="83" t="s">
        <v>92</v>
      </c>
      <c r="R2580" s="83" t="s">
        <v>21173</v>
      </c>
      <c r="S2580" s="83" t="s">
        <v>2945</v>
      </c>
      <c r="T2580" s="83" t="s">
        <v>2945</v>
      </c>
      <c r="U2580" s="127">
        <v>452.4</v>
      </c>
      <c r="V2580" s="130">
        <v>226.2</v>
      </c>
      <c r="W2580" s="95">
        <v>113.1</v>
      </c>
      <c r="X2580" s="95">
        <v>113.1</v>
      </c>
      <c r="Y2580" s="83" t="s">
        <v>10744</v>
      </c>
      <c r="Z2580" s="83" t="s">
        <v>1</v>
      </c>
      <c r="AA2580" s="85" t="s">
        <v>2532</v>
      </c>
      <c r="AB2580" s="83" t="s">
        <v>4317</v>
      </c>
      <c r="AC2580" s="83" t="s">
        <v>4317</v>
      </c>
      <c r="AD2580" s="83" t="s">
        <v>2945</v>
      </c>
      <c r="AE2580" s="82">
        <v>1</v>
      </c>
      <c r="AF2580" s="82" t="str">
        <f t="shared" si="40"/>
        <v>0 x 0 x 0</v>
      </c>
      <c r="AG2580" s="132">
        <v>0</v>
      </c>
      <c r="AH2580" s="132">
        <v>0</v>
      </c>
      <c r="AI2580" s="132">
        <v>0</v>
      </c>
      <c r="AJ2580" s="132">
        <v>0</v>
      </c>
      <c r="AK2580" s="83" t="s">
        <v>3258</v>
      </c>
      <c r="AL2580" s="83" t="s">
        <v>3259</v>
      </c>
      <c r="AM2580" s="83" t="s">
        <v>3260</v>
      </c>
      <c r="AN2580" s="83" t="s">
        <v>19086</v>
      </c>
      <c r="AO2580" s="83" t="s">
        <v>19087</v>
      </c>
      <c r="AP2580" s="132">
        <v>0</v>
      </c>
      <c r="AQ2580" s="132">
        <v>0</v>
      </c>
      <c r="AR2580" s="132">
        <v>0</v>
      </c>
      <c r="AS2580" s="132">
        <v>0</v>
      </c>
      <c r="AT2580" s="83" t="s">
        <v>2950</v>
      </c>
      <c r="AU2580" s="83" t="s">
        <v>2487</v>
      </c>
      <c r="AV2580" s="83" t="s">
        <v>10781</v>
      </c>
      <c r="AW2580" s="83" t="s">
        <v>10760</v>
      </c>
    </row>
    <row r="2581" spans="1:49" x14ac:dyDescent="0.25">
      <c r="A2581" s="83" t="s">
        <v>125</v>
      </c>
      <c r="B2581" s="83" t="s">
        <v>620</v>
      </c>
      <c r="C2581" s="83" t="s">
        <v>7605</v>
      </c>
      <c r="D2581" s="83" t="s">
        <v>7606</v>
      </c>
      <c r="E2581" s="83" t="s">
        <v>7869</v>
      </c>
      <c r="F2581" s="83" t="s">
        <v>902</v>
      </c>
      <c r="G2581" s="83" t="s">
        <v>194</v>
      </c>
      <c r="H2581" s="83" t="s">
        <v>7909</v>
      </c>
      <c r="I2581" s="83" t="s">
        <v>77</v>
      </c>
      <c r="J2581" s="84"/>
      <c r="K2581" s="83" t="s">
        <v>3028</v>
      </c>
      <c r="L2581" s="83" t="s">
        <v>6669</v>
      </c>
      <c r="M2581" s="83" t="s">
        <v>10315</v>
      </c>
      <c r="N2581" s="83" t="s">
        <v>8954</v>
      </c>
      <c r="O2581" s="83" t="s">
        <v>21174</v>
      </c>
      <c r="P2581" s="83" t="s">
        <v>21175</v>
      </c>
      <c r="Q2581" s="83" t="s">
        <v>64</v>
      </c>
      <c r="R2581" s="83" t="s">
        <v>21176</v>
      </c>
      <c r="S2581" s="83" t="s">
        <v>207</v>
      </c>
      <c r="T2581" s="83" t="s">
        <v>2542</v>
      </c>
      <c r="U2581" s="127">
        <v>4.8</v>
      </c>
      <c r="V2581" s="130">
        <v>28.8</v>
      </c>
      <c r="W2581" s="95">
        <v>2.1902400000000002</v>
      </c>
      <c r="X2581" s="95">
        <v>26.282879999999999</v>
      </c>
      <c r="Y2581" s="83" t="s">
        <v>11012</v>
      </c>
      <c r="Z2581" s="83" t="s">
        <v>1</v>
      </c>
      <c r="AA2581" s="85" t="s">
        <v>2533</v>
      </c>
      <c r="AB2581" s="83" t="s">
        <v>21177</v>
      </c>
      <c r="AC2581" s="83" t="s">
        <v>21178</v>
      </c>
      <c r="AD2581" s="83" t="s">
        <v>207</v>
      </c>
      <c r="AE2581" s="82">
        <v>240</v>
      </c>
      <c r="AF2581" s="82" t="str">
        <f t="shared" si="40"/>
        <v>0.125 x 5.25 x 12.25</v>
      </c>
      <c r="AG2581" s="83" t="s">
        <v>3368</v>
      </c>
      <c r="AH2581" s="83" t="s">
        <v>3371</v>
      </c>
      <c r="AI2581" s="83" t="s">
        <v>2525</v>
      </c>
      <c r="AJ2581" s="83" t="s">
        <v>3213</v>
      </c>
      <c r="AK2581" s="83" t="s">
        <v>2509</v>
      </c>
      <c r="AL2581" s="83" t="s">
        <v>3332</v>
      </c>
      <c r="AM2581" s="83" t="s">
        <v>3173</v>
      </c>
      <c r="AN2581" s="83" t="s">
        <v>17543</v>
      </c>
      <c r="AO2581" s="83" t="s">
        <v>3366</v>
      </c>
      <c r="AP2581" s="83" t="s">
        <v>4409</v>
      </c>
      <c r="AQ2581" s="83" t="s">
        <v>2946</v>
      </c>
      <c r="AR2581" s="83" t="s">
        <v>2501</v>
      </c>
      <c r="AS2581" s="132">
        <v>0</v>
      </c>
      <c r="AT2581" s="83" t="s">
        <v>2539</v>
      </c>
      <c r="AU2581" s="83" t="s">
        <v>2516</v>
      </c>
      <c r="AV2581" s="83" t="s">
        <v>12547</v>
      </c>
      <c r="AW2581" s="83" t="s">
        <v>10751</v>
      </c>
    </row>
    <row r="2582" spans="1:49" x14ac:dyDescent="0.25">
      <c r="A2582" s="83" t="s">
        <v>125</v>
      </c>
      <c r="B2582" s="83" t="s">
        <v>172</v>
      </c>
      <c r="C2582" s="83" t="s">
        <v>7383</v>
      </c>
      <c r="D2582" s="83" t="s">
        <v>7384</v>
      </c>
      <c r="E2582" s="83" t="s">
        <v>2546</v>
      </c>
      <c r="F2582" s="83" t="s">
        <v>533</v>
      </c>
      <c r="G2582" s="83" t="s">
        <v>336</v>
      </c>
      <c r="H2582" s="83" t="s">
        <v>337</v>
      </c>
      <c r="I2582" s="83" t="s">
        <v>92</v>
      </c>
      <c r="J2582" s="84"/>
      <c r="K2582" s="83" t="s">
        <v>3028</v>
      </c>
      <c r="L2582" s="83" t="s">
        <v>2870</v>
      </c>
      <c r="M2582" s="83" t="s">
        <v>2871</v>
      </c>
      <c r="N2582" s="83" t="s">
        <v>3121</v>
      </c>
      <c r="O2582" s="83" t="s">
        <v>10964</v>
      </c>
      <c r="P2582" s="83" t="s">
        <v>21179</v>
      </c>
      <c r="Q2582" s="83" t="s">
        <v>92</v>
      </c>
      <c r="R2582" s="83" t="s">
        <v>3124</v>
      </c>
      <c r="S2582" s="83" t="s">
        <v>189</v>
      </c>
      <c r="T2582" s="83" t="s">
        <v>2542</v>
      </c>
      <c r="U2582" s="127">
        <v>5.05</v>
      </c>
      <c r="V2582" s="130">
        <v>30.3</v>
      </c>
      <c r="W2582" s="95">
        <v>1.2625</v>
      </c>
      <c r="X2582" s="95">
        <v>15.15</v>
      </c>
      <c r="Y2582" s="83" t="s">
        <v>10744</v>
      </c>
      <c r="Z2582" s="83" t="s">
        <v>1</v>
      </c>
      <c r="AA2582" s="85" t="s">
        <v>2533</v>
      </c>
      <c r="AB2582" s="83" t="s">
        <v>21180</v>
      </c>
      <c r="AC2582" s="83" t="s">
        <v>21180</v>
      </c>
      <c r="AD2582" s="83" t="s">
        <v>2945</v>
      </c>
      <c r="AE2582" s="82">
        <v>12</v>
      </c>
      <c r="AF2582" s="82" t="str">
        <f t="shared" si="40"/>
        <v>0.625 x 5 x 5</v>
      </c>
      <c r="AG2582" s="83" t="s">
        <v>3205</v>
      </c>
      <c r="AH2582" s="83" t="s">
        <v>2946</v>
      </c>
      <c r="AI2582" s="83" t="s">
        <v>2946</v>
      </c>
      <c r="AJ2582" s="83" t="s">
        <v>3213</v>
      </c>
      <c r="AK2582" s="83" t="s">
        <v>3268</v>
      </c>
      <c r="AL2582" s="83" t="s">
        <v>11209</v>
      </c>
      <c r="AM2582" s="83" t="s">
        <v>3332</v>
      </c>
      <c r="AN2582" s="83" t="s">
        <v>3214</v>
      </c>
      <c r="AO2582" s="83" t="s">
        <v>3532</v>
      </c>
      <c r="AP2582" s="83" t="s">
        <v>3425</v>
      </c>
      <c r="AQ2582" s="83" t="s">
        <v>2946</v>
      </c>
      <c r="AR2582" s="83" t="s">
        <v>2946</v>
      </c>
      <c r="AS2582" s="83" t="s">
        <v>10780</v>
      </c>
      <c r="AT2582" s="83" t="s">
        <v>2539</v>
      </c>
      <c r="AU2582" s="83" t="s">
        <v>2515</v>
      </c>
      <c r="AV2582" s="83" t="s">
        <v>10781</v>
      </c>
      <c r="AW2582" s="83" t="s">
        <v>10760</v>
      </c>
    </row>
    <row r="2583" spans="1:49" x14ac:dyDescent="0.25">
      <c r="A2583" s="83" t="s">
        <v>60</v>
      </c>
      <c r="B2583" s="83" t="s">
        <v>7059</v>
      </c>
      <c r="C2583" s="83" t="s">
        <v>7437</v>
      </c>
      <c r="D2583" s="83" t="s">
        <v>7438</v>
      </c>
      <c r="E2583" s="83" t="s">
        <v>7867</v>
      </c>
      <c r="F2583" s="83" t="s">
        <v>474</v>
      </c>
      <c r="G2583" s="83" t="s">
        <v>75</v>
      </c>
      <c r="H2583" s="83" t="s">
        <v>475</v>
      </c>
      <c r="I2583" s="83" t="s">
        <v>77</v>
      </c>
      <c r="J2583" s="84"/>
      <c r="K2583" s="83" t="s">
        <v>7054</v>
      </c>
      <c r="L2583" s="83" t="s">
        <v>5840</v>
      </c>
      <c r="M2583" s="83" t="s">
        <v>9427</v>
      </c>
      <c r="N2583" s="83" t="s">
        <v>9406</v>
      </c>
      <c r="O2583" s="83" t="s">
        <v>16125</v>
      </c>
      <c r="P2583" s="83" t="s">
        <v>21181</v>
      </c>
      <c r="Q2583" s="83" t="s">
        <v>64</v>
      </c>
      <c r="R2583" s="83" t="s">
        <v>21182</v>
      </c>
      <c r="S2583" s="83" t="s">
        <v>2945</v>
      </c>
      <c r="T2583" s="83" t="s">
        <v>2950</v>
      </c>
      <c r="U2583" s="127">
        <v>8.25</v>
      </c>
      <c r="V2583" s="130">
        <v>24.75</v>
      </c>
      <c r="W2583" s="95">
        <v>3.2174999999999998</v>
      </c>
      <c r="X2583" s="95">
        <v>19.305</v>
      </c>
      <c r="Y2583" s="83" t="s">
        <v>10744</v>
      </c>
      <c r="Z2583" s="83" t="s">
        <v>1</v>
      </c>
      <c r="AA2583" s="85" t="s">
        <v>2533</v>
      </c>
      <c r="AB2583" s="83" t="s">
        <v>21183</v>
      </c>
      <c r="AC2583" s="83" t="s">
        <v>21184</v>
      </c>
      <c r="AD2583" s="83" t="s">
        <v>2539</v>
      </c>
      <c r="AE2583" s="82">
        <v>216</v>
      </c>
      <c r="AF2583" s="82" t="str">
        <f t="shared" si="40"/>
        <v>0.25 x 6.5 x 8.25</v>
      </c>
      <c r="AG2583" s="83" t="s">
        <v>3261</v>
      </c>
      <c r="AH2583" s="83" t="s">
        <v>3194</v>
      </c>
      <c r="AI2583" s="83" t="s">
        <v>2504</v>
      </c>
      <c r="AJ2583" s="83" t="s">
        <v>3313</v>
      </c>
      <c r="AK2583" s="83" t="s">
        <v>2508</v>
      </c>
      <c r="AL2583" s="83" t="s">
        <v>2519</v>
      </c>
      <c r="AM2583" s="83" t="s">
        <v>13746</v>
      </c>
      <c r="AN2583" s="83" t="s">
        <v>2945</v>
      </c>
      <c r="AO2583" s="83" t="s">
        <v>12435</v>
      </c>
      <c r="AP2583" s="83" t="s">
        <v>10860</v>
      </c>
      <c r="AQ2583" s="83" t="s">
        <v>21185</v>
      </c>
      <c r="AR2583" s="83" t="s">
        <v>2950</v>
      </c>
      <c r="AS2583" s="132">
        <v>0</v>
      </c>
      <c r="AT2583" s="83" t="s">
        <v>121</v>
      </c>
      <c r="AU2583" s="83" t="s">
        <v>3618</v>
      </c>
      <c r="AV2583" s="83" t="s">
        <v>11000</v>
      </c>
      <c r="AW2583" s="83" t="s">
        <v>11569</v>
      </c>
    </row>
    <row r="2584" spans="1:49" x14ac:dyDescent="0.25">
      <c r="A2584" s="83" t="s">
        <v>109</v>
      </c>
      <c r="B2584" s="83" t="s">
        <v>278</v>
      </c>
      <c r="C2584" s="83" t="s">
        <v>7663</v>
      </c>
      <c r="D2584" s="83" t="s">
        <v>7664</v>
      </c>
      <c r="E2584" s="83" t="s">
        <v>2546</v>
      </c>
      <c r="F2584" s="83" t="s">
        <v>533</v>
      </c>
      <c r="G2584" s="83" t="s">
        <v>336</v>
      </c>
      <c r="H2584" s="83" t="s">
        <v>337</v>
      </c>
      <c r="I2584" s="83" t="s">
        <v>92</v>
      </c>
      <c r="J2584" s="84"/>
      <c r="K2584" s="83" t="s">
        <v>3613</v>
      </c>
      <c r="L2584" s="83" t="s">
        <v>3829</v>
      </c>
      <c r="M2584" s="83" t="s">
        <v>3830</v>
      </c>
      <c r="N2584" s="83" t="s">
        <v>3820</v>
      </c>
      <c r="O2584" s="83" t="s">
        <v>10964</v>
      </c>
      <c r="P2584" s="83" t="s">
        <v>1</v>
      </c>
      <c r="Q2584" s="83" t="s">
        <v>92</v>
      </c>
      <c r="R2584" s="83" t="s">
        <v>3831</v>
      </c>
      <c r="S2584" s="83" t="s">
        <v>189</v>
      </c>
      <c r="T2584" s="83" t="s">
        <v>2542</v>
      </c>
      <c r="U2584" s="127">
        <v>5.05</v>
      </c>
      <c r="V2584" s="130">
        <v>30.3</v>
      </c>
      <c r="W2584" s="95">
        <v>1.2625</v>
      </c>
      <c r="X2584" s="95">
        <v>15.15</v>
      </c>
      <c r="Y2584" s="83" t="s">
        <v>10744</v>
      </c>
      <c r="Z2584" s="83" t="s">
        <v>1</v>
      </c>
      <c r="AA2584" s="85" t="s">
        <v>2533</v>
      </c>
      <c r="AB2584" s="83" t="s">
        <v>21186</v>
      </c>
      <c r="AC2584" s="83" t="s">
        <v>21186</v>
      </c>
      <c r="AD2584" s="83" t="s">
        <v>2945</v>
      </c>
      <c r="AE2584" s="82">
        <v>12</v>
      </c>
      <c r="AF2584" s="82" t="str">
        <f t="shared" si="40"/>
        <v>0.625 x 5 x 5</v>
      </c>
      <c r="AG2584" s="83" t="s">
        <v>3205</v>
      </c>
      <c r="AH2584" s="83" t="s">
        <v>2946</v>
      </c>
      <c r="AI2584" s="83" t="s">
        <v>2946</v>
      </c>
      <c r="AJ2584" s="83" t="s">
        <v>3213</v>
      </c>
      <c r="AK2584" s="83" t="s">
        <v>3268</v>
      </c>
      <c r="AL2584" s="83" t="s">
        <v>11209</v>
      </c>
      <c r="AM2584" s="83" t="s">
        <v>3332</v>
      </c>
      <c r="AN2584" s="83" t="s">
        <v>3214</v>
      </c>
      <c r="AO2584" s="83" t="s">
        <v>3532</v>
      </c>
      <c r="AP2584" s="83" t="s">
        <v>3425</v>
      </c>
      <c r="AQ2584" s="83" t="s">
        <v>2546</v>
      </c>
      <c r="AR2584" s="83" t="s">
        <v>2546</v>
      </c>
      <c r="AS2584" s="83" t="s">
        <v>10780</v>
      </c>
      <c r="AT2584" s="83" t="s">
        <v>2539</v>
      </c>
      <c r="AU2584" s="83" t="s">
        <v>2515</v>
      </c>
      <c r="AV2584" s="83" t="s">
        <v>10781</v>
      </c>
      <c r="AW2584" s="83" t="s">
        <v>10760</v>
      </c>
    </row>
    <row r="2585" spans="1:49" x14ac:dyDescent="0.25">
      <c r="A2585" s="83" t="s">
        <v>60</v>
      </c>
      <c r="B2585" s="83" t="s">
        <v>7059</v>
      </c>
      <c r="C2585" s="83" t="s">
        <v>7544</v>
      </c>
      <c r="D2585" s="83" t="s">
        <v>7545</v>
      </c>
      <c r="E2585" s="83" t="s">
        <v>7867</v>
      </c>
      <c r="F2585" s="83" t="s">
        <v>488</v>
      </c>
      <c r="G2585" s="83" t="s">
        <v>117</v>
      </c>
      <c r="H2585" s="83" t="s">
        <v>489</v>
      </c>
      <c r="I2585" s="83" t="s">
        <v>77</v>
      </c>
      <c r="J2585" s="84"/>
      <c r="K2585" s="83" t="s">
        <v>7054</v>
      </c>
      <c r="L2585" s="83" t="s">
        <v>5842</v>
      </c>
      <c r="M2585" s="83" t="s">
        <v>9429</v>
      </c>
      <c r="N2585" s="83" t="s">
        <v>9406</v>
      </c>
      <c r="O2585" s="83" t="s">
        <v>14643</v>
      </c>
      <c r="P2585" s="83" t="s">
        <v>21187</v>
      </c>
      <c r="Q2585" s="83" t="s">
        <v>64</v>
      </c>
      <c r="R2585" s="83" t="s">
        <v>21188</v>
      </c>
      <c r="S2585" s="83" t="s">
        <v>2945</v>
      </c>
      <c r="T2585" s="83" t="s">
        <v>2542</v>
      </c>
      <c r="U2585" s="127">
        <v>1.7</v>
      </c>
      <c r="V2585" s="130">
        <v>10.199999999999999</v>
      </c>
      <c r="W2585" s="95">
        <v>0.66300000000000003</v>
      </c>
      <c r="X2585" s="95">
        <v>7.9560000000000004</v>
      </c>
      <c r="Y2585" s="83" t="s">
        <v>10744</v>
      </c>
      <c r="Z2585" s="83" t="s">
        <v>1</v>
      </c>
      <c r="AA2585" s="85" t="s">
        <v>2533</v>
      </c>
      <c r="AB2585" s="83" t="s">
        <v>21189</v>
      </c>
      <c r="AC2585" s="83" t="s">
        <v>21190</v>
      </c>
      <c r="AD2585" s="83" t="s">
        <v>2949</v>
      </c>
      <c r="AE2585" s="82">
        <v>48</v>
      </c>
      <c r="AF2585" s="82" t="str">
        <f t="shared" si="40"/>
        <v>3.54 x 3.54 x 4.45</v>
      </c>
      <c r="AG2585" s="83" t="s">
        <v>3240</v>
      </c>
      <c r="AH2585" s="83" t="s">
        <v>3240</v>
      </c>
      <c r="AI2585" s="83" t="s">
        <v>13752</v>
      </c>
      <c r="AJ2585" s="83" t="s">
        <v>17991</v>
      </c>
      <c r="AK2585" s="83" t="s">
        <v>3217</v>
      </c>
      <c r="AL2585" s="83" t="s">
        <v>3217</v>
      </c>
      <c r="AM2585" s="83" t="s">
        <v>14650</v>
      </c>
      <c r="AN2585" s="83" t="s">
        <v>3418</v>
      </c>
      <c r="AO2585" s="83" t="s">
        <v>14652</v>
      </c>
      <c r="AP2585" s="83" t="s">
        <v>3346</v>
      </c>
      <c r="AQ2585" s="83" t="s">
        <v>3346</v>
      </c>
      <c r="AR2585" s="83" t="s">
        <v>3420</v>
      </c>
      <c r="AS2585" s="132">
        <v>0</v>
      </c>
      <c r="AT2585" s="83" t="s">
        <v>14653</v>
      </c>
      <c r="AU2585" s="83" t="s">
        <v>2949</v>
      </c>
      <c r="AV2585" s="83" t="s">
        <v>10849</v>
      </c>
      <c r="AW2585" s="83" t="s">
        <v>10751</v>
      </c>
    </row>
    <row r="2586" spans="1:49" x14ac:dyDescent="0.25">
      <c r="A2586" s="83" t="s">
        <v>125</v>
      </c>
      <c r="B2586" s="83" t="s">
        <v>1002</v>
      </c>
      <c r="C2586" s="83" t="s">
        <v>7377</v>
      </c>
      <c r="D2586" s="83" t="s">
        <v>7378</v>
      </c>
      <c r="E2586" s="83" t="s">
        <v>2546</v>
      </c>
      <c r="F2586" s="83" t="s">
        <v>536</v>
      </c>
      <c r="G2586" s="83" t="s">
        <v>343</v>
      </c>
      <c r="H2586" s="83" t="s">
        <v>2245</v>
      </c>
      <c r="I2586" s="83" t="s">
        <v>92</v>
      </c>
      <c r="J2586" s="84"/>
      <c r="K2586" s="83" t="s">
        <v>7056</v>
      </c>
      <c r="L2586" s="83" t="s">
        <v>1218</v>
      </c>
      <c r="M2586" s="83" t="s">
        <v>1219</v>
      </c>
      <c r="N2586" s="83" t="s">
        <v>1210</v>
      </c>
      <c r="O2586" s="83" t="s">
        <v>10782</v>
      </c>
      <c r="P2586" s="83" t="s">
        <v>21191</v>
      </c>
      <c r="Q2586" s="83" t="s">
        <v>92</v>
      </c>
      <c r="R2586" s="83" t="s">
        <v>1220</v>
      </c>
      <c r="S2586" s="83" t="s">
        <v>2515</v>
      </c>
      <c r="T2586" s="83" t="s">
        <v>2542</v>
      </c>
      <c r="U2586" s="127">
        <v>6.2</v>
      </c>
      <c r="V2586" s="130">
        <v>37.200000000000003</v>
      </c>
      <c r="W2586" s="95">
        <v>1.55</v>
      </c>
      <c r="X2586" s="95">
        <v>18.600000000000001</v>
      </c>
      <c r="Y2586" s="83" t="s">
        <v>10744</v>
      </c>
      <c r="Z2586" s="83" t="s">
        <v>1</v>
      </c>
      <c r="AA2586" s="85" t="s">
        <v>2533</v>
      </c>
      <c r="AB2586" s="83" t="s">
        <v>21192</v>
      </c>
      <c r="AC2586" s="83" t="s">
        <v>21192</v>
      </c>
      <c r="AD2586" s="83" t="s">
        <v>2945</v>
      </c>
      <c r="AE2586" s="82">
        <v>12</v>
      </c>
      <c r="AF2586" s="82" t="str">
        <f t="shared" si="40"/>
        <v>0.75 x 8.875 x 8.875</v>
      </c>
      <c r="AG2586" s="83" t="s">
        <v>3200</v>
      </c>
      <c r="AH2586" s="83" t="s">
        <v>3201</v>
      </c>
      <c r="AI2586" s="83" t="s">
        <v>3201</v>
      </c>
      <c r="AJ2586" s="83" t="s">
        <v>3202</v>
      </c>
      <c r="AK2586" s="83" t="s">
        <v>13843</v>
      </c>
      <c r="AL2586" s="83" t="s">
        <v>13844</v>
      </c>
      <c r="AM2586" s="83" t="s">
        <v>13845</v>
      </c>
      <c r="AN2586" s="83" t="s">
        <v>3203</v>
      </c>
      <c r="AO2586" s="83" t="s">
        <v>3204</v>
      </c>
      <c r="AP2586" s="83" t="s">
        <v>2514</v>
      </c>
      <c r="AQ2586" s="83" t="s">
        <v>2490</v>
      </c>
      <c r="AR2586" s="83" t="s">
        <v>2490</v>
      </c>
      <c r="AS2586" s="132">
        <v>0</v>
      </c>
      <c r="AT2586" s="83" t="s">
        <v>3618</v>
      </c>
      <c r="AU2586" s="83" t="s">
        <v>2946</v>
      </c>
      <c r="AV2586" s="83" t="s">
        <v>10759</v>
      </c>
      <c r="AW2586" s="83" t="s">
        <v>10760</v>
      </c>
    </row>
    <row r="2587" spans="1:49" x14ac:dyDescent="0.25">
      <c r="A2587" s="83" t="s">
        <v>125</v>
      </c>
      <c r="B2587" s="83" t="s">
        <v>172</v>
      </c>
      <c r="C2587" s="83" t="s">
        <v>7383</v>
      </c>
      <c r="D2587" s="83" t="s">
        <v>7384</v>
      </c>
      <c r="E2587" s="83" t="s">
        <v>2546</v>
      </c>
      <c r="F2587" s="83" t="s">
        <v>533</v>
      </c>
      <c r="G2587" s="83" t="s">
        <v>336</v>
      </c>
      <c r="H2587" s="83" t="s">
        <v>337</v>
      </c>
      <c r="I2587" s="83" t="s">
        <v>92</v>
      </c>
      <c r="J2587" s="84"/>
      <c r="K2587" s="83" t="s">
        <v>3028</v>
      </c>
      <c r="L2587" s="83" t="s">
        <v>2872</v>
      </c>
      <c r="M2587" s="83" t="s">
        <v>2873</v>
      </c>
      <c r="N2587" s="83" t="s">
        <v>3121</v>
      </c>
      <c r="O2587" s="83" t="s">
        <v>10964</v>
      </c>
      <c r="P2587" s="83" t="s">
        <v>21193</v>
      </c>
      <c r="Q2587" s="83" t="s">
        <v>92</v>
      </c>
      <c r="R2587" s="83" t="s">
        <v>3125</v>
      </c>
      <c r="S2587" s="83" t="s">
        <v>189</v>
      </c>
      <c r="T2587" s="83" t="s">
        <v>2542</v>
      </c>
      <c r="U2587" s="127">
        <v>5.05</v>
      </c>
      <c r="V2587" s="130">
        <v>30.3</v>
      </c>
      <c r="W2587" s="95">
        <v>1.2625</v>
      </c>
      <c r="X2587" s="95">
        <v>15.15</v>
      </c>
      <c r="Y2587" s="83" t="s">
        <v>10744</v>
      </c>
      <c r="Z2587" s="83" t="s">
        <v>1</v>
      </c>
      <c r="AA2587" s="85" t="s">
        <v>2533</v>
      </c>
      <c r="AB2587" s="83" t="s">
        <v>21194</v>
      </c>
      <c r="AC2587" s="83" t="s">
        <v>21194</v>
      </c>
      <c r="AD2587" s="83" t="s">
        <v>2945</v>
      </c>
      <c r="AE2587" s="82">
        <v>12</v>
      </c>
      <c r="AF2587" s="82" t="str">
        <f t="shared" si="40"/>
        <v>0.625 x 5 x 5</v>
      </c>
      <c r="AG2587" s="83" t="s">
        <v>3205</v>
      </c>
      <c r="AH2587" s="83" t="s">
        <v>2946</v>
      </c>
      <c r="AI2587" s="83" t="s">
        <v>2946</v>
      </c>
      <c r="AJ2587" s="83" t="s">
        <v>3213</v>
      </c>
      <c r="AK2587" s="83" t="s">
        <v>3268</v>
      </c>
      <c r="AL2587" s="83" t="s">
        <v>11209</v>
      </c>
      <c r="AM2587" s="83" t="s">
        <v>3332</v>
      </c>
      <c r="AN2587" s="83" t="s">
        <v>3214</v>
      </c>
      <c r="AO2587" s="83" t="s">
        <v>3532</v>
      </c>
      <c r="AP2587" s="83" t="s">
        <v>3425</v>
      </c>
      <c r="AQ2587" s="83" t="s">
        <v>2946</v>
      </c>
      <c r="AR2587" s="83" t="s">
        <v>2946</v>
      </c>
      <c r="AS2587" s="83" t="s">
        <v>10780</v>
      </c>
      <c r="AT2587" s="83" t="s">
        <v>2539</v>
      </c>
      <c r="AU2587" s="83" t="s">
        <v>2515</v>
      </c>
      <c r="AV2587" s="83" t="s">
        <v>10781</v>
      </c>
      <c r="AW2587" s="83" t="s">
        <v>10760</v>
      </c>
    </row>
    <row r="2588" spans="1:49" x14ac:dyDescent="0.25">
      <c r="A2588" s="83" t="s">
        <v>109</v>
      </c>
      <c r="B2588" s="83" t="s">
        <v>278</v>
      </c>
      <c r="C2588" s="83" t="s">
        <v>7663</v>
      </c>
      <c r="D2588" s="83" t="s">
        <v>7664</v>
      </c>
      <c r="E2588" s="83" t="s">
        <v>2546</v>
      </c>
      <c r="F2588" s="83" t="s">
        <v>533</v>
      </c>
      <c r="G2588" s="83" t="s">
        <v>336</v>
      </c>
      <c r="H2588" s="83" t="s">
        <v>337</v>
      </c>
      <c r="I2588" s="83" t="s">
        <v>92</v>
      </c>
      <c r="J2588" s="84"/>
      <c r="K2588" s="83" t="s">
        <v>3613</v>
      </c>
      <c r="L2588" s="83" t="s">
        <v>3832</v>
      </c>
      <c r="M2588" s="83" t="s">
        <v>3833</v>
      </c>
      <c r="N2588" s="83" t="s">
        <v>3820</v>
      </c>
      <c r="O2588" s="83" t="s">
        <v>10964</v>
      </c>
      <c r="P2588" s="83" t="s">
        <v>1</v>
      </c>
      <c r="Q2588" s="83" t="s">
        <v>92</v>
      </c>
      <c r="R2588" s="83" t="s">
        <v>3834</v>
      </c>
      <c r="S2588" s="83" t="s">
        <v>189</v>
      </c>
      <c r="T2588" s="83" t="s">
        <v>2542</v>
      </c>
      <c r="U2588" s="127">
        <v>5.05</v>
      </c>
      <c r="V2588" s="130">
        <v>30.3</v>
      </c>
      <c r="W2588" s="95">
        <v>1.2625</v>
      </c>
      <c r="X2588" s="95">
        <v>15.15</v>
      </c>
      <c r="Y2588" s="83" t="s">
        <v>10744</v>
      </c>
      <c r="Z2588" s="83" t="s">
        <v>1</v>
      </c>
      <c r="AA2588" s="85" t="s">
        <v>2533</v>
      </c>
      <c r="AB2588" s="83" t="s">
        <v>21195</v>
      </c>
      <c r="AC2588" s="83" t="s">
        <v>21195</v>
      </c>
      <c r="AD2588" s="83" t="s">
        <v>2945</v>
      </c>
      <c r="AE2588" s="82">
        <v>12</v>
      </c>
      <c r="AF2588" s="82" t="str">
        <f t="shared" si="40"/>
        <v>0.625 x 5 x 5</v>
      </c>
      <c r="AG2588" s="83" t="s">
        <v>3205</v>
      </c>
      <c r="AH2588" s="83" t="s">
        <v>2946</v>
      </c>
      <c r="AI2588" s="83" t="s">
        <v>2946</v>
      </c>
      <c r="AJ2588" s="83" t="s">
        <v>3213</v>
      </c>
      <c r="AK2588" s="83" t="s">
        <v>3268</v>
      </c>
      <c r="AL2588" s="83" t="s">
        <v>11209</v>
      </c>
      <c r="AM2588" s="83" t="s">
        <v>3332</v>
      </c>
      <c r="AN2588" s="83" t="s">
        <v>3214</v>
      </c>
      <c r="AO2588" s="83" t="s">
        <v>3532</v>
      </c>
      <c r="AP2588" s="83" t="s">
        <v>3425</v>
      </c>
      <c r="AQ2588" s="83" t="s">
        <v>2546</v>
      </c>
      <c r="AR2588" s="83" t="s">
        <v>2546</v>
      </c>
      <c r="AS2588" s="83" t="s">
        <v>10780</v>
      </c>
      <c r="AT2588" s="83" t="s">
        <v>2539</v>
      </c>
      <c r="AU2588" s="83" t="s">
        <v>2515</v>
      </c>
      <c r="AV2588" s="83" t="s">
        <v>10781</v>
      </c>
      <c r="AW2588" s="83" t="s">
        <v>10760</v>
      </c>
    </row>
    <row r="2589" spans="1:49" x14ac:dyDescent="0.25">
      <c r="A2589" s="83" t="s">
        <v>60</v>
      </c>
      <c r="B2589" s="83" t="s">
        <v>7059</v>
      </c>
      <c r="C2589" s="83" t="s">
        <v>2540</v>
      </c>
      <c r="D2589" s="83" t="s">
        <v>7175</v>
      </c>
      <c r="E2589" s="83" t="s">
        <v>7869</v>
      </c>
      <c r="F2589" s="83" t="s">
        <v>313</v>
      </c>
      <c r="G2589" s="83" t="s">
        <v>314</v>
      </c>
      <c r="H2589" s="83" t="s">
        <v>315</v>
      </c>
      <c r="I2589" s="83" t="s">
        <v>77</v>
      </c>
      <c r="J2589" s="84"/>
      <c r="K2589" s="83" t="s">
        <v>7054</v>
      </c>
      <c r="L2589" s="83" t="s">
        <v>5844</v>
      </c>
      <c r="M2589" s="83" t="s">
        <v>9432</v>
      </c>
      <c r="N2589" s="83" t="s">
        <v>9406</v>
      </c>
      <c r="O2589" s="83" t="s">
        <v>13320</v>
      </c>
      <c r="P2589" s="83" t="s">
        <v>21196</v>
      </c>
      <c r="Q2589" s="83" t="s">
        <v>64</v>
      </c>
      <c r="R2589" s="83" t="s">
        <v>21197</v>
      </c>
      <c r="S2589" s="83" t="s">
        <v>2515</v>
      </c>
      <c r="T2589" s="83" t="s">
        <v>2542</v>
      </c>
      <c r="U2589" s="127">
        <v>4.75</v>
      </c>
      <c r="V2589" s="130">
        <v>28.5</v>
      </c>
      <c r="W2589" s="95">
        <v>2.16743</v>
      </c>
      <c r="X2589" s="95">
        <v>26.0091</v>
      </c>
      <c r="Y2589" s="83" t="s">
        <v>11012</v>
      </c>
      <c r="Z2589" s="83" t="s">
        <v>1</v>
      </c>
      <c r="AA2589" s="85" t="s">
        <v>2533</v>
      </c>
      <c r="AB2589" s="83" t="s">
        <v>21198</v>
      </c>
      <c r="AC2589" s="83" t="s">
        <v>21199</v>
      </c>
      <c r="AD2589" s="83" t="s">
        <v>2542</v>
      </c>
      <c r="AE2589" s="82">
        <v>144</v>
      </c>
      <c r="AF2589" s="82" t="str">
        <f t="shared" si="40"/>
        <v>0.063 x 7 x 12</v>
      </c>
      <c r="AG2589" s="83" t="s">
        <v>15527</v>
      </c>
      <c r="AH2589" s="83" t="s">
        <v>2508</v>
      </c>
      <c r="AI2589" s="83" t="s">
        <v>2542</v>
      </c>
      <c r="AJ2589" s="83" t="s">
        <v>3357</v>
      </c>
      <c r="AK2589" s="83" t="s">
        <v>2542</v>
      </c>
      <c r="AL2589" s="83" t="s">
        <v>2508</v>
      </c>
      <c r="AM2589" s="83" t="s">
        <v>3214</v>
      </c>
      <c r="AN2589" s="83" t="s">
        <v>3182</v>
      </c>
      <c r="AO2589" s="83" t="s">
        <v>3393</v>
      </c>
      <c r="AP2589" s="83" t="s">
        <v>10860</v>
      </c>
      <c r="AQ2589" s="83" t="s">
        <v>3194</v>
      </c>
      <c r="AR2589" s="83" t="s">
        <v>2501</v>
      </c>
      <c r="AS2589" s="132">
        <v>0</v>
      </c>
      <c r="AT2589" s="83" t="s">
        <v>10943</v>
      </c>
      <c r="AU2589" s="83" t="s">
        <v>2543</v>
      </c>
      <c r="AV2589" s="83" t="s">
        <v>13325</v>
      </c>
      <c r="AW2589" s="83" t="s">
        <v>10751</v>
      </c>
    </row>
    <row r="2590" spans="1:49" x14ac:dyDescent="0.25">
      <c r="A2590" s="83" t="s">
        <v>125</v>
      </c>
      <c r="B2590" s="83" t="s">
        <v>172</v>
      </c>
      <c r="C2590" s="83" t="s">
        <v>7381</v>
      </c>
      <c r="D2590" s="83" t="s">
        <v>7382</v>
      </c>
      <c r="E2590" s="83" t="s">
        <v>2546</v>
      </c>
      <c r="F2590" s="83" t="s">
        <v>534</v>
      </c>
      <c r="G2590" s="83" t="s">
        <v>339</v>
      </c>
      <c r="H2590" s="83" t="s">
        <v>337</v>
      </c>
      <c r="I2590" s="83" t="s">
        <v>92</v>
      </c>
      <c r="J2590" s="84"/>
      <c r="K2590" s="83" t="s">
        <v>3028</v>
      </c>
      <c r="L2590" s="83" t="s">
        <v>2874</v>
      </c>
      <c r="M2590" s="83" t="s">
        <v>2875</v>
      </c>
      <c r="N2590" s="83" t="s">
        <v>3121</v>
      </c>
      <c r="O2590" s="83" t="s">
        <v>11428</v>
      </c>
      <c r="P2590" s="83" t="s">
        <v>21200</v>
      </c>
      <c r="Q2590" s="83" t="s">
        <v>92</v>
      </c>
      <c r="R2590" s="83" t="s">
        <v>3126</v>
      </c>
      <c r="S2590" s="83" t="s">
        <v>189</v>
      </c>
      <c r="T2590" s="83" t="s">
        <v>2542</v>
      </c>
      <c r="U2590" s="127">
        <v>6.2</v>
      </c>
      <c r="V2590" s="130">
        <v>37.200000000000003</v>
      </c>
      <c r="W2590" s="95">
        <v>1.55</v>
      </c>
      <c r="X2590" s="95">
        <v>18.600000000000001</v>
      </c>
      <c r="Y2590" s="83" t="s">
        <v>10744</v>
      </c>
      <c r="Z2590" s="83" t="s">
        <v>1</v>
      </c>
      <c r="AA2590" s="85" t="s">
        <v>2533</v>
      </c>
      <c r="AB2590" s="83" t="s">
        <v>21201</v>
      </c>
      <c r="AC2590" s="83" t="s">
        <v>21201</v>
      </c>
      <c r="AD2590" s="83" t="s">
        <v>2945</v>
      </c>
      <c r="AE2590" s="82">
        <v>12</v>
      </c>
      <c r="AF2590" s="82" t="str">
        <f t="shared" si="40"/>
        <v>0.625 x 6.5 x 6.5</v>
      </c>
      <c r="AG2590" s="83" t="s">
        <v>3205</v>
      </c>
      <c r="AH2590" s="83" t="s">
        <v>3194</v>
      </c>
      <c r="AI2590" s="83" t="s">
        <v>3194</v>
      </c>
      <c r="AJ2590" s="83" t="s">
        <v>3210</v>
      </c>
      <c r="AK2590" s="83" t="s">
        <v>10812</v>
      </c>
      <c r="AL2590" s="83" t="s">
        <v>10813</v>
      </c>
      <c r="AM2590" s="83" t="s">
        <v>10814</v>
      </c>
      <c r="AN2590" s="83" t="s">
        <v>3211</v>
      </c>
      <c r="AO2590" s="83" t="s">
        <v>3212</v>
      </c>
      <c r="AP2590" s="83" t="s">
        <v>3425</v>
      </c>
      <c r="AQ2590" s="83" t="s">
        <v>10779</v>
      </c>
      <c r="AR2590" s="83" t="s">
        <v>10779</v>
      </c>
      <c r="AS2590" s="83" t="s">
        <v>10817</v>
      </c>
      <c r="AT2590" s="83" t="s">
        <v>3618</v>
      </c>
      <c r="AU2590" s="83" t="s">
        <v>2508</v>
      </c>
      <c r="AV2590" s="83" t="s">
        <v>10781</v>
      </c>
      <c r="AW2590" s="83" t="s">
        <v>10760</v>
      </c>
    </row>
    <row r="2591" spans="1:49" x14ac:dyDescent="0.25">
      <c r="A2591" s="83" t="s">
        <v>125</v>
      </c>
      <c r="B2591" s="83" t="s">
        <v>620</v>
      </c>
      <c r="C2591" s="83" t="s">
        <v>7638</v>
      </c>
      <c r="D2591" s="83" t="s">
        <v>7639</v>
      </c>
      <c r="E2591" s="83" t="s">
        <v>7869</v>
      </c>
      <c r="F2591" s="83" t="s">
        <v>933</v>
      </c>
      <c r="G2591" s="83" t="s">
        <v>194</v>
      </c>
      <c r="H2591" s="83" t="s">
        <v>934</v>
      </c>
      <c r="I2591" s="83" t="s">
        <v>77</v>
      </c>
      <c r="J2591" s="84"/>
      <c r="K2591" s="83" t="s">
        <v>3028</v>
      </c>
      <c r="L2591" s="83" t="s">
        <v>6670</v>
      </c>
      <c r="M2591" s="83" t="s">
        <v>10316</v>
      </c>
      <c r="N2591" s="83" t="s">
        <v>8954</v>
      </c>
      <c r="O2591" s="83" t="s">
        <v>21202</v>
      </c>
      <c r="P2591" s="83" t="s">
        <v>21203</v>
      </c>
      <c r="Q2591" s="83" t="s">
        <v>64</v>
      </c>
      <c r="R2591" s="83" t="s">
        <v>21204</v>
      </c>
      <c r="S2591" s="83" t="s">
        <v>2542</v>
      </c>
      <c r="T2591" s="83" t="s">
        <v>2542</v>
      </c>
      <c r="U2591" s="127">
        <v>4.75</v>
      </c>
      <c r="V2591" s="130">
        <v>28.5</v>
      </c>
      <c r="W2591" s="95">
        <v>2.16743</v>
      </c>
      <c r="X2591" s="95">
        <v>26.0091</v>
      </c>
      <c r="Y2591" s="83" t="s">
        <v>11012</v>
      </c>
      <c r="Z2591" s="83" t="s">
        <v>1</v>
      </c>
      <c r="AA2591" s="85" t="s">
        <v>2533</v>
      </c>
      <c r="AB2591" s="83" t="s">
        <v>21205</v>
      </c>
      <c r="AC2591" s="83" t="s">
        <v>21206</v>
      </c>
      <c r="AD2591" s="83" t="s">
        <v>2542</v>
      </c>
      <c r="AE2591" s="82">
        <v>144</v>
      </c>
      <c r="AF2591" s="82" t="str">
        <f t="shared" si="40"/>
        <v>0.188 x 5.75 x 13</v>
      </c>
      <c r="AG2591" s="83" t="s">
        <v>12436</v>
      </c>
      <c r="AH2591" s="83" t="s">
        <v>3254</v>
      </c>
      <c r="AI2591" s="83" t="s">
        <v>2332</v>
      </c>
      <c r="AJ2591" s="83" t="s">
        <v>3348</v>
      </c>
      <c r="AK2591" s="83" t="s">
        <v>10997</v>
      </c>
      <c r="AL2591" s="83" t="s">
        <v>13300</v>
      </c>
      <c r="AM2591" s="83" t="s">
        <v>2498</v>
      </c>
      <c r="AN2591" s="83" t="s">
        <v>21207</v>
      </c>
      <c r="AO2591" s="83" t="s">
        <v>15527</v>
      </c>
      <c r="AP2591" s="83" t="s">
        <v>4409</v>
      </c>
      <c r="AQ2591" s="83" t="s">
        <v>2946</v>
      </c>
      <c r="AR2591" s="83" t="s">
        <v>2501</v>
      </c>
      <c r="AS2591" s="132">
        <v>0</v>
      </c>
      <c r="AT2591" s="83" t="s">
        <v>4381</v>
      </c>
      <c r="AU2591" s="83" t="s">
        <v>2484</v>
      </c>
      <c r="AV2591" s="83" t="s">
        <v>18883</v>
      </c>
      <c r="AW2591" s="83" t="s">
        <v>10751</v>
      </c>
    </row>
    <row r="2592" spans="1:49" x14ac:dyDescent="0.25">
      <c r="A2592" s="83" t="s">
        <v>109</v>
      </c>
      <c r="B2592" s="83" t="s">
        <v>278</v>
      </c>
      <c r="C2592" s="83" t="s">
        <v>7663</v>
      </c>
      <c r="D2592" s="83" t="s">
        <v>7664</v>
      </c>
      <c r="E2592" s="83" t="s">
        <v>2546</v>
      </c>
      <c r="F2592" s="83" t="s">
        <v>533</v>
      </c>
      <c r="G2592" s="83" t="s">
        <v>336</v>
      </c>
      <c r="H2592" s="83" t="s">
        <v>337</v>
      </c>
      <c r="I2592" s="83" t="s">
        <v>92</v>
      </c>
      <c r="J2592" s="84"/>
      <c r="K2592" s="83" t="s">
        <v>3613</v>
      </c>
      <c r="L2592" s="83" t="s">
        <v>3835</v>
      </c>
      <c r="M2592" s="83" t="s">
        <v>9623</v>
      </c>
      <c r="N2592" s="83" t="s">
        <v>3820</v>
      </c>
      <c r="O2592" s="83" t="s">
        <v>10964</v>
      </c>
      <c r="P2592" s="83" t="s">
        <v>1</v>
      </c>
      <c r="Q2592" s="83" t="s">
        <v>92</v>
      </c>
      <c r="R2592" s="83" t="s">
        <v>3837</v>
      </c>
      <c r="S2592" s="83" t="s">
        <v>189</v>
      </c>
      <c r="T2592" s="83" t="s">
        <v>2542</v>
      </c>
      <c r="U2592" s="127">
        <v>5.05</v>
      </c>
      <c r="V2592" s="130">
        <v>30.3</v>
      </c>
      <c r="W2592" s="95">
        <v>1.2625</v>
      </c>
      <c r="X2592" s="95">
        <v>15.15</v>
      </c>
      <c r="Y2592" s="83" t="s">
        <v>10744</v>
      </c>
      <c r="Z2592" s="83" t="s">
        <v>1</v>
      </c>
      <c r="AA2592" s="85" t="s">
        <v>2533</v>
      </c>
      <c r="AB2592" s="83" t="s">
        <v>21208</v>
      </c>
      <c r="AC2592" s="83" t="s">
        <v>21208</v>
      </c>
      <c r="AD2592" s="83" t="s">
        <v>2945</v>
      </c>
      <c r="AE2592" s="82">
        <v>12</v>
      </c>
      <c r="AF2592" s="82" t="str">
        <f t="shared" si="40"/>
        <v>0.625 x 5 x 5</v>
      </c>
      <c r="AG2592" s="83" t="s">
        <v>3205</v>
      </c>
      <c r="AH2592" s="83" t="s">
        <v>2946</v>
      </c>
      <c r="AI2592" s="83" t="s">
        <v>2946</v>
      </c>
      <c r="AJ2592" s="83" t="s">
        <v>3213</v>
      </c>
      <c r="AK2592" s="83" t="s">
        <v>3268</v>
      </c>
      <c r="AL2592" s="83" t="s">
        <v>11209</v>
      </c>
      <c r="AM2592" s="83" t="s">
        <v>3332</v>
      </c>
      <c r="AN2592" s="83" t="s">
        <v>3214</v>
      </c>
      <c r="AO2592" s="83" t="s">
        <v>3532</v>
      </c>
      <c r="AP2592" s="83" t="s">
        <v>3425</v>
      </c>
      <c r="AQ2592" s="83" t="s">
        <v>2546</v>
      </c>
      <c r="AR2592" s="83" t="s">
        <v>2546</v>
      </c>
      <c r="AS2592" s="83" t="s">
        <v>10780</v>
      </c>
      <c r="AT2592" s="83" t="s">
        <v>2539</v>
      </c>
      <c r="AU2592" s="83" t="s">
        <v>2515</v>
      </c>
      <c r="AV2592" s="83" t="s">
        <v>10781</v>
      </c>
      <c r="AW2592" s="83" t="s">
        <v>10760</v>
      </c>
    </row>
    <row r="2593" spans="1:49" x14ac:dyDescent="0.25">
      <c r="A2593" s="83" t="s">
        <v>60</v>
      </c>
      <c r="B2593" s="83" t="s">
        <v>7065</v>
      </c>
      <c r="C2593" s="83" t="s">
        <v>7337</v>
      </c>
      <c r="D2593" s="83" t="s">
        <v>7338</v>
      </c>
      <c r="E2593" s="83" t="s">
        <v>86</v>
      </c>
      <c r="F2593" s="83" t="s">
        <v>7888</v>
      </c>
      <c r="G2593" s="83" t="s">
        <v>343</v>
      </c>
      <c r="H2593" s="83" t="s">
        <v>2245</v>
      </c>
      <c r="I2593" s="83" t="s">
        <v>7065</v>
      </c>
      <c r="J2593" s="84"/>
      <c r="K2593" s="83" t="s">
        <v>7054</v>
      </c>
      <c r="L2593" s="83" t="s">
        <v>5847</v>
      </c>
      <c r="M2593" s="83" t="s">
        <v>9435</v>
      </c>
      <c r="N2593" s="83" t="s">
        <v>9436</v>
      </c>
      <c r="O2593" s="83" t="s">
        <v>10782</v>
      </c>
      <c r="P2593" s="83" t="s">
        <v>21209</v>
      </c>
      <c r="Q2593" s="83" t="s">
        <v>7065</v>
      </c>
      <c r="R2593" s="83" t="s">
        <v>21210</v>
      </c>
      <c r="S2593" s="83" t="s">
        <v>2515</v>
      </c>
      <c r="T2593" s="83" t="s">
        <v>2542</v>
      </c>
      <c r="U2593" s="127">
        <v>7.45</v>
      </c>
      <c r="V2593" s="130">
        <v>44.7</v>
      </c>
      <c r="W2593" s="95">
        <v>1.86</v>
      </c>
      <c r="X2593" s="95">
        <v>22.32</v>
      </c>
      <c r="Y2593" s="83" t="s">
        <v>10744</v>
      </c>
      <c r="Z2593" s="83" t="s">
        <v>11432</v>
      </c>
      <c r="AA2593" s="85" t="s">
        <v>2533</v>
      </c>
      <c r="AB2593" s="83" t="s">
        <v>21211</v>
      </c>
      <c r="AC2593" s="83" t="s">
        <v>21211</v>
      </c>
      <c r="AD2593" s="83" t="s">
        <v>2945</v>
      </c>
      <c r="AE2593" s="82">
        <v>12</v>
      </c>
      <c r="AF2593" s="82" t="str">
        <f t="shared" si="40"/>
        <v>0.75 x 8.875 x 8.875</v>
      </c>
      <c r="AG2593" s="83" t="s">
        <v>3200</v>
      </c>
      <c r="AH2593" s="83" t="s">
        <v>3201</v>
      </c>
      <c r="AI2593" s="83" t="s">
        <v>3201</v>
      </c>
      <c r="AJ2593" s="83" t="s">
        <v>3202</v>
      </c>
      <c r="AK2593" s="83" t="s">
        <v>11400</v>
      </c>
      <c r="AL2593" s="83" t="s">
        <v>3306</v>
      </c>
      <c r="AM2593" s="83" t="s">
        <v>11401</v>
      </c>
      <c r="AN2593" s="83" t="s">
        <v>3462</v>
      </c>
      <c r="AO2593" s="83" t="s">
        <v>3463</v>
      </c>
      <c r="AP2593" s="83" t="s">
        <v>2514</v>
      </c>
      <c r="AQ2593" s="83" t="s">
        <v>2490</v>
      </c>
      <c r="AR2593" s="83" t="s">
        <v>2490</v>
      </c>
      <c r="AS2593" s="83" t="s">
        <v>3426</v>
      </c>
      <c r="AT2593" s="83" t="s">
        <v>207</v>
      </c>
      <c r="AU2593" s="83" t="s">
        <v>2946</v>
      </c>
      <c r="AV2593" s="83" t="s">
        <v>10759</v>
      </c>
      <c r="AW2593" s="83" t="s">
        <v>10760</v>
      </c>
    </row>
    <row r="2594" spans="1:49" x14ac:dyDescent="0.25">
      <c r="A2594" s="83" t="s">
        <v>125</v>
      </c>
      <c r="B2594" s="83" t="s">
        <v>172</v>
      </c>
      <c r="C2594" s="83" t="s">
        <v>7379</v>
      </c>
      <c r="D2594" s="83" t="s">
        <v>7380</v>
      </c>
      <c r="E2594" s="83" t="s">
        <v>2546</v>
      </c>
      <c r="F2594" s="83" t="s">
        <v>535</v>
      </c>
      <c r="G2594" s="83" t="s">
        <v>341</v>
      </c>
      <c r="H2594" s="83" t="s">
        <v>2234</v>
      </c>
      <c r="I2594" s="83" t="s">
        <v>92</v>
      </c>
      <c r="J2594" s="84"/>
      <c r="K2594" s="83" t="s">
        <v>3028</v>
      </c>
      <c r="L2594" s="83" t="s">
        <v>2876</v>
      </c>
      <c r="M2594" s="83" t="s">
        <v>2877</v>
      </c>
      <c r="N2594" s="83" t="s">
        <v>3121</v>
      </c>
      <c r="O2594" s="83" t="s">
        <v>10752</v>
      </c>
      <c r="P2594" s="83" t="s">
        <v>21212</v>
      </c>
      <c r="Q2594" s="83" t="s">
        <v>92</v>
      </c>
      <c r="R2594" s="83" t="s">
        <v>3127</v>
      </c>
      <c r="S2594" s="83" t="s">
        <v>2515</v>
      </c>
      <c r="T2594" s="83" t="s">
        <v>2542</v>
      </c>
      <c r="U2594" s="127">
        <v>5</v>
      </c>
      <c r="V2594" s="130">
        <v>30</v>
      </c>
      <c r="W2594" s="95">
        <v>1.25</v>
      </c>
      <c r="X2594" s="95">
        <v>15</v>
      </c>
      <c r="Y2594" s="83" t="s">
        <v>10744</v>
      </c>
      <c r="Z2594" s="83" t="s">
        <v>1</v>
      </c>
      <c r="AA2594" s="85" t="s">
        <v>2533</v>
      </c>
      <c r="AB2594" s="83" t="s">
        <v>21213</v>
      </c>
      <c r="AC2594" s="83" t="s">
        <v>21213</v>
      </c>
      <c r="AD2594" s="83" t="s">
        <v>2945</v>
      </c>
      <c r="AE2594" s="82">
        <v>12</v>
      </c>
      <c r="AF2594" s="82" t="str">
        <f t="shared" si="40"/>
        <v>0.625 x 6.875 x 6.875</v>
      </c>
      <c r="AG2594" s="83" t="s">
        <v>3205</v>
      </c>
      <c r="AH2594" s="83" t="s">
        <v>3206</v>
      </c>
      <c r="AI2594" s="83" t="s">
        <v>3206</v>
      </c>
      <c r="AJ2594" s="83" t="s">
        <v>3207</v>
      </c>
      <c r="AK2594" s="83" t="s">
        <v>14471</v>
      </c>
      <c r="AL2594" s="83" t="s">
        <v>10813</v>
      </c>
      <c r="AM2594" s="83" t="s">
        <v>14472</v>
      </c>
      <c r="AN2594" s="83" t="s">
        <v>3208</v>
      </c>
      <c r="AO2594" s="83" t="s">
        <v>3209</v>
      </c>
      <c r="AP2594" s="83" t="s">
        <v>2514</v>
      </c>
      <c r="AQ2594" s="83" t="s">
        <v>2519</v>
      </c>
      <c r="AR2594" s="83" t="s">
        <v>2519</v>
      </c>
      <c r="AS2594" s="83" t="s">
        <v>3181</v>
      </c>
      <c r="AT2594" s="83" t="s">
        <v>4381</v>
      </c>
      <c r="AU2594" s="83" t="s">
        <v>2950</v>
      </c>
      <c r="AV2594" s="83" t="s">
        <v>10759</v>
      </c>
      <c r="AW2594" s="83" t="s">
        <v>10760</v>
      </c>
    </row>
    <row r="2595" spans="1:49" x14ac:dyDescent="0.25">
      <c r="A2595" s="83" t="s">
        <v>125</v>
      </c>
      <c r="B2595" s="83" t="s">
        <v>1002</v>
      </c>
      <c r="C2595" s="83" t="s">
        <v>7357</v>
      </c>
      <c r="D2595" s="83" t="s">
        <v>7358</v>
      </c>
      <c r="E2595" s="83" t="s">
        <v>2546</v>
      </c>
      <c r="F2595" s="83" t="s">
        <v>90</v>
      </c>
      <c r="G2595" s="83" t="s">
        <v>79</v>
      </c>
      <c r="H2595" s="83" t="s">
        <v>7891</v>
      </c>
      <c r="I2595" s="83" t="s">
        <v>92</v>
      </c>
      <c r="J2595" s="84"/>
      <c r="K2595" s="83" t="s">
        <v>7056</v>
      </c>
      <c r="L2595" s="83" t="s">
        <v>6672</v>
      </c>
      <c r="M2595" s="83" t="s">
        <v>10318</v>
      </c>
      <c r="N2595" s="83" t="s">
        <v>1210</v>
      </c>
      <c r="O2595" s="83" t="s">
        <v>15051</v>
      </c>
      <c r="P2595" s="83" t="s">
        <v>21214</v>
      </c>
      <c r="Q2595" s="83" t="s">
        <v>92</v>
      </c>
      <c r="R2595" s="83" t="s">
        <v>21215</v>
      </c>
      <c r="S2595" s="83" t="s">
        <v>2945</v>
      </c>
      <c r="T2595" s="83" t="s">
        <v>2542</v>
      </c>
      <c r="U2595" s="127">
        <v>9.6</v>
      </c>
      <c r="V2595" s="130">
        <v>57.6</v>
      </c>
      <c r="W2595" s="95">
        <v>2.4</v>
      </c>
      <c r="X2595" s="95">
        <v>28.8</v>
      </c>
      <c r="Y2595" s="83" t="s">
        <v>10744</v>
      </c>
      <c r="Z2595" s="83" t="s">
        <v>1</v>
      </c>
      <c r="AA2595" s="85" t="s">
        <v>2533</v>
      </c>
      <c r="AB2595" s="83" t="s">
        <v>21216</v>
      </c>
      <c r="AC2595" s="83" t="s">
        <v>21216</v>
      </c>
      <c r="AD2595" s="83" t="s">
        <v>2945</v>
      </c>
      <c r="AE2595" s="82">
        <v>12</v>
      </c>
      <c r="AF2595" s="82" t="str">
        <f t="shared" si="40"/>
        <v>0.3 x 7.5 x 14.5</v>
      </c>
      <c r="AG2595" s="83" t="s">
        <v>3289</v>
      </c>
      <c r="AH2595" s="83" t="s">
        <v>2249</v>
      </c>
      <c r="AI2595" s="83" t="s">
        <v>2517</v>
      </c>
      <c r="AJ2595" s="83" t="s">
        <v>3290</v>
      </c>
      <c r="AK2595" s="83" t="s">
        <v>11762</v>
      </c>
      <c r="AL2595" s="83" t="s">
        <v>10756</v>
      </c>
      <c r="AM2595" s="83" t="s">
        <v>16443</v>
      </c>
      <c r="AN2595" s="83" t="s">
        <v>3291</v>
      </c>
      <c r="AO2595" s="83" t="s">
        <v>3292</v>
      </c>
      <c r="AP2595" s="83" t="s">
        <v>3308</v>
      </c>
      <c r="AQ2595" s="83" t="s">
        <v>2948</v>
      </c>
      <c r="AR2595" s="83" t="s">
        <v>3483</v>
      </c>
      <c r="AS2595" s="132">
        <v>0</v>
      </c>
      <c r="AT2595" s="83" t="s">
        <v>2332</v>
      </c>
      <c r="AU2595" s="83" t="s">
        <v>2946</v>
      </c>
      <c r="AV2595" s="83" t="s">
        <v>10781</v>
      </c>
      <c r="AW2595" s="83" t="s">
        <v>10760</v>
      </c>
    </row>
    <row r="2596" spans="1:49" x14ac:dyDescent="0.25">
      <c r="A2596" s="83" t="s">
        <v>109</v>
      </c>
      <c r="B2596" s="83" t="s">
        <v>278</v>
      </c>
      <c r="C2596" s="83" t="s">
        <v>7618</v>
      </c>
      <c r="D2596" s="83" t="s">
        <v>7619</v>
      </c>
      <c r="E2596" s="83" t="s">
        <v>2546</v>
      </c>
      <c r="F2596" s="83" t="s">
        <v>534</v>
      </c>
      <c r="G2596" s="83" t="s">
        <v>339</v>
      </c>
      <c r="H2596" s="83" t="s">
        <v>337</v>
      </c>
      <c r="I2596" s="83" t="s">
        <v>92</v>
      </c>
      <c r="J2596" s="84"/>
      <c r="K2596" s="83" t="s">
        <v>3613</v>
      </c>
      <c r="L2596" s="83" t="s">
        <v>3838</v>
      </c>
      <c r="M2596" s="83" t="s">
        <v>3839</v>
      </c>
      <c r="N2596" s="83" t="s">
        <v>3820</v>
      </c>
      <c r="O2596" s="83" t="s">
        <v>11428</v>
      </c>
      <c r="P2596" s="83" t="s">
        <v>1</v>
      </c>
      <c r="Q2596" s="83" t="s">
        <v>92</v>
      </c>
      <c r="R2596" s="83" t="s">
        <v>3840</v>
      </c>
      <c r="S2596" s="83" t="s">
        <v>189</v>
      </c>
      <c r="T2596" s="83" t="s">
        <v>2542</v>
      </c>
      <c r="U2596" s="127">
        <v>6.2</v>
      </c>
      <c r="V2596" s="130">
        <v>37.200000000000003</v>
      </c>
      <c r="W2596" s="95">
        <v>1.55</v>
      </c>
      <c r="X2596" s="95">
        <v>18.600000000000001</v>
      </c>
      <c r="Y2596" s="83" t="s">
        <v>10744</v>
      </c>
      <c r="Z2596" s="83" t="s">
        <v>1</v>
      </c>
      <c r="AA2596" s="85" t="s">
        <v>2533</v>
      </c>
      <c r="AB2596" s="83" t="s">
        <v>21217</v>
      </c>
      <c r="AC2596" s="83" t="s">
        <v>21217</v>
      </c>
      <c r="AD2596" s="83" t="s">
        <v>2945</v>
      </c>
      <c r="AE2596" s="82">
        <v>12</v>
      </c>
      <c r="AF2596" s="82" t="str">
        <f t="shared" si="40"/>
        <v>0.625 x 6.5 x 6.5</v>
      </c>
      <c r="AG2596" s="83" t="s">
        <v>3205</v>
      </c>
      <c r="AH2596" s="83" t="s">
        <v>3194</v>
      </c>
      <c r="AI2596" s="83" t="s">
        <v>3194</v>
      </c>
      <c r="AJ2596" s="83" t="s">
        <v>3210</v>
      </c>
      <c r="AK2596" s="83" t="s">
        <v>10812</v>
      </c>
      <c r="AL2596" s="83" t="s">
        <v>10813</v>
      </c>
      <c r="AM2596" s="83" t="s">
        <v>10814</v>
      </c>
      <c r="AN2596" s="83" t="s">
        <v>3211</v>
      </c>
      <c r="AO2596" s="83" t="s">
        <v>3212</v>
      </c>
      <c r="AP2596" s="83" t="s">
        <v>3425</v>
      </c>
      <c r="AQ2596" s="83" t="s">
        <v>10779</v>
      </c>
      <c r="AR2596" s="83" t="s">
        <v>10779</v>
      </c>
      <c r="AS2596" s="83" t="s">
        <v>16787</v>
      </c>
      <c r="AT2596" s="83" t="s">
        <v>3618</v>
      </c>
      <c r="AU2596" s="83" t="s">
        <v>2508</v>
      </c>
      <c r="AV2596" s="83" t="s">
        <v>10781</v>
      </c>
      <c r="AW2596" s="83" t="s">
        <v>10760</v>
      </c>
    </row>
    <row r="2597" spans="1:49" x14ac:dyDescent="0.25">
      <c r="A2597" s="83" t="s">
        <v>60</v>
      </c>
      <c r="B2597" s="83" t="s">
        <v>7065</v>
      </c>
      <c r="C2597" s="83" t="s">
        <v>7293</v>
      </c>
      <c r="D2597" s="83" t="s">
        <v>7294</v>
      </c>
      <c r="E2597" s="83" t="s">
        <v>86</v>
      </c>
      <c r="F2597" s="83" t="s">
        <v>7884</v>
      </c>
      <c r="G2597" s="83" t="s">
        <v>117</v>
      </c>
      <c r="H2597" s="83" t="s">
        <v>7885</v>
      </c>
      <c r="I2597" s="83" t="s">
        <v>7065</v>
      </c>
      <c r="J2597" s="84"/>
      <c r="K2597" s="83" t="s">
        <v>7054</v>
      </c>
      <c r="L2597" s="83" t="s">
        <v>5848</v>
      </c>
      <c r="M2597" s="83" t="s">
        <v>9437</v>
      </c>
      <c r="N2597" s="83" t="s">
        <v>9436</v>
      </c>
      <c r="O2597" s="83" t="s">
        <v>11479</v>
      </c>
      <c r="P2597" s="83" t="s">
        <v>21218</v>
      </c>
      <c r="Q2597" s="83" t="s">
        <v>7065</v>
      </c>
      <c r="R2597" s="83" t="s">
        <v>21219</v>
      </c>
      <c r="S2597" s="83" t="s">
        <v>2515</v>
      </c>
      <c r="T2597" s="83" t="s">
        <v>2542</v>
      </c>
      <c r="U2597" s="127">
        <v>9.3000000000000007</v>
      </c>
      <c r="V2597" s="130">
        <v>55.8</v>
      </c>
      <c r="W2597" s="95">
        <v>3.49</v>
      </c>
      <c r="X2597" s="95">
        <v>41.88</v>
      </c>
      <c r="Y2597" s="83" t="s">
        <v>10744</v>
      </c>
      <c r="Z2597" s="83" t="s">
        <v>11432</v>
      </c>
      <c r="AA2597" s="85" t="s">
        <v>2533</v>
      </c>
      <c r="AB2597" s="83" t="s">
        <v>21220</v>
      </c>
      <c r="AC2597" s="83" t="s">
        <v>21220</v>
      </c>
      <c r="AD2597" s="83" t="s">
        <v>2945</v>
      </c>
      <c r="AE2597" s="82">
        <v>12</v>
      </c>
      <c r="AF2597" s="82" t="str">
        <f t="shared" si="40"/>
        <v>3.625 x 3.625 x 7.5</v>
      </c>
      <c r="AG2597" s="83" t="s">
        <v>3464</v>
      </c>
      <c r="AH2597" s="83" t="s">
        <v>3464</v>
      </c>
      <c r="AI2597" s="83" t="s">
        <v>2249</v>
      </c>
      <c r="AJ2597" s="83" t="s">
        <v>3465</v>
      </c>
      <c r="AK2597" s="83" t="s">
        <v>11484</v>
      </c>
      <c r="AL2597" s="83" t="s">
        <v>11485</v>
      </c>
      <c r="AM2597" s="83" t="s">
        <v>11486</v>
      </c>
      <c r="AN2597" s="83" t="s">
        <v>3474</v>
      </c>
      <c r="AO2597" s="83" t="s">
        <v>3467</v>
      </c>
      <c r="AP2597" s="83" t="s">
        <v>3346</v>
      </c>
      <c r="AQ2597" s="83" t="s">
        <v>3346</v>
      </c>
      <c r="AR2597" s="83" t="s">
        <v>2946</v>
      </c>
      <c r="AS2597" s="83" t="s">
        <v>10896</v>
      </c>
      <c r="AT2597" s="83" t="s">
        <v>2546</v>
      </c>
      <c r="AU2597" s="83" t="s">
        <v>2946</v>
      </c>
      <c r="AV2597" s="83" t="s">
        <v>10849</v>
      </c>
      <c r="AW2597" s="83" t="s">
        <v>11487</v>
      </c>
    </row>
    <row r="2598" spans="1:49" x14ac:dyDescent="0.25">
      <c r="A2598" s="83" t="s">
        <v>125</v>
      </c>
      <c r="B2598" s="83" t="s">
        <v>172</v>
      </c>
      <c r="C2598" s="83" t="s">
        <v>7377</v>
      </c>
      <c r="D2598" s="83" t="s">
        <v>7378</v>
      </c>
      <c r="E2598" s="83" t="s">
        <v>2546</v>
      </c>
      <c r="F2598" s="83" t="s">
        <v>536</v>
      </c>
      <c r="G2598" s="83" t="s">
        <v>343</v>
      </c>
      <c r="H2598" s="83" t="s">
        <v>2245</v>
      </c>
      <c r="I2598" s="83" t="s">
        <v>92</v>
      </c>
      <c r="J2598" s="84"/>
      <c r="K2598" s="83" t="s">
        <v>3028</v>
      </c>
      <c r="L2598" s="83" t="s">
        <v>2878</v>
      </c>
      <c r="M2598" s="83" t="s">
        <v>2879</v>
      </c>
      <c r="N2598" s="83" t="s">
        <v>3121</v>
      </c>
      <c r="O2598" s="83" t="s">
        <v>10782</v>
      </c>
      <c r="P2598" s="83" t="s">
        <v>21221</v>
      </c>
      <c r="Q2598" s="83" t="s">
        <v>92</v>
      </c>
      <c r="R2598" s="83" t="s">
        <v>3128</v>
      </c>
      <c r="S2598" s="83" t="s">
        <v>2515</v>
      </c>
      <c r="T2598" s="83" t="s">
        <v>2542</v>
      </c>
      <c r="U2598" s="127">
        <v>6.2</v>
      </c>
      <c r="V2598" s="130">
        <v>37.200000000000003</v>
      </c>
      <c r="W2598" s="95">
        <v>1.55</v>
      </c>
      <c r="X2598" s="95">
        <v>18.600000000000001</v>
      </c>
      <c r="Y2598" s="83" t="s">
        <v>10744</v>
      </c>
      <c r="Z2598" s="83" t="s">
        <v>1</v>
      </c>
      <c r="AA2598" s="85" t="s">
        <v>2533</v>
      </c>
      <c r="AB2598" s="83" t="s">
        <v>21222</v>
      </c>
      <c r="AC2598" s="83" t="s">
        <v>21222</v>
      </c>
      <c r="AD2598" s="83" t="s">
        <v>2945</v>
      </c>
      <c r="AE2598" s="82">
        <v>12</v>
      </c>
      <c r="AF2598" s="82" t="str">
        <f t="shared" si="40"/>
        <v>0.75 x 8.875 x 8.875</v>
      </c>
      <c r="AG2598" s="83" t="s">
        <v>3200</v>
      </c>
      <c r="AH2598" s="83" t="s">
        <v>3201</v>
      </c>
      <c r="AI2598" s="83" t="s">
        <v>3201</v>
      </c>
      <c r="AJ2598" s="83" t="s">
        <v>3202</v>
      </c>
      <c r="AK2598" s="83" t="s">
        <v>13843</v>
      </c>
      <c r="AL2598" s="83" t="s">
        <v>13844</v>
      </c>
      <c r="AM2598" s="83" t="s">
        <v>13845</v>
      </c>
      <c r="AN2598" s="83" t="s">
        <v>3203</v>
      </c>
      <c r="AO2598" s="83" t="s">
        <v>3204</v>
      </c>
      <c r="AP2598" s="83" t="s">
        <v>2514</v>
      </c>
      <c r="AQ2598" s="83" t="s">
        <v>2490</v>
      </c>
      <c r="AR2598" s="83" t="s">
        <v>2490</v>
      </c>
      <c r="AS2598" s="83" t="s">
        <v>3426</v>
      </c>
      <c r="AT2598" s="83" t="s">
        <v>3618</v>
      </c>
      <c r="AU2598" s="83" t="s">
        <v>2946</v>
      </c>
      <c r="AV2598" s="83" t="s">
        <v>10759</v>
      </c>
      <c r="AW2598" s="83" t="s">
        <v>10760</v>
      </c>
    </row>
    <row r="2599" spans="1:49" x14ac:dyDescent="0.25">
      <c r="A2599" s="83" t="s">
        <v>125</v>
      </c>
      <c r="B2599" s="83" t="s">
        <v>620</v>
      </c>
      <c r="C2599" s="83" t="s">
        <v>7743</v>
      </c>
      <c r="D2599" s="83" t="s">
        <v>7744</v>
      </c>
      <c r="E2599" s="83" t="s">
        <v>7869</v>
      </c>
      <c r="F2599" s="83" t="s">
        <v>1077</v>
      </c>
      <c r="G2599" s="83" t="s">
        <v>194</v>
      </c>
      <c r="H2599" s="83" t="s">
        <v>1078</v>
      </c>
      <c r="I2599" s="83" t="s">
        <v>77</v>
      </c>
      <c r="J2599" s="84"/>
      <c r="K2599" s="83" t="s">
        <v>3028</v>
      </c>
      <c r="L2599" s="83" t="s">
        <v>6673</v>
      </c>
      <c r="M2599" s="83" t="s">
        <v>10319</v>
      </c>
      <c r="N2599" s="83" t="s">
        <v>8954</v>
      </c>
      <c r="O2599" s="83" t="s">
        <v>21223</v>
      </c>
      <c r="P2599" s="83" t="s">
        <v>21224</v>
      </c>
      <c r="Q2599" s="83" t="s">
        <v>64</v>
      </c>
      <c r="R2599" s="83" t="s">
        <v>21225</v>
      </c>
      <c r="S2599" s="83" t="s">
        <v>2546</v>
      </c>
      <c r="T2599" s="83" t="s">
        <v>2542</v>
      </c>
      <c r="U2599" s="127">
        <v>3.35</v>
      </c>
      <c r="V2599" s="130">
        <v>20.100000000000001</v>
      </c>
      <c r="W2599" s="95">
        <v>1.52861</v>
      </c>
      <c r="X2599" s="95">
        <v>18.343260000000001</v>
      </c>
      <c r="Y2599" s="83" t="s">
        <v>11012</v>
      </c>
      <c r="Z2599" s="83" t="s">
        <v>1</v>
      </c>
      <c r="AA2599" s="85" t="s">
        <v>2533</v>
      </c>
      <c r="AB2599" s="83" t="s">
        <v>21226</v>
      </c>
      <c r="AC2599" s="83" t="s">
        <v>21227</v>
      </c>
      <c r="AD2599" s="83" t="s">
        <v>2542</v>
      </c>
      <c r="AE2599" s="82">
        <v>144</v>
      </c>
      <c r="AF2599" s="82" t="str">
        <f t="shared" si="40"/>
        <v>0.5 x 7 x 10.25</v>
      </c>
      <c r="AG2599" s="83" t="s">
        <v>2514</v>
      </c>
      <c r="AH2599" s="83" t="s">
        <v>2508</v>
      </c>
      <c r="AI2599" s="83" t="s">
        <v>3222</v>
      </c>
      <c r="AJ2599" s="83" t="s">
        <v>3427</v>
      </c>
      <c r="AK2599" s="83" t="s">
        <v>3201</v>
      </c>
      <c r="AL2599" s="83" t="s">
        <v>12915</v>
      </c>
      <c r="AM2599" s="83" t="s">
        <v>3442</v>
      </c>
      <c r="AN2599" s="83" t="s">
        <v>3336</v>
      </c>
      <c r="AO2599" s="83" t="s">
        <v>18907</v>
      </c>
      <c r="AP2599" s="83" t="s">
        <v>4409</v>
      </c>
      <c r="AQ2599" s="83" t="s">
        <v>3360</v>
      </c>
      <c r="AR2599" s="83" t="s">
        <v>2508</v>
      </c>
      <c r="AS2599" s="132">
        <v>0</v>
      </c>
      <c r="AT2599" s="83" t="s">
        <v>2958</v>
      </c>
      <c r="AU2599" s="83" t="s">
        <v>189</v>
      </c>
      <c r="AV2599" s="83" t="s">
        <v>18883</v>
      </c>
      <c r="AW2599" s="83" t="s">
        <v>10751</v>
      </c>
    </row>
    <row r="2600" spans="1:49" x14ac:dyDescent="0.25">
      <c r="A2600" s="83" t="s">
        <v>109</v>
      </c>
      <c r="B2600" s="83" t="s">
        <v>278</v>
      </c>
      <c r="C2600" s="83" t="s">
        <v>7620</v>
      </c>
      <c r="D2600" s="83" t="s">
        <v>7621</v>
      </c>
      <c r="E2600" s="83" t="s">
        <v>2546</v>
      </c>
      <c r="F2600" s="83" t="s">
        <v>535</v>
      </c>
      <c r="G2600" s="83" t="s">
        <v>341</v>
      </c>
      <c r="H2600" s="83" t="s">
        <v>2234</v>
      </c>
      <c r="I2600" s="83" t="s">
        <v>92</v>
      </c>
      <c r="J2600" s="84"/>
      <c r="K2600" s="83" t="s">
        <v>3613</v>
      </c>
      <c r="L2600" s="83" t="s">
        <v>3841</v>
      </c>
      <c r="M2600" s="83" t="s">
        <v>3842</v>
      </c>
      <c r="N2600" s="83" t="s">
        <v>3820</v>
      </c>
      <c r="O2600" s="83" t="s">
        <v>10752</v>
      </c>
      <c r="P2600" s="83" t="s">
        <v>1</v>
      </c>
      <c r="Q2600" s="83" t="s">
        <v>92</v>
      </c>
      <c r="R2600" s="83" t="s">
        <v>3843</v>
      </c>
      <c r="S2600" s="83" t="s">
        <v>2515</v>
      </c>
      <c r="T2600" s="83" t="s">
        <v>2542</v>
      </c>
      <c r="U2600" s="127">
        <v>5</v>
      </c>
      <c r="V2600" s="130">
        <v>30</v>
      </c>
      <c r="W2600" s="95">
        <v>1.25</v>
      </c>
      <c r="X2600" s="95">
        <v>15</v>
      </c>
      <c r="Y2600" s="83" t="s">
        <v>10744</v>
      </c>
      <c r="Z2600" s="83" t="s">
        <v>1</v>
      </c>
      <c r="AA2600" s="85" t="s">
        <v>2533</v>
      </c>
      <c r="AB2600" s="83" t="s">
        <v>21228</v>
      </c>
      <c r="AC2600" s="83" t="s">
        <v>21228</v>
      </c>
      <c r="AD2600" s="83" t="s">
        <v>2945</v>
      </c>
      <c r="AE2600" s="82">
        <v>12</v>
      </c>
      <c r="AF2600" s="82" t="str">
        <f t="shared" si="40"/>
        <v>0.625 x 6.875 x 6.875</v>
      </c>
      <c r="AG2600" s="83" t="s">
        <v>3205</v>
      </c>
      <c r="AH2600" s="83" t="s">
        <v>3206</v>
      </c>
      <c r="AI2600" s="83" t="s">
        <v>3206</v>
      </c>
      <c r="AJ2600" s="83" t="s">
        <v>3207</v>
      </c>
      <c r="AK2600" s="83" t="s">
        <v>14471</v>
      </c>
      <c r="AL2600" s="83" t="s">
        <v>10813</v>
      </c>
      <c r="AM2600" s="83" t="s">
        <v>14472</v>
      </c>
      <c r="AN2600" s="83" t="s">
        <v>3208</v>
      </c>
      <c r="AO2600" s="83" t="s">
        <v>3209</v>
      </c>
      <c r="AP2600" s="83" t="s">
        <v>2514</v>
      </c>
      <c r="AQ2600" s="83" t="s">
        <v>3206</v>
      </c>
      <c r="AR2600" s="83" t="s">
        <v>3206</v>
      </c>
      <c r="AS2600" s="83" t="s">
        <v>3181</v>
      </c>
      <c r="AT2600" s="83" t="s">
        <v>4381</v>
      </c>
      <c r="AU2600" s="83" t="s">
        <v>2950</v>
      </c>
      <c r="AV2600" s="83" t="s">
        <v>10759</v>
      </c>
      <c r="AW2600" s="83" t="s">
        <v>10760</v>
      </c>
    </row>
    <row r="2601" spans="1:49" x14ac:dyDescent="0.25">
      <c r="A2601" s="83" t="s">
        <v>60</v>
      </c>
      <c r="B2601" s="83" t="s">
        <v>7065</v>
      </c>
      <c r="C2601" s="83" t="s">
        <v>7167</v>
      </c>
      <c r="D2601" s="83" t="s">
        <v>7168</v>
      </c>
      <c r="E2601" s="83" t="s">
        <v>86</v>
      </c>
      <c r="F2601" s="83" t="s">
        <v>7877</v>
      </c>
      <c r="G2601" s="83" t="s">
        <v>339</v>
      </c>
      <c r="H2601" s="83" t="s">
        <v>7878</v>
      </c>
      <c r="I2601" s="83" t="s">
        <v>7065</v>
      </c>
      <c r="J2601" s="84"/>
      <c r="K2601" s="83" t="s">
        <v>7054</v>
      </c>
      <c r="L2601" s="83" t="s">
        <v>5850</v>
      </c>
      <c r="M2601" s="83" t="s">
        <v>9439</v>
      </c>
      <c r="N2601" s="83" t="s">
        <v>9436</v>
      </c>
      <c r="O2601" s="83" t="s">
        <v>11428</v>
      </c>
      <c r="P2601" s="83" t="s">
        <v>21229</v>
      </c>
      <c r="Q2601" s="83" t="s">
        <v>7065</v>
      </c>
      <c r="R2601" s="83" t="s">
        <v>21230</v>
      </c>
      <c r="S2601" s="83" t="s">
        <v>207</v>
      </c>
      <c r="T2601" s="83" t="s">
        <v>2542</v>
      </c>
      <c r="U2601" s="127">
        <v>7.45</v>
      </c>
      <c r="V2601" s="130">
        <v>44.7</v>
      </c>
      <c r="W2601" s="95">
        <v>1.86</v>
      </c>
      <c r="X2601" s="95">
        <v>22.32</v>
      </c>
      <c r="Y2601" s="83" t="s">
        <v>10744</v>
      </c>
      <c r="Z2601" s="83" t="s">
        <v>11432</v>
      </c>
      <c r="AA2601" s="85" t="s">
        <v>2533</v>
      </c>
      <c r="AB2601" s="83" t="s">
        <v>21231</v>
      </c>
      <c r="AC2601" s="83" t="s">
        <v>21231</v>
      </c>
      <c r="AD2601" s="83" t="s">
        <v>2945</v>
      </c>
      <c r="AE2601" s="82">
        <v>12</v>
      </c>
      <c r="AF2601" s="82" t="str">
        <f t="shared" si="40"/>
        <v>0.75 x 6.5 x 6.5</v>
      </c>
      <c r="AG2601" s="83" t="s">
        <v>3200</v>
      </c>
      <c r="AH2601" s="83" t="s">
        <v>3194</v>
      </c>
      <c r="AI2601" s="83" t="s">
        <v>3194</v>
      </c>
      <c r="AJ2601" s="83" t="s">
        <v>3410</v>
      </c>
      <c r="AK2601" s="83" t="s">
        <v>10812</v>
      </c>
      <c r="AL2601" s="83" t="s">
        <v>10813</v>
      </c>
      <c r="AM2601" s="83" t="s">
        <v>10814</v>
      </c>
      <c r="AN2601" s="83" t="s">
        <v>11434</v>
      </c>
      <c r="AO2601" s="83" t="s">
        <v>3212</v>
      </c>
      <c r="AP2601" s="83" t="s">
        <v>3425</v>
      </c>
      <c r="AQ2601" s="83" t="s">
        <v>10779</v>
      </c>
      <c r="AR2601" s="83" t="s">
        <v>10779</v>
      </c>
      <c r="AS2601" s="83" t="s">
        <v>10817</v>
      </c>
      <c r="AT2601" s="83" t="s">
        <v>3618</v>
      </c>
      <c r="AU2601" s="83" t="s">
        <v>2508</v>
      </c>
      <c r="AV2601" s="83" t="s">
        <v>10781</v>
      </c>
      <c r="AW2601" s="83" t="s">
        <v>10760</v>
      </c>
    </row>
    <row r="2602" spans="1:49" x14ac:dyDescent="0.25">
      <c r="A2602" s="83" t="s">
        <v>125</v>
      </c>
      <c r="B2602" s="83" t="s">
        <v>172</v>
      </c>
      <c r="C2602" s="83" t="s">
        <v>7357</v>
      </c>
      <c r="D2602" s="83" t="s">
        <v>7358</v>
      </c>
      <c r="E2602" s="83" t="s">
        <v>2546</v>
      </c>
      <c r="F2602" s="83" t="s">
        <v>90</v>
      </c>
      <c r="G2602" s="83" t="s">
        <v>79</v>
      </c>
      <c r="H2602" s="83" t="s">
        <v>7891</v>
      </c>
      <c r="I2602" s="83" t="s">
        <v>92</v>
      </c>
      <c r="J2602" s="84"/>
      <c r="K2602" s="83" t="s">
        <v>3028</v>
      </c>
      <c r="L2602" s="83" t="s">
        <v>6616</v>
      </c>
      <c r="M2602" s="83" t="s">
        <v>10261</v>
      </c>
      <c r="N2602" s="83" t="s">
        <v>3121</v>
      </c>
      <c r="O2602" s="83" t="s">
        <v>15051</v>
      </c>
      <c r="P2602" s="83" t="s">
        <v>21232</v>
      </c>
      <c r="Q2602" s="83" t="s">
        <v>92</v>
      </c>
      <c r="R2602" s="83" t="s">
        <v>21233</v>
      </c>
      <c r="S2602" s="83" t="s">
        <v>2945</v>
      </c>
      <c r="T2602" s="83" t="s">
        <v>2542</v>
      </c>
      <c r="U2602" s="127">
        <v>9.6</v>
      </c>
      <c r="V2602" s="130">
        <v>57.6</v>
      </c>
      <c r="W2602" s="95">
        <v>2.4</v>
      </c>
      <c r="X2602" s="95">
        <v>28.8</v>
      </c>
      <c r="Y2602" s="83" t="s">
        <v>10744</v>
      </c>
      <c r="Z2602" s="83" t="s">
        <v>1</v>
      </c>
      <c r="AA2602" s="85" t="s">
        <v>2533</v>
      </c>
      <c r="AB2602" s="83" t="s">
        <v>21234</v>
      </c>
      <c r="AC2602" s="83" t="s">
        <v>21234</v>
      </c>
      <c r="AD2602" s="83" t="s">
        <v>2945</v>
      </c>
      <c r="AE2602" s="82">
        <v>12</v>
      </c>
      <c r="AF2602" s="82" t="str">
        <f t="shared" si="40"/>
        <v>0.3 x 7.5 x 14.5</v>
      </c>
      <c r="AG2602" s="83" t="s">
        <v>3289</v>
      </c>
      <c r="AH2602" s="83" t="s">
        <v>2249</v>
      </c>
      <c r="AI2602" s="83" t="s">
        <v>2517</v>
      </c>
      <c r="AJ2602" s="83" t="s">
        <v>3290</v>
      </c>
      <c r="AK2602" s="83" t="s">
        <v>11762</v>
      </c>
      <c r="AL2602" s="83" t="s">
        <v>10756</v>
      </c>
      <c r="AM2602" s="83" t="s">
        <v>16443</v>
      </c>
      <c r="AN2602" s="83" t="s">
        <v>3291</v>
      </c>
      <c r="AO2602" s="83" t="s">
        <v>3292</v>
      </c>
      <c r="AP2602" s="83" t="s">
        <v>3308</v>
      </c>
      <c r="AQ2602" s="83" t="s">
        <v>2948</v>
      </c>
      <c r="AR2602" s="83" t="s">
        <v>3483</v>
      </c>
      <c r="AS2602" s="132">
        <v>0</v>
      </c>
      <c r="AT2602" s="83" t="s">
        <v>2332</v>
      </c>
      <c r="AU2602" s="83" t="s">
        <v>2946</v>
      </c>
      <c r="AV2602" s="83" t="s">
        <v>10781</v>
      </c>
      <c r="AW2602" s="83" t="s">
        <v>10760</v>
      </c>
    </row>
    <row r="2603" spans="1:49" x14ac:dyDescent="0.25">
      <c r="A2603" s="83" t="s">
        <v>125</v>
      </c>
      <c r="B2603" s="83" t="s">
        <v>1002</v>
      </c>
      <c r="C2603" s="83" t="s">
        <v>7479</v>
      </c>
      <c r="D2603" s="83" t="s">
        <v>7480</v>
      </c>
      <c r="E2603" s="83" t="s">
        <v>2546</v>
      </c>
      <c r="F2603" s="83" t="s">
        <v>2239</v>
      </c>
      <c r="G2603" s="83" t="s">
        <v>241</v>
      </c>
      <c r="H2603" s="83" t="s">
        <v>2238</v>
      </c>
      <c r="I2603" s="83" t="s">
        <v>92</v>
      </c>
      <c r="J2603" s="84"/>
      <c r="K2603" s="83" t="s">
        <v>3028</v>
      </c>
      <c r="L2603" s="83" t="s">
        <v>1221</v>
      </c>
      <c r="M2603" s="83" t="s">
        <v>1222</v>
      </c>
      <c r="N2603" s="83" t="s">
        <v>1210</v>
      </c>
      <c r="O2603" s="83" t="s">
        <v>16155</v>
      </c>
      <c r="P2603" s="83" t="s">
        <v>1</v>
      </c>
      <c r="Q2603" s="83" t="s">
        <v>92</v>
      </c>
      <c r="R2603" s="83" t="s">
        <v>21235</v>
      </c>
      <c r="S2603" s="83" t="s">
        <v>1</v>
      </c>
      <c r="T2603" s="83" t="s">
        <v>2945</v>
      </c>
      <c r="U2603" s="127">
        <v>405.3</v>
      </c>
      <c r="V2603" s="130">
        <v>202.65</v>
      </c>
      <c r="W2603" s="95">
        <v>101.325</v>
      </c>
      <c r="X2603" s="95">
        <v>101.325</v>
      </c>
      <c r="Y2603" s="83" t="s">
        <v>10744</v>
      </c>
      <c r="Z2603" s="83" t="s">
        <v>1</v>
      </c>
      <c r="AA2603" s="85" t="s">
        <v>2533</v>
      </c>
      <c r="AB2603" s="83" t="s">
        <v>1223</v>
      </c>
      <c r="AC2603" s="83" t="s">
        <v>1223</v>
      </c>
      <c r="AD2603" s="83" t="s">
        <v>2945</v>
      </c>
      <c r="AE2603" s="82">
        <v>1</v>
      </c>
      <c r="AF2603" s="82" t="str">
        <f t="shared" si="40"/>
        <v>0 x 0 x 0</v>
      </c>
      <c r="AG2603" s="132">
        <v>0</v>
      </c>
      <c r="AH2603" s="132">
        <v>0</v>
      </c>
      <c r="AI2603" s="132">
        <v>0</v>
      </c>
      <c r="AJ2603" s="132">
        <v>0</v>
      </c>
      <c r="AK2603" s="83" t="s">
        <v>19033</v>
      </c>
      <c r="AL2603" s="83" t="s">
        <v>14607</v>
      </c>
      <c r="AM2603" s="83" t="s">
        <v>11878</v>
      </c>
      <c r="AN2603" s="83" t="s">
        <v>16159</v>
      </c>
      <c r="AO2603" s="83" t="s">
        <v>19034</v>
      </c>
      <c r="AP2603" s="132">
        <v>0</v>
      </c>
      <c r="AQ2603" s="132">
        <v>0</v>
      </c>
      <c r="AR2603" s="132">
        <v>0</v>
      </c>
      <c r="AS2603" s="132">
        <v>0</v>
      </c>
      <c r="AT2603" s="83" t="s">
        <v>2946</v>
      </c>
      <c r="AU2603" s="83" t="s">
        <v>2946</v>
      </c>
      <c r="AV2603" s="83" t="s">
        <v>10781</v>
      </c>
      <c r="AW2603" s="83" t="s">
        <v>10760</v>
      </c>
    </row>
    <row r="2604" spans="1:49" x14ac:dyDescent="0.25">
      <c r="A2604" s="83" t="s">
        <v>109</v>
      </c>
      <c r="B2604" s="83" t="s">
        <v>278</v>
      </c>
      <c r="C2604" s="83" t="s">
        <v>7620</v>
      </c>
      <c r="D2604" s="83" t="s">
        <v>7621</v>
      </c>
      <c r="E2604" s="83" t="s">
        <v>2546</v>
      </c>
      <c r="F2604" s="83" t="s">
        <v>535</v>
      </c>
      <c r="G2604" s="83" t="s">
        <v>341</v>
      </c>
      <c r="H2604" s="83" t="s">
        <v>2234</v>
      </c>
      <c r="I2604" s="83" t="s">
        <v>92</v>
      </c>
      <c r="J2604" s="84"/>
      <c r="K2604" s="83" t="s">
        <v>3613</v>
      </c>
      <c r="L2604" s="83" t="s">
        <v>3844</v>
      </c>
      <c r="M2604" s="83" t="s">
        <v>3845</v>
      </c>
      <c r="N2604" s="83" t="s">
        <v>3820</v>
      </c>
      <c r="O2604" s="83" t="s">
        <v>10752</v>
      </c>
      <c r="P2604" s="83" t="s">
        <v>1</v>
      </c>
      <c r="Q2604" s="83" t="s">
        <v>92</v>
      </c>
      <c r="R2604" s="83" t="s">
        <v>3846</v>
      </c>
      <c r="S2604" s="83" t="s">
        <v>2515</v>
      </c>
      <c r="T2604" s="83" t="s">
        <v>2542</v>
      </c>
      <c r="U2604" s="127">
        <v>5</v>
      </c>
      <c r="V2604" s="130">
        <v>30</v>
      </c>
      <c r="W2604" s="95">
        <v>1.25</v>
      </c>
      <c r="X2604" s="95">
        <v>15</v>
      </c>
      <c r="Y2604" s="83" t="s">
        <v>10744</v>
      </c>
      <c r="Z2604" s="83" t="s">
        <v>1</v>
      </c>
      <c r="AA2604" s="85" t="s">
        <v>2533</v>
      </c>
      <c r="AB2604" s="83" t="s">
        <v>21236</v>
      </c>
      <c r="AC2604" s="83" t="s">
        <v>21236</v>
      </c>
      <c r="AD2604" s="83" t="s">
        <v>2945</v>
      </c>
      <c r="AE2604" s="82">
        <v>12</v>
      </c>
      <c r="AF2604" s="82" t="str">
        <f t="shared" si="40"/>
        <v>0.625 x 6.875 x 6.875</v>
      </c>
      <c r="AG2604" s="83" t="s">
        <v>3205</v>
      </c>
      <c r="AH2604" s="83" t="s">
        <v>3206</v>
      </c>
      <c r="AI2604" s="83" t="s">
        <v>3206</v>
      </c>
      <c r="AJ2604" s="83" t="s">
        <v>3207</v>
      </c>
      <c r="AK2604" s="83" t="s">
        <v>14471</v>
      </c>
      <c r="AL2604" s="83" t="s">
        <v>10813</v>
      </c>
      <c r="AM2604" s="83" t="s">
        <v>14472</v>
      </c>
      <c r="AN2604" s="83" t="s">
        <v>3208</v>
      </c>
      <c r="AO2604" s="83" t="s">
        <v>3209</v>
      </c>
      <c r="AP2604" s="83" t="s">
        <v>2514</v>
      </c>
      <c r="AQ2604" s="83" t="s">
        <v>3206</v>
      </c>
      <c r="AR2604" s="83" t="s">
        <v>3206</v>
      </c>
      <c r="AS2604" s="83" t="s">
        <v>3181</v>
      </c>
      <c r="AT2604" s="83" t="s">
        <v>4381</v>
      </c>
      <c r="AU2604" s="83" t="s">
        <v>2950</v>
      </c>
      <c r="AV2604" s="83" t="s">
        <v>10759</v>
      </c>
      <c r="AW2604" s="83" t="s">
        <v>10760</v>
      </c>
    </row>
    <row r="2605" spans="1:49" x14ac:dyDescent="0.25">
      <c r="A2605" s="83" t="s">
        <v>60</v>
      </c>
      <c r="B2605" s="83" t="s">
        <v>7065</v>
      </c>
      <c r="C2605" s="83" t="s">
        <v>7517</v>
      </c>
      <c r="D2605" s="83" t="s">
        <v>7518</v>
      </c>
      <c r="E2605" s="83" t="s">
        <v>86</v>
      </c>
      <c r="F2605" s="83" t="s">
        <v>7905</v>
      </c>
      <c r="G2605" s="83" t="s">
        <v>79</v>
      </c>
      <c r="H2605" s="83" t="s">
        <v>1637</v>
      </c>
      <c r="I2605" s="83" t="s">
        <v>7065</v>
      </c>
      <c r="J2605" s="84"/>
      <c r="K2605" s="83" t="s">
        <v>7054</v>
      </c>
      <c r="L2605" s="83" t="s">
        <v>5853</v>
      </c>
      <c r="M2605" s="83" t="s">
        <v>9442</v>
      </c>
      <c r="N2605" s="83" t="s">
        <v>9436</v>
      </c>
      <c r="O2605" s="83" t="s">
        <v>16675</v>
      </c>
      <c r="P2605" s="83" t="s">
        <v>21237</v>
      </c>
      <c r="Q2605" s="83" t="s">
        <v>7065</v>
      </c>
      <c r="R2605" s="83" t="s">
        <v>21238</v>
      </c>
      <c r="S2605" s="83" t="s">
        <v>2945</v>
      </c>
      <c r="T2605" s="83" t="s">
        <v>2542</v>
      </c>
      <c r="U2605" s="127">
        <v>10.3</v>
      </c>
      <c r="V2605" s="130">
        <v>61.8</v>
      </c>
      <c r="W2605" s="95">
        <v>2.83</v>
      </c>
      <c r="X2605" s="95">
        <v>33.96</v>
      </c>
      <c r="Y2605" s="83" t="s">
        <v>10744</v>
      </c>
      <c r="Z2605" s="83" t="s">
        <v>11432</v>
      </c>
      <c r="AA2605" s="85" t="s">
        <v>2533</v>
      </c>
      <c r="AB2605" s="83" t="s">
        <v>21239</v>
      </c>
      <c r="AC2605" s="83" t="s">
        <v>21239</v>
      </c>
      <c r="AD2605" s="83" t="s">
        <v>2945</v>
      </c>
      <c r="AE2605" s="82">
        <v>12</v>
      </c>
      <c r="AF2605" s="82" t="str">
        <f t="shared" si="40"/>
        <v>0.375 x 7.5 x 14.5</v>
      </c>
      <c r="AG2605" s="83" t="s">
        <v>2524</v>
      </c>
      <c r="AH2605" s="83" t="s">
        <v>2249</v>
      </c>
      <c r="AI2605" s="83" t="s">
        <v>2517</v>
      </c>
      <c r="AJ2605" s="83" t="s">
        <v>11512</v>
      </c>
      <c r="AK2605" s="83" t="s">
        <v>11762</v>
      </c>
      <c r="AL2605" s="83" t="s">
        <v>10756</v>
      </c>
      <c r="AM2605" s="83" t="s">
        <v>12480</v>
      </c>
      <c r="AN2605" s="83" t="s">
        <v>16679</v>
      </c>
      <c r="AO2605" s="83" t="s">
        <v>3382</v>
      </c>
      <c r="AP2605" s="83" t="s">
        <v>3308</v>
      </c>
      <c r="AQ2605" s="83" t="s">
        <v>3483</v>
      </c>
      <c r="AR2605" s="83" t="s">
        <v>2948</v>
      </c>
      <c r="AS2605" s="83" t="s">
        <v>3289</v>
      </c>
      <c r="AT2605" s="83" t="s">
        <v>2256</v>
      </c>
      <c r="AU2605" s="83" t="s">
        <v>2501</v>
      </c>
      <c r="AV2605" s="83" t="s">
        <v>10832</v>
      </c>
      <c r="AW2605" s="83" t="s">
        <v>10760</v>
      </c>
    </row>
    <row r="2606" spans="1:49" x14ac:dyDescent="0.25">
      <c r="A2606" s="83" t="s">
        <v>125</v>
      </c>
      <c r="B2606" s="83" t="s">
        <v>172</v>
      </c>
      <c r="C2606" s="83" t="s">
        <v>7479</v>
      </c>
      <c r="D2606" s="83" t="s">
        <v>7480</v>
      </c>
      <c r="E2606" s="83" t="s">
        <v>2546</v>
      </c>
      <c r="F2606" s="83" t="s">
        <v>2239</v>
      </c>
      <c r="G2606" s="83" t="s">
        <v>241</v>
      </c>
      <c r="H2606" s="83" t="s">
        <v>2238</v>
      </c>
      <c r="I2606" s="83" t="s">
        <v>92</v>
      </c>
      <c r="J2606" s="84"/>
      <c r="K2606" s="83" t="s">
        <v>3028</v>
      </c>
      <c r="L2606" s="83" t="s">
        <v>2880</v>
      </c>
      <c r="M2606" s="83" t="s">
        <v>2881</v>
      </c>
      <c r="N2606" s="83" t="s">
        <v>3121</v>
      </c>
      <c r="O2606" s="83" t="s">
        <v>16155</v>
      </c>
      <c r="P2606" s="83" t="s">
        <v>1</v>
      </c>
      <c r="Q2606" s="83" t="s">
        <v>92</v>
      </c>
      <c r="R2606" s="83" t="s">
        <v>21240</v>
      </c>
      <c r="S2606" s="83" t="s">
        <v>1</v>
      </c>
      <c r="T2606" s="83" t="s">
        <v>2945</v>
      </c>
      <c r="U2606" s="127">
        <v>405.3</v>
      </c>
      <c r="V2606" s="130">
        <v>202.65</v>
      </c>
      <c r="W2606" s="95">
        <v>101.325</v>
      </c>
      <c r="X2606" s="95">
        <v>101.325</v>
      </c>
      <c r="Y2606" s="83" t="s">
        <v>10744</v>
      </c>
      <c r="Z2606" s="83" t="s">
        <v>1</v>
      </c>
      <c r="AA2606" s="85" t="s">
        <v>2533</v>
      </c>
      <c r="AB2606" s="83" t="s">
        <v>3013</v>
      </c>
      <c r="AC2606" s="83" t="s">
        <v>3013</v>
      </c>
      <c r="AD2606" s="83" t="s">
        <v>2945</v>
      </c>
      <c r="AE2606" s="82">
        <v>1</v>
      </c>
      <c r="AF2606" s="82" t="str">
        <f t="shared" si="40"/>
        <v>0 x 0 x 0</v>
      </c>
      <c r="AG2606" s="132">
        <v>0</v>
      </c>
      <c r="AH2606" s="132">
        <v>0</v>
      </c>
      <c r="AI2606" s="132">
        <v>0</v>
      </c>
      <c r="AJ2606" s="132">
        <v>0</v>
      </c>
      <c r="AK2606" s="83" t="s">
        <v>19033</v>
      </c>
      <c r="AL2606" s="83" t="s">
        <v>14607</v>
      </c>
      <c r="AM2606" s="83" t="s">
        <v>11878</v>
      </c>
      <c r="AN2606" s="83" t="s">
        <v>16159</v>
      </c>
      <c r="AO2606" s="83" t="s">
        <v>19034</v>
      </c>
      <c r="AP2606" s="83" t="s">
        <v>2500</v>
      </c>
      <c r="AQ2606" s="83" t="s">
        <v>2484</v>
      </c>
      <c r="AR2606" s="83" t="s">
        <v>2501</v>
      </c>
      <c r="AS2606" s="132">
        <v>0</v>
      </c>
      <c r="AT2606" s="83" t="s">
        <v>2946</v>
      </c>
      <c r="AU2606" s="83" t="s">
        <v>2946</v>
      </c>
      <c r="AV2606" s="83" t="s">
        <v>10781</v>
      </c>
      <c r="AW2606" s="83" t="s">
        <v>10760</v>
      </c>
    </row>
    <row r="2607" spans="1:49" x14ac:dyDescent="0.25">
      <c r="A2607" s="83" t="s">
        <v>109</v>
      </c>
      <c r="B2607" s="83" t="s">
        <v>278</v>
      </c>
      <c r="C2607" s="83" t="s">
        <v>7665</v>
      </c>
      <c r="D2607" s="83" t="s">
        <v>7666</v>
      </c>
      <c r="E2607" s="83" t="s">
        <v>2546</v>
      </c>
      <c r="F2607" s="83" t="s">
        <v>536</v>
      </c>
      <c r="G2607" s="83" t="s">
        <v>343</v>
      </c>
      <c r="H2607" s="83" t="s">
        <v>2245</v>
      </c>
      <c r="I2607" s="83" t="s">
        <v>92</v>
      </c>
      <c r="J2607" s="84"/>
      <c r="K2607" s="83" t="s">
        <v>3613</v>
      </c>
      <c r="L2607" s="83" t="s">
        <v>3847</v>
      </c>
      <c r="M2607" s="83" t="s">
        <v>3848</v>
      </c>
      <c r="N2607" s="83" t="s">
        <v>3820</v>
      </c>
      <c r="O2607" s="83" t="s">
        <v>10782</v>
      </c>
      <c r="P2607" s="83" t="s">
        <v>1</v>
      </c>
      <c r="Q2607" s="83" t="s">
        <v>92</v>
      </c>
      <c r="R2607" s="83" t="s">
        <v>3849</v>
      </c>
      <c r="S2607" s="83" t="s">
        <v>2515</v>
      </c>
      <c r="T2607" s="83" t="s">
        <v>2542</v>
      </c>
      <c r="U2607" s="127">
        <v>6.2</v>
      </c>
      <c r="V2607" s="130">
        <v>37.200000000000003</v>
      </c>
      <c r="W2607" s="95">
        <v>1.55</v>
      </c>
      <c r="X2607" s="95">
        <v>18.600000000000001</v>
      </c>
      <c r="Y2607" s="83" t="s">
        <v>10744</v>
      </c>
      <c r="Z2607" s="83" t="s">
        <v>1</v>
      </c>
      <c r="AA2607" s="85" t="s">
        <v>2533</v>
      </c>
      <c r="AB2607" s="83" t="s">
        <v>21241</v>
      </c>
      <c r="AC2607" s="83" t="s">
        <v>21241</v>
      </c>
      <c r="AD2607" s="83" t="s">
        <v>2945</v>
      </c>
      <c r="AE2607" s="82">
        <v>12</v>
      </c>
      <c r="AF2607" s="82" t="str">
        <f t="shared" si="40"/>
        <v>0.75 x 8.875 x 8.875</v>
      </c>
      <c r="AG2607" s="83" t="s">
        <v>3200</v>
      </c>
      <c r="AH2607" s="83" t="s">
        <v>3201</v>
      </c>
      <c r="AI2607" s="83" t="s">
        <v>3201</v>
      </c>
      <c r="AJ2607" s="83" t="s">
        <v>3202</v>
      </c>
      <c r="AK2607" s="83" t="s">
        <v>13843</v>
      </c>
      <c r="AL2607" s="83" t="s">
        <v>13844</v>
      </c>
      <c r="AM2607" s="83" t="s">
        <v>13845</v>
      </c>
      <c r="AN2607" s="83" t="s">
        <v>3203</v>
      </c>
      <c r="AO2607" s="83" t="s">
        <v>3204</v>
      </c>
      <c r="AP2607" s="83" t="s">
        <v>2514</v>
      </c>
      <c r="AQ2607" s="83" t="s">
        <v>2490</v>
      </c>
      <c r="AR2607" s="83" t="s">
        <v>2490</v>
      </c>
      <c r="AS2607" s="83" t="s">
        <v>3426</v>
      </c>
      <c r="AT2607" s="83" t="s">
        <v>3618</v>
      </c>
      <c r="AU2607" s="83" t="s">
        <v>2946</v>
      </c>
      <c r="AV2607" s="83" t="s">
        <v>10759</v>
      </c>
      <c r="AW2607" s="83" t="s">
        <v>10760</v>
      </c>
    </row>
    <row r="2608" spans="1:49" x14ac:dyDescent="0.25">
      <c r="A2608" s="83" t="s">
        <v>125</v>
      </c>
      <c r="B2608" s="83" t="s">
        <v>620</v>
      </c>
      <c r="C2608" s="83" t="s">
        <v>7212</v>
      </c>
      <c r="D2608" s="83" t="s">
        <v>7213</v>
      </c>
      <c r="E2608" s="83" t="s">
        <v>7869</v>
      </c>
      <c r="F2608" s="83" t="s">
        <v>283</v>
      </c>
      <c r="G2608" s="83" t="s">
        <v>194</v>
      </c>
      <c r="H2608" s="83" t="s">
        <v>284</v>
      </c>
      <c r="I2608" s="83" t="s">
        <v>77</v>
      </c>
      <c r="J2608" s="84"/>
      <c r="K2608" s="83" t="s">
        <v>3028</v>
      </c>
      <c r="L2608" s="83" t="s">
        <v>6675</v>
      </c>
      <c r="M2608" s="83" t="s">
        <v>10321</v>
      </c>
      <c r="N2608" s="83" t="s">
        <v>8954</v>
      </c>
      <c r="O2608" s="83" t="s">
        <v>21242</v>
      </c>
      <c r="P2608" s="83" t="s">
        <v>21243</v>
      </c>
      <c r="Q2608" s="83" t="s">
        <v>64</v>
      </c>
      <c r="R2608" s="83" t="s">
        <v>21244</v>
      </c>
      <c r="S2608" s="83" t="s">
        <v>2945</v>
      </c>
      <c r="T2608" s="83" t="s">
        <v>2542</v>
      </c>
      <c r="U2608" s="127">
        <v>3.15</v>
      </c>
      <c r="V2608" s="130">
        <v>18.899999999999999</v>
      </c>
      <c r="W2608" s="95">
        <v>1.4373499999999999</v>
      </c>
      <c r="X2608" s="95">
        <v>17.248139999999999</v>
      </c>
      <c r="Y2608" s="83" t="s">
        <v>11012</v>
      </c>
      <c r="Z2608" s="83" t="s">
        <v>1</v>
      </c>
      <c r="AA2608" s="85" t="s">
        <v>2532</v>
      </c>
      <c r="AB2608" s="83" t="s">
        <v>21245</v>
      </c>
      <c r="AC2608" s="83" t="s">
        <v>21246</v>
      </c>
      <c r="AD2608" s="83" t="s">
        <v>2949</v>
      </c>
      <c r="AE2608" s="82">
        <v>48</v>
      </c>
      <c r="AF2608" s="82" t="str">
        <f t="shared" si="40"/>
        <v>0.25 x 5 x 11</v>
      </c>
      <c r="AG2608" s="83" t="s">
        <v>3261</v>
      </c>
      <c r="AH2608" s="83" t="s">
        <v>2946</v>
      </c>
      <c r="AI2608" s="83" t="s">
        <v>2537</v>
      </c>
      <c r="AJ2608" s="83" t="s">
        <v>10998</v>
      </c>
      <c r="AK2608" s="83" t="s">
        <v>12245</v>
      </c>
      <c r="AL2608" s="83" t="s">
        <v>11209</v>
      </c>
      <c r="AM2608" s="83" t="s">
        <v>2486</v>
      </c>
      <c r="AN2608" s="83" t="s">
        <v>15447</v>
      </c>
      <c r="AO2608" s="83" t="s">
        <v>3427</v>
      </c>
      <c r="AP2608" s="83" t="s">
        <v>10860</v>
      </c>
      <c r="AQ2608" s="83" t="s">
        <v>2484</v>
      </c>
      <c r="AR2608" s="83" t="s">
        <v>3618</v>
      </c>
      <c r="AS2608" s="132">
        <v>0</v>
      </c>
      <c r="AT2608" s="83" t="s">
        <v>7559</v>
      </c>
      <c r="AU2608" s="83" t="s">
        <v>7871</v>
      </c>
      <c r="AV2608" s="83" t="s">
        <v>12547</v>
      </c>
      <c r="AW2608" s="83" t="s">
        <v>10751</v>
      </c>
    </row>
    <row r="2609" spans="1:49" x14ac:dyDescent="0.25">
      <c r="A2609" s="83" t="s">
        <v>60</v>
      </c>
      <c r="B2609" s="83" t="s">
        <v>65</v>
      </c>
      <c r="C2609" s="83" t="s">
        <v>7299</v>
      </c>
      <c r="D2609" s="83" t="s">
        <v>7300</v>
      </c>
      <c r="E2609" s="83" t="s">
        <v>189</v>
      </c>
      <c r="F2609" s="83" t="s">
        <v>2378</v>
      </c>
      <c r="G2609" s="83" t="s">
        <v>79</v>
      </c>
      <c r="H2609" s="83" t="s">
        <v>97</v>
      </c>
      <c r="I2609" s="83" t="s">
        <v>98</v>
      </c>
      <c r="J2609" s="84"/>
      <c r="K2609" s="83" t="s">
        <v>3613</v>
      </c>
      <c r="L2609" s="83" t="s">
        <v>99</v>
      </c>
      <c r="M2609" s="83" t="s">
        <v>2198</v>
      </c>
      <c r="N2609" s="83" t="s">
        <v>70</v>
      </c>
      <c r="O2609" s="83" t="s">
        <v>21247</v>
      </c>
      <c r="P2609" s="83" t="s">
        <v>21248</v>
      </c>
      <c r="Q2609" s="83" t="s">
        <v>98</v>
      </c>
      <c r="R2609" s="83" t="s">
        <v>100</v>
      </c>
      <c r="S2609" s="83" t="s">
        <v>2945</v>
      </c>
      <c r="T2609" s="83" t="s">
        <v>2945</v>
      </c>
      <c r="U2609" s="127">
        <v>4.6500000000000004</v>
      </c>
      <c r="V2609" s="130">
        <v>2.3250000000000002</v>
      </c>
      <c r="W2609" s="95">
        <v>1.77</v>
      </c>
      <c r="X2609" s="95">
        <v>1.77</v>
      </c>
      <c r="Y2609" s="83" t="s">
        <v>10744</v>
      </c>
      <c r="Z2609" s="83" t="s">
        <v>1</v>
      </c>
      <c r="AA2609" s="85" t="s">
        <v>2532</v>
      </c>
      <c r="AB2609" s="83" t="s">
        <v>1</v>
      </c>
      <c r="AC2609" s="83" t="s">
        <v>1</v>
      </c>
      <c r="AD2609" s="83" t="s">
        <v>2945</v>
      </c>
      <c r="AE2609" s="82">
        <v>1</v>
      </c>
      <c r="AF2609" s="82" t="str">
        <f t="shared" si="40"/>
        <v>1 x 7.5 x 14.5</v>
      </c>
      <c r="AG2609" s="83" t="s">
        <v>2945</v>
      </c>
      <c r="AH2609" s="83" t="s">
        <v>2249</v>
      </c>
      <c r="AI2609" s="83" t="s">
        <v>2517</v>
      </c>
      <c r="AJ2609" s="83" t="s">
        <v>3193</v>
      </c>
      <c r="AK2609" s="132">
        <v>0</v>
      </c>
      <c r="AL2609" s="132">
        <v>0</v>
      </c>
      <c r="AM2609" s="132">
        <v>0</v>
      </c>
      <c r="AN2609" s="132">
        <v>0</v>
      </c>
      <c r="AO2609" s="132">
        <v>0</v>
      </c>
      <c r="AP2609" s="83" t="s">
        <v>4409</v>
      </c>
      <c r="AQ2609" s="83" t="s">
        <v>2947</v>
      </c>
      <c r="AR2609" s="83" t="s">
        <v>2948</v>
      </c>
      <c r="AS2609" s="132">
        <v>0</v>
      </c>
      <c r="AT2609" s="83" t="s">
        <v>1</v>
      </c>
      <c r="AU2609" s="83" t="s">
        <v>1</v>
      </c>
      <c r="AV2609" s="83" t="s">
        <v>10781</v>
      </c>
      <c r="AW2609" s="83" t="s">
        <v>10760</v>
      </c>
    </row>
    <row r="2610" spans="1:49" x14ac:dyDescent="0.25">
      <c r="A2610" s="83" t="s">
        <v>109</v>
      </c>
      <c r="B2610" s="83" t="s">
        <v>278</v>
      </c>
      <c r="C2610" s="83" t="s">
        <v>7655</v>
      </c>
      <c r="D2610" s="83" t="s">
        <v>7656</v>
      </c>
      <c r="E2610" s="83" t="s">
        <v>2546</v>
      </c>
      <c r="F2610" s="83" t="s">
        <v>3582</v>
      </c>
      <c r="G2610" s="83" t="s">
        <v>241</v>
      </c>
      <c r="H2610" s="83" t="s">
        <v>3583</v>
      </c>
      <c r="I2610" s="83" t="s">
        <v>92</v>
      </c>
      <c r="J2610" s="84"/>
      <c r="K2610" s="83" t="s">
        <v>3613</v>
      </c>
      <c r="L2610" s="83" t="s">
        <v>3850</v>
      </c>
      <c r="M2610" s="83" t="s">
        <v>3851</v>
      </c>
      <c r="N2610" s="83" t="s">
        <v>2376</v>
      </c>
      <c r="O2610" s="83" t="s">
        <v>16155</v>
      </c>
      <c r="P2610" s="83" t="s">
        <v>1</v>
      </c>
      <c r="Q2610" s="83" t="s">
        <v>92</v>
      </c>
      <c r="R2610" s="83" t="s">
        <v>21249</v>
      </c>
      <c r="S2610" s="83" t="s">
        <v>1</v>
      </c>
      <c r="T2610" s="83" t="s">
        <v>2945</v>
      </c>
      <c r="U2610" s="127">
        <v>423.9</v>
      </c>
      <c r="V2610" s="130">
        <v>211.95</v>
      </c>
      <c r="W2610" s="95">
        <v>105.98</v>
      </c>
      <c r="X2610" s="95">
        <v>105.98</v>
      </c>
      <c r="Y2610" s="83" t="s">
        <v>10744</v>
      </c>
      <c r="Z2610" s="83" t="s">
        <v>1</v>
      </c>
      <c r="AA2610" s="85" t="s">
        <v>2533</v>
      </c>
      <c r="AB2610" s="83" t="s">
        <v>4318</v>
      </c>
      <c r="AC2610" s="83" t="s">
        <v>4318</v>
      </c>
      <c r="AD2610" s="83" t="s">
        <v>2945</v>
      </c>
      <c r="AE2610" s="82">
        <v>1</v>
      </c>
      <c r="AF2610" s="82" t="str">
        <f t="shared" si="40"/>
        <v>0 x 0 x 0</v>
      </c>
      <c r="AG2610" s="132">
        <v>0</v>
      </c>
      <c r="AH2610" s="132">
        <v>0</v>
      </c>
      <c r="AI2610" s="132">
        <v>0</v>
      </c>
      <c r="AJ2610" s="132">
        <v>0</v>
      </c>
      <c r="AK2610" s="83" t="s">
        <v>19033</v>
      </c>
      <c r="AL2610" s="83" t="s">
        <v>14607</v>
      </c>
      <c r="AM2610" s="83" t="s">
        <v>11878</v>
      </c>
      <c r="AN2610" s="83" t="s">
        <v>20710</v>
      </c>
      <c r="AO2610" s="83" t="s">
        <v>19034</v>
      </c>
      <c r="AP2610" s="132">
        <v>0</v>
      </c>
      <c r="AQ2610" s="132">
        <v>0</v>
      </c>
      <c r="AR2610" s="132">
        <v>0</v>
      </c>
      <c r="AS2610" s="132">
        <v>0</v>
      </c>
      <c r="AT2610" s="83" t="s">
        <v>2946</v>
      </c>
      <c r="AU2610" s="83" t="s">
        <v>2946</v>
      </c>
      <c r="AV2610" s="83" t="s">
        <v>10781</v>
      </c>
      <c r="AW2610" s="83" t="s">
        <v>10760</v>
      </c>
    </row>
    <row r="2611" spans="1:49" x14ac:dyDescent="0.25">
      <c r="A2611" s="83" t="s">
        <v>60</v>
      </c>
      <c r="B2611" s="83" t="s">
        <v>65</v>
      </c>
      <c r="C2611" s="83" t="s">
        <v>7607</v>
      </c>
      <c r="D2611" s="83" t="s">
        <v>7608</v>
      </c>
      <c r="E2611" s="83" t="s">
        <v>189</v>
      </c>
      <c r="F2611" s="83" t="s">
        <v>2474</v>
      </c>
      <c r="G2611" s="83" t="s">
        <v>79</v>
      </c>
      <c r="H2611" s="83" t="s">
        <v>424</v>
      </c>
      <c r="I2611" s="83" t="s">
        <v>98</v>
      </c>
      <c r="J2611" s="84"/>
      <c r="K2611" s="83" t="s">
        <v>7057</v>
      </c>
      <c r="L2611" s="83" t="s">
        <v>425</v>
      </c>
      <c r="M2611" s="83" t="s">
        <v>2197</v>
      </c>
      <c r="N2611" s="83" t="s">
        <v>70</v>
      </c>
      <c r="O2611" s="83" t="s">
        <v>21250</v>
      </c>
      <c r="P2611" s="83" t="s">
        <v>21251</v>
      </c>
      <c r="Q2611" s="83" t="s">
        <v>98</v>
      </c>
      <c r="R2611" s="83" t="s">
        <v>422</v>
      </c>
      <c r="S2611" s="83" t="s">
        <v>2498</v>
      </c>
      <c r="T2611" s="83" t="s">
        <v>2539</v>
      </c>
      <c r="U2611" s="127">
        <v>8.1</v>
      </c>
      <c r="V2611" s="130">
        <v>145.80000000000001</v>
      </c>
      <c r="W2611" s="95">
        <v>2.57</v>
      </c>
      <c r="X2611" s="95">
        <v>92.52</v>
      </c>
      <c r="Y2611" s="83" t="s">
        <v>10744</v>
      </c>
      <c r="Z2611" s="83" t="s">
        <v>1</v>
      </c>
      <c r="AA2611" s="85" t="s">
        <v>2533</v>
      </c>
      <c r="AB2611" s="83" t="s">
        <v>21252</v>
      </c>
      <c r="AC2611" s="83" t="s">
        <v>21252</v>
      </c>
      <c r="AD2611" s="83" t="s">
        <v>2945</v>
      </c>
      <c r="AE2611" s="82">
        <v>36</v>
      </c>
      <c r="AF2611" s="82" t="str">
        <f t="shared" si="40"/>
        <v>1.375 x 7.5 x 14.5</v>
      </c>
      <c r="AG2611" s="83" t="s">
        <v>3173</v>
      </c>
      <c r="AH2611" s="83" t="s">
        <v>2249</v>
      </c>
      <c r="AI2611" s="83" t="s">
        <v>2517</v>
      </c>
      <c r="AJ2611" s="83" t="s">
        <v>3174</v>
      </c>
      <c r="AK2611" s="83" t="s">
        <v>21253</v>
      </c>
      <c r="AL2611" s="83" t="s">
        <v>14607</v>
      </c>
      <c r="AM2611" s="83" t="s">
        <v>21254</v>
      </c>
      <c r="AN2611" s="83" t="s">
        <v>3175</v>
      </c>
      <c r="AO2611" s="83" t="s">
        <v>3176</v>
      </c>
      <c r="AP2611" s="83" t="s">
        <v>10860</v>
      </c>
      <c r="AQ2611" s="83" t="s">
        <v>2947</v>
      </c>
      <c r="AR2611" s="83" t="s">
        <v>2948</v>
      </c>
      <c r="AS2611" s="132">
        <v>0</v>
      </c>
      <c r="AT2611" s="83" t="s">
        <v>2950</v>
      </c>
      <c r="AU2611" s="83" t="s">
        <v>2487</v>
      </c>
      <c r="AV2611" s="83" t="s">
        <v>10781</v>
      </c>
      <c r="AW2611" s="83" t="s">
        <v>10760</v>
      </c>
    </row>
    <row r="2612" spans="1:49" x14ac:dyDescent="0.25">
      <c r="A2612" s="83" t="s">
        <v>125</v>
      </c>
      <c r="B2612" s="83" t="s">
        <v>1002</v>
      </c>
      <c r="C2612" s="83" t="s">
        <v>7481</v>
      </c>
      <c r="D2612" s="83" t="s">
        <v>7482</v>
      </c>
      <c r="E2612" s="83" t="s">
        <v>2546</v>
      </c>
      <c r="F2612" s="83" t="s">
        <v>2233</v>
      </c>
      <c r="G2612" s="83" t="s">
        <v>241</v>
      </c>
      <c r="H2612" s="83" t="s">
        <v>2232</v>
      </c>
      <c r="I2612" s="83" t="s">
        <v>92</v>
      </c>
      <c r="J2612" s="84"/>
      <c r="K2612" s="83" t="s">
        <v>3028</v>
      </c>
      <c r="L2612" s="83" t="s">
        <v>1224</v>
      </c>
      <c r="M2612" s="83" t="s">
        <v>1225</v>
      </c>
      <c r="N2612" s="83" t="s">
        <v>1210</v>
      </c>
      <c r="O2612" s="83" t="s">
        <v>16168</v>
      </c>
      <c r="P2612" s="83" t="s">
        <v>1</v>
      </c>
      <c r="Q2612" s="83" t="s">
        <v>92</v>
      </c>
      <c r="R2612" s="83" t="s">
        <v>21255</v>
      </c>
      <c r="S2612" s="83" t="s">
        <v>1</v>
      </c>
      <c r="T2612" s="83" t="s">
        <v>2945</v>
      </c>
      <c r="U2612" s="127">
        <v>800.25</v>
      </c>
      <c r="V2612" s="130">
        <v>400.125</v>
      </c>
      <c r="W2612" s="95">
        <v>200.0625</v>
      </c>
      <c r="X2612" s="95">
        <v>200.0625</v>
      </c>
      <c r="Y2612" s="83" t="s">
        <v>10744</v>
      </c>
      <c r="Z2612" s="83" t="s">
        <v>1</v>
      </c>
      <c r="AA2612" s="85" t="s">
        <v>2533</v>
      </c>
      <c r="AB2612" s="83" t="s">
        <v>1226</v>
      </c>
      <c r="AC2612" s="83" t="s">
        <v>1226</v>
      </c>
      <c r="AD2612" s="83" t="s">
        <v>2945</v>
      </c>
      <c r="AE2612" s="82">
        <v>1</v>
      </c>
      <c r="AF2612" s="82" t="str">
        <f t="shared" si="40"/>
        <v>0 x 0 x 0</v>
      </c>
      <c r="AG2612" s="132">
        <v>0</v>
      </c>
      <c r="AH2612" s="132">
        <v>0</v>
      </c>
      <c r="AI2612" s="132">
        <v>0</v>
      </c>
      <c r="AJ2612" s="132">
        <v>0</v>
      </c>
      <c r="AK2612" s="83" t="s">
        <v>16170</v>
      </c>
      <c r="AL2612" s="83" t="s">
        <v>16171</v>
      </c>
      <c r="AM2612" s="83" t="s">
        <v>16172</v>
      </c>
      <c r="AN2612" s="83" t="s">
        <v>16173</v>
      </c>
      <c r="AO2612" s="83" t="s">
        <v>16174</v>
      </c>
      <c r="AP2612" s="132">
        <v>0</v>
      </c>
      <c r="AQ2612" s="132">
        <v>0</v>
      </c>
      <c r="AR2612" s="132">
        <v>0</v>
      </c>
      <c r="AS2612" s="132">
        <v>0</v>
      </c>
      <c r="AT2612" s="83" t="s">
        <v>2949</v>
      </c>
      <c r="AU2612" s="83" t="s">
        <v>2487</v>
      </c>
      <c r="AV2612" s="83" t="s">
        <v>10781</v>
      </c>
      <c r="AW2612" s="83" t="s">
        <v>10760</v>
      </c>
    </row>
    <row r="2613" spans="1:49" x14ac:dyDescent="0.25">
      <c r="A2613" s="83" t="s">
        <v>109</v>
      </c>
      <c r="B2613" s="83" t="s">
        <v>278</v>
      </c>
      <c r="C2613" s="83" t="s">
        <v>7481</v>
      </c>
      <c r="D2613" s="83" t="s">
        <v>7482</v>
      </c>
      <c r="E2613" s="83" t="s">
        <v>2546</v>
      </c>
      <c r="F2613" s="83" t="s">
        <v>2233</v>
      </c>
      <c r="G2613" s="83" t="s">
        <v>241</v>
      </c>
      <c r="H2613" s="83" t="s">
        <v>2232</v>
      </c>
      <c r="I2613" s="83" t="s">
        <v>92</v>
      </c>
      <c r="J2613" s="84"/>
      <c r="K2613" s="83" t="s">
        <v>3613</v>
      </c>
      <c r="L2613" s="83" t="s">
        <v>3852</v>
      </c>
      <c r="M2613" s="83" t="s">
        <v>2209</v>
      </c>
      <c r="N2613" s="83" t="s">
        <v>2376</v>
      </c>
      <c r="O2613" s="83" t="s">
        <v>16168</v>
      </c>
      <c r="P2613" s="83" t="s">
        <v>1</v>
      </c>
      <c r="Q2613" s="83" t="s">
        <v>92</v>
      </c>
      <c r="R2613" s="83" t="s">
        <v>21256</v>
      </c>
      <c r="S2613" s="83" t="s">
        <v>1</v>
      </c>
      <c r="T2613" s="83" t="s">
        <v>2945</v>
      </c>
      <c r="U2613" s="127">
        <v>800.25</v>
      </c>
      <c r="V2613" s="130">
        <v>400.125</v>
      </c>
      <c r="W2613" s="95">
        <v>200.0625</v>
      </c>
      <c r="X2613" s="95">
        <v>200.0625</v>
      </c>
      <c r="Y2613" s="83" t="s">
        <v>10744</v>
      </c>
      <c r="Z2613" s="83" t="s">
        <v>1</v>
      </c>
      <c r="AA2613" s="85" t="s">
        <v>2533</v>
      </c>
      <c r="AB2613" s="83" t="s">
        <v>4319</v>
      </c>
      <c r="AC2613" s="83" t="s">
        <v>4319</v>
      </c>
      <c r="AD2613" s="83" t="s">
        <v>2945</v>
      </c>
      <c r="AE2613" s="82">
        <v>1</v>
      </c>
      <c r="AF2613" s="82" t="str">
        <f t="shared" si="40"/>
        <v>0 x 0 x 0</v>
      </c>
      <c r="AG2613" s="132">
        <v>0</v>
      </c>
      <c r="AH2613" s="132">
        <v>0</v>
      </c>
      <c r="AI2613" s="132">
        <v>0</v>
      </c>
      <c r="AJ2613" s="132">
        <v>0</v>
      </c>
      <c r="AK2613" s="83" t="s">
        <v>16170</v>
      </c>
      <c r="AL2613" s="83" t="s">
        <v>16171</v>
      </c>
      <c r="AM2613" s="83" t="s">
        <v>16172</v>
      </c>
      <c r="AN2613" s="83" t="s">
        <v>16173</v>
      </c>
      <c r="AO2613" s="83" t="s">
        <v>16174</v>
      </c>
      <c r="AP2613" s="132">
        <v>0</v>
      </c>
      <c r="AQ2613" s="132">
        <v>0</v>
      </c>
      <c r="AR2613" s="132">
        <v>0</v>
      </c>
      <c r="AS2613" s="132">
        <v>0</v>
      </c>
      <c r="AT2613" s="83" t="s">
        <v>2949</v>
      </c>
      <c r="AU2613" s="83" t="s">
        <v>2487</v>
      </c>
      <c r="AV2613" s="83" t="s">
        <v>10781</v>
      </c>
      <c r="AW2613" s="83" t="s">
        <v>10760</v>
      </c>
    </row>
    <row r="2614" spans="1:49" x14ac:dyDescent="0.25">
      <c r="A2614" s="83" t="s">
        <v>60</v>
      </c>
      <c r="B2614" s="83" t="s">
        <v>65</v>
      </c>
      <c r="C2614" s="83" t="s">
        <v>7080</v>
      </c>
      <c r="D2614" s="83" t="s">
        <v>7081</v>
      </c>
      <c r="E2614" s="83" t="s">
        <v>7866</v>
      </c>
      <c r="F2614" s="83" t="s">
        <v>71</v>
      </c>
      <c r="G2614" s="83" t="s">
        <v>72</v>
      </c>
      <c r="H2614" s="83" t="s">
        <v>73</v>
      </c>
      <c r="I2614" s="83" t="s">
        <v>69</v>
      </c>
      <c r="J2614" s="84"/>
      <c r="K2614" s="83" t="s">
        <v>7054</v>
      </c>
      <c r="L2614" s="83" t="s">
        <v>5859</v>
      </c>
      <c r="M2614" s="83" t="s">
        <v>9448</v>
      </c>
      <c r="N2614" s="83" t="s">
        <v>9449</v>
      </c>
      <c r="O2614" s="83" t="s">
        <v>12750</v>
      </c>
      <c r="P2614" s="83" t="s">
        <v>21257</v>
      </c>
      <c r="Q2614" s="83" t="s">
        <v>69</v>
      </c>
      <c r="R2614" s="83" t="s">
        <v>21258</v>
      </c>
      <c r="S2614" s="83" t="s">
        <v>2484</v>
      </c>
      <c r="T2614" s="83" t="s">
        <v>2542</v>
      </c>
      <c r="U2614" s="127">
        <v>6.4</v>
      </c>
      <c r="V2614" s="130">
        <v>38.4</v>
      </c>
      <c r="W2614" s="95">
        <v>1.5</v>
      </c>
      <c r="X2614" s="95">
        <v>18</v>
      </c>
      <c r="Y2614" s="83" t="s">
        <v>10744</v>
      </c>
      <c r="Z2614" s="83" t="s">
        <v>1</v>
      </c>
      <c r="AA2614" s="85" t="s">
        <v>2533</v>
      </c>
      <c r="AB2614" s="83" t="s">
        <v>21259</v>
      </c>
      <c r="AC2614" s="83" t="s">
        <v>21260</v>
      </c>
      <c r="AD2614" s="83" t="s">
        <v>2515</v>
      </c>
      <c r="AE2614" s="82">
        <v>96</v>
      </c>
      <c r="AF2614" s="82" t="str">
        <f t="shared" si="40"/>
        <v>1 x 4.937 x 10</v>
      </c>
      <c r="AG2614" s="83" t="s">
        <v>2945</v>
      </c>
      <c r="AH2614" s="83" t="s">
        <v>12446</v>
      </c>
      <c r="AI2614" s="83" t="s">
        <v>2546</v>
      </c>
      <c r="AJ2614" s="83" t="s">
        <v>17571</v>
      </c>
      <c r="AK2614" s="83" t="s">
        <v>3320</v>
      </c>
      <c r="AL2614" s="83" t="s">
        <v>13650</v>
      </c>
      <c r="AM2614" s="83" t="s">
        <v>2946</v>
      </c>
      <c r="AN2614" s="83" t="s">
        <v>17572</v>
      </c>
      <c r="AO2614" s="83" t="s">
        <v>14792</v>
      </c>
      <c r="AP2614" s="132">
        <v>0</v>
      </c>
      <c r="AQ2614" s="132">
        <v>0</v>
      </c>
      <c r="AR2614" s="132">
        <v>0</v>
      </c>
      <c r="AS2614" s="132">
        <v>0</v>
      </c>
      <c r="AT2614" s="83" t="s">
        <v>3618</v>
      </c>
      <c r="AU2614" s="83" t="s">
        <v>2501</v>
      </c>
      <c r="AV2614" s="83" t="s">
        <v>10849</v>
      </c>
      <c r="AW2614" s="83" t="s">
        <v>10751</v>
      </c>
    </row>
    <row r="2615" spans="1:49" x14ac:dyDescent="0.25">
      <c r="A2615" s="83" t="s">
        <v>125</v>
      </c>
      <c r="B2615" s="83" t="s">
        <v>620</v>
      </c>
      <c r="C2615" s="83" t="s">
        <v>2547</v>
      </c>
      <c r="D2615" s="83" t="s">
        <v>7539</v>
      </c>
      <c r="E2615" s="83" t="s">
        <v>7870</v>
      </c>
      <c r="F2615" s="83" t="s">
        <v>593</v>
      </c>
      <c r="G2615" s="83" t="s">
        <v>3537</v>
      </c>
      <c r="H2615" s="83" t="s">
        <v>7906</v>
      </c>
      <c r="I2615" s="83" t="s">
        <v>77</v>
      </c>
      <c r="J2615" s="84"/>
      <c r="K2615" s="83" t="s">
        <v>3028</v>
      </c>
      <c r="L2615" s="83" t="s">
        <v>6677</v>
      </c>
      <c r="M2615" s="83" t="s">
        <v>10323</v>
      </c>
      <c r="N2615" s="83" t="s">
        <v>8954</v>
      </c>
      <c r="O2615" s="83" t="s">
        <v>21261</v>
      </c>
      <c r="P2615" s="83" t="s">
        <v>21262</v>
      </c>
      <c r="Q2615" s="83" t="s">
        <v>64</v>
      </c>
      <c r="R2615" s="83" t="s">
        <v>21263</v>
      </c>
      <c r="S2615" s="83" t="s">
        <v>2945</v>
      </c>
      <c r="T2615" s="83" t="s">
        <v>2542</v>
      </c>
      <c r="U2615" s="127">
        <v>5.4</v>
      </c>
      <c r="V2615" s="130">
        <v>32.4</v>
      </c>
      <c r="W2615" s="95">
        <v>2.1059999999999999</v>
      </c>
      <c r="X2615" s="95">
        <v>25.271999999999998</v>
      </c>
      <c r="Y2615" s="83" t="s">
        <v>10744</v>
      </c>
      <c r="Z2615" s="83" t="s">
        <v>1</v>
      </c>
      <c r="AA2615" s="85" t="s">
        <v>2533</v>
      </c>
      <c r="AB2615" s="83" t="s">
        <v>21264</v>
      </c>
      <c r="AC2615" s="83" t="s">
        <v>21265</v>
      </c>
      <c r="AD2615" s="83" t="s">
        <v>2498</v>
      </c>
      <c r="AE2615" s="82">
        <v>24</v>
      </c>
      <c r="AF2615" s="82" t="str">
        <f t="shared" si="40"/>
        <v>0.8 x 13.15 x 10.04</v>
      </c>
      <c r="AG2615" s="83" t="s">
        <v>3296</v>
      </c>
      <c r="AH2615" s="83" t="s">
        <v>3297</v>
      </c>
      <c r="AI2615" s="83" t="s">
        <v>3298</v>
      </c>
      <c r="AJ2615" s="83" t="s">
        <v>3299</v>
      </c>
      <c r="AK2615" s="83" t="s">
        <v>3303</v>
      </c>
      <c r="AL2615" s="83" t="s">
        <v>3236</v>
      </c>
      <c r="AM2615" s="83" t="s">
        <v>18218</v>
      </c>
      <c r="AN2615" s="83" t="s">
        <v>21266</v>
      </c>
      <c r="AO2615" s="83" t="s">
        <v>3301</v>
      </c>
      <c r="AP2615" s="83" t="s">
        <v>21267</v>
      </c>
      <c r="AQ2615" s="83" t="s">
        <v>21268</v>
      </c>
      <c r="AR2615" s="83" t="s">
        <v>2945</v>
      </c>
      <c r="AS2615" s="132">
        <v>0</v>
      </c>
      <c r="AT2615" s="83" t="s">
        <v>12715</v>
      </c>
      <c r="AU2615" s="83" t="s">
        <v>2949</v>
      </c>
      <c r="AV2615" s="83" t="s">
        <v>12499</v>
      </c>
      <c r="AW2615" s="83" t="s">
        <v>10751</v>
      </c>
    </row>
    <row r="2616" spans="1:49" x14ac:dyDescent="0.25">
      <c r="A2616" s="83" t="s">
        <v>109</v>
      </c>
      <c r="B2616" s="83" t="s">
        <v>278</v>
      </c>
      <c r="C2616" s="83" t="s">
        <v>7618</v>
      </c>
      <c r="D2616" s="83" t="s">
        <v>7619</v>
      </c>
      <c r="E2616" s="83" t="s">
        <v>2546</v>
      </c>
      <c r="F2616" s="83" t="s">
        <v>534</v>
      </c>
      <c r="G2616" s="83" t="s">
        <v>339</v>
      </c>
      <c r="H2616" s="83" t="s">
        <v>337</v>
      </c>
      <c r="I2616" s="83" t="s">
        <v>92</v>
      </c>
      <c r="J2616" s="84"/>
      <c r="K2616" s="83" t="s">
        <v>3613</v>
      </c>
      <c r="L2616" s="83" t="s">
        <v>3853</v>
      </c>
      <c r="M2616" s="83" t="s">
        <v>2138</v>
      </c>
      <c r="N2616" s="83" t="s">
        <v>2376</v>
      </c>
      <c r="O2616" s="83" t="s">
        <v>11428</v>
      </c>
      <c r="P2616" s="83" t="s">
        <v>1</v>
      </c>
      <c r="Q2616" s="83" t="s">
        <v>92</v>
      </c>
      <c r="R2616" s="83" t="s">
        <v>3854</v>
      </c>
      <c r="S2616" s="83" t="s">
        <v>189</v>
      </c>
      <c r="T2616" s="83" t="s">
        <v>2542</v>
      </c>
      <c r="U2616" s="127">
        <v>6.2</v>
      </c>
      <c r="V2616" s="130">
        <v>37.200000000000003</v>
      </c>
      <c r="W2616" s="95">
        <v>1.55</v>
      </c>
      <c r="X2616" s="95">
        <v>18.600000000000001</v>
      </c>
      <c r="Y2616" s="83" t="s">
        <v>10744</v>
      </c>
      <c r="Z2616" s="83" t="s">
        <v>1</v>
      </c>
      <c r="AA2616" s="85" t="s">
        <v>2533</v>
      </c>
      <c r="AB2616" s="83" t="s">
        <v>21269</v>
      </c>
      <c r="AC2616" s="83" t="s">
        <v>21269</v>
      </c>
      <c r="AD2616" s="83" t="s">
        <v>2945</v>
      </c>
      <c r="AE2616" s="82">
        <v>12</v>
      </c>
      <c r="AF2616" s="82" t="str">
        <f t="shared" si="40"/>
        <v>0.625 x 6.5 x 6.5</v>
      </c>
      <c r="AG2616" s="83" t="s">
        <v>3205</v>
      </c>
      <c r="AH2616" s="83" t="s">
        <v>3194</v>
      </c>
      <c r="AI2616" s="83" t="s">
        <v>3194</v>
      </c>
      <c r="AJ2616" s="83" t="s">
        <v>3210</v>
      </c>
      <c r="AK2616" s="83" t="s">
        <v>10812</v>
      </c>
      <c r="AL2616" s="83" t="s">
        <v>10813</v>
      </c>
      <c r="AM2616" s="83" t="s">
        <v>10814</v>
      </c>
      <c r="AN2616" s="83" t="s">
        <v>3211</v>
      </c>
      <c r="AO2616" s="83" t="s">
        <v>3212</v>
      </c>
      <c r="AP2616" s="83" t="s">
        <v>3425</v>
      </c>
      <c r="AQ2616" s="83" t="s">
        <v>10779</v>
      </c>
      <c r="AR2616" s="83" t="s">
        <v>10779</v>
      </c>
      <c r="AS2616" s="83" t="s">
        <v>16787</v>
      </c>
      <c r="AT2616" s="83" t="s">
        <v>3618</v>
      </c>
      <c r="AU2616" s="83" t="s">
        <v>2508</v>
      </c>
      <c r="AV2616" s="83" t="s">
        <v>10781</v>
      </c>
      <c r="AW2616" s="83" t="s">
        <v>10760</v>
      </c>
    </row>
    <row r="2617" spans="1:49" x14ac:dyDescent="0.25">
      <c r="A2617" s="83" t="s">
        <v>60</v>
      </c>
      <c r="B2617" s="83" t="s">
        <v>65</v>
      </c>
      <c r="C2617" s="83" t="s">
        <v>7080</v>
      </c>
      <c r="D2617" s="83" t="s">
        <v>7081</v>
      </c>
      <c r="E2617" s="83" t="s">
        <v>7866</v>
      </c>
      <c r="F2617" s="83" t="s">
        <v>71</v>
      </c>
      <c r="G2617" s="83" t="s">
        <v>72</v>
      </c>
      <c r="H2617" s="83" t="s">
        <v>73</v>
      </c>
      <c r="I2617" s="83" t="s">
        <v>69</v>
      </c>
      <c r="J2617" s="84"/>
      <c r="K2617" s="83" t="s">
        <v>7054</v>
      </c>
      <c r="L2617" s="83" t="s">
        <v>5861</v>
      </c>
      <c r="M2617" s="83" t="s">
        <v>9451</v>
      </c>
      <c r="N2617" s="83" t="s">
        <v>9449</v>
      </c>
      <c r="O2617" s="83" t="s">
        <v>12659</v>
      </c>
      <c r="P2617" s="83" t="s">
        <v>21270</v>
      </c>
      <c r="Q2617" s="83" t="s">
        <v>69</v>
      </c>
      <c r="R2617" s="83" t="s">
        <v>21271</v>
      </c>
      <c r="S2617" s="83" t="s">
        <v>2484</v>
      </c>
      <c r="T2617" s="83" t="s">
        <v>2542</v>
      </c>
      <c r="U2617" s="127">
        <v>6.4</v>
      </c>
      <c r="V2617" s="130">
        <v>38.4</v>
      </c>
      <c r="W2617" s="95">
        <v>1.5</v>
      </c>
      <c r="X2617" s="95">
        <v>18</v>
      </c>
      <c r="Y2617" s="83" t="s">
        <v>10744</v>
      </c>
      <c r="Z2617" s="83" t="s">
        <v>1</v>
      </c>
      <c r="AA2617" s="85" t="s">
        <v>2533</v>
      </c>
      <c r="AB2617" s="83" t="s">
        <v>21272</v>
      </c>
      <c r="AC2617" s="83" t="s">
        <v>21273</v>
      </c>
      <c r="AD2617" s="83" t="s">
        <v>2515</v>
      </c>
      <c r="AE2617" s="82">
        <v>96</v>
      </c>
      <c r="AF2617" s="82" t="str">
        <f t="shared" si="40"/>
        <v>0.75 x 4.875 x 10</v>
      </c>
      <c r="AG2617" s="83" t="s">
        <v>3200</v>
      </c>
      <c r="AH2617" s="83" t="s">
        <v>12664</v>
      </c>
      <c r="AI2617" s="83" t="s">
        <v>2546</v>
      </c>
      <c r="AJ2617" s="83" t="s">
        <v>21274</v>
      </c>
      <c r="AK2617" s="83" t="s">
        <v>2504</v>
      </c>
      <c r="AL2617" s="83" t="s">
        <v>2515</v>
      </c>
      <c r="AM2617" s="83" t="s">
        <v>3224</v>
      </c>
      <c r="AN2617" s="83" t="s">
        <v>21275</v>
      </c>
      <c r="AO2617" s="83" t="s">
        <v>14986</v>
      </c>
      <c r="AP2617" s="83" t="s">
        <v>3368</v>
      </c>
      <c r="AQ2617" s="83" t="s">
        <v>3200</v>
      </c>
      <c r="AR2617" s="83" t="s">
        <v>2249</v>
      </c>
      <c r="AS2617" s="83" t="s">
        <v>10861</v>
      </c>
      <c r="AT2617" s="83" t="s">
        <v>2951</v>
      </c>
      <c r="AU2617" s="83" t="s">
        <v>2537</v>
      </c>
      <c r="AV2617" s="83" t="s">
        <v>10849</v>
      </c>
      <c r="AW2617" s="83" t="s">
        <v>10751</v>
      </c>
    </row>
    <row r="2618" spans="1:49" x14ac:dyDescent="0.25">
      <c r="A2618" s="83" t="s">
        <v>125</v>
      </c>
      <c r="B2618" s="83" t="s">
        <v>620</v>
      </c>
      <c r="C2618" s="83" t="s">
        <v>7433</v>
      </c>
      <c r="D2618" s="83" t="s">
        <v>7434</v>
      </c>
      <c r="E2618" s="83" t="s">
        <v>7870</v>
      </c>
      <c r="F2618" s="83" t="s">
        <v>640</v>
      </c>
      <c r="G2618" s="83" t="s">
        <v>75</v>
      </c>
      <c r="H2618" s="83" t="s">
        <v>484</v>
      </c>
      <c r="I2618" s="83" t="s">
        <v>77</v>
      </c>
      <c r="J2618" s="84"/>
      <c r="K2618" s="83" t="s">
        <v>3028</v>
      </c>
      <c r="L2618" s="83" t="s">
        <v>6678</v>
      </c>
      <c r="M2618" s="83" t="s">
        <v>10324</v>
      </c>
      <c r="N2618" s="83" t="s">
        <v>8954</v>
      </c>
      <c r="O2618" s="83" t="s">
        <v>19080</v>
      </c>
      <c r="P2618" s="83" t="s">
        <v>21276</v>
      </c>
      <c r="Q2618" s="83" t="s">
        <v>64</v>
      </c>
      <c r="R2618" s="83" t="s">
        <v>21277</v>
      </c>
      <c r="S2618" s="83" t="s">
        <v>2945</v>
      </c>
      <c r="T2618" s="83" t="s">
        <v>2542</v>
      </c>
      <c r="U2618" s="127">
        <v>10</v>
      </c>
      <c r="V2618" s="130">
        <v>60</v>
      </c>
      <c r="W2618" s="95">
        <v>3.9</v>
      </c>
      <c r="X2618" s="95">
        <v>46.8</v>
      </c>
      <c r="Y2618" s="83" t="s">
        <v>10744</v>
      </c>
      <c r="Z2618" s="83" t="s">
        <v>21278</v>
      </c>
      <c r="AA2618" s="85" t="s">
        <v>2533</v>
      </c>
      <c r="AB2618" s="83" t="s">
        <v>21279</v>
      </c>
      <c r="AC2618" s="83" t="s">
        <v>21280</v>
      </c>
      <c r="AD2618" s="83" t="s">
        <v>2542</v>
      </c>
      <c r="AE2618" s="82">
        <v>144</v>
      </c>
      <c r="AF2618" s="82" t="str">
        <f t="shared" si="40"/>
        <v>0.15 x 6.5 x 8</v>
      </c>
      <c r="AG2618" s="83" t="s">
        <v>3381</v>
      </c>
      <c r="AH2618" s="83" t="s">
        <v>3194</v>
      </c>
      <c r="AI2618" s="83" t="s">
        <v>2515</v>
      </c>
      <c r="AJ2618" s="83" t="s">
        <v>13318</v>
      </c>
      <c r="AK2618" s="83" t="s">
        <v>3306</v>
      </c>
      <c r="AL2618" s="83" t="s">
        <v>14683</v>
      </c>
      <c r="AM2618" s="83" t="s">
        <v>2498</v>
      </c>
      <c r="AN2618" s="83" t="s">
        <v>3245</v>
      </c>
      <c r="AO2618" s="83" t="s">
        <v>3369</v>
      </c>
      <c r="AP2618" s="83" t="s">
        <v>2952</v>
      </c>
      <c r="AQ2618" s="83" t="s">
        <v>2952</v>
      </c>
      <c r="AR2618" s="83" t="s">
        <v>14683</v>
      </c>
      <c r="AS2618" s="132">
        <v>0</v>
      </c>
      <c r="AT2618" s="83" t="s">
        <v>2516</v>
      </c>
      <c r="AU2618" s="83" t="s">
        <v>2484</v>
      </c>
      <c r="AV2618" s="83" t="s">
        <v>11000</v>
      </c>
      <c r="AW2618" s="83" t="s">
        <v>10751</v>
      </c>
    </row>
    <row r="2619" spans="1:49" x14ac:dyDescent="0.25">
      <c r="A2619" s="83" t="s">
        <v>109</v>
      </c>
      <c r="B2619" s="83" t="s">
        <v>278</v>
      </c>
      <c r="C2619" s="83" t="s">
        <v>7655</v>
      </c>
      <c r="D2619" s="83" t="s">
        <v>7656</v>
      </c>
      <c r="E2619" s="83" t="s">
        <v>2546</v>
      </c>
      <c r="F2619" s="83" t="s">
        <v>3582</v>
      </c>
      <c r="G2619" s="83" t="s">
        <v>241</v>
      </c>
      <c r="H2619" s="83" t="s">
        <v>3583</v>
      </c>
      <c r="I2619" s="83" t="s">
        <v>92</v>
      </c>
      <c r="J2619" s="84"/>
      <c r="K2619" s="83" t="s">
        <v>3613</v>
      </c>
      <c r="L2619" s="83" t="s">
        <v>3855</v>
      </c>
      <c r="M2619" s="83" t="s">
        <v>3856</v>
      </c>
      <c r="N2619" s="83" t="s">
        <v>1154</v>
      </c>
      <c r="O2619" s="83" t="s">
        <v>16155</v>
      </c>
      <c r="P2619" s="83" t="s">
        <v>1</v>
      </c>
      <c r="Q2619" s="83" t="s">
        <v>92</v>
      </c>
      <c r="R2619" s="83" t="s">
        <v>21281</v>
      </c>
      <c r="S2619" s="83" t="s">
        <v>1</v>
      </c>
      <c r="T2619" s="83" t="s">
        <v>2945</v>
      </c>
      <c r="U2619" s="127">
        <v>423.9</v>
      </c>
      <c r="V2619" s="130">
        <v>211.95</v>
      </c>
      <c r="W2619" s="95">
        <v>105.98</v>
      </c>
      <c r="X2619" s="95">
        <v>105.98</v>
      </c>
      <c r="Y2619" s="83" t="s">
        <v>10744</v>
      </c>
      <c r="Z2619" s="83" t="s">
        <v>1</v>
      </c>
      <c r="AA2619" s="85" t="s">
        <v>2533</v>
      </c>
      <c r="AB2619" s="83" t="s">
        <v>4320</v>
      </c>
      <c r="AC2619" s="83" t="s">
        <v>4320</v>
      </c>
      <c r="AD2619" s="83" t="s">
        <v>2945</v>
      </c>
      <c r="AE2619" s="82">
        <v>1</v>
      </c>
      <c r="AF2619" s="82" t="str">
        <f t="shared" si="40"/>
        <v>0 x 0 x 0</v>
      </c>
      <c r="AG2619" s="132">
        <v>0</v>
      </c>
      <c r="AH2619" s="132">
        <v>0</v>
      </c>
      <c r="AI2619" s="132">
        <v>0</v>
      </c>
      <c r="AJ2619" s="132">
        <v>0</v>
      </c>
      <c r="AK2619" s="83" t="s">
        <v>19033</v>
      </c>
      <c r="AL2619" s="83" t="s">
        <v>14607</v>
      </c>
      <c r="AM2619" s="83" t="s">
        <v>11878</v>
      </c>
      <c r="AN2619" s="83" t="s">
        <v>20710</v>
      </c>
      <c r="AO2619" s="83" t="s">
        <v>19034</v>
      </c>
      <c r="AP2619" s="132">
        <v>0</v>
      </c>
      <c r="AQ2619" s="132">
        <v>0</v>
      </c>
      <c r="AR2619" s="132">
        <v>0</v>
      </c>
      <c r="AS2619" s="132">
        <v>0</v>
      </c>
      <c r="AT2619" s="83" t="s">
        <v>2946</v>
      </c>
      <c r="AU2619" s="83" t="s">
        <v>2946</v>
      </c>
      <c r="AV2619" s="83" t="s">
        <v>10781</v>
      </c>
      <c r="AW2619" s="83" t="s">
        <v>10760</v>
      </c>
    </row>
    <row r="2620" spans="1:49" x14ac:dyDescent="0.25">
      <c r="A2620" s="83" t="s">
        <v>60</v>
      </c>
      <c r="B2620" s="83" t="s">
        <v>65</v>
      </c>
      <c r="C2620" s="83" t="s">
        <v>7080</v>
      </c>
      <c r="D2620" s="83" t="s">
        <v>7081</v>
      </c>
      <c r="E2620" s="83" t="s">
        <v>7866</v>
      </c>
      <c r="F2620" s="83" t="s">
        <v>71</v>
      </c>
      <c r="G2620" s="83" t="s">
        <v>72</v>
      </c>
      <c r="H2620" s="83" t="s">
        <v>73</v>
      </c>
      <c r="I2620" s="83" t="s">
        <v>69</v>
      </c>
      <c r="J2620" s="84"/>
      <c r="K2620" s="83" t="s">
        <v>7054</v>
      </c>
      <c r="L2620" s="83" t="s">
        <v>5863</v>
      </c>
      <c r="M2620" s="83" t="s">
        <v>9453</v>
      </c>
      <c r="N2620" s="83" t="s">
        <v>9449</v>
      </c>
      <c r="O2620" s="83" t="s">
        <v>12617</v>
      </c>
      <c r="P2620" s="83" t="s">
        <v>21282</v>
      </c>
      <c r="Q2620" s="83" t="s">
        <v>69</v>
      </c>
      <c r="R2620" s="83" t="s">
        <v>21283</v>
      </c>
      <c r="S2620" s="83" t="s">
        <v>2484</v>
      </c>
      <c r="T2620" s="83" t="s">
        <v>2542</v>
      </c>
      <c r="U2620" s="127">
        <v>6.4</v>
      </c>
      <c r="V2620" s="130">
        <v>38.4</v>
      </c>
      <c r="W2620" s="95">
        <v>1.5</v>
      </c>
      <c r="X2620" s="95">
        <v>18</v>
      </c>
      <c r="Y2620" s="83" t="s">
        <v>10744</v>
      </c>
      <c r="Z2620" s="83" t="s">
        <v>1</v>
      </c>
      <c r="AA2620" s="85" t="s">
        <v>2533</v>
      </c>
      <c r="AB2620" s="83" t="s">
        <v>21284</v>
      </c>
      <c r="AC2620" s="83" t="s">
        <v>21285</v>
      </c>
      <c r="AD2620" s="83" t="s">
        <v>2515</v>
      </c>
      <c r="AE2620" s="82">
        <v>96</v>
      </c>
      <c r="AF2620" s="82" t="str">
        <f t="shared" si="40"/>
        <v>1 x 4.937 x 9.937</v>
      </c>
      <c r="AG2620" s="83" t="s">
        <v>2945</v>
      </c>
      <c r="AH2620" s="83" t="s">
        <v>12446</v>
      </c>
      <c r="AI2620" s="83" t="s">
        <v>12622</v>
      </c>
      <c r="AJ2620" s="83" t="s">
        <v>21286</v>
      </c>
      <c r="AK2620" s="83" t="s">
        <v>2490</v>
      </c>
      <c r="AL2620" s="83" t="s">
        <v>15628</v>
      </c>
      <c r="AM2620" s="83" t="s">
        <v>3458</v>
      </c>
      <c r="AN2620" s="83" t="s">
        <v>21287</v>
      </c>
      <c r="AO2620" s="83" t="s">
        <v>15487</v>
      </c>
      <c r="AP2620" s="83" t="s">
        <v>3368</v>
      </c>
      <c r="AQ2620" s="83" t="s">
        <v>2945</v>
      </c>
      <c r="AR2620" s="83" t="s">
        <v>2508</v>
      </c>
      <c r="AS2620" s="83" t="s">
        <v>10861</v>
      </c>
      <c r="AT2620" s="83" t="s">
        <v>2540</v>
      </c>
      <c r="AU2620" s="83" t="s">
        <v>2501</v>
      </c>
      <c r="AV2620" s="83" t="s">
        <v>10849</v>
      </c>
      <c r="AW2620" s="83" t="s">
        <v>10751</v>
      </c>
    </row>
    <row r="2621" spans="1:49" x14ac:dyDescent="0.25">
      <c r="A2621" s="83" t="s">
        <v>125</v>
      </c>
      <c r="B2621" s="83" t="s">
        <v>620</v>
      </c>
      <c r="C2621" s="83" t="s">
        <v>7363</v>
      </c>
      <c r="D2621" s="83" t="s">
        <v>7364</v>
      </c>
      <c r="E2621" s="83" t="s">
        <v>7870</v>
      </c>
      <c r="F2621" s="83" t="s">
        <v>435</v>
      </c>
      <c r="G2621" s="83" t="s">
        <v>176</v>
      </c>
      <c r="H2621" s="83" t="s">
        <v>436</v>
      </c>
      <c r="I2621" s="83" t="s">
        <v>77</v>
      </c>
      <c r="J2621" s="84"/>
      <c r="K2621" s="83" t="s">
        <v>3028</v>
      </c>
      <c r="L2621" s="83" t="s">
        <v>6680</v>
      </c>
      <c r="M2621" s="83" t="s">
        <v>10326</v>
      </c>
      <c r="N2621" s="83" t="s">
        <v>8954</v>
      </c>
      <c r="O2621" s="83" t="s">
        <v>21288</v>
      </c>
      <c r="P2621" s="83" t="s">
        <v>21289</v>
      </c>
      <c r="Q2621" s="83" t="s">
        <v>64</v>
      </c>
      <c r="R2621" s="83" t="s">
        <v>21290</v>
      </c>
      <c r="S2621" s="83" t="s">
        <v>2945</v>
      </c>
      <c r="T2621" s="83" t="s">
        <v>2950</v>
      </c>
      <c r="U2621" s="127">
        <v>6.9</v>
      </c>
      <c r="V2621" s="130">
        <v>20.7</v>
      </c>
      <c r="W2621" s="95">
        <v>2.6909999999999998</v>
      </c>
      <c r="X2621" s="95">
        <v>16.146000000000001</v>
      </c>
      <c r="Y2621" s="83" t="s">
        <v>10744</v>
      </c>
      <c r="Z2621" s="83" t="s">
        <v>1</v>
      </c>
      <c r="AA2621" s="85" t="s">
        <v>2533</v>
      </c>
      <c r="AB2621" s="83" t="s">
        <v>21291</v>
      </c>
      <c r="AC2621" s="83" t="s">
        <v>21292</v>
      </c>
      <c r="AD2621" s="83" t="s">
        <v>2546</v>
      </c>
      <c r="AE2621" s="82">
        <v>60</v>
      </c>
      <c r="AF2621" s="82" t="str">
        <f t="shared" si="40"/>
        <v>0.2 x 5 x 13</v>
      </c>
      <c r="AG2621" s="83" t="s">
        <v>3262</v>
      </c>
      <c r="AH2621" s="83" t="s">
        <v>2946</v>
      </c>
      <c r="AI2621" s="83" t="s">
        <v>2332</v>
      </c>
      <c r="AJ2621" s="83" t="s">
        <v>3383</v>
      </c>
      <c r="AK2621" s="83" t="s">
        <v>13829</v>
      </c>
      <c r="AL2621" s="83" t="s">
        <v>11911</v>
      </c>
      <c r="AM2621" s="83" t="s">
        <v>3362</v>
      </c>
      <c r="AN2621" s="83" t="s">
        <v>3266</v>
      </c>
      <c r="AO2621" s="83" t="s">
        <v>3422</v>
      </c>
      <c r="AP2621" s="83" t="s">
        <v>4399</v>
      </c>
      <c r="AQ2621" s="83" t="s">
        <v>4399</v>
      </c>
      <c r="AR2621" s="83" t="s">
        <v>2501</v>
      </c>
      <c r="AS2621" s="132">
        <v>0</v>
      </c>
      <c r="AT2621" s="83" t="s">
        <v>2954</v>
      </c>
      <c r="AU2621" s="83" t="s">
        <v>2516</v>
      </c>
      <c r="AV2621" s="83" t="s">
        <v>11000</v>
      </c>
      <c r="AW2621" s="83" t="s">
        <v>10751</v>
      </c>
    </row>
    <row r="2622" spans="1:49" x14ac:dyDescent="0.25">
      <c r="A2622" s="83" t="s">
        <v>60</v>
      </c>
      <c r="B2622" s="83" t="s">
        <v>65</v>
      </c>
      <c r="C2622" s="83" t="s">
        <v>7076</v>
      </c>
      <c r="D2622" s="83" t="s">
        <v>7077</v>
      </c>
      <c r="E2622" s="83" t="s">
        <v>7866</v>
      </c>
      <c r="F2622" s="83" t="s">
        <v>288</v>
      </c>
      <c r="G2622" s="83" t="s">
        <v>289</v>
      </c>
      <c r="H2622" s="83" t="s">
        <v>290</v>
      </c>
      <c r="I2622" s="83" t="s">
        <v>69</v>
      </c>
      <c r="J2622" s="84"/>
      <c r="K2622" s="83" t="s">
        <v>7054</v>
      </c>
      <c r="L2622" s="83" t="s">
        <v>5865</v>
      </c>
      <c r="M2622" s="83" t="s">
        <v>9456</v>
      </c>
      <c r="N2622" s="83" t="s">
        <v>9449</v>
      </c>
      <c r="O2622" s="83" t="s">
        <v>12402</v>
      </c>
      <c r="P2622" s="83" t="s">
        <v>21293</v>
      </c>
      <c r="Q2622" s="83" t="s">
        <v>69</v>
      </c>
      <c r="R2622" s="83" t="s">
        <v>21294</v>
      </c>
      <c r="S2622" s="83" t="s">
        <v>2945</v>
      </c>
      <c r="T2622" s="83" t="s">
        <v>2542</v>
      </c>
      <c r="U2622" s="127">
        <v>2.4</v>
      </c>
      <c r="V2622" s="130">
        <v>14.4</v>
      </c>
      <c r="W2622" s="95">
        <v>0.59</v>
      </c>
      <c r="X2622" s="95">
        <v>7.08</v>
      </c>
      <c r="Y2622" s="83" t="s">
        <v>10744</v>
      </c>
      <c r="Z2622" s="83" t="s">
        <v>1</v>
      </c>
      <c r="AA2622" s="85" t="s">
        <v>2533</v>
      </c>
      <c r="AB2622" s="83" t="s">
        <v>21295</v>
      </c>
      <c r="AC2622" s="83" t="s">
        <v>21296</v>
      </c>
      <c r="AD2622" s="83" t="s">
        <v>2542</v>
      </c>
      <c r="AE2622" s="82">
        <v>144</v>
      </c>
      <c r="AF2622" s="82" t="str">
        <f t="shared" ref="AF2622:AF2685" si="41">_xlfn.CONCAT(AG2622," ","x"," ",AH2622," ","x"," ",AI2622)</f>
        <v>1.75 x 5.875 x 6.125</v>
      </c>
      <c r="AG2622" s="83" t="s">
        <v>3450</v>
      </c>
      <c r="AH2622" s="83" t="s">
        <v>12408</v>
      </c>
      <c r="AI2622" s="83" t="s">
        <v>12409</v>
      </c>
      <c r="AJ2622" s="83" t="s">
        <v>10999</v>
      </c>
      <c r="AK2622" s="83" t="s">
        <v>2537</v>
      </c>
      <c r="AL2622" s="83" t="s">
        <v>3194</v>
      </c>
      <c r="AM2622" s="83" t="s">
        <v>3271</v>
      </c>
      <c r="AN2622" s="83" t="s">
        <v>3338</v>
      </c>
      <c r="AO2622" s="83" t="s">
        <v>3440</v>
      </c>
      <c r="AP2622" s="83" t="s">
        <v>10860</v>
      </c>
      <c r="AQ2622" s="83" t="s">
        <v>12411</v>
      </c>
      <c r="AR2622" s="83" t="s">
        <v>3450</v>
      </c>
      <c r="AS2622" s="132">
        <v>0</v>
      </c>
      <c r="AT2622" s="83" t="s">
        <v>2949</v>
      </c>
      <c r="AU2622" s="83" t="s">
        <v>2946</v>
      </c>
      <c r="AV2622" s="83" t="s">
        <v>11000</v>
      </c>
      <c r="AW2622" s="83" t="s">
        <v>10760</v>
      </c>
    </row>
    <row r="2623" spans="1:49" x14ac:dyDescent="0.25">
      <c r="A2623" s="83" t="s">
        <v>109</v>
      </c>
      <c r="B2623" s="83" t="s">
        <v>278</v>
      </c>
      <c r="C2623" s="83" t="s">
        <v>7669</v>
      </c>
      <c r="D2623" s="83" t="s">
        <v>7670</v>
      </c>
      <c r="E2623" s="83" t="s">
        <v>189</v>
      </c>
      <c r="F2623" s="83" t="s">
        <v>1150</v>
      </c>
      <c r="G2623" s="83" t="s">
        <v>241</v>
      </c>
      <c r="H2623" s="83" t="s">
        <v>2419</v>
      </c>
      <c r="I2623" s="83" t="s">
        <v>1128</v>
      </c>
      <c r="J2623" s="84"/>
      <c r="K2623" s="83" t="s">
        <v>3613</v>
      </c>
      <c r="L2623" s="83" t="s">
        <v>3857</v>
      </c>
      <c r="M2623" s="83" t="s">
        <v>1171</v>
      </c>
      <c r="N2623" s="83" t="s">
        <v>3627</v>
      </c>
      <c r="O2623" s="83" t="s">
        <v>21297</v>
      </c>
      <c r="P2623" s="83" t="s">
        <v>1</v>
      </c>
      <c r="Q2623" s="83" t="s">
        <v>64</v>
      </c>
      <c r="R2623" s="83" t="s">
        <v>21298</v>
      </c>
      <c r="S2623" s="83" t="s">
        <v>2945</v>
      </c>
      <c r="T2623" s="83" t="s">
        <v>2945</v>
      </c>
      <c r="U2623" s="127">
        <v>618.9</v>
      </c>
      <c r="V2623" s="130">
        <v>309.45</v>
      </c>
      <c r="W2623" s="95">
        <v>181.68</v>
      </c>
      <c r="X2623" s="95">
        <v>181.68</v>
      </c>
      <c r="Y2623" s="83" t="s">
        <v>10744</v>
      </c>
      <c r="Z2623" s="83" t="s">
        <v>1</v>
      </c>
      <c r="AA2623" s="85" t="s">
        <v>2532</v>
      </c>
      <c r="AB2623" s="83" t="s">
        <v>4321</v>
      </c>
      <c r="AC2623" s="83" t="s">
        <v>4321</v>
      </c>
      <c r="AD2623" s="83" t="s">
        <v>2945</v>
      </c>
      <c r="AE2623" s="82">
        <v>1</v>
      </c>
      <c r="AF2623" s="82" t="str">
        <f t="shared" si="41"/>
        <v>0 x 0 x 0</v>
      </c>
      <c r="AG2623" s="132">
        <v>0</v>
      </c>
      <c r="AH2623" s="132">
        <v>0</v>
      </c>
      <c r="AI2623" s="132">
        <v>0</v>
      </c>
      <c r="AJ2623" s="132">
        <v>0</v>
      </c>
      <c r="AK2623" s="83" t="s">
        <v>16295</v>
      </c>
      <c r="AL2623" s="83" t="s">
        <v>16296</v>
      </c>
      <c r="AM2623" s="83" t="s">
        <v>16297</v>
      </c>
      <c r="AN2623" s="83" t="s">
        <v>21299</v>
      </c>
      <c r="AO2623" s="83" t="s">
        <v>16299</v>
      </c>
      <c r="AP2623" s="132">
        <v>0</v>
      </c>
      <c r="AQ2623" s="132">
        <v>0</v>
      </c>
      <c r="AR2623" s="132">
        <v>0</v>
      </c>
      <c r="AS2623" s="132">
        <v>0</v>
      </c>
      <c r="AT2623" s="83" t="s">
        <v>2949</v>
      </c>
      <c r="AU2623" s="83" t="s">
        <v>2487</v>
      </c>
      <c r="AV2623" s="83" t="s">
        <v>10781</v>
      </c>
      <c r="AW2623" s="83" t="s">
        <v>10760</v>
      </c>
    </row>
    <row r="2624" spans="1:49" x14ac:dyDescent="0.25">
      <c r="A2624" s="83" t="s">
        <v>125</v>
      </c>
      <c r="B2624" s="83" t="s">
        <v>1002</v>
      </c>
      <c r="C2624" s="83" t="s">
        <v>7491</v>
      </c>
      <c r="D2624" s="83" t="s">
        <v>7492</v>
      </c>
      <c r="E2624" s="83" t="s">
        <v>189</v>
      </c>
      <c r="F2624" s="83" t="s">
        <v>2398</v>
      </c>
      <c r="G2624" s="83" t="s">
        <v>241</v>
      </c>
      <c r="H2624" s="83" t="s">
        <v>2399</v>
      </c>
      <c r="I2624" s="83" t="s">
        <v>316</v>
      </c>
      <c r="J2624" s="84"/>
      <c r="K2624" s="83" t="s">
        <v>3028</v>
      </c>
      <c r="L2624" s="83" t="s">
        <v>1227</v>
      </c>
      <c r="M2624" s="83" t="s">
        <v>1228</v>
      </c>
      <c r="N2624" s="83" t="s">
        <v>3648</v>
      </c>
      <c r="O2624" s="83" t="s">
        <v>21300</v>
      </c>
      <c r="P2624" s="83" t="s">
        <v>1</v>
      </c>
      <c r="Q2624" s="83" t="s">
        <v>11082</v>
      </c>
      <c r="R2624" s="83" t="s">
        <v>21301</v>
      </c>
      <c r="S2624" s="83" t="s">
        <v>1</v>
      </c>
      <c r="T2624" s="83" t="s">
        <v>2945</v>
      </c>
      <c r="U2624" s="127">
        <v>159.6</v>
      </c>
      <c r="V2624" s="130">
        <v>100.8</v>
      </c>
      <c r="W2624" s="95">
        <v>100.8</v>
      </c>
      <c r="X2624" s="95">
        <v>100.8</v>
      </c>
      <c r="Y2624" s="83" t="s">
        <v>10744</v>
      </c>
      <c r="Z2624" s="83" t="s">
        <v>1</v>
      </c>
      <c r="AA2624" s="85" t="s">
        <v>2532</v>
      </c>
      <c r="AB2624" s="83" t="s">
        <v>1229</v>
      </c>
      <c r="AC2624" s="83" t="s">
        <v>1229</v>
      </c>
      <c r="AD2624" s="83" t="s">
        <v>2945</v>
      </c>
      <c r="AE2624" s="82">
        <v>1</v>
      </c>
      <c r="AF2624" s="82" t="str">
        <f t="shared" si="41"/>
        <v>0 x 0 x 0</v>
      </c>
      <c r="AG2624" s="132">
        <v>0</v>
      </c>
      <c r="AH2624" s="132">
        <v>0</v>
      </c>
      <c r="AI2624" s="132">
        <v>0</v>
      </c>
      <c r="AJ2624" s="132">
        <v>0</v>
      </c>
      <c r="AK2624" s="83" t="s">
        <v>16426</v>
      </c>
      <c r="AL2624" s="83" t="s">
        <v>16427</v>
      </c>
      <c r="AM2624" s="83" t="s">
        <v>16428</v>
      </c>
      <c r="AN2624" s="83" t="s">
        <v>21302</v>
      </c>
      <c r="AO2624" s="83" t="s">
        <v>16430</v>
      </c>
      <c r="AP2624" s="132">
        <v>0</v>
      </c>
      <c r="AQ2624" s="132">
        <v>0</v>
      </c>
      <c r="AR2624" s="132">
        <v>0</v>
      </c>
      <c r="AS2624" s="132">
        <v>0</v>
      </c>
      <c r="AT2624" s="83" t="s">
        <v>2946</v>
      </c>
      <c r="AU2624" s="83" t="s">
        <v>2487</v>
      </c>
      <c r="AV2624" s="83" t="s">
        <v>10832</v>
      </c>
      <c r="AW2624" s="83" t="s">
        <v>10760</v>
      </c>
    </row>
    <row r="2625" spans="1:49" x14ac:dyDescent="0.25">
      <c r="A2625" s="83" t="s">
        <v>60</v>
      </c>
      <c r="B2625" s="83" t="s">
        <v>65</v>
      </c>
      <c r="C2625" s="83" t="s">
        <v>7080</v>
      </c>
      <c r="D2625" s="83" t="s">
        <v>7081</v>
      </c>
      <c r="E2625" s="83" t="s">
        <v>7866</v>
      </c>
      <c r="F2625" s="83" t="s">
        <v>71</v>
      </c>
      <c r="G2625" s="83" t="s">
        <v>72</v>
      </c>
      <c r="H2625" s="83" t="s">
        <v>73</v>
      </c>
      <c r="I2625" s="83" t="s">
        <v>69</v>
      </c>
      <c r="J2625" s="84"/>
      <c r="K2625" s="83" t="s">
        <v>7054</v>
      </c>
      <c r="L2625" s="83" t="s">
        <v>5869</v>
      </c>
      <c r="M2625" s="83" t="s">
        <v>9460</v>
      </c>
      <c r="N2625" s="83" t="s">
        <v>9449</v>
      </c>
      <c r="O2625" s="83" t="s">
        <v>12440</v>
      </c>
      <c r="P2625" s="83" t="s">
        <v>21303</v>
      </c>
      <c r="Q2625" s="83" t="s">
        <v>69</v>
      </c>
      <c r="R2625" s="83" t="s">
        <v>21304</v>
      </c>
      <c r="S2625" s="83" t="s">
        <v>2484</v>
      </c>
      <c r="T2625" s="83" t="s">
        <v>2542</v>
      </c>
      <c r="U2625" s="127">
        <v>6.4</v>
      </c>
      <c r="V2625" s="130">
        <v>38.4</v>
      </c>
      <c r="W2625" s="95">
        <v>1.5</v>
      </c>
      <c r="X2625" s="95">
        <v>18</v>
      </c>
      <c r="Y2625" s="83" t="s">
        <v>10744</v>
      </c>
      <c r="Z2625" s="83" t="s">
        <v>1</v>
      </c>
      <c r="AA2625" s="85" t="s">
        <v>2532</v>
      </c>
      <c r="AB2625" s="83" t="s">
        <v>21305</v>
      </c>
      <c r="AC2625" s="83" t="s">
        <v>21306</v>
      </c>
      <c r="AD2625" s="83" t="s">
        <v>2515</v>
      </c>
      <c r="AE2625" s="82">
        <v>96</v>
      </c>
      <c r="AF2625" s="82" t="str">
        <f t="shared" si="41"/>
        <v>1 x 4.937 x 9</v>
      </c>
      <c r="AG2625" s="83" t="s">
        <v>2945</v>
      </c>
      <c r="AH2625" s="83" t="s">
        <v>12446</v>
      </c>
      <c r="AI2625" s="83" t="s">
        <v>2501</v>
      </c>
      <c r="AJ2625" s="83" t="s">
        <v>11567</v>
      </c>
      <c r="AK2625" s="83" t="s">
        <v>2523</v>
      </c>
      <c r="AL2625" s="83" t="s">
        <v>3194</v>
      </c>
      <c r="AM2625" s="83" t="s">
        <v>13300</v>
      </c>
      <c r="AN2625" s="83" t="s">
        <v>21307</v>
      </c>
      <c r="AO2625" s="83" t="s">
        <v>3428</v>
      </c>
      <c r="AP2625" s="83" t="s">
        <v>3214</v>
      </c>
      <c r="AQ2625" s="83" t="s">
        <v>3214</v>
      </c>
      <c r="AR2625" s="83" t="s">
        <v>2950</v>
      </c>
      <c r="AS2625" s="83" t="s">
        <v>10780</v>
      </c>
      <c r="AT2625" s="83" t="s">
        <v>121</v>
      </c>
      <c r="AU2625" s="83" t="s">
        <v>2515</v>
      </c>
      <c r="AV2625" s="83" t="s">
        <v>10849</v>
      </c>
      <c r="AW2625" s="83" t="s">
        <v>10751</v>
      </c>
    </row>
    <row r="2626" spans="1:49" x14ac:dyDescent="0.25">
      <c r="A2626" s="83" t="s">
        <v>109</v>
      </c>
      <c r="B2626" s="83" t="s">
        <v>278</v>
      </c>
      <c r="C2626" s="83" t="s">
        <v>7671</v>
      </c>
      <c r="D2626" s="83" t="s">
        <v>7672</v>
      </c>
      <c r="E2626" s="83" t="s">
        <v>7873</v>
      </c>
      <c r="F2626" s="83" t="s">
        <v>2254</v>
      </c>
      <c r="G2626" s="83" t="s">
        <v>241</v>
      </c>
      <c r="H2626" s="83" t="s">
        <v>2255</v>
      </c>
      <c r="I2626" s="83" t="s">
        <v>64</v>
      </c>
      <c r="J2626" s="84"/>
      <c r="K2626" s="83" t="s">
        <v>3613</v>
      </c>
      <c r="L2626" s="83" t="s">
        <v>3858</v>
      </c>
      <c r="M2626" s="83" t="s">
        <v>1184</v>
      </c>
      <c r="N2626" s="83" t="s">
        <v>3627</v>
      </c>
      <c r="O2626" s="83" t="s">
        <v>21308</v>
      </c>
      <c r="P2626" s="83" t="s">
        <v>1</v>
      </c>
      <c r="Q2626" s="83" t="s">
        <v>64</v>
      </c>
      <c r="R2626" s="83" t="s">
        <v>21309</v>
      </c>
      <c r="S2626" s="83" t="s">
        <v>2945</v>
      </c>
      <c r="T2626" s="83" t="s">
        <v>2945</v>
      </c>
      <c r="U2626" s="127">
        <v>427.2</v>
      </c>
      <c r="V2626" s="130">
        <v>213.6</v>
      </c>
      <c r="W2626" s="95">
        <v>166.608</v>
      </c>
      <c r="X2626" s="95">
        <v>166.608</v>
      </c>
      <c r="Y2626" s="83" t="s">
        <v>10744</v>
      </c>
      <c r="Z2626" s="83" t="s">
        <v>1</v>
      </c>
      <c r="AA2626" s="85" t="s">
        <v>2532</v>
      </c>
      <c r="AB2626" s="83" t="s">
        <v>4322</v>
      </c>
      <c r="AC2626" s="83" t="s">
        <v>4322</v>
      </c>
      <c r="AD2626" s="83" t="s">
        <v>2945</v>
      </c>
      <c r="AE2626" s="82">
        <v>1</v>
      </c>
      <c r="AF2626" s="82" t="str">
        <f t="shared" si="41"/>
        <v>0 x 0 x 0</v>
      </c>
      <c r="AG2626" s="132">
        <v>0</v>
      </c>
      <c r="AH2626" s="132">
        <v>0</v>
      </c>
      <c r="AI2626" s="132">
        <v>0</v>
      </c>
      <c r="AJ2626" s="132">
        <v>0</v>
      </c>
      <c r="AK2626" s="83" t="s">
        <v>21310</v>
      </c>
      <c r="AL2626" s="83" t="s">
        <v>2500</v>
      </c>
      <c r="AM2626" s="83" t="s">
        <v>2511</v>
      </c>
      <c r="AN2626" s="83" t="s">
        <v>21311</v>
      </c>
      <c r="AO2626" s="83" t="s">
        <v>13876</v>
      </c>
      <c r="AP2626" s="132">
        <v>0</v>
      </c>
      <c r="AQ2626" s="132">
        <v>0</v>
      </c>
      <c r="AR2626" s="132">
        <v>0</v>
      </c>
      <c r="AS2626" s="132">
        <v>0</v>
      </c>
      <c r="AT2626" s="83" t="s">
        <v>2501</v>
      </c>
      <c r="AU2626" s="83" t="s">
        <v>2945</v>
      </c>
      <c r="AV2626" s="83" t="s">
        <v>10759</v>
      </c>
      <c r="AW2626" s="83" t="s">
        <v>10760</v>
      </c>
    </row>
    <row r="2627" spans="1:49" x14ac:dyDescent="0.25">
      <c r="A2627" s="83" t="s">
        <v>125</v>
      </c>
      <c r="B2627" s="83" t="s">
        <v>124</v>
      </c>
      <c r="C2627" s="83" t="s">
        <v>7383</v>
      </c>
      <c r="D2627" s="83" t="s">
        <v>7384</v>
      </c>
      <c r="E2627" s="83" t="s">
        <v>2546</v>
      </c>
      <c r="F2627" s="83" t="s">
        <v>533</v>
      </c>
      <c r="G2627" s="83" t="s">
        <v>336</v>
      </c>
      <c r="H2627" s="83" t="s">
        <v>337</v>
      </c>
      <c r="I2627" s="83" t="s">
        <v>92</v>
      </c>
      <c r="J2627" s="84"/>
      <c r="K2627" s="83" t="s">
        <v>3028</v>
      </c>
      <c r="L2627" s="83" t="s">
        <v>1230</v>
      </c>
      <c r="M2627" s="83" t="s">
        <v>1231</v>
      </c>
      <c r="N2627" s="83" t="s">
        <v>1232</v>
      </c>
      <c r="O2627" s="83" t="s">
        <v>10964</v>
      </c>
      <c r="P2627" s="83" t="s">
        <v>21312</v>
      </c>
      <c r="Q2627" s="83" t="s">
        <v>92</v>
      </c>
      <c r="R2627" s="83" t="s">
        <v>1233</v>
      </c>
      <c r="S2627" s="83" t="s">
        <v>189</v>
      </c>
      <c r="T2627" s="83" t="s">
        <v>2542</v>
      </c>
      <c r="U2627" s="127">
        <v>5.05</v>
      </c>
      <c r="V2627" s="130">
        <v>30.3</v>
      </c>
      <c r="W2627" s="95">
        <v>1.2625</v>
      </c>
      <c r="X2627" s="95">
        <v>15.15</v>
      </c>
      <c r="Y2627" s="83" t="s">
        <v>10744</v>
      </c>
      <c r="Z2627" s="83" t="s">
        <v>1</v>
      </c>
      <c r="AA2627" s="85" t="s">
        <v>2533</v>
      </c>
      <c r="AB2627" s="83" t="s">
        <v>21313</v>
      </c>
      <c r="AC2627" s="83" t="s">
        <v>21313</v>
      </c>
      <c r="AD2627" s="83" t="s">
        <v>2945</v>
      </c>
      <c r="AE2627" s="82">
        <v>12</v>
      </c>
      <c r="AF2627" s="82" t="str">
        <f t="shared" si="41"/>
        <v>0.625 x 5 x 5</v>
      </c>
      <c r="AG2627" s="83" t="s">
        <v>3205</v>
      </c>
      <c r="AH2627" s="83" t="s">
        <v>2946</v>
      </c>
      <c r="AI2627" s="83" t="s">
        <v>2946</v>
      </c>
      <c r="AJ2627" s="83" t="s">
        <v>3213</v>
      </c>
      <c r="AK2627" s="83" t="s">
        <v>3268</v>
      </c>
      <c r="AL2627" s="83" t="s">
        <v>11209</v>
      </c>
      <c r="AM2627" s="83" t="s">
        <v>3332</v>
      </c>
      <c r="AN2627" s="83" t="s">
        <v>3214</v>
      </c>
      <c r="AO2627" s="83" t="s">
        <v>3532</v>
      </c>
      <c r="AP2627" s="83" t="s">
        <v>3425</v>
      </c>
      <c r="AQ2627" s="83" t="s">
        <v>2946</v>
      </c>
      <c r="AR2627" s="83" t="s">
        <v>2946</v>
      </c>
      <c r="AS2627" s="132">
        <v>0</v>
      </c>
      <c r="AT2627" s="83" t="s">
        <v>2539</v>
      </c>
      <c r="AU2627" s="83" t="s">
        <v>2515</v>
      </c>
      <c r="AV2627" s="83" t="s">
        <v>10781</v>
      </c>
      <c r="AW2627" s="83" t="s">
        <v>10760</v>
      </c>
    </row>
    <row r="2628" spans="1:49" x14ac:dyDescent="0.25">
      <c r="A2628" s="83" t="s">
        <v>60</v>
      </c>
      <c r="B2628" s="83" t="s">
        <v>65</v>
      </c>
      <c r="C2628" s="83" t="s">
        <v>7327</v>
      </c>
      <c r="D2628" s="83" t="s">
        <v>7328</v>
      </c>
      <c r="E2628" s="83" t="s">
        <v>2545</v>
      </c>
      <c r="F2628" s="83" t="s">
        <v>547</v>
      </c>
      <c r="G2628" s="83" t="s">
        <v>345</v>
      </c>
      <c r="H2628" s="83" t="s">
        <v>2347</v>
      </c>
      <c r="I2628" s="83" t="s">
        <v>69</v>
      </c>
      <c r="J2628" s="84"/>
      <c r="K2628" s="83" t="s">
        <v>7056</v>
      </c>
      <c r="L2628" s="83" t="s">
        <v>5871</v>
      </c>
      <c r="M2628" s="83" t="s">
        <v>9462</v>
      </c>
      <c r="N2628" s="83" t="s">
        <v>9449</v>
      </c>
      <c r="O2628" s="83" t="s">
        <v>11009</v>
      </c>
      <c r="P2628" s="83" t="s">
        <v>21314</v>
      </c>
      <c r="Q2628" s="83" t="s">
        <v>69</v>
      </c>
      <c r="R2628" s="83" t="s">
        <v>21315</v>
      </c>
      <c r="S2628" s="83" t="s">
        <v>2484</v>
      </c>
      <c r="T2628" s="83" t="s">
        <v>2546</v>
      </c>
      <c r="U2628" s="127">
        <v>8.25</v>
      </c>
      <c r="V2628" s="130">
        <v>41.25</v>
      </c>
      <c r="W2628" s="95">
        <v>2.9249999999999998</v>
      </c>
      <c r="X2628" s="95">
        <v>29.25</v>
      </c>
      <c r="Y2628" s="83" t="s">
        <v>11012</v>
      </c>
      <c r="Z2628" s="83" t="s">
        <v>1</v>
      </c>
      <c r="AA2628" s="85" t="s">
        <v>2533</v>
      </c>
      <c r="AB2628" s="83" t="s">
        <v>21316</v>
      </c>
      <c r="AC2628" s="83" t="s">
        <v>21316</v>
      </c>
      <c r="AD2628" s="83" t="s">
        <v>2945</v>
      </c>
      <c r="AE2628" s="82">
        <v>10</v>
      </c>
      <c r="AF2628" s="82" t="str">
        <f t="shared" si="41"/>
        <v>3.15 x 3.15 x 9.53</v>
      </c>
      <c r="AG2628" s="83" t="s">
        <v>3231</v>
      </c>
      <c r="AH2628" s="83" t="s">
        <v>3231</v>
      </c>
      <c r="AI2628" s="83" t="s">
        <v>11894</v>
      </c>
      <c r="AJ2628" s="83" t="s">
        <v>11856</v>
      </c>
      <c r="AK2628" s="83" t="s">
        <v>11857</v>
      </c>
      <c r="AL2628" s="83" t="s">
        <v>11858</v>
      </c>
      <c r="AM2628" s="83" t="s">
        <v>10857</v>
      </c>
      <c r="AN2628" s="83" t="s">
        <v>11859</v>
      </c>
      <c r="AO2628" s="83" t="s">
        <v>11860</v>
      </c>
      <c r="AP2628" s="83" t="s">
        <v>11019</v>
      </c>
      <c r="AQ2628" s="83" t="s">
        <v>11019</v>
      </c>
      <c r="AR2628" s="83" t="s">
        <v>3271</v>
      </c>
      <c r="AS2628" s="83" t="s">
        <v>10896</v>
      </c>
      <c r="AT2628" s="83" t="s">
        <v>189</v>
      </c>
      <c r="AU2628" s="83" t="s">
        <v>2949</v>
      </c>
      <c r="AV2628" s="83" t="s">
        <v>11020</v>
      </c>
      <c r="AW2628" s="83" t="s">
        <v>10751</v>
      </c>
    </row>
    <row r="2629" spans="1:49" x14ac:dyDescent="0.25">
      <c r="A2629" s="83" t="s">
        <v>109</v>
      </c>
      <c r="B2629" s="83" t="s">
        <v>279</v>
      </c>
      <c r="C2629" s="83" t="s">
        <v>7655</v>
      </c>
      <c r="D2629" s="83" t="s">
        <v>7656</v>
      </c>
      <c r="E2629" s="83" t="s">
        <v>2546</v>
      </c>
      <c r="F2629" s="83" t="s">
        <v>3582</v>
      </c>
      <c r="G2629" s="83" t="s">
        <v>241</v>
      </c>
      <c r="H2629" s="83" t="s">
        <v>3583</v>
      </c>
      <c r="I2629" s="83" t="s">
        <v>92</v>
      </c>
      <c r="J2629" s="84"/>
      <c r="K2629" s="83" t="s">
        <v>3613</v>
      </c>
      <c r="L2629" s="83" t="s">
        <v>3859</v>
      </c>
      <c r="M2629" s="83" t="s">
        <v>3860</v>
      </c>
      <c r="N2629" s="83" t="s">
        <v>2373</v>
      </c>
      <c r="O2629" s="83" t="s">
        <v>16155</v>
      </c>
      <c r="P2629" s="83" t="s">
        <v>1</v>
      </c>
      <c r="Q2629" s="83" t="s">
        <v>92</v>
      </c>
      <c r="R2629" s="83" t="s">
        <v>21317</v>
      </c>
      <c r="S2629" s="83" t="s">
        <v>1</v>
      </c>
      <c r="T2629" s="83" t="s">
        <v>2945</v>
      </c>
      <c r="U2629" s="127">
        <v>423.9</v>
      </c>
      <c r="V2629" s="130">
        <v>211.95</v>
      </c>
      <c r="W2629" s="95">
        <v>105.98</v>
      </c>
      <c r="X2629" s="95">
        <v>105.98</v>
      </c>
      <c r="Y2629" s="83" t="s">
        <v>10744</v>
      </c>
      <c r="Z2629" s="83" t="s">
        <v>1</v>
      </c>
      <c r="AA2629" s="85" t="s">
        <v>2533</v>
      </c>
      <c r="AB2629" s="83" t="s">
        <v>4323</v>
      </c>
      <c r="AC2629" s="83" t="s">
        <v>4323</v>
      </c>
      <c r="AD2629" s="83" t="s">
        <v>2945</v>
      </c>
      <c r="AE2629" s="82">
        <v>1</v>
      </c>
      <c r="AF2629" s="82" t="str">
        <f t="shared" si="41"/>
        <v>0 x 0 x 0</v>
      </c>
      <c r="AG2629" s="132">
        <v>0</v>
      </c>
      <c r="AH2629" s="132">
        <v>0</v>
      </c>
      <c r="AI2629" s="132">
        <v>0</v>
      </c>
      <c r="AJ2629" s="132">
        <v>0</v>
      </c>
      <c r="AK2629" s="83" t="s">
        <v>19033</v>
      </c>
      <c r="AL2629" s="83" t="s">
        <v>14607</v>
      </c>
      <c r="AM2629" s="83" t="s">
        <v>11878</v>
      </c>
      <c r="AN2629" s="83" t="s">
        <v>20710</v>
      </c>
      <c r="AO2629" s="83" t="s">
        <v>19034</v>
      </c>
      <c r="AP2629" s="132">
        <v>0</v>
      </c>
      <c r="AQ2629" s="132">
        <v>0</v>
      </c>
      <c r="AR2629" s="132">
        <v>0</v>
      </c>
      <c r="AS2629" s="132">
        <v>0</v>
      </c>
      <c r="AT2629" s="83" t="s">
        <v>2946</v>
      </c>
      <c r="AU2629" s="83" t="s">
        <v>2946</v>
      </c>
      <c r="AV2629" s="83" t="s">
        <v>10781</v>
      </c>
      <c r="AW2629" s="83" t="s">
        <v>10760</v>
      </c>
    </row>
    <row r="2630" spans="1:49" x14ac:dyDescent="0.25">
      <c r="A2630" s="83" t="s">
        <v>125</v>
      </c>
      <c r="B2630" s="83" t="s">
        <v>124</v>
      </c>
      <c r="C2630" s="83" t="s">
        <v>7381</v>
      </c>
      <c r="D2630" s="83" t="s">
        <v>7382</v>
      </c>
      <c r="E2630" s="83" t="s">
        <v>2546</v>
      </c>
      <c r="F2630" s="83" t="s">
        <v>534</v>
      </c>
      <c r="G2630" s="83" t="s">
        <v>339</v>
      </c>
      <c r="H2630" s="83" t="s">
        <v>337</v>
      </c>
      <c r="I2630" s="83" t="s">
        <v>92</v>
      </c>
      <c r="J2630" s="84"/>
      <c r="K2630" s="83" t="s">
        <v>3028</v>
      </c>
      <c r="L2630" s="83" t="s">
        <v>1234</v>
      </c>
      <c r="M2630" s="83" t="s">
        <v>1235</v>
      </c>
      <c r="N2630" s="83" t="s">
        <v>1232</v>
      </c>
      <c r="O2630" s="83" t="s">
        <v>11428</v>
      </c>
      <c r="P2630" s="83" t="s">
        <v>21318</v>
      </c>
      <c r="Q2630" s="83" t="s">
        <v>92</v>
      </c>
      <c r="R2630" s="83" t="s">
        <v>1236</v>
      </c>
      <c r="S2630" s="83" t="s">
        <v>189</v>
      </c>
      <c r="T2630" s="83" t="s">
        <v>2542</v>
      </c>
      <c r="U2630" s="127">
        <v>6.2</v>
      </c>
      <c r="V2630" s="130">
        <v>37.200000000000003</v>
      </c>
      <c r="W2630" s="95">
        <v>1.55</v>
      </c>
      <c r="X2630" s="95">
        <v>18.600000000000001</v>
      </c>
      <c r="Y2630" s="83" t="s">
        <v>10744</v>
      </c>
      <c r="Z2630" s="83" t="s">
        <v>1</v>
      </c>
      <c r="AA2630" s="85" t="s">
        <v>2533</v>
      </c>
      <c r="AB2630" s="83" t="s">
        <v>21319</v>
      </c>
      <c r="AC2630" s="83" t="s">
        <v>21319</v>
      </c>
      <c r="AD2630" s="83" t="s">
        <v>2945</v>
      </c>
      <c r="AE2630" s="82">
        <v>12</v>
      </c>
      <c r="AF2630" s="82" t="str">
        <f t="shared" si="41"/>
        <v>0.625 x 6.5 x 6.5</v>
      </c>
      <c r="AG2630" s="83" t="s">
        <v>3205</v>
      </c>
      <c r="AH2630" s="83" t="s">
        <v>3194</v>
      </c>
      <c r="AI2630" s="83" t="s">
        <v>3194</v>
      </c>
      <c r="AJ2630" s="83" t="s">
        <v>3210</v>
      </c>
      <c r="AK2630" s="83" t="s">
        <v>10812</v>
      </c>
      <c r="AL2630" s="83" t="s">
        <v>10813</v>
      </c>
      <c r="AM2630" s="83" t="s">
        <v>10814</v>
      </c>
      <c r="AN2630" s="83" t="s">
        <v>3211</v>
      </c>
      <c r="AO2630" s="83" t="s">
        <v>3212</v>
      </c>
      <c r="AP2630" s="83" t="s">
        <v>3425</v>
      </c>
      <c r="AQ2630" s="83" t="s">
        <v>10779</v>
      </c>
      <c r="AR2630" s="83" t="s">
        <v>10779</v>
      </c>
      <c r="AS2630" s="132">
        <v>0</v>
      </c>
      <c r="AT2630" s="83" t="s">
        <v>3618</v>
      </c>
      <c r="AU2630" s="83" t="s">
        <v>2508</v>
      </c>
      <c r="AV2630" s="83" t="s">
        <v>10781</v>
      </c>
      <c r="AW2630" s="83" t="s">
        <v>10760</v>
      </c>
    </row>
    <row r="2631" spans="1:49" x14ac:dyDescent="0.25">
      <c r="A2631" s="83" t="s">
        <v>60</v>
      </c>
      <c r="B2631" s="83" t="s">
        <v>65</v>
      </c>
      <c r="C2631" s="83" t="s">
        <v>7355</v>
      </c>
      <c r="D2631" s="83" t="s">
        <v>7356</v>
      </c>
      <c r="E2631" s="83" t="s">
        <v>7866</v>
      </c>
      <c r="F2631" s="83" t="s">
        <v>548</v>
      </c>
      <c r="G2631" s="83" t="s">
        <v>452</v>
      </c>
      <c r="H2631" s="83" t="s">
        <v>2424</v>
      </c>
      <c r="I2631" s="83" t="s">
        <v>69</v>
      </c>
      <c r="J2631" s="84"/>
      <c r="K2631" s="83" t="s">
        <v>7054</v>
      </c>
      <c r="L2631" s="83" t="s">
        <v>5873</v>
      </c>
      <c r="M2631" s="83" t="s">
        <v>9464</v>
      </c>
      <c r="N2631" s="83" t="s">
        <v>9449</v>
      </c>
      <c r="O2631" s="83" t="s">
        <v>12236</v>
      </c>
      <c r="P2631" s="83" t="s">
        <v>21320</v>
      </c>
      <c r="Q2631" s="83" t="s">
        <v>69</v>
      </c>
      <c r="R2631" s="83" t="s">
        <v>21321</v>
      </c>
      <c r="S2631" s="83" t="s">
        <v>2484</v>
      </c>
      <c r="T2631" s="83" t="s">
        <v>2546</v>
      </c>
      <c r="U2631" s="127">
        <v>13.5</v>
      </c>
      <c r="V2631" s="130">
        <v>67.5</v>
      </c>
      <c r="W2631" s="95">
        <v>4.29</v>
      </c>
      <c r="X2631" s="95">
        <v>42.9</v>
      </c>
      <c r="Y2631" s="83" t="s">
        <v>10744</v>
      </c>
      <c r="Z2631" s="83" t="s">
        <v>1</v>
      </c>
      <c r="AA2631" s="85" t="s">
        <v>2533</v>
      </c>
      <c r="AB2631" s="83" t="s">
        <v>21322</v>
      </c>
      <c r="AC2631" s="83" t="s">
        <v>21322</v>
      </c>
      <c r="AD2631" s="83" t="s">
        <v>2945</v>
      </c>
      <c r="AE2631" s="82">
        <v>10</v>
      </c>
      <c r="AF2631" s="82" t="str">
        <f t="shared" si="41"/>
        <v>1.75 x 10.125 x 10.125</v>
      </c>
      <c r="AG2631" s="83" t="s">
        <v>3450</v>
      </c>
      <c r="AH2631" s="83" t="s">
        <v>3268</v>
      </c>
      <c r="AI2631" s="83" t="s">
        <v>3268</v>
      </c>
      <c r="AJ2631" s="83" t="s">
        <v>12242</v>
      </c>
      <c r="AK2631" s="83" t="s">
        <v>12243</v>
      </c>
      <c r="AL2631" s="83" t="s">
        <v>12244</v>
      </c>
      <c r="AM2631" s="83" t="s">
        <v>12245</v>
      </c>
      <c r="AN2631" s="83" t="s">
        <v>12246</v>
      </c>
      <c r="AO2631" s="83" t="s">
        <v>12247</v>
      </c>
      <c r="AP2631" s="83" t="s">
        <v>3200</v>
      </c>
      <c r="AQ2631" s="83" t="s">
        <v>2546</v>
      </c>
      <c r="AR2631" s="83" t="s">
        <v>2546</v>
      </c>
      <c r="AS2631" s="83" t="s">
        <v>4409</v>
      </c>
      <c r="AT2631" s="83" t="s">
        <v>2515</v>
      </c>
      <c r="AU2631" s="83" t="s">
        <v>2949</v>
      </c>
      <c r="AV2631" s="83" t="s">
        <v>10759</v>
      </c>
      <c r="AW2631" s="83" t="s">
        <v>10760</v>
      </c>
    </row>
    <row r="2632" spans="1:49" x14ac:dyDescent="0.25">
      <c r="A2632" s="83" t="s">
        <v>109</v>
      </c>
      <c r="B2632" s="83" t="s">
        <v>279</v>
      </c>
      <c r="C2632" s="83" t="s">
        <v>7655</v>
      </c>
      <c r="D2632" s="83" t="s">
        <v>7656</v>
      </c>
      <c r="E2632" s="83" t="s">
        <v>2546</v>
      </c>
      <c r="F2632" s="83" t="s">
        <v>3582</v>
      </c>
      <c r="G2632" s="83" t="s">
        <v>241</v>
      </c>
      <c r="H2632" s="83" t="s">
        <v>3583</v>
      </c>
      <c r="I2632" s="83" t="s">
        <v>92</v>
      </c>
      <c r="J2632" s="84"/>
      <c r="K2632" s="83" t="s">
        <v>3613</v>
      </c>
      <c r="L2632" s="83" t="s">
        <v>3861</v>
      </c>
      <c r="M2632" s="83" t="s">
        <v>3862</v>
      </c>
      <c r="N2632" s="83" t="s">
        <v>3863</v>
      </c>
      <c r="O2632" s="83" t="s">
        <v>16155</v>
      </c>
      <c r="P2632" s="83" t="s">
        <v>1</v>
      </c>
      <c r="Q2632" s="83" t="s">
        <v>92</v>
      </c>
      <c r="R2632" s="83" t="s">
        <v>21323</v>
      </c>
      <c r="S2632" s="83" t="s">
        <v>1</v>
      </c>
      <c r="T2632" s="83" t="s">
        <v>2945</v>
      </c>
      <c r="U2632" s="127">
        <v>423.9</v>
      </c>
      <c r="V2632" s="130">
        <v>211.95</v>
      </c>
      <c r="W2632" s="95">
        <v>105.98</v>
      </c>
      <c r="X2632" s="95">
        <v>105.98</v>
      </c>
      <c r="Y2632" s="83" t="s">
        <v>10744</v>
      </c>
      <c r="Z2632" s="83" t="s">
        <v>1</v>
      </c>
      <c r="AA2632" s="85" t="s">
        <v>2533</v>
      </c>
      <c r="AB2632" s="83" t="s">
        <v>4324</v>
      </c>
      <c r="AC2632" s="83" t="s">
        <v>4324</v>
      </c>
      <c r="AD2632" s="83" t="s">
        <v>2945</v>
      </c>
      <c r="AE2632" s="82">
        <v>1</v>
      </c>
      <c r="AF2632" s="82" t="str">
        <f t="shared" si="41"/>
        <v>0 x 0 x 0</v>
      </c>
      <c r="AG2632" s="132">
        <v>0</v>
      </c>
      <c r="AH2632" s="132">
        <v>0</v>
      </c>
      <c r="AI2632" s="132">
        <v>0</v>
      </c>
      <c r="AJ2632" s="132">
        <v>0</v>
      </c>
      <c r="AK2632" s="83" t="s">
        <v>19033</v>
      </c>
      <c r="AL2632" s="83" t="s">
        <v>14607</v>
      </c>
      <c r="AM2632" s="83" t="s">
        <v>11878</v>
      </c>
      <c r="AN2632" s="83" t="s">
        <v>20710</v>
      </c>
      <c r="AO2632" s="83" t="s">
        <v>19034</v>
      </c>
      <c r="AP2632" s="132">
        <v>0</v>
      </c>
      <c r="AQ2632" s="132">
        <v>0</v>
      </c>
      <c r="AR2632" s="132">
        <v>0</v>
      </c>
      <c r="AS2632" s="132">
        <v>0</v>
      </c>
      <c r="AT2632" s="83" t="s">
        <v>2946</v>
      </c>
      <c r="AU2632" s="83" t="s">
        <v>2946</v>
      </c>
      <c r="AV2632" s="83" t="s">
        <v>10781</v>
      </c>
      <c r="AW2632" s="83" t="s">
        <v>10760</v>
      </c>
    </row>
    <row r="2633" spans="1:49" x14ac:dyDescent="0.25">
      <c r="A2633" s="83" t="s">
        <v>125</v>
      </c>
      <c r="B2633" s="83" t="s">
        <v>124</v>
      </c>
      <c r="C2633" s="83" t="s">
        <v>7379</v>
      </c>
      <c r="D2633" s="83" t="s">
        <v>7380</v>
      </c>
      <c r="E2633" s="83" t="s">
        <v>2546</v>
      </c>
      <c r="F2633" s="83" t="s">
        <v>535</v>
      </c>
      <c r="G2633" s="83" t="s">
        <v>341</v>
      </c>
      <c r="H2633" s="83" t="s">
        <v>2234</v>
      </c>
      <c r="I2633" s="83" t="s">
        <v>92</v>
      </c>
      <c r="J2633" s="84"/>
      <c r="K2633" s="83" t="s">
        <v>3028</v>
      </c>
      <c r="L2633" s="83" t="s">
        <v>1237</v>
      </c>
      <c r="M2633" s="83" t="s">
        <v>1238</v>
      </c>
      <c r="N2633" s="83" t="s">
        <v>1232</v>
      </c>
      <c r="O2633" s="83" t="s">
        <v>10752</v>
      </c>
      <c r="P2633" s="83" t="s">
        <v>21324</v>
      </c>
      <c r="Q2633" s="83" t="s">
        <v>92</v>
      </c>
      <c r="R2633" s="83" t="s">
        <v>1239</v>
      </c>
      <c r="S2633" s="83" t="s">
        <v>2515</v>
      </c>
      <c r="T2633" s="83" t="s">
        <v>2542</v>
      </c>
      <c r="U2633" s="127">
        <v>5</v>
      </c>
      <c r="V2633" s="130">
        <v>30</v>
      </c>
      <c r="W2633" s="95">
        <v>1.25</v>
      </c>
      <c r="X2633" s="95">
        <v>15</v>
      </c>
      <c r="Y2633" s="83" t="s">
        <v>10744</v>
      </c>
      <c r="Z2633" s="83" t="s">
        <v>1</v>
      </c>
      <c r="AA2633" s="85" t="s">
        <v>2533</v>
      </c>
      <c r="AB2633" s="83" t="s">
        <v>21325</v>
      </c>
      <c r="AC2633" s="83" t="s">
        <v>21325</v>
      </c>
      <c r="AD2633" s="83" t="s">
        <v>2945</v>
      </c>
      <c r="AE2633" s="82">
        <v>12</v>
      </c>
      <c r="AF2633" s="82" t="str">
        <f t="shared" si="41"/>
        <v>0.625 x 6.875 x 6.875</v>
      </c>
      <c r="AG2633" s="83" t="s">
        <v>3205</v>
      </c>
      <c r="AH2633" s="83" t="s">
        <v>3206</v>
      </c>
      <c r="AI2633" s="83" t="s">
        <v>3206</v>
      </c>
      <c r="AJ2633" s="83" t="s">
        <v>3207</v>
      </c>
      <c r="AK2633" s="83" t="s">
        <v>14471</v>
      </c>
      <c r="AL2633" s="83" t="s">
        <v>10813</v>
      </c>
      <c r="AM2633" s="83" t="s">
        <v>14472</v>
      </c>
      <c r="AN2633" s="83" t="s">
        <v>3208</v>
      </c>
      <c r="AO2633" s="83" t="s">
        <v>3209</v>
      </c>
      <c r="AP2633" s="83" t="s">
        <v>2514</v>
      </c>
      <c r="AQ2633" s="83" t="s">
        <v>2519</v>
      </c>
      <c r="AR2633" s="83" t="s">
        <v>2519</v>
      </c>
      <c r="AS2633" s="132">
        <v>0</v>
      </c>
      <c r="AT2633" s="83" t="s">
        <v>4381</v>
      </c>
      <c r="AU2633" s="83" t="s">
        <v>2950</v>
      </c>
      <c r="AV2633" s="83" t="s">
        <v>10759</v>
      </c>
      <c r="AW2633" s="83" t="s">
        <v>10760</v>
      </c>
    </row>
    <row r="2634" spans="1:49" x14ac:dyDescent="0.25">
      <c r="A2634" s="83" t="s">
        <v>60</v>
      </c>
      <c r="B2634" s="83" t="s">
        <v>65</v>
      </c>
      <c r="C2634" s="83" t="s">
        <v>7101</v>
      </c>
      <c r="D2634" s="83" t="s">
        <v>7102</v>
      </c>
      <c r="E2634" s="83" t="s">
        <v>7866</v>
      </c>
      <c r="F2634" s="83" t="s">
        <v>456</v>
      </c>
      <c r="G2634" s="83" t="s">
        <v>117</v>
      </c>
      <c r="H2634" s="83" t="s">
        <v>457</v>
      </c>
      <c r="I2634" s="83" t="s">
        <v>69</v>
      </c>
      <c r="J2634" s="84"/>
      <c r="K2634" s="83" t="s">
        <v>7054</v>
      </c>
      <c r="L2634" s="83" t="s">
        <v>5876</v>
      </c>
      <c r="M2634" s="83" t="s">
        <v>9468</v>
      </c>
      <c r="N2634" s="83" t="s">
        <v>9449</v>
      </c>
      <c r="O2634" s="83" t="s">
        <v>10885</v>
      </c>
      <c r="P2634" s="83" t="s">
        <v>21326</v>
      </c>
      <c r="Q2634" s="83" t="s">
        <v>69</v>
      </c>
      <c r="R2634" s="83" t="s">
        <v>21327</v>
      </c>
      <c r="S2634" s="83" t="s">
        <v>207</v>
      </c>
      <c r="T2634" s="83" t="s">
        <v>2542</v>
      </c>
      <c r="U2634" s="127">
        <v>8.9</v>
      </c>
      <c r="V2634" s="130">
        <v>53.4</v>
      </c>
      <c r="W2634" s="95">
        <v>2.98</v>
      </c>
      <c r="X2634" s="95">
        <v>35.76</v>
      </c>
      <c r="Y2634" s="83" t="s">
        <v>10744</v>
      </c>
      <c r="Z2634" s="83" t="s">
        <v>1</v>
      </c>
      <c r="AA2634" s="85" t="s">
        <v>2533</v>
      </c>
      <c r="AB2634" s="83" t="s">
        <v>21328</v>
      </c>
      <c r="AC2634" s="83" t="s">
        <v>21328</v>
      </c>
      <c r="AD2634" s="83" t="s">
        <v>2945</v>
      </c>
      <c r="AE2634" s="82">
        <v>12</v>
      </c>
      <c r="AF2634" s="82" t="str">
        <f t="shared" si="41"/>
        <v>3.9 x 3.9 x 10.9</v>
      </c>
      <c r="AG2634" s="83" t="s">
        <v>10891</v>
      </c>
      <c r="AH2634" s="83" t="s">
        <v>10891</v>
      </c>
      <c r="AI2634" s="83" t="s">
        <v>10892</v>
      </c>
      <c r="AJ2634" s="83" t="s">
        <v>10893</v>
      </c>
      <c r="AK2634" s="83" t="s">
        <v>10894</v>
      </c>
      <c r="AL2634" s="83" t="s">
        <v>2515</v>
      </c>
      <c r="AM2634" s="83" t="s">
        <v>2537</v>
      </c>
      <c r="AN2634" s="83" t="s">
        <v>3455</v>
      </c>
      <c r="AO2634" s="83" t="s">
        <v>10895</v>
      </c>
      <c r="AP2634" s="83" t="s">
        <v>3271</v>
      </c>
      <c r="AQ2634" s="83" t="s">
        <v>3271</v>
      </c>
      <c r="AR2634" s="83" t="s">
        <v>3420</v>
      </c>
      <c r="AS2634" s="83" t="s">
        <v>10896</v>
      </c>
      <c r="AT2634" s="83" t="s">
        <v>2546</v>
      </c>
      <c r="AU2634" s="83" t="s">
        <v>2949</v>
      </c>
      <c r="AV2634" s="83" t="s">
        <v>10849</v>
      </c>
      <c r="AW2634" s="83" t="s">
        <v>10760</v>
      </c>
    </row>
    <row r="2635" spans="1:49" x14ac:dyDescent="0.25">
      <c r="A2635" s="83" t="s">
        <v>109</v>
      </c>
      <c r="B2635" s="83" t="s">
        <v>279</v>
      </c>
      <c r="C2635" s="83" t="s">
        <v>7481</v>
      </c>
      <c r="D2635" s="83" t="s">
        <v>7482</v>
      </c>
      <c r="E2635" s="83" t="s">
        <v>2546</v>
      </c>
      <c r="F2635" s="83" t="s">
        <v>2233</v>
      </c>
      <c r="G2635" s="83" t="s">
        <v>241</v>
      </c>
      <c r="H2635" s="83" t="s">
        <v>2232</v>
      </c>
      <c r="I2635" s="83" t="s">
        <v>92</v>
      </c>
      <c r="J2635" s="84"/>
      <c r="K2635" s="83" t="s">
        <v>3613</v>
      </c>
      <c r="L2635" s="83" t="s">
        <v>3864</v>
      </c>
      <c r="M2635" s="83" t="s">
        <v>3865</v>
      </c>
      <c r="N2635" s="83" t="s">
        <v>3863</v>
      </c>
      <c r="O2635" s="83" t="s">
        <v>16168</v>
      </c>
      <c r="P2635" s="83" t="s">
        <v>1</v>
      </c>
      <c r="Q2635" s="83" t="s">
        <v>92</v>
      </c>
      <c r="R2635" s="83" t="s">
        <v>21329</v>
      </c>
      <c r="S2635" s="83" t="s">
        <v>1</v>
      </c>
      <c r="T2635" s="83" t="s">
        <v>2945</v>
      </c>
      <c r="U2635" s="127">
        <v>800.25</v>
      </c>
      <c r="V2635" s="130">
        <v>400.125</v>
      </c>
      <c r="W2635" s="95">
        <v>200.0625</v>
      </c>
      <c r="X2635" s="95">
        <v>200.0625</v>
      </c>
      <c r="Y2635" s="83" t="s">
        <v>10744</v>
      </c>
      <c r="Z2635" s="83" t="s">
        <v>1</v>
      </c>
      <c r="AA2635" s="85" t="s">
        <v>2533</v>
      </c>
      <c r="AB2635" s="83" t="s">
        <v>4325</v>
      </c>
      <c r="AC2635" s="83" t="s">
        <v>4325</v>
      </c>
      <c r="AD2635" s="83" t="s">
        <v>2945</v>
      </c>
      <c r="AE2635" s="82">
        <v>1</v>
      </c>
      <c r="AF2635" s="82" t="str">
        <f t="shared" si="41"/>
        <v>0 x 0 x 0</v>
      </c>
      <c r="AG2635" s="132">
        <v>0</v>
      </c>
      <c r="AH2635" s="132">
        <v>0</v>
      </c>
      <c r="AI2635" s="132">
        <v>0</v>
      </c>
      <c r="AJ2635" s="132">
        <v>0</v>
      </c>
      <c r="AK2635" s="83" t="s">
        <v>16170</v>
      </c>
      <c r="AL2635" s="83" t="s">
        <v>16171</v>
      </c>
      <c r="AM2635" s="83" t="s">
        <v>16172</v>
      </c>
      <c r="AN2635" s="83" t="s">
        <v>16173</v>
      </c>
      <c r="AO2635" s="83" t="s">
        <v>16174</v>
      </c>
      <c r="AP2635" s="132">
        <v>0</v>
      </c>
      <c r="AQ2635" s="132">
        <v>0</v>
      </c>
      <c r="AR2635" s="132">
        <v>0</v>
      </c>
      <c r="AS2635" s="132">
        <v>0</v>
      </c>
      <c r="AT2635" s="83" t="s">
        <v>2949</v>
      </c>
      <c r="AU2635" s="83" t="s">
        <v>2487</v>
      </c>
      <c r="AV2635" s="83" t="s">
        <v>10781</v>
      </c>
      <c r="AW2635" s="83" t="s">
        <v>10760</v>
      </c>
    </row>
    <row r="2636" spans="1:49" x14ac:dyDescent="0.25">
      <c r="A2636" s="83" t="s">
        <v>125</v>
      </c>
      <c r="B2636" s="83" t="s">
        <v>124</v>
      </c>
      <c r="C2636" s="83" t="s">
        <v>7377</v>
      </c>
      <c r="D2636" s="83" t="s">
        <v>7378</v>
      </c>
      <c r="E2636" s="83" t="s">
        <v>2546</v>
      </c>
      <c r="F2636" s="83" t="s">
        <v>536</v>
      </c>
      <c r="G2636" s="83" t="s">
        <v>343</v>
      </c>
      <c r="H2636" s="83" t="s">
        <v>2245</v>
      </c>
      <c r="I2636" s="83" t="s">
        <v>92</v>
      </c>
      <c r="J2636" s="84"/>
      <c r="K2636" s="83" t="s">
        <v>3028</v>
      </c>
      <c r="L2636" s="83" t="s">
        <v>1240</v>
      </c>
      <c r="M2636" s="83" t="s">
        <v>1241</v>
      </c>
      <c r="N2636" s="83" t="s">
        <v>1232</v>
      </c>
      <c r="O2636" s="83" t="s">
        <v>10782</v>
      </c>
      <c r="P2636" s="83" t="s">
        <v>21330</v>
      </c>
      <c r="Q2636" s="83" t="s">
        <v>92</v>
      </c>
      <c r="R2636" s="83" t="s">
        <v>1242</v>
      </c>
      <c r="S2636" s="83" t="s">
        <v>2515</v>
      </c>
      <c r="T2636" s="83" t="s">
        <v>2542</v>
      </c>
      <c r="U2636" s="127">
        <v>6.2</v>
      </c>
      <c r="V2636" s="130">
        <v>37.200000000000003</v>
      </c>
      <c r="W2636" s="95">
        <v>1.55</v>
      </c>
      <c r="X2636" s="95">
        <v>18.600000000000001</v>
      </c>
      <c r="Y2636" s="83" t="s">
        <v>10744</v>
      </c>
      <c r="Z2636" s="83" t="s">
        <v>1</v>
      </c>
      <c r="AA2636" s="85" t="s">
        <v>2532</v>
      </c>
      <c r="AB2636" s="83" t="s">
        <v>21331</v>
      </c>
      <c r="AC2636" s="83" t="s">
        <v>21331</v>
      </c>
      <c r="AD2636" s="83" t="s">
        <v>2945</v>
      </c>
      <c r="AE2636" s="82">
        <v>12</v>
      </c>
      <c r="AF2636" s="82" t="str">
        <f t="shared" si="41"/>
        <v>0.75 x 8.875 x 8.875</v>
      </c>
      <c r="AG2636" s="83" t="s">
        <v>3200</v>
      </c>
      <c r="AH2636" s="83" t="s">
        <v>3201</v>
      </c>
      <c r="AI2636" s="83" t="s">
        <v>3201</v>
      </c>
      <c r="AJ2636" s="83" t="s">
        <v>3202</v>
      </c>
      <c r="AK2636" s="83" t="s">
        <v>13843</v>
      </c>
      <c r="AL2636" s="83" t="s">
        <v>13844</v>
      </c>
      <c r="AM2636" s="83" t="s">
        <v>13845</v>
      </c>
      <c r="AN2636" s="83" t="s">
        <v>3203</v>
      </c>
      <c r="AO2636" s="83" t="s">
        <v>3204</v>
      </c>
      <c r="AP2636" s="83" t="s">
        <v>2514</v>
      </c>
      <c r="AQ2636" s="83" t="s">
        <v>2490</v>
      </c>
      <c r="AR2636" s="83" t="s">
        <v>2490</v>
      </c>
      <c r="AS2636" s="132">
        <v>0</v>
      </c>
      <c r="AT2636" s="83" t="s">
        <v>3618</v>
      </c>
      <c r="AU2636" s="83" t="s">
        <v>2946</v>
      </c>
      <c r="AV2636" s="83" t="s">
        <v>10759</v>
      </c>
      <c r="AW2636" s="83" t="s">
        <v>10760</v>
      </c>
    </row>
    <row r="2637" spans="1:49" x14ac:dyDescent="0.25">
      <c r="A2637" s="83" t="s">
        <v>60</v>
      </c>
      <c r="B2637" s="83" t="s">
        <v>65</v>
      </c>
      <c r="C2637" s="83" t="s">
        <v>7593</v>
      </c>
      <c r="D2637" s="83" t="s">
        <v>7594</v>
      </c>
      <c r="E2637" s="83" t="s">
        <v>7866</v>
      </c>
      <c r="F2637" s="83" t="s">
        <v>549</v>
      </c>
      <c r="G2637" s="83" t="s">
        <v>336</v>
      </c>
      <c r="H2637" s="83" t="s">
        <v>550</v>
      </c>
      <c r="I2637" s="83" t="s">
        <v>69</v>
      </c>
      <c r="J2637" s="84"/>
      <c r="K2637" s="83" t="s">
        <v>7054</v>
      </c>
      <c r="L2637" s="83" t="s">
        <v>5878</v>
      </c>
      <c r="M2637" s="83" t="s">
        <v>9470</v>
      </c>
      <c r="N2637" s="83" t="s">
        <v>9449</v>
      </c>
      <c r="O2637" s="83" t="s">
        <v>13510</v>
      </c>
      <c r="P2637" s="83" t="s">
        <v>21332</v>
      </c>
      <c r="Q2637" s="83" t="s">
        <v>69</v>
      </c>
      <c r="R2637" s="83" t="s">
        <v>21333</v>
      </c>
      <c r="S2637" s="83" t="s">
        <v>86</v>
      </c>
      <c r="T2637" s="83" t="s">
        <v>2546</v>
      </c>
      <c r="U2637" s="127">
        <v>5.4</v>
      </c>
      <c r="V2637" s="130">
        <v>27</v>
      </c>
      <c r="W2637" s="95">
        <v>1.35</v>
      </c>
      <c r="X2637" s="95">
        <v>13.5</v>
      </c>
      <c r="Y2637" s="83" t="s">
        <v>10744</v>
      </c>
      <c r="Z2637" s="83" t="s">
        <v>1</v>
      </c>
      <c r="AA2637" s="85" t="s">
        <v>2532</v>
      </c>
      <c r="AB2637" s="83" t="s">
        <v>21334</v>
      </c>
      <c r="AC2637" s="83" t="s">
        <v>21334</v>
      </c>
      <c r="AD2637" s="83" t="s">
        <v>2945</v>
      </c>
      <c r="AE2637" s="82">
        <v>10</v>
      </c>
      <c r="AF2637" s="82" t="str">
        <f t="shared" si="41"/>
        <v>2.125 x 5 x 5</v>
      </c>
      <c r="AG2637" s="83" t="s">
        <v>12437</v>
      </c>
      <c r="AH2637" s="83" t="s">
        <v>2946</v>
      </c>
      <c r="AI2637" s="83" t="s">
        <v>2946</v>
      </c>
      <c r="AJ2637" s="83" t="s">
        <v>3344</v>
      </c>
      <c r="AK2637" s="83" t="s">
        <v>10799</v>
      </c>
      <c r="AL2637" s="83" t="s">
        <v>10800</v>
      </c>
      <c r="AM2637" s="83" t="s">
        <v>10801</v>
      </c>
      <c r="AN2637" s="83" t="s">
        <v>3224</v>
      </c>
      <c r="AO2637" s="83" t="s">
        <v>10803</v>
      </c>
      <c r="AP2637" s="83" t="s">
        <v>13515</v>
      </c>
      <c r="AQ2637" s="83" t="s">
        <v>2546</v>
      </c>
      <c r="AR2637" s="83" t="s">
        <v>2546</v>
      </c>
      <c r="AS2637" s="83" t="s">
        <v>10780</v>
      </c>
      <c r="AT2637" s="83" t="s">
        <v>2542</v>
      </c>
      <c r="AU2637" s="83" t="s">
        <v>2515</v>
      </c>
      <c r="AV2637" s="83" t="s">
        <v>10781</v>
      </c>
      <c r="AW2637" s="83" t="s">
        <v>10760</v>
      </c>
    </row>
    <row r="2638" spans="1:49" x14ac:dyDescent="0.25">
      <c r="A2638" s="83" t="s">
        <v>109</v>
      </c>
      <c r="B2638" s="83" t="s">
        <v>279</v>
      </c>
      <c r="C2638" s="83" t="s">
        <v>7673</v>
      </c>
      <c r="D2638" s="83" t="s">
        <v>7674</v>
      </c>
      <c r="E2638" s="83" t="s">
        <v>189</v>
      </c>
      <c r="F2638" s="83" t="s">
        <v>1127</v>
      </c>
      <c r="G2638" s="83" t="s">
        <v>241</v>
      </c>
      <c r="H2638" s="83" t="s">
        <v>2257</v>
      </c>
      <c r="I2638" s="83" t="s">
        <v>909</v>
      </c>
      <c r="J2638" s="84"/>
      <c r="K2638" s="83" t="s">
        <v>3613</v>
      </c>
      <c r="L2638" s="83" t="s">
        <v>3866</v>
      </c>
      <c r="M2638" s="83" t="s">
        <v>3867</v>
      </c>
      <c r="N2638" s="83" t="s">
        <v>3863</v>
      </c>
      <c r="O2638" s="83" t="s">
        <v>21335</v>
      </c>
      <c r="P2638" s="83" t="s">
        <v>1</v>
      </c>
      <c r="Q2638" s="83" t="s">
        <v>92</v>
      </c>
      <c r="R2638" s="83" t="s">
        <v>21336</v>
      </c>
      <c r="S2638" s="83" t="s">
        <v>1</v>
      </c>
      <c r="T2638" s="83" t="s">
        <v>2945</v>
      </c>
      <c r="U2638" s="127">
        <v>540.15</v>
      </c>
      <c r="V2638" s="130">
        <v>270.07499999999999</v>
      </c>
      <c r="W2638" s="95">
        <v>155.06</v>
      </c>
      <c r="X2638" s="95">
        <v>155.06</v>
      </c>
      <c r="Y2638" s="83" t="s">
        <v>10744</v>
      </c>
      <c r="Z2638" s="83" t="s">
        <v>1</v>
      </c>
      <c r="AA2638" s="85" t="s">
        <v>2532</v>
      </c>
      <c r="AB2638" s="83" t="s">
        <v>4326</v>
      </c>
      <c r="AC2638" s="83" t="s">
        <v>4326</v>
      </c>
      <c r="AD2638" s="83" t="s">
        <v>2945</v>
      </c>
      <c r="AE2638" s="82">
        <v>1</v>
      </c>
      <c r="AF2638" s="82" t="str">
        <f t="shared" si="41"/>
        <v>0 x 0 x 0</v>
      </c>
      <c r="AG2638" s="132">
        <v>0</v>
      </c>
      <c r="AH2638" s="132">
        <v>0</v>
      </c>
      <c r="AI2638" s="132">
        <v>0</v>
      </c>
      <c r="AJ2638" s="132">
        <v>0</v>
      </c>
      <c r="AK2638" s="83" t="s">
        <v>16295</v>
      </c>
      <c r="AL2638" s="83" t="s">
        <v>16296</v>
      </c>
      <c r="AM2638" s="83" t="s">
        <v>16297</v>
      </c>
      <c r="AN2638" s="83" t="s">
        <v>21337</v>
      </c>
      <c r="AO2638" s="83" t="s">
        <v>19246</v>
      </c>
      <c r="AP2638" s="132">
        <v>0</v>
      </c>
      <c r="AQ2638" s="132">
        <v>0</v>
      </c>
      <c r="AR2638" s="132">
        <v>0</v>
      </c>
      <c r="AS2638" s="132">
        <v>0</v>
      </c>
      <c r="AT2638" s="83" t="s">
        <v>2949</v>
      </c>
      <c r="AU2638" s="83" t="s">
        <v>2487</v>
      </c>
      <c r="AV2638" s="83" t="s">
        <v>10781</v>
      </c>
      <c r="AW2638" s="83" t="s">
        <v>10760</v>
      </c>
    </row>
    <row r="2639" spans="1:49" x14ac:dyDescent="0.25">
      <c r="A2639" s="83" t="s">
        <v>125</v>
      </c>
      <c r="B2639" s="83" t="s">
        <v>124</v>
      </c>
      <c r="C2639" s="83" t="s">
        <v>7397</v>
      </c>
      <c r="D2639" s="83" t="s">
        <v>7398</v>
      </c>
      <c r="E2639" s="83" t="s">
        <v>7873</v>
      </c>
      <c r="F2639" s="83" t="s">
        <v>574</v>
      </c>
      <c r="G2639" s="83" t="s">
        <v>452</v>
      </c>
      <c r="H2639" s="83" t="s">
        <v>2236</v>
      </c>
      <c r="I2639" s="83" t="s">
        <v>64</v>
      </c>
      <c r="J2639" s="84"/>
      <c r="K2639" s="83" t="s">
        <v>3028</v>
      </c>
      <c r="L2639" s="83" t="s">
        <v>1243</v>
      </c>
      <c r="M2639" s="83" t="s">
        <v>1244</v>
      </c>
      <c r="N2639" s="83" t="s">
        <v>1232</v>
      </c>
      <c r="O2639" s="83" t="s">
        <v>16134</v>
      </c>
      <c r="P2639" s="83" t="s">
        <v>21338</v>
      </c>
      <c r="Q2639" s="83" t="s">
        <v>64</v>
      </c>
      <c r="R2639" s="83" t="s">
        <v>1245</v>
      </c>
      <c r="S2639" s="83" t="s">
        <v>2515</v>
      </c>
      <c r="T2639" s="83" t="s">
        <v>2542</v>
      </c>
      <c r="U2639" s="127">
        <v>8.9</v>
      </c>
      <c r="V2639" s="130">
        <v>53.4</v>
      </c>
      <c r="W2639" s="95">
        <v>3.4710000000000001</v>
      </c>
      <c r="X2639" s="95">
        <v>41.652000000000001</v>
      </c>
      <c r="Y2639" s="83" t="s">
        <v>10744</v>
      </c>
      <c r="Z2639" s="83" t="s">
        <v>1</v>
      </c>
      <c r="AA2639" s="85" t="s">
        <v>2533</v>
      </c>
      <c r="AB2639" s="83" t="s">
        <v>21339</v>
      </c>
      <c r="AC2639" s="83" t="s">
        <v>21339</v>
      </c>
      <c r="AD2639" s="83" t="s">
        <v>2945</v>
      </c>
      <c r="AE2639" s="82">
        <v>12</v>
      </c>
      <c r="AF2639" s="82" t="str">
        <f t="shared" si="41"/>
        <v>1.5 x 12.125 x 10.125</v>
      </c>
      <c r="AG2639" s="83" t="s">
        <v>3266</v>
      </c>
      <c r="AH2639" s="83" t="s">
        <v>3267</v>
      </c>
      <c r="AI2639" s="83" t="s">
        <v>3268</v>
      </c>
      <c r="AJ2639" s="83" t="s">
        <v>3269</v>
      </c>
      <c r="AK2639" s="83" t="s">
        <v>16138</v>
      </c>
      <c r="AL2639" s="83" t="s">
        <v>2496</v>
      </c>
      <c r="AM2639" s="83" t="s">
        <v>3347</v>
      </c>
      <c r="AN2639" s="83" t="s">
        <v>3277</v>
      </c>
      <c r="AO2639" s="83" t="s">
        <v>3270</v>
      </c>
      <c r="AP2639" s="83" t="s">
        <v>2945</v>
      </c>
      <c r="AQ2639" s="83" t="s">
        <v>2542</v>
      </c>
      <c r="AR2639" s="83" t="s">
        <v>2546</v>
      </c>
      <c r="AS2639" s="132">
        <v>0</v>
      </c>
      <c r="AT2639" s="83" t="s">
        <v>2501</v>
      </c>
      <c r="AU2639" s="83" t="s">
        <v>2949</v>
      </c>
      <c r="AV2639" s="83" t="s">
        <v>10759</v>
      </c>
      <c r="AW2639" s="83" t="s">
        <v>10760</v>
      </c>
    </row>
    <row r="2640" spans="1:49" x14ac:dyDescent="0.25">
      <c r="A2640" s="83" t="s">
        <v>60</v>
      </c>
      <c r="B2640" s="83" t="s">
        <v>65</v>
      </c>
      <c r="C2640" s="83" t="s">
        <v>7252</v>
      </c>
      <c r="D2640" s="83" t="s">
        <v>7253</v>
      </c>
      <c r="E2640" s="83" t="s">
        <v>7866</v>
      </c>
      <c r="F2640" s="83" t="s">
        <v>551</v>
      </c>
      <c r="G2640" s="83" t="s">
        <v>339</v>
      </c>
      <c r="H2640" s="83" t="s">
        <v>550</v>
      </c>
      <c r="I2640" s="83" t="s">
        <v>69</v>
      </c>
      <c r="J2640" s="84"/>
      <c r="K2640" s="83" t="s">
        <v>7054</v>
      </c>
      <c r="L2640" s="83" t="s">
        <v>5881</v>
      </c>
      <c r="M2640" s="83" t="s">
        <v>9474</v>
      </c>
      <c r="N2640" s="83" t="s">
        <v>9449</v>
      </c>
      <c r="O2640" s="83" t="s">
        <v>10767</v>
      </c>
      <c r="P2640" s="83" t="s">
        <v>21340</v>
      </c>
      <c r="Q2640" s="83" t="s">
        <v>69</v>
      </c>
      <c r="R2640" s="83" t="s">
        <v>21341</v>
      </c>
      <c r="S2640" s="83" t="s">
        <v>86</v>
      </c>
      <c r="T2640" s="83" t="s">
        <v>2546</v>
      </c>
      <c r="U2640" s="127">
        <v>7.2</v>
      </c>
      <c r="V2640" s="130">
        <v>36</v>
      </c>
      <c r="W2640" s="95">
        <v>1.95</v>
      </c>
      <c r="X2640" s="95">
        <v>19.5</v>
      </c>
      <c r="Y2640" s="83" t="s">
        <v>10744</v>
      </c>
      <c r="Z2640" s="83" t="s">
        <v>1</v>
      </c>
      <c r="AA2640" s="85" t="s">
        <v>2533</v>
      </c>
      <c r="AB2640" s="83" t="s">
        <v>21342</v>
      </c>
      <c r="AC2640" s="83" t="s">
        <v>21342</v>
      </c>
      <c r="AD2640" s="83" t="s">
        <v>2945</v>
      </c>
      <c r="AE2640" s="82">
        <v>10</v>
      </c>
      <c r="AF2640" s="82" t="str">
        <f t="shared" si="41"/>
        <v>2.375 x 6.5 x 6.5</v>
      </c>
      <c r="AG2640" s="83" t="s">
        <v>3223</v>
      </c>
      <c r="AH2640" s="83" t="s">
        <v>3194</v>
      </c>
      <c r="AI2640" s="83" t="s">
        <v>3194</v>
      </c>
      <c r="AJ2640" s="83" t="s">
        <v>10773</v>
      </c>
      <c r="AK2640" s="83" t="s">
        <v>10774</v>
      </c>
      <c r="AL2640" s="83" t="s">
        <v>10775</v>
      </c>
      <c r="AM2640" s="83" t="s">
        <v>2508</v>
      </c>
      <c r="AN2640" s="83" t="s">
        <v>10776</v>
      </c>
      <c r="AO2640" s="83" t="s">
        <v>10777</v>
      </c>
      <c r="AP2640" s="83" t="s">
        <v>10778</v>
      </c>
      <c r="AQ2640" s="83" t="s">
        <v>10779</v>
      </c>
      <c r="AR2640" s="83" t="s">
        <v>10779</v>
      </c>
      <c r="AS2640" s="83" t="s">
        <v>10780</v>
      </c>
      <c r="AT2640" s="83" t="s">
        <v>2501</v>
      </c>
      <c r="AU2640" s="83" t="s">
        <v>2950</v>
      </c>
      <c r="AV2640" s="83" t="s">
        <v>10781</v>
      </c>
      <c r="AW2640" s="83" t="s">
        <v>10760</v>
      </c>
    </row>
    <row r="2641" spans="1:49" x14ac:dyDescent="0.25">
      <c r="A2641" s="83" t="s">
        <v>109</v>
      </c>
      <c r="B2641" s="83" t="s">
        <v>279</v>
      </c>
      <c r="C2641" s="83" t="s">
        <v>7675</v>
      </c>
      <c r="D2641" s="83" t="s">
        <v>7676</v>
      </c>
      <c r="E2641" s="83" t="s">
        <v>7873</v>
      </c>
      <c r="F2641" s="83" t="s">
        <v>1168</v>
      </c>
      <c r="G2641" s="83" t="s">
        <v>241</v>
      </c>
      <c r="H2641" s="83" t="s">
        <v>2305</v>
      </c>
      <c r="I2641" s="83" t="s">
        <v>64</v>
      </c>
      <c r="J2641" s="84"/>
      <c r="K2641" s="83" t="s">
        <v>3613</v>
      </c>
      <c r="L2641" s="83" t="s">
        <v>3868</v>
      </c>
      <c r="M2641" s="83" t="s">
        <v>3869</v>
      </c>
      <c r="N2641" s="83" t="s">
        <v>3863</v>
      </c>
      <c r="O2641" s="83" t="s">
        <v>21343</v>
      </c>
      <c r="P2641" s="83" t="s">
        <v>1</v>
      </c>
      <c r="Q2641" s="83" t="s">
        <v>92</v>
      </c>
      <c r="R2641" s="83" t="s">
        <v>21344</v>
      </c>
      <c r="S2641" s="83" t="s">
        <v>1</v>
      </c>
      <c r="T2641" s="83" t="s">
        <v>2945</v>
      </c>
      <c r="U2641" s="127">
        <v>812</v>
      </c>
      <c r="V2641" s="130">
        <v>406</v>
      </c>
      <c r="W2641" s="95">
        <v>316.68</v>
      </c>
      <c r="X2641" s="95">
        <v>316.68</v>
      </c>
      <c r="Y2641" s="83" t="s">
        <v>10744</v>
      </c>
      <c r="Z2641" s="83" t="s">
        <v>1</v>
      </c>
      <c r="AA2641" s="85" t="s">
        <v>2533</v>
      </c>
      <c r="AB2641" s="83" t="s">
        <v>4327</v>
      </c>
      <c r="AC2641" s="83" t="s">
        <v>4327</v>
      </c>
      <c r="AD2641" s="83" t="s">
        <v>2945</v>
      </c>
      <c r="AE2641" s="82">
        <v>1</v>
      </c>
      <c r="AF2641" s="82" t="str">
        <f t="shared" si="41"/>
        <v>0 x 0 x 0</v>
      </c>
      <c r="AG2641" s="132">
        <v>0</v>
      </c>
      <c r="AH2641" s="132">
        <v>0</v>
      </c>
      <c r="AI2641" s="132">
        <v>0</v>
      </c>
      <c r="AJ2641" s="132">
        <v>0</v>
      </c>
      <c r="AK2641" s="83" t="s">
        <v>2545</v>
      </c>
      <c r="AL2641" s="83" t="s">
        <v>2505</v>
      </c>
      <c r="AM2641" s="83" t="s">
        <v>3222</v>
      </c>
      <c r="AN2641" s="83" t="s">
        <v>21345</v>
      </c>
      <c r="AO2641" s="83" t="s">
        <v>3220</v>
      </c>
      <c r="AP2641" s="132">
        <v>0</v>
      </c>
      <c r="AQ2641" s="132">
        <v>0</v>
      </c>
      <c r="AR2641" s="132">
        <v>0</v>
      </c>
      <c r="AS2641" s="132">
        <v>0</v>
      </c>
      <c r="AT2641" s="83" t="s">
        <v>2498</v>
      </c>
      <c r="AU2641" s="83" t="s">
        <v>2949</v>
      </c>
      <c r="AV2641" s="83" t="s">
        <v>10781</v>
      </c>
      <c r="AW2641" s="83" t="s">
        <v>10760</v>
      </c>
    </row>
    <row r="2642" spans="1:49" x14ac:dyDescent="0.25">
      <c r="A2642" s="83" t="s">
        <v>125</v>
      </c>
      <c r="B2642" s="83" t="s">
        <v>124</v>
      </c>
      <c r="C2642" s="83" t="s">
        <v>7357</v>
      </c>
      <c r="D2642" s="83" t="s">
        <v>7358</v>
      </c>
      <c r="E2642" s="83" t="s">
        <v>2546</v>
      </c>
      <c r="F2642" s="83" t="s">
        <v>90</v>
      </c>
      <c r="G2642" s="83" t="s">
        <v>79</v>
      </c>
      <c r="H2642" s="83" t="s">
        <v>7891</v>
      </c>
      <c r="I2642" s="83" t="s">
        <v>92</v>
      </c>
      <c r="J2642" s="84"/>
      <c r="K2642" s="83" t="s">
        <v>7056</v>
      </c>
      <c r="L2642" s="83" t="s">
        <v>6684</v>
      </c>
      <c r="M2642" s="83" t="s">
        <v>10330</v>
      </c>
      <c r="N2642" s="83" t="s">
        <v>1232</v>
      </c>
      <c r="O2642" s="83" t="s">
        <v>15051</v>
      </c>
      <c r="P2642" s="83" t="s">
        <v>21346</v>
      </c>
      <c r="Q2642" s="83" t="s">
        <v>92</v>
      </c>
      <c r="R2642" s="83" t="s">
        <v>21347</v>
      </c>
      <c r="S2642" s="83" t="s">
        <v>2945</v>
      </c>
      <c r="T2642" s="83" t="s">
        <v>2542</v>
      </c>
      <c r="U2642" s="127">
        <v>9.6</v>
      </c>
      <c r="V2642" s="130">
        <v>57.6</v>
      </c>
      <c r="W2642" s="95">
        <v>2.4</v>
      </c>
      <c r="X2642" s="95">
        <v>28.8</v>
      </c>
      <c r="Y2642" s="83" t="s">
        <v>10744</v>
      </c>
      <c r="Z2642" s="83" t="s">
        <v>1</v>
      </c>
      <c r="AA2642" s="85" t="s">
        <v>2533</v>
      </c>
      <c r="AB2642" s="83" t="s">
        <v>21348</v>
      </c>
      <c r="AC2642" s="83" t="s">
        <v>21348</v>
      </c>
      <c r="AD2642" s="83" t="s">
        <v>2945</v>
      </c>
      <c r="AE2642" s="82">
        <v>12</v>
      </c>
      <c r="AF2642" s="82" t="str">
        <f t="shared" si="41"/>
        <v>0.3 x 7.5 x 14.5</v>
      </c>
      <c r="AG2642" s="83" t="s">
        <v>3289</v>
      </c>
      <c r="AH2642" s="83" t="s">
        <v>2249</v>
      </c>
      <c r="AI2642" s="83" t="s">
        <v>2517</v>
      </c>
      <c r="AJ2642" s="83" t="s">
        <v>3290</v>
      </c>
      <c r="AK2642" s="83" t="s">
        <v>11762</v>
      </c>
      <c r="AL2642" s="83" t="s">
        <v>10756</v>
      </c>
      <c r="AM2642" s="83" t="s">
        <v>16443</v>
      </c>
      <c r="AN2642" s="83" t="s">
        <v>3291</v>
      </c>
      <c r="AO2642" s="83" t="s">
        <v>3292</v>
      </c>
      <c r="AP2642" s="83" t="s">
        <v>3308</v>
      </c>
      <c r="AQ2642" s="83" t="s">
        <v>2948</v>
      </c>
      <c r="AR2642" s="83" t="s">
        <v>3483</v>
      </c>
      <c r="AS2642" s="132">
        <v>0</v>
      </c>
      <c r="AT2642" s="83" t="s">
        <v>2332</v>
      </c>
      <c r="AU2642" s="83" t="s">
        <v>2946</v>
      </c>
      <c r="AV2642" s="83" t="s">
        <v>10781</v>
      </c>
      <c r="AW2642" s="83" t="s">
        <v>10760</v>
      </c>
    </row>
    <row r="2643" spans="1:49" x14ac:dyDescent="0.25">
      <c r="A2643" s="83" t="s">
        <v>60</v>
      </c>
      <c r="B2643" s="83" t="s">
        <v>65</v>
      </c>
      <c r="C2643" s="83" t="s">
        <v>7254</v>
      </c>
      <c r="D2643" s="83" t="s">
        <v>7255</v>
      </c>
      <c r="E2643" s="83" t="s">
        <v>7866</v>
      </c>
      <c r="F2643" s="83" t="s">
        <v>552</v>
      </c>
      <c r="G2643" s="83" t="s">
        <v>343</v>
      </c>
      <c r="H2643" s="83" t="s">
        <v>2430</v>
      </c>
      <c r="I2643" s="83" t="s">
        <v>69</v>
      </c>
      <c r="J2643" s="84"/>
      <c r="K2643" s="83" t="s">
        <v>7054</v>
      </c>
      <c r="L2643" s="83" t="s">
        <v>5883</v>
      </c>
      <c r="M2643" s="83" t="s">
        <v>9476</v>
      </c>
      <c r="N2643" s="83" t="s">
        <v>9449</v>
      </c>
      <c r="O2643" s="83" t="s">
        <v>10782</v>
      </c>
      <c r="P2643" s="83" t="s">
        <v>21349</v>
      </c>
      <c r="Q2643" s="83" t="s">
        <v>69</v>
      </c>
      <c r="R2643" s="83" t="s">
        <v>21350</v>
      </c>
      <c r="S2643" s="83" t="s">
        <v>2484</v>
      </c>
      <c r="T2643" s="83" t="s">
        <v>2546</v>
      </c>
      <c r="U2643" s="127">
        <v>8.65</v>
      </c>
      <c r="V2643" s="130">
        <v>43.25</v>
      </c>
      <c r="W2643" s="95">
        <v>2.12</v>
      </c>
      <c r="X2643" s="95">
        <v>21.2</v>
      </c>
      <c r="Y2643" s="83" t="s">
        <v>10744</v>
      </c>
      <c r="Z2643" s="83" t="s">
        <v>1</v>
      </c>
      <c r="AA2643" s="85" t="s">
        <v>2533</v>
      </c>
      <c r="AB2643" s="83" t="s">
        <v>21351</v>
      </c>
      <c r="AC2643" s="83" t="s">
        <v>21351</v>
      </c>
      <c r="AD2643" s="83" t="s">
        <v>2945</v>
      </c>
      <c r="AE2643" s="82">
        <v>10</v>
      </c>
      <c r="AF2643" s="82" t="str">
        <f t="shared" si="41"/>
        <v>1.125 x 8.875 x 8.875</v>
      </c>
      <c r="AG2643" s="83" t="s">
        <v>10787</v>
      </c>
      <c r="AH2643" s="83" t="s">
        <v>3201</v>
      </c>
      <c r="AI2643" s="83" t="s">
        <v>3201</v>
      </c>
      <c r="AJ2643" s="83" t="s">
        <v>10788</v>
      </c>
      <c r="AK2643" s="83" t="s">
        <v>10789</v>
      </c>
      <c r="AL2643" s="83" t="s">
        <v>10790</v>
      </c>
      <c r="AM2643" s="83" t="s">
        <v>2509</v>
      </c>
      <c r="AN2643" s="83" t="s">
        <v>10791</v>
      </c>
      <c r="AO2643" s="83" t="s">
        <v>3305</v>
      </c>
      <c r="AP2643" s="83" t="s">
        <v>2514</v>
      </c>
      <c r="AQ2643" s="83" t="s">
        <v>2490</v>
      </c>
      <c r="AR2643" s="83" t="s">
        <v>2490</v>
      </c>
      <c r="AS2643" s="83" t="s">
        <v>3426</v>
      </c>
      <c r="AT2643" s="83" t="s">
        <v>189</v>
      </c>
      <c r="AU2643" s="83" t="s">
        <v>2946</v>
      </c>
      <c r="AV2643" s="83" t="s">
        <v>10759</v>
      </c>
      <c r="AW2643" s="83" t="s">
        <v>10760</v>
      </c>
    </row>
    <row r="2644" spans="1:49" x14ac:dyDescent="0.25">
      <c r="A2644" s="83" t="s">
        <v>109</v>
      </c>
      <c r="B2644" s="83" t="s">
        <v>279</v>
      </c>
      <c r="C2644" s="83" t="s">
        <v>7663</v>
      </c>
      <c r="D2644" s="83" t="s">
        <v>7664</v>
      </c>
      <c r="E2644" s="83" t="s">
        <v>2546</v>
      </c>
      <c r="F2644" s="83" t="s">
        <v>533</v>
      </c>
      <c r="G2644" s="83" t="s">
        <v>336</v>
      </c>
      <c r="H2644" s="83" t="s">
        <v>337</v>
      </c>
      <c r="I2644" s="83" t="s">
        <v>92</v>
      </c>
      <c r="J2644" s="84"/>
      <c r="K2644" s="83" t="s">
        <v>3613</v>
      </c>
      <c r="L2644" s="83" t="s">
        <v>3870</v>
      </c>
      <c r="M2644" s="83" t="s">
        <v>3871</v>
      </c>
      <c r="N2644" s="83" t="s">
        <v>3863</v>
      </c>
      <c r="O2644" s="83" t="s">
        <v>10964</v>
      </c>
      <c r="P2644" s="83" t="s">
        <v>1</v>
      </c>
      <c r="Q2644" s="83" t="s">
        <v>92</v>
      </c>
      <c r="R2644" s="83" t="s">
        <v>3872</v>
      </c>
      <c r="S2644" s="83" t="s">
        <v>189</v>
      </c>
      <c r="T2644" s="83" t="s">
        <v>2542</v>
      </c>
      <c r="U2644" s="127">
        <v>5.05</v>
      </c>
      <c r="V2644" s="130">
        <v>30.3</v>
      </c>
      <c r="W2644" s="95">
        <v>1.2625</v>
      </c>
      <c r="X2644" s="95">
        <v>15.15</v>
      </c>
      <c r="Y2644" s="83" t="s">
        <v>10744</v>
      </c>
      <c r="Z2644" s="83" t="s">
        <v>1</v>
      </c>
      <c r="AA2644" s="85" t="s">
        <v>2533</v>
      </c>
      <c r="AB2644" s="83" t="s">
        <v>21352</v>
      </c>
      <c r="AC2644" s="83" t="s">
        <v>21352</v>
      </c>
      <c r="AD2644" s="83" t="s">
        <v>2945</v>
      </c>
      <c r="AE2644" s="82">
        <v>12</v>
      </c>
      <c r="AF2644" s="82" t="str">
        <f t="shared" si="41"/>
        <v>0.625 x 5 x 5</v>
      </c>
      <c r="AG2644" s="83" t="s">
        <v>3205</v>
      </c>
      <c r="AH2644" s="83" t="s">
        <v>2946</v>
      </c>
      <c r="AI2644" s="83" t="s">
        <v>2946</v>
      </c>
      <c r="AJ2644" s="83" t="s">
        <v>3213</v>
      </c>
      <c r="AK2644" s="83" t="s">
        <v>3268</v>
      </c>
      <c r="AL2644" s="83" t="s">
        <v>11209</v>
      </c>
      <c r="AM2644" s="83" t="s">
        <v>3332</v>
      </c>
      <c r="AN2644" s="83" t="s">
        <v>3214</v>
      </c>
      <c r="AO2644" s="83" t="s">
        <v>3532</v>
      </c>
      <c r="AP2644" s="83" t="s">
        <v>3425</v>
      </c>
      <c r="AQ2644" s="83" t="s">
        <v>2546</v>
      </c>
      <c r="AR2644" s="83" t="s">
        <v>2546</v>
      </c>
      <c r="AS2644" s="83" t="s">
        <v>10780</v>
      </c>
      <c r="AT2644" s="83" t="s">
        <v>2539</v>
      </c>
      <c r="AU2644" s="83" t="s">
        <v>2515</v>
      </c>
      <c r="AV2644" s="83" t="s">
        <v>10781</v>
      </c>
      <c r="AW2644" s="83" t="s">
        <v>10760</v>
      </c>
    </row>
    <row r="2645" spans="1:49" x14ac:dyDescent="0.25">
      <c r="A2645" s="83" t="s">
        <v>125</v>
      </c>
      <c r="B2645" s="83" t="s">
        <v>124</v>
      </c>
      <c r="C2645" s="83" t="s">
        <v>7479</v>
      </c>
      <c r="D2645" s="83" t="s">
        <v>7480</v>
      </c>
      <c r="E2645" s="83" t="s">
        <v>2546</v>
      </c>
      <c r="F2645" s="83" t="s">
        <v>2239</v>
      </c>
      <c r="G2645" s="83" t="s">
        <v>241</v>
      </c>
      <c r="H2645" s="83" t="s">
        <v>2238</v>
      </c>
      <c r="I2645" s="83" t="s">
        <v>92</v>
      </c>
      <c r="J2645" s="84"/>
      <c r="K2645" s="83" t="s">
        <v>3028</v>
      </c>
      <c r="L2645" s="83" t="s">
        <v>1246</v>
      </c>
      <c r="M2645" s="83" t="s">
        <v>1247</v>
      </c>
      <c r="N2645" s="83" t="s">
        <v>1232</v>
      </c>
      <c r="O2645" s="83" t="s">
        <v>16155</v>
      </c>
      <c r="P2645" s="83" t="s">
        <v>1</v>
      </c>
      <c r="Q2645" s="83" t="s">
        <v>92</v>
      </c>
      <c r="R2645" s="83" t="s">
        <v>21353</v>
      </c>
      <c r="S2645" s="83" t="s">
        <v>1</v>
      </c>
      <c r="T2645" s="83" t="s">
        <v>2945</v>
      </c>
      <c r="U2645" s="127">
        <v>405.3</v>
      </c>
      <c r="V2645" s="130">
        <v>202.65</v>
      </c>
      <c r="W2645" s="95">
        <v>101.325</v>
      </c>
      <c r="X2645" s="95">
        <v>101.325</v>
      </c>
      <c r="Y2645" s="83" t="s">
        <v>10744</v>
      </c>
      <c r="Z2645" s="83" t="s">
        <v>1</v>
      </c>
      <c r="AA2645" s="85" t="s">
        <v>2533</v>
      </c>
      <c r="AB2645" s="83" t="s">
        <v>1248</v>
      </c>
      <c r="AC2645" s="83" t="s">
        <v>1248</v>
      </c>
      <c r="AD2645" s="83" t="s">
        <v>2945</v>
      </c>
      <c r="AE2645" s="82">
        <v>1</v>
      </c>
      <c r="AF2645" s="82" t="str">
        <f t="shared" si="41"/>
        <v>0 x 0 x 0</v>
      </c>
      <c r="AG2645" s="132">
        <v>0</v>
      </c>
      <c r="AH2645" s="132">
        <v>0</v>
      </c>
      <c r="AI2645" s="132">
        <v>0</v>
      </c>
      <c r="AJ2645" s="132">
        <v>0</v>
      </c>
      <c r="AK2645" s="83" t="s">
        <v>19033</v>
      </c>
      <c r="AL2645" s="83" t="s">
        <v>14607</v>
      </c>
      <c r="AM2645" s="83" t="s">
        <v>11878</v>
      </c>
      <c r="AN2645" s="83" t="s">
        <v>16159</v>
      </c>
      <c r="AO2645" s="83" t="s">
        <v>19034</v>
      </c>
      <c r="AP2645" s="132">
        <v>0</v>
      </c>
      <c r="AQ2645" s="132">
        <v>0</v>
      </c>
      <c r="AR2645" s="132">
        <v>0</v>
      </c>
      <c r="AS2645" s="132">
        <v>0</v>
      </c>
      <c r="AT2645" s="83" t="s">
        <v>2946</v>
      </c>
      <c r="AU2645" s="83" t="s">
        <v>2946</v>
      </c>
      <c r="AV2645" s="83" t="s">
        <v>10781</v>
      </c>
      <c r="AW2645" s="83" t="s">
        <v>10760</v>
      </c>
    </row>
    <row r="2646" spans="1:49" x14ac:dyDescent="0.25">
      <c r="A2646" s="83" t="s">
        <v>60</v>
      </c>
      <c r="B2646" s="83" t="s">
        <v>65</v>
      </c>
      <c r="C2646" s="83" t="s">
        <v>7266</v>
      </c>
      <c r="D2646" s="83" t="s">
        <v>7267</v>
      </c>
      <c r="E2646" s="83" t="s">
        <v>7866</v>
      </c>
      <c r="F2646" s="83" t="s">
        <v>553</v>
      </c>
      <c r="G2646" s="83" t="s">
        <v>448</v>
      </c>
      <c r="H2646" s="83" t="s">
        <v>554</v>
      </c>
      <c r="I2646" s="83" t="s">
        <v>69</v>
      </c>
      <c r="J2646" s="84"/>
      <c r="K2646" s="83" t="s">
        <v>7054</v>
      </c>
      <c r="L2646" s="83" t="s">
        <v>5886</v>
      </c>
      <c r="M2646" s="83" t="s">
        <v>9479</v>
      </c>
      <c r="N2646" s="83" t="s">
        <v>9449</v>
      </c>
      <c r="O2646" s="83" t="s">
        <v>11170</v>
      </c>
      <c r="P2646" s="83" t="s">
        <v>21354</v>
      </c>
      <c r="Q2646" s="83" t="s">
        <v>69</v>
      </c>
      <c r="R2646" s="83" t="s">
        <v>21355</v>
      </c>
      <c r="S2646" s="83" t="s">
        <v>3618</v>
      </c>
      <c r="T2646" s="83" t="s">
        <v>2546</v>
      </c>
      <c r="U2646" s="127">
        <v>6</v>
      </c>
      <c r="V2646" s="130">
        <v>30</v>
      </c>
      <c r="W2646" s="95">
        <v>1.88</v>
      </c>
      <c r="X2646" s="95">
        <v>18.8</v>
      </c>
      <c r="Y2646" s="83" t="s">
        <v>10744</v>
      </c>
      <c r="Z2646" s="83" t="s">
        <v>1</v>
      </c>
      <c r="AA2646" s="85" t="s">
        <v>2532</v>
      </c>
      <c r="AB2646" s="83" t="s">
        <v>21356</v>
      </c>
      <c r="AC2646" s="83" t="s">
        <v>21356</v>
      </c>
      <c r="AD2646" s="83" t="s">
        <v>2945</v>
      </c>
      <c r="AE2646" s="82">
        <v>10</v>
      </c>
      <c r="AF2646" s="82" t="str">
        <f t="shared" si="41"/>
        <v>1.25 x 7.875 x 7.875</v>
      </c>
      <c r="AG2646" s="83" t="s">
        <v>3214</v>
      </c>
      <c r="AH2646" s="83" t="s">
        <v>3394</v>
      </c>
      <c r="AI2646" s="83" t="s">
        <v>3394</v>
      </c>
      <c r="AJ2646" s="83" t="s">
        <v>11175</v>
      </c>
      <c r="AK2646" s="83" t="s">
        <v>11176</v>
      </c>
      <c r="AL2646" s="83" t="s">
        <v>11177</v>
      </c>
      <c r="AM2646" s="83" t="s">
        <v>2509</v>
      </c>
      <c r="AN2646" s="83" t="s">
        <v>11178</v>
      </c>
      <c r="AO2646" s="83" t="s">
        <v>11179</v>
      </c>
      <c r="AP2646" s="83" t="s">
        <v>10860</v>
      </c>
      <c r="AQ2646" s="83" t="s">
        <v>189</v>
      </c>
      <c r="AR2646" s="83" t="s">
        <v>189</v>
      </c>
      <c r="AS2646" s="83" t="s">
        <v>10896</v>
      </c>
      <c r="AT2646" s="83" t="s">
        <v>2332</v>
      </c>
      <c r="AU2646" s="83" t="s">
        <v>2946</v>
      </c>
      <c r="AV2646" s="83" t="s">
        <v>10781</v>
      </c>
      <c r="AW2646" s="83" t="s">
        <v>10760</v>
      </c>
    </row>
    <row r="2647" spans="1:49" x14ac:dyDescent="0.25">
      <c r="A2647" s="83" t="s">
        <v>109</v>
      </c>
      <c r="B2647" s="83" t="s">
        <v>279</v>
      </c>
      <c r="C2647" s="83" t="s">
        <v>7618</v>
      </c>
      <c r="D2647" s="83" t="s">
        <v>7619</v>
      </c>
      <c r="E2647" s="83" t="s">
        <v>2546</v>
      </c>
      <c r="F2647" s="83" t="s">
        <v>534</v>
      </c>
      <c r="G2647" s="83" t="s">
        <v>339</v>
      </c>
      <c r="H2647" s="83" t="s">
        <v>337</v>
      </c>
      <c r="I2647" s="83" t="s">
        <v>92</v>
      </c>
      <c r="J2647" s="84"/>
      <c r="K2647" s="83" t="s">
        <v>3613</v>
      </c>
      <c r="L2647" s="83" t="s">
        <v>3873</v>
      </c>
      <c r="M2647" s="83" t="s">
        <v>3874</v>
      </c>
      <c r="N2647" s="83" t="s">
        <v>3863</v>
      </c>
      <c r="O2647" s="83" t="s">
        <v>11428</v>
      </c>
      <c r="P2647" s="83" t="s">
        <v>1</v>
      </c>
      <c r="Q2647" s="83" t="s">
        <v>92</v>
      </c>
      <c r="R2647" s="83" t="s">
        <v>3875</v>
      </c>
      <c r="S2647" s="83" t="s">
        <v>189</v>
      </c>
      <c r="T2647" s="83" t="s">
        <v>2542</v>
      </c>
      <c r="U2647" s="127">
        <v>6.2</v>
      </c>
      <c r="V2647" s="130">
        <v>37.200000000000003</v>
      </c>
      <c r="W2647" s="95">
        <v>1.55</v>
      </c>
      <c r="X2647" s="95">
        <v>18.600000000000001</v>
      </c>
      <c r="Y2647" s="83" t="s">
        <v>10744</v>
      </c>
      <c r="Z2647" s="83" t="s">
        <v>1</v>
      </c>
      <c r="AA2647" s="85" t="s">
        <v>2532</v>
      </c>
      <c r="AB2647" s="83" t="s">
        <v>21357</v>
      </c>
      <c r="AC2647" s="83" t="s">
        <v>21357</v>
      </c>
      <c r="AD2647" s="83" t="s">
        <v>2945</v>
      </c>
      <c r="AE2647" s="82">
        <v>12</v>
      </c>
      <c r="AF2647" s="82" t="str">
        <f t="shared" si="41"/>
        <v>0.625 x 6.5 x 6.5</v>
      </c>
      <c r="AG2647" s="83" t="s">
        <v>3205</v>
      </c>
      <c r="AH2647" s="83" t="s">
        <v>3194</v>
      </c>
      <c r="AI2647" s="83" t="s">
        <v>3194</v>
      </c>
      <c r="AJ2647" s="83" t="s">
        <v>3210</v>
      </c>
      <c r="AK2647" s="83" t="s">
        <v>10812</v>
      </c>
      <c r="AL2647" s="83" t="s">
        <v>10813</v>
      </c>
      <c r="AM2647" s="83" t="s">
        <v>10814</v>
      </c>
      <c r="AN2647" s="83" t="s">
        <v>3211</v>
      </c>
      <c r="AO2647" s="83" t="s">
        <v>3212</v>
      </c>
      <c r="AP2647" s="83" t="s">
        <v>3425</v>
      </c>
      <c r="AQ2647" s="83" t="s">
        <v>10779</v>
      </c>
      <c r="AR2647" s="83" t="s">
        <v>10779</v>
      </c>
      <c r="AS2647" s="83" t="s">
        <v>16787</v>
      </c>
      <c r="AT2647" s="83" t="s">
        <v>3618</v>
      </c>
      <c r="AU2647" s="83" t="s">
        <v>2508</v>
      </c>
      <c r="AV2647" s="83" t="s">
        <v>10781</v>
      </c>
      <c r="AW2647" s="83" t="s">
        <v>10760</v>
      </c>
    </row>
    <row r="2648" spans="1:49" x14ac:dyDescent="0.25">
      <c r="A2648" s="83" t="s">
        <v>125</v>
      </c>
      <c r="B2648" s="83" t="s">
        <v>124</v>
      </c>
      <c r="C2648" s="83" t="s">
        <v>7481</v>
      </c>
      <c r="D2648" s="83" t="s">
        <v>7482</v>
      </c>
      <c r="E2648" s="83" t="s">
        <v>2546</v>
      </c>
      <c r="F2648" s="83" t="s">
        <v>2233</v>
      </c>
      <c r="G2648" s="83" t="s">
        <v>241</v>
      </c>
      <c r="H2648" s="83" t="s">
        <v>2232</v>
      </c>
      <c r="I2648" s="83" t="s">
        <v>92</v>
      </c>
      <c r="J2648" s="84"/>
      <c r="K2648" s="83" t="s">
        <v>3028</v>
      </c>
      <c r="L2648" s="83" t="s">
        <v>1249</v>
      </c>
      <c r="M2648" s="83" t="s">
        <v>1250</v>
      </c>
      <c r="N2648" s="83" t="s">
        <v>1232</v>
      </c>
      <c r="O2648" s="83" t="s">
        <v>16168</v>
      </c>
      <c r="P2648" s="83" t="s">
        <v>1</v>
      </c>
      <c r="Q2648" s="83" t="s">
        <v>92</v>
      </c>
      <c r="R2648" s="83" t="s">
        <v>21358</v>
      </c>
      <c r="S2648" s="83" t="s">
        <v>1</v>
      </c>
      <c r="T2648" s="83" t="s">
        <v>2945</v>
      </c>
      <c r="U2648" s="127">
        <v>800.25</v>
      </c>
      <c r="V2648" s="130">
        <v>400.125</v>
      </c>
      <c r="W2648" s="95">
        <v>200.0625</v>
      </c>
      <c r="X2648" s="95">
        <v>200.0625</v>
      </c>
      <c r="Y2648" s="83" t="s">
        <v>10744</v>
      </c>
      <c r="Z2648" s="83" t="s">
        <v>1</v>
      </c>
      <c r="AA2648" s="85" t="s">
        <v>2533</v>
      </c>
      <c r="AB2648" s="83" t="s">
        <v>1251</v>
      </c>
      <c r="AC2648" s="83" t="s">
        <v>1251</v>
      </c>
      <c r="AD2648" s="83" t="s">
        <v>2945</v>
      </c>
      <c r="AE2648" s="82">
        <v>1</v>
      </c>
      <c r="AF2648" s="82" t="str">
        <f t="shared" si="41"/>
        <v>0 x 0 x 0</v>
      </c>
      <c r="AG2648" s="132">
        <v>0</v>
      </c>
      <c r="AH2648" s="132">
        <v>0</v>
      </c>
      <c r="AI2648" s="132">
        <v>0</v>
      </c>
      <c r="AJ2648" s="132">
        <v>0</v>
      </c>
      <c r="AK2648" s="83" t="s">
        <v>16170</v>
      </c>
      <c r="AL2648" s="83" t="s">
        <v>16171</v>
      </c>
      <c r="AM2648" s="83" t="s">
        <v>16172</v>
      </c>
      <c r="AN2648" s="83" t="s">
        <v>16173</v>
      </c>
      <c r="AO2648" s="83" t="s">
        <v>16174</v>
      </c>
      <c r="AP2648" s="132">
        <v>0</v>
      </c>
      <c r="AQ2648" s="132">
        <v>0</v>
      </c>
      <c r="AR2648" s="132">
        <v>0</v>
      </c>
      <c r="AS2648" s="132">
        <v>0</v>
      </c>
      <c r="AT2648" s="83" t="s">
        <v>2949</v>
      </c>
      <c r="AU2648" s="83" t="s">
        <v>2487</v>
      </c>
      <c r="AV2648" s="83" t="s">
        <v>10781</v>
      </c>
      <c r="AW2648" s="83" t="s">
        <v>10760</v>
      </c>
    </row>
    <row r="2649" spans="1:49" x14ac:dyDescent="0.25">
      <c r="A2649" s="83" t="s">
        <v>60</v>
      </c>
      <c r="B2649" s="83" t="s">
        <v>65</v>
      </c>
      <c r="C2649" s="83" t="s">
        <v>7130</v>
      </c>
      <c r="D2649" s="83" t="s">
        <v>7131</v>
      </c>
      <c r="E2649" s="83" t="s">
        <v>7866</v>
      </c>
      <c r="F2649" s="83" t="s">
        <v>379</v>
      </c>
      <c r="G2649" s="83" t="s">
        <v>339</v>
      </c>
      <c r="H2649" s="83" t="s">
        <v>380</v>
      </c>
      <c r="I2649" s="83" t="s">
        <v>69</v>
      </c>
      <c r="J2649" s="84"/>
      <c r="K2649" s="83" t="s">
        <v>7054</v>
      </c>
      <c r="L2649" s="83" t="s">
        <v>5888</v>
      </c>
      <c r="M2649" s="83" t="s">
        <v>9481</v>
      </c>
      <c r="N2649" s="83" t="s">
        <v>9449</v>
      </c>
      <c r="O2649" s="83" t="s">
        <v>11180</v>
      </c>
      <c r="P2649" s="83" t="s">
        <v>21340</v>
      </c>
      <c r="Q2649" s="83" t="s">
        <v>69</v>
      </c>
      <c r="R2649" s="83" t="s">
        <v>21359</v>
      </c>
      <c r="S2649" s="83" t="s">
        <v>86</v>
      </c>
      <c r="T2649" s="83" t="s">
        <v>2542</v>
      </c>
      <c r="U2649" s="127">
        <v>5.8</v>
      </c>
      <c r="V2649" s="130">
        <v>34.799999999999997</v>
      </c>
      <c r="W2649" s="95">
        <v>1.55</v>
      </c>
      <c r="X2649" s="95">
        <v>18.600000000000001</v>
      </c>
      <c r="Y2649" s="83" t="s">
        <v>10744</v>
      </c>
      <c r="Z2649" s="83" t="s">
        <v>1</v>
      </c>
      <c r="AA2649" s="85" t="s">
        <v>2533</v>
      </c>
      <c r="AB2649" s="83" t="s">
        <v>21360</v>
      </c>
      <c r="AC2649" s="83" t="s">
        <v>21360</v>
      </c>
      <c r="AD2649" s="83" t="s">
        <v>2945</v>
      </c>
      <c r="AE2649" s="82">
        <v>12</v>
      </c>
      <c r="AF2649" s="82" t="str">
        <f t="shared" si="41"/>
        <v>1.5 x 6.5 x 6.5</v>
      </c>
      <c r="AG2649" s="83" t="s">
        <v>3266</v>
      </c>
      <c r="AH2649" s="83" t="s">
        <v>3194</v>
      </c>
      <c r="AI2649" s="83" t="s">
        <v>3194</v>
      </c>
      <c r="AJ2649" s="83" t="s">
        <v>3447</v>
      </c>
      <c r="AK2649" s="83" t="s">
        <v>10774</v>
      </c>
      <c r="AL2649" s="83" t="s">
        <v>10775</v>
      </c>
      <c r="AM2649" s="83" t="s">
        <v>2508</v>
      </c>
      <c r="AN2649" s="83" t="s">
        <v>11185</v>
      </c>
      <c r="AO2649" s="83" t="s">
        <v>10777</v>
      </c>
      <c r="AP2649" s="83" t="s">
        <v>3425</v>
      </c>
      <c r="AQ2649" s="83" t="s">
        <v>10779</v>
      </c>
      <c r="AR2649" s="83" t="s">
        <v>10779</v>
      </c>
      <c r="AS2649" s="83" t="s">
        <v>10780</v>
      </c>
      <c r="AT2649" s="83" t="s">
        <v>2501</v>
      </c>
      <c r="AU2649" s="83" t="s">
        <v>2950</v>
      </c>
      <c r="AV2649" s="83" t="s">
        <v>10781</v>
      </c>
      <c r="AW2649" s="83" t="s">
        <v>10760</v>
      </c>
    </row>
    <row r="2650" spans="1:49" x14ac:dyDescent="0.25">
      <c r="A2650" s="83" t="s">
        <v>109</v>
      </c>
      <c r="B2650" s="83" t="s">
        <v>279</v>
      </c>
      <c r="C2650" s="83" t="s">
        <v>7620</v>
      </c>
      <c r="D2650" s="83" t="s">
        <v>7621</v>
      </c>
      <c r="E2650" s="83" t="s">
        <v>2546</v>
      </c>
      <c r="F2650" s="83" t="s">
        <v>535</v>
      </c>
      <c r="G2650" s="83" t="s">
        <v>341</v>
      </c>
      <c r="H2650" s="83" t="s">
        <v>2234</v>
      </c>
      <c r="I2650" s="83" t="s">
        <v>92</v>
      </c>
      <c r="J2650" s="84"/>
      <c r="K2650" s="83" t="s">
        <v>3613</v>
      </c>
      <c r="L2650" s="83" t="s">
        <v>3876</v>
      </c>
      <c r="M2650" s="83" t="s">
        <v>3877</v>
      </c>
      <c r="N2650" s="83" t="s">
        <v>3863</v>
      </c>
      <c r="O2650" s="83" t="s">
        <v>10752</v>
      </c>
      <c r="P2650" s="83" t="s">
        <v>1</v>
      </c>
      <c r="Q2650" s="83" t="s">
        <v>92</v>
      </c>
      <c r="R2650" s="83" t="s">
        <v>3878</v>
      </c>
      <c r="S2650" s="83" t="s">
        <v>2515</v>
      </c>
      <c r="T2650" s="83" t="s">
        <v>2542</v>
      </c>
      <c r="U2650" s="127">
        <v>5</v>
      </c>
      <c r="V2650" s="130">
        <v>30</v>
      </c>
      <c r="W2650" s="95">
        <v>1.25</v>
      </c>
      <c r="X2650" s="95">
        <v>15</v>
      </c>
      <c r="Y2650" s="83" t="s">
        <v>10744</v>
      </c>
      <c r="Z2650" s="83" t="s">
        <v>1</v>
      </c>
      <c r="AA2650" s="85" t="s">
        <v>2533</v>
      </c>
      <c r="AB2650" s="83" t="s">
        <v>21361</v>
      </c>
      <c r="AC2650" s="83" t="s">
        <v>21361</v>
      </c>
      <c r="AD2650" s="83" t="s">
        <v>2945</v>
      </c>
      <c r="AE2650" s="82">
        <v>12</v>
      </c>
      <c r="AF2650" s="82" t="str">
        <f t="shared" si="41"/>
        <v>0.625 x 6.875 x 6.875</v>
      </c>
      <c r="AG2650" s="83" t="s">
        <v>3205</v>
      </c>
      <c r="AH2650" s="83" t="s">
        <v>3206</v>
      </c>
      <c r="AI2650" s="83" t="s">
        <v>3206</v>
      </c>
      <c r="AJ2650" s="83" t="s">
        <v>3207</v>
      </c>
      <c r="AK2650" s="83" t="s">
        <v>14471</v>
      </c>
      <c r="AL2650" s="83" t="s">
        <v>10813</v>
      </c>
      <c r="AM2650" s="83" t="s">
        <v>14472</v>
      </c>
      <c r="AN2650" s="83" t="s">
        <v>3208</v>
      </c>
      <c r="AO2650" s="83" t="s">
        <v>3209</v>
      </c>
      <c r="AP2650" s="83" t="s">
        <v>2514</v>
      </c>
      <c r="AQ2650" s="83" t="s">
        <v>2519</v>
      </c>
      <c r="AR2650" s="83" t="s">
        <v>2519</v>
      </c>
      <c r="AS2650" s="83" t="s">
        <v>3181</v>
      </c>
      <c r="AT2650" s="83" t="s">
        <v>4381</v>
      </c>
      <c r="AU2650" s="83" t="s">
        <v>2950</v>
      </c>
      <c r="AV2650" s="83" t="s">
        <v>10759</v>
      </c>
      <c r="AW2650" s="83" t="s">
        <v>10760</v>
      </c>
    </row>
    <row r="2651" spans="1:49" x14ac:dyDescent="0.25">
      <c r="A2651" s="83" t="s">
        <v>125</v>
      </c>
      <c r="B2651" s="83" t="s">
        <v>124</v>
      </c>
      <c r="C2651" s="83" t="s">
        <v>7784</v>
      </c>
      <c r="D2651" s="83" t="s">
        <v>7785</v>
      </c>
      <c r="E2651" s="83" t="s">
        <v>189</v>
      </c>
      <c r="F2651" s="83" t="s">
        <v>1253</v>
      </c>
      <c r="G2651" s="83" t="s">
        <v>241</v>
      </c>
      <c r="H2651" s="83" t="s">
        <v>2237</v>
      </c>
      <c r="I2651" s="83" t="s">
        <v>77</v>
      </c>
      <c r="J2651" s="84"/>
      <c r="K2651" s="83" t="s">
        <v>3028</v>
      </c>
      <c r="L2651" s="83" t="s">
        <v>1254</v>
      </c>
      <c r="M2651" s="83" t="s">
        <v>910</v>
      </c>
      <c r="N2651" s="83" t="s">
        <v>3616</v>
      </c>
      <c r="O2651" s="83" t="s">
        <v>21362</v>
      </c>
      <c r="P2651" s="83" t="s">
        <v>1</v>
      </c>
      <c r="Q2651" s="83" t="s">
        <v>64</v>
      </c>
      <c r="R2651" s="83" t="s">
        <v>21363</v>
      </c>
      <c r="S2651" s="83" t="s">
        <v>1</v>
      </c>
      <c r="T2651" s="83" t="s">
        <v>2945</v>
      </c>
      <c r="U2651" s="127">
        <v>283.5</v>
      </c>
      <c r="V2651" s="130">
        <v>141.75</v>
      </c>
      <c r="W2651" s="95">
        <v>106.31</v>
      </c>
      <c r="X2651" s="95">
        <v>106.31</v>
      </c>
      <c r="Y2651" s="83" t="s">
        <v>10744</v>
      </c>
      <c r="Z2651" s="83" t="s">
        <v>1</v>
      </c>
      <c r="AA2651" s="85" t="s">
        <v>2533</v>
      </c>
      <c r="AB2651" s="83" t="s">
        <v>1255</v>
      </c>
      <c r="AC2651" s="83" t="s">
        <v>1255</v>
      </c>
      <c r="AD2651" s="83" t="s">
        <v>2945</v>
      </c>
      <c r="AE2651" s="82">
        <v>1</v>
      </c>
      <c r="AF2651" s="82" t="str">
        <f t="shared" si="41"/>
        <v>0 x 0 x 0</v>
      </c>
      <c r="AG2651" s="132">
        <v>0</v>
      </c>
      <c r="AH2651" s="132">
        <v>0</v>
      </c>
      <c r="AI2651" s="132">
        <v>0</v>
      </c>
      <c r="AJ2651" s="132">
        <v>0</v>
      </c>
      <c r="AK2651" s="83" t="s">
        <v>21364</v>
      </c>
      <c r="AL2651" s="83" t="s">
        <v>21365</v>
      </c>
      <c r="AM2651" s="83" t="s">
        <v>21366</v>
      </c>
      <c r="AN2651" s="83" t="s">
        <v>21367</v>
      </c>
      <c r="AO2651" s="83" t="s">
        <v>21368</v>
      </c>
      <c r="AP2651" s="132">
        <v>0</v>
      </c>
      <c r="AQ2651" s="132">
        <v>0</v>
      </c>
      <c r="AR2651" s="132">
        <v>0</v>
      </c>
      <c r="AS2651" s="132">
        <v>0</v>
      </c>
      <c r="AT2651" s="83" t="s">
        <v>2487</v>
      </c>
      <c r="AU2651" s="83" t="s">
        <v>2546</v>
      </c>
      <c r="AV2651" s="83" t="s">
        <v>12499</v>
      </c>
      <c r="AW2651" s="83" t="s">
        <v>10760</v>
      </c>
    </row>
    <row r="2652" spans="1:49" x14ac:dyDescent="0.25">
      <c r="A2652" s="83" t="s">
        <v>60</v>
      </c>
      <c r="B2652" s="83" t="s">
        <v>65</v>
      </c>
      <c r="C2652" s="83" t="s">
        <v>7084</v>
      </c>
      <c r="D2652" s="83" t="s">
        <v>7085</v>
      </c>
      <c r="E2652" s="83" t="s">
        <v>7866</v>
      </c>
      <c r="F2652" s="83" t="s">
        <v>381</v>
      </c>
      <c r="G2652" s="83" t="s">
        <v>336</v>
      </c>
      <c r="H2652" s="83" t="s">
        <v>380</v>
      </c>
      <c r="I2652" s="83" t="s">
        <v>69</v>
      </c>
      <c r="J2652" s="84"/>
      <c r="K2652" s="83" t="s">
        <v>7054</v>
      </c>
      <c r="L2652" s="83" t="s">
        <v>5890</v>
      </c>
      <c r="M2652" s="83" t="s">
        <v>9483</v>
      </c>
      <c r="N2652" s="83" t="s">
        <v>9449</v>
      </c>
      <c r="O2652" s="83" t="s">
        <v>10792</v>
      </c>
      <c r="P2652" s="83" t="s">
        <v>21332</v>
      </c>
      <c r="Q2652" s="83" t="s">
        <v>69</v>
      </c>
      <c r="R2652" s="83" t="s">
        <v>21369</v>
      </c>
      <c r="S2652" s="83" t="s">
        <v>86</v>
      </c>
      <c r="T2652" s="83" t="s">
        <v>2542</v>
      </c>
      <c r="U2652" s="127">
        <v>4.75</v>
      </c>
      <c r="V2652" s="130">
        <v>28.5</v>
      </c>
      <c r="W2652" s="95">
        <v>1.1200000000000001</v>
      </c>
      <c r="X2652" s="95">
        <v>13.44</v>
      </c>
      <c r="Y2652" s="83" t="s">
        <v>10744</v>
      </c>
      <c r="Z2652" s="83" t="s">
        <v>1</v>
      </c>
      <c r="AA2652" s="85" t="s">
        <v>2533</v>
      </c>
      <c r="AB2652" s="83" t="s">
        <v>21370</v>
      </c>
      <c r="AC2652" s="83" t="s">
        <v>21370</v>
      </c>
      <c r="AD2652" s="83" t="s">
        <v>2945</v>
      </c>
      <c r="AE2652" s="82">
        <v>12</v>
      </c>
      <c r="AF2652" s="82" t="str">
        <f t="shared" si="41"/>
        <v>1.625 x 5 x 5</v>
      </c>
      <c r="AG2652" s="83" t="s">
        <v>10798</v>
      </c>
      <c r="AH2652" s="83" t="s">
        <v>2946</v>
      </c>
      <c r="AI2652" s="83" t="s">
        <v>2946</v>
      </c>
      <c r="AJ2652" s="83" t="s">
        <v>3465</v>
      </c>
      <c r="AK2652" s="83" t="s">
        <v>10799</v>
      </c>
      <c r="AL2652" s="83" t="s">
        <v>10800</v>
      </c>
      <c r="AM2652" s="83" t="s">
        <v>10801</v>
      </c>
      <c r="AN2652" s="83" t="s">
        <v>10802</v>
      </c>
      <c r="AO2652" s="83" t="s">
        <v>10803</v>
      </c>
      <c r="AP2652" s="83" t="s">
        <v>3425</v>
      </c>
      <c r="AQ2652" s="83" t="s">
        <v>2546</v>
      </c>
      <c r="AR2652" s="83" t="s">
        <v>2546</v>
      </c>
      <c r="AS2652" s="83" t="s">
        <v>10780</v>
      </c>
      <c r="AT2652" s="83" t="s">
        <v>2542</v>
      </c>
      <c r="AU2652" s="83" t="s">
        <v>2515</v>
      </c>
      <c r="AV2652" s="83" t="s">
        <v>10781</v>
      </c>
      <c r="AW2652" s="83" t="s">
        <v>10760</v>
      </c>
    </row>
    <row r="2653" spans="1:49" x14ac:dyDescent="0.25">
      <c r="A2653" s="83" t="s">
        <v>109</v>
      </c>
      <c r="B2653" s="83" t="s">
        <v>279</v>
      </c>
      <c r="C2653" s="83" t="s">
        <v>7665</v>
      </c>
      <c r="D2653" s="83" t="s">
        <v>7666</v>
      </c>
      <c r="E2653" s="83" t="s">
        <v>2546</v>
      </c>
      <c r="F2653" s="83" t="s">
        <v>536</v>
      </c>
      <c r="G2653" s="83" t="s">
        <v>343</v>
      </c>
      <c r="H2653" s="83" t="s">
        <v>2245</v>
      </c>
      <c r="I2653" s="83" t="s">
        <v>92</v>
      </c>
      <c r="J2653" s="84"/>
      <c r="K2653" s="83" t="s">
        <v>3613</v>
      </c>
      <c r="L2653" s="83" t="s">
        <v>3879</v>
      </c>
      <c r="M2653" s="83" t="s">
        <v>3880</v>
      </c>
      <c r="N2653" s="83" t="s">
        <v>3863</v>
      </c>
      <c r="O2653" s="83" t="s">
        <v>10782</v>
      </c>
      <c r="P2653" s="83" t="s">
        <v>1</v>
      </c>
      <c r="Q2653" s="83" t="s">
        <v>92</v>
      </c>
      <c r="R2653" s="83" t="s">
        <v>3881</v>
      </c>
      <c r="S2653" s="83" t="s">
        <v>2515</v>
      </c>
      <c r="T2653" s="83" t="s">
        <v>2542</v>
      </c>
      <c r="U2653" s="127">
        <v>6.2</v>
      </c>
      <c r="V2653" s="130">
        <v>37.200000000000003</v>
      </c>
      <c r="W2653" s="95">
        <v>1.55</v>
      </c>
      <c r="X2653" s="95">
        <v>18.600000000000001</v>
      </c>
      <c r="Y2653" s="83" t="s">
        <v>10744</v>
      </c>
      <c r="Z2653" s="83" t="s">
        <v>1</v>
      </c>
      <c r="AA2653" s="85" t="s">
        <v>2533</v>
      </c>
      <c r="AB2653" s="83" t="s">
        <v>21371</v>
      </c>
      <c r="AC2653" s="83" t="s">
        <v>21371</v>
      </c>
      <c r="AD2653" s="83" t="s">
        <v>2945</v>
      </c>
      <c r="AE2653" s="82">
        <v>12</v>
      </c>
      <c r="AF2653" s="82" t="str">
        <f t="shared" si="41"/>
        <v>0.75 x 8.875 x 8.875</v>
      </c>
      <c r="AG2653" s="83" t="s">
        <v>3200</v>
      </c>
      <c r="AH2653" s="83" t="s">
        <v>3201</v>
      </c>
      <c r="AI2653" s="83" t="s">
        <v>3201</v>
      </c>
      <c r="AJ2653" s="83" t="s">
        <v>3202</v>
      </c>
      <c r="AK2653" s="83" t="s">
        <v>13843</v>
      </c>
      <c r="AL2653" s="83" t="s">
        <v>13844</v>
      </c>
      <c r="AM2653" s="83" t="s">
        <v>13845</v>
      </c>
      <c r="AN2653" s="83" t="s">
        <v>3203</v>
      </c>
      <c r="AO2653" s="83" t="s">
        <v>3204</v>
      </c>
      <c r="AP2653" s="83" t="s">
        <v>2514</v>
      </c>
      <c r="AQ2653" s="83" t="s">
        <v>2490</v>
      </c>
      <c r="AR2653" s="83" t="s">
        <v>2490</v>
      </c>
      <c r="AS2653" s="83" t="s">
        <v>3426</v>
      </c>
      <c r="AT2653" s="83" t="s">
        <v>3618</v>
      </c>
      <c r="AU2653" s="83" t="s">
        <v>2946</v>
      </c>
      <c r="AV2653" s="83" t="s">
        <v>10759</v>
      </c>
      <c r="AW2653" s="83" t="s">
        <v>10760</v>
      </c>
    </row>
    <row r="2654" spans="1:49" x14ac:dyDescent="0.25">
      <c r="A2654" s="83" t="s">
        <v>60</v>
      </c>
      <c r="B2654" s="83" t="s">
        <v>65</v>
      </c>
      <c r="C2654" s="83" t="s">
        <v>7120</v>
      </c>
      <c r="D2654" s="83" t="s">
        <v>7121</v>
      </c>
      <c r="E2654" s="83" t="s">
        <v>7866</v>
      </c>
      <c r="F2654" s="83" t="s">
        <v>555</v>
      </c>
      <c r="G2654" s="83" t="s">
        <v>79</v>
      </c>
      <c r="H2654" s="83" t="s">
        <v>556</v>
      </c>
      <c r="I2654" s="83" t="s">
        <v>69</v>
      </c>
      <c r="J2654" s="84"/>
      <c r="K2654" s="83" t="s">
        <v>7054</v>
      </c>
      <c r="L2654" s="83" t="s">
        <v>5892</v>
      </c>
      <c r="M2654" s="83" t="s">
        <v>9485</v>
      </c>
      <c r="N2654" s="83" t="s">
        <v>9449</v>
      </c>
      <c r="O2654" s="83" t="s">
        <v>11121</v>
      </c>
      <c r="P2654" s="83" t="s">
        <v>21372</v>
      </c>
      <c r="Q2654" s="83" t="s">
        <v>69</v>
      </c>
      <c r="R2654" s="83" t="s">
        <v>21373</v>
      </c>
      <c r="S2654" s="83" t="s">
        <v>2945</v>
      </c>
      <c r="T2654" s="83" t="s">
        <v>2542</v>
      </c>
      <c r="U2654" s="127">
        <v>9.9</v>
      </c>
      <c r="V2654" s="130">
        <v>59.4</v>
      </c>
      <c r="W2654" s="95">
        <v>2.27</v>
      </c>
      <c r="X2654" s="95">
        <v>27.24</v>
      </c>
      <c r="Y2654" s="83" t="s">
        <v>10744</v>
      </c>
      <c r="Z2654" s="83" t="s">
        <v>1</v>
      </c>
      <c r="AA2654" s="85" t="s">
        <v>2532</v>
      </c>
      <c r="AB2654" s="83" t="s">
        <v>21374</v>
      </c>
      <c r="AC2654" s="83" t="s">
        <v>21374</v>
      </c>
      <c r="AD2654" s="83" t="s">
        <v>2945</v>
      </c>
      <c r="AE2654" s="82">
        <v>12</v>
      </c>
      <c r="AF2654" s="82" t="str">
        <f t="shared" si="41"/>
        <v>0.25 x 11 x 13.5</v>
      </c>
      <c r="AG2654" s="83" t="s">
        <v>3261</v>
      </c>
      <c r="AH2654" s="83" t="s">
        <v>2537</v>
      </c>
      <c r="AI2654" s="83" t="s">
        <v>2511</v>
      </c>
      <c r="AJ2654" s="83" t="s">
        <v>3289</v>
      </c>
      <c r="AK2654" s="83" t="s">
        <v>10846</v>
      </c>
      <c r="AL2654" s="83" t="s">
        <v>3384</v>
      </c>
      <c r="AM2654" s="83" t="s">
        <v>11126</v>
      </c>
      <c r="AN2654" s="83" t="s">
        <v>11127</v>
      </c>
      <c r="AO2654" s="83" t="s">
        <v>11128</v>
      </c>
      <c r="AP2654" s="83" t="s">
        <v>10860</v>
      </c>
      <c r="AQ2654" s="83" t="s">
        <v>2547</v>
      </c>
      <c r="AR2654" s="83" t="s">
        <v>2547</v>
      </c>
      <c r="AS2654" s="132">
        <v>0</v>
      </c>
      <c r="AT2654" s="83" t="s">
        <v>2256</v>
      </c>
      <c r="AU2654" s="83" t="s">
        <v>2537</v>
      </c>
      <c r="AV2654" s="83" t="s">
        <v>10832</v>
      </c>
      <c r="AW2654" s="83" t="s">
        <v>10751</v>
      </c>
    </row>
    <row r="2655" spans="1:49" x14ac:dyDescent="0.25">
      <c r="A2655" s="83" t="s">
        <v>125</v>
      </c>
      <c r="B2655" s="83" t="s">
        <v>124</v>
      </c>
      <c r="C2655" s="83" t="s">
        <v>2547</v>
      </c>
      <c r="D2655" s="83" t="s">
        <v>7539</v>
      </c>
      <c r="E2655" s="83" t="s">
        <v>7870</v>
      </c>
      <c r="F2655" s="83" t="s">
        <v>593</v>
      </c>
      <c r="G2655" s="83" t="s">
        <v>3537</v>
      </c>
      <c r="H2655" s="83" t="s">
        <v>7906</v>
      </c>
      <c r="I2655" s="83" t="s">
        <v>77</v>
      </c>
      <c r="J2655" s="84"/>
      <c r="K2655" s="83" t="s">
        <v>7056</v>
      </c>
      <c r="L2655" s="83" t="s">
        <v>1256</v>
      </c>
      <c r="M2655" s="83" t="s">
        <v>3680</v>
      </c>
      <c r="N2655" s="83" t="s">
        <v>3616</v>
      </c>
      <c r="O2655" s="83" t="s">
        <v>16384</v>
      </c>
      <c r="P2655" s="83" t="s">
        <v>21375</v>
      </c>
      <c r="Q2655" s="83" t="s">
        <v>64</v>
      </c>
      <c r="R2655" s="83" t="s">
        <v>1257</v>
      </c>
      <c r="S2655" s="83" t="s">
        <v>2945</v>
      </c>
      <c r="T2655" s="83" t="s">
        <v>2542</v>
      </c>
      <c r="U2655" s="127">
        <v>5.4</v>
      </c>
      <c r="V2655" s="130">
        <v>32.4</v>
      </c>
      <c r="W2655" s="95">
        <v>2.1059999999999999</v>
      </c>
      <c r="X2655" s="95">
        <v>25.271999999999998</v>
      </c>
      <c r="Y2655" s="83" t="s">
        <v>10744</v>
      </c>
      <c r="Z2655" s="83" t="s">
        <v>1</v>
      </c>
      <c r="AA2655" s="85" t="s">
        <v>2532</v>
      </c>
      <c r="AB2655" s="83" t="s">
        <v>21376</v>
      </c>
      <c r="AC2655" s="83" t="s">
        <v>21377</v>
      </c>
      <c r="AD2655" s="83" t="s">
        <v>2487</v>
      </c>
      <c r="AE2655" s="82">
        <v>36</v>
      </c>
      <c r="AF2655" s="82" t="str">
        <f t="shared" si="41"/>
        <v>0.8 x 13.15 x 10.04</v>
      </c>
      <c r="AG2655" s="83" t="s">
        <v>3296</v>
      </c>
      <c r="AH2655" s="83" t="s">
        <v>3297</v>
      </c>
      <c r="AI2655" s="83" t="s">
        <v>3298</v>
      </c>
      <c r="AJ2655" s="83" t="s">
        <v>3299</v>
      </c>
      <c r="AK2655" s="83" t="s">
        <v>3303</v>
      </c>
      <c r="AL2655" s="83" t="s">
        <v>3236</v>
      </c>
      <c r="AM2655" s="83" t="s">
        <v>18218</v>
      </c>
      <c r="AN2655" s="83" t="s">
        <v>3300</v>
      </c>
      <c r="AO2655" s="83" t="s">
        <v>3301</v>
      </c>
      <c r="AP2655" s="83" t="s">
        <v>2546</v>
      </c>
      <c r="AQ2655" s="83" t="s">
        <v>2256</v>
      </c>
      <c r="AR2655" s="83" t="s">
        <v>2945</v>
      </c>
      <c r="AS2655" s="132">
        <v>0</v>
      </c>
      <c r="AT2655" s="83" t="s">
        <v>12715</v>
      </c>
      <c r="AU2655" s="83" t="s">
        <v>2949</v>
      </c>
      <c r="AV2655" s="83" t="s">
        <v>12499</v>
      </c>
      <c r="AW2655" s="83" t="s">
        <v>10751</v>
      </c>
    </row>
    <row r="2656" spans="1:49" x14ac:dyDescent="0.25">
      <c r="A2656" s="83" t="s">
        <v>109</v>
      </c>
      <c r="B2656" s="83" t="s">
        <v>279</v>
      </c>
      <c r="C2656" s="83" t="s">
        <v>7397</v>
      </c>
      <c r="D2656" s="83" t="s">
        <v>7398</v>
      </c>
      <c r="E2656" s="83" t="s">
        <v>7873</v>
      </c>
      <c r="F2656" s="83" t="s">
        <v>574</v>
      </c>
      <c r="G2656" s="83" t="s">
        <v>452</v>
      </c>
      <c r="H2656" s="83" t="s">
        <v>2236</v>
      </c>
      <c r="I2656" s="83" t="s">
        <v>64</v>
      </c>
      <c r="J2656" s="84"/>
      <c r="K2656" s="83" t="s">
        <v>3613</v>
      </c>
      <c r="L2656" s="83" t="s">
        <v>3882</v>
      </c>
      <c r="M2656" s="83" t="s">
        <v>3883</v>
      </c>
      <c r="N2656" s="83" t="s">
        <v>3863</v>
      </c>
      <c r="O2656" s="83" t="s">
        <v>16134</v>
      </c>
      <c r="P2656" s="83" t="s">
        <v>1</v>
      </c>
      <c r="Q2656" s="83" t="s">
        <v>64</v>
      </c>
      <c r="R2656" s="83" t="s">
        <v>3884</v>
      </c>
      <c r="S2656" s="83" t="s">
        <v>2515</v>
      </c>
      <c r="T2656" s="83" t="s">
        <v>2542</v>
      </c>
      <c r="U2656" s="127">
        <v>8.9</v>
      </c>
      <c r="V2656" s="130">
        <v>53.4</v>
      </c>
      <c r="W2656" s="95">
        <v>3.4710000000000001</v>
      </c>
      <c r="X2656" s="95">
        <v>41.652000000000001</v>
      </c>
      <c r="Y2656" s="83" t="s">
        <v>10744</v>
      </c>
      <c r="Z2656" s="83" t="s">
        <v>1</v>
      </c>
      <c r="AA2656" s="85" t="s">
        <v>2533</v>
      </c>
      <c r="AB2656" s="83" t="s">
        <v>21378</v>
      </c>
      <c r="AC2656" s="83" t="s">
        <v>21378</v>
      </c>
      <c r="AD2656" s="83" t="s">
        <v>2945</v>
      </c>
      <c r="AE2656" s="82">
        <v>12</v>
      </c>
      <c r="AF2656" s="82" t="str">
        <f t="shared" si="41"/>
        <v>1.25 x 12.125 x 9.25</v>
      </c>
      <c r="AG2656" s="83" t="s">
        <v>3214</v>
      </c>
      <c r="AH2656" s="83" t="s">
        <v>3267</v>
      </c>
      <c r="AI2656" s="83" t="s">
        <v>3320</v>
      </c>
      <c r="AJ2656" s="83" t="s">
        <v>4426</v>
      </c>
      <c r="AK2656" s="83" t="s">
        <v>2256</v>
      </c>
      <c r="AL2656" s="83" t="s">
        <v>21379</v>
      </c>
      <c r="AM2656" s="83" t="s">
        <v>3268</v>
      </c>
      <c r="AN2656" s="83" t="s">
        <v>4427</v>
      </c>
      <c r="AO2656" s="83" t="s">
        <v>4428</v>
      </c>
      <c r="AP2656" s="83" t="s">
        <v>2945</v>
      </c>
      <c r="AQ2656" s="83" t="s">
        <v>2542</v>
      </c>
      <c r="AR2656" s="83" t="s">
        <v>3320</v>
      </c>
      <c r="AS2656" s="83" t="s">
        <v>15297</v>
      </c>
      <c r="AT2656" s="83" t="s">
        <v>2501</v>
      </c>
      <c r="AU2656" s="83" t="s">
        <v>2949</v>
      </c>
      <c r="AV2656" s="83" t="s">
        <v>10759</v>
      </c>
      <c r="AW2656" s="83" t="s">
        <v>10760</v>
      </c>
    </row>
    <row r="2657" spans="1:49" x14ac:dyDescent="0.25">
      <c r="A2657" s="83" t="s">
        <v>60</v>
      </c>
      <c r="B2657" s="83" t="s">
        <v>65</v>
      </c>
      <c r="C2657" s="83" t="s">
        <v>7138</v>
      </c>
      <c r="D2657" s="83" t="s">
        <v>7139</v>
      </c>
      <c r="E2657" s="83" t="s">
        <v>7866</v>
      </c>
      <c r="F2657" s="83" t="s">
        <v>557</v>
      </c>
      <c r="G2657" s="83" t="s">
        <v>341</v>
      </c>
      <c r="H2657" s="83" t="s">
        <v>2443</v>
      </c>
      <c r="I2657" s="83" t="s">
        <v>69</v>
      </c>
      <c r="J2657" s="84"/>
      <c r="K2657" s="83" t="s">
        <v>7054</v>
      </c>
      <c r="L2657" s="83" t="s">
        <v>5896</v>
      </c>
      <c r="M2657" s="83" t="s">
        <v>9489</v>
      </c>
      <c r="N2657" s="83" t="s">
        <v>9449</v>
      </c>
      <c r="O2657" s="83" t="s">
        <v>10752</v>
      </c>
      <c r="P2657" s="83" t="s">
        <v>21380</v>
      </c>
      <c r="Q2657" s="83" t="s">
        <v>69</v>
      </c>
      <c r="R2657" s="83" t="s">
        <v>21381</v>
      </c>
      <c r="S2657" s="83" t="s">
        <v>2484</v>
      </c>
      <c r="T2657" s="83" t="s">
        <v>2546</v>
      </c>
      <c r="U2657" s="127">
        <v>5.5</v>
      </c>
      <c r="V2657" s="130">
        <v>27.5</v>
      </c>
      <c r="W2657" s="95">
        <v>1.56</v>
      </c>
      <c r="X2657" s="95">
        <v>15.6</v>
      </c>
      <c r="Y2657" s="83" t="s">
        <v>10744</v>
      </c>
      <c r="Z2657" s="83" t="s">
        <v>1</v>
      </c>
      <c r="AA2657" s="85" t="s">
        <v>2533</v>
      </c>
      <c r="AB2657" s="83" t="s">
        <v>21382</v>
      </c>
      <c r="AC2657" s="83" t="s">
        <v>21382</v>
      </c>
      <c r="AD2657" s="83" t="s">
        <v>2945</v>
      </c>
      <c r="AE2657" s="82">
        <v>10</v>
      </c>
      <c r="AF2657" s="82" t="str">
        <f t="shared" si="41"/>
        <v>1 x 6.875 x 6.875</v>
      </c>
      <c r="AG2657" s="83" t="s">
        <v>2945</v>
      </c>
      <c r="AH2657" s="83" t="s">
        <v>3206</v>
      </c>
      <c r="AI2657" s="83" t="s">
        <v>3206</v>
      </c>
      <c r="AJ2657" s="83" t="s">
        <v>3445</v>
      </c>
      <c r="AK2657" s="83" t="s">
        <v>11214</v>
      </c>
      <c r="AL2657" s="83" t="s">
        <v>10757</v>
      </c>
      <c r="AM2657" s="83" t="s">
        <v>11215</v>
      </c>
      <c r="AN2657" s="83" t="s">
        <v>11216</v>
      </c>
      <c r="AO2657" s="83" t="s">
        <v>11217</v>
      </c>
      <c r="AP2657" s="83" t="s">
        <v>2514</v>
      </c>
      <c r="AQ2657" s="83" t="s">
        <v>2508</v>
      </c>
      <c r="AR2657" s="83" t="s">
        <v>2508</v>
      </c>
      <c r="AS2657" s="83" t="s">
        <v>3476</v>
      </c>
      <c r="AT2657" s="83" t="s">
        <v>207</v>
      </c>
      <c r="AU2657" s="83" t="s">
        <v>2950</v>
      </c>
      <c r="AV2657" s="83" t="s">
        <v>10759</v>
      </c>
      <c r="AW2657" s="83" t="s">
        <v>10760</v>
      </c>
    </row>
    <row r="2658" spans="1:49" x14ac:dyDescent="0.25">
      <c r="A2658" s="83" t="s">
        <v>125</v>
      </c>
      <c r="B2658" s="83" t="s">
        <v>124</v>
      </c>
      <c r="C2658" s="83" t="s">
        <v>7615</v>
      </c>
      <c r="D2658" s="83" t="s">
        <v>7616</v>
      </c>
      <c r="E2658" s="83" t="s">
        <v>7870</v>
      </c>
      <c r="F2658" s="83" t="s">
        <v>568</v>
      </c>
      <c r="G2658" s="83" t="s">
        <v>227</v>
      </c>
      <c r="H2658" s="83" t="s">
        <v>3544</v>
      </c>
      <c r="I2658" s="83" t="s">
        <v>77</v>
      </c>
      <c r="J2658" s="84"/>
      <c r="K2658" s="83" t="s">
        <v>7056</v>
      </c>
      <c r="L2658" s="83" t="s">
        <v>6687</v>
      </c>
      <c r="M2658" s="83" t="s">
        <v>10333</v>
      </c>
      <c r="N2658" s="83" t="s">
        <v>3616</v>
      </c>
      <c r="O2658" s="83" t="s">
        <v>21383</v>
      </c>
      <c r="P2658" s="83" t="s">
        <v>21384</v>
      </c>
      <c r="Q2658" s="83" t="s">
        <v>64</v>
      </c>
      <c r="R2658" s="83" t="s">
        <v>21385</v>
      </c>
      <c r="S2658" s="83" t="s">
        <v>2945</v>
      </c>
      <c r="T2658" s="83" t="s">
        <v>2542</v>
      </c>
      <c r="U2658" s="127">
        <v>4.5</v>
      </c>
      <c r="V2658" s="130">
        <v>27</v>
      </c>
      <c r="W2658" s="95">
        <v>1.7549999999999999</v>
      </c>
      <c r="X2658" s="95">
        <v>21.06</v>
      </c>
      <c r="Y2658" s="83" t="s">
        <v>10744</v>
      </c>
      <c r="Z2658" s="83" t="s">
        <v>1</v>
      </c>
      <c r="AA2658" s="85" t="s">
        <v>2533</v>
      </c>
      <c r="AB2658" s="83" t="s">
        <v>21386</v>
      </c>
      <c r="AC2658" s="83" t="s">
        <v>21387</v>
      </c>
      <c r="AD2658" s="83" t="s">
        <v>2949</v>
      </c>
      <c r="AE2658" s="82">
        <v>48</v>
      </c>
      <c r="AF2658" s="82" t="str">
        <f t="shared" si="41"/>
        <v>3 x 8 x 8</v>
      </c>
      <c r="AG2658" s="83" t="s">
        <v>2487</v>
      </c>
      <c r="AH2658" s="83" t="s">
        <v>2515</v>
      </c>
      <c r="AI2658" s="83" t="s">
        <v>2515</v>
      </c>
      <c r="AJ2658" s="83" t="s">
        <v>3427</v>
      </c>
      <c r="AK2658" s="83" t="s">
        <v>3340</v>
      </c>
      <c r="AL2658" s="83" t="s">
        <v>3340</v>
      </c>
      <c r="AM2658" s="83" t="s">
        <v>15046</v>
      </c>
      <c r="AN2658" s="83" t="s">
        <v>3336</v>
      </c>
      <c r="AO2658" s="83" t="s">
        <v>3428</v>
      </c>
      <c r="AP2658" s="83" t="s">
        <v>2487</v>
      </c>
      <c r="AQ2658" s="83" t="s">
        <v>2515</v>
      </c>
      <c r="AR2658" s="83" t="s">
        <v>11341</v>
      </c>
      <c r="AS2658" s="132">
        <v>0</v>
      </c>
      <c r="AT2658" s="83" t="s">
        <v>2951</v>
      </c>
      <c r="AU2658" s="83" t="s">
        <v>2537</v>
      </c>
      <c r="AV2658" s="83" t="s">
        <v>10750</v>
      </c>
      <c r="AW2658" s="83" t="s">
        <v>10751</v>
      </c>
    </row>
    <row r="2659" spans="1:49" x14ac:dyDescent="0.25">
      <c r="A2659" s="83" t="s">
        <v>109</v>
      </c>
      <c r="B2659" s="83" t="s">
        <v>279</v>
      </c>
      <c r="C2659" s="83" t="s">
        <v>7357</v>
      </c>
      <c r="D2659" s="83" t="s">
        <v>7358</v>
      </c>
      <c r="E2659" s="83" t="s">
        <v>2546</v>
      </c>
      <c r="F2659" s="83" t="s">
        <v>90</v>
      </c>
      <c r="G2659" s="83" t="s">
        <v>79</v>
      </c>
      <c r="H2659" s="83" t="s">
        <v>7891</v>
      </c>
      <c r="I2659" s="83" t="s">
        <v>92</v>
      </c>
      <c r="J2659" s="84"/>
      <c r="K2659" s="83" t="s">
        <v>3613</v>
      </c>
      <c r="L2659" s="83" t="s">
        <v>3885</v>
      </c>
      <c r="M2659" s="83" t="s">
        <v>3886</v>
      </c>
      <c r="N2659" s="83" t="s">
        <v>3863</v>
      </c>
      <c r="O2659" s="83" t="s">
        <v>21388</v>
      </c>
      <c r="P2659" s="83" t="s">
        <v>1</v>
      </c>
      <c r="Q2659" s="83" t="s">
        <v>92</v>
      </c>
      <c r="R2659" s="83" t="s">
        <v>3887</v>
      </c>
      <c r="S2659" s="83" t="s">
        <v>2945</v>
      </c>
      <c r="T2659" s="83" t="s">
        <v>2542</v>
      </c>
      <c r="U2659" s="127">
        <v>9.6</v>
      </c>
      <c r="V2659" s="130">
        <v>57.6</v>
      </c>
      <c r="W2659" s="95">
        <v>2.4</v>
      </c>
      <c r="X2659" s="95">
        <v>28.8</v>
      </c>
      <c r="Y2659" s="83" t="s">
        <v>10744</v>
      </c>
      <c r="Z2659" s="83" t="s">
        <v>1</v>
      </c>
      <c r="AA2659" s="85" t="s">
        <v>2533</v>
      </c>
      <c r="AB2659" s="83" t="s">
        <v>21389</v>
      </c>
      <c r="AC2659" s="83" t="s">
        <v>21389</v>
      </c>
      <c r="AD2659" s="83" t="s">
        <v>2945</v>
      </c>
      <c r="AE2659" s="82">
        <v>12</v>
      </c>
      <c r="AF2659" s="82" t="str">
        <f t="shared" si="41"/>
        <v>0.875 x 7.5 x 14.5</v>
      </c>
      <c r="AG2659" s="83" t="s">
        <v>3228</v>
      </c>
      <c r="AH2659" s="83" t="s">
        <v>2249</v>
      </c>
      <c r="AI2659" s="83" t="s">
        <v>2517</v>
      </c>
      <c r="AJ2659" s="83" t="s">
        <v>4430</v>
      </c>
      <c r="AK2659" s="83" t="s">
        <v>11762</v>
      </c>
      <c r="AL2659" s="83" t="s">
        <v>10756</v>
      </c>
      <c r="AM2659" s="83" t="s">
        <v>16443</v>
      </c>
      <c r="AN2659" s="83" t="s">
        <v>4431</v>
      </c>
      <c r="AO2659" s="83" t="s">
        <v>3292</v>
      </c>
      <c r="AP2659" s="83" t="s">
        <v>3308</v>
      </c>
      <c r="AQ2659" s="83" t="s">
        <v>2948</v>
      </c>
      <c r="AR2659" s="83" t="s">
        <v>2960</v>
      </c>
      <c r="AS2659" s="132">
        <v>0</v>
      </c>
      <c r="AT2659" s="83" t="s">
        <v>2332</v>
      </c>
      <c r="AU2659" s="83" t="s">
        <v>2946</v>
      </c>
      <c r="AV2659" s="83" t="s">
        <v>10781</v>
      </c>
      <c r="AW2659" s="83" t="s">
        <v>10760</v>
      </c>
    </row>
    <row r="2660" spans="1:49" x14ac:dyDescent="0.25">
      <c r="A2660" s="83" t="s">
        <v>60</v>
      </c>
      <c r="B2660" s="83" t="s">
        <v>65</v>
      </c>
      <c r="C2660" s="83" t="s">
        <v>7074</v>
      </c>
      <c r="D2660" s="83" t="s">
        <v>7075</v>
      </c>
      <c r="E2660" s="83" t="s">
        <v>7866</v>
      </c>
      <c r="F2660" s="83" t="s">
        <v>81</v>
      </c>
      <c r="G2660" s="83" t="s">
        <v>82</v>
      </c>
      <c r="H2660" s="83" t="s">
        <v>83</v>
      </c>
      <c r="I2660" s="83" t="s">
        <v>69</v>
      </c>
      <c r="J2660" s="84"/>
      <c r="K2660" s="83" t="s">
        <v>7054</v>
      </c>
      <c r="L2660" s="83" t="s">
        <v>5898</v>
      </c>
      <c r="M2660" s="83" t="s">
        <v>9491</v>
      </c>
      <c r="N2660" s="83" t="s">
        <v>9449</v>
      </c>
      <c r="O2660" s="83" t="s">
        <v>11959</v>
      </c>
      <c r="P2660" s="83" t="s">
        <v>21390</v>
      </c>
      <c r="Q2660" s="83" t="s">
        <v>69</v>
      </c>
      <c r="R2660" s="83" t="s">
        <v>21391</v>
      </c>
      <c r="S2660" s="83" t="s">
        <v>2945</v>
      </c>
      <c r="T2660" s="83" t="s">
        <v>2945</v>
      </c>
      <c r="U2660" s="127">
        <v>43.2</v>
      </c>
      <c r="V2660" s="130">
        <v>21.6</v>
      </c>
      <c r="W2660" s="95">
        <v>11.84</v>
      </c>
      <c r="X2660" s="95">
        <v>11.84</v>
      </c>
      <c r="Y2660" s="83" t="s">
        <v>10744</v>
      </c>
      <c r="Z2660" s="83" t="s">
        <v>1</v>
      </c>
      <c r="AA2660" s="85" t="s">
        <v>2533</v>
      </c>
      <c r="AB2660" s="83" t="s">
        <v>21392</v>
      </c>
      <c r="AC2660" s="83" t="s">
        <v>21392</v>
      </c>
      <c r="AD2660" s="83" t="s">
        <v>2945</v>
      </c>
      <c r="AE2660" s="82">
        <v>1</v>
      </c>
      <c r="AF2660" s="82" t="str">
        <f t="shared" si="41"/>
        <v>2.75 x 2.75 x 40.25</v>
      </c>
      <c r="AG2660" s="83" t="s">
        <v>2489</v>
      </c>
      <c r="AH2660" s="83" t="s">
        <v>2489</v>
      </c>
      <c r="AI2660" s="83" t="s">
        <v>10826</v>
      </c>
      <c r="AJ2660" s="83" t="s">
        <v>12079</v>
      </c>
      <c r="AK2660" s="83" t="s">
        <v>2489</v>
      </c>
      <c r="AL2660" s="83" t="s">
        <v>2489</v>
      </c>
      <c r="AM2660" s="83" t="s">
        <v>11965</v>
      </c>
      <c r="AN2660" s="83" t="s">
        <v>11966</v>
      </c>
      <c r="AO2660" s="83" t="s">
        <v>11967</v>
      </c>
      <c r="AP2660" s="83" t="s">
        <v>10817</v>
      </c>
      <c r="AQ2660" s="83" t="s">
        <v>11968</v>
      </c>
      <c r="AR2660" s="83" t="s">
        <v>121</v>
      </c>
      <c r="AS2660" s="132">
        <v>0</v>
      </c>
      <c r="AT2660" s="83" t="s">
        <v>11969</v>
      </c>
      <c r="AU2660" s="83" t="s">
        <v>2945</v>
      </c>
      <c r="AV2660" s="83" t="s">
        <v>10832</v>
      </c>
      <c r="AW2660" s="83" t="s">
        <v>10751</v>
      </c>
    </row>
    <row r="2661" spans="1:49" x14ac:dyDescent="0.25">
      <c r="A2661" s="83" t="s">
        <v>125</v>
      </c>
      <c r="B2661" s="83" t="s">
        <v>124</v>
      </c>
      <c r="C2661" s="83" t="s">
        <v>7078</v>
      </c>
      <c r="D2661" s="83" t="s">
        <v>7079</v>
      </c>
      <c r="E2661" s="83" t="s">
        <v>7870</v>
      </c>
      <c r="F2661" s="83" t="s">
        <v>499</v>
      </c>
      <c r="G2661" s="83" t="s">
        <v>106</v>
      </c>
      <c r="H2661" s="83" t="s">
        <v>500</v>
      </c>
      <c r="I2661" s="83" t="s">
        <v>77</v>
      </c>
      <c r="J2661" s="84"/>
      <c r="K2661" s="83" t="s">
        <v>7056</v>
      </c>
      <c r="L2661" s="83" t="s">
        <v>1258</v>
      </c>
      <c r="M2661" s="83" t="s">
        <v>1259</v>
      </c>
      <c r="N2661" s="83" t="s">
        <v>3616</v>
      </c>
      <c r="O2661" s="83" t="s">
        <v>21393</v>
      </c>
      <c r="P2661" s="83" t="s">
        <v>21394</v>
      </c>
      <c r="Q2661" s="83" t="s">
        <v>64</v>
      </c>
      <c r="R2661" s="83" t="s">
        <v>1260</v>
      </c>
      <c r="S2661" s="83" t="s">
        <v>2945</v>
      </c>
      <c r="T2661" s="83" t="s">
        <v>2542</v>
      </c>
      <c r="U2661" s="127">
        <v>5.45</v>
      </c>
      <c r="V2661" s="130">
        <v>32.700000000000003</v>
      </c>
      <c r="W2661" s="95">
        <v>2.1255000000000002</v>
      </c>
      <c r="X2661" s="95">
        <v>25.506</v>
      </c>
      <c r="Y2661" s="83" t="s">
        <v>10744</v>
      </c>
      <c r="Z2661" s="83" t="s">
        <v>1</v>
      </c>
      <c r="AA2661" s="85" t="s">
        <v>2533</v>
      </c>
      <c r="AB2661" s="83" t="s">
        <v>21395</v>
      </c>
      <c r="AC2661" s="83" t="s">
        <v>21396</v>
      </c>
      <c r="AD2661" s="83" t="s">
        <v>2542</v>
      </c>
      <c r="AE2661" s="82">
        <v>144</v>
      </c>
      <c r="AF2661" s="82" t="str">
        <f t="shared" si="41"/>
        <v>1.5 x 5.7 x 2.2</v>
      </c>
      <c r="AG2661" s="83" t="s">
        <v>3266</v>
      </c>
      <c r="AH2661" s="83" t="s">
        <v>3315</v>
      </c>
      <c r="AI2661" s="83" t="s">
        <v>3316</v>
      </c>
      <c r="AJ2661" s="83" t="s">
        <v>3317</v>
      </c>
      <c r="AK2661" s="83" t="s">
        <v>11112</v>
      </c>
      <c r="AL2661" s="83" t="s">
        <v>15915</v>
      </c>
      <c r="AM2661" s="83" t="s">
        <v>11495</v>
      </c>
      <c r="AN2661" s="83" t="s">
        <v>3318</v>
      </c>
      <c r="AO2661" s="83" t="s">
        <v>3319</v>
      </c>
      <c r="AP2661" s="83" t="s">
        <v>2486</v>
      </c>
      <c r="AQ2661" s="83" t="s">
        <v>3254</v>
      </c>
      <c r="AR2661" s="83" t="s">
        <v>2946</v>
      </c>
      <c r="AS2661" s="132">
        <v>0</v>
      </c>
      <c r="AT2661" s="83" t="s">
        <v>2544</v>
      </c>
      <c r="AU2661" s="83" t="s">
        <v>216</v>
      </c>
      <c r="AV2661" s="83" t="s">
        <v>11000</v>
      </c>
      <c r="AW2661" s="83" t="s">
        <v>10751</v>
      </c>
    </row>
    <row r="2662" spans="1:49" x14ac:dyDescent="0.25">
      <c r="A2662" s="83" t="s">
        <v>109</v>
      </c>
      <c r="B2662" s="83" t="s">
        <v>279</v>
      </c>
      <c r="C2662" s="83" t="s">
        <v>7677</v>
      </c>
      <c r="D2662" s="83" t="s">
        <v>7678</v>
      </c>
      <c r="E2662" s="83" t="s">
        <v>7873</v>
      </c>
      <c r="F2662" s="83" t="s">
        <v>1172</v>
      </c>
      <c r="G2662" s="83" t="s">
        <v>448</v>
      </c>
      <c r="H2662" s="83" t="s">
        <v>539</v>
      </c>
      <c r="I2662" s="83" t="s">
        <v>64</v>
      </c>
      <c r="J2662" s="84"/>
      <c r="K2662" s="83" t="s">
        <v>3613</v>
      </c>
      <c r="L2662" s="83" t="s">
        <v>3888</v>
      </c>
      <c r="M2662" s="83" t="s">
        <v>3889</v>
      </c>
      <c r="N2662" s="83" t="s">
        <v>3863</v>
      </c>
      <c r="O2662" s="83" t="s">
        <v>21397</v>
      </c>
      <c r="P2662" s="83" t="s">
        <v>1</v>
      </c>
      <c r="Q2662" s="83" t="s">
        <v>64</v>
      </c>
      <c r="R2662" s="83" t="s">
        <v>3890</v>
      </c>
      <c r="S2662" s="83" t="s">
        <v>189</v>
      </c>
      <c r="T2662" s="83" t="s">
        <v>2542</v>
      </c>
      <c r="U2662" s="127">
        <v>10.15</v>
      </c>
      <c r="V2662" s="130">
        <v>60.9</v>
      </c>
      <c r="W2662" s="95">
        <v>3.9584999999999999</v>
      </c>
      <c r="X2662" s="95">
        <v>47.502000000000002</v>
      </c>
      <c r="Y2662" s="83" t="s">
        <v>10744</v>
      </c>
      <c r="Z2662" s="83" t="s">
        <v>1</v>
      </c>
      <c r="AA2662" s="85" t="s">
        <v>2532</v>
      </c>
      <c r="AB2662" s="83" t="s">
        <v>21398</v>
      </c>
      <c r="AC2662" s="83" t="s">
        <v>21398</v>
      </c>
      <c r="AD2662" s="83" t="s">
        <v>2945</v>
      </c>
      <c r="AE2662" s="82">
        <v>12</v>
      </c>
      <c r="AF2662" s="82" t="str">
        <f t="shared" si="41"/>
        <v>0.75 x 7.875 x 7.875</v>
      </c>
      <c r="AG2662" s="83" t="s">
        <v>3200</v>
      </c>
      <c r="AH2662" s="83" t="s">
        <v>3394</v>
      </c>
      <c r="AI2662" s="83" t="s">
        <v>3394</v>
      </c>
      <c r="AJ2662" s="83" t="s">
        <v>3395</v>
      </c>
      <c r="AK2662" s="83" t="s">
        <v>10789</v>
      </c>
      <c r="AL2662" s="83" t="s">
        <v>10790</v>
      </c>
      <c r="AM2662" s="83" t="s">
        <v>2509</v>
      </c>
      <c r="AN2662" s="83" t="s">
        <v>3396</v>
      </c>
      <c r="AO2662" s="83" t="s">
        <v>3305</v>
      </c>
      <c r="AP2662" s="83" t="s">
        <v>10817</v>
      </c>
      <c r="AQ2662" s="83" t="s">
        <v>21254</v>
      </c>
      <c r="AR2662" s="83" t="s">
        <v>21254</v>
      </c>
      <c r="AS2662" s="83" t="s">
        <v>13515</v>
      </c>
      <c r="AT2662" s="83" t="s">
        <v>189</v>
      </c>
      <c r="AU2662" s="83" t="s">
        <v>2946</v>
      </c>
      <c r="AV2662" s="83" t="s">
        <v>10781</v>
      </c>
      <c r="AW2662" s="83" t="s">
        <v>10760</v>
      </c>
    </row>
    <row r="2663" spans="1:49" x14ac:dyDescent="0.25">
      <c r="A2663" s="83" t="s">
        <v>60</v>
      </c>
      <c r="B2663" s="83" t="s">
        <v>65</v>
      </c>
      <c r="C2663" s="83" t="s">
        <v>7192</v>
      </c>
      <c r="D2663" s="83" t="s">
        <v>7193</v>
      </c>
      <c r="E2663" s="83" t="s">
        <v>7866</v>
      </c>
      <c r="F2663" s="83" t="s">
        <v>558</v>
      </c>
      <c r="G2663" s="83" t="s">
        <v>79</v>
      </c>
      <c r="H2663" s="83" t="s">
        <v>559</v>
      </c>
      <c r="I2663" s="83" t="s">
        <v>69</v>
      </c>
      <c r="J2663" s="84"/>
      <c r="K2663" s="83" t="s">
        <v>7054</v>
      </c>
      <c r="L2663" s="83" t="s">
        <v>5900</v>
      </c>
      <c r="M2663" s="83" t="s">
        <v>9493</v>
      </c>
      <c r="N2663" s="83" t="s">
        <v>9449</v>
      </c>
      <c r="O2663" s="83" t="s">
        <v>11757</v>
      </c>
      <c r="P2663" s="83" t="s">
        <v>21399</v>
      </c>
      <c r="Q2663" s="83" t="s">
        <v>69</v>
      </c>
      <c r="R2663" s="83" t="s">
        <v>21400</v>
      </c>
      <c r="S2663" s="83" t="s">
        <v>2945</v>
      </c>
      <c r="T2663" s="83" t="s">
        <v>2950</v>
      </c>
      <c r="U2663" s="127">
        <v>7.3</v>
      </c>
      <c r="V2663" s="130">
        <v>21.9</v>
      </c>
      <c r="W2663" s="95">
        <v>1.78</v>
      </c>
      <c r="X2663" s="95">
        <v>10.68</v>
      </c>
      <c r="Y2663" s="83" t="s">
        <v>10744</v>
      </c>
      <c r="Z2663" s="83" t="s">
        <v>1</v>
      </c>
      <c r="AA2663" s="85" t="s">
        <v>2532</v>
      </c>
      <c r="AB2663" s="83" t="s">
        <v>21401</v>
      </c>
      <c r="AC2663" s="83" t="s">
        <v>21401</v>
      </c>
      <c r="AD2663" s="83" t="s">
        <v>2945</v>
      </c>
      <c r="AE2663" s="82">
        <v>6</v>
      </c>
      <c r="AF2663" s="82" t="str">
        <f t="shared" si="41"/>
        <v>0.875 x 7.5 x 14.5</v>
      </c>
      <c r="AG2663" s="83" t="s">
        <v>3228</v>
      </c>
      <c r="AH2663" s="83" t="s">
        <v>2249</v>
      </c>
      <c r="AI2663" s="83" t="s">
        <v>2517</v>
      </c>
      <c r="AJ2663" s="83" t="s">
        <v>3192</v>
      </c>
      <c r="AK2663" s="83" t="s">
        <v>11762</v>
      </c>
      <c r="AL2663" s="83" t="s">
        <v>10756</v>
      </c>
      <c r="AM2663" s="83" t="s">
        <v>12480</v>
      </c>
      <c r="AN2663" s="83" t="s">
        <v>3229</v>
      </c>
      <c r="AO2663" s="83" t="s">
        <v>3382</v>
      </c>
      <c r="AP2663" s="83" t="s">
        <v>10860</v>
      </c>
      <c r="AQ2663" s="83" t="s">
        <v>2947</v>
      </c>
      <c r="AR2663" s="83" t="s">
        <v>2948</v>
      </c>
      <c r="AS2663" s="132">
        <v>0</v>
      </c>
      <c r="AT2663" s="83" t="s">
        <v>2256</v>
      </c>
      <c r="AU2663" s="83" t="s">
        <v>2501</v>
      </c>
      <c r="AV2663" s="83" t="s">
        <v>10781</v>
      </c>
      <c r="AW2663" s="83" t="s">
        <v>10760</v>
      </c>
    </row>
    <row r="2664" spans="1:49" x14ac:dyDescent="0.25">
      <c r="A2664" s="83" t="s">
        <v>125</v>
      </c>
      <c r="B2664" s="83" t="s">
        <v>124</v>
      </c>
      <c r="C2664" s="83" t="s">
        <v>7427</v>
      </c>
      <c r="D2664" s="83" t="s">
        <v>7428</v>
      </c>
      <c r="E2664" s="83" t="s">
        <v>7870</v>
      </c>
      <c r="F2664" s="83" t="s">
        <v>885</v>
      </c>
      <c r="G2664" s="83" t="s">
        <v>75</v>
      </c>
      <c r="H2664" s="83" t="s">
        <v>475</v>
      </c>
      <c r="I2664" s="83" t="s">
        <v>77</v>
      </c>
      <c r="J2664" s="84"/>
      <c r="K2664" s="83" t="s">
        <v>7056</v>
      </c>
      <c r="L2664" s="83" t="s">
        <v>1261</v>
      </c>
      <c r="M2664" s="83" t="s">
        <v>10335</v>
      </c>
      <c r="N2664" s="83" t="s">
        <v>3616</v>
      </c>
      <c r="O2664" s="83" t="s">
        <v>21402</v>
      </c>
      <c r="P2664" s="83" t="s">
        <v>21403</v>
      </c>
      <c r="Q2664" s="83" t="s">
        <v>64</v>
      </c>
      <c r="R2664" s="83" t="s">
        <v>1262</v>
      </c>
      <c r="S2664" s="83" t="s">
        <v>2945</v>
      </c>
      <c r="T2664" s="83" t="s">
        <v>2542</v>
      </c>
      <c r="U2664" s="127">
        <v>8.25</v>
      </c>
      <c r="V2664" s="130">
        <v>49.5</v>
      </c>
      <c r="W2664" s="95">
        <v>3.2174999999999998</v>
      </c>
      <c r="X2664" s="95">
        <v>38.61</v>
      </c>
      <c r="Y2664" s="83" t="s">
        <v>10744</v>
      </c>
      <c r="Z2664" s="83" t="s">
        <v>1</v>
      </c>
      <c r="AA2664" s="85" t="s">
        <v>2532</v>
      </c>
      <c r="AB2664" s="83" t="s">
        <v>21404</v>
      </c>
      <c r="AC2664" s="83" t="s">
        <v>21405</v>
      </c>
      <c r="AD2664" s="83" t="s">
        <v>2542</v>
      </c>
      <c r="AE2664" s="82">
        <v>144</v>
      </c>
      <c r="AF2664" s="82" t="str">
        <f t="shared" si="41"/>
        <v>0.2 x 6.5 x 9</v>
      </c>
      <c r="AG2664" s="83" t="s">
        <v>3262</v>
      </c>
      <c r="AH2664" s="83" t="s">
        <v>3194</v>
      </c>
      <c r="AI2664" s="83" t="s">
        <v>2501</v>
      </c>
      <c r="AJ2664" s="83" t="s">
        <v>3313</v>
      </c>
      <c r="AK2664" s="83" t="s">
        <v>11116</v>
      </c>
      <c r="AL2664" s="83" t="s">
        <v>14683</v>
      </c>
      <c r="AM2664" s="83" t="s">
        <v>2498</v>
      </c>
      <c r="AN2664" s="83" t="s">
        <v>2498</v>
      </c>
      <c r="AO2664" s="83" t="s">
        <v>3314</v>
      </c>
      <c r="AP2664" s="83" t="s">
        <v>10860</v>
      </c>
      <c r="AQ2664" s="83" t="s">
        <v>2952</v>
      </c>
      <c r="AR2664" s="83" t="s">
        <v>11191</v>
      </c>
      <c r="AS2664" s="132">
        <v>0</v>
      </c>
      <c r="AT2664" s="83" t="s">
        <v>7559</v>
      </c>
      <c r="AU2664" s="83" t="s">
        <v>2484</v>
      </c>
      <c r="AV2664" s="83" t="s">
        <v>11000</v>
      </c>
      <c r="AW2664" s="83" t="s">
        <v>10751</v>
      </c>
    </row>
    <row r="2665" spans="1:49" x14ac:dyDescent="0.25">
      <c r="A2665" s="83" t="s">
        <v>109</v>
      </c>
      <c r="B2665" s="83" t="s">
        <v>279</v>
      </c>
      <c r="C2665" s="83" t="s">
        <v>7655</v>
      </c>
      <c r="D2665" s="83" t="s">
        <v>7656</v>
      </c>
      <c r="E2665" s="83" t="s">
        <v>2546</v>
      </c>
      <c r="F2665" s="83" t="s">
        <v>3582</v>
      </c>
      <c r="G2665" s="83" t="s">
        <v>241</v>
      </c>
      <c r="H2665" s="83" t="s">
        <v>3583</v>
      </c>
      <c r="I2665" s="83" t="s">
        <v>92</v>
      </c>
      <c r="J2665" s="84"/>
      <c r="K2665" s="83" t="s">
        <v>3613</v>
      </c>
      <c r="L2665" s="83" t="s">
        <v>3891</v>
      </c>
      <c r="M2665" s="83" t="s">
        <v>3892</v>
      </c>
      <c r="N2665" s="83" t="s">
        <v>3893</v>
      </c>
      <c r="O2665" s="83" t="s">
        <v>16155</v>
      </c>
      <c r="P2665" s="83" t="s">
        <v>1</v>
      </c>
      <c r="Q2665" s="83" t="s">
        <v>92</v>
      </c>
      <c r="R2665" s="83" t="s">
        <v>21406</v>
      </c>
      <c r="S2665" s="83" t="s">
        <v>1</v>
      </c>
      <c r="T2665" s="83" t="s">
        <v>2945</v>
      </c>
      <c r="U2665" s="127">
        <v>423.9</v>
      </c>
      <c r="V2665" s="130">
        <v>211.95</v>
      </c>
      <c r="W2665" s="95">
        <v>105.98</v>
      </c>
      <c r="X2665" s="95">
        <v>105.98</v>
      </c>
      <c r="Y2665" s="83" t="s">
        <v>10744</v>
      </c>
      <c r="Z2665" s="83" t="s">
        <v>1</v>
      </c>
      <c r="AA2665" s="85" t="s">
        <v>2532</v>
      </c>
      <c r="AB2665" s="83" t="s">
        <v>4328</v>
      </c>
      <c r="AC2665" s="83" t="s">
        <v>4328</v>
      </c>
      <c r="AD2665" s="83" t="s">
        <v>2945</v>
      </c>
      <c r="AE2665" s="82">
        <v>1</v>
      </c>
      <c r="AF2665" s="82" t="str">
        <f t="shared" si="41"/>
        <v>0 x 0 x 0</v>
      </c>
      <c r="AG2665" s="132">
        <v>0</v>
      </c>
      <c r="AH2665" s="132">
        <v>0</v>
      </c>
      <c r="AI2665" s="132">
        <v>0</v>
      </c>
      <c r="AJ2665" s="132">
        <v>0</v>
      </c>
      <c r="AK2665" s="83" t="s">
        <v>19033</v>
      </c>
      <c r="AL2665" s="83" t="s">
        <v>14607</v>
      </c>
      <c r="AM2665" s="83" t="s">
        <v>11878</v>
      </c>
      <c r="AN2665" s="83" t="s">
        <v>20710</v>
      </c>
      <c r="AO2665" s="83" t="s">
        <v>19034</v>
      </c>
      <c r="AP2665" s="132">
        <v>0</v>
      </c>
      <c r="AQ2665" s="132">
        <v>0</v>
      </c>
      <c r="AR2665" s="132">
        <v>0</v>
      </c>
      <c r="AS2665" s="132">
        <v>0</v>
      </c>
      <c r="AT2665" s="83" t="s">
        <v>2946</v>
      </c>
      <c r="AU2665" s="83" t="s">
        <v>2946</v>
      </c>
      <c r="AV2665" s="83" t="s">
        <v>10781</v>
      </c>
      <c r="AW2665" s="83" t="s">
        <v>10760</v>
      </c>
    </row>
    <row r="2666" spans="1:49" x14ac:dyDescent="0.25">
      <c r="A2666" s="83" t="s">
        <v>60</v>
      </c>
      <c r="B2666" s="83" t="s">
        <v>65</v>
      </c>
      <c r="C2666" s="83" t="s">
        <v>7226</v>
      </c>
      <c r="D2666" s="83" t="s">
        <v>7227</v>
      </c>
      <c r="E2666" s="83" t="s">
        <v>7866</v>
      </c>
      <c r="F2666" s="83" t="s">
        <v>560</v>
      </c>
      <c r="G2666" s="83" t="s">
        <v>448</v>
      </c>
      <c r="H2666" s="83" t="s">
        <v>380</v>
      </c>
      <c r="I2666" s="83" t="s">
        <v>69</v>
      </c>
      <c r="J2666" s="84"/>
      <c r="K2666" s="83" t="s">
        <v>7054</v>
      </c>
      <c r="L2666" s="83" t="s">
        <v>5902</v>
      </c>
      <c r="M2666" s="83" t="s">
        <v>9495</v>
      </c>
      <c r="N2666" s="83" t="s">
        <v>9449</v>
      </c>
      <c r="O2666" s="83" t="s">
        <v>10850</v>
      </c>
      <c r="P2666" s="83" t="s">
        <v>21340</v>
      </c>
      <c r="Q2666" s="83" t="s">
        <v>69</v>
      </c>
      <c r="R2666" s="83" t="s">
        <v>21407</v>
      </c>
      <c r="S2666" s="83" t="s">
        <v>86</v>
      </c>
      <c r="T2666" s="83" t="s">
        <v>2542</v>
      </c>
      <c r="U2666" s="127">
        <v>10.95</v>
      </c>
      <c r="V2666" s="130">
        <v>65.7</v>
      </c>
      <c r="W2666" s="95">
        <v>2.71</v>
      </c>
      <c r="X2666" s="95">
        <v>32.520000000000003</v>
      </c>
      <c r="Y2666" s="83" t="s">
        <v>10744</v>
      </c>
      <c r="Z2666" s="83" t="s">
        <v>1</v>
      </c>
      <c r="AA2666" s="85" t="s">
        <v>2532</v>
      </c>
      <c r="AB2666" s="83" t="s">
        <v>21408</v>
      </c>
      <c r="AC2666" s="83" t="s">
        <v>21408</v>
      </c>
      <c r="AD2666" s="83" t="s">
        <v>2945</v>
      </c>
      <c r="AE2666" s="82">
        <v>12</v>
      </c>
      <c r="AF2666" s="82" t="str">
        <f t="shared" si="41"/>
        <v>3.125 x 4.25 x 8</v>
      </c>
      <c r="AG2666" s="83" t="s">
        <v>11019</v>
      </c>
      <c r="AH2666" s="83" t="s">
        <v>3224</v>
      </c>
      <c r="AI2666" s="83" t="s">
        <v>2515</v>
      </c>
      <c r="AJ2666" s="83" t="s">
        <v>12142</v>
      </c>
      <c r="AK2666" s="83" t="s">
        <v>10856</v>
      </c>
      <c r="AL2666" s="83" t="s">
        <v>10756</v>
      </c>
      <c r="AM2666" s="83" t="s">
        <v>10857</v>
      </c>
      <c r="AN2666" s="83" t="s">
        <v>12143</v>
      </c>
      <c r="AO2666" s="83" t="s">
        <v>10859</v>
      </c>
      <c r="AP2666" s="83" t="s">
        <v>10860</v>
      </c>
      <c r="AQ2666" s="83" t="s">
        <v>189</v>
      </c>
      <c r="AR2666" s="83" t="s">
        <v>189</v>
      </c>
      <c r="AS2666" s="83" t="s">
        <v>10896</v>
      </c>
      <c r="AT2666" s="83" t="s">
        <v>2546</v>
      </c>
      <c r="AU2666" s="83" t="s">
        <v>2949</v>
      </c>
      <c r="AV2666" s="83" t="s">
        <v>10781</v>
      </c>
      <c r="AW2666" s="83" t="s">
        <v>10760</v>
      </c>
    </row>
    <row r="2667" spans="1:49" x14ac:dyDescent="0.25">
      <c r="A2667" s="83" t="s">
        <v>125</v>
      </c>
      <c r="B2667" s="83" t="s">
        <v>124</v>
      </c>
      <c r="C2667" s="83" t="s">
        <v>7078</v>
      </c>
      <c r="D2667" s="83" t="s">
        <v>7079</v>
      </c>
      <c r="E2667" s="83" t="s">
        <v>7870</v>
      </c>
      <c r="F2667" s="83" t="s">
        <v>1263</v>
      </c>
      <c r="G2667" s="83" t="s">
        <v>143</v>
      </c>
      <c r="H2667" s="83" t="s">
        <v>7923</v>
      </c>
      <c r="I2667" s="83" t="s">
        <v>77</v>
      </c>
      <c r="J2667" s="84"/>
      <c r="K2667" s="83" t="s">
        <v>7056</v>
      </c>
      <c r="L2667" s="83" t="s">
        <v>1265</v>
      </c>
      <c r="M2667" s="83" t="s">
        <v>1266</v>
      </c>
      <c r="N2667" s="83" t="s">
        <v>3616</v>
      </c>
      <c r="O2667" s="83" t="s">
        <v>21409</v>
      </c>
      <c r="P2667" s="83" t="s">
        <v>21410</v>
      </c>
      <c r="Q2667" s="83" t="s">
        <v>64</v>
      </c>
      <c r="R2667" s="83" t="s">
        <v>1267</v>
      </c>
      <c r="S2667" s="83" t="s">
        <v>2945</v>
      </c>
      <c r="T2667" s="83" t="s">
        <v>2542</v>
      </c>
      <c r="U2667" s="127">
        <v>9.1</v>
      </c>
      <c r="V2667" s="130">
        <v>54.6</v>
      </c>
      <c r="W2667" s="95">
        <v>3.5489999999999999</v>
      </c>
      <c r="X2667" s="95">
        <v>42.588000000000001</v>
      </c>
      <c r="Y2667" s="83" t="s">
        <v>10744</v>
      </c>
      <c r="Z2667" s="83" t="s">
        <v>1</v>
      </c>
      <c r="AA2667" s="85" t="s">
        <v>2533</v>
      </c>
      <c r="AB2667" s="83" t="s">
        <v>21411</v>
      </c>
      <c r="AC2667" s="83" t="s">
        <v>21412</v>
      </c>
      <c r="AD2667" s="83" t="s">
        <v>2950</v>
      </c>
      <c r="AE2667" s="82">
        <v>72</v>
      </c>
      <c r="AF2667" s="82" t="str">
        <f t="shared" si="41"/>
        <v>0.1 x 5.91 x 7.87</v>
      </c>
      <c r="AG2667" s="83" t="s">
        <v>3308</v>
      </c>
      <c r="AH2667" s="83" t="s">
        <v>3309</v>
      </c>
      <c r="AI2667" s="83" t="s">
        <v>3218</v>
      </c>
      <c r="AJ2667" s="83" t="s">
        <v>3310</v>
      </c>
      <c r="AK2667" s="83" t="s">
        <v>14451</v>
      </c>
      <c r="AL2667" s="83" t="s">
        <v>14451</v>
      </c>
      <c r="AM2667" s="83" t="s">
        <v>2498</v>
      </c>
      <c r="AN2667" s="83" t="s">
        <v>3311</v>
      </c>
      <c r="AO2667" s="83" t="s">
        <v>3312</v>
      </c>
      <c r="AP2667" s="83" t="s">
        <v>3261</v>
      </c>
      <c r="AQ2667" s="83" t="s">
        <v>3420</v>
      </c>
      <c r="AR2667" s="83" t="s">
        <v>2515</v>
      </c>
      <c r="AS2667" s="132">
        <v>0</v>
      </c>
      <c r="AT2667" s="83" t="s">
        <v>2542</v>
      </c>
      <c r="AU2667" s="83" t="s">
        <v>2484</v>
      </c>
      <c r="AV2667" s="83" t="s">
        <v>11000</v>
      </c>
      <c r="AW2667" s="83" t="s">
        <v>10751</v>
      </c>
    </row>
    <row r="2668" spans="1:49" x14ac:dyDescent="0.25">
      <c r="A2668" s="83" t="s">
        <v>109</v>
      </c>
      <c r="B2668" s="83" t="s">
        <v>279</v>
      </c>
      <c r="C2668" s="83" t="s">
        <v>7481</v>
      </c>
      <c r="D2668" s="83" t="s">
        <v>7482</v>
      </c>
      <c r="E2668" s="83" t="s">
        <v>2546</v>
      </c>
      <c r="F2668" s="83" t="s">
        <v>2233</v>
      </c>
      <c r="G2668" s="83" t="s">
        <v>241</v>
      </c>
      <c r="H2668" s="83" t="s">
        <v>2232</v>
      </c>
      <c r="I2668" s="83" t="s">
        <v>92</v>
      </c>
      <c r="J2668" s="84"/>
      <c r="K2668" s="83" t="s">
        <v>3613</v>
      </c>
      <c r="L2668" s="83" t="s">
        <v>3894</v>
      </c>
      <c r="M2668" s="83" t="s">
        <v>3895</v>
      </c>
      <c r="N2668" s="83" t="s">
        <v>3893</v>
      </c>
      <c r="O2668" s="83" t="s">
        <v>16168</v>
      </c>
      <c r="P2668" s="83" t="s">
        <v>1</v>
      </c>
      <c r="Q2668" s="83" t="s">
        <v>92</v>
      </c>
      <c r="R2668" s="83" t="s">
        <v>21413</v>
      </c>
      <c r="S2668" s="83" t="s">
        <v>1</v>
      </c>
      <c r="T2668" s="83" t="s">
        <v>2945</v>
      </c>
      <c r="U2668" s="127">
        <v>800.25</v>
      </c>
      <c r="V2668" s="130">
        <v>400.125</v>
      </c>
      <c r="W2668" s="95">
        <v>200.0625</v>
      </c>
      <c r="X2668" s="95">
        <v>200.0625</v>
      </c>
      <c r="Y2668" s="83" t="s">
        <v>10744</v>
      </c>
      <c r="Z2668" s="83" t="s">
        <v>1</v>
      </c>
      <c r="AA2668" s="85" t="s">
        <v>2533</v>
      </c>
      <c r="AB2668" s="83" t="s">
        <v>4329</v>
      </c>
      <c r="AC2668" s="83" t="s">
        <v>4329</v>
      </c>
      <c r="AD2668" s="83" t="s">
        <v>2945</v>
      </c>
      <c r="AE2668" s="82">
        <v>1</v>
      </c>
      <c r="AF2668" s="82" t="str">
        <f t="shared" si="41"/>
        <v>0 x 0 x 0</v>
      </c>
      <c r="AG2668" s="132">
        <v>0</v>
      </c>
      <c r="AH2668" s="132">
        <v>0</v>
      </c>
      <c r="AI2668" s="132">
        <v>0</v>
      </c>
      <c r="AJ2668" s="132">
        <v>0</v>
      </c>
      <c r="AK2668" s="83" t="s">
        <v>16170</v>
      </c>
      <c r="AL2668" s="83" t="s">
        <v>16171</v>
      </c>
      <c r="AM2668" s="83" t="s">
        <v>16172</v>
      </c>
      <c r="AN2668" s="83" t="s">
        <v>16173</v>
      </c>
      <c r="AO2668" s="83" t="s">
        <v>16174</v>
      </c>
      <c r="AP2668" s="132">
        <v>0</v>
      </c>
      <c r="AQ2668" s="132">
        <v>0</v>
      </c>
      <c r="AR2668" s="132">
        <v>0</v>
      </c>
      <c r="AS2668" s="132">
        <v>0</v>
      </c>
      <c r="AT2668" s="83" t="s">
        <v>2949</v>
      </c>
      <c r="AU2668" s="83" t="s">
        <v>2487</v>
      </c>
      <c r="AV2668" s="83" t="s">
        <v>10781</v>
      </c>
      <c r="AW2668" s="83" t="s">
        <v>10760</v>
      </c>
    </row>
    <row r="2669" spans="1:49" x14ac:dyDescent="0.25">
      <c r="A2669" s="83" t="s">
        <v>60</v>
      </c>
      <c r="B2669" s="83" t="s">
        <v>65</v>
      </c>
      <c r="C2669" s="83" t="s">
        <v>7094</v>
      </c>
      <c r="D2669" s="83" t="s">
        <v>7095</v>
      </c>
      <c r="E2669" s="83" t="s">
        <v>7866</v>
      </c>
      <c r="F2669" s="83" t="s">
        <v>78</v>
      </c>
      <c r="G2669" s="83" t="s">
        <v>79</v>
      </c>
      <c r="H2669" s="83" t="s">
        <v>80</v>
      </c>
      <c r="I2669" s="83" t="s">
        <v>69</v>
      </c>
      <c r="J2669" s="84"/>
      <c r="K2669" s="83" t="s">
        <v>7054</v>
      </c>
      <c r="L2669" s="83" t="s">
        <v>5905</v>
      </c>
      <c r="M2669" s="83" t="s">
        <v>9498</v>
      </c>
      <c r="N2669" s="83" t="s">
        <v>9449</v>
      </c>
      <c r="O2669" s="83" t="s">
        <v>11028</v>
      </c>
      <c r="P2669" s="83" t="s">
        <v>21414</v>
      </c>
      <c r="Q2669" s="83" t="s">
        <v>69</v>
      </c>
      <c r="R2669" s="83" t="s">
        <v>21415</v>
      </c>
      <c r="S2669" s="83" t="s">
        <v>2945</v>
      </c>
      <c r="T2669" s="83" t="s">
        <v>2542</v>
      </c>
      <c r="U2669" s="127">
        <v>6.45</v>
      </c>
      <c r="V2669" s="130">
        <v>38.700000000000003</v>
      </c>
      <c r="W2669" s="95">
        <v>1.4</v>
      </c>
      <c r="X2669" s="95">
        <v>16.8</v>
      </c>
      <c r="Y2669" s="83" t="s">
        <v>10744</v>
      </c>
      <c r="Z2669" s="83" t="s">
        <v>1</v>
      </c>
      <c r="AA2669" s="85" t="s">
        <v>2533</v>
      </c>
      <c r="AB2669" s="83" t="s">
        <v>21416</v>
      </c>
      <c r="AC2669" s="83" t="s">
        <v>21417</v>
      </c>
      <c r="AD2669" s="83" t="s">
        <v>2949</v>
      </c>
      <c r="AE2669" s="82">
        <v>48</v>
      </c>
      <c r="AF2669" s="82" t="str">
        <f t="shared" si="41"/>
        <v>0.25 x 7.5 x 17.25</v>
      </c>
      <c r="AG2669" s="83" t="s">
        <v>3261</v>
      </c>
      <c r="AH2669" s="83" t="s">
        <v>2249</v>
      </c>
      <c r="AI2669" s="83" t="s">
        <v>2526</v>
      </c>
      <c r="AJ2669" s="83" t="s">
        <v>3238</v>
      </c>
      <c r="AK2669" s="83" t="s">
        <v>10916</v>
      </c>
      <c r="AL2669" s="83" t="s">
        <v>2249</v>
      </c>
      <c r="AM2669" s="83" t="s">
        <v>3464</v>
      </c>
      <c r="AN2669" s="83" t="s">
        <v>17577</v>
      </c>
      <c r="AO2669" s="83" t="s">
        <v>17578</v>
      </c>
      <c r="AP2669" s="83" t="s">
        <v>10860</v>
      </c>
      <c r="AQ2669" s="83" t="s">
        <v>2947</v>
      </c>
      <c r="AR2669" s="83" t="s">
        <v>2948</v>
      </c>
      <c r="AS2669" s="132">
        <v>0</v>
      </c>
      <c r="AT2669" s="83" t="s">
        <v>592</v>
      </c>
      <c r="AU2669" s="83" t="s">
        <v>2332</v>
      </c>
      <c r="AV2669" s="83" t="s">
        <v>10832</v>
      </c>
      <c r="AW2669" s="83" t="s">
        <v>10751</v>
      </c>
    </row>
    <row r="2670" spans="1:49" x14ac:dyDescent="0.25">
      <c r="A2670" s="83" t="s">
        <v>125</v>
      </c>
      <c r="B2670" s="83" t="s">
        <v>124</v>
      </c>
      <c r="C2670" s="83" t="s">
        <v>7078</v>
      </c>
      <c r="D2670" s="83" t="s">
        <v>7079</v>
      </c>
      <c r="E2670" s="83" t="s">
        <v>7870</v>
      </c>
      <c r="F2670" s="83" t="s">
        <v>1268</v>
      </c>
      <c r="G2670" s="83" t="s">
        <v>581</v>
      </c>
      <c r="H2670" s="83" t="s">
        <v>1269</v>
      </c>
      <c r="I2670" s="83" t="s">
        <v>77</v>
      </c>
      <c r="J2670" s="84"/>
      <c r="K2670" s="83" t="s">
        <v>7056</v>
      </c>
      <c r="L2670" s="83" t="s">
        <v>1270</v>
      </c>
      <c r="M2670" s="83" t="s">
        <v>1271</v>
      </c>
      <c r="N2670" s="83" t="s">
        <v>3616</v>
      </c>
      <c r="O2670" s="83" t="s">
        <v>21418</v>
      </c>
      <c r="P2670" s="83" t="s">
        <v>21419</v>
      </c>
      <c r="Q2670" s="83" t="s">
        <v>64</v>
      </c>
      <c r="R2670" s="83" t="s">
        <v>1272</v>
      </c>
      <c r="S2670" s="83" t="s">
        <v>2487</v>
      </c>
      <c r="T2670" s="83" t="s">
        <v>2542</v>
      </c>
      <c r="U2670" s="127">
        <v>6</v>
      </c>
      <c r="V2670" s="130">
        <v>36</v>
      </c>
      <c r="W2670" s="95">
        <v>2.34</v>
      </c>
      <c r="X2670" s="95">
        <v>28.08</v>
      </c>
      <c r="Y2670" s="83" t="s">
        <v>10744</v>
      </c>
      <c r="Z2670" s="83" t="s">
        <v>1</v>
      </c>
      <c r="AA2670" s="85" t="s">
        <v>2533</v>
      </c>
      <c r="AB2670" s="83" t="s">
        <v>21420</v>
      </c>
      <c r="AC2670" s="83" t="s">
        <v>21421</v>
      </c>
      <c r="AD2670" s="83" t="s">
        <v>2542</v>
      </c>
      <c r="AE2670" s="82">
        <v>144</v>
      </c>
      <c r="AF2670" s="82" t="str">
        <f t="shared" si="41"/>
        <v>0.375 x 4 x 9</v>
      </c>
      <c r="AG2670" s="83" t="s">
        <v>2524</v>
      </c>
      <c r="AH2670" s="83" t="s">
        <v>2949</v>
      </c>
      <c r="AI2670" s="83" t="s">
        <v>2501</v>
      </c>
      <c r="AJ2670" s="83" t="s">
        <v>3178</v>
      </c>
      <c r="AK2670" s="83" t="s">
        <v>3320</v>
      </c>
      <c r="AL2670" s="83" t="s">
        <v>3224</v>
      </c>
      <c r="AM2670" s="83" t="s">
        <v>10795</v>
      </c>
      <c r="AN2670" s="83" t="s">
        <v>3179</v>
      </c>
      <c r="AO2670" s="83" t="s">
        <v>3324</v>
      </c>
      <c r="AP2670" s="132">
        <v>0</v>
      </c>
      <c r="AQ2670" s="132">
        <v>0</v>
      </c>
      <c r="AR2670" s="132">
        <v>0</v>
      </c>
      <c r="AS2670" s="132">
        <v>0</v>
      </c>
      <c r="AT2670" s="83" t="s">
        <v>2492</v>
      </c>
      <c r="AU2670" s="83" t="s">
        <v>2546</v>
      </c>
      <c r="AV2670" s="83" t="s">
        <v>11000</v>
      </c>
      <c r="AW2670" s="83" t="s">
        <v>11569</v>
      </c>
    </row>
    <row r="2671" spans="1:49" x14ac:dyDescent="0.25">
      <c r="A2671" s="83" t="s">
        <v>109</v>
      </c>
      <c r="B2671" s="83" t="s">
        <v>279</v>
      </c>
      <c r="C2671" s="83" t="s">
        <v>7663</v>
      </c>
      <c r="D2671" s="83" t="s">
        <v>7664</v>
      </c>
      <c r="E2671" s="83" t="s">
        <v>2546</v>
      </c>
      <c r="F2671" s="83" t="s">
        <v>533</v>
      </c>
      <c r="G2671" s="83" t="s">
        <v>336</v>
      </c>
      <c r="H2671" s="83" t="s">
        <v>337</v>
      </c>
      <c r="I2671" s="83" t="s">
        <v>92</v>
      </c>
      <c r="J2671" s="84"/>
      <c r="K2671" s="83" t="s">
        <v>3613</v>
      </c>
      <c r="L2671" s="83" t="s">
        <v>3896</v>
      </c>
      <c r="M2671" s="83" t="s">
        <v>3897</v>
      </c>
      <c r="N2671" s="83" t="s">
        <v>3893</v>
      </c>
      <c r="O2671" s="83" t="s">
        <v>10964</v>
      </c>
      <c r="P2671" s="83" t="s">
        <v>1</v>
      </c>
      <c r="Q2671" s="83" t="s">
        <v>92</v>
      </c>
      <c r="R2671" s="83" t="s">
        <v>3898</v>
      </c>
      <c r="S2671" s="83" t="s">
        <v>189</v>
      </c>
      <c r="T2671" s="83" t="s">
        <v>2542</v>
      </c>
      <c r="U2671" s="127">
        <v>5.05</v>
      </c>
      <c r="V2671" s="130">
        <v>30.3</v>
      </c>
      <c r="W2671" s="95">
        <v>1.2625</v>
      </c>
      <c r="X2671" s="95">
        <v>15.15</v>
      </c>
      <c r="Y2671" s="83" t="s">
        <v>10744</v>
      </c>
      <c r="Z2671" s="83" t="s">
        <v>1</v>
      </c>
      <c r="AA2671" s="85" t="s">
        <v>2533</v>
      </c>
      <c r="AB2671" s="83" t="s">
        <v>21422</v>
      </c>
      <c r="AC2671" s="83" t="s">
        <v>21422</v>
      </c>
      <c r="AD2671" s="83" t="s">
        <v>2945</v>
      </c>
      <c r="AE2671" s="82">
        <v>12</v>
      </c>
      <c r="AF2671" s="82" t="str">
        <f t="shared" si="41"/>
        <v>0.625 x 5 x 5</v>
      </c>
      <c r="AG2671" s="83" t="s">
        <v>3205</v>
      </c>
      <c r="AH2671" s="83" t="s">
        <v>2946</v>
      </c>
      <c r="AI2671" s="83" t="s">
        <v>2946</v>
      </c>
      <c r="AJ2671" s="83" t="s">
        <v>3213</v>
      </c>
      <c r="AK2671" s="83" t="s">
        <v>3268</v>
      </c>
      <c r="AL2671" s="83" t="s">
        <v>11209</v>
      </c>
      <c r="AM2671" s="83" t="s">
        <v>3332</v>
      </c>
      <c r="AN2671" s="83" t="s">
        <v>3214</v>
      </c>
      <c r="AO2671" s="83" t="s">
        <v>3532</v>
      </c>
      <c r="AP2671" s="83" t="s">
        <v>3425</v>
      </c>
      <c r="AQ2671" s="83" t="s">
        <v>2546</v>
      </c>
      <c r="AR2671" s="83" t="s">
        <v>2546</v>
      </c>
      <c r="AS2671" s="83" t="s">
        <v>10780</v>
      </c>
      <c r="AT2671" s="83" t="s">
        <v>2539</v>
      </c>
      <c r="AU2671" s="83" t="s">
        <v>2515</v>
      </c>
      <c r="AV2671" s="83" t="s">
        <v>10781</v>
      </c>
      <c r="AW2671" s="83" t="s">
        <v>10760</v>
      </c>
    </row>
    <row r="2672" spans="1:49" x14ac:dyDescent="0.25">
      <c r="A2672" s="83" t="s">
        <v>60</v>
      </c>
      <c r="B2672" s="83" t="s">
        <v>65</v>
      </c>
      <c r="C2672" s="83" t="s">
        <v>7323</v>
      </c>
      <c r="D2672" s="83" t="s">
        <v>7324</v>
      </c>
      <c r="E2672" s="83" t="s">
        <v>7866</v>
      </c>
      <c r="F2672" s="83" t="s">
        <v>426</v>
      </c>
      <c r="G2672" s="83" t="s">
        <v>336</v>
      </c>
      <c r="H2672" s="83" t="s">
        <v>427</v>
      </c>
      <c r="I2672" s="83" t="s">
        <v>69</v>
      </c>
      <c r="J2672" s="84"/>
      <c r="K2672" s="83" t="s">
        <v>7054</v>
      </c>
      <c r="L2672" s="83" t="s">
        <v>5907</v>
      </c>
      <c r="M2672" s="83" t="s">
        <v>9500</v>
      </c>
      <c r="N2672" s="83" t="s">
        <v>7984</v>
      </c>
      <c r="O2672" s="83" t="s">
        <v>10792</v>
      </c>
      <c r="P2672" s="83" t="s">
        <v>10951</v>
      </c>
      <c r="Q2672" s="83" t="s">
        <v>69</v>
      </c>
      <c r="R2672" s="83" t="s">
        <v>21423</v>
      </c>
      <c r="S2672" s="83" t="s">
        <v>3029</v>
      </c>
      <c r="T2672" s="83" t="s">
        <v>2950</v>
      </c>
      <c r="U2672" s="127">
        <v>13.95</v>
      </c>
      <c r="V2672" s="130">
        <v>41.85</v>
      </c>
      <c r="W2672" s="95">
        <v>4.3499999999999996</v>
      </c>
      <c r="X2672" s="95">
        <v>26.1</v>
      </c>
      <c r="Y2672" s="83" t="s">
        <v>10744</v>
      </c>
      <c r="Z2672" s="83" t="s">
        <v>1</v>
      </c>
      <c r="AA2672" s="85" t="s">
        <v>2533</v>
      </c>
      <c r="AB2672" s="83" t="s">
        <v>21424</v>
      </c>
      <c r="AC2672" s="83" t="s">
        <v>21424</v>
      </c>
      <c r="AD2672" s="83" t="s">
        <v>2945</v>
      </c>
      <c r="AE2672" s="82">
        <v>6</v>
      </c>
      <c r="AF2672" s="82" t="str">
        <f t="shared" si="41"/>
        <v>3.125 x 10 x 5</v>
      </c>
      <c r="AG2672" s="83" t="s">
        <v>11019</v>
      </c>
      <c r="AH2672" s="83" t="s">
        <v>2546</v>
      </c>
      <c r="AI2672" s="83" t="s">
        <v>2946</v>
      </c>
      <c r="AJ2672" s="83" t="s">
        <v>12597</v>
      </c>
      <c r="AK2672" s="83" t="s">
        <v>12598</v>
      </c>
      <c r="AL2672" s="83" t="s">
        <v>12599</v>
      </c>
      <c r="AM2672" s="83" t="s">
        <v>12600</v>
      </c>
      <c r="AN2672" s="83" t="s">
        <v>12601</v>
      </c>
      <c r="AO2672" s="83" t="s">
        <v>12602</v>
      </c>
      <c r="AP2672" s="83" t="s">
        <v>3425</v>
      </c>
      <c r="AQ2672" s="83" t="s">
        <v>2546</v>
      </c>
      <c r="AR2672" s="83" t="s">
        <v>2546</v>
      </c>
      <c r="AS2672" s="132">
        <v>0</v>
      </c>
      <c r="AT2672" s="83" t="s">
        <v>2546</v>
      </c>
      <c r="AU2672" s="83" t="s">
        <v>2946</v>
      </c>
      <c r="AV2672" s="83" t="s">
        <v>10781</v>
      </c>
      <c r="AW2672" s="83" t="s">
        <v>10760</v>
      </c>
    </row>
    <row r="2673" spans="1:49" x14ac:dyDescent="0.25">
      <c r="A2673" s="83" t="s">
        <v>125</v>
      </c>
      <c r="B2673" s="83" t="s">
        <v>172</v>
      </c>
      <c r="C2673" s="83" t="s">
        <v>7383</v>
      </c>
      <c r="D2673" s="83" t="s">
        <v>7384</v>
      </c>
      <c r="E2673" s="83" t="s">
        <v>2546</v>
      </c>
      <c r="F2673" s="83" t="s">
        <v>533</v>
      </c>
      <c r="G2673" s="83" t="s">
        <v>336</v>
      </c>
      <c r="H2673" s="83" t="s">
        <v>337</v>
      </c>
      <c r="I2673" s="83" t="s">
        <v>92</v>
      </c>
      <c r="J2673" s="84"/>
      <c r="K2673" s="83" t="s">
        <v>3028</v>
      </c>
      <c r="L2673" s="83" t="s">
        <v>1273</v>
      </c>
      <c r="M2673" s="83" t="s">
        <v>1274</v>
      </c>
      <c r="N2673" s="83" t="s">
        <v>1275</v>
      </c>
      <c r="O2673" s="83" t="s">
        <v>10964</v>
      </c>
      <c r="P2673" s="83" t="s">
        <v>21425</v>
      </c>
      <c r="Q2673" s="83" t="s">
        <v>92</v>
      </c>
      <c r="R2673" s="83" t="s">
        <v>1276</v>
      </c>
      <c r="S2673" s="83" t="s">
        <v>189</v>
      </c>
      <c r="T2673" s="83" t="s">
        <v>2542</v>
      </c>
      <c r="U2673" s="127">
        <v>5.05</v>
      </c>
      <c r="V2673" s="130">
        <v>30.3</v>
      </c>
      <c r="W2673" s="95">
        <v>1.2625</v>
      </c>
      <c r="X2673" s="95">
        <v>15.15</v>
      </c>
      <c r="Y2673" s="83" t="s">
        <v>10744</v>
      </c>
      <c r="Z2673" s="83" t="s">
        <v>1</v>
      </c>
      <c r="AA2673" s="85" t="s">
        <v>2532</v>
      </c>
      <c r="AB2673" s="83" t="s">
        <v>21426</v>
      </c>
      <c r="AC2673" s="83" t="s">
        <v>21426</v>
      </c>
      <c r="AD2673" s="83" t="s">
        <v>2945</v>
      </c>
      <c r="AE2673" s="82">
        <v>12</v>
      </c>
      <c r="AF2673" s="82" t="str">
        <f t="shared" si="41"/>
        <v>0.625 x 5 x 5</v>
      </c>
      <c r="AG2673" s="83" t="s">
        <v>3205</v>
      </c>
      <c r="AH2673" s="83" t="s">
        <v>2946</v>
      </c>
      <c r="AI2673" s="83" t="s">
        <v>2946</v>
      </c>
      <c r="AJ2673" s="83" t="s">
        <v>3213</v>
      </c>
      <c r="AK2673" s="83" t="s">
        <v>3268</v>
      </c>
      <c r="AL2673" s="83" t="s">
        <v>11209</v>
      </c>
      <c r="AM2673" s="83" t="s">
        <v>3332</v>
      </c>
      <c r="AN2673" s="83" t="s">
        <v>3214</v>
      </c>
      <c r="AO2673" s="83" t="s">
        <v>3532</v>
      </c>
      <c r="AP2673" s="83" t="s">
        <v>3425</v>
      </c>
      <c r="AQ2673" s="83" t="s">
        <v>2946</v>
      </c>
      <c r="AR2673" s="83" t="s">
        <v>2946</v>
      </c>
      <c r="AS2673" s="132">
        <v>0</v>
      </c>
      <c r="AT2673" s="83" t="s">
        <v>2539</v>
      </c>
      <c r="AU2673" s="83" t="s">
        <v>2515</v>
      </c>
      <c r="AV2673" s="83" t="s">
        <v>10781</v>
      </c>
      <c r="AW2673" s="83" t="s">
        <v>10760</v>
      </c>
    </row>
    <row r="2674" spans="1:49" x14ac:dyDescent="0.25">
      <c r="A2674" s="83" t="s">
        <v>109</v>
      </c>
      <c r="B2674" s="83" t="s">
        <v>279</v>
      </c>
      <c r="C2674" s="83" t="s">
        <v>7618</v>
      </c>
      <c r="D2674" s="83" t="s">
        <v>7619</v>
      </c>
      <c r="E2674" s="83" t="s">
        <v>2546</v>
      </c>
      <c r="F2674" s="83" t="s">
        <v>534</v>
      </c>
      <c r="G2674" s="83" t="s">
        <v>339</v>
      </c>
      <c r="H2674" s="83" t="s">
        <v>337</v>
      </c>
      <c r="I2674" s="83" t="s">
        <v>92</v>
      </c>
      <c r="J2674" s="84"/>
      <c r="K2674" s="83" t="s">
        <v>3613</v>
      </c>
      <c r="L2674" s="83" t="s">
        <v>3899</v>
      </c>
      <c r="M2674" s="83" t="s">
        <v>3900</v>
      </c>
      <c r="N2674" s="83" t="s">
        <v>3893</v>
      </c>
      <c r="O2674" s="83" t="s">
        <v>11428</v>
      </c>
      <c r="P2674" s="83" t="s">
        <v>1</v>
      </c>
      <c r="Q2674" s="83" t="s">
        <v>92</v>
      </c>
      <c r="R2674" s="83" t="s">
        <v>3901</v>
      </c>
      <c r="S2674" s="83" t="s">
        <v>189</v>
      </c>
      <c r="T2674" s="83" t="s">
        <v>2542</v>
      </c>
      <c r="U2674" s="127">
        <v>6.2</v>
      </c>
      <c r="V2674" s="130">
        <v>37.200000000000003</v>
      </c>
      <c r="W2674" s="95">
        <v>1.55</v>
      </c>
      <c r="X2674" s="95">
        <v>18.600000000000001</v>
      </c>
      <c r="Y2674" s="83" t="s">
        <v>10744</v>
      </c>
      <c r="Z2674" s="83" t="s">
        <v>1</v>
      </c>
      <c r="AA2674" s="85" t="s">
        <v>2532</v>
      </c>
      <c r="AB2674" s="83" t="s">
        <v>21427</v>
      </c>
      <c r="AC2674" s="83" t="s">
        <v>21427</v>
      </c>
      <c r="AD2674" s="83" t="s">
        <v>2945</v>
      </c>
      <c r="AE2674" s="82">
        <v>12</v>
      </c>
      <c r="AF2674" s="82" t="str">
        <f t="shared" si="41"/>
        <v>0.625 x 6.5 x 6.5</v>
      </c>
      <c r="AG2674" s="83" t="s">
        <v>3205</v>
      </c>
      <c r="AH2674" s="83" t="s">
        <v>3194</v>
      </c>
      <c r="AI2674" s="83" t="s">
        <v>3194</v>
      </c>
      <c r="AJ2674" s="83" t="s">
        <v>3210</v>
      </c>
      <c r="AK2674" s="83" t="s">
        <v>10812</v>
      </c>
      <c r="AL2674" s="83" t="s">
        <v>10813</v>
      </c>
      <c r="AM2674" s="83" t="s">
        <v>10814</v>
      </c>
      <c r="AN2674" s="83" t="s">
        <v>3211</v>
      </c>
      <c r="AO2674" s="83" t="s">
        <v>3212</v>
      </c>
      <c r="AP2674" s="83" t="s">
        <v>3425</v>
      </c>
      <c r="AQ2674" s="83" t="s">
        <v>10779</v>
      </c>
      <c r="AR2674" s="83" t="s">
        <v>10779</v>
      </c>
      <c r="AS2674" s="83" t="s">
        <v>16787</v>
      </c>
      <c r="AT2674" s="83" t="s">
        <v>3618</v>
      </c>
      <c r="AU2674" s="83" t="s">
        <v>2508</v>
      </c>
      <c r="AV2674" s="83" t="s">
        <v>10781</v>
      </c>
      <c r="AW2674" s="83" t="s">
        <v>10760</v>
      </c>
    </row>
    <row r="2675" spans="1:49" x14ac:dyDescent="0.25">
      <c r="A2675" s="83" t="s">
        <v>60</v>
      </c>
      <c r="B2675" s="83" t="s">
        <v>65</v>
      </c>
      <c r="C2675" s="83" t="s">
        <v>7088</v>
      </c>
      <c r="D2675" s="83" t="s">
        <v>7089</v>
      </c>
      <c r="E2675" s="83" t="s">
        <v>7866</v>
      </c>
      <c r="F2675" s="83" t="s">
        <v>563</v>
      </c>
      <c r="G2675" s="83" t="s">
        <v>82</v>
      </c>
      <c r="H2675" s="83" t="s">
        <v>564</v>
      </c>
      <c r="I2675" s="83" t="s">
        <v>69</v>
      </c>
      <c r="J2675" s="84"/>
      <c r="K2675" s="83" t="s">
        <v>7054</v>
      </c>
      <c r="L2675" s="83" t="s">
        <v>5909</v>
      </c>
      <c r="M2675" s="83" t="s">
        <v>9502</v>
      </c>
      <c r="N2675" s="83" t="s">
        <v>7984</v>
      </c>
      <c r="O2675" s="83" t="s">
        <v>10821</v>
      </c>
      <c r="P2675" s="83" t="s">
        <v>21428</v>
      </c>
      <c r="Q2675" s="83" t="s">
        <v>69</v>
      </c>
      <c r="R2675" s="83" t="s">
        <v>21429</v>
      </c>
      <c r="S2675" s="83" t="s">
        <v>2945</v>
      </c>
      <c r="T2675" s="83" t="s">
        <v>2945</v>
      </c>
      <c r="U2675" s="127">
        <v>49.1</v>
      </c>
      <c r="V2675" s="130">
        <v>24.55</v>
      </c>
      <c r="W2675" s="95">
        <v>17.579999999999998</v>
      </c>
      <c r="X2675" s="95">
        <v>17.579999999999998</v>
      </c>
      <c r="Y2675" s="83" t="s">
        <v>10744</v>
      </c>
      <c r="Z2675" s="83" t="s">
        <v>1</v>
      </c>
      <c r="AA2675" s="85" t="s">
        <v>2533</v>
      </c>
      <c r="AB2675" s="83" t="s">
        <v>21430</v>
      </c>
      <c r="AC2675" s="83" t="s">
        <v>21430</v>
      </c>
      <c r="AD2675" s="83" t="s">
        <v>2945</v>
      </c>
      <c r="AE2675" s="82">
        <v>1</v>
      </c>
      <c r="AF2675" s="82" t="str">
        <f t="shared" si="41"/>
        <v>2.625 x 2.625 x 40.25</v>
      </c>
      <c r="AG2675" s="83" t="s">
        <v>10825</v>
      </c>
      <c r="AH2675" s="83" t="s">
        <v>10825</v>
      </c>
      <c r="AI2675" s="83" t="s">
        <v>10826</v>
      </c>
      <c r="AJ2675" s="83" t="s">
        <v>10827</v>
      </c>
      <c r="AK2675" s="83" t="s">
        <v>3243</v>
      </c>
      <c r="AL2675" s="83" t="s">
        <v>3243</v>
      </c>
      <c r="AM2675" s="83" t="s">
        <v>10828</v>
      </c>
      <c r="AN2675" s="83" t="s">
        <v>10829</v>
      </c>
      <c r="AO2675" s="83" t="s">
        <v>3247</v>
      </c>
      <c r="AP2675" s="83" t="s">
        <v>10817</v>
      </c>
      <c r="AQ2675" s="83" t="s">
        <v>10830</v>
      </c>
      <c r="AR2675" s="83" t="s">
        <v>121</v>
      </c>
      <c r="AS2675" s="132">
        <v>0</v>
      </c>
      <c r="AT2675" s="83" t="s">
        <v>10831</v>
      </c>
      <c r="AU2675" s="83" t="s">
        <v>2945</v>
      </c>
      <c r="AV2675" s="83" t="s">
        <v>10832</v>
      </c>
      <c r="AW2675" s="83" t="s">
        <v>10751</v>
      </c>
    </row>
    <row r="2676" spans="1:49" x14ac:dyDescent="0.25">
      <c r="A2676" s="83" t="s">
        <v>125</v>
      </c>
      <c r="B2676" s="83" t="s">
        <v>172</v>
      </c>
      <c r="C2676" s="83" t="s">
        <v>7379</v>
      </c>
      <c r="D2676" s="83" t="s">
        <v>7380</v>
      </c>
      <c r="E2676" s="83" t="s">
        <v>2546</v>
      </c>
      <c r="F2676" s="83" t="s">
        <v>535</v>
      </c>
      <c r="G2676" s="83" t="s">
        <v>341</v>
      </c>
      <c r="H2676" s="83" t="s">
        <v>2234</v>
      </c>
      <c r="I2676" s="83" t="s">
        <v>92</v>
      </c>
      <c r="J2676" s="84"/>
      <c r="K2676" s="83" t="s">
        <v>3028</v>
      </c>
      <c r="L2676" s="83" t="s">
        <v>1280</v>
      </c>
      <c r="M2676" s="83" t="s">
        <v>1281</v>
      </c>
      <c r="N2676" s="83" t="s">
        <v>1275</v>
      </c>
      <c r="O2676" s="83" t="s">
        <v>10752</v>
      </c>
      <c r="P2676" s="83" t="s">
        <v>21431</v>
      </c>
      <c r="Q2676" s="83" t="s">
        <v>92</v>
      </c>
      <c r="R2676" s="83" t="s">
        <v>1282</v>
      </c>
      <c r="S2676" s="83" t="s">
        <v>2515</v>
      </c>
      <c r="T2676" s="83" t="s">
        <v>2542</v>
      </c>
      <c r="U2676" s="127">
        <v>5</v>
      </c>
      <c r="V2676" s="130">
        <v>30</v>
      </c>
      <c r="W2676" s="95">
        <v>1.25</v>
      </c>
      <c r="X2676" s="95">
        <v>15</v>
      </c>
      <c r="Y2676" s="83" t="s">
        <v>10744</v>
      </c>
      <c r="Z2676" s="83" t="s">
        <v>1</v>
      </c>
      <c r="AA2676" s="85" t="s">
        <v>2533</v>
      </c>
      <c r="AB2676" s="83" t="s">
        <v>21432</v>
      </c>
      <c r="AC2676" s="83" t="s">
        <v>21432</v>
      </c>
      <c r="AD2676" s="83" t="s">
        <v>2945</v>
      </c>
      <c r="AE2676" s="82">
        <v>12</v>
      </c>
      <c r="AF2676" s="82" t="str">
        <f t="shared" si="41"/>
        <v>0.625 x 6.875 x 6.875</v>
      </c>
      <c r="AG2676" s="83" t="s">
        <v>3205</v>
      </c>
      <c r="AH2676" s="83" t="s">
        <v>3206</v>
      </c>
      <c r="AI2676" s="83" t="s">
        <v>3206</v>
      </c>
      <c r="AJ2676" s="83" t="s">
        <v>3207</v>
      </c>
      <c r="AK2676" s="83" t="s">
        <v>14471</v>
      </c>
      <c r="AL2676" s="83" t="s">
        <v>10813</v>
      </c>
      <c r="AM2676" s="83" t="s">
        <v>14472</v>
      </c>
      <c r="AN2676" s="83" t="s">
        <v>3208</v>
      </c>
      <c r="AO2676" s="83" t="s">
        <v>3209</v>
      </c>
      <c r="AP2676" s="83" t="s">
        <v>2514</v>
      </c>
      <c r="AQ2676" s="83" t="s">
        <v>2519</v>
      </c>
      <c r="AR2676" s="83" t="s">
        <v>2519</v>
      </c>
      <c r="AS2676" s="132">
        <v>0</v>
      </c>
      <c r="AT2676" s="83" t="s">
        <v>4381</v>
      </c>
      <c r="AU2676" s="83" t="s">
        <v>2950</v>
      </c>
      <c r="AV2676" s="83" t="s">
        <v>10759</v>
      </c>
      <c r="AW2676" s="83" t="s">
        <v>10760</v>
      </c>
    </row>
    <row r="2677" spans="1:49" x14ac:dyDescent="0.25">
      <c r="A2677" s="83" t="s">
        <v>109</v>
      </c>
      <c r="B2677" s="83" t="s">
        <v>279</v>
      </c>
      <c r="C2677" s="83" t="s">
        <v>7620</v>
      </c>
      <c r="D2677" s="83" t="s">
        <v>7621</v>
      </c>
      <c r="E2677" s="83" t="s">
        <v>2546</v>
      </c>
      <c r="F2677" s="83" t="s">
        <v>535</v>
      </c>
      <c r="G2677" s="83" t="s">
        <v>341</v>
      </c>
      <c r="H2677" s="83" t="s">
        <v>2234</v>
      </c>
      <c r="I2677" s="83" t="s">
        <v>92</v>
      </c>
      <c r="J2677" s="84"/>
      <c r="K2677" s="83" t="s">
        <v>3613</v>
      </c>
      <c r="L2677" s="83" t="s">
        <v>3902</v>
      </c>
      <c r="M2677" s="83" t="s">
        <v>3903</v>
      </c>
      <c r="N2677" s="83" t="s">
        <v>3893</v>
      </c>
      <c r="O2677" s="83" t="s">
        <v>10752</v>
      </c>
      <c r="P2677" s="83" t="s">
        <v>1</v>
      </c>
      <c r="Q2677" s="83" t="s">
        <v>92</v>
      </c>
      <c r="R2677" s="83" t="s">
        <v>3904</v>
      </c>
      <c r="S2677" s="83" t="s">
        <v>2515</v>
      </c>
      <c r="T2677" s="83" t="s">
        <v>2542</v>
      </c>
      <c r="U2677" s="127">
        <v>5</v>
      </c>
      <c r="V2677" s="130">
        <v>30</v>
      </c>
      <c r="W2677" s="95">
        <v>1.25</v>
      </c>
      <c r="X2677" s="95">
        <v>15</v>
      </c>
      <c r="Y2677" s="83" t="s">
        <v>10744</v>
      </c>
      <c r="Z2677" s="83" t="s">
        <v>1</v>
      </c>
      <c r="AA2677" s="85" t="s">
        <v>2533</v>
      </c>
      <c r="AB2677" s="83" t="s">
        <v>21433</v>
      </c>
      <c r="AC2677" s="83" t="s">
        <v>21433</v>
      </c>
      <c r="AD2677" s="83" t="s">
        <v>2945</v>
      </c>
      <c r="AE2677" s="82">
        <v>12</v>
      </c>
      <c r="AF2677" s="82" t="str">
        <f t="shared" si="41"/>
        <v>0.625 x 6.875 x 6.875</v>
      </c>
      <c r="AG2677" s="83" t="s">
        <v>3205</v>
      </c>
      <c r="AH2677" s="83" t="s">
        <v>3206</v>
      </c>
      <c r="AI2677" s="83" t="s">
        <v>3206</v>
      </c>
      <c r="AJ2677" s="83" t="s">
        <v>3207</v>
      </c>
      <c r="AK2677" s="83" t="s">
        <v>14471</v>
      </c>
      <c r="AL2677" s="83" t="s">
        <v>10813</v>
      </c>
      <c r="AM2677" s="83" t="s">
        <v>14472</v>
      </c>
      <c r="AN2677" s="83" t="s">
        <v>3208</v>
      </c>
      <c r="AO2677" s="83" t="s">
        <v>3209</v>
      </c>
      <c r="AP2677" s="83" t="s">
        <v>2514</v>
      </c>
      <c r="AQ2677" s="83" t="s">
        <v>2519</v>
      </c>
      <c r="AR2677" s="83" t="s">
        <v>2519</v>
      </c>
      <c r="AS2677" s="83" t="s">
        <v>3181</v>
      </c>
      <c r="AT2677" s="83" t="s">
        <v>4381</v>
      </c>
      <c r="AU2677" s="83" t="s">
        <v>2950</v>
      </c>
      <c r="AV2677" s="83" t="s">
        <v>10759</v>
      </c>
      <c r="AW2677" s="83" t="s">
        <v>10760</v>
      </c>
    </row>
    <row r="2678" spans="1:49" x14ac:dyDescent="0.25">
      <c r="A2678" s="83" t="s">
        <v>60</v>
      </c>
      <c r="B2678" s="83" t="s">
        <v>65</v>
      </c>
      <c r="C2678" s="83" t="s">
        <v>7090</v>
      </c>
      <c r="D2678" s="83" t="s">
        <v>7091</v>
      </c>
      <c r="E2678" s="83" t="s">
        <v>7866</v>
      </c>
      <c r="F2678" s="83" t="s">
        <v>447</v>
      </c>
      <c r="G2678" s="83" t="s">
        <v>448</v>
      </c>
      <c r="H2678" s="83" t="s">
        <v>449</v>
      </c>
      <c r="I2678" s="83" t="s">
        <v>69</v>
      </c>
      <c r="J2678" s="84"/>
      <c r="K2678" s="83" t="s">
        <v>7054</v>
      </c>
      <c r="L2678" s="83" t="s">
        <v>5911</v>
      </c>
      <c r="M2678" s="83" t="s">
        <v>9504</v>
      </c>
      <c r="N2678" s="83" t="s">
        <v>7984</v>
      </c>
      <c r="O2678" s="83" t="s">
        <v>10850</v>
      </c>
      <c r="P2678" s="83" t="s">
        <v>12195</v>
      </c>
      <c r="Q2678" s="83" t="s">
        <v>69</v>
      </c>
      <c r="R2678" s="83" t="s">
        <v>21434</v>
      </c>
      <c r="S2678" s="83" t="s">
        <v>3620</v>
      </c>
      <c r="T2678" s="83" t="s">
        <v>2950</v>
      </c>
      <c r="U2678" s="127">
        <v>14.5</v>
      </c>
      <c r="V2678" s="130">
        <v>43.5</v>
      </c>
      <c r="W2678" s="95">
        <v>4.82</v>
      </c>
      <c r="X2678" s="95">
        <v>28.92</v>
      </c>
      <c r="Y2678" s="83" t="s">
        <v>10744</v>
      </c>
      <c r="Z2678" s="83" t="s">
        <v>1</v>
      </c>
      <c r="AA2678" s="85" t="s">
        <v>2533</v>
      </c>
      <c r="AB2678" s="83" t="s">
        <v>21435</v>
      </c>
      <c r="AC2678" s="83" t="s">
        <v>21435</v>
      </c>
      <c r="AD2678" s="83" t="s">
        <v>2945</v>
      </c>
      <c r="AE2678" s="82">
        <v>6</v>
      </c>
      <c r="AF2678" s="82" t="str">
        <f t="shared" si="41"/>
        <v>3.375 x 8.5 x 8</v>
      </c>
      <c r="AG2678" s="83" t="s">
        <v>10854</v>
      </c>
      <c r="AH2678" s="83" t="s">
        <v>3265</v>
      </c>
      <c r="AI2678" s="83" t="s">
        <v>2515</v>
      </c>
      <c r="AJ2678" s="83" t="s">
        <v>10855</v>
      </c>
      <c r="AK2678" s="83" t="s">
        <v>10856</v>
      </c>
      <c r="AL2678" s="83" t="s">
        <v>10756</v>
      </c>
      <c r="AM2678" s="83" t="s">
        <v>10857</v>
      </c>
      <c r="AN2678" s="83" t="s">
        <v>21436</v>
      </c>
      <c r="AO2678" s="83" t="s">
        <v>10859</v>
      </c>
      <c r="AP2678" s="83" t="s">
        <v>10860</v>
      </c>
      <c r="AQ2678" s="83" t="s">
        <v>189</v>
      </c>
      <c r="AR2678" s="83" t="s">
        <v>189</v>
      </c>
      <c r="AS2678" s="132">
        <v>0</v>
      </c>
      <c r="AT2678" s="83" t="s">
        <v>2546</v>
      </c>
      <c r="AU2678" s="83" t="s">
        <v>2949</v>
      </c>
      <c r="AV2678" s="83" t="s">
        <v>10781</v>
      </c>
      <c r="AW2678" s="83" t="s">
        <v>10760</v>
      </c>
    </row>
    <row r="2679" spans="1:49" x14ac:dyDescent="0.25">
      <c r="A2679" s="83" t="s">
        <v>125</v>
      </c>
      <c r="B2679" s="83" t="s">
        <v>172</v>
      </c>
      <c r="C2679" s="83" t="s">
        <v>7397</v>
      </c>
      <c r="D2679" s="83" t="s">
        <v>7398</v>
      </c>
      <c r="E2679" s="83" t="s">
        <v>7873</v>
      </c>
      <c r="F2679" s="83" t="s">
        <v>574</v>
      </c>
      <c r="G2679" s="83" t="s">
        <v>452</v>
      </c>
      <c r="H2679" s="83" t="s">
        <v>2236</v>
      </c>
      <c r="I2679" s="83" t="s">
        <v>64</v>
      </c>
      <c r="J2679" s="84"/>
      <c r="K2679" s="83" t="s">
        <v>3028</v>
      </c>
      <c r="L2679" s="83" t="s">
        <v>6691</v>
      </c>
      <c r="M2679" s="83" t="s">
        <v>10338</v>
      </c>
      <c r="N2679" s="83" t="s">
        <v>1275</v>
      </c>
      <c r="O2679" s="83" t="s">
        <v>16134</v>
      </c>
      <c r="P2679" s="83" t="s">
        <v>21437</v>
      </c>
      <c r="Q2679" s="83" t="s">
        <v>64</v>
      </c>
      <c r="R2679" s="83" t="s">
        <v>21438</v>
      </c>
      <c r="S2679" s="83" t="s">
        <v>2515</v>
      </c>
      <c r="T2679" s="83" t="s">
        <v>2542</v>
      </c>
      <c r="U2679" s="127">
        <v>8.9</v>
      </c>
      <c r="V2679" s="130">
        <v>53.4</v>
      </c>
      <c r="W2679" s="95">
        <v>3.4710000000000001</v>
      </c>
      <c r="X2679" s="95">
        <v>41.652000000000001</v>
      </c>
      <c r="Y2679" s="83" t="s">
        <v>10744</v>
      </c>
      <c r="Z2679" s="83" t="s">
        <v>1</v>
      </c>
      <c r="AA2679" s="85" t="s">
        <v>2533</v>
      </c>
      <c r="AB2679" s="83" t="s">
        <v>21439</v>
      </c>
      <c r="AC2679" s="83" t="s">
        <v>21439</v>
      </c>
      <c r="AD2679" s="83" t="s">
        <v>2945</v>
      </c>
      <c r="AE2679" s="82">
        <v>12</v>
      </c>
      <c r="AF2679" s="82" t="str">
        <f t="shared" si="41"/>
        <v>1.5 x 12.125 x 10.125</v>
      </c>
      <c r="AG2679" s="83" t="s">
        <v>3266</v>
      </c>
      <c r="AH2679" s="83" t="s">
        <v>3267</v>
      </c>
      <c r="AI2679" s="83" t="s">
        <v>3268</v>
      </c>
      <c r="AJ2679" s="83" t="s">
        <v>3269</v>
      </c>
      <c r="AK2679" s="83" t="s">
        <v>16138</v>
      </c>
      <c r="AL2679" s="83" t="s">
        <v>2496</v>
      </c>
      <c r="AM2679" s="83" t="s">
        <v>3347</v>
      </c>
      <c r="AN2679" s="83" t="s">
        <v>3277</v>
      </c>
      <c r="AO2679" s="83" t="s">
        <v>3270</v>
      </c>
      <c r="AP2679" s="83" t="s">
        <v>2945</v>
      </c>
      <c r="AQ2679" s="83" t="s">
        <v>2542</v>
      </c>
      <c r="AR2679" s="83" t="s">
        <v>2546</v>
      </c>
      <c r="AS2679" s="132">
        <v>0</v>
      </c>
      <c r="AT2679" s="83" t="s">
        <v>2501</v>
      </c>
      <c r="AU2679" s="83" t="s">
        <v>2949</v>
      </c>
      <c r="AV2679" s="83" t="s">
        <v>10759</v>
      </c>
      <c r="AW2679" s="83" t="s">
        <v>10760</v>
      </c>
    </row>
    <row r="2680" spans="1:49" x14ac:dyDescent="0.25">
      <c r="A2680" s="83" t="s">
        <v>109</v>
      </c>
      <c r="B2680" s="83" t="s">
        <v>279</v>
      </c>
      <c r="C2680" s="83" t="s">
        <v>7665</v>
      </c>
      <c r="D2680" s="83" t="s">
        <v>7666</v>
      </c>
      <c r="E2680" s="83" t="s">
        <v>2546</v>
      </c>
      <c r="F2680" s="83" t="s">
        <v>536</v>
      </c>
      <c r="G2680" s="83" t="s">
        <v>343</v>
      </c>
      <c r="H2680" s="83" t="s">
        <v>2245</v>
      </c>
      <c r="I2680" s="83" t="s">
        <v>92</v>
      </c>
      <c r="J2680" s="84"/>
      <c r="K2680" s="83" t="s">
        <v>3613</v>
      </c>
      <c r="L2680" s="83" t="s">
        <v>3905</v>
      </c>
      <c r="M2680" s="83" t="s">
        <v>3906</v>
      </c>
      <c r="N2680" s="83" t="s">
        <v>3893</v>
      </c>
      <c r="O2680" s="83" t="s">
        <v>10782</v>
      </c>
      <c r="P2680" s="83" t="s">
        <v>1</v>
      </c>
      <c r="Q2680" s="83" t="s">
        <v>92</v>
      </c>
      <c r="R2680" s="83" t="s">
        <v>3907</v>
      </c>
      <c r="S2680" s="83" t="s">
        <v>2515</v>
      </c>
      <c r="T2680" s="83" t="s">
        <v>2542</v>
      </c>
      <c r="U2680" s="127">
        <v>6.2</v>
      </c>
      <c r="V2680" s="130">
        <v>37.200000000000003</v>
      </c>
      <c r="W2680" s="95">
        <v>1.55</v>
      </c>
      <c r="X2680" s="95">
        <v>18.600000000000001</v>
      </c>
      <c r="Y2680" s="83" t="s">
        <v>10744</v>
      </c>
      <c r="Z2680" s="83" t="s">
        <v>1</v>
      </c>
      <c r="AA2680" s="85" t="s">
        <v>2533</v>
      </c>
      <c r="AB2680" s="83" t="s">
        <v>21440</v>
      </c>
      <c r="AC2680" s="83" t="s">
        <v>21440</v>
      </c>
      <c r="AD2680" s="83" t="s">
        <v>2945</v>
      </c>
      <c r="AE2680" s="82">
        <v>12</v>
      </c>
      <c r="AF2680" s="82" t="str">
        <f t="shared" si="41"/>
        <v>0.75 x 8.875 x 8.875</v>
      </c>
      <c r="AG2680" s="83" t="s">
        <v>3200</v>
      </c>
      <c r="AH2680" s="83" t="s">
        <v>3201</v>
      </c>
      <c r="AI2680" s="83" t="s">
        <v>3201</v>
      </c>
      <c r="AJ2680" s="83" t="s">
        <v>3202</v>
      </c>
      <c r="AK2680" s="83" t="s">
        <v>13843</v>
      </c>
      <c r="AL2680" s="83" t="s">
        <v>13844</v>
      </c>
      <c r="AM2680" s="83" t="s">
        <v>13845</v>
      </c>
      <c r="AN2680" s="83" t="s">
        <v>3203</v>
      </c>
      <c r="AO2680" s="83" t="s">
        <v>3204</v>
      </c>
      <c r="AP2680" s="83" t="s">
        <v>2514</v>
      </c>
      <c r="AQ2680" s="83" t="s">
        <v>2490</v>
      </c>
      <c r="AR2680" s="83" t="s">
        <v>2490</v>
      </c>
      <c r="AS2680" s="83" t="s">
        <v>3426</v>
      </c>
      <c r="AT2680" s="83" t="s">
        <v>3618</v>
      </c>
      <c r="AU2680" s="83" t="s">
        <v>2946</v>
      </c>
      <c r="AV2680" s="83" t="s">
        <v>10759</v>
      </c>
      <c r="AW2680" s="83" t="s">
        <v>10760</v>
      </c>
    </row>
    <row r="2681" spans="1:49" x14ac:dyDescent="0.25">
      <c r="A2681" s="83" t="s">
        <v>60</v>
      </c>
      <c r="B2681" s="83" t="s">
        <v>65</v>
      </c>
      <c r="C2681" s="83" t="s">
        <v>7082</v>
      </c>
      <c r="D2681" s="83" t="s">
        <v>7083</v>
      </c>
      <c r="E2681" s="83" t="s">
        <v>7866</v>
      </c>
      <c r="F2681" s="83" t="s">
        <v>88</v>
      </c>
      <c r="G2681" s="83" t="s">
        <v>72</v>
      </c>
      <c r="H2681" s="83" t="s">
        <v>89</v>
      </c>
      <c r="I2681" s="83" t="s">
        <v>69</v>
      </c>
      <c r="J2681" s="84"/>
      <c r="K2681" s="83" t="s">
        <v>7054</v>
      </c>
      <c r="L2681" s="83" t="s">
        <v>5914</v>
      </c>
      <c r="M2681" s="83" t="s">
        <v>9507</v>
      </c>
      <c r="N2681" s="83" t="s">
        <v>7984</v>
      </c>
      <c r="O2681" s="83" t="s">
        <v>12617</v>
      </c>
      <c r="P2681" s="83" t="s">
        <v>17466</v>
      </c>
      <c r="Q2681" s="83" t="s">
        <v>69</v>
      </c>
      <c r="R2681" s="83" t="s">
        <v>21441</v>
      </c>
      <c r="S2681" s="83" t="s">
        <v>86</v>
      </c>
      <c r="T2681" s="83" t="s">
        <v>2542</v>
      </c>
      <c r="U2681" s="127">
        <v>11.3</v>
      </c>
      <c r="V2681" s="130">
        <v>67.8</v>
      </c>
      <c r="W2681" s="95">
        <v>2.99</v>
      </c>
      <c r="X2681" s="95">
        <v>35.880000000000003</v>
      </c>
      <c r="Y2681" s="83" t="s">
        <v>10744</v>
      </c>
      <c r="Z2681" s="83" t="s">
        <v>1</v>
      </c>
      <c r="AA2681" s="85" t="s">
        <v>2533</v>
      </c>
      <c r="AB2681" s="83" t="s">
        <v>21442</v>
      </c>
      <c r="AC2681" s="83" t="s">
        <v>21442</v>
      </c>
      <c r="AD2681" s="83" t="s">
        <v>2945</v>
      </c>
      <c r="AE2681" s="82">
        <v>12</v>
      </c>
      <c r="AF2681" s="82" t="str">
        <f t="shared" si="41"/>
        <v>1 x 8.5 x 10.625</v>
      </c>
      <c r="AG2681" s="83" t="s">
        <v>2945</v>
      </c>
      <c r="AH2681" s="83" t="s">
        <v>3265</v>
      </c>
      <c r="AI2681" s="83" t="s">
        <v>12387</v>
      </c>
      <c r="AJ2681" s="83" t="s">
        <v>3305</v>
      </c>
      <c r="AK2681" s="83" t="s">
        <v>2517</v>
      </c>
      <c r="AL2681" s="83" t="s">
        <v>3265</v>
      </c>
      <c r="AM2681" s="83" t="s">
        <v>3332</v>
      </c>
      <c r="AN2681" s="83" t="s">
        <v>21443</v>
      </c>
      <c r="AO2681" s="83" t="s">
        <v>3380</v>
      </c>
      <c r="AP2681" s="83" t="s">
        <v>3368</v>
      </c>
      <c r="AQ2681" s="83" t="s">
        <v>2945</v>
      </c>
      <c r="AR2681" s="83" t="s">
        <v>2508</v>
      </c>
      <c r="AS2681" s="132">
        <v>0</v>
      </c>
      <c r="AT2681" s="83" t="s">
        <v>216</v>
      </c>
      <c r="AU2681" s="83" t="s">
        <v>2515</v>
      </c>
      <c r="AV2681" s="83" t="s">
        <v>10849</v>
      </c>
      <c r="AW2681" s="83" t="s">
        <v>10751</v>
      </c>
    </row>
    <row r="2682" spans="1:49" x14ac:dyDescent="0.25">
      <c r="A2682" s="83" t="s">
        <v>125</v>
      </c>
      <c r="B2682" s="83" t="s">
        <v>172</v>
      </c>
      <c r="C2682" s="83" t="s">
        <v>7377</v>
      </c>
      <c r="D2682" s="83" t="s">
        <v>7378</v>
      </c>
      <c r="E2682" s="83" t="s">
        <v>2546</v>
      </c>
      <c r="F2682" s="83" t="s">
        <v>536</v>
      </c>
      <c r="G2682" s="83" t="s">
        <v>343</v>
      </c>
      <c r="H2682" s="83" t="s">
        <v>2245</v>
      </c>
      <c r="I2682" s="83" t="s">
        <v>92</v>
      </c>
      <c r="J2682" s="84"/>
      <c r="K2682" s="83" t="s">
        <v>3028</v>
      </c>
      <c r="L2682" s="83" t="s">
        <v>1283</v>
      </c>
      <c r="M2682" s="83" t="s">
        <v>1284</v>
      </c>
      <c r="N2682" s="83" t="s">
        <v>1275</v>
      </c>
      <c r="O2682" s="83" t="s">
        <v>10782</v>
      </c>
      <c r="P2682" s="83" t="s">
        <v>21444</v>
      </c>
      <c r="Q2682" s="83" t="s">
        <v>92</v>
      </c>
      <c r="R2682" s="83" t="s">
        <v>1285</v>
      </c>
      <c r="S2682" s="83" t="s">
        <v>2515</v>
      </c>
      <c r="T2682" s="83" t="s">
        <v>2542</v>
      </c>
      <c r="U2682" s="127">
        <v>6.2</v>
      </c>
      <c r="V2682" s="130">
        <v>37.200000000000003</v>
      </c>
      <c r="W2682" s="95">
        <v>1.55</v>
      </c>
      <c r="X2682" s="95">
        <v>18.600000000000001</v>
      </c>
      <c r="Y2682" s="83" t="s">
        <v>10744</v>
      </c>
      <c r="Z2682" s="83" t="s">
        <v>1</v>
      </c>
      <c r="AA2682" s="85" t="s">
        <v>2533</v>
      </c>
      <c r="AB2682" s="83" t="s">
        <v>21445</v>
      </c>
      <c r="AC2682" s="83" t="s">
        <v>21445</v>
      </c>
      <c r="AD2682" s="83" t="s">
        <v>2945</v>
      </c>
      <c r="AE2682" s="82">
        <v>12</v>
      </c>
      <c r="AF2682" s="82" t="str">
        <f t="shared" si="41"/>
        <v>0.75 x 8.875 x 8.875</v>
      </c>
      <c r="AG2682" s="83" t="s">
        <v>3200</v>
      </c>
      <c r="AH2682" s="83" t="s">
        <v>3201</v>
      </c>
      <c r="AI2682" s="83" t="s">
        <v>3201</v>
      </c>
      <c r="AJ2682" s="83" t="s">
        <v>3202</v>
      </c>
      <c r="AK2682" s="83" t="s">
        <v>13843</v>
      </c>
      <c r="AL2682" s="83" t="s">
        <v>13844</v>
      </c>
      <c r="AM2682" s="83" t="s">
        <v>13845</v>
      </c>
      <c r="AN2682" s="83" t="s">
        <v>3203</v>
      </c>
      <c r="AO2682" s="83" t="s">
        <v>3204</v>
      </c>
      <c r="AP2682" s="83" t="s">
        <v>2514</v>
      </c>
      <c r="AQ2682" s="83" t="s">
        <v>2490</v>
      </c>
      <c r="AR2682" s="83" t="s">
        <v>2490</v>
      </c>
      <c r="AS2682" s="132">
        <v>0</v>
      </c>
      <c r="AT2682" s="83" t="s">
        <v>3618</v>
      </c>
      <c r="AU2682" s="83" t="s">
        <v>2946</v>
      </c>
      <c r="AV2682" s="83" t="s">
        <v>10759</v>
      </c>
      <c r="AW2682" s="83" t="s">
        <v>10760</v>
      </c>
    </row>
    <row r="2683" spans="1:49" x14ac:dyDescent="0.25">
      <c r="A2683" s="83" t="s">
        <v>109</v>
      </c>
      <c r="B2683" s="83" t="s">
        <v>279</v>
      </c>
      <c r="C2683" s="83" t="s">
        <v>7397</v>
      </c>
      <c r="D2683" s="83" t="s">
        <v>7398</v>
      </c>
      <c r="E2683" s="83" t="s">
        <v>7873</v>
      </c>
      <c r="F2683" s="83" t="s">
        <v>574</v>
      </c>
      <c r="G2683" s="83" t="s">
        <v>452</v>
      </c>
      <c r="H2683" s="83" t="s">
        <v>2236</v>
      </c>
      <c r="I2683" s="83" t="s">
        <v>64</v>
      </c>
      <c r="J2683" s="84"/>
      <c r="K2683" s="83" t="s">
        <v>3613</v>
      </c>
      <c r="L2683" s="83" t="s">
        <v>3908</v>
      </c>
      <c r="M2683" s="83" t="s">
        <v>3909</v>
      </c>
      <c r="N2683" s="83" t="s">
        <v>3893</v>
      </c>
      <c r="O2683" s="83" t="s">
        <v>16134</v>
      </c>
      <c r="P2683" s="83" t="s">
        <v>1</v>
      </c>
      <c r="Q2683" s="83" t="s">
        <v>64</v>
      </c>
      <c r="R2683" s="83" t="s">
        <v>3910</v>
      </c>
      <c r="S2683" s="83" t="s">
        <v>2515</v>
      </c>
      <c r="T2683" s="83" t="s">
        <v>2542</v>
      </c>
      <c r="U2683" s="127">
        <v>8.9</v>
      </c>
      <c r="V2683" s="130">
        <v>53.4</v>
      </c>
      <c r="W2683" s="95">
        <v>3.4710000000000001</v>
      </c>
      <c r="X2683" s="95">
        <v>41.652000000000001</v>
      </c>
      <c r="Y2683" s="83" t="s">
        <v>10744</v>
      </c>
      <c r="Z2683" s="83" t="s">
        <v>1</v>
      </c>
      <c r="AA2683" s="85" t="s">
        <v>2533</v>
      </c>
      <c r="AB2683" s="83" t="s">
        <v>21446</v>
      </c>
      <c r="AC2683" s="83" t="s">
        <v>21446</v>
      </c>
      <c r="AD2683" s="83" t="s">
        <v>2945</v>
      </c>
      <c r="AE2683" s="82">
        <v>12</v>
      </c>
      <c r="AF2683" s="82" t="str">
        <f t="shared" si="41"/>
        <v>1.25 x 12.125 x 9.25</v>
      </c>
      <c r="AG2683" s="83" t="s">
        <v>3214</v>
      </c>
      <c r="AH2683" s="83" t="s">
        <v>3267</v>
      </c>
      <c r="AI2683" s="83" t="s">
        <v>3320</v>
      </c>
      <c r="AJ2683" s="83" t="s">
        <v>4426</v>
      </c>
      <c r="AK2683" s="83" t="s">
        <v>2256</v>
      </c>
      <c r="AL2683" s="83" t="s">
        <v>21379</v>
      </c>
      <c r="AM2683" s="83" t="s">
        <v>3268</v>
      </c>
      <c r="AN2683" s="83" t="s">
        <v>4427</v>
      </c>
      <c r="AO2683" s="83" t="s">
        <v>4428</v>
      </c>
      <c r="AP2683" s="83" t="s">
        <v>2945</v>
      </c>
      <c r="AQ2683" s="83" t="s">
        <v>2542</v>
      </c>
      <c r="AR2683" s="83" t="s">
        <v>3320</v>
      </c>
      <c r="AS2683" s="83" t="s">
        <v>15297</v>
      </c>
      <c r="AT2683" s="83" t="s">
        <v>2501</v>
      </c>
      <c r="AU2683" s="83" t="s">
        <v>2949</v>
      </c>
      <c r="AV2683" s="83" t="s">
        <v>10759</v>
      </c>
      <c r="AW2683" s="83" t="s">
        <v>10760</v>
      </c>
    </row>
    <row r="2684" spans="1:49" x14ac:dyDescent="0.25">
      <c r="A2684" s="83" t="s">
        <v>60</v>
      </c>
      <c r="B2684" s="83" t="s">
        <v>65</v>
      </c>
      <c r="C2684" s="83" t="s">
        <v>7082</v>
      </c>
      <c r="D2684" s="83" t="s">
        <v>7083</v>
      </c>
      <c r="E2684" s="83" t="s">
        <v>7866</v>
      </c>
      <c r="F2684" s="83" t="s">
        <v>88</v>
      </c>
      <c r="G2684" s="83" t="s">
        <v>72</v>
      </c>
      <c r="H2684" s="83" t="s">
        <v>89</v>
      </c>
      <c r="I2684" s="83" t="s">
        <v>69</v>
      </c>
      <c r="J2684" s="84"/>
      <c r="K2684" s="83" t="s">
        <v>7054</v>
      </c>
      <c r="L2684" s="83" t="s">
        <v>5916</v>
      </c>
      <c r="M2684" s="83" t="s">
        <v>9509</v>
      </c>
      <c r="N2684" s="83" t="s">
        <v>7984</v>
      </c>
      <c r="O2684" s="83" t="s">
        <v>12659</v>
      </c>
      <c r="P2684" s="83" t="s">
        <v>14981</v>
      </c>
      <c r="Q2684" s="83" t="s">
        <v>69</v>
      </c>
      <c r="R2684" s="83" t="s">
        <v>21447</v>
      </c>
      <c r="S2684" s="83" t="s">
        <v>86</v>
      </c>
      <c r="T2684" s="83" t="s">
        <v>2542</v>
      </c>
      <c r="U2684" s="127">
        <v>11.3</v>
      </c>
      <c r="V2684" s="130">
        <v>67.8</v>
      </c>
      <c r="W2684" s="95">
        <v>2.99</v>
      </c>
      <c r="X2684" s="95">
        <v>35.880000000000003</v>
      </c>
      <c r="Y2684" s="83" t="s">
        <v>10744</v>
      </c>
      <c r="Z2684" s="83" t="s">
        <v>1</v>
      </c>
      <c r="AA2684" s="85" t="s">
        <v>2533</v>
      </c>
      <c r="AB2684" s="83" t="s">
        <v>21448</v>
      </c>
      <c r="AC2684" s="83" t="s">
        <v>21448</v>
      </c>
      <c r="AD2684" s="83" t="s">
        <v>2945</v>
      </c>
      <c r="AE2684" s="82">
        <v>12</v>
      </c>
      <c r="AF2684" s="82" t="str">
        <f t="shared" si="41"/>
        <v>1 x 8.5 x 10.625</v>
      </c>
      <c r="AG2684" s="83" t="s">
        <v>2945</v>
      </c>
      <c r="AH2684" s="83" t="s">
        <v>3265</v>
      </c>
      <c r="AI2684" s="83" t="s">
        <v>12387</v>
      </c>
      <c r="AJ2684" s="83" t="s">
        <v>12055</v>
      </c>
      <c r="AK2684" s="83" t="s">
        <v>2525</v>
      </c>
      <c r="AL2684" s="83" t="s">
        <v>3265</v>
      </c>
      <c r="AM2684" s="83" t="s">
        <v>12408</v>
      </c>
      <c r="AN2684" s="83" t="s">
        <v>21449</v>
      </c>
      <c r="AO2684" s="83" t="s">
        <v>10942</v>
      </c>
      <c r="AP2684" s="83" t="s">
        <v>3368</v>
      </c>
      <c r="AQ2684" s="83" t="s">
        <v>3200</v>
      </c>
      <c r="AR2684" s="83" t="s">
        <v>2249</v>
      </c>
      <c r="AS2684" s="132">
        <v>0</v>
      </c>
      <c r="AT2684" s="83" t="s">
        <v>592</v>
      </c>
      <c r="AU2684" s="83" t="s">
        <v>2515</v>
      </c>
      <c r="AV2684" s="83" t="s">
        <v>10849</v>
      </c>
      <c r="AW2684" s="83" t="s">
        <v>10751</v>
      </c>
    </row>
    <row r="2685" spans="1:49" x14ac:dyDescent="0.25">
      <c r="A2685" s="83" t="s">
        <v>125</v>
      </c>
      <c r="B2685" s="83" t="s">
        <v>172</v>
      </c>
      <c r="C2685" s="83" t="s">
        <v>7357</v>
      </c>
      <c r="D2685" s="83" t="s">
        <v>7358</v>
      </c>
      <c r="E2685" s="83" t="s">
        <v>2546</v>
      </c>
      <c r="F2685" s="83" t="s">
        <v>90</v>
      </c>
      <c r="G2685" s="83" t="s">
        <v>79</v>
      </c>
      <c r="H2685" s="83" t="s">
        <v>7891</v>
      </c>
      <c r="I2685" s="83" t="s">
        <v>92</v>
      </c>
      <c r="J2685" s="84"/>
      <c r="K2685" s="83" t="s">
        <v>3028</v>
      </c>
      <c r="L2685" s="83" t="s">
        <v>6693</v>
      </c>
      <c r="M2685" s="83" t="s">
        <v>10340</v>
      </c>
      <c r="N2685" s="83" t="s">
        <v>1275</v>
      </c>
      <c r="O2685" s="83" t="s">
        <v>15051</v>
      </c>
      <c r="P2685" s="83" t="s">
        <v>21450</v>
      </c>
      <c r="Q2685" s="83" t="s">
        <v>92</v>
      </c>
      <c r="R2685" s="83" t="s">
        <v>21451</v>
      </c>
      <c r="S2685" s="83" t="s">
        <v>2945</v>
      </c>
      <c r="T2685" s="83" t="s">
        <v>2542</v>
      </c>
      <c r="U2685" s="127">
        <v>9.6</v>
      </c>
      <c r="V2685" s="130">
        <v>57.6</v>
      </c>
      <c r="W2685" s="95">
        <v>2.4</v>
      </c>
      <c r="X2685" s="95">
        <v>28.8</v>
      </c>
      <c r="Y2685" s="83" t="s">
        <v>10744</v>
      </c>
      <c r="Z2685" s="83" t="s">
        <v>1</v>
      </c>
      <c r="AA2685" s="85" t="s">
        <v>2533</v>
      </c>
      <c r="AB2685" s="83" t="s">
        <v>21452</v>
      </c>
      <c r="AC2685" s="83" t="s">
        <v>21452</v>
      </c>
      <c r="AD2685" s="83" t="s">
        <v>2945</v>
      </c>
      <c r="AE2685" s="82">
        <v>12</v>
      </c>
      <c r="AF2685" s="82" t="str">
        <f t="shared" si="41"/>
        <v>0.3 x 7.5 x 14.5</v>
      </c>
      <c r="AG2685" s="83" t="s">
        <v>3289</v>
      </c>
      <c r="AH2685" s="83" t="s">
        <v>2249</v>
      </c>
      <c r="AI2685" s="83" t="s">
        <v>2517</v>
      </c>
      <c r="AJ2685" s="83" t="s">
        <v>3290</v>
      </c>
      <c r="AK2685" s="83" t="s">
        <v>11762</v>
      </c>
      <c r="AL2685" s="83" t="s">
        <v>10756</v>
      </c>
      <c r="AM2685" s="83" t="s">
        <v>16443</v>
      </c>
      <c r="AN2685" s="83" t="s">
        <v>3291</v>
      </c>
      <c r="AO2685" s="83" t="s">
        <v>3292</v>
      </c>
      <c r="AP2685" s="83" t="s">
        <v>3308</v>
      </c>
      <c r="AQ2685" s="83" t="s">
        <v>2948</v>
      </c>
      <c r="AR2685" s="83" t="s">
        <v>3483</v>
      </c>
      <c r="AS2685" s="132">
        <v>0</v>
      </c>
      <c r="AT2685" s="83" t="s">
        <v>2332</v>
      </c>
      <c r="AU2685" s="83" t="s">
        <v>2946</v>
      </c>
      <c r="AV2685" s="83" t="s">
        <v>10781</v>
      </c>
      <c r="AW2685" s="83" t="s">
        <v>10760</v>
      </c>
    </row>
    <row r="2686" spans="1:49" x14ac:dyDescent="0.25">
      <c r="A2686" s="83" t="s">
        <v>109</v>
      </c>
      <c r="B2686" s="83" t="s">
        <v>279</v>
      </c>
      <c r="C2686" s="83" t="s">
        <v>7357</v>
      </c>
      <c r="D2686" s="83" t="s">
        <v>7358</v>
      </c>
      <c r="E2686" s="83" t="s">
        <v>2546</v>
      </c>
      <c r="F2686" s="83" t="s">
        <v>90</v>
      </c>
      <c r="G2686" s="83" t="s">
        <v>79</v>
      </c>
      <c r="H2686" s="83" t="s">
        <v>7891</v>
      </c>
      <c r="I2686" s="83" t="s">
        <v>92</v>
      </c>
      <c r="J2686" s="84"/>
      <c r="K2686" s="83" t="s">
        <v>3613</v>
      </c>
      <c r="L2686" s="83" t="s">
        <v>3911</v>
      </c>
      <c r="M2686" s="83" t="s">
        <v>3912</v>
      </c>
      <c r="N2686" s="83" t="s">
        <v>3893</v>
      </c>
      <c r="O2686" s="83" t="s">
        <v>21388</v>
      </c>
      <c r="P2686" s="83" t="s">
        <v>1</v>
      </c>
      <c r="Q2686" s="83" t="s">
        <v>92</v>
      </c>
      <c r="R2686" s="83" t="s">
        <v>3913</v>
      </c>
      <c r="S2686" s="83" t="s">
        <v>2945</v>
      </c>
      <c r="T2686" s="83" t="s">
        <v>2542</v>
      </c>
      <c r="U2686" s="127">
        <v>9.6</v>
      </c>
      <c r="V2686" s="130">
        <v>57.6</v>
      </c>
      <c r="W2686" s="95">
        <v>2.4</v>
      </c>
      <c r="X2686" s="95">
        <v>28.8</v>
      </c>
      <c r="Y2686" s="83" t="s">
        <v>10744</v>
      </c>
      <c r="Z2686" s="83" t="s">
        <v>1</v>
      </c>
      <c r="AA2686" s="85" t="s">
        <v>2533</v>
      </c>
      <c r="AB2686" s="83" t="s">
        <v>21453</v>
      </c>
      <c r="AC2686" s="83" t="s">
        <v>21453</v>
      </c>
      <c r="AD2686" s="83" t="s">
        <v>2945</v>
      </c>
      <c r="AE2686" s="82">
        <v>12</v>
      </c>
      <c r="AF2686" s="82" t="str">
        <f t="shared" ref="AF2686:AF2749" si="42">_xlfn.CONCAT(AG2686," ","x"," ",AH2686," ","x"," ",AI2686)</f>
        <v>0.875 x 7.5 x 14.5</v>
      </c>
      <c r="AG2686" s="83" t="s">
        <v>3228</v>
      </c>
      <c r="AH2686" s="83" t="s">
        <v>2249</v>
      </c>
      <c r="AI2686" s="83" t="s">
        <v>2517</v>
      </c>
      <c r="AJ2686" s="83" t="s">
        <v>4430</v>
      </c>
      <c r="AK2686" s="83" t="s">
        <v>11762</v>
      </c>
      <c r="AL2686" s="83" t="s">
        <v>10756</v>
      </c>
      <c r="AM2686" s="83" t="s">
        <v>16443</v>
      </c>
      <c r="AN2686" s="83" t="s">
        <v>4431</v>
      </c>
      <c r="AO2686" s="83" t="s">
        <v>3292</v>
      </c>
      <c r="AP2686" s="83" t="s">
        <v>3308</v>
      </c>
      <c r="AQ2686" s="83" t="s">
        <v>2948</v>
      </c>
      <c r="AR2686" s="83" t="s">
        <v>2960</v>
      </c>
      <c r="AS2686" s="132">
        <v>0</v>
      </c>
      <c r="AT2686" s="83" t="s">
        <v>2332</v>
      </c>
      <c r="AU2686" s="83" t="s">
        <v>2946</v>
      </c>
      <c r="AV2686" s="83" t="s">
        <v>10781</v>
      </c>
      <c r="AW2686" s="83" t="s">
        <v>10760</v>
      </c>
    </row>
    <row r="2687" spans="1:49" x14ac:dyDescent="0.25">
      <c r="A2687" s="83" t="s">
        <v>60</v>
      </c>
      <c r="B2687" s="83" t="s">
        <v>65</v>
      </c>
      <c r="C2687" s="83" t="s">
        <v>7082</v>
      </c>
      <c r="D2687" s="83" t="s">
        <v>7083</v>
      </c>
      <c r="E2687" s="83" t="s">
        <v>7866</v>
      </c>
      <c r="F2687" s="83" t="s">
        <v>88</v>
      </c>
      <c r="G2687" s="83" t="s">
        <v>72</v>
      </c>
      <c r="H2687" s="83" t="s">
        <v>89</v>
      </c>
      <c r="I2687" s="83" t="s">
        <v>69</v>
      </c>
      <c r="J2687" s="84"/>
      <c r="K2687" s="83" t="s">
        <v>7054</v>
      </c>
      <c r="L2687" s="83" t="s">
        <v>5918</v>
      </c>
      <c r="M2687" s="83" t="s">
        <v>9511</v>
      </c>
      <c r="N2687" s="83" t="s">
        <v>7984</v>
      </c>
      <c r="O2687" s="83" t="s">
        <v>12440</v>
      </c>
      <c r="P2687" s="83" t="s">
        <v>16405</v>
      </c>
      <c r="Q2687" s="83" t="s">
        <v>69</v>
      </c>
      <c r="R2687" s="83" t="s">
        <v>21454</v>
      </c>
      <c r="S2687" s="83" t="s">
        <v>86</v>
      </c>
      <c r="T2687" s="83" t="s">
        <v>2542</v>
      </c>
      <c r="U2687" s="127">
        <v>11.3</v>
      </c>
      <c r="V2687" s="130">
        <v>67.8</v>
      </c>
      <c r="W2687" s="95">
        <v>2.99</v>
      </c>
      <c r="X2687" s="95">
        <v>35.880000000000003</v>
      </c>
      <c r="Y2687" s="83" t="s">
        <v>10744</v>
      </c>
      <c r="Z2687" s="83" t="s">
        <v>1</v>
      </c>
      <c r="AA2687" s="85" t="s">
        <v>2533</v>
      </c>
      <c r="AB2687" s="83" t="s">
        <v>21455</v>
      </c>
      <c r="AC2687" s="83" t="s">
        <v>21455</v>
      </c>
      <c r="AD2687" s="83" t="s">
        <v>2945</v>
      </c>
      <c r="AE2687" s="82">
        <v>12</v>
      </c>
      <c r="AF2687" s="82" t="str">
        <f t="shared" si="42"/>
        <v>1 x 8 x 9</v>
      </c>
      <c r="AG2687" s="83" t="s">
        <v>2945</v>
      </c>
      <c r="AH2687" s="83" t="s">
        <v>2515</v>
      </c>
      <c r="AI2687" s="83" t="s">
        <v>2501</v>
      </c>
      <c r="AJ2687" s="83" t="s">
        <v>3246</v>
      </c>
      <c r="AK2687" s="83" t="s">
        <v>3267</v>
      </c>
      <c r="AL2687" s="83" t="s">
        <v>11341</v>
      </c>
      <c r="AM2687" s="83" t="s">
        <v>13300</v>
      </c>
      <c r="AN2687" s="83" t="s">
        <v>21456</v>
      </c>
      <c r="AO2687" s="83" t="s">
        <v>14369</v>
      </c>
      <c r="AP2687" s="83" t="s">
        <v>3214</v>
      </c>
      <c r="AQ2687" s="83" t="s">
        <v>3214</v>
      </c>
      <c r="AR2687" s="83" t="s">
        <v>2950</v>
      </c>
      <c r="AS2687" s="132">
        <v>0</v>
      </c>
      <c r="AT2687" s="83" t="s">
        <v>207</v>
      </c>
      <c r="AU2687" s="83" t="s">
        <v>2515</v>
      </c>
      <c r="AV2687" s="83" t="s">
        <v>10849</v>
      </c>
      <c r="AW2687" s="83" t="s">
        <v>10751</v>
      </c>
    </row>
    <row r="2688" spans="1:49" x14ac:dyDescent="0.25">
      <c r="A2688" s="83" t="s">
        <v>125</v>
      </c>
      <c r="B2688" s="83" t="s">
        <v>172</v>
      </c>
      <c r="C2688" s="83" t="s">
        <v>7479</v>
      </c>
      <c r="D2688" s="83" t="s">
        <v>7480</v>
      </c>
      <c r="E2688" s="83" t="s">
        <v>2546</v>
      </c>
      <c r="F2688" s="83" t="s">
        <v>2239</v>
      </c>
      <c r="G2688" s="83" t="s">
        <v>241</v>
      </c>
      <c r="H2688" s="83" t="s">
        <v>2238</v>
      </c>
      <c r="I2688" s="83" t="s">
        <v>92</v>
      </c>
      <c r="J2688" s="84"/>
      <c r="K2688" s="83" t="s">
        <v>3028</v>
      </c>
      <c r="L2688" s="83" t="s">
        <v>1286</v>
      </c>
      <c r="M2688" s="83" t="s">
        <v>1287</v>
      </c>
      <c r="N2688" s="83" t="s">
        <v>1275</v>
      </c>
      <c r="O2688" s="83" t="s">
        <v>16155</v>
      </c>
      <c r="P2688" s="83" t="s">
        <v>1</v>
      </c>
      <c r="Q2688" s="83" t="s">
        <v>92</v>
      </c>
      <c r="R2688" s="83" t="s">
        <v>21457</v>
      </c>
      <c r="S2688" s="83" t="s">
        <v>1</v>
      </c>
      <c r="T2688" s="83" t="s">
        <v>2945</v>
      </c>
      <c r="U2688" s="127">
        <v>405.3</v>
      </c>
      <c r="V2688" s="130">
        <v>202.65</v>
      </c>
      <c r="W2688" s="95">
        <v>101.325</v>
      </c>
      <c r="X2688" s="95">
        <v>101.325</v>
      </c>
      <c r="Y2688" s="83" t="s">
        <v>10744</v>
      </c>
      <c r="Z2688" s="83" t="s">
        <v>1</v>
      </c>
      <c r="AA2688" s="85" t="s">
        <v>2532</v>
      </c>
      <c r="AB2688" s="83" t="s">
        <v>1288</v>
      </c>
      <c r="AC2688" s="83" t="s">
        <v>1288</v>
      </c>
      <c r="AD2688" s="83" t="s">
        <v>2945</v>
      </c>
      <c r="AE2688" s="82">
        <v>1</v>
      </c>
      <c r="AF2688" s="82" t="str">
        <f t="shared" si="42"/>
        <v>0 x 0 x 0</v>
      </c>
      <c r="AG2688" s="132">
        <v>0</v>
      </c>
      <c r="AH2688" s="132">
        <v>0</v>
      </c>
      <c r="AI2688" s="132">
        <v>0</v>
      </c>
      <c r="AJ2688" s="132">
        <v>0</v>
      </c>
      <c r="AK2688" s="83" t="s">
        <v>19033</v>
      </c>
      <c r="AL2688" s="83" t="s">
        <v>14607</v>
      </c>
      <c r="AM2688" s="83" t="s">
        <v>11878</v>
      </c>
      <c r="AN2688" s="83" t="s">
        <v>16159</v>
      </c>
      <c r="AO2688" s="83" t="s">
        <v>19034</v>
      </c>
      <c r="AP2688" s="132">
        <v>0</v>
      </c>
      <c r="AQ2688" s="132">
        <v>0</v>
      </c>
      <c r="AR2688" s="132">
        <v>0</v>
      </c>
      <c r="AS2688" s="132">
        <v>0</v>
      </c>
      <c r="AT2688" s="83" t="s">
        <v>2946</v>
      </c>
      <c r="AU2688" s="83" t="s">
        <v>2946</v>
      </c>
      <c r="AV2688" s="83" t="s">
        <v>10781</v>
      </c>
      <c r="AW2688" s="83" t="s">
        <v>10760</v>
      </c>
    </row>
    <row r="2689" spans="1:49" x14ac:dyDescent="0.25">
      <c r="A2689" s="83" t="s">
        <v>109</v>
      </c>
      <c r="B2689" s="83" t="s">
        <v>279</v>
      </c>
      <c r="C2689" s="83" t="s">
        <v>7683</v>
      </c>
      <c r="D2689" s="83" t="s">
        <v>7684</v>
      </c>
      <c r="E2689" s="83" t="s">
        <v>7873</v>
      </c>
      <c r="F2689" s="83" t="s">
        <v>1067</v>
      </c>
      <c r="G2689" s="83" t="s">
        <v>540</v>
      </c>
      <c r="H2689" s="83" t="s">
        <v>539</v>
      </c>
      <c r="I2689" s="83" t="s">
        <v>64</v>
      </c>
      <c r="J2689" s="84"/>
      <c r="K2689" s="83" t="s">
        <v>3613</v>
      </c>
      <c r="L2689" s="83" t="s">
        <v>3914</v>
      </c>
      <c r="M2689" s="83" t="s">
        <v>3915</v>
      </c>
      <c r="N2689" s="83" t="s">
        <v>3893</v>
      </c>
      <c r="O2689" s="83" t="s">
        <v>19420</v>
      </c>
      <c r="P2689" s="83" t="s">
        <v>1</v>
      </c>
      <c r="Q2689" s="83" t="s">
        <v>64</v>
      </c>
      <c r="R2689" s="83" t="s">
        <v>3916</v>
      </c>
      <c r="S2689" s="83" t="s">
        <v>189</v>
      </c>
      <c r="T2689" s="83" t="s">
        <v>2542</v>
      </c>
      <c r="U2689" s="127">
        <v>8.3000000000000007</v>
      </c>
      <c r="V2689" s="130">
        <v>49.8</v>
      </c>
      <c r="W2689" s="95">
        <v>3.2370000000000001</v>
      </c>
      <c r="X2689" s="95">
        <v>38.844000000000001</v>
      </c>
      <c r="Y2689" s="83" t="s">
        <v>10744</v>
      </c>
      <c r="Z2689" s="83" t="s">
        <v>1</v>
      </c>
      <c r="AA2689" s="85" t="s">
        <v>2532</v>
      </c>
      <c r="AB2689" s="83" t="s">
        <v>21458</v>
      </c>
      <c r="AC2689" s="83" t="s">
        <v>21458</v>
      </c>
      <c r="AD2689" s="83" t="s">
        <v>2945</v>
      </c>
      <c r="AE2689" s="82">
        <v>12</v>
      </c>
      <c r="AF2689" s="82" t="str">
        <f t="shared" si="42"/>
        <v>1.25 x 4.375 x 8</v>
      </c>
      <c r="AG2689" s="83" t="s">
        <v>3214</v>
      </c>
      <c r="AH2689" s="83" t="s">
        <v>2520</v>
      </c>
      <c r="AI2689" s="83" t="s">
        <v>2515</v>
      </c>
      <c r="AJ2689" s="83" t="s">
        <v>3397</v>
      </c>
      <c r="AK2689" s="83" t="s">
        <v>16057</v>
      </c>
      <c r="AL2689" s="83" t="s">
        <v>2490</v>
      </c>
      <c r="AM2689" s="83" t="s">
        <v>2950</v>
      </c>
      <c r="AN2689" s="83" t="s">
        <v>3398</v>
      </c>
      <c r="AO2689" s="83" t="s">
        <v>3399</v>
      </c>
      <c r="AP2689" s="83" t="s">
        <v>10817</v>
      </c>
      <c r="AQ2689" s="83" t="s">
        <v>4399</v>
      </c>
      <c r="AR2689" s="83" t="s">
        <v>2500</v>
      </c>
      <c r="AS2689" s="83" t="s">
        <v>13515</v>
      </c>
      <c r="AT2689" s="83" t="s">
        <v>216</v>
      </c>
      <c r="AU2689" s="83" t="s">
        <v>2515</v>
      </c>
      <c r="AV2689" s="83" t="s">
        <v>10781</v>
      </c>
      <c r="AW2689" s="83" t="s">
        <v>10760</v>
      </c>
    </row>
    <row r="2690" spans="1:49" x14ac:dyDescent="0.25">
      <c r="A2690" s="83" t="s">
        <v>125</v>
      </c>
      <c r="B2690" s="83" t="s">
        <v>124</v>
      </c>
      <c r="C2690" s="83" t="s">
        <v>7579</v>
      </c>
      <c r="D2690" s="83" t="s">
        <v>7580</v>
      </c>
      <c r="E2690" s="83" t="s">
        <v>7873</v>
      </c>
      <c r="F2690" s="83" t="s">
        <v>523</v>
      </c>
      <c r="G2690" s="83" t="s">
        <v>227</v>
      </c>
      <c r="H2690" s="83" t="s">
        <v>3546</v>
      </c>
      <c r="I2690" s="83" t="s">
        <v>64</v>
      </c>
      <c r="J2690" s="84"/>
      <c r="K2690" s="83" t="s">
        <v>7054</v>
      </c>
      <c r="L2690" s="83" t="s">
        <v>565</v>
      </c>
      <c r="M2690" s="83" t="s">
        <v>566</v>
      </c>
      <c r="N2690" s="83" t="s">
        <v>3631</v>
      </c>
      <c r="O2690" s="83" t="s">
        <v>21459</v>
      </c>
      <c r="P2690" s="83" t="s">
        <v>21460</v>
      </c>
      <c r="Q2690" s="83" t="s">
        <v>64</v>
      </c>
      <c r="R2690" s="83" t="s">
        <v>567</v>
      </c>
      <c r="S2690" s="83" t="s">
        <v>2515</v>
      </c>
      <c r="T2690" s="83" t="s">
        <v>2542</v>
      </c>
      <c r="U2690" s="127">
        <v>5.95</v>
      </c>
      <c r="V2690" s="130">
        <v>35.700000000000003</v>
      </c>
      <c r="W2690" s="95">
        <v>2.3205</v>
      </c>
      <c r="X2690" s="95">
        <v>27.846</v>
      </c>
      <c r="Y2690" s="83" t="s">
        <v>10744</v>
      </c>
      <c r="Z2690" s="83" t="s">
        <v>1</v>
      </c>
      <c r="AA2690" s="85" t="s">
        <v>2533</v>
      </c>
      <c r="AB2690" s="83" t="s">
        <v>21461</v>
      </c>
      <c r="AC2690" s="83" t="s">
        <v>21461</v>
      </c>
      <c r="AD2690" s="83" t="s">
        <v>2945</v>
      </c>
      <c r="AE2690" s="82">
        <v>12</v>
      </c>
      <c r="AF2690" s="82" t="str">
        <f t="shared" si="42"/>
        <v>2 x 7.25 x 7.25</v>
      </c>
      <c r="AG2690" s="83" t="s">
        <v>2498</v>
      </c>
      <c r="AH2690" s="83" t="s">
        <v>2497</v>
      </c>
      <c r="AI2690" s="83" t="s">
        <v>2497</v>
      </c>
      <c r="AJ2690" s="83" t="s">
        <v>3196</v>
      </c>
      <c r="AK2690" s="83" t="s">
        <v>14316</v>
      </c>
      <c r="AL2690" s="83" t="s">
        <v>12595</v>
      </c>
      <c r="AM2690" s="83" t="s">
        <v>14317</v>
      </c>
      <c r="AN2690" s="83" t="s">
        <v>3197</v>
      </c>
      <c r="AO2690" s="83" t="s">
        <v>3198</v>
      </c>
      <c r="AP2690" s="83" t="s">
        <v>2497</v>
      </c>
      <c r="AQ2690" s="83" t="s">
        <v>2497</v>
      </c>
      <c r="AR2690" s="83" t="s">
        <v>3266</v>
      </c>
      <c r="AS2690" s="83" t="s">
        <v>11604</v>
      </c>
      <c r="AT2690" s="83" t="s">
        <v>2950</v>
      </c>
      <c r="AU2690" s="83" t="s">
        <v>2946</v>
      </c>
      <c r="AV2690" s="83" t="s">
        <v>11020</v>
      </c>
      <c r="AW2690" s="83" t="s">
        <v>10760</v>
      </c>
    </row>
    <row r="2691" spans="1:49" x14ac:dyDescent="0.25">
      <c r="A2691" s="83" t="s">
        <v>125</v>
      </c>
      <c r="B2691" s="83" t="s">
        <v>172</v>
      </c>
      <c r="C2691" s="83" t="s">
        <v>7481</v>
      </c>
      <c r="D2691" s="83" t="s">
        <v>7482</v>
      </c>
      <c r="E2691" s="83" t="s">
        <v>2546</v>
      </c>
      <c r="F2691" s="83" t="s">
        <v>2233</v>
      </c>
      <c r="G2691" s="83" t="s">
        <v>241</v>
      </c>
      <c r="H2691" s="83" t="s">
        <v>2232</v>
      </c>
      <c r="I2691" s="83" t="s">
        <v>92</v>
      </c>
      <c r="J2691" s="84"/>
      <c r="K2691" s="83" t="s">
        <v>3028</v>
      </c>
      <c r="L2691" s="83" t="s">
        <v>1289</v>
      </c>
      <c r="M2691" s="83" t="s">
        <v>1290</v>
      </c>
      <c r="N2691" s="83" t="s">
        <v>1275</v>
      </c>
      <c r="O2691" s="83" t="s">
        <v>16168</v>
      </c>
      <c r="P2691" s="83" t="s">
        <v>1</v>
      </c>
      <c r="Q2691" s="83" t="s">
        <v>92</v>
      </c>
      <c r="R2691" s="83" t="s">
        <v>21462</v>
      </c>
      <c r="S2691" s="83" t="s">
        <v>1</v>
      </c>
      <c r="T2691" s="83" t="s">
        <v>2945</v>
      </c>
      <c r="U2691" s="127">
        <v>800.25</v>
      </c>
      <c r="V2691" s="130">
        <v>400.125</v>
      </c>
      <c r="W2691" s="95">
        <v>200.0625</v>
      </c>
      <c r="X2691" s="95">
        <v>200.0625</v>
      </c>
      <c r="Y2691" s="83" t="s">
        <v>10744</v>
      </c>
      <c r="Z2691" s="83" t="s">
        <v>1</v>
      </c>
      <c r="AA2691" s="85" t="s">
        <v>2533</v>
      </c>
      <c r="AB2691" s="83" t="s">
        <v>1291</v>
      </c>
      <c r="AC2691" s="83" t="s">
        <v>1291</v>
      </c>
      <c r="AD2691" s="83" t="s">
        <v>2945</v>
      </c>
      <c r="AE2691" s="82">
        <v>1</v>
      </c>
      <c r="AF2691" s="82" t="str">
        <f t="shared" si="42"/>
        <v>0 x 0 x 0</v>
      </c>
      <c r="AG2691" s="132">
        <v>0</v>
      </c>
      <c r="AH2691" s="132">
        <v>0</v>
      </c>
      <c r="AI2691" s="132">
        <v>0</v>
      </c>
      <c r="AJ2691" s="132">
        <v>0</v>
      </c>
      <c r="AK2691" s="83" t="s">
        <v>16170</v>
      </c>
      <c r="AL2691" s="83" t="s">
        <v>16171</v>
      </c>
      <c r="AM2691" s="83" t="s">
        <v>16172</v>
      </c>
      <c r="AN2691" s="83" t="s">
        <v>16173</v>
      </c>
      <c r="AO2691" s="83" t="s">
        <v>16174</v>
      </c>
      <c r="AP2691" s="132">
        <v>0</v>
      </c>
      <c r="AQ2691" s="132">
        <v>0</v>
      </c>
      <c r="AR2691" s="132">
        <v>0</v>
      </c>
      <c r="AS2691" s="132">
        <v>0</v>
      </c>
      <c r="AT2691" s="83" t="s">
        <v>2949</v>
      </c>
      <c r="AU2691" s="83" t="s">
        <v>2487</v>
      </c>
      <c r="AV2691" s="83" t="s">
        <v>10781</v>
      </c>
      <c r="AW2691" s="83" t="s">
        <v>10760</v>
      </c>
    </row>
    <row r="2692" spans="1:49" x14ac:dyDescent="0.25">
      <c r="A2692" s="83" t="s">
        <v>109</v>
      </c>
      <c r="B2692" s="83" t="s">
        <v>279</v>
      </c>
      <c r="C2692" s="83" t="s">
        <v>7655</v>
      </c>
      <c r="D2692" s="83" t="s">
        <v>7656</v>
      </c>
      <c r="E2692" s="83" t="s">
        <v>2546</v>
      </c>
      <c r="F2692" s="83" t="s">
        <v>3582</v>
      </c>
      <c r="G2692" s="83" t="s">
        <v>241</v>
      </c>
      <c r="H2692" s="83" t="s">
        <v>3583</v>
      </c>
      <c r="I2692" s="83" t="s">
        <v>92</v>
      </c>
      <c r="J2692" s="84"/>
      <c r="K2692" s="83" t="s">
        <v>3613</v>
      </c>
      <c r="L2692" s="83" t="s">
        <v>3917</v>
      </c>
      <c r="M2692" s="83" t="s">
        <v>3918</v>
      </c>
      <c r="N2692" s="83" t="s">
        <v>3919</v>
      </c>
      <c r="O2692" s="83" t="s">
        <v>16155</v>
      </c>
      <c r="P2692" s="83" t="s">
        <v>1</v>
      </c>
      <c r="Q2692" s="83" t="s">
        <v>92</v>
      </c>
      <c r="R2692" s="83" t="s">
        <v>21463</v>
      </c>
      <c r="S2692" s="83" t="s">
        <v>1</v>
      </c>
      <c r="T2692" s="83" t="s">
        <v>2945</v>
      </c>
      <c r="U2692" s="127">
        <v>423.9</v>
      </c>
      <c r="V2692" s="130">
        <v>211.95</v>
      </c>
      <c r="W2692" s="95">
        <v>105.98</v>
      </c>
      <c r="X2692" s="95">
        <v>105.98</v>
      </c>
      <c r="Y2692" s="83" t="s">
        <v>10744</v>
      </c>
      <c r="Z2692" s="83" t="s">
        <v>1</v>
      </c>
      <c r="AA2692" s="85" t="s">
        <v>2533</v>
      </c>
      <c r="AB2692" s="83" t="s">
        <v>4330</v>
      </c>
      <c r="AC2692" s="83" t="s">
        <v>4330</v>
      </c>
      <c r="AD2692" s="83" t="s">
        <v>2945</v>
      </c>
      <c r="AE2692" s="82">
        <v>1</v>
      </c>
      <c r="AF2692" s="82" t="str">
        <f t="shared" si="42"/>
        <v>0 x 0 x 0</v>
      </c>
      <c r="AG2692" s="132">
        <v>0</v>
      </c>
      <c r="AH2692" s="132">
        <v>0</v>
      </c>
      <c r="AI2692" s="132">
        <v>0</v>
      </c>
      <c r="AJ2692" s="132">
        <v>0</v>
      </c>
      <c r="AK2692" s="83" t="s">
        <v>19033</v>
      </c>
      <c r="AL2692" s="83" t="s">
        <v>14607</v>
      </c>
      <c r="AM2692" s="83" t="s">
        <v>11878</v>
      </c>
      <c r="AN2692" s="83" t="s">
        <v>20710</v>
      </c>
      <c r="AO2692" s="83" t="s">
        <v>19034</v>
      </c>
      <c r="AP2692" s="132">
        <v>0</v>
      </c>
      <c r="AQ2692" s="132">
        <v>0</v>
      </c>
      <c r="AR2692" s="132">
        <v>0</v>
      </c>
      <c r="AS2692" s="132">
        <v>0</v>
      </c>
      <c r="AT2692" s="83" t="s">
        <v>2946</v>
      </c>
      <c r="AU2692" s="83" t="s">
        <v>2946</v>
      </c>
      <c r="AV2692" s="83" t="s">
        <v>10781</v>
      </c>
      <c r="AW2692" s="83" t="s">
        <v>10760</v>
      </c>
    </row>
    <row r="2693" spans="1:49" x14ac:dyDescent="0.25">
      <c r="A2693" s="83" t="s">
        <v>125</v>
      </c>
      <c r="B2693" s="83" t="s">
        <v>181</v>
      </c>
      <c r="C2693" s="83" t="s">
        <v>7615</v>
      </c>
      <c r="D2693" s="83" t="s">
        <v>7616</v>
      </c>
      <c r="E2693" s="83" t="s">
        <v>7870</v>
      </c>
      <c r="F2693" s="83" t="s">
        <v>568</v>
      </c>
      <c r="G2693" s="83" t="s">
        <v>227</v>
      </c>
      <c r="H2693" s="83" t="s">
        <v>3544</v>
      </c>
      <c r="I2693" s="83" t="s">
        <v>77</v>
      </c>
      <c r="J2693" s="84"/>
      <c r="K2693" s="83" t="s">
        <v>3028</v>
      </c>
      <c r="L2693" s="83" t="s">
        <v>5922</v>
      </c>
      <c r="M2693" s="83" t="s">
        <v>9515</v>
      </c>
      <c r="N2693" s="83" t="s">
        <v>8203</v>
      </c>
      <c r="O2693" s="83" t="s">
        <v>21464</v>
      </c>
      <c r="P2693" s="83" t="s">
        <v>21465</v>
      </c>
      <c r="Q2693" s="83" t="s">
        <v>64</v>
      </c>
      <c r="R2693" s="83" t="s">
        <v>21466</v>
      </c>
      <c r="S2693" s="83" t="s">
        <v>2945</v>
      </c>
      <c r="T2693" s="83" t="s">
        <v>2542</v>
      </c>
      <c r="U2693" s="127">
        <v>4.5</v>
      </c>
      <c r="V2693" s="130">
        <v>27</v>
      </c>
      <c r="W2693" s="95">
        <v>1.7549999999999999</v>
      </c>
      <c r="X2693" s="95">
        <v>21.06</v>
      </c>
      <c r="Y2693" s="83" t="s">
        <v>10744</v>
      </c>
      <c r="Z2693" s="83" t="s">
        <v>1</v>
      </c>
      <c r="AA2693" s="85" t="s">
        <v>2533</v>
      </c>
      <c r="AB2693" s="83" t="s">
        <v>21467</v>
      </c>
      <c r="AC2693" s="83" t="s">
        <v>21468</v>
      </c>
      <c r="AD2693" s="83" t="s">
        <v>2949</v>
      </c>
      <c r="AE2693" s="82">
        <v>48</v>
      </c>
      <c r="AF2693" s="82" t="str">
        <f t="shared" si="42"/>
        <v>8 x 8 x 3</v>
      </c>
      <c r="AG2693" s="83" t="s">
        <v>2515</v>
      </c>
      <c r="AH2693" s="83" t="s">
        <v>2515</v>
      </c>
      <c r="AI2693" s="83" t="s">
        <v>2487</v>
      </c>
      <c r="AJ2693" s="83" t="s">
        <v>3427</v>
      </c>
      <c r="AK2693" s="83" t="s">
        <v>3340</v>
      </c>
      <c r="AL2693" s="83" t="s">
        <v>3340</v>
      </c>
      <c r="AM2693" s="83" t="s">
        <v>15046</v>
      </c>
      <c r="AN2693" s="83" t="s">
        <v>3336</v>
      </c>
      <c r="AO2693" s="83" t="s">
        <v>3428</v>
      </c>
      <c r="AP2693" s="83" t="s">
        <v>11341</v>
      </c>
      <c r="AQ2693" s="83" t="s">
        <v>2515</v>
      </c>
      <c r="AR2693" s="83" t="s">
        <v>2487</v>
      </c>
      <c r="AS2693" s="132">
        <v>0</v>
      </c>
      <c r="AT2693" s="83" t="s">
        <v>2951</v>
      </c>
      <c r="AU2693" s="83" t="s">
        <v>2537</v>
      </c>
      <c r="AV2693" s="83" t="s">
        <v>10750</v>
      </c>
      <c r="AW2693" s="83" t="s">
        <v>10751</v>
      </c>
    </row>
    <row r="2694" spans="1:49" x14ac:dyDescent="0.25">
      <c r="A2694" s="83" t="s">
        <v>125</v>
      </c>
      <c r="B2694" s="83" t="s">
        <v>172</v>
      </c>
      <c r="C2694" s="83" t="s">
        <v>7632</v>
      </c>
      <c r="D2694" s="83" t="s">
        <v>7633</v>
      </c>
      <c r="E2694" s="83" t="s">
        <v>7870</v>
      </c>
      <c r="F2694" s="83" t="s">
        <v>1022</v>
      </c>
      <c r="G2694" s="83" t="s">
        <v>622</v>
      </c>
      <c r="H2694" s="83" t="s">
        <v>1023</v>
      </c>
      <c r="I2694" s="83" t="s">
        <v>77</v>
      </c>
      <c r="J2694" s="84"/>
      <c r="K2694" s="83" t="s">
        <v>3028</v>
      </c>
      <c r="L2694" s="83" t="s">
        <v>6695</v>
      </c>
      <c r="M2694" s="83" t="s">
        <v>10342</v>
      </c>
      <c r="N2694" s="83" t="s">
        <v>1275</v>
      </c>
      <c r="O2694" s="83" t="s">
        <v>19326</v>
      </c>
      <c r="P2694" s="83" t="s">
        <v>21469</v>
      </c>
      <c r="Q2694" s="83" t="s">
        <v>64</v>
      </c>
      <c r="R2694" s="83" t="s">
        <v>21470</v>
      </c>
      <c r="S2694" s="83" t="s">
        <v>2945</v>
      </c>
      <c r="T2694" s="83" t="s">
        <v>2950</v>
      </c>
      <c r="U2694" s="127">
        <v>11.95</v>
      </c>
      <c r="V2694" s="130">
        <v>35.85</v>
      </c>
      <c r="W2694" s="95">
        <v>4.6604999999999999</v>
      </c>
      <c r="X2694" s="95">
        <v>27.963000000000001</v>
      </c>
      <c r="Y2694" s="83" t="s">
        <v>10744</v>
      </c>
      <c r="Z2694" s="83" t="s">
        <v>1</v>
      </c>
      <c r="AA2694" s="85" t="s">
        <v>2533</v>
      </c>
      <c r="AB2694" s="83" t="s">
        <v>21471</v>
      </c>
      <c r="AC2694" s="83" t="s">
        <v>21472</v>
      </c>
      <c r="AD2694" s="83" t="s">
        <v>2950</v>
      </c>
      <c r="AE2694" s="82">
        <v>36</v>
      </c>
      <c r="AF2694" s="82" t="str">
        <f t="shared" si="42"/>
        <v>0.394 x 15.55 x 27.76</v>
      </c>
      <c r="AG2694" s="83" t="s">
        <v>19331</v>
      </c>
      <c r="AH2694" s="83" t="s">
        <v>19332</v>
      </c>
      <c r="AI2694" s="83" t="s">
        <v>21473</v>
      </c>
      <c r="AJ2694" s="83" t="s">
        <v>19334</v>
      </c>
      <c r="AK2694" s="83" t="s">
        <v>19335</v>
      </c>
      <c r="AL2694" s="83" t="s">
        <v>2503</v>
      </c>
      <c r="AM2694" s="83" t="s">
        <v>19336</v>
      </c>
      <c r="AN2694" s="83" t="s">
        <v>19337</v>
      </c>
      <c r="AO2694" s="83" t="s">
        <v>19338</v>
      </c>
      <c r="AP2694" s="83" t="s">
        <v>10860</v>
      </c>
      <c r="AQ2694" s="83" t="s">
        <v>2517</v>
      </c>
      <c r="AR2694" s="83" t="s">
        <v>2500</v>
      </c>
      <c r="AS2694" s="132">
        <v>0</v>
      </c>
      <c r="AT2694" s="83" t="s">
        <v>2949</v>
      </c>
      <c r="AU2694" s="83" t="s">
        <v>2484</v>
      </c>
      <c r="AV2694" s="83" t="s">
        <v>11000</v>
      </c>
      <c r="AW2694" s="83" t="s">
        <v>10751</v>
      </c>
    </row>
    <row r="2695" spans="1:49" x14ac:dyDescent="0.25">
      <c r="A2695" s="83" t="s">
        <v>109</v>
      </c>
      <c r="B2695" s="83" t="s">
        <v>279</v>
      </c>
      <c r="C2695" s="83" t="s">
        <v>7481</v>
      </c>
      <c r="D2695" s="83" t="s">
        <v>7482</v>
      </c>
      <c r="E2695" s="83" t="s">
        <v>2546</v>
      </c>
      <c r="F2695" s="83" t="s">
        <v>2233</v>
      </c>
      <c r="G2695" s="83" t="s">
        <v>241</v>
      </c>
      <c r="H2695" s="83" t="s">
        <v>2232</v>
      </c>
      <c r="I2695" s="83" t="s">
        <v>92</v>
      </c>
      <c r="J2695" s="84"/>
      <c r="K2695" s="83" t="s">
        <v>3613</v>
      </c>
      <c r="L2695" s="83" t="s">
        <v>3920</v>
      </c>
      <c r="M2695" s="83" t="s">
        <v>3921</v>
      </c>
      <c r="N2695" s="83" t="s">
        <v>3919</v>
      </c>
      <c r="O2695" s="83" t="s">
        <v>16168</v>
      </c>
      <c r="P2695" s="83" t="s">
        <v>1</v>
      </c>
      <c r="Q2695" s="83" t="s">
        <v>92</v>
      </c>
      <c r="R2695" s="83" t="s">
        <v>21474</v>
      </c>
      <c r="S2695" s="83" t="s">
        <v>1</v>
      </c>
      <c r="T2695" s="83" t="s">
        <v>2945</v>
      </c>
      <c r="U2695" s="127">
        <v>800.25</v>
      </c>
      <c r="V2695" s="130">
        <v>400.125</v>
      </c>
      <c r="W2695" s="95">
        <v>200.0625</v>
      </c>
      <c r="X2695" s="95">
        <v>200.0625</v>
      </c>
      <c r="Y2695" s="83" t="s">
        <v>10744</v>
      </c>
      <c r="Z2695" s="83" t="s">
        <v>1</v>
      </c>
      <c r="AA2695" s="85" t="s">
        <v>2533</v>
      </c>
      <c r="AB2695" s="83" t="s">
        <v>4331</v>
      </c>
      <c r="AC2695" s="83" t="s">
        <v>4331</v>
      </c>
      <c r="AD2695" s="83" t="s">
        <v>2945</v>
      </c>
      <c r="AE2695" s="82">
        <v>1</v>
      </c>
      <c r="AF2695" s="82" t="str">
        <f t="shared" si="42"/>
        <v>0 x 0 x 0</v>
      </c>
      <c r="AG2695" s="132">
        <v>0</v>
      </c>
      <c r="AH2695" s="132">
        <v>0</v>
      </c>
      <c r="AI2695" s="132">
        <v>0</v>
      </c>
      <c r="AJ2695" s="132">
        <v>0</v>
      </c>
      <c r="AK2695" s="83" t="s">
        <v>16170</v>
      </c>
      <c r="AL2695" s="83" t="s">
        <v>16171</v>
      </c>
      <c r="AM2695" s="83" t="s">
        <v>16172</v>
      </c>
      <c r="AN2695" s="83" t="s">
        <v>16173</v>
      </c>
      <c r="AO2695" s="83" t="s">
        <v>16174</v>
      </c>
      <c r="AP2695" s="132">
        <v>0</v>
      </c>
      <c r="AQ2695" s="132">
        <v>0</v>
      </c>
      <c r="AR2695" s="132">
        <v>0</v>
      </c>
      <c r="AS2695" s="132">
        <v>0</v>
      </c>
      <c r="AT2695" s="83" t="s">
        <v>2949</v>
      </c>
      <c r="AU2695" s="83" t="s">
        <v>2487</v>
      </c>
      <c r="AV2695" s="83" t="s">
        <v>10781</v>
      </c>
      <c r="AW2695" s="83" t="s">
        <v>10760</v>
      </c>
    </row>
    <row r="2696" spans="1:49" x14ac:dyDescent="0.25">
      <c r="A2696" s="83" t="s">
        <v>125</v>
      </c>
      <c r="B2696" s="83" t="s">
        <v>172</v>
      </c>
      <c r="C2696" s="83" t="s">
        <v>7407</v>
      </c>
      <c r="D2696" s="83" t="s">
        <v>7408</v>
      </c>
      <c r="E2696" s="83" t="s">
        <v>2546</v>
      </c>
      <c r="F2696" s="83" t="s">
        <v>569</v>
      </c>
      <c r="G2696" s="83" t="s">
        <v>336</v>
      </c>
      <c r="H2696" s="83" t="s">
        <v>570</v>
      </c>
      <c r="I2696" s="83" t="s">
        <v>92</v>
      </c>
      <c r="J2696" s="84"/>
      <c r="K2696" s="83" t="s">
        <v>3028</v>
      </c>
      <c r="L2696" s="83" t="s">
        <v>5924</v>
      </c>
      <c r="M2696" s="83" t="s">
        <v>9517</v>
      </c>
      <c r="N2696" s="83" t="s">
        <v>8784</v>
      </c>
      <c r="O2696" s="83" t="s">
        <v>21475</v>
      </c>
      <c r="P2696" s="83" t="s">
        <v>21476</v>
      </c>
      <c r="Q2696" s="83" t="s">
        <v>92</v>
      </c>
      <c r="R2696" s="83" t="s">
        <v>21477</v>
      </c>
      <c r="S2696" s="83" t="s">
        <v>2539</v>
      </c>
      <c r="T2696" s="83" t="s">
        <v>2546</v>
      </c>
      <c r="U2696" s="127">
        <v>6.75</v>
      </c>
      <c r="V2696" s="130">
        <v>33.75</v>
      </c>
      <c r="W2696" s="95">
        <v>1.6875</v>
      </c>
      <c r="X2696" s="95">
        <v>16.875</v>
      </c>
      <c r="Y2696" s="83" t="s">
        <v>10744</v>
      </c>
      <c r="Z2696" s="83" t="s">
        <v>1</v>
      </c>
      <c r="AA2696" s="85" t="s">
        <v>2532</v>
      </c>
      <c r="AB2696" s="83" t="s">
        <v>21478</v>
      </c>
      <c r="AC2696" s="83" t="s">
        <v>21478</v>
      </c>
      <c r="AD2696" s="83" t="s">
        <v>2945</v>
      </c>
      <c r="AE2696" s="82">
        <v>10</v>
      </c>
      <c r="AF2696" s="82" t="str">
        <f t="shared" si="42"/>
        <v>1.375 x 5 x 5</v>
      </c>
      <c r="AG2696" s="83" t="s">
        <v>3173</v>
      </c>
      <c r="AH2696" s="83" t="s">
        <v>2946</v>
      </c>
      <c r="AI2696" s="83" t="s">
        <v>2946</v>
      </c>
      <c r="AJ2696" s="83" t="s">
        <v>12837</v>
      </c>
      <c r="AK2696" s="83" t="s">
        <v>13420</v>
      </c>
      <c r="AL2696" s="83" t="s">
        <v>13420</v>
      </c>
      <c r="AM2696" s="83" t="s">
        <v>13421</v>
      </c>
      <c r="AN2696" s="83" t="s">
        <v>2486</v>
      </c>
      <c r="AO2696" s="83" t="s">
        <v>13422</v>
      </c>
      <c r="AP2696" s="83" t="s">
        <v>3425</v>
      </c>
      <c r="AQ2696" s="83" t="s">
        <v>2946</v>
      </c>
      <c r="AR2696" s="83" t="s">
        <v>2946</v>
      </c>
      <c r="AS2696" s="83" t="s">
        <v>10780</v>
      </c>
      <c r="AT2696" s="83" t="s">
        <v>2542</v>
      </c>
      <c r="AU2696" s="83" t="s">
        <v>2515</v>
      </c>
      <c r="AV2696" s="83" t="s">
        <v>10781</v>
      </c>
      <c r="AW2696" s="83" t="s">
        <v>10760</v>
      </c>
    </row>
    <row r="2697" spans="1:49" x14ac:dyDescent="0.25">
      <c r="A2697" s="83" t="s">
        <v>125</v>
      </c>
      <c r="B2697" s="83" t="s">
        <v>172</v>
      </c>
      <c r="C2697" s="83" t="s">
        <v>7427</v>
      </c>
      <c r="D2697" s="83" t="s">
        <v>7428</v>
      </c>
      <c r="E2697" s="83" t="s">
        <v>7870</v>
      </c>
      <c r="F2697" s="83" t="s">
        <v>885</v>
      </c>
      <c r="G2697" s="83" t="s">
        <v>75</v>
      </c>
      <c r="H2697" s="83" t="s">
        <v>475</v>
      </c>
      <c r="I2697" s="83" t="s">
        <v>77</v>
      </c>
      <c r="J2697" s="84"/>
      <c r="K2697" s="83" t="s">
        <v>3028</v>
      </c>
      <c r="L2697" s="83" t="s">
        <v>6696</v>
      </c>
      <c r="M2697" s="83" t="s">
        <v>10343</v>
      </c>
      <c r="N2697" s="83" t="s">
        <v>1275</v>
      </c>
      <c r="O2697" s="83" t="s">
        <v>19132</v>
      </c>
      <c r="P2697" s="83" t="s">
        <v>21479</v>
      </c>
      <c r="Q2697" s="83" t="s">
        <v>64</v>
      </c>
      <c r="R2697" s="83" t="s">
        <v>21480</v>
      </c>
      <c r="S2697" s="83" t="s">
        <v>2945</v>
      </c>
      <c r="T2697" s="83" t="s">
        <v>2542</v>
      </c>
      <c r="U2697" s="127">
        <v>8.25</v>
      </c>
      <c r="V2697" s="130">
        <v>49.5</v>
      </c>
      <c r="W2697" s="95">
        <v>3.2174999999999998</v>
      </c>
      <c r="X2697" s="95">
        <v>38.61</v>
      </c>
      <c r="Y2697" s="83" t="s">
        <v>10744</v>
      </c>
      <c r="Z2697" s="83" t="s">
        <v>1</v>
      </c>
      <c r="AA2697" s="85" t="s">
        <v>2532</v>
      </c>
      <c r="AB2697" s="83" t="s">
        <v>21481</v>
      </c>
      <c r="AC2697" s="83" t="s">
        <v>21482</v>
      </c>
      <c r="AD2697" s="83" t="s">
        <v>592</v>
      </c>
      <c r="AE2697" s="82">
        <v>216</v>
      </c>
      <c r="AF2697" s="82" t="str">
        <f t="shared" si="42"/>
        <v>0.125 x 6 x 8</v>
      </c>
      <c r="AG2697" s="83" t="s">
        <v>3368</v>
      </c>
      <c r="AH2697" s="83" t="s">
        <v>2950</v>
      </c>
      <c r="AI2697" s="83" t="s">
        <v>2515</v>
      </c>
      <c r="AJ2697" s="83" t="s">
        <v>3356</v>
      </c>
      <c r="AK2697" s="83" t="s">
        <v>2508</v>
      </c>
      <c r="AL2697" s="83" t="s">
        <v>3360</v>
      </c>
      <c r="AM2697" s="83" t="s">
        <v>3243</v>
      </c>
      <c r="AN2697" s="83" t="s">
        <v>3266</v>
      </c>
      <c r="AO2697" s="83" t="s">
        <v>14381</v>
      </c>
      <c r="AP2697" s="83" t="s">
        <v>10860</v>
      </c>
      <c r="AQ2697" s="83" t="s">
        <v>2960</v>
      </c>
      <c r="AR2697" s="83" t="s">
        <v>2950</v>
      </c>
      <c r="AS2697" s="132">
        <v>0</v>
      </c>
      <c r="AT2697" s="83" t="s">
        <v>13756</v>
      </c>
      <c r="AU2697" s="83" t="s">
        <v>2256</v>
      </c>
      <c r="AV2697" s="83" t="s">
        <v>11000</v>
      </c>
      <c r="AW2697" s="83" t="s">
        <v>11569</v>
      </c>
    </row>
    <row r="2698" spans="1:49" x14ac:dyDescent="0.25">
      <c r="A2698" s="83" t="s">
        <v>109</v>
      </c>
      <c r="B2698" s="83" t="s">
        <v>279</v>
      </c>
      <c r="C2698" s="83" t="s">
        <v>7667</v>
      </c>
      <c r="D2698" s="83" t="s">
        <v>7668</v>
      </c>
      <c r="E2698" s="83" t="s">
        <v>189</v>
      </c>
      <c r="F2698" s="83" t="s">
        <v>1351</v>
      </c>
      <c r="G2698" s="83" t="s">
        <v>241</v>
      </c>
      <c r="H2698" s="83" t="s">
        <v>3585</v>
      </c>
      <c r="I2698" s="83" t="s">
        <v>909</v>
      </c>
      <c r="J2698" s="84"/>
      <c r="K2698" s="83" t="s">
        <v>3613</v>
      </c>
      <c r="L2698" s="83" t="s">
        <v>3922</v>
      </c>
      <c r="M2698" s="83" t="s">
        <v>3923</v>
      </c>
      <c r="N2698" s="83" t="s">
        <v>3919</v>
      </c>
      <c r="O2698" s="83" t="s">
        <v>16168</v>
      </c>
      <c r="P2698" s="83" t="s">
        <v>1</v>
      </c>
      <c r="Q2698" s="83" t="s">
        <v>92</v>
      </c>
      <c r="R2698" s="83" t="s">
        <v>21483</v>
      </c>
      <c r="S2698" s="83" t="s">
        <v>1</v>
      </c>
      <c r="T2698" s="83" t="s">
        <v>2945</v>
      </c>
      <c r="U2698" s="127">
        <v>840.95</v>
      </c>
      <c r="V2698" s="130">
        <v>420.47500000000002</v>
      </c>
      <c r="W2698" s="95">
        <v>229.79</v>
      </c>
      <c r="X2698" s="95">
        <v>229.79</v>
      </c>
      <c r="Y2698" s="83" t="s">
        <v>10744</v>
      </c>
      <c r="Z2698" s="83" t="s">
        <v>1</v>
      </c>
      <c r="AA2698" s="85" t="s">
        <v>2533</v>
      </c>
      <c r="AB2698" s="83" t="s">
        <v>4332</v>
      </c>
      <c r="AC2698" s="83" t="s">
        <v>4332</v>
      </c>
      <c r="AD2698" s="83" t="s">
        <v>2945</v>
      </c>
      <c r="AE2698" s="82">
        <v>1</v>
      </c>
      <c r="AF2698" s="82" t="str">
        <f t="shared" si="42"/>
        <v>0 x 0 x 0</v>
      </c>
      <c r="AG2698" s="132">
        <v>0</v>
      </c>
      <c r="AH2698" s="132">
        <v>0</v>
      </c>
      <c r="AI2698" s="132">
        <v>0</v>
      </c>
      <c r="AJ2698" s="132">
        <v>0</v>
      </c>
      <c r="AK2698" s="83" t="s">
        <v>16170</v>
      </c>
      <c r="AL2698" s="83" t="s">
        <v>16171</v>
      </c>
      <c r="AM2698" s="83" t="s">
        <v>16172</v>
      </c>
      <c r="AN2698" s="83" t="s">
        <v>21484</v>
      </c>
      <c r="AO2698" s="83" t="s">
        <v>16174</v>
      </c>
      <c r="AP2698" s="132">
        <v>0</v>
      </c>
      <c r="AQ2698" s="132">
        <v>0</v>
      </c>
      <c r="AR2698" s="132">
        <v>0</v>
      </c>
      <c r="AS2698" s="132">
        <v>0</v>
      </c>
      <c r="AT2698" s="83" t="s">
        <v>2949</v>
      </c>
      <c r="AU2698" s="83" t="s">
        <v>2487</v>
      </c>
      <c r="AV2698" s="83" t="s">
        <v>10781</v>
      </c>
      <c r="AW2698" s="83" t="s">
        <v>10760</v>
      </c>
    </row>
    <row r="2699" spans="1:49" x14ac:dyDescent="0.25">
      <c r="A2699" s="83" t="s">
        <v>125</v>
      </c>
      <c r="B2699" s="83" t="s">
        <v>172</v>
      </c>
      <c r="C2699" s="83" t="s">
        <v>7409</v>
      </c>
      <c r="D2699" s="83" t="s">
        <v>7410</v>
      </c>
      <c r="E2699" s="83" t="s">
        <v>2546</v>
      </c>
      <c r="F2699" s="83" t="s">
        <v>571</v>
      </c>
      <c r="G2699" s="83" t="s">
        <v>339</v>
      </c>
      <c r="H2699" s="83" t="s">
        <v>570</v>
      </c>
      <c r="I2699" s="83" t="s">
        <v>92</v>
      </c>
      <c r="J2699" s="84"/>
      <c r="K2699" s="83" t="s">
        <v>3028</v>
      </c>
      <c r="L2699" s="83" t="s">
        <v>5926</v>
      </c>
      <c r="M2699" s="83" t="s">
        <v>9519</v>
      </c>
      <c r="N2699" s="83" t="s">
        <v>8784</v>
      </c>
      <c r="O2699" s="83" t="s">
        <v>21485</v>
      </c>
      <c r="P2699" s="83" t="s">
        <v>21486</v>
      </c>
      <c r="Q2699" s="83" t="s">
        <v>92</v>
      </c>
      <c r="R2699" s="83" t="s">
        <v>21487</v>
      </c>
      <c r="S2699" s="83" t="s">
        <v>2539</v>
      </c>
      <c r="T2699" s="83" t="s">
        <v>2546</v>
      </c>
      <c r="U2699" s="127">
        <v>8.1</v>
      </c>
      <c r="V2699" s="130">
        <v>40.5</v>
      </c>
      <c r="W2699" s="95">
        <v>2.0249999999999999</v>
      </c>
      <c r="X2699" s="95">
        <v>20.25</v>
      </c>
      <c r="Y2699" s="83" t="s">
        <v>10744</v>
      </c>
      <c r="Z2699" s="83" t="s">
        <v>1</v>
      </c>
      <c r="AA2699" s="85" t="s">
        <v>2533</v>
      </c>
      <c r="AB2699" s="83" t="s">
        <v>21488</v>
      </c>
      <c r="AC2699" s="83" t="s">
        <v>21488</v>
      </c>
      <c r="AD2699" s="83" t="s">
        <v>2945</v>
      </c>
      <c r="AE2699" s="82">
        <v>10</v>
      </c>
      <c r="AF2699" s="82" t="str">
        <f t="shared" si="42"/>
        <v>1.125 x 6.5 x 6.5</v>
      </c>
      <c r="AG2699" s="83" t="s">
        <v>10787</v>
      </c>
      <c r="AH2699" s="83" t="s">
        <v>3194</v>
      </c>
      <c r="AI2699" s="83" t="s">
        <v>3194</v>
      </c>
      <c r="AJ2699" s="83" t="s">
        <v>11128</v>
      </c>
      <c r="AK2699" s="83" t="s">
        <v>16918</v>
      </c>
      <c r="AL2699" s="83" t="s">
        <v>16919</v>
      </c>
      <c r="AM2699" s="83" t="s">
        <v>16920</v>
      </c>
      <c r="AN2699" s="83" t="s">
        <v>16921</v>
      </c>
      <c r="AO2699" s="83" t="s">
        <v>16466</v>
      </c>
      <c r="AP2699" s="83" t="s">
        <v>3425</v>
      </c>
      <c r="AQ2699" s="83" t="s">
        <v>10779</v>
      </c>
      <c r="AR2699" s="83" t="s">
        <v>10779</v>
      </c>
      <c r="AS2699" s="83" t="s">
        <v>10817</v>
      </c>
      <c r="AT2699" s="83" t="s">
        <v>2332</v>
      </c>
      <c r="AU2699" s="83" t="s">
        <v>2950</v>
      </c>
      <c r="AV2699" s="83" t="s">
        <v>10781</v>
      </c>
      <c r="AW2699" s="83" t="s">
        <v>10760</v>
      </c>
    </row>
    <row r="2700" spans="1:49" x14ac:dyDescent="0.25">
      <c r="A2700" s="83" t="s">
        <v>125</v>
      </c>
      <c r="B2700" s="83" t="s">
        <v>172</v>
      </c>
      <c r="C2700" s="83" t="s">
        <v>7273</v>
      </c>
      <c r="D2700" s="83" t="s">
        <v>7274</v>
      </c>
      <c r="E2700" s="83" t="s">
        <v>7870</v>
      </c>
      <c r="F2700" s="83" t="s">
        <v>467</v>
      </c>
      <c r="G2700" s="83" t="s">
        <v>75</v>
      </c>
      <c r="H2700" s="83" t="s">
        <v>468</v>
      </c>
      <c r="I2700" s="83" t="s">
        <v>77</v>
      </c>
      <c r="J2700" s="84"/>
      <c r="K2700" s="83" t="s">
        <v>3028</v>
      </c>
      <c r="L2700" s="83" t="s">
        <v>6697</v>
      </c>
      <c r="M2700" s="83" t="s">
        <v>10344</v>
      </c>
      <c r="N2700" s="83" t="s">
        <v>1275</v>
      </c>
      <c r="O2700" s="83" t="s">
        <v>16322</v>
      </c>
      <c r="P2700" s="83" t="s">
        <v>21489</v>
      </c>
      <c r="Q2700" s="83" t="s">
        <v>64</v>
      </c>
      <c r="R2700" s="83" t="s">
        <v>21490</v>
      </c>
      <c r="S2700" s="83" t="s">
        <v>2945</v>
      </c>
      <c r="T2700" s="83" t="s">
        <v>2950</v>
      </c>
      <c r="U2700" s="127">
        <v>8.1999999999999993</v>
      </c>
      <c r="V2700" s="130">
        <v>24.6</v>
      </c>
      <c r="W2700" s="95">
        <v>3.198</v>
      </c>
      <c r="X2700" s="95">
        <v>19.187999999999999</v>
      </c>
      <c r="Y2700" s="83" t="s">
        <v>10744</v>
      </c>
      <c r="Z2700" s="83" t="s">
        <v>1</v>
      </c>
      <c r="AA2700" s="85" t="s">
        <v>2533</v>
      </c>
      <c r="AB2700" s="83" t="s">
        <v>21491</v>
      </c>
      <c r="AC2700" s="83" t="s">
        <v>21492</v>
      </c>
      <c r="AD2700" s="83" t="s">
        <v>2484</v>
      </c>
      <c r="AE2700" s="82">
        <v>144</v>
      </c>
      <c r="AF2700" s="82" t="str">
        <f t="shared" si="42"/>
        <v>0.5 x 2.75 x 23</v>
      </c>
      <c r="AG2700" s="83" t="s">
        <v>2514</v>
      </c>
      <c r="AH2700" s="83" t="s">
        <v>2489</v>
      </c>
      <c r="AI2700" s="83" t="s">
        <v>7273</v>
      </c>
      <c r="AJ2700" s="83" t="s">
        <v>3529</v>
      </c>
      <c r="AK2700" s="83" t="s">
        <v>7273</v>
      </c>
      <c r="AL2700" s="83" t="s">
        <v>2489</v>
      </c>
      <c r="AM2700" s="83" t="s">
        <v>10787</v>
      </c>
      <c r="AN2700" s="83" t="s">
        <v>3456</v>
      </c>
      <c r="AO2700" s="83" t="s">
        <v>12830</v>
      </c>
      <c r="AP2700" s="83" t="s">
        <v>10860</v>
      </c>
      <c r="AQ2700" s="83" t="s">
        <v>207</v>
      </c>
      <c r="AR2700" s="83" t="s">
        <v>2959</v>
      </c>
      <c r="AS2700" s="132">
        <v>0</v>
      </c>
      <c r="AT2700" s="83" t="s">
        <v>2956</v>
      </c>
      <c r="AU2700" s="83" t="s">
        <v>2955</v>
      </c>
      <c r="AV2700" s="83" t="s">
        <v>11000</v>
      </c>
      <c r="AW2700" s="83" t="s">
        <v>10751</v>
      </c>
    </row>
    <row r="2701" spans="1:49" x14ac:dyDescent="0.25">
      <c r="A2701" s="83" t="s">
        <v>109</v>
      </c>
      <c r="B2701" s="83" t="s">
        <v>279</v>
      </c>
      <c r="C2701" s="83" t="s">
        <v>7663</v>
      </c>
      <c r="D2701" s="83" t="s">
        <v>7664</v>
      </c>
      <c r="E2701" s="83" t="s">
        <v>2546</v>
      </c>
      <c r="F2701" s="83" t="s">
        <v>533</v>
      </c>
      <c r="G2701" s="83" t="s">
        <v>336</v>
      </c>
      <c r="H2701" s="83" t="s">
        <v>337</v>
      </c>
      <c r="I2701" s="83" t="s">
        <v>92</v>
      </c>
      <c r="J2701" s="84"/>
      <c r="K2701" s="83" t="s">
        <v>3613</v>
      </c>
      <c r="L2701" s="83" t="s">
        <v>3924</v>
      </c>
      <c r="M2701" s="83" t="s">
        <v>3925</v>
      </c>
      <c r="N2701" s="83" t="s">
        <v>3919</v>
      </c>
      <c r="O2701" s="83" t="s">
        <v>10964</v>
      </c>
      <c r="P2701" s="83" t="s">
        <v>1</v>
      </c>
      <c r="Q2701" s="83" t="s">
        <v>92</v>
      </c>
      <c r="R2701" s="83" t="s">
        <v>3926</v>
      </c>
      <c r="S2701" s="83" t="s">
        <v>189</v>
      </c>
      <c r="T2701" s="83" t="s">
        <v>2542</v>
      </c>
      <c r="U2701" s="127">
        <v>5.05</v>
      </c>
      <c r="V2701" s="130">
        <v>30.3</v>
      </c>
      <c r="W2701" s="95">
        <v>1.2625</v>
      </c>
      <c r="X2701" s="95">
        <v>15.15</v>
      </c>
      <c r="Y2701" s="83" t="s">
        <v>10744</v>
      </c>
      <c r="Z2701" s="83" t="s">
        <v>1</v>
      </c>
      <c r="AA2701" s="85" t="s">
        <v>2532</v>
      </c>
      <c r="AB2701" s="83" t="s">
        <v>21493</v>
      </c>
      <c r="AC2701" s="83" t="s">
        <v>21493</v>
      </c>
      <c r="AD2701" s="83" t="s">
        <v>2945</v>
      </c>
      <c r="AE2701" s="82">
        <v>12</v>
      </c>
      <c r="AF2701" s="82" t="str">
        <f t="shared" si="42"/>
        <v>0.625 x 5 x 5</v>
      </c>
      <c r="AG2701" s="83" t="s">
        <v>3205</v>
      </c>
      <c r="AH2701" s="83" t="s">
        <v>2946</v>
      </c>
      <c r="AI2701" s="83" t="s">
        <v>2946</v>
      </c>
      <c r="AJ2701" s="83" t="s">
        <v>3213</v>
      </c>
      <c r="AK2701" s="83" t="s">
        <v>3268</v>
      </c>
      <c r="AL2701" s="83" t="s">
        <v>11209</v>
      </c>
      <c r="AM2701" s="83" t="s">
        <v>3332</v>
      </c>
      <c r="AN2701" s="83" t="s">
        <v>3214</v>
      </c>
      <c r="AO2701" s="83" t="s">
        <v>3532</v>
      </c>
      <c r="AP2701" s="83" t="s">
        <v>3425</v>
      </c>
      <c r="AQ2701" s="83" t="s">
        <v>2546</v>
      </c>
      <c r="AR2701" s="83" t="s">
        <v>2546</v>
      </c>
      <c r="AS2701" s="83" t="s">
        <v>10780</v>
      </c>
      <c r="AT2701" s="83" t="s">
        <v>2539</v>
      </c>
      <c r="AU2701" s="83" t="s">
        <v>2515</v>
      </c>
      <c r="AV2701" s="83" t="s">
        <v>10781</v>
      </c>
      <c r="AW2701" s="83" t="s">
        <v>10760</v>
      </c>
    </row>
    <row r="2702" spans="1:49" x14ac:dyDescent="0.25">
      <c r="A2702" s="83" t="s">
        <v>125</v>
      </c>
      <c r="B2702" s="83" t="s">
        <v>172</v>
      </c>
      <c r="C2702" s="83" t="s">
        <v>7373</v>
      </c>
      <c r="D2702" s="83" t="s">
        <v>7374</v>
      </c>
      <c r="E2702" s="83" t="s">
        <v>2546</v>
      </c>
      <c r="F2702" s="83" t="s">
        <v>572</v>
      </c>
      <c r="G2702" s="83" t="s">
        <v>341</v>
      </c>
      <c r="H2702" s="83" t="s">
        <v>2267</v>
      </c>
      <c r="I2702" s="83" t="s">
        <v>92</v>
      </c>
      <c r="J2702" s="84"/>
      <c r="K2702" s="83" t="s">
        <v>3028</v>
      </c>
      <c r="L2702" s="83" t="s">
        <v>5928</v>
      </c>
      <c r="M2702" s="83" t="s">
        <v>9522</v>
      </c>
      <c r="N2702" s="83" t="s">
        <v>8784</v>
      </c>
      <c r="O2702" s="83" t="s">
        <v>21494</v>
      </c>
      <c r="P2702" s="83" t="s">
        <v>21495</v>
      </c>
      <c r="Q2702" s="83" t="s">
        <v>92</v>
      </c>
      <c r="R2702" s="83" t="s">
        <v>21496</v>
      </c>
      <c r="S2702" s="83" t="s">
        <v>592</v>
      </c>
      <c r="T2702" s="83" t="s">
        <v>2546</v>
      </c>
      <c r="U2702" s="127">
        <v>7.15</v>
      </c>
      <c r="V2702" s="130">
        <v>35.75</v>
      </c>
      <c r="W2702" s="95">
        <v>1.7875000000000001</v>
      </c>
      <c r="X2702" s="95">
        <v>17.875</v>
      </c>
      <c r="Y2702" s="83" t="s">
        <v>10744</v>
      </c>
      <c r="Z2702" s="83" t="s">
        <v>1</v>
      </c>
      <c r="AA2702" s="85" t="s">
        <v>2532</v>
      </c>
      <c r="AB2702" s="83" t="s">
        <v>21497</v>
      </c>
      <c r="AC2702" s="83" t="s">
        <v>21497</v>
      </c>
      <c r="AD2702" s="83" t="s">
        <v>2945</v>
      </c>
      <c r="AE2702" s="82">
        <v>10</v>
      </c>
      <c r="AF2702" s="82" t="str">
        <f t="shared" si="42"/>
        <v>1 x 7 x 7</v>
      </c>
      <c r="AG2702" s="83" t="s">
        <v>2945</v>
      </c>
      <c r="AH2702" s="83" t="s">
        <v>2508</v>
      </c>
      <c r="AI2702" s="83" t="s">
        <v>2508</v>
      </c>
      <c r="AJ2702" s="83" t="s">
        <v>16857</v>
      </c>
      <c r="AK2702" s="83" t="s">
        <v>10756</v>
      </c>
      <c r="AL2702" s="83" t="s">
        <v>10757</v>
      </c>
      <c r="AM2702" s="83" t="s">
        <v>10758</v>
      </c>
      <c r="AN2702" s="83" t="s">
        <v>16858</v>
      </c>
      <c r="AO2702" s="83" t="s">
        <v>3471</v>
      </c>
      <c r="AP2702" s="83" t="s">
        <v>4409</v>
      </c>
      <c r="AQ2702" s="83" t="s">
        <v>3206</v>
      </c>
      <c r="AR2702" s="83" t="s">
        <v>3206</v>
      </c>
      <c r="AS2702" s="83" t="s">
        <v>3181</v>
      </c>
      <c r="AT2702" s="83" t="s">
        <v>2951</v>
      </c>
      <c r="AU2702" s="83" t="s">
        <v>2950</v>
      </c>
      <c r="AV2702" s="83" t="s">
        <v>10759</v>
      </c>
      <c r="AW2702" s="83" t="s">
        <v>10760</v>
      </c>
    </row>
    <row r="2703" spans="1:49" x14ac:dyDescent="0.25">
      <c r="A2703" s="83" t="s">
        <v>125</v>
      </c>
      <c r="B2703" s="83" t="s">
        <v>172</v>
      </c>
      <c r="C2703" s="83" t="s">
        <v>7628</v>
      </c>
      <c r="D2703" s="83" t="s">
        <v>7629</v>
      </c>
      <c r="E2703" s="83" t="s">
        <v>7870</v>
      </c>
      <c r="F2703" s="83" t="s">
        <v>927</v>
      </c>
      <c r="G2703" s="83" t="s">
        <v>576</v>
      </c>
      <c r="H2703" s="83" t="s">
        <v>928</v>
      </c>
      <c r="I2703" s="83" t="s">
        <v>77</v>
      </c>
      <c r="J2703" s="84"/>
      <c r="K2703" s="83" t="s">
        <v>3028</v>
      </c>
      <c r="L2703" s="83" t="s">
        <v>6699</v>
      </c>
      <c r="M2703" s="83" t="s">
        <v>10346</v>
      </c>
      <c r="N2703" s="83" t="s">
        <v>1275</v>
      </c>
      <c r="O2703" s="83" t="s">
        <v>19236</v>
      </c>
      <c r="P2703" s="83" t="s">
        <v>21498</v>
      </c>
      <c r="Q2703" s="83" t="s">
        <v>64</v>
      </c>
      <c r="R2703" s="83" t="s">
        <v>21499</v>
      </c>
      <c r="S2703" s="83" t="s">
        <v>2515</v>
      </c>
      <c r="T2703" s="83" t="s">
        <v>2950</v>
      </c>
      <c r="U2703" s="127">
        <v>4.95</v>
      </c>
      <c r="V2703" s="130">
        <v>14.85</v>
      </c>
      <c r="W2703" s="95">
        <v>1.9305000000000001</v>
      </c>
      <c r="X2703" s="95">
        <v>11.583</v>
      </c>
      <c r="Y2703" s="83" t="s">
        <v>10744</v>
      </c>
      <c r="Z2703" s="83" t="s">
        <v>1</v>
      </c>
      <c r="AA2703" s="85" t="s">
        <v>2533</v>
      </c>
      <c r="AB2703" s="83" t="s">
        <v>21500</v>
      </c>
      <c r="AC2703" s="83" t="s">
        <v>21501</v>
      </c>
      <c r="AD2703" s="83" t="s">
        <v>2542</v>
      </c>
      <c r="AE2703" s="82">
        <v>72</v>
      </c>
      <c r="AF2703" s="82" t="str">
        <f t="shared" si="42"/>
        <v>0.139 x 7.5 x 4.75</v>
      </c>
      <c r="AG2703" s="83" t="s">
        <v>3210</v>
      </c>
      <c r="AH2703" s="83" t="s">
        <v>2249</v>
      </c>
      <c r="AI2703" s="83" t="s">
        <v>10795</v>
      </c>
      <c r="AJ2703" s="83" t="s">
        <v>3210</v>
      </c>
      <c r="AK2703" s="83" t="s">
        <v>3332</v>
      </c>
      <c r="AL2703" s="83" t="s">
        <v>3420</v>
      </c>
      <c r="AM2703" s="83" t="s">
        <v>10825</v>
      </c>
      <c r="AN2703" s="83" t="s">
        <v>19241</v>
      </c>
      <c r="AO2703" s="83" t="s">
        <v>13470</v>
      </c>
      <c r="AP2703" s="83" t="s">
        <v>10860</v>
      </c>
      <c r="AQ2703" s="83" t="s">
        <v>2949</v>
      </c>
      <c r="AR2703" s="83" t="s">
        <v>2946</v>
      </c>
      <c r="AS2703" s="132">
        <v>0</v>
      </c>
      <c r="AT2703" s="83" t="s">
        <v>19242</v>
      </c>
      <c r="AU2703" s="83" t="s">
        <v>592</v>
      </c>
      <c r="AV2703" s="83" t="s">
        <v>16719</v>
      </c>
      <c r="AW2703" s="83" t="s">
        <v>10751</v>
      </c>
    </row>
    <row r="2704" spans="1:49" x14ac:dyDescent="0.25">
      <c r="A2704" s="83" t="s">
        <v>109</v>
      </c>
      <c r="B2704" s="83" t="s">
        <v>279</v>
      </c>
      <c r="C2704" s="83" t="s">
        <v>7618</v>
      </c>
      <c r="D2704" s="83" t="s">
        <v>7619</v>
      </c>
      <c r="E2704" s="83" t="s">
        <v>2546</v>
      </c>
      <c r="F2704" s="83" t="s">
        <v>534</v>
      </c>
      <c r="G2704" s="83" t="s">
        <v>339</v>
      </c>
      <c r="H2704" s="83" t="s">
        <v>337</v>
      </c>
      <c r="I2704" s="83" t="s">
        <v>92</v>
      </c>
      <c r="J2704" s="84"/>
      <c r="K2704" s="83" t="s">
        <v>3613</v>
      </c>
      <c r="L2704" s="83" t="s">
        <v>4019</v>
      </c>
      <c r="M2704" s="83" t="s">
        <v>4020</v>
      </c>
      <c r="N2704" s="83" t="s">
        <v>3919</v>
      </c>
      <c r="O2704" s="83" t="s">
        <v>11428</v>
      </c>
      <c r="P2704" s="83" t="s">
        <v>1</v>
      </c>
      <c r="Q2704" s="83" t="s">
        <v>92</v>
      </c>
      <c r="R2704" s="83" t="s">
        <v>4021</v>
      </c>
      <c r="S2704" s="83" t="s">
        <v>189</v>
      </c>
      <c r="T2704" s="83" t="s">
        <v>2542</v>
      </c>
      <c r="U2704" s="127">
        <v>6.2</v>
      </c>
      <c r="V2704" s="130">
        <v>37.200000000000003</v>
      </c>
      <c r="W2704" s="95">
        <v>1.55</v>
      </c>
      <c r="X2704" s="95">
        <v>18.600000000000001</v>
      </c>
      <c r="Y2704" s="83" t="s">
        <v>10744</v>
      </c>
      <c r="Z2704" s="83" t="s">
        <v>1</v>
      </c>
      <c r="AA2704" s="85" t="s">
        <v>2533</v>
      </c>
      <c r="AB2704" s="83" t="s">
        <v>21502</v>
      </c>
      <c r="AC2704" s="83" t="s">
        <v>21502</v>
      </c>
      <c r="AD2704" s="83" t="s">
        <v>2945</v>
      </c>
      <c r="AE2704" s="82">
        <v>12</v>
      </c>
      <c r="AF2704" s="82" t="str">
        <f t="shared" si="42"/>
        <v>0.625 x 6.5 x 6.5</v>
      </c>
      <c r="AG2704" s="83" t="s">
        <v>3205</v>
      </c>
      <c r="AH2704" s="83" t="s">
        <v>3194</v>
      </c>
      <c r="AI2704" s="83" t="s">
        <v>3194</v>
      </c>
      <c r="AJ2704" s="83" t="s">
        <v>3210</v>
      </c>
      <c r="AK2704" s="83" t="s">
        <v>10812</v>
      </c>
      <c r="AL2704" s="83" t="s">
        <v>10813</v>
      </c>
      <c r="AM2704" s="83" t="s">
        <v>10814</v>
      </c>
      <c r="AN2704" s="83" t="s">
        <v>3211</v>
      </c>
      <c r="AO2704" s="83" t="s">
        <v>3212</v>
      </c>
      <c r="AP2704" s="83" t="s">
        <v>3425</v>
      </c>
      <c r="AQ2704" s="83" t="s">
        <v>10779</v>
      </c>
      <c r="AR2704" s="83" t="s">
        <v>10779</v>
      </c>
      <c r="AS2704" s="83" t="s">
        <v>16787</v>
      </c>
      <c r="AT2704" s="83" t="s">
        <v>3618</v>
      </c>
      <c r="AU2704" s="83" t="s">
        <v>2508</v>
      </c>
      <c r="AV2704" s="83" t="s">
        <v>10781</v>
      </c>
      <c r="AW2704" s="83" t="s">
        <v>10760</v>
      </c>
    </row>
    <row r="2705" spans="1:49" x14ac:dyDescent="0.25">
      <c r="A2705" s="83" t="s">
        <v>125</v>
      </c>
      <c r="B2705" s="83" t="s">
        <v>172</v>
      </c>
      <c r="C2705" s="83" t="s">
        <v>7387</v>
      </c>
      <c r="D2705" s="83" t="s">
        <v>7388</v>
      </c>
      <c r="E2705" s="83" t="s">
        <v>2546</v>
      </c>
      <c r="F2705" s="83" t="s">
        <v>573</v>
      </c>
      <c r="G2705" s="83" t="s">
        <v>343</v>
      </c>
      <c r="H2705" s="83" t="s">
        <v>2266</v>
      </c>
      <c r="I2705" s="83" t="s">
        <v>92</v>
      </c>
      <c r="J2705" s="84"/>
      <c r="K2705" s="83" t="s">
        <v>3028</v>
      </c>
      <c r="L2705" s="83" t="s">
        <v>5932</v>
      </c>
      <c r="M2705" s="83" t="s">
        <v>9526</v>
      </c>
      <c r="N2705" s="83" t="s">
        <v>8784</v>
      </c>
      <c r="O2705" s="83" t="s">
        <v>21503</v>
      </c>
      <c r="P2705" s="83" t="s">
        <v>21504</v>
      </c>
      <c r="Q2705" s="83" t="s">
        <v>92</v>
      </c>
      <c r="R2705" s="83" t="s">
        <v>21505</v>
      </c>
      <c r="S2705" s="83" t="s">
        <v>592</v>
      </c>
      <c r="T2705" s="83" t="s">
        <v>2546</v>
      </c>
      <c r="U2705" s="127">
        <v>9.4499999999999993</v>
      </c>
      <c r="V2705" s="130">
        <v>47.25</v>
      </c>
      <c r="W2705" s="95">
        <v>2.3624999999999998</v>
      </c>
      <c r="X2705" s="95">
        <v>23.625</v>
      </c>
      <c r="Y2705" s="83" t="s">
        <v>10744</v>
      </c>
      <c r="Z2705" s="83" t="s">
        <v>1</v>
      </c>
      <c r="AA2705" s="85" t="s">
        <v>2533</v>
      </c>
      <c r="AB2705" s="83" t="s">
        <v>21506</v>
      </c>
      <c r="AC2705" s="83" t="s">
        <v>21506</v>
      </c>
      <c r="AD2705" s="83" t="s">
        <v>2945</v>
      </c>
      <c r="AE2705" s="82">
        <v>10</v>
      </c>
      <c r="AF2705" s="82" t="str">
        <f t="shared" si="42"/>
        <v>1 x 8.875 x 8.875</v>
      </c>
      <c r="AG2705" s="83" t="s">
        <v>2945</v>
      </c>
      <c r="AH2705" s="83" t="s">
        <v>3201</v>
      </c>
      <c r="AI2705" s="83" t="s">
        <v>3201</v>
      </c>
      <c r="AJ2705" s="83" t="s">
        <v>3463</v>
      </c>
      <c r="AK2705" s="83" t="s">
        <v>10789</v>
      </c>
      <c r="AL2705" s="83" t="s">
        <v>10790</v>
      </c>
      <c r="AM2705" s="83" t="s">
        <v>2509</v>
      </c>
      <c r="AN2705" s="83" t="s">
        <v>16870</v>
      </c>
      <c r="AO2705" s="83" t="s">
        <v>3305</v>
      </c>
      <c r="AP2705" s="83" t="s">
        <v>2514</v>
      </c>
      <c r="AQ2705" s="83" t="s">
        <v>2490</v>
      </c>
      <c r="AR2705" s="83" t="s">
        <v>2490</v>
      </c>
      <c r="AS2705" s="83" t="s">
        <v>3426</v>
      </c>
      <c r="AT2705" s="83" t="s">
        <v>189</v>
      </c>
      <c r="AU2705" s="83" t="s">
        <v>2946</v>
      </c>
      <c r="AV2705" s="83" t="s">
        <v>10759</v>
      </c>
      <c r="AW2705" s="83" t="s">
        <v>10760</v>
      </c>
    </row>
    <row r="2706" spans="1:49" x14ac:dyDescent="0.25">
      <c r="A2706" s="83" t="s">
        <v>109</v>
      </c>
      <c r="B2706" s="83" t="s">
        <v>279</v>
      </c>
      <c r="C2706" s="83" t="s">
        <v>7618</v>
      </c>
      <c r="D2706" s="83" t="s">
        <v>7619</v>
      </c>
      <c r="E2706" s="83" t="s">
        <v>2546</v>
      </c>
      <c r="F2706" s="83" t="s">
        <v>534</v>
      </c>
      <c r="G2706" s="83" t="s">
        <v>339</v>
      </c>
      <c r="H2706" s="83" t="s">
        <v>337</v>
      </c>
      <c r="I2706" s="83" t="s">
        <v>92</v>
      </c>
      <c r="J2706" s="84"/>
      <c r="K2706" s="83" t="s">
        <v>3613</v>
      </c>
      <c r="L2706" s="83" t="s">
        <v>6037</v>
      </c>
      <c r="M2706" s="83" t="s">
        <v>9639</v>
      </c>
      <c r="N2706" s="83" t="s">
        <v>3919</v>
      </c>
      <c r="O2706" s="83" t="s">
        <v>11428</v>
      </c>
      <c r="P2706" s="83" t="s">
        <v>1</v>
      </c>
      <c r="Q2706" s="83" t="s">
        <v>92</v>
      </c>
      <c r="R2706" s="83" t="s">
        <v>21507</v>
      </c>
      <c r="S2706" s="83" t="s">
        <v>189</v>
      </c>
      <c r="T2706" s="83" t="s">
        <v>2542</v>
      </c>
      <c r="U2706" s="127">
        <v>6.2</v>
      </c>
      <c r="V2706" s="130">
        <v>37.200000000000003</v>
      </c>
      <c r="W2706" s="95">
        <v>1.55</v>
      </c>
      <c r="X2706" s="95">
        <v>18.600000000000001</v>
      </c>
      <c r="Y2706" s="83" t="s">
        <v>10744</v>
      </c>
      <c r="Z2706" s="83" t="s">
        <v>1</v>
      </c>
      <c r="AA2706" s="85" t="s">
        <v>2533</v>
      </c>
      <c r="AB2706" s="83" t="s">
        <v>21508</v>
      </c>
      <c r="AC2706" s="83" t="s">
        <v>21508</v>
      </c>
      <c r="AD2706" s="83" t="s">
        <v>2945</v>
      </c>
      <c r="AE2706" s="82">
        <v>12</v>
      </c>
      <c r="AF2706" s="82" t="str">
        <f t="shared" si="42"/>
        <v>0.625 x 6.5 x 6.5</v>
      </c>
      <c r="AG2706" s="83" t="s">
        <v>3205</v>
      </c>
      <c r="AH2706" s="83" t="s">
        <v>3194</v>
      </c>
      <c r="AI2706" s="83" t="s">
        <v>3194</v>
      </c>
      <c r="AJ2706" s="83" t="s">
        <v>3210</v>
      </c>
      <c r="AK2706" s="83" t="s">
        <v>10812</v>
      </c>
      <c r="AL2706" s="83" t="s">
        <v>10813</v>
      </c>
      <c r="AM2706" s="83" t="s">
        <v>10814</v>
      </c>
      <c r="AN2706" s="83" t="s">
        <v>3211</v>
      </c>
      <c r="AO2706" s="83" t="s">
        <v>3212</v>
      </c>
      <c r="AP2706" s="83" t="s">
        <v>3425</v>
      </c>
      <c r="AQ2706" s="83" t="s">
        <v>10779</v>
      </c>
      <c r="AR2706" s="83" t="s">
        <v>10779</v>
      </c>
      <c r="AS2706" s="83" t="s">
        <v>16787</v>
      </c>
      <c r="AT2706" s="83" t="s">
        <v>3618</v>
      </c>
      <c r="AU2706" s="83" t="s">
        <v>2508</v>
      </c>
      <c r="AV2706" s="83" t="s">
        <v>10781</v>
      </c>
      <c r="AW2706" s="83" t="s">
        <v>10760</v>
      </c>
    </row>
    <row r="2707" spans="1:49" x14ac:dyDescent="0.25">
      <c r="A2707" s="83" t="s">
        <v>125</v>
      </c>
      <c r="B2707" s="83" t="s">
        <v>172</v>
      </c>
      <c r="C2707" s="83" t="s">
        <v>7630</v>
      </c>
      <c r="D2707" s="83" t="s">
        <v>7631</v>
      </c>
      <c r="E2707" s="83" t="s">
        <v>7870</v>
      </c>
      <c r="F2707" s="83" t="s">
        <v>1024</v>
      </c>
      <c r="G2707" s="83" t="s">
        <v>304</v>
      </c>
      <c r="H2707" s="83" t="s">
        <v>1025</v>
      </c>
      <c r="I2707" s="83" t="s">
        <v>77</v>
      </c>
      <c r="J2707" s="84"/>
      <c r="K2707" s="83" t="s">
        <v>3028</v>
      </c>
      <c r="L2707" s="83" t="s">
        <v>6700</v>
      </c>
      <c r="M2707" s="83" t="s">
        <v>10347</v>
      </c>
      <c r="N2707" s="83" t="s">
        <v>1275</v>
      </c>
      <c r="O2707" s="83" t="s">
        <v>19275</v>
      </c>
      <c r="P2707" s="83" t="s">
        <v>21509</v>
      </c>
      <c r="Q2707" s="83" t="s">
        <v>64</v>
      </c>
      <c r="R2707" s="83" t="s">
        <v>21510</v>
      </c>
      <c r="S2707" s="83" t="s">
        <v>2945</v>
      </c>
      <c r="T2707" s="83" t="s">
        <v>2950</v>
      </c>
      <c r="U2707" s="127">
        <v>11.05</v>
      </c>
      <c r="V2707" s="130">
        <v>33.15</v>
      </c>
      <c r="W2707" s="95">
        <v>4.3094999999999999</v>
      </c>
      <c r="X2707" s="95">
        <v>25.856999999999999</v>
      </c>
      <c r="Y2707" s="83" t="s">
        <v>10744</v>
      </c>
      <c r="Z2707" s="83" t="s">
        <v>1</v>
      </c>
      <c r="AA2707" s="85" t="s">
        <v>2533</v>
      </c>
      <c r="AB2707" s="83" t="s">
        <v>21511</v>
      </c>
      <c r="AC2707" s="83" t="s">
        <v>21512</v>
      </c>
      <c r="AD2707" s="83" t="s">
        <v>2950</v>
      </c>
      <c r="AE2707" s="82">
        <v>36</v>
      </c>
      <c r="AF2707" s="82" t="str">
        <f t="shared" si="42"/>
        <v>0.3 x 12.5 x 13.25</v>
      </c>
      <c r="AG2707" s="83" t="s">
        <v>3289</v>
      </c>
      <c r="AH2707" s="83" t="s">
        <v>2496</v>
      </c>
      <c r="AI2707" s="83" t="s">
        <v>11774</v>
      </c>
      <c r="AJ2707" s="83" t="s">
        <v>19280</v>
      </c>
      <c r="AK2707" s="83" t="s">
        <v>2511</v>
      </c>
      <c r="AL2707" s="83" t="s">
        <v>10816</v>
      </c>
      <c r="AM2707" s="83" t="s">
        <v>3450</v>
      </c>
      <c r="AN2707" s="83" t="s">
        <v>3512</v>
      </c>
      <c r="AO2707" s="83" t="s">
        <v>16690</v>
      </c>
      <c r="AP2707" s="83" t="s">
        <v>10860</v>
      </c>
      <c r="AQ2707" s="83" t="s">
        <v>2542</v>
      </c>
      <c r="AR2707" s="83" t="s">
        <v>2542</v>
      </c>
      <c r="AS2707" s="132">
        <v>0</v>
      </c>
      <c r="AT2707" s="83" t="s">
        <v>2537</v>
      </c>
      <c r="AU2707" s="83" t="s">
        <v>2954</v>
      </c>
      <c r="AV2707" s="83" t="s">
        <v>12700</v>
      </c>
      <c r="AW2707" s="83" t="s">
        <v>11138</v>
      </c>
    </row>
    <row r="2708" spans="1:49" x14ac:dyDescent="0.25">
      <c r="A2708" s="83" t="s">
        <v>125</v>
      </c>
      <c r="B2708" s="83" t="s">
        <v>172</v>
      </c>
      <c r="C2708" s="83" t="s">
        <v>7397</v>
      </c>
      <c r="D2708" s="83" t="s">
        <v>7398</v>
      </c>
      <c r="E2708" s="83" t="s">
        <v>7873</v>
      </c>
      <c r="F2708" s="83" t="s">
        <v>574</v>
      </c>
      <c r="G2708" s="83" t="s">
        <v>452</v>
      </c>
      <c r="H2708" s="83" t="s">
        <v>2236</v>
      </c>
      <c r="I2708" s="83" t="s">
        <v>64</v>
      </c>
      <c r="J2708" s="84"/>
      <c r="K2708" s="83" t="s">
        <v>3028</v>
      </c>
      <c r="L2708" s="83" t="s">
        <v>5934</v>
      </c>
      <c r="M2708" s="83" t="s">
        <v>9528</v>
      </c>
      <c r="N2708" s="83" t="s">
        <v>8784</v>
      </c>
      <c r="O2708" s="83" t="s">
        <v>21513</v>
      </c>
      <c r="P2708" s="83" t="s">
        <v>21514</v>
      </c>
      <c r="Q2708" s="83" t="s">
        <v>64</v>
      </c>
      <c r="R2708" s="83" t="s">
        <v>21515</v>
      </c>
      <c r="S2708" s="83" t="s">
        <v>2515</v>
      </c>
      <c r="T2708" s="83" t="s">
        <v>2542</v>
      </c>
      <c r="U2708" s="127">
        <v>8.9</v>
      </c>
      <c r="V2708" s="130">
        <v>53.4</v>
      </c>
      <c r="W2708" s="95">
        <v>3.4710000000000001</v>
      </c>
      <c r="X2708" s="95">
        <v>41.652000000000001</v>
      </c>
      <c r="Y2708" s="83" t="s">
        <v>10744</v>
      </c>
      <c r="Z2708" s="83" t="s">
        <v>1</v>
      </c>
      <c r="AA2708" s="85" t="s">
        <v>2532</v>
      </c>
      <c r="AB2708" s="83" t="s">
        <v>21516</v>
      </c>
      <c r="AC2708" s="83" t="s">
        <v>21516</v>
      </c>
      <c r="AD2708" s="83" t="s">
        <v>2945</v>
      </c>
      <c r="AE2708" s="82">
        <v>12</v>
      </c>
      <c r="AF2708" s="82" t="str">
        <f t="shared" si="42"/>
        <v>1.5 x 12.125 x 10.125</v>
      </c>
      <c r="AG2708" s="83" t="s">
        <v>3266</v>
      </c>
      <c r="AH2708" s="83" t="s">
        <v>3267</v>
      </c>
      <c r="AI2708" s="83" t="s">
        <v>3268</v>
      </c>
      <c r="AJ2708" s="83" t="s">
        <v>3269</v>
      </c>
      <c r="AK2708" s="83" t="s">
        <v>12333</v>
      </c>
      <c r="AL2708" s="83" t="s">
        <v>16881</v>
      </c>
      <c r="AM2708" s="83" t="s">
        <v>16882</v>
      </c>
      <c r="AN2708" s="83" t="s">
        <v>16883</v>
      </c>
      <c r="AO2708" s="83" t="s">
        <v>16884</v>
      </c>
      <c r="AP2708" s="83" t="s">
        <v>2945</v>
      </c>
      <c r="AQ2708" s="83" t="s">
        <v>2542</v>
      </c>
      <c r="AR2708" s="83" t="s">
        <v>2546</v>
      </c>
      <c r="AS2708" s="83" t="s">
        <v>15297</v>
      </c>
      <c r="AT2708" s="83" t="s">
        <v>2501</v>
      </c>
      <c r="AU2708" s="83" t="s">
        <v>2949</v>
      </c>
      <c r="AV2708" s="83" t="s">
        <v>10759</v>
      </c>
      <c r="AW2708" s="83" t="s">
        <v>10760</v>
      </c>
    </row>
    <row r="2709" spans="1:49" x14ac:dyDescent="0.25">
      <c r="A2709" s="83" t="s">
        <v>109</v>
      </c>
      <c r="B2709" s="83" t="s">
        <v>279</v>
      </c>
      <c r="C2709" s="83" t="s">
        <v>7620</v>
      </c>
      <c r="D2709" s="83" t="s">
        <v>7621</v>
      </c>
      <c r="E2709" s="83" t="s">
        <v>2546</v>
      </c>
      <c r="F2709" s="83" t="s">
        <v>535</v>
      </c>
      <c r="G2709" s="83" t="s">
        <v>341</v>
      </c>
      <c r="H2709" s="83" t="s">
        <v>2234</v>
      </c>
      <c r="I2709" s="83" t="s">
        <v>92</v>
      </c>
      <c r="J2709" s="84"/>
      <c r="K2709" s="83" t="s">
        <v>3613</v>
      </c>
      <c r="L2709" s="83" t="s">
        <v>4022</v>
      </c>
      <c r="M2709" s="83" t="s">
        <v>4023</v>
      </c>
      <c r="N2709" s="83" t="s">
        <v>3919</v>
      </c>
      <c r="O2709" s="83" t="s">
        <v>10752</v>
      </c>
      <c r="P2709" s="83" t="s">
        <v>1</v>
      </c>
      <c r="Q2709" s="83" t="s">
        <v>92</v>
      </c>
      <c r="R2709" s="83" t="s">
        <v>4024</v>
      </c>
      <c r="S2709" s="83" t="s">
        <v>2515</v>
      </c>
      <c r="T2709" s="83" t="s">
        <v>2542</v>
      </c>
      <c r="U2709" s="127">
        <v>5</v>
      </c>
      <c r="V2709" s="130">
        <v>30</v>
      </c>
      <c r="W2709" s="95">
        <v>1.25</v>
      </c>
      <c r="X2709" s="95">
        <v>15</v>
      </c>
      <c r="Y2709" s="83" t="s">
        <v>10744</v>
      </c>
      <c r="Z2709" s="83" t="s">
        <v>1</v>
      </c>
      <c r="AA2709" s="85" t="s">
        <v>2532</v>
      </c>
      <c r="AB2709" s="83" t="s">
        <v>21517</v>
      </c>
      <c r="AC2709" s="83" t="s">
        <v>21517</v>
      </c>
      <c r="AD2709" s="83" t="s">
        <v>2945</v>
      </c>
      <c r="AE2709" s="82">
        <v>12</v>
      </c>
      <c r="AF2709" s="82" t="str">
        <f t="shared" si="42"/>
        <v>0.625 x 6.875 x 6.875</v>
      </c>
      <c r="AG2709" s="83" t="s">
        <v>3205</v>
      </c>
      <c r="AH2709" s="83" t="s">
        <v>3206</v>
      </c>
      <c r="AI2709" s="83" t="s">
        <v>3206</v>
      </c>
      <c r="AJ2709" s="83" t="s">
        <v>3207</v>
      </c>
      <c r="AK2709" s="83" t="s">
        <v>14471</v>
      </c>
      <c r="AL2709" s="83" t="s">
        <v>10813</v>
      </c>
      <c r="AM2709" s="83" t="s">
        <v>14472</v>
      </c>
      <c r="AN2709" s="83" t="s">
        <v>3208</v>
      </c>
      <c r="AO2709" s="83" t="s">
        <v>3209</v>
      </c>
      <c r="AP2709" s="83" t="s">
        <v>2514</v>
      </c>
      <c r="AQ2709" s="83" t="s">
        <v>2519</v>
      </c>
      <c r="AR2709" s="83" t="s">
        <v>2519</v>
      </c>
      <c r="AS2709" s="83" t="s">
        <v>3181</v>
      </c>
      <c r="AT2709" s="83" t="s">
        <v>4381</v>
      </c>
      <c r="AU2709" s="83" t="s">
        <v>2950</v>
      </c>
      <c r="AV2709" s="83" t="s">
        <v>10759</v>
      </c>
      <c r="AW2709" s="83" t="s">
        <v>10760</v>
      </c>
    </row>
    <row r="2710" spans="1:49" x14ac:dyDescent="0.25">
      <c r="A2710" s="83" t="s">
        <v>125</v>
      </c>
      <c r="B2710" s="83" t="s">
        <v>172</v>
      </c>
      <c r="C2710" s="83" t="s">
        <v>7383</v>
      </c>
      <c r="D2710" s="83" t="s">
        <v>7384</v>
      </c>
      <c r="E2710" s="83" t="s">
        <v>2546</v>
      </c>
      <c r="F2710" s="83" t="s">
        <v>533</v>
      </c>
      <c r="G2710" s="83" t="s">
        <v>336</v>
      </c>
      <c r="H2710" s="83" t="s">
        <v>337</v>
      </c>
      <c r="I2710" s="83" t="s">
        <v>92</v>
      </c>
      <c r="J2710" s="84"/>
      <c r="K2710" s="83" t="s">
        <v>3028</v>
      </c>
      <c r="L2710" s="83" t="s">
        <v>1292</v>
      </c>
      <c r="M2710" s="83" t="s">
        <v>1293</v>
      </c>
      <c r="N2710" s="83" t="s">
        <v>1294</v>
      </c>
      <c r="O2710" s="83" t="s">
        <v>10964</v>
      </c>
      <c r="P2710" s="83" t="s">
        <v>21518</v>
      </c>
      <c r="Q2710" s="83" t="s">
        <v>92</v>
      </c>
      <c r="R2710" s="83" t="s">
        <v>1295</v>
      </c>
      <c r="S2710" s="83" t="s">
        <v>189</v>
      </c>
      <c r="T2710" s="83" t="s">
        <v>2542</v>
      </c>
      <c r="U2710" s="127">
        <v>5.05</v>
      </c>
      <c r="V2710" s="130">
        <v>30.3</v>
      </c>
      <c r="W2710" s="95">
        <v>1.2625</v>
      </c>
      <c r="X2710" s="95">
        <v>15.15</v>
      </c>
      <c r="Y2710" s="83" t="s">
        <v>10744</v>
      </c>
      <c r="Z2710" s="83" t="s">
        <v>1</v>
      </c>
      <c r="AA2710" s="85" t="s">
        <v>2533</v>
      </c>
      <c r="AB2710" s="83" t="s">
        <v>21519</v>
      </c>
      <c r="AC2710" s="83" t="s">
        <v>21519</v>
      </c>
      <c r="AD2710" s="83" t="s">
        <v>2945</v>
      </c>
      <c r="AE2710" s="82">
        <v>12</v>
      </c>
      <c r="AF2710" s="82" t="str">
        <f t="shared" si="42"/>
        <v>0.625 x 5 x 5</v>
      </c>
      <c r="AG2710" s="83" t="s">
        <v>3205</v>
      </c>
      <c r="AH2710" s="83" t="s">
        <v>2946</v>
      </c>
      <c r="AI2710" s="83" t="s">
        <v>2946</v>
      </c>
      <c r="AJ2710" s="83" t="s">
        <v>3213</v>
      </c>
      <c r="AK2710" s="83" t="s">
        <v>3268</v>
      </c>
      <c r="AL2710" s="83" t="s">
        <v>11209</v>
      </c>
      <c r="AM2710" s="83" t="s">
        <v>3332</v>
      </c>
      <c r="AN2710" s="83" t="s">
        <v>3214</v>
      </c>
      <c r="AO2710" s="83" t="s">
        <v>3532</v>
      </c>
      <c r="AP2710" s="83" t="s">
        <v>3425</v>
      </c>
      <c r="AQ2710" s="83" t="s">
        <v>2946</v>
      </c>
      <c r="AR2710" s="83" t="s">
        <v>2946</v>
      </c>
      <c r="AS2710" s="132">
        <v>0</v>
      </c>
      <c r="AT2710" s="83" t="s">
        <v>2539</v>
      </c>
      <c r="AU2710" s="83" t="s">
        <v>2515</v>
      </c>
      <c r="AV2710" s="83" t="s">
        <v>10781</v>
      </c>
      <c r="AW2710" s="83" t="s">
        <v>10760</v>
      </c>
    </row>
    <row r="2711" spans="1:49" x14ac:dyDescent="0.25">
      <c r="A2711" s="83" t="s">
        <v>125</v>
      </c>
      <c r="B2711" s="83" t="s">
        <v>172</v>
      </c>
      <c r="C2711" s="83" t="s">
        <v>7357</v>
      </c>
      <c r="D2711" s="83" t="s">
        <v>7358</v>
      </c>
      <c r="E2711" s="83" t="s">
        <v>2546</v>
      </c>
      <c r="F2711" s="83" t="s">
        <v>90</v>
      </c>
      <c r="G2711" s="83" t="s">
        <v>79</v>
      </c>
      <c r="H2711" s="83" t="s">
        <v>7891</v>
      </c>
      <c r="I2711" s="83" t="s">
        <v>92</v>
      </c>
      <c r="J2711" s="84"/>
      <c r="K2711" s="83" t="s">
        <v>3028</v>
      </c>
      <c r="L2711" s="83" t="s">
        <v>5936</v>
      </c>
      <c r="M2711" s="83" t="s">
        <v>9530</v>
      </c>
      <c r="N2711" s="83" t="s">
        <v>8784</v>
      </c>
      <c r="O2711" s="83" t="s">
        <v>21520</v>
      </c>
      <c r="P2711" s="83" t="s">
        <v>21521</v>
      </c>
      <c r="Q2711" s="83" t="s">
        <v>92</v>
      </c>
      <c r="R2711" s="83" t="s">
        <v>21522</v>
      </c>
      <c r="S2711" s="83" t="s">
        <v>2945</v>
      </c>
      <c r="T2711" s="83" t="s">
        <v>2542</v>
      </c>
      <c r="U2711" s="127">
        <v>9.6</v>
      </c>
      <c r="V2711" s="130">
        <v>57.6</v>
      </c>
      <c r="W2711" s="95">
        <v>2.4</v>
      </c>
      <c r="X2711" s="95">
        <v>28.8</v>
      </c>
      <c r="Y2711" s="83" t="s">
        <v>10744</v>
      </c>
      <c r="Z2711" s="83" t="s">
        <v>1</v>
      </c>
      <c r="AA2711" s="85" t="s">
        <v>2533</v>
      </c>
      <c r="AB2711" s="83" t="s">
        <v>21523</v>
      </c>
      <c r="AC2711" s="83" t="s">
        <v>21524</v>
      </c>
      <c r="AD2711" s="83" t="s">
        <v>2949</v>
      </c>
      <c r="AE2711" s="82">
        <v>48</v>
      </c>
      <c r="AF2711" s="82" t="str">
        <f t="shared" si="42"/>
        <v>0.188 x 7.5 x 16.25</v>
      </c>
      <c r="AG2711" s="83" t="s">
        <v>12436</v>
      </c>
      <c r="AH2711" s="83" t="s">
        <v>2249</v>
      </c>
      <c r="AI2711" s="83" t="s">
        <v>3199</v>
      </c>
      <c r="AJ2711" s="83" t="s">
        <v>3351</v>
      </c>
      <c r="AK2711" s="83" t="s">
        <v>10916</v>
      </c>
      <c r="AL2711" s="83" t="s">
        <v>2249</v>
      </c>
      <c r="AM2711" s="83" t="s">
        <v>2486</v>
      </c>
      <c r="AN2711" s="83" t="s">
        <v>11495</v>
      </c>
      <c r="AO2711" s="83" t="s">
        <v>3276</v>
      </c>
      <c r="AP2711" s="83" t="s">
        <v>10860</v>
      </c>
      <c r="AQ2711" s="83" t="s">
        <v>2947</v>
      </c>
      <c r="AR2711" s="83" t="s">
        <v>2948</v>
      </c>
      <c r="AS2711" s="132">
        <v>0</v>
      </c>
      <c r="AT2711" s="83" t="s">
        <v>592</v>
      </c>
      <c r="AU2711" s="83" t="s">
        <v>7871</v>
      </c>
      <c r="AV2711" s="83" t="s">
        <v>10832</v>
      </c>
      <c r="AW2711" s="83" t="s">
        <v>10751</v>
      </c>
    </row>
    <row r="2712" spans="1:49" x14ac:dyDescent="0.25">
      <c r="A2712" s="83" t="s">
        <v>109</v>
      </c>
      <c r="B2712" s="83" t="s">
        <v>279</v>
      </c>
      <c r="C2712" s="83" t="s">
        <v>7665</v>
      </c>
      <c r="D2712" s="83" t="s">
        <v>7666</v>
      </c>
      <c r="E2712" s="83" t="s">
        <v>2546</v>
      </c>
      <c r="F2712" s="83" t="s">
        <v>536</v>
      </c>
      <c r="G2712" s="83" t="s">
        <v>343</v>
      </c>
      <c r="H2712" s="83" t="s">
        <v>2245</v>
      </c>
      <c r="I2712" s="83" t="s">
        <v>92</v>
      </c>
      <c r="J2712" s="84"/>
      <c r="K2712" s="83" t="s">
        <v>3613</v>
      </c>
      <c r="L2712" s="83" t="s">
        <v>4025</v>
      </c>
      <c r="M2712" s="83" t="s">
        <v>4026</v>
      </c>
      <c r="N2712" s="83" t="s">
        <v>3919</v>
      </c>
      <c r="O2712" s="83" t="s">
        <v>10782</v>
      </c>
      <c r="P2712" s="83" t="s">
        <v>1</v>
      </c>
      <c r="Q2712" s="83" t="s">
        <v>92</v>
      </c>
      <c r="R2712" s="83" t="s">
        <v>4027</v>
      </c>
      <c r="S2712" s="83" t="s">
        <v>2515</v>
      </c>
      <c r="T2712" s="83" t="s">
        <v>2542</v>
      </c>
      <c r="U2712" s="127">
        <v>6.2</v>
      </c>
      <c r="V2712" s="130">
        <v>37.200000000000003</v>
      </c>
      <c r="W2712" s="95">
        <v>1.55</v>
      </c>
      <c r="X2712" s="95">
        <v>18.600000000000001</v>
      </c>
      <c r="Y2712" s="83" t="s">
        <v>10744</v>
      </c>
      <c r="Z2712" s="83" t="s">
        <v>1</v>
      </c>
      <c r="AA2712" s="85" t="s">
        <v>2533</v>
      </c>
      <c r="AB2712" s="83" t="s">
        <v>21525</v>
      </c>
      <c r="AC2712" s="83" t="s">
        <v>21525</v>
      </c>
      <c r="AD2712" s="83" t="s">
        <v>2945</v>
      </c>
      <c r="AE2712" s="82">
        <v>12</v>
      </c>
      <c r="AF2712" s="82" t="str">
        <f t="shared" si="42"/>
        <v>0.75 x 8.875 x 8.875</v>
      </c>
      <c r="AG2712" s="83" t="s">
        <v>3200</v>
      </c>
      <c r="AH2712" s="83" t="s">
        <v>3201</v>
      </c>
      <c r="AI2712" s="83" t="s">
        <v>3201</v>
      </c>
      <c r="AJ2712" s="83" t="s">
        <v>3202</v>
      </c>
      <c r="AK2712" s="83" t="s">
        <v>13843</v>
      </c>
      <c r="AL2712" s="83" t="s">
        <v>13844</v>
      </c>
      <c r="AM2712" s="83" t="s">
        <v>13845</v>
      </c>
      <c r="AN2712" s="83" t="s">
        <v>3203</v>
      </c>
      <c r="AO2712" s="83" t="s">
        <v>3204</v>
      </c>
      <c r="AP2712" s="83" t="s">
        <v>2514</v>
      </c>
      <c r="AQ2712" s="83" t="s">
        <v>2490</v>
      </c>
      <c r="AR2712" s="83" t="s">
        <v>2490</v>
      </c>
      <c r="AS2712" s="83" t="s">
        <v>3426</v>
      </c>
      <c r="AT2712" s="83" t="s">
        <v>3618</v>
      </c>
      <c r="AU2712" s="83" t="s">
        <v>2946</v>
      </c>
      <c r="AV2712" s="83" t="s">
        <v>10759</v>
      </c>
      <c r="AW2712" s="83" t="s">
        <v>10760</v>
      </c>
    </row>
    <row r="2713" spans="1:49" x14ac:dyDescent="0.25">
      <c r="A2713" s="83" t="s">
        <v>125</v>
      </c>
      <c r="B2713" s="83" t="s">
        <v>172</v>
      </c>
      <c r="C2713" s="83" t="s">
        <v>7381</v>
      </c>
      <c r="D2713" s="83" t="s">
        <v>7382</v>
      </c>
      <c r="E2713" s="83" t="s">
        <v>2546</v>
      </c>
      <c r="F2713" s="83" t="s">
        <v>534</v>
      </c>
      <c r="G2713" s="83" t="s">
        <v>339</v>
      </c>
      <c r="H2713" s="83" t="s">
        <v>337</v>
      </c>
      <c r="I2713" s="83" t="s">
        <v>92</v>
      </c>
      <c r="J2713" s="84"/>
      <c r="K2713" s="83" t="s">
        <v>3028</v>
      </c>
      <c r="L2713" s="83" t="s">
        <v>1296</v>
      </c>
      <c r="M2713" s="83" t="s">
        <v>1297</v>
      </c>
      <c r="N2713" s="83" t="s">
        <v>1294</v>
      </c>
      <c r="O2713" s="83" t="s">
        <v>11428</v>
      </c>
      <c r="P2713" s="83" t="s">
        <v>21526</v>
      </c>
      <c r="Q2713" s="83" t="s">
        <v>92</v>
      </c>
      <c r="R2713" s="83" t="s">
        <v>1298</v>
      </c>
      <c r="S2713" s="83" t="s">
        <v>189</v>
      </c>
      <c r="T2713" s="83" t="s">
        <v>2542</v>
      </c>
      <c r="U2713" s="127">
        <v>6.2</v>
      </c>
      <c r="V2713" s="130">
        <v>37.200000000000003</v>
      </c>
      <c r="W2713" s="95">
        <v>1.55</v>
      </c>
      <c r="X2713" s="95">
        <v>18.600000000000001</v>
      </c>
      <c r="Y2713" s="83" t="s">
        <v>10744</v>
      </c>
      <c r="Z2713" s="83" t="s">
        <v>1</v>
      </c>
      <c r="AA2713" s="85" t="s">
        <v>2533</v>
      </c>
      <c r="AB2713" s="83" t="s">
        <v>21527</v>
      </c>
      <c r="AC2713" s="83" t="s">
        <v>21527</v>
      </c>
      <c r="AD2713" s="83" t="s">
        <v>2945</v>
      </c>
      <c r="AE2713" s="82">
        <v>12</v>
      </c>
      <c r="AF2713" s="82" t="str">
        <f t="shared" si="42"/>
        <v>0.625 x 6.5 x 6.5</v>
      </c>
      <c r="AG2713" s="83" t="s">
        <v>3205</v>
      </c>
      <c r="AH2713" s="83" t="s">
        <v>3194</v>
      </c>
      <c r="AI2713" s="83" t="s">
        <v>3194</v>
      </c>
      <c r="AJ2713" s="83" t="s">
        <v>3210</v>
      </c>
      <c r="AK2713" s="83" t="s">
        <v>10812</v>
      </c>
      <c r="AL2713" s="83" t="s">
        <v>10813</v>
      </c>
      <c r="AM2713" s="83" t="s">
        <v>10814</v>
      </c>
      <c r="AN2713" s="83" t="s">
        <v>3211</v>
      </c>
      <c r="AO2713" s="83" t="s">
        <v>3212</v>
      </c>
      <c r="AP2713" s="83" t="s">
        <v>3425</v>
      </c>
      <c r="AQ2713" s="83" t="s">
        <v>10779</v>
      </c>
      <c r="AR2713" s="83" t="s">
        <v>10779</v>
      </c>
      <c r="AS2713" s="132">
        <v>0</v>
      </c>
      <c r="AT2713" s="83" t="s">
        <v>3618</v>
      </c>
      <c r="AU2713" s="83" t="s">
        <v>2508</v>
      </c>
      <c r="AV2713" s="83" t="s">
        <v>10781</v>
      </c>
      <c r="AW2713" s="83" t="s">
        <v>10760</v>
      </c>
    </row>
    <row r="2714" spans="1:49" x14ac:dyDescent="0.25">
      <c r="A2714" s="83" t="s">
        <v>125</v>
      </c>
      <c r="B2714" s="83" t="s">
        <v>172</v>
      </c>
      <c r="C2714" s="83" t="s">
        <v>7405</v>
      </c>
      <c r="D2714" s="83" t="s">
        <v>7406</v>
      </c>
      <c r="E2714" s="83" t="s">
        <v>7870</v>
      </c>
      <c r="F2714" s="83" t="s">
        <v>575</v>
      </c>
      <c r="G2714" s="83" t="s">
        <v>576</v>
      </c>
      <c r="H2714" s="83" t="s">
        <v>577</v>
      </c>
      <c r="I2714" s="83" t="s">
        <v>77</v>
      </c>
      <c r="J2714" s="84"/>
      <c r="K2714" s="83" t="s">
        <v>3028</v>
      </c>
      <c r="L2714" s="83" t="s">
        <v>5938</v>
      </c>
      <c r="M2714" s="83" t="s">
        <v>9532</v>
      </c>
      <c r="N2714" s="83" t="s">
        <v>8784</v>
      </c>
      <c r="O2714" s="83" t="s">
        <v>21528</v>
      </c>
      <c r="P2714" s="83" t="s">
        <v>21529</v>
      </c>
      <c r="Q2714" s="83" t="s">
        <v>64</v>
      </c>
      <c r="R2714" s="83" t="s">
        <v>21530</v>
      </c>
      <c r="S2714" s="83" t="s">
        <v>3618</v>
      </c>
      <c r="T2714" s="83" t="s">
        <v>2487</v>
      </c>
      <c r="U2714" s="127">
        <v>10</v>
      </c>
      <c r="V2714" s="130">
        <v>15</v>
      </c>
      <c r="W2714" s="95">
        <v>3.9</v>
      </c>
      <c r="X2714" s="95">
        <v>11.7</v>
      </c>
      <c r="Y2714" s="83" t="s">
        <v>10744</v>
      </c>
      <c r="Z2714" s="83" t="s">
        <v>1</v>
      </c>
      <c r="AA2714" s="85" t="s">
        <v>2533</v>
      </c>
      <c r="AB2714" s="83" t="s">
        <v>21531</v>
      </c>
      <c r="AC2714" s="83" t="s">
        <v>21532</v>
      </c>
      <c r="AD2714" s="83" t="s">
        <v>2542</v>
      </c>
      <c r="AE2714" s="82">
        <v>36</v>
      </c>
      <c r="AF2714" s="82" t="str">
        <f t="shared" si="42"/>
        <v>1.5 x 5.75 x 9.25</v>
      </c>
      <c r="AG2714" s="83" t="s">
        <v>3266</v>
      </c>
      <c r="AH2714" s="83" t="s">
        <v>3254</v>
      </c>
      <c r="AI2714" s="83" t="s">
        <v>3320</v>
      </c>
      <c r="AJ2714" s="83" t="s">
        <v>16904</v>
      </c>
      <c r="AK2714" s="83" t="s">
        <v>3332</v>
      </c>
      <c r="AL2714" s="83" t="s">
        <v>10795</v>
      </c>
      <c r="AM2714" s="83" t="s">
        <v>12712</v>
      </c>
      <c r="AN2714" s="83" t="s">
        <v>16905</v>
      </c>
      <c r="AO2714" s="83" t="s">
        <v>12828</v>
      </c>
      <c r="AP2714" s="83" t="s">
        <v>10860</v>
      </c>
      <c r="AQ2714" s="83" t="s">
        <v>2949</v>
      </c>
      <c r="AR2714" s="83" t="s">
        <v>2946</v>
      </c>
      <c r="AS2714" s="83" t="s">
        <v>10999</v>
      </c>
      <c r="AT2714" s="83" t="s">
        <v>2968</v>
      </c>
      <c r="AU2714" s="83" t="s">
        <v>2542</v>
      </c>
      <c r="AV2714" s="83" t="s">
        <v>16719</v>
      </c>
      <c r="AW2714" s="83" t="s">
        <v>10751</v>
      </c>
    </row>
    <row r="2715" spans="1:49" x14ac:dyDescent="0.25">
      <c r="A2715" s="83" t="s">
        <v>109</v>
      </c>
      <c r="B2715" s="83" t="s">
        <v>279</v>
      </c>
      <c r="C2715" s="83" t="s">
        <v>7397</v>
      </c>
      <c r="D2715" s="83" t="s">
        <v>7398</v>
      </c>
      <c r="E2715" s="83" t="s">
        <v>7873</v>
      </c>
      <c r="F2715" s="83" t="s">
        <v>574</v>
      </c>
      <c r="G2715" s="83" t="s">
        <v>452</v>
      </c>
      <c r="H2715" s="83" t="s">
        <v>2236</v>
      </c>
      <c r="I2715" s="83" t="s">
        <v>64</v>
      </c>
      <c r="J2715" s="84"/>
      <c r="K2715" s="83" t="s">
        <v>3613</v>
      </c>
      <c r="L2715" s="83" t="s">
        <v>6039</v>
      </c>
      <c r="M2715" s="83" t="s">
        <v>9641</v>
      </c>
      <c r="N2715" s="83" t="s">
        <v>3919</v>
      </c>
      <c r="O2715" s="83" t="s">
        <v>16134</v>
      </c>
      <c r="P2715" s="83" t="s">
        <v>1</v>
      </c>
      <c r="Q2715" s="83" t="s">
        <v>64</v>
      </c>
      <c r="R2715" s="83" t="s">
        <v>21533</v>
      </c>
      <c r="S2715" s="83" t="s">
        <v>2515</v>
      </c>
      <c r="T2715" s="83" t="s">
        <v>2542</v>
      </c>
      <c r="U2715" s="127">
        <v>8.9</v>
      </c>
      <c r="V2715" s="130">
        <v>53.4</v>
      </c>
      <c r="W2715" s="95">
        <v>3.4710000000000001</v>
      </c>
      <c r="X2715" s="95">
        <v>41.652000000000001</v>
      </c>
      <c r="Y2715" s="83" t="s">
        <v>10744</v>
      </c>
      <c r="Z2715" s="83" t="s">
        <v>1</v>
      </c>
      <c r="AA2715" s="85" t="s">
        <v>2533</v>
      </c>
      <c r="AB2715" s="83" t="s">
        <v>21534</v>
      </c>
      <c r="AC2715" s="83" t="s">
        <v>21534</v>
      </c>
      <c r="AD2715" s="83" t="s">
        <v>2945</v>
      </c>
      <c r="AE2715" s="82">
        <v>12</v>
      </c>
      <c r="AF2715" s="82" t="str">
        <f t="shared" si="42"/>
        <v>1.25 x 12.125 x 9.25</v>
      </c>
      <c r="AG2715" s="83" t="s">
        <v>3214</v>
      </c>
      <c r="AH2715" s="83" t="s">
        <v>3267</v>
      </c>
      <c r="AI2715" s="83" t="s">
        <v>3320</v>
      </c>
      <c r="AJ2715" s="83" t="s">
        <v>4426</v>
      </c>
      <c r="AK2715" s="83" t="s">
        <v>2256</v>
      </c>
      <c r="AL2715" s="83" t="s">
        <v>21379</v>
      </c>
      <c r="AM2715" s="83" t="s">
        <v>3268</v>
      </c>
      <c r="AN2715" s="83" t="s">
        <v>4427</v>
      </c>
      <c r="AO2715" s="83" t="s">
        <v>4428</v>
      </c>
      <c r="AP2715" s="83" t="s">
        <v>2945</v>
      </c>
      <c r="AQ2715" s="83" t="s">
        <v>2542</v>
      </c>
      <c r="AR2715" s="83" t="s">
        <v>3320</v>
      </c>
      <c r="AS2715" s="83" t="s">
        <v>15297</v>
      </c>
      <c r="AT2715" s="83" t="s">
        <v>2501</v>
      </c>
      <c r="AU2715" s="83" t="s">
        <v>2949</v>
      </c>
      <c r="AV2715" s="83" t="s">
        <v>10759</v>
      </c>
      <c r="AW2715" s="83" t="s">
        <v>10760</v>
      </c>
    </row>
    <row r="2716" spans="1:49" x14ac:dyDescent="0.25">
      <c r="A2716" s="83" t="s">
        <v>125</v>
      </c>
      <c r="B2716" s="83" t="s">
        <v>172</v>
      </c>
      <c r="C2716" s="83" t="s">
        <v>7379</v>
      </c>
      <c r="D2716" s="83" t="s">
        <v>7380</v>
      </c>
      <c r="E2716" s="83" t="s">
        <v>2546</v>
      </c>
      <c r="F2716" s="83" t="s">
        <v>535</v>
      </c>
      <c r="G2716" s="83" t="s">
        <v>341</v>
      </c>
      <c r="H2716" s="83" t="s">
        <v>2234</v>
      </c>
      <c r="I2716" s="83" t="s">
        <v>92</v>
      </c>
      <c r="J2716" s="84"/>
      <c r="K2716" s="83" t="s">
        <v>3028</v>
      </c>
      <c r="L2716" s="83" t="s">
        <v>1299</v>
      </c>
      <c r="M2716" s="83" t="s">
        <v>1300</v>
      </c>
      <c r="N2716" s="83" t="s">
        <v>1294</v>
      </c>
      <c r="O2716" s="83" t="s">
        <v>10752</v>
      </c>
      <c r="P2716" s="83" t="s">
        <v>21535</v>
      </c>
      <c r="Q2716" s="83" t="s">
        <v>92</v>
      </c>
      <c r="R2716" s="83" t="s">
        <v>1301</v>
      </c>
      <c r="S2716" s="83" t="s">
        <v>2515</v>
      </c>
      <c r="T2716" s="83" t="s">
        <v>2542</v>
      </c>
      <c r="U2716" s="127">
        <v>5</v>
      </c>
      <c r="V2716" s="130">
        <v>30</v>
      </c>
      <c r="W2716" s="95">
        <v>1.25</v>
      </c>
      <c r="X2716" s="95">
        <v>15</v>
      </c>
      <c r="Y2716" s="83" t="s">
        <v>10744</v>
      </c>
      <c r="Z2716" s="83" t="s">
        <v>1</v>
      </c>
      <c r="AA2716" s="85" t="s">
        <v>2532</v>
      </c>
      <c r="AB2716" s="83" t="s">
        <v>21536</v>
      </c>
      <c r="AC2716" s="83" t="s">
        <v>21536</v>
      </c>
      <c r="AD2716" s="83" t="s">
        <v>2945</v>
      </c>
      <c r="AE2716" s="82">
        <v>12</v>
      </c>
      <c r="AF2716" s="82" t="str">
        <f t="shared" si="42"/>
        <v>0.625 x 6.875 x 6.875</v>
      </c>
      <c r="AG2716" s="83" t="s">
        <v>3205</v>
      </c>
      <c r="AH2716" s="83" t="s">
        <v>3206</v>
      </c>
      <c r="AI2716" s="83" t="s">
        <v>3206</v>
      </c>
      <c r="AJ2716" s="83" t="s">
        <v>3207</v>
      </c>
      <c r="AK2716" s="83" t="s">
        <v>14471</v>
      </c>
      <c r="AL2716" s="83" t="s">
        <v>10813</v>
      </c>
      <c r="AM2716" s="83" t="s">
        <v>14472</v>
      </c>
      <c r="AN2716" s="83" t="s">
        <v>3208</v>
      </c>
      <c r="AO2716" s="83" t="s">
        <v>3209</v>
      </c>
      <c r="AP2716" s="83" t="s">
        <v>2514</v>
      </c>
      <c r="AQ2716" s="83" t="s">
        <v>2519</v>
      </c>
      <c r="AR2716" s="83" t="s">
        <v>2519</v>
      </c>
      <c r="AS2716" s="132">
        <v>0</v>
      </c>
      <c r="AT2716" s="83" t="s">
        <v>4381</v>
      </c>
      <c r="AU2716" s="83" t="s">
        <v>2950</v>
      </c>
      <c r="AV2716" s="83" t="s">
        <v>10759</v>
      </c>
      <c r="AW2716" s="83" t="s">
        <v>10760</v>
      </c>
    </row>
    <row r="2717" spans="1:49" x14ac:dyDescent="0.25">
      <c r="A2717" s="83" t="s">
        <v>125</v>
      </c>
      <c r="B2717" s="83" t="s">
        <v>172</v>
      </c>
      <c r="C2717" s="83" t="s">
        <v>7407</v>
      </c>
      <c r="D2717" s="83" t="s">
        <v>7408</v>
      </c>
      <c r="E2717" s="83" t="s">
        <v>2546</v>
      </c>
      <c r="F2717" s="83" t="s">
        <v>569</v>
      </c>
      <c r="G2717" s="83" t="s">
        <v>336</v>
      </c>
      <c r="H2717" s="83" t="s">
        <v>570</v>
      </c>
      <c r="I2717" s="83" t="s">
        <v>92</v>
      </c>
      <c r="J2717" s="84"/>
      <c r="K2717" s="83" t="s">
        <v>3028</v>
      </c>
      <c r="L2717" s="83" t="s">
        <v>5941</v>
      </c>
      <c r="M2717" s="83" t="s">
        <v>9536</v>
      </c>
      <c r="N2717" s="83" t="s">
        <v>8784</v>
      </c>
      <c r="O2717" s="83" t="s">
        <v>21537</v>
      </c>
      <c r="P2717" s="83" t="s">
        <v>21538</v>
      </c>
      <c r="Q2717" s="83" t="s">
        <v>92</v>
      </c>
      <c r="R2717" s="83" t="s">
        <v>21539</v>
      </c>
      <c r="S2717" s="83" t="s">
        <v>2539</v>
      </c>
      <c r="T2717" s="83" t="s">
        <v>2546</v>
      </c>
      <c r="U2717" s="127">
        <v>6.75</v>
      </c>
      <c r="V2717" s="130">
        <v>33.75</v>
      </c>
      <c r="W2717" s="95">
        <v>1.6875</v>
      </c>
      <c r="X2717" s="95">
        <v>16.875</v>
      </c>
      <c r="Y2717" s="83" t="s">
        <v>10744</v>
      </c>
      <c r="Z2717" s="83" t="s">
        <v>1</v>
      </c>
      <c r="AA2717" s="85" t="s">
        <v>2532</v>
      </c>
      <c r="AB2717" s="83" t="s">
        <v>21540</v>
      </c>
      <c r="AC2717" s="83" t="s">
        <v>21540</v>
      </c>
      <c r="AD2717" s="83" t="s">
        <v>2945</v>
      </c>
      <c r="AE2717" s="82">
        <v>10</v>
      </c>
      <c r="AF2717" s="82" t="str">
        <f t="shared" si="42"/>
        <v>1.375 x 5 x 5</v>
      </c>
      <c r="AG2717" s="83" t="s">
        <v>3173</v>
      </c>
      <c r="AH2717" s="83" t="s">
        <v>2946</v>
      </c>
      <c r="AI2717" s="83" t="s">
        <v>2946</v>
      </c>
      <c r="AJ2717" s="83" t="s">
        <v>12837</v>
      </c>
      <c r="AK2717" s="83" t="s">
        <v>13420</v>
      </c>
      <c r="AL2717" s="83" t="s">
        <v>13420</v>
      </c>
      <c r="AM2717" s="83" t="s">
        <v>13421</v>
      </c>
      <c r="AN2717" s="83" t="s">
        <v>2486</v>
      </c>
      <c r="AO2717" s="83" t="s">
        <v>13422</v>
      </c>
      <c r="AP2717" s="83" t="s">
        <v>3425</v>
      </c>
      <c r="AQ2717" s="83" t="s">
        <v>2946</v>
      </c>
      <c r="AR2717" s="83" t="s">
        <v>2946</v>
      </c>
      <c r="AS2717" s="83" t="s">
        <v>10780</v>
      </c>
      <c r="AT2717" s="83" t="s">
        <v>2542</v>
      </c>
      <c r="AU2717" s="83" t="s">
        <v>2515</v>
      </c>
      <c r="AV2717" s="83" t="s">
        <v>10781</v>
      </c>
      <c r="AW2717" s="83" t="s">
        <v>10760</v>
      </c>
    </row>
    <row r="2718" spans="1:49" x14ac:dyDescent="0.25">
      <c r="A2718" s="83" t="s">
        <v>109</v>
      </c>
      <c r="B2718" s="83" t="s">
        <v>279</v>
      </c>
      <c r="C2718" s="83" t="s">
        <v>7357</v>
      </c>
      <c r="D2718" s="83" t="s">
        <v>7358</v>
      </c>
      <c r="E2718" s="83" t="s">
        <v>2546</v>
      </c>
      <c r="F2718" s="83" t="s">
        <v>90</v>
      </c>
      <c r="G2718" s="83" t="s">
        <v>79</v>
      </c>
      <c r="H2718" s="83" t="s">
        <v>7891</v>
      </c>
      <c r="I2718" s="83" t="s">
        <v>92</v>
      </c>
      <c r="J2718" s="84"/>
      <c r="K2718" s="83" t="s">
        <v>3613</v>
      </c>
      <c r="L2718" s="83" t="s">
        <v>6041</v>
      </c>
      <c r="M2718" s="83" t="s">
        <v>9643</v>
      </c>
      <c r="N2718" s="83" t="s">
        <v>3919</v>
      </c>
      <c r="O2718" s="83" t="s">
        <v>21388</v>
      </c>
      <c r="P2718" s="83" t="s">
        <v>1</v>
      </c>
      <c r="Q2718" s="83" t="s">
        <v>92</v>
      </c>
      <c r="R2718" s="83" t="s">
        <v>21541</v>
      </c>
      <c r="S2718" s="83" t="s">
        <v>2945</v>
      </c>
      <c r="T2718" s="83" t="s">
        <v>2542</v>
      </c>
      <c r="U2718" s="127">
        <v>9.6</v>
      </c>
      <c r="V2718" s="130">
        <v>57.6</v>
      </c>
      <c r="W2718" s="95">
        <v>2.4</v>
      </c>
      <c r="X2718" s="95">
        <v>28.8</v>
      </c>
      <c r="Y2718" s="83" t="s">
        <v>10744</v>
      </c>
      <c r="Z2718" s="83" t="s">
        <v>1</v>
      </c>
      <c r="AA2718" s="85" t="s">
        <v>2532</v>
      </c>
      <c r="AB2718" s="83" t="s">
        <v>21542</v>
      </c>
      <c r="AC2718" s="83" t="s">
        <v>21542</v>
      </c>
      <c r="AD2718" s="83" t="s">
        <v>2945</v>
      </c>
      <c r="AE2718" s="82">
        <v>12</v>
      </c>
      <c r="AF2718" s="82" t="str">
        <f t="shared" si="42"/>
        <v>0.875 x 7.5 x 14.5</v>
      </c>
      <c r="AG2718" s="83" t="s">
        <v>3228</v>
      </c>
      <c r="AH2718" s="83" t="s">
        <v>2249</v>
      </c>
      <c r="AI2718" s="83" t="s">
        <v>2517</v>
      </c>
      <c r="AJ2718" s="83" t="s">
        <v>4430</v>
      </c>
      <c r="AK2718" s="83" t="s">
        <v>11762</v>
      </c>
      <c r="AL2718" s="83" t="s">
        <v>10756</v>
      </c>
      <c r="AM2718" s="83" t="s">
        <v>16443</v>
      </c>
      <c r="AN2718" s="83" t="s">
        <v>4431</v>
      </c>
      <c r="AO2718" s="83" t="s">
        <v>3292</v>
      </c>
      <c r="AP2718" s="83" t="s">
        <v>3308</v>
      </c>
      <c r="AQ2718" s="83" t="s">
        <v>2948</v>
      </c>
      <c r="AR2718" s="83" t="s">
        <v>2960</v>
      </c>
      <c r="AS2718" s="132">
        <v>0</v>
      </c>
      <c r="AT2718" s="83" t="s">
        <v>2332</v>
      </c>
      <c r="AU2718" s="83" t="s">
        <v>2946</v>
      </c>
      <c r="AV2718" s="83" t="s">
        <v>10781</v>
      </c>
      <c r="AW2718" s="83" t="s">
        <v>10760</v>
      </c>
    </row>
    <row r="2719" spans="1:49" x14ac:dyDescent="0.25">
      <c r="A2719" s="83" t="s">
        <v>125</v>
      </c>
      <c r="B2719" s="83" t="s">
        <v>172</v>
      </c>
      <c r="C2719" s="83" t="s">
        <v>7377</v>
      </c>
      <c r="D2719" s="83" t="s">
        <v>7378</v>
      </c>
      <c r="E2719" s="83" t="s">
        <v>2546</v>
      </c>
      <c r="F2719" s="83" t="s">
        <v>536</v>
      </c>
      <c r="G2719" s="83" t="s">
        <v>343</v>
      </c>
      <c r="H2719" s="83" t="s">
        <v>2245</v>
      </c>
      <c r="I2719" s="83" t="s">
        <v>92</v>
      </c>
      <c r="J2719" s="84"/>
      <c r="K2719" s="83" t="s">
        <v>3028</v>
      </c>
      <c r="L2719" s="83" t="s">
        <v>1302</v>
      </c>
      <c r="M2719" s="83" t="s">
        <v>1303</v>
      </c>
      <c r="N2719" s="83" t="s">
        <v>1294</v>
      </c>
      <c r="O2719" s="83" t="s">
        <v>10782</v>
      </c>
      <c r="P2719" s="83" t="s">
        <v>21543</v>
      </c>
      <c r="Q2719" s="83" t="s">
        <v>92</v>
      </c>
      <c r="R2719" s="83" t="s">
        <v>1304</v>
      </c>
      <c r="S2719" s="83" t="s">
        <v>2515</v>
      </c>
      <c r="T2719" s="83" t="s">
        <v>2542</v>
      </c>
      <c r="U2719" s="127">
        <v>6.2</v>
      </c>
      <c r="V2719" s="130">
        <v>37.200000000000003</v>
      </c>
      <c r="W2719" s="95">
        <v>1.55</v>
      </c>
      <c r="X2719" s="95">
        <v>18.600000000000001</v>
      </c>
      <c r="Y2719" s="83" t="s">
        <v>10744</v>
      </c>
      <c r="Z2719" s="83" t="s">
        <v>1</v>
      </c>
      <c r="AA2719" s="85" t="s">
        <v>2533</v>
      </c>
      <c r="AB2719" s="83" t="s">
        <v>21544</v>
      </c>
      <c r="AC2719" s="83" t="s">
        <v>21544</v>
      </c>
      <c r="AD2719" s="83" t="s">
        <v>2945</v>
      </c>
      <c r="AE2719" s="82">
        <v>12</v>
      </c>
      <c r="AF2719" s="82" t="str">
        <f t="shared" si="42"/>
        <v>0.75 x 8.875 x 8.875</v>
      </c>
      <c r="AG2719" s="83" t="s">
        <v>3200</v>
      </c>
      <c r="AH2719" s="83" t="s">
        <v>3201</v>
      </c>
      <c r="AI2719" s="83" t="s">
        <v>3201</v>
      </c>
      <c r="AJ2719" s="83" t="s">
        <v>3202</v>
      </c>
      <c r="AK2719" s="83" t="s">
        <v>13843</v>
      </c>
      <c r="AL2719" s="83" t="s">
        <v>13844</v>
      </c>
      <c r="AM2719" s="83" t="s">
        <v>13845</v>
      </c>
      <c r="AN2719" s="83" t="s">
        <v>3203</v>
      </c>
      <c r="AO2719" s="83" t="s">
        <v>3204</v>
      </c>
      <c r="AP2719" s="83" t="s">
        <v>2514</v>
      </c>
      <c r="AQ2719" s="83" t="s">
        <v>2490</v>
      </c>
      <c r="AR2719" s="83" t="s">
        <v>2490</v>
      </c>
      <c r="AS2719" s="132">
        <v>0</v>
      </c>
      <c r="AT2719" s="83" t="s">
        <v>3618</v>
      </c>
      <c r="AU2719" s="83" t="s">
        <v>2946</v>
      </c>
      <c r="AV2719" s="83" t="s">
        <v>10759</v>
      </c>
      <c r="AW2719" s="83" t="s">
        <v>10760</v>
      </c>
    </row>
    <row r="2720" spans="1:49" x14ac:dyDescent="0.25">
      <c r="A2720" s="83" t="s">
        <v>125</v>
      </c>
      <c r="B2720" s="83" t="s">
        <v>172</v>
      </c>
      <c r="C2720" s="83" t="s">
        <v>7409</v>
      </c>
      <c r="D2720" s="83" t="s">
        <v>7410</v>
      </c>
      <c r="E2720" s="83" t="s">
        <v>2546</v>
      </c>
      <c r="F2720" s="83" t="s">
        <v>571</v>
      </c>
      <c r="G2720" s="83" t="s">
        <v>339</v>
      </c>
      <c r="H2720" s="83" t="s">
        <v>570</v>
      </c>
      <c r="I2720" s="83" t="s">
        <v>92</v>
      </c>
      <c r="J2720" s="84"/>
      <c r="K2720" s="83" t="s">
        <v>3028</v>
      </c>
      <c r="L2720" s="83" t="s">
        <v>5943</v>
      </c>
      <c r="M2720" s="83" t="s">
        <v>9538</v>
      </c>
      <c r="N2720" s="83" t="s">
        <v>8784</v>
      </c>
      <c r="O2720" s="83" t="s">
        <v>21545</v>
      </c>
      <c r="P2720" s="83" t="s">
        <v>21546</v>
      </c>
      <c r="Q2720" s="83" t="s">
        <v>92</v>
      </c>
      <c r="R2720" s="83" t="s">
        <v>21547</v>
      </c>
      <c r="S2720" s="83" t="s">
        <v>2539</v>
      </c>
      <c r="T2720" s="83" t="s">
        <v>2546</v>
      </c>
      <c r="U2720" s="127">
        <v>8.1</v>
      </c>
      <c r="V2720" s="130">
        <v>40.5</v>
      </c>
      <c r="W2720" s="95">
        <v>2.0249999999999999</v>
      </c>
      <c r="X2720" s="95">
        <v>20.25</v>
      </c>
      <c r="Y2720" s="83" t="s">
        <v>10744</v>
      </c>
      <c r="Z2720" s="83" t="s">
        <v>1</v>
      </c>
      <c r="AA2720" s="85" t="s">
        <v>2533</v>
      </c>
      <c r="AB2720" s="83" t="s">
        <v>21548</v>
      </c>
      <c r="AC2720" s="83" t="s">
        <v>21548</v>
      </c>
      <c r="AD2720" s="83" t="s">
        <v>2945</v>
      </c>
      <c r="AE2720" s="82">
        <v>10</v>
      </c>
      <c r="AF2720" s="82" t="str">
        <f t="shared" si="42"/>
        <v>1.125 x 6.5 x 6.5</v>
      </c>
      <c r="AG2720" s="83" t="s">
        <v>10787</v>
      </c>
      <c r="AH2720" s="83" t="s">
        <v>3194</v>
      </c>
      <c r="AI2720" s="83" t="s">
        <v>3194</v>
      </c>
      <c r="AJ2720" s="83" t="s">
        <v>11128</v>
      </c>
      <c r="AK2720" s="83" t="s">
        <v>16918</v>
      </c>
      <c r="AL2720" s="83" t="s">
        <v>16919</v>
      </c>
      <c r="AM2720" s="83" t="s">
        <v>16920</v>
      </c>
      <c r="AN2720" s="83" t="s">
        <v>16921</v>
      </c>
      <c r="AO2720" s="83" t="s">
        <v>16466</v>
      </c>
      <c r="AP2720" s="83" t="s">
        <v>3425</v>
      </c>
      <c r="AQ2720" s="83" t="s">
        <v>10779</v>
      </c>
      <c r="AR2720" s="83" t="s">
        <v>10779</v>
      </c>
      <c r="AS2720" s="83" t="s">
        <v>10817</v>
      </c>
      <c r="AT2720" s="83" t="s">
        <v>2332</v>
      </c>
      <c r="AU2720" s="83" t="s">
        <v>2950</v>
      </c>
      <c r="AV2720" s="83" t="s">
        <v>10781</v>
      </c>
      <c r="AW2720" s="83" t="s">
        <v>10760</v>
      </c>
    </row>
    <row r="2721" spans="1:49" x14ac:dyDescent="0.25">
      <c r="A2721" s="83" t="s">
        <v>125</v>
      </c>
      <c r="B2721" s="83" t="s">
        <v>172</v>
      </c>
      <c r="C2721" s="83" t="s">
        <v>7357</v>
      </c>
      <c r="D2721" s="83" t="s">
        <v>7358</v>
      </c>
      <c r="E2721" s="83" t="s">
        <v>2546</v>
      </c>
      <c r="F2721" s="83" t="s">
        <v>90</v>
      </c>
      <c r="G2721" s="83" t="s">
        <v>79</v>
      </c>
      <c r="H2721" s="83" t="s">
        <v>7891</v>
      </c>
      <c r="I2721" s="83" t="s">
        <v>92</v>
      </c>
      <c r="J2721" s="84"/>
      <c r="K2721" s="83" t="s">
        <v>3028</v>
      </c>
      <c r="L2721" s="83" t="s">
        <v>6703</v>
      </c>
      <c r="M2721" s="83" t="s">
        <v>10350</v>
      </c>
      <c r="N2721" s="83" t="s">
        <v>1294</v>
      </c>
      <c r="O2721" s="83" t="s">
        <v>15051</v>
      </c>
      <c r="P2721" s="83" t="s">
        <v>21549</v>
      </c>
      <c r="Q2721" s="83" t="s">
        <v>92</v>
      </c>
      <c r="R2721" s="83" t="s">
        <v>21550</v>
      </c>
      <c r="S2721" s="83" t="s">
        <v>2945</v>
      </c>
      <c r="T2721" s="83" t="s">
        <v>2542</v>
      </c>
      <c r="U2721" s="127">
        <v>9.6</v>
      </c>
      <c r="V2721" s="130">
        <v>57.6</v>
      </c>
      <c r="W2721" s="95">
        <v>2.4</v>
      </c>
      <c r="X2721" s="95">
        <v>28.8</v>
      </c>
      <c r="Y2721" s="83" t="s">
        <v>10744</v>
      </c>
      <c r="Z2721" s="83" t="s">
        <v>1</v>
      </c>
      <c r="AA2721" s="85" t="s">
        <v>2533</v>
      </c>
      <c r="AB2721" s="83" t="s">
        <v>21551</v>
      </c>
      <c r="AC2721" s="83" t="s">
        <v>21551</v>
      </c>
      <c r="AD2721" s="83" t="s">
        <v>2945</v>
      </c>
      <c r="AE2721" s="82">
        <v>12</v>
      </c>
      <c r="AF2721" s="82" t="str">
        <f t="shared" si="42"/>
        <v>0.3 x 7.5 x 14.5</v>
      </c>
      <c r="AG2721" s="83" t="s">
        <v>3289</v>
      </c>
      <c r="AH2721" s="83" t="s">
        <v>2249</v>
      </c>
      <c r="AI2721" s="83" t="s">
        <v>2517</v>
      </c>
      <c r="AJ2721" s="83" t="s">
        <v>3290</v>
      </c>
      <c r="AK2721" s="83" t="s">
        <v>11762</v>
      </c>
      <c r="AL2721" s="83" t="s">
        <v>10756</v>
      </c>
      <c r="AM2721" s="83" t="s">
        <v>16443</v>
      </c>
      <c r="AN2721" s="83" t="s">
        <v>3291</v>
      </c>
      <c r="AO2721" s="83" t="s">
        <v>3292</v>
      </c>
      <c r="AP2721" s="83" t="s">
        <v>3308</v>
      </c>
      <c r="AQ2721" s="83" t="s">
        <v>2948</v>
      </c>
      <c r="AR2721" s="83" t="s">
        <v>3483</v>
      </c>
      <c r="AS2721" s="132">
        <v>0</v>
      </c>
      <c r="AT2721" s="83" t="s">
        <v>2332</v>
      </c>
      <c r="AU2721" s="83" t="s">
        <v>2946</v>
      </c>
      <c r="AV2721" s="83" t="s">
        <v>10781</v>
      </c>
      <c r="AW2721" s="83" t="s">
        <v>10760</v>
      </c>
    </row>
    <row r="2722" spans="1:49" x14ac:dyDescent="0.25">
      <c r="A2722" s="83" t="s">
        <v>109</v>
      </c>
      <c r="B2722" s="83" t="s">
        <v>279</v>
      </c>
      <c r="C2722" s="83" t="s">
        <v>7683</v>
      </c>
      <c r="D2722" s="83" t="s">
        <v>7684</v>
      </c>
      <c r="E2722" s="83" t="s">
        <v>7873</v>
      </c>
      <c r="F2722" s="83" t="s">
        <v>1067</v>
      </c>
      <c r="G2722" s="83" t="s">
        <v>540</v>
      </c>
      <c r="H2722" s="83" t="s">
        <v>539</v>
      </c>
      <c r="I2722" s="83" t="s">
        <v>64</v>
      </c>
      <c r="J2722" s="84"/>
      <c r="K2722" s="83" t="s">
        <v>3613</v>
      </c>
      <c r="L2722" s="83" t="s">
        <v>4028</v>
      </c>
      <c r="M2722" s="83" t="s">
        <v>4029</v>
      </c>
      <c r="N2722" s="83" t="s">
        <v>3919</v>
      </c>
      <c r="O2722" s="83" t="s">
        <v>19420</v>
      </c>
      <c r="P2722" s="83" t="s">
        <v>1</v>
      </c>
      <c r="Q2722" s="83" t="s">
        <v>64</v>
      </c>
      <c r="R2722" s="83" t="s">
        <v>4030</v>
      </c>
      <c r="S2722" s="83" t="s">
        <v>189</v>
      </c>
      <c r="T2722" s="83" t="s">
        <v>2542</v>
      </c>
      <c r="U2722" s="127">
        <v>8.3000000000000007</v>
      </c>
      <c r="V2722" s="130">
        <v>49.8</v>
      </c>
      <c r="W2722" s="95">
        <v>3.2370000000000001</v>
      </c>
      <c r="X2722" s="95">
        <v>38.844000000000001</v>
      </c>
      <c r="Y2722" s="83" t="s">
        <v>10744</v>
      </c>
      <c r="Z2722" s="83" t="s">
        <v>1</v>
      </c>
      <c r="AA2722" s="85" t="s">
        <v>2533</v>
      </c>
      <c r="AB2722" s="83" t="s">
        <v>21552</v>
      </c>
      <c r="AC2722" s="83" t="s">
        <v>21552</v>
      </c>
      <c r="AD2722" s="83" t="s">
        <v>2945</v>
      </c>
      <c r="AE2722" s="82">
        <v>12</v>
      </c>
      <c r="AF2722" s="82" t="str">
        <f t="shared" si="42"/>
        <v>1.25 x 4.375 x 8</v>
      </c>
      <c r="AG2722" s="83" t="s">
        <v>3214</v>
      </c>
      <c r="AH2722" s="83" t="s">
        <v>2520</v>
      </c>
      <c r="AI2722" s="83" t="s">
        <v>2515</v>
      </c>
      <c r="AJ2722" s="83" t="s">
        <v>3397</v>
      </c>
      <c r="AK2722" s="83" t="s">
        <v>16057</v>
      </c>
      <c r="AL2722" s="83" t="s">
        <v>2490</v>
      </c>
      <c r="AM2722" s="83" t="s">
        <v>2950</v>
      </c>
      <c r="AN2722" s="83" t="s">
        <v>3398</v>
      </c>
      <c r="AO2722" s="83" t="s">
        <v>3399</v>
      </c>
      <c r="AP2722" s="83" t="s">
        <v>10817</v>
      </c>
      <c r="AQ2722" s="83" t="s">
        <v>4399</v>
      </c>
      <c r="AR2722" s="83" t="s">
        <v>2500</v>
      </c>
      <c r="AS2722" s="83" t="s">
        <v>13515</v>
      </c>
      <c r="AT2722" s="83" t="s">
        <v>216</v>
      </c>
      <c r="AU2722" s="83" t="s">
        <v>2515</v>
      </c>
      <c r="AV2722" s="83" t="s">
        <v>10781</v>
      </c>
      <c r="AW2722" s="83" t="s">
        <v>10760</v>
      </c>
    </row>
    <row r="2723" spans="1:49" x14ac:dyDescent="0.25">
      <c r="A2723" s="83" t="s">
        <v>109</v>
      </c>
      <c r="B2723" s="83" t="s">
        <v>279</v>
      </c>
      <c r="C2723" s="83" t="s">
        <v>7655</v>
      </c>
      <c r="D2723" s="83" t="s">
        <v>7656</v>
      </c>
      <c r="E2723" s="83" t="s">
        <v>2546</v>
      </c>
      <c r="F2723" s="83" t="s">
        <v>3582</v>
      </c>
      <c r="G2723" s="83" t="s">
        <v>241</v>
      </c>
      <c r="H2723" s="83" t="s">
        <v>3583</v>
      </c>
      <c r="I2723" s="83" t="s">
        <v>92</v>
      </c>
      <c r="J2723" s="84"/>
      <c r="K2723" s="83" t="s">
        <v>3613</v>
      </c>
      <c r="L2723" s="83" t="s">
        <v>4031</v>
      </c>
      <c r="M2723" s="83" t="s">
        <v>4032</v>
      </c>
      <c r="N2723" s="83" t="s">
        <v>4033</v>
      </c>
      <c r="O2723" s="83" t="s">
        <v>16155</v>
      </c>
      <c r="P2723" s="83" t="s">
        <v>1</v>
      </c>
      <c r="Q2723" s="83" t="s">
        <v>92</v>
      </c>
      <c r="R2723" s="83" t="s">
        <v>21553</v>
      </c>
      <c r="S2723" s="83" t="s">
        <v>1</v>
      </c>
      <c r="T2723" s="83" t="s">
        <v>2945</v>
      </c>
      <c r="U2723" s="127">
        <v>423.9</v>
      </c>
      <c r="V2723" s="130">
        <v>211.95</v>
      </c>
      <c r="W2723" s="95">
        <v>105.98</v>
      </c>
      <c r="X2723" s="95">
        <v>105.98</v>
      </c>
      <c r="Y2723" s="83" t="s">
        <v>10744</v>
      </c>
      <c r="Z2723" s="83" t="s">
        <v>1</v>
      </c>
      <c r="AA2723" s="85" t="s">
        <v>2533</v>
      </c>
      <c r="AB2723" s="83" t="s">
        <v>4337</v>
      </c>
      <c r="AC2723" s="83" t="s">
        <v>4337</v>
      </c>
      <c r="AD2723" s="83" t="s">
        <v>2945</v>
      </c>
      <c r="AE2723" s="82">
        <v>1</v>
      </c>
      <c r="AF2723" s="82" t="str">
        <f t="shared" si="42"/>
        <v>0 x 0 x 0</v>
      </c>
      <c r="AG2723" s="132">
        <v>0</v>
      </c>
      <c r="AH2723" s="132">
        <v>0</v>
      </c>
      <c r="AI2723" s="132">
        <v>0</v>
      </c>
      <c r="AJ2723" s="132">
        <v>0</v>
      </c>
      <c r="AK2723" s="83" t="s">
        <v>19033</v>
      </c>
      <c r="AL2723" s="83" t="s">
        <v>14607</v>
      </c>
      <c r="AM2723" s="83" t="s">
        <v>11878</v>
      </c>
      <c r="AN2723" s="83" t="s">
        <v>20710</v>
      </c>
      <c r="AO2723" s="83" t="s">
        <v>19034</v>
      </c>
      <c r="AP2723" s="132">
        <v>0</v>
      </c>
      <c r="AQ2723" s="132">
        <v>0</v>
      </c>
      <c r="AR2723" s="132">
        <v>0</v>
      </c>
      <c r="AS2723" s="132">
        <v>0</v>
      </c>
      <c r="AT2723" s="83" t="s">
        <v>2946</v>
      </c>
      <c r="AU2723" s="83" t="s">
        <v>2946</v>
      </c>
      <c r="AV2723" s="83" t="s">
        <v>10781</v>
      </c>
      <c r="AW2723" s="83" t="s">
        <v>10760</v>
      </c>
    </row>
    <row r="2724" spans="1:49" x14ac:dyDescent="0.25">
      <c r="A2724" s="83" t="s">
        <v>125</v>
      </c>
      <c r="B2724" s="83" t="s">
        <v>172</v>
      </c>
      <c r="C2724" s="83" t="s">
        <v>7479</v>
      </c>
      <c r="D2724" s="83" t="s">
        <v>7480</v>
      </c>
      <c r="E2724" s="83" t="s">
        <v>2546</v>
      </c>
      <c r="F2724" s="83" t="s">
        <v>2239</v>
      </c>
      <c r="G2724" s="83" t="s">
        <v>241</v>
      </c>
      <c r="H2724" s="83" t="s">
        <v>2238</v>
      </c>
      <c r="I2724" s="83" t="s">
        <v>92</v>
      </c>
      <c r="J2724" s="84"/>
      <c r="K2724" s="83" t="s">
        <v>3028</v>
      </c>
      <c r="L2724" s="83" t="s">
        <v>1305</v>
      </c>
      <c r="M2724" s="83" t="s">
        <v>1306</v>
      </c>
      <c r="N2724" s="83" t="s">
        <v>1294</v>
      </c>
      <c r="O2724" s="83" t="s">
        <v>16155</v>
      </c>
      <c r="P2724" s="83" t="s">
        <v>1</v>
      </c>
      <c r="Q2724" s="83" t="s">
        <v>92</v>
      </c>
      <c r="R2724" s="83" t="s">
        <v>21554</v>
      </c>
      <c r="S2724" s="83" t="s">
        <v>1</v>
      </c>
      <c r="T2724" s="83" t="s">
        <v>2945</v>
      </c>
      <c r="U2724" s="127">
        <v>405.3</v>
      </c>
      <c r="V2724" s="130">
        <v>202.65</v>
      </c>
      <c r="W2724" s="95">
        <v>101.325</v>
      </c>
      <c r="X2724" s="95">
        <v>101.325</v>
      </c>
      <c r="Y2724" s="83" t="s">
        <v>10744</v>
      </c>
      <c r="Z2724" s="83" t="s">
        <v>1</v>
      </c>
      <c r="AA2724" s="85" t="s">
        <v>2533</v>
      </c>
      <c r="AB2724" s="83" t="s">
        <v>1307</v>
      </c>
      <c r="AC2724" s="83" t="s">
        <v>1307</v>
      </c>
      <c r="AD2724" s="83" t="s">
        <v>2945</v>
      </c>
      <c r="AE2724" s="82">
        <v>1</v>
      </c>
      <c r="AF2724" s="82" t="str">
        <f t="shared" si="42"/>
        <v>0 x 0 x 0</v>
      </c>
      <c r="AG2724" s="132">
        <v>0</v>
      </c>
      <c r="AH2724" s="132">
        <v>0</v>
      </c>
      <c r="AI2724" s="132">
        <v>0</v>
      </c>
      <c r="AJ2724" s="132">
        <v>0</v>
      </c>
      <c r="AK2724" s="83" t="s">
        <v>19033</v>
      </c>
      <c r="AL2724" s="83" t="s">
        <v>14607</v>
      </c>
      <c r="AM2724" s="83" t="s">
        <v>11878</v>
      </c>
      <c r="AN2724" s="83" t="s">
        <v>16159</v>
      </c>
      <c r="AO2724" s="83" t="s">
        <v>19034</v>
      </c>
      <c r="AP2724" s="132">
        <v>0</v>
      </c>
      <c r="AQ2724" s="132">
        <v>0</v>
      </c>
      <c r="AR2724" s="132">
        <v>0</v>
      </c>
      <c r="AS2724" s="132">
        <v>0</v>
      </c>
      <c r="AT2724" s="83" t="s">
        <v>2946</v>
      </c>
      <c r="AU2724" s="83" t="s">
        <v>2946</v>
      </c>
      <c r="AV2724" s="83" t="s">
        <v>10781</v>
      </c>
      <c r="AW2724" s="83" t="s">
        <v>10760</v>
      </c>
    </row>
    <row r="2725" spans="1:49" x14ac:dyDescent="0.25">
      <c r="A2725" s="83" t="s">
        <v>109</v>
      </c>
      <c r="B2725" s="83" t="s">
        <v>279</v>
      </c>
      <c r="C2725" s="83" t="s">
        <v>7481</v>
      </c>
      <c r="D2725" s="83" t="s">
        <v>7482</v>
      </c>
      <c r="E2725" s="83" t="s">
        <v>2546</v>
      </c>
      <c r="F2725" s="83" t="s">
        <v>2233</v>
      </c>
      <c r="G2725" s="83" t="s">
        <v>241</v>
      </c>
      <c r="H2725" s="83" t="s">
        <v>2232</v>
      </c>
      <c r="I2725" s="83" t="s">
        <v>92</v>
      </c>
      <c r="J2725" s="84"/>
      <c r="K2725" s="83" t="s">
        <v>3613</v>
      </c>
      <c r="L2725" s="83" t="s">
        <v>4034</v>
      </c>
      <c r="M2725" s="83" t="s">
        <v>4035</v>
      </c>
      <c r="N2725" s="83" t="s">
        <v>4033</v>
      </c>
      <c r="O2725" s="83" t="s">
        <v>16168</v>
      </c>
      <c r="P2725" s="83" t="s">
        <v>1</v>
      </c>
      <c r="Q2725" s="83" t="s">
        <v>92</v>
      </c>
      <c r="R2725" s="83" t="s">
        <v>21555</v>
      </c>
      <c r="S2725" s="83" t="s">
        <v>2945</v>
      </c>
      <c r="T2725" s="83" t="s">
        <v>2945</v>
      </c>
      <c r="U2725" s="127">
        <v>800.25</v>
      </c>
      <c r="V2725" s="130">
        <v>400.125</v>
      </c>
      <c r="W2725" s="95">
        <v>200.0625</v>
      </c>
      <c r="X2725" s="95">
        <v>200.0625</v>
      </c>
      <c r="Y2725" s="83" t="s">
        <v>10744</v>
      </c>
      <c r="Z2725" s="83" t="s">
        <v>1</v>
      </c>
      <c r="AA2725" s="85" t="s">
        <v>2533</v>
      </c>
      <c r="AB2725" s="83" t="s">
        <v>4338</v>
      </c>
      <c r="AC2725" s="83" t="s">
        <v>4338</v>
      </c>
      <c r="AD2725" s="83" t="s">
        <v>2945</v>
      </c>
      <c r="AE2725" s="82">
        <v>1</v>
      </c>
      <c r="AF2725" s="82" t="str">
        <f t="shared" si="42"/>
        <v>0 x 0 x 0</v>
      </c>
      <c r="AG2725" s="132">
        <v>0</v>
      </c>
      <c r="AH2725" s="132">
        <v>0</v>
      </c>
      <c r="AI2725" s="132">
        <v>0</v>
      </c>
      <c r="AJ2725" s="132">
        <v>0</v>
      </c>
      <c r="AK2725" s="83" t="s">
        <v>16170</v>
      </c>
      <c r="AL2725" s="83" t="s">
        <v>16171</v>
      </c>
      <c r="AM2725" s="83" t="s">
        <v>16172</v>
      </c>
      <c r="AN2725" s="83" t="s">
        <v>16173</v>
      </c>
      <c r="AO2725" s="83" t="s">
        <v>16174</v>
      </c>
      <c r="AP2725" s="132">
        <v>0</v>
      </c>
      <c r="AQ2725" s="132">
        <v>0</v>
      </c>
      <c r="AR2725" s="132">
        <v>0</v>
      </c>
      <c r="AS2725" s="132">
        <v>0</v>
      </c>
      <c r="AT2725" s="83" t="s">
        <v>2949</v>
      </c>
      <c r="AU2725" s="83" t="s">
        <v>2487</v>
      </c>
      <c r="AV2725" s="83" t="s">
        <v>10781</v>
      </c>
      <c r="AW2725" s="83" t="s">
        <v>10760</v>
      </c>
    </row>
    <row r="2726" spans="1:49" x14ac:dyDescent="0.25">
      <c r="A2726" s="83" t="s">
        <v>125</v>
      </c>
      <c r="B2726" s="83" t="s">
        <v>172</v>
      </c>
      <c r="C2726" s="83" t="s">
        <v>7481</v>
      </c>
      <c r="D2726" s="83" t="s">
        <v>7482</v>
      </c>
      <c r="E2726" s="83" t="s">
        <v>2546</v>
      </c>
      <c r="F2726" s="83" t="s">
        <v>2233</v>
      </c>
      <c r="G2726" s="83" t="s">
        <v>241</v>
      </c>
      <c r="H2726" s="83" t="s">
        <v>2232</v>
      </c>
      <c r="I2726" s="83" t="s">
        <v>92</v>
      </c>
      <c r="J2726" s="84"/>
      <c r="K2726" s="83" t="s">
        <v>3028</v>
      </c>
      <c r="L2726" s="83" t="s">
        <v>1308</v>
      </c>
      <c r="M2726" s="83" t="s">
        <v>1309</v>
      </c>
      <c r="N2726" s="83" t="s">
        <v>1294</v>
      </c>
      <c r="O2726" s="83" t="s">
        <v>16168</v>
      </c>
      <c r="P2726" s="83" t="s">
        <v>1</v>
      </c>
      <c r="Q2726" s="83" t="s">
        <v>92</v>
      </c>
      <c r="R2726" s="83" t="s">
        <v>21556</v>
      </c>
      <c r="S2726" s="83" t="s">
        <v>1</v>
      </c>
      <c r="T2726" s="83" t="s">
        <v>2945</v>
      </c>
      <c r="U2726" s="127">
        <v>800.25</v>
      </c>
      <c r="V2726" s="130">
        <v>400.125</v>
      </c>
      <c r="W2726" s="95">
        <v>200.0625</v>
      </c>
      <c r="X2726" s="95">
        <v>200.0625</v>
      </c>
      <c r="Y2726" s="83" t="s">
        <v>10744</v>
      </c>
      <c r="Z2726" s="83" t="s">
        <v>1</v>
      </c>
      <c r="AA2726" s="85" t="s">
        <v>2533</v>
      </c>
      <c r="AB2726" s="83" t="s">
        <v>1310</v>
      </c>
      <c r="AC2726" s="83" t="s">
        <v>1310</v>
      </c>
      <c r="AD2726" s="83" t="s">
        <v>2945</v>
      </c>
      <c r="AE2726" s="82">
        <v>1</v>
      </c>
      <c r="AF2726" s="82" t="str">
        <f t="shared" si="42"/>
        <v>0 x 0 x 0</v>
      </c>
      <c r="AG2726" s="132">
        <v>0</v>
      </c>
      <c r="AH2726" s="132">
        <v>0</v>
      </c>
      <c r="AI2726" s="132">
        <v>0</v>
      </c>
      <c r="AJ2726" s="132">
        <v>0</v>
      </c>
      <c r="AK2726" s="83" t="s">
        <v>16170</v>
      </c>
      <c r="AL2726" s="83" t="s">
        <v>16171</v>
      </c>
      <c r="AM2726" s="83" t="s">
        <v>16172</v>
      </c>
      <c r="AN2726" s="83" t="s">
        <v>16173</v>
      </c>
      <c r="AO2726" s="83" t="s">
        <v>16174</v>
      </c>
      <c r="AP2726" s="132">
        <v>0</v>
      </c>
      <c r="AQ2726" s="132">
        <v>0</v>
      </c>
      <c r="AR2726" s="132">
        <v>0</v>
      </c>
      <c r="AS2726" s="132">
        <v>0</v>
      </c>
      <c r="AT2726" s="83" t="s">
        <v>2949</v>
      </c>
      <c r="AU2726" s="83" t="s">
        <v>2487</v>
      </c>
      <c r="AV2726" s="83" t="s">
        <v>10781</v>
      </c>
      <c r="AW2726" s="83" t="s">
        <v>10760</v>
      </c>
    </row>
    <row r="2727" spans="1:49" x14ac:dyDescent="0.25">
      <c r="A2727" s="83" t="s">
        <v>125</v>
      </c>
      <c r="B2727" s="83" t="s">
        <v>172</v>
      </c>
      <c r="C2727" s="83" t="s">
        <v>7632</v>
      </c>
      <c r="D2727" s="83" t="s">
        <v>7633</v>
      </c>
      <c r="E2727" s="83" t="s">
        <v>7870</v>
      </c>
      <c r="F2727" s="83" t="s">
        <v>1022</v>
      </c>
      <c r="G2727" s="83" t="s">
        <v>622</v>
      </c>
      <c r="H2727" s="83" t="s">
        <v>1023</v>
      </c>
      <c r="I2727" s="83" t="s">
        <v>77</v>
      </c>
      <c r="J2727" s="84"/>
      <c r="K2727" s="83" t="s">
        <v>3028</v>
      </c>
      <c r="L2727" s="83" t="s">
        <v>6706</v>
      </c>
      <c r="M2727" s="83" t="s">
        <v>10353</v>
      </c>
      <c r="N2727" s="83" t="s">
        <v>1294</v>
      </c>
      <c r="O2727" s="83" t="s">
        <v>19326</v>
      </c>
      <c r="P2727" s="83" t="s">
        <v>21557</v>
      </c>
      <c r="Q2727" s="83" t="s">
        <v>64</v>
      </c>
      <c r="R2727" s="83" t="s">
        <v>21558</v>
      </c>
      <c r="S2727" s="83" t="s">
        <v>2945</v>
      </c>
      <c r="T2727" s="83" t="s">
        <v>2950</v>
      </c>
      <c r="U2727" s="127">
        <v>11.95</v>
      </c>
      <c r="V2727" s="130">
        <v>35.85</v>
      </c>
      <c r="W2727" s="95">
        <v>4.6604999999999999</v>
      </c>
      <c r="X2727" s="95">
        <v>27.963000000000001</v>
      </c>
      <c r="Y2727" s="83" t="s">
        <v>10744</v>
      </c>
      <c r="Z2727" s="83" t="s">
        <v>1</v>
      </c>
      <c r="AA2727" s="85" t="s">
        <v>2533</v>
      </c>
      <c r="AB2727" s="83" t="s">
        <v>21559</v>
      </c>
      <c r="AC2727" s="83" t="s">
        <v>21560</v>
      </c>
      <c r="AD2727" s="83" t="s">
        <v>2950</v>
      </c>
      <c r="AE2727" s="82">
        <v>36</v>
      </c>
      <c r="AF2727" s="82" t="str">
        <f t="shared" si="42"/>
        <v>0.394 x 15.55 x 27.76</v>
      </c>
      <c r="AG2727" s="83" t="s">
        <v>19331</v>
      </c>
      <c r="AH2727" s="83" t="s">
        <v>19332</v>
      </c>
      <c r="AI2727" s="83" t="s">
        <v>21473</v>
      </c>
      <c r="AJ2727" s="83" t="s">
        <v>19334</v>
      </c>
      <c r="AK2727" s="83" t="s">
        <v>19335</v>
      </c>
      <c r="AL2727" s="83" t="s">
        <v>2503</v>
      </c>
      <c r="AM2727" s="83" t="s">
        <v>19336</v>
      </c>
      <c r="AN2727" s="83" t="s">
        <v>19337</v>
      </c>
      <c r="AO2727" s="83" t="s">
        <v>19338</v>
      </c>
      <c r="AP2727" s="83" t="s">
        <v>10860</v>
      </c>
      <c r="AQ2727" s="83" t="s">
        <v>2517</v>
      </c>
      <c r="AR2727" s="83" t="s">
        <v>2500</v>
      </c>
      <c r="AS2727" s="132">
        <v>0</v>
      </c>
      <c r="AT2727" s="83" t="s">
        <v>2949</v>
      </c>
      <c r="AU2727" s="83" t="s">
        <v>2484</v>
      </c>
      <c r="AV2727" s="83" t="s">
        <v>11000</v>
      </c>
      <c r="AW2727" s="83" t="s">
        <v>10751</v>
      </c>
    </row>
    <row r="2728" spans="1:49" x14ac:dyDescent="0.25">
      <c r="A2728" s="83" t="s">
        <v>109</v>
      </c>
      <c r="B2728" s="83" t="s">
        <v>279</v>
      </c>
      <c r="C2728" s="83" t="s">
        <v>7663</v>
      </c>
      <c r="D2728" s="83" t="s">
        <v>7664</v>
      </c>
      <c r="E2728" s="83" t="s">
        <v>2546</v>
      </c>
      <c r="F2728" s="83" t="s">
        <v>533</v>
      </c>
      <c r="G2728" s="83" t="s">
        <v>336</v>
      </c>
      <c r="H2728" s="83" t="s">
        <v>337</v>
      </c>
      <c r="I2728" s="83" t="s">
        <v>92</v>
      </c>
      <c r="J2728" s="84"/>
      <c r="K2728" s="83" t="s">
        <v>3613</v>
      </c>
      <c r="L2728" s="83" t="s">
        <v>4036</v>
      </c>
      <c r="M2728" s="83" t="s">
        <v>4037</v>
      </c>
      <c r="N2728" s="83" t="s">
        <v>4033</v>
      </c>
      <c r="O2728" s="83" t="s">
        <v>10964</v>
      </c>
      <c r="P2728" s="83" t="s">
        <v>1</v>
      </c>
      <c r="Q2728" s="83" t="s">
        <v>92</v>
      </c>
      <c r="R2728" s="83" t="s">
        <v>4038</v>
      </c>
      <c r="S2728" s="83" t="s">
        <v>189</v>
      </c>
      <c r="T2728" s="83" t="s">
        <v>2542</v>
      </c>
      <c r="U2728" s="127">
        <v>5.05</v>
      </c>
      <c r="V2728" s="130">
        <v>30.3</v>
      </c>
      <c r="W2728" s="95">
        <v>1.2625</v>
      </c>
      <c r="X2728" s="95">
        <v>15.15</v>
      </c>
      <c r="Y2728" s="83" t="s">
        <v>10744</v>
      </c>
      <c r="Z2728" s="83" t="s">
        <v>1</v>
      </c>
      <c r="AA2728" s="85" t="s">
        <v>2533</v>
      </c>
      <c r="AB2728" s="83" t="s">
        <v>21561</v>
      </c>
      <c r="AC2728" s="83" t="s">
        <v>21561</v>
      </c>
      <c r="AD2728" s="83" t="s">
        <v>2945</v>
      </c>
      <c r="AE2728" s="82">
        <v>12</v>
      </c>
      <c r="AF2728" s="82" t="str">
        <f t="shared" si="42"/>
        <v>0.625 x 5 x 5</v>
      </c>
      <c r="AG2728" s="83" t="s">
        <v>3205</v>
      </c>
      <c r="AH2728" s="83" t="s">
        <v>2946</v>
      </c>
      <c r="AI2728" s="83" t="s">
        <v>2946</v>
      </c>
      <c r="AJ2728" s="83" t="s">
        <v>3213</v>
      </c>
      <c r="AK2728" s="83" t="s">
        <v>3268</v>
      </c>
      <c r="AL2728" s="83" t="s">
        <v>11209</v>
      </c>
      <c r="AM2728" s="83" t="s">
        <v>3332</v>
      </c>
      <c r="AN2728" s="83" t="s">
        <v>3214</v>
      </c>
      <c r="AO2728" s="83" t="s">
        <v>3532</v>
      </c>
      <c r="AP2728" s="83" t="s">
        <v>3425</v>
      </c>
      <c r="AQ2728" s="83" t="s">
        <v>2546</v>
      </c>
      <c r="AR2728" s="83" t="s">
        <v>2546</v>
      </c>
      <c r="AS2728" s="83" t="s">
        <v>10780</v>
      </c>
      <c r="AT2728" s="83" t="s">
        <v>2539</v>
      </c>
      <c r="AU2728" s="83" t="s">
        <v>2515</v>
      </c>
      <c r="AV2728" s="83" t="s">
        <v>10781</v>
      </c>
      <c r="AW2728" s="83" t="s">
        <v>10760</v>
      </c>
    </row>
    <row r="2729" spans="1:49" x14ac:dyDescent="0.25">
      <c r="A2729" s="83" t="s">
        <v>109</v>
      </c>
      <c r="B2729" s="83" t="s">
        <v>279</v>
      </c>
      <c r="C2729" s="83" t="s">
        <v>7618</v>
      </c>
      <c r="D2729" s="83" t="s">
        <v>7619</v>
      </c>
      <c r="E2729" s="83" t="s">
        <v>2546</v>
      </c>
      <c r="F2729" s="83" t="s">
        <v>534</v>
      </c>
      <c r="G2729" s="83" t="s">
        <v>339</v>
      </c>
      <c r="H2729" s="83" t="s">
        <v>337</v>
      </c>
      <c r="I2729" s="83" t="s">
        <v>92</v>
      </c>
      <c r="J2729" s="84"/>
      <c r="K2729" s="83" t="s">
        <v>3613</v>
      </c>
      <c r="L2729" s="83" t="s">
        <v>4039</v>
      </c>
      <c r="M2729" s="83" t="s">
        <v>4040</v>
      </c>
      <c r="N2729" s="83" t="s">
        <v>4033</v>
      </c>
      <c r="O2729" s="83" t="s">
        <v>11428</v>
      </c>
      <c r="P2729" s="83" t="s">
        <v>1</v>
      </c>
      <c r="Q2729" s="83" t="s">
        <v>92</v>
      </c>
      <c r="R2729" s="83" t="s">
        <v>4041</v>
      </c>
      <c r="S2729" s="83" t="s">
        <v>189</v>
      </c>
      <c r="T2729" s="83" t="s">
        <v>2542</v>
      </c>
      <c r="U2729" s="127">
        <v>6.2</v>
      </c>
      <c r="V2729" s="130">
        <v>37.200000000000003</v>
      </c>
      <c r="W2729" s="95">
        <v>1.55</v>
      </c>
      <c r="X2729" s="95">
        <v>18.600000000000001</v>
      </c>
      <c r="Y2729" s="83" t="s">
        <v>10744</v>
      </c>
      <c r="Z2729" s="83" t="s">
        <v>1</v>
      </c>
      <c r="AA2729" s="85" t="s">
        <v>2532</v>
      </c>
      <c r="AB2729" s="83" t="s">
        <v>21562</v>
      </c>
      <c r="AC2729" s="83" t="s">
        <v>21562</v>
      </c>
      <c r="AD2729" s="83" t="s">
        <v>2945</v>
      </c>
      <c r="AE2729" s="82">
        <v>12</v>
      </c>
      <c r="AF2729" s="82" t="str">
        <f t="shared" si="42"/>
        <v>0.625 x 6.5 x 6.5</v>
      </c>
      <c r="AG2729" s="83" t="s">
        <v>3205</v>
      </c>
      <c r="AH2729" s="83" t="s">
        <v>3194</v>
      </c>
      <c r="AI2729" s="83" t="s">
        <v>3194</v>
      </c>
      <c r="AJ2729" s="83" t="s">
        <v>3210</v>
      </c>
      <c r="AK2729" s="83" t="s">
        <v>10812</v>
      </c>
      <c r="AL2729" s="83" t="s">
        <v>10813</v>
      </c>
      <c r="AM2729" s="83" t="s">
        <v>10814</v>
      </c>
      <c r="AN2729" s="83" t="s">
        <v>3211</v>
      </c>
      <c r="AO2729" s="83" t="s">
        <v>3212</v>
      </c>
      <c r="AP2729" s="83" t="s">
        <v>3425</v>
      </c>
      <c r="AQ2729" s="83" t="s">
        <v>10779</v>
      </c>
      <c r="AR2729" s="83" t="s">
        <v>10779</v>
      </c>
      <c r="AS2729" s="83" t="s">
        <v>16787</v>
      </c>
      <c r="AT2729" s="83" t="s">
        <v>3618</v>
      </c>
      <c r="AU2729" s="83" t="s">
        <v>2508</v>
      </c>
      <c r="AV2729" s="83" t="s">
        <v>10781</v>
      </c>
      <c r="AW2729" s="83" t="s">
        <v>10760</v>
      </c>
    </row>
    <row r="2730" spans="1:49" x14ac:dyDescent="0.25">
      <c r="A2730" s="83" t="s">
        <v>125</v>
      </c>
      <c r="B2730" s="83" t="s">
        <v>172</v>
      </c>
      <c r="C2730" s="83" t="s">
        <v>7427</v>
      </c>
      <c r="D2730" s="83" t="s">
        <v>7428</v>
      </c>
      <c r="E2730" s="83" t="s">
        <v>7870</v>
      </c>
      <c r="F2730" s="83" t="s">
        <v>885</v>
      </c>
      <c r="G2730" s="83" t="s">
        <v>75</v>
      </c>
      <c r="H2730" s="83" t="s">
        <v>475</v>
      </c>
      <c r="I2730" s="83" t="s">
        <v>77</v>
      </c>
      <c r="J2730" s="84"/>
      <c r="K2730" s="83" t="s">
        <v>3028</v>
      </c>
      <c r="L2730" s="83" t="s">
        <v>6707</v>
      </c>
      <c r="M2730" s="83" t="s">
        <v>10354</v>
      </c>
      <c r="N2730" s="83" t="s">
        <v>1294</v>
      </c>
      <c r="O2730" s="83" t="s">
        <v>19132</v>
      </c>
      <c r="P2730" s="83" t="s">
        <v>21563</v>
      </c>
      <c r="Q2730" s="83" t="s">
        <v>64</v>
      </c>
      <c r="R2730" s="83" t="s">
        <v>21564</v>
      </c>
      <c r="S2730" s="83" t="s">
        <v>2945</v>
      </c>
      <c r="T2730" s="83" t="s">
        <v>2542</v>
      </c>
      <c r="U2730" s="127">
        <v>8.25</v>
      </c>
      <c r="V2730" s="130">
        <v>49.5</v>
      </c>
      <c r="W2730" s="95">
        <v>3.2174999999999998</v>
      </c>
      <c r="X2730" s="95">
        <v>38.61</v>
      </c>
      <c r="Y2730" s="83" t="s">
        <v>10744</v>
      </c>
      <c r="Z2730" s="83" t="s">
        <v>1</v>
      </c>
      <c r="AA2730" s="85" t="s">
        <v>2532</v>
      </c>
      <c r="AB2730" s="83" t="s">
        <v>21565</v>
      </c>
      <c r="AC2730" s="83" t="s">
        <v>21566</v>
      </c>
      <c r="AD2730" s="83" t="s">
        <v>592</v>
      </c>
      <c r="AE2730" s="82">
        <v>216</v>
      </c>
      <c r="AF2730" s="82" t="str">
        <f t="shared" si="42"/>
        <v>0.125 x 6 x 8</v>
      </c>
      <c r="AG2730" s="83" t="s">
        <v>3368</v>
      </c>
      <c r="AH2730" s="83" t="s">
        <v>2950</v>
      </c>
      <c r="AI2730" s="83" t="s">
        <v>2515</v>
      </c>
      <c r="AJ2730" s="83" t="s">
        <v>3356</v>
      </c>
      <c r="AK2730" s="83" t="s">
        <v>2508</v>
      </c>
      <c r="AL2730" s="83" t="s">
        <v>3360</v>
      </c>
      <c r="AM2730" s="83" t="s">
        <v>3243</v>
      </c>
      <c r="AN2730" s="83" t="s">
        <v>3266</v>
      </c>
      <c r="AO2730" s="83" t="s">
        <v>14381</v>
      </c>
      <c r="AP2730" s="83" t="s">
        <v>10860</v>
      </c>
      <c r="AQ2730" s="83" t="s">
        <v>2960</v>
      </c>
      <c r="AR2730" s="83" t="s">
        <v>2950</v>
      </c>
      <c r="AS2730" s="132">
        <v>0</v>
      </c>
      <c r="AT2730" s="83" t="s">
        <v>13756</v>
      </c>
      <c r="AU2730" s="83" t="s">
        <v>2256</v>
      </c>
      <c r="AV2730" s="83" t="s">
        <v>11000</v>
      </c>
      <c r="AW2730" s="83" t="s">
        <v>11569</v>
      </c>
    </row>
    <row r="2731" spans="1:49" x14ac:dyDescent="0.25">
      <c r="A2731" s="83" t="s">
        <v>109</v>
      </c>
      <c r="B2731" s="83" t="s">
        <v>279</v>
      </c>
      <c r="C2731" s="83" t="s">
        <v>7620</v>
      </c>
      <c r="D2731" s="83" t="s">
        <v>7621</v>
      </c>
      <c r="E2731" s="83" t="s">
        <v>2546</v>
      </c>
      <c r="F2731" s="83" t="s">
        <v>535</v>
      </c>
      <c r="G2731" s="83" t="s">
        <v>341</v>
      </c>
      <c r="H2731" s="83" t="s">
        <v>2234</v>
      </c>
      <c r="I2731" s="83" t="s">
        <v>92</v>
      </c>
      <c r="J2731" s="84"/>
      <c r="K2731" s="83" t="s">
        <v>3613</v>
      </c>
      <c r="L2731" s="83" t="s">
        <v>4042</v>
      </c>
      <c r="M2731" s="83" t="s">
        <v>4043</v>
      </c>
      <c r="N2731" s="83" t="s">
        <v>4033</v>
      </c>
      <c r="O2731" s="83" t="s">
        <v>10752</v>
      </c>
      <c r="P2731" s="83" t="s">
        <v>1</v>
      </c>
      <c r="Q2731" s="83" t="s">
        <v>92</v>
      </c>
      <c r="R2731" s="83" t="s">
        <v>4044</v>
      </c>
      <c r="S2731" s="83" t="s">
        <v>2515</v>
      </c>
      <c r="T2731" s="83" t="s">
        <v>2542</v>
      </c>
      <c r="U2731" s="127">
        <v>5</v>
      </c>
      <c r="V2731" s="130">
        <v>30</v>
      </c>
      <c r="W2731" s="95">
        <v>1.25</v>
      </c>
      <c r="X2731" s="95">
        <v>15</v>
      </c>
      <c r="Y2731" s="83" t="s">
        <v>10744</v>
      </c>
      <c r="Z2731" s="83" t="s">
        <v>1</v>
      </c>
      <c r="AA2731" s="85" t="s">
        <v>2532</v>
      </c>
      <c r="AB2731" s="83" t="s">
        <v>21567</v>
      </c>
      <c r="AC2731" s="83" t="s">
        <v>21567</v>
      </c>
      <c r="AD2731" s="83" t="s">
        <v>2945</v>
      </c>
      <c r="AE2731" s="82">
        <v>12</v>
      </c>
      <c r="AF2731" s="82" t="str">
        <f t="shared" si="42"/>
        <v>0.625 x 6.875 x 6.875</v>
      </c>
      <c r="AG2731" s="83" t="s">
        <v>3205</v>
      </c>
      <c r="AH2731" s="83" t="s">
        <v>3206</v>
      </c>
      <c r="AI2731" s="83" t="s">
        <v>3206</v>
      </c>
      <c r="AJ2731" s="83" t="s">
        <v>3207</v>
      </c>
      <c r="AK2731" s="83" t="s">
        <v>14471</v>
      </c>
      <c r="AL2731" s="83" t="s">
        <v>10813</v>
      </c>
      <c r="AM2731" s="83" t="s">
        <v>14472</v>
      </c>
      <c r="AN2731" s="83" t="s">
        <v>3208</v>
      </c>
      <c r="AO2731" s="83" t="s">
        <v>3209</v>
      </c>
      <c r="AP2731" s="83" t="s">
        <v>2514</v>
      </c>
      <c r="AQ2731" s="83" t="s">
        <v>2519</v>
      </c>
      <c r="AR2731" s="83" t="s">
        <v>2519</v>
      </c>
      <c r="AS2731" s="83" t="s">
        <v>3181</v>
      </c>
      <c r="AT2731" s="83" t="s">
        <v>4381</v>
      </c>
      <c r="AU2731" s="83" t="s">
        <v>2950</v>
      </c>
      <c r="AV2731" s="83" t="s">
        <v>10759</v>
      </c>
      <c r="AW2731" s="83" t="s">
        <v>10760</v>
      </c>
    </row>
    <row r="2732" spans="1:49" x14ac:dyDescent="0.25">
      <c r="A2732" s="83" t="s">
        <v>125</v>
      </c>
      <c r="B2732" s="83" t="s">
        <v>172</v>
      </c>
      <c r="C2732" s="83" t="s">
        <v>7273</v>
      </c>
      <c r="D2732" s="83" t="s">
        <v>7274</v>
      </c>
      <c r="E2732" s="83" t="s">
        <v>7870</v>
      </c>
      <c r="F2732" s="83" t="s">
        <v>467</v>
      </c>
      <c r="G2732" s="83" t="s">
        <v>75</v>
      </c>
      <c r="H2732" s="83" t="s">
        <v>468</v>
      </c>
      <c r="I2732" s="83" t="s">
        <v>77</v>
      </c>
      <c r="J2732" s="84"/>
      <c r="K2732" s="83" t="s">
        <v>3028</v>
      </c>
      <c r="L2732" s="83" t="s">
        <v>6708</v>
      </c>
      <c r="M2732" s="83" t="s">
        <v>10355</v>
      </c>
      <c r="N2732" s="83" t="s">
        <v>1294</v>
      </c>
      <c r="O2732" s="83" t="s">
        <v>16322</v>
      </c>
      <c r="P2732" s="83" t="s">
        <v>21568</v>
      </c>
      <c r="Q2732" s="83" t="s">
        <v>64</v>
      </c>
      <c r="R2732" s="83" t="s">
        <v>21569</v>
      </c>
      <c r="S2732" s="83" t="s">
        <v>2945</v>
      </c>
      <c r="T2732" s="83" t="s">
        <v>2950</v>
      </c>
      <c r="U2732" s="127">
        <v>8.1999999999999993</v>
      </c>
      <c r="V2732" s="130">
        <v>24.6</v>
      </c>
      <c r="W2732" s="95">
        <v>3.198</v>
      </c>
      <c r="X2732" s="95">
        <v>19.187999999999999</v>
      </c>
      <c r="Y2732" s="83" t="s">
        <v>10744</v>
      </c>
      <c r="Z2732" s="83" t="s">
        <v>1</v>
      </c>
      <c r="AA2732" s="85" t="s">
        <v>2532</v>
      </c>
      <c r="AB2732" s="83" t="s">
        <v>21570</v>
      </c>
      <c r="AC2732" s="83" t="s">
        <v>21571</v>
      </c>
      <c r="AD2732" s="83" t="s">
        <v>2484</v>
      </c>
      <c r="AE2732" s="82">
        <v>144</v>
      </c>
      <c r="AF2732" s="82" t="str">
        <f t="shared" si="42"/>
        <v>0.5 x 2.75 x 23</v>
      </c>
      <c r="AG2732" s="83" t="s">
        <v>2514</v>
      </c>
      <c r="AH2732" s="83" t="s">
        <v>2489</v>
      </c>
      <c r="AI2732" s="83" t="s">
        <v>7273</v>
      </c>
      <c r="AJ2732" s="83" t="s">
        <v>3529</v>
      </c>
      <c r="AK2732" s="83" t="s">
        <v>7273</v>
      </c>
      <c r="AL2732" s="83" t="s">
        <v>2489</v>
      </c>
      <c r="AM2732" s="83" t="s">
        <v>10787</v>
      </c>
      <c r="AN2732" s="83" t="s">
        <v>3456</v>
      </c>
      <c r="AO2732" s="83" t="s">
        <v>12830</v>
      </c>
      <c r="AP2732" s="83" t="s">
        <v>10860</v>
      </c>
      <c r="AQ2732" s="83" t="s">
        <v>207</v>
      </c>
      <c r="AR2732" s="83" t="s">
        <v>2959</v>
      </c>
      <c r="AS2732" s="132">
        <v>0</v>
      </c>
      <c r="AT2732" s="83" t="s">
        <v>2956</v>
      </c>
      <c r="AU2732" s="83" t="s">
        <v>2955</v>
      </c>
      <c r="AV2732" s="83" t="s">
        <v>11000</v>
      </c>
      <c r="AW2732" s="83" t="s">
        <v>10751</v>
      </c>
    </row>
    <row r="2733" spans="1:49" x14ac:dyDescent="0.25">
      <c r="A2733" s="83" t="s">
        <v>109</v>
      </c>
      <c r="B2733" s="83" t="s">
        <v>279</v>
      </c>
      <c r="C2733" s="83" t="s">
        <v>7665</v>
      </c>
      <c r="D2733" s="83" t="s">
        <v>7666</v>
      </c>
      <c r="E2733" s="83" t="s">
        <v>2546</v>
      </c>
      <c r="F2733" s="83" t="s">
        <v>536</v>
      </c>
      <c r="G2733" s="83" t="s">
        <v>343</v>
      </c>
      <c r="H2733" s="83" t="s">
        <v>2245</v>
      </c>
      <c r="I2733" s="83" t="s">
        <v>92</v>
      </c>
      <c r="J2733" s="84"/>
      <c r="K2733" s="83" t="s">
        <v>3613</v>
      </c>
      <c r="L2733" s="83" t="s">
        <v>4045</v>
      </c>
      <c r="M2733" s="83" t="s">
        <v>4046</v>
      </c>
      <c r="N2733" s="83" t="s">
        <v>4033</v>
      </c>
      <c r="O2733" s="83" t="s">
        <v>10782</v>
      </c>
      <c r="P2733" s="83" t="s">
        <v>1</v>
      </c>
      <c r="Q2733" s="83" t="s">
        <v>92</v>
      </c>
      <c r="R2733" s="83" t="s">
        <v>4047</v>
      </c>
      <c r="S2733" s="83" t="s">
        <v>2515</v>
      </c>
      <c r="T2733" s="83" t="s">
        <v>2542</v>
      </c>
      <c r="U2733" s="127">
        <v>6.2</v>
      </c>
      <c r="V2733" s="130">
        <v>37.200000000000003</v>
      </c>
      <c r="W2733" s="95">
        <v>1.55</v>
      </c>
      <c r="X2733" s="95">
        <v>18.600000000000001</v>
      </c>
      <c r="Y2733" s="83" t="s">
        <v>10744</v>
      </c>
      <c r="Z2733" s="83" t="s">
        <v>1</v>
      </c>
      <c r="AA2733" s="85" t="s">
        <v>2533</v>
      </c>
      <c r="AB2733" s="83" t="s">
        <v>21572</v>
      </c>
      <c r="AC2733" s="83" t="s">
        <v>21572</v>
      </c>
      <c r="AD2733" s="83" t="s">
        <v>2945</v>
      </c>
      <c r="AE2733" s="82">
        <v>12</v>
      </c>
      <c r="AF2733" s="82" t="str">
        <f t="shared" si="42"/>
        <v>0.75 x 8.875 x 8.875</v>
      </c>
      <c r="AG2733" s="83" t="s">
        <v>3200</v>
      </c>
      <c r="AH2733" s="83" t="s">
        <v>3201</v>
      </c>
      <c r="AI2733" s="83" t="s">
        <v>3201</v>
      </c>
      <c r="AJ2733" s="83" t="s">
        <v>3202</v>
      </c>
      <c r="AK2733" s="83" t="s">
        <v>13843</v>
      </c>
      <c r="AL2733" s="83" t="s">
        <v>13844</v>
      </c>
      <c r="AM2733" s="83" t="s">
        <v>13845</v>
      </c>
      <c r="AN2733" s="83" t="s">
        <v>3203</v>
      </c>
      <c r="AO2733" s="83" t="s">
        <v>3204</v>
      </c>
      <c r="AP2733" s="83" t="s">
        <v>2514</v>
      </c>
      <c r="AQ2733" s="83" t="s">
        <v>2490</v>
      </c>
      <c r="AR2733" s="83" t="s">
        <v>2490</v>
      </c>
      <c r="AS2733" s="83" t="s">
        <v>3426</v>
      </c>
      <c r="AT2733" s="83" t="s">
        <v>3618</v>
      </c>
      <c r="AU2733" s="83" t="s">
        <v>2946</v>
      </c>
      <c r="AV2733" s="83" t="s">
        <v>10759</v>
      </c>
      <c r="AW2733" s="83" t="s">
        <v>10760</v>
      </c>
    </row>
    <row r="2734" spans="1:49" x14ac:dyDescent="0.25">
      <c r="A2734" s="83" t="s">
        <v>125</v>
      </c>
      <c r="B2734" s="83" t="s">
        <v>172</v>
      </c>
      <c r="C2734" s="83" t="s">
        <v>7628</v>
      </c>
      <c r="D2734" s="83" t="s">
        <v>7629</v>
      </c>
      <c r="E2734" s="83" t="s">
        <v>7870</v>
      </c>
      <c r="F2734" s="83" t="s">
        <v>927</v>
      </c>
      <c r="G2734" s="83" t="s">
        <v>576</v>
      </c>
      <c r="H2734" s="83" t="s">
        <v>928</v>
      </c>
      <c r="I2734" s="83" t="s">
        <v>77</v>
      </c>
      <c r="J2734" s="84"/>
      <c r="K2734" s="83" t="s">
        <v>3028</v>
      </c>
      <c r="L2734" s="83" t="s">
        <v>6710</v>
      </c>
      <c r="M2734" s="83" t="s">
        <v>10358</v>
      </c>
      <c r="N2734" s="83" t="s">
        <v>1294</v>
      </c>
      <c r="O2734" s="83" t="s">
        <v>19236</v>
      </c>
      <c r="P2734" s="83" t="s">
        <v>21573</v>
      </c>
      <c r="Q2734" s="83" t="s">
        <v>64</v>
      </c>
      <c r="R2734" s="83" t="s">
        <v>21574</v>
      </c>
      <c r="S2734" s="83" t="s">
        <v>2515</v>
      </c>
      <c r="T2734" s="83" t="s">
        <v>2950</v>
      </c>
      <c r="U2734" s="127">
        <v>4.95</v>
      </c>
      <c r="V2734" s="130">
        <v>14.85</v>
      </c>
      <c r="W2734" s="95">
        <v>1.9305000000000001</v>
      </c>
      <c r="X2734" s="95">
        <v>11.583</v>
      </c>
      <c r="Y2734" s="83" t="s">
        <v>10744</v>
      </c>
      <c r="Z2734" s="83" t="s">
        <v>1</v>
      </c>
      <c r="AA2734" s="85" t="s">
        <v>2532</v>
      </c>
      <c r="AB2734" s="83" t="s">
        <v>21575</v>
      </c>
      <c r="AC2734" s="83" t="s">
        <v>21576</v>
      </c>
      <c r="AD2734" s="83" t="s">
        <v>2542</v>
      </c>
      <c r="AE2734" s="82">
        <v>72</v>
      </c>
      <c r="AF2734" s="82" t="str">
        <f t="shared" si="42"/>
        <v>0.139 x 7.5 x 4.75</v>
      </c>
      <c r="AG2734" s="83" t="s">
        <v>3210</v>
      </c>
      <c r="AH2734" s="83" t="s">
        <v>2249</v>
      </c>
      <c r="AI2734" s="83" t="s">
        <v>10795</v>
      </c>
      <c r="AJ2734" s="83" t="s">
        <v>3210</v>
      </c>
      <c r="AK2734" s="83" t="s">
        <v>3332</v>
      </c>
      <c r="AL2734" s="83" t="s">
        <v>3420</v>
      </c>
      <c r="AM2734" s="83" t="s">
        <v>10825</v>
      </c>
      <c r="AN2734" s="83" t="s">
        <v>19241</v>
      </c>
      <c r="AO2734" s="83" t="s">
        <v>13470</v>
      </c>
      <c r="AP2734" s="83" t="s">
        <v>10860</v>
      </c>
      <c r="AQ2734" s="83" t="s">
        <v>2949</v>
      </c>
      <c r="AR2734" s="83" t="s">
        <v>2946</v>
      </c>
      <c r="AS2734" s="132">
        <v>0</v>
      </c>
      <c r="AT2734" s="83" t="s">
        <v>19242</v>
      </c>
      <c r="AU2734" s="83" t="s">
        <v>592</v>
      </c>
      <c r="AV2734" s="83" t="s">
        <v>16719</v>
      </c>
      <c r="AW2734" s="83" t="s">
        <v>10751</v>
      </c>
    </row>
    <row r="2735" spans="1:49" x14ac:dyDescent="0.25">
      <c r="A2735" s="83" t="s">
        <v>109</v>
      </c>
      <c r="B2735" s="83" t="s">
        <v>279</v>
      </c>
      <c r="C2735" s="83" t="s">
        <v>7397</v>
      </c>
      <c r="D2735" s="83" t="s">
        <v>7398</v>
      </c>
      <c r="E2735" s="83" t="s">
        <v>7873</v>
      </c>
      <c r="F2735" s="83" t="s">
        <v>574</v>
      </c>
      <c r="G2735" s="83" t="s">
        <v>452</v>
      </c>
      <c r="H2735" s="83" t="s">
        <v>2236</v>
      </c>
      <c r="I2735" s="83" t="s">
        <v>64</v>
      </c>
      <c r="J2735" s="84"/>
      <c r="K2735" s="83" t="s">
        <v>3613</v>
      </c>
      <c r="L2735" s="83" t="s">
        <v>4048</v>
      </c>
      <c r="M2735" s="83" t="s">
        <v>4049</v>
      </c>
      <c r="N2735" s="83" t="s">
        <v>4033</v>
      </c>
      <c r="O2735" s="83" t="s">
        <v>16134</v>
      </c>
      <c r="P2735" s="83" t="s">
        <v>1</v>
      </c>
      <c r="Q2735" s="83" t="s">
        <v>64</v>
      </c>
      <c r="R2735" s="83" t="s">
        <v>4050</v>
      </c>
      <c r="S2735" s="83" t="s">
        <v>2515</v>
      </c>
      <c r="T2735" s="83" t="s">
        <v>2542</v>
      </c>
      <c r="U2735" s="127">
        <v>8.9</v>
      </c>
      <c r="V2735" s="130">
        <v>53.4</v>
      </c>
      <c r="W2735" s="95">
        <v>3.4710000000000001</v>
      </c>
      <c r="X2735" s="95">
        <v>41.652000000000001</v>
      </c>
      <c r="Y2735" s="83" t="s">
        <v>10744</v>
      </c>
      <c r="Z2735" s="83" t="s">
        <v>1</v>
      </c>
      <c r="AA2735" s="85" t="s">
        <v>2532</v>
      </c>
      <c r="AB2735" s="83" t="s">
        <v>21577</v>
      </c>
      <c r="AC2735" s="83" t="s">
        <v>21577</v>
      </c>
      <c r="AD2735" s="83" t="s">
        <v>2945</v>
      </c>
      <c r="AE2735" s="82">
        <v>12</v>
      </c>
      <c r="AF2735" s="82" t="str">
        <f t="shared" si="42"/>
        <v>1.25 x 12.125 x 9.25</v>
      </c>
      <c r="AG2735" s="83" t="s">
        <v>3214</v>
      </c>
      <c r="AH2735" s="83" t="s">
        <v>3267</v>
      </c>
      <c r="AI2735" s="83" t="s">
        <v>3320</v>
      </c>
      <c r="AJ2735" s="83" t="s">
        <v>4426</v>
      </c>
      <c r="AK2735" s="83" t="s">
        <v>2256</v>
      </c>
      <c r="AL2735" s="83" t="s">
        <v>21379</v>
      </c>
      <c r="AM2735" s="83" t="s">
        <v>3268</v>
      </c>
      <c r="AN2735" s="83" t="s">
        <v>4427</v>
      </c>
      <c r="AO2735" s="83" t="s">
        <v>4428</v>
      </c>
      <c r="AP2735" s="83" t="s">
        <v>2945</v>
      </c>
      <c r="AQ2735" s="83" t="s">
        <v>2542</v>
      </c>
      <c r="AR2735" s="83" t="s">
        <v>3320</v>
      </c>
      <c r="AS2735" s="83" t="s">
        <v>15297</v>
      </c>
      <c r="AT2735" s="83" t="s">
        <v>2501</v>
      </c>
      <c r="AU2735" s="83" t="s">
        <v>2949</v>
      </c>
      <c r="AV2735" s="83" t="s">
        <v>10759</v>
      </c>
      <c r="AW2735" s="83" t="s">
        <v>10760</v>
      </c>
    </row>
    <row r="2736" spans="1:49" x14ac:dyDescent="0.25">
      <c r="A2736" s="83" t="s">
        <v>109</v>
      </c>
      <c r="B2736" s="83" t="s">
        <v>279</v>
      </c>
      <c r="C2736" s="83" t="s">
        <v>7357</v>
      </c>
      <c r="D2736" s="83" t="s">
        <v>7358</v>
      </c>
      <c r="E2736" s="83" t="s">
        <v>2546</v>
      </c>
      <c r="F2736" s="83" t="s">
        <v>90</v>
      </c>
      <c r="G2736" s="83" t="s">
        <v>79</v>
      </c>
      <c r="H2736" s="83" t="s">
        <v>7891</v>
      </c>
      <c r="I2736" s="83" t="s">
        <v>92</v>
      </c>
      <c r="J2736" s="84"/>
      <c r="K2736" s="83" t="s">
        <v>3613</v>
      </c>
      <c r="L2736" s="83" t="s">
        <v>4051</v>
      </c>
      <c r="M2736" s="83" t="s">
        <v>4052</v>
      </c>
      <c r="N2736" s="83" t="s">
        <v>4033</v>
      </c>
      <c r="O2736" s="83" t="s">
        <v>21388</v>
      </c>
      <c r="P2736" s="83" t="s">
        <v>1</v>
      </c>
      <c r="Q2736" s="83" t="s">
        <v>92</v>
      </c>
      <c r="R2736" s="83" t="s">
        <v>4053</v>
      </c>
      <c r="S2736" s="83" t="s">
        <v>2945</v>
      </c>
      <c r="T2736" s="83" t="s">
        <v>2542</v>
      </c>
      <c r="U2736" s="127">
        <v>9.6</v>
      </c>
      <c r="V2736" s="130">
        <v>57.6</v>
      </c>
      <c r="W2736" s="95">
        <v>2.4</v>
      </c>
      <c r="X2736" s="95">
        <v>28.8</v>
      </c>
      <c r="Y2736" s="83" t="s">
        <v>10744</v>
      </c>
      <c r="Z2736" s="83" t="s">
        <v>1</v>
      </c>
      <c r="AA2736" s="85" t="s">
        <v>2533</v>
      </c>
      <c r="AB2736" s="83" t="s">
        <v>21578</v>
      </c>
      <c r="AC2736" s="83" t="s">
        <v>21578</v>
      </c>
      <c r="AD2736" s="83" t="s">
        <v>2945</v>
      </c>
      <c r="AE2736" s="82">
        <v>12</v>
      </c>
      <c r="AF2736" s="82" t="str">
        <f t="shared" si="42"/>
        <v>0.875 x 7.5 x 14.5</v>
      </c>
      <c r="AG2736" s="83" t="s">
        <v>3228</v>
      </c>
      <c r="AH2736" s="83" t="s">
        <v>2249</v>
      </c>
      <c r="AI2736" s="83" t="s">
        <v>2517</v>
      </c>
      <c r="AJ2736" s="83" t="s">
        <v>4430</v>
      </c>
      <c r="AK2736" s="83" t="s">
        <v>11762</v>
      </c>
      <c r="AL2736" s="83" t="s">
        <v>10756</v>
      </c>
      <c r="AM2736" s="83" t="s">
        <v>16443</v>
      </c>
      <c r="AN2736" s="83" t="s">
        <v>4431</v>
      </c>
      <c r="AO2736" s="83" t="s">
        <v>3292</v>
      </c>
      <c r="AP2736" s="83" t="s">
        <v>3308</v>
      </c>
      <c r="AQ2736" s="83" t="s">
        <v>2948</v>
      </c>
      <c r="AR2736" s="83" t="s">
        <v>2960</v>
      </c>
      <c r="AS2736" s="132">
        <v>0</v>
      </c>
      <c r="AT2736" s="83" t="s">
        <v>2332</v>
      </c>
      <c r="AU2736" s="83" t="s">
        <v>2946</v>
      </c>
      <c r="AV2736" s="83" t="s">
        <v>10781</v>
      </c>
      <c r="AW2736" s="83" t="s">
        <v>10760</v>
      </c>
    </row>
    <row r="2737" spans="1:49" x14ac:dyDescent="0.25">
      <c r="A2737" s="83" t="s">
        <v>125</v>
      </c>
      <c r="B2737" s="83" t="s">
        <v>172</v>
      </c>
      <c r="C2737" s="83" t="s">
        <v>7630</v>
      </c>
      <c r="D2737" s="83" t="s">
        <v>7631</v>
      </c>
      <c r="E2737" s="83" t="s">
        <v>7870</v>
      </c>
      <c r="F2737" s="83" t="s">
        <v>1024</v>
      </c>
      <c r="G2737" s="83" t="s">
        <v>304</v>
      </c>
      <c r="H2737" s="83" t="s">
        <v>1025</v>
      </c>
      <c r="I2737" s="83" t="s">
        <v>77</v>
      </c>
      <c r="J2737" s="84"/>
      <c r="K2737" s="83" t="s">
        <v>3028</v>
      </c>
      <c r="L2737" s="83" t="s">
        <v>6711</v>
      </c>
      <c r="M2737" s="83" t="s">
        <v>10359</v>
      </c>
      <c r="N2737" s="83" t="s">
        <v>1294</v>
      </c>
      <c r="O2737" s="83" t="s">
        <v>19275</v>
      </c>
      <c r="P2737" s="83" t="s">
        <v>1</v>
      </c>
      <c r="Q2737" s="83" t="s">
        <v>64</v>
      </c>
      <c r="R2737" s="83" t="s">
        <v>21579</v>
      </c>
      <c r="S2737" s="83" t="s">
        <v>2945</v>
      </c>
      <c r="T2737" s="83" t="s">
        <v>2950</v>
      </c>
      <c r="U2737" s="127">
        <v>11.05</v>
      </c>
      <c r="V2737" s="130">
        <v>33.15</v>
      </c>
      <c r="W2737" s="95">
        <v>4.3094999999999999</v>
      </c>
      <c r="X2737" s="95">
        <v>25.856999999999999</v>
      </c>
      <c r="Y2737" s="83" t="s">
        <v>10744</v>
      </c>
      <c r="Z2737" s="83" t="s">
        <v>1</v>
      </c>
      <c r="AA2737" s="85" t="s">
        <v>2533</v>
      </c>
      <c r="AB2737" s="83" t="s">
        <v>21580</v>
      </c>
      <c r="AC2737" s="83" t="s">
        <v>21581</v>
      </c>
      <c r="AD2737" s="83" t="s">
        <v>2950</v>
      </c>
      <c r="AE2737" s="82">
        <v>36</v>
      </c>
      <c r="AF2737" s="82" t="str">
        <f t="shared" si="42"/>
        <v>0.3 x 12.5 x 13.25</v>
      </c>
      <c r="AG2737" s="83" t="s">
        <v>3289</v>
      </c>
      <c r="AH2737" s="83" t="s">
        <v>2496</v>
      </c>
      <c r="AI2737" s="83" t="s">
        <v>11774</v>
      </c>
      <c r="AJ2737" s="83" t="s">
        <v>19280</v>
      </c>
      <c r="AK2737" s="83" t="s">
        <v>2511</v>
      </c>
      <c r="AL2737" s="83" t="s">
        <v>10816</v>
      </c>
      <c r="AM2737" s="83" t="s">
        <v>3450</v>
      </c>
      <c r="AN2737" s="83" t="s">
        <v>3512</v>
      </c>
      <c r="AO2737" s="83" t="s">
        <v>16690</v>
      </c>
      <c r="AP2737" s="83" t="s">
        <v>10860</v>
      </c>
      <c r="AQ2737" s="83" t="s">
        <v>2542</v>
      </c>
      <c r="AR2737" s="83" t="s">
        <v>2542</v>
      </c>
      <c r="AS2737" s="132">
        <v>0</v>
      </c>
      <c r="AT2737" s="83" t="s">
        <v>2537</v>
      </c>
      <c r="AU2737" s="83" t="s">
        <v>2954</v>
      </c>
      <c r="AV2737" s="83" t="s">
        <v>12700</v>
      </c>
      <c r="AW2737" s="83" t="s">
        <v>11138</v>
      </c>
    </row>
    <row r="2738" spans="1:49" x14ac:dyDescent="0.25">
      <c r="A2738" s="83" t="s">
        <v>109</v>
      </c>
      <c r="B2738" s="83" t="s">
        <v>279</v>
      </c>
      <c r="C2738" s="83" t="s">
        <v>7683</v>
      </c>
      <c r="D2738" s="83" t="s">
        <v>7684</v>
      </c>
      <c r="E2738" s="83" t="s">
        <v>7873</v>
      </c>
      <c r="F2738" s="83" t="s">
        <v>1067</v>
      </c>
      <c r="G2738" s="83" t="s">
        <v>540</v>
      </c>
      <c r="H2738" s="83" t="s">
        <v>539</v>
      </c>
      <c r="I2738" s="83" t="s">
        <v>64</v>
      </c>
      <c r="J2738" s="84"/>
      <c r="K2738" s="83" t="s">
        <v>3613</v>
      </c>
      <c r="L2738" s="83" t="s">
        <v>4054</v>
      </c>
      <c r="M2738" s="83" t="s">
        <v>4055</v>
      </c>
      <c r="N2738" s="83" t="s">
        <v>4033</v>
      </c>
      <c r="O2738" s="83" t="s">
        <v>19420</v>
      </c>
      <c r="P2738" s="83" t="s">
        <v>1</v>
      </c>
      <c r="Q2738" s="83" t="s">
        <v>64</v>
      </c>
      <c r="R2738" s="83" t="s">
        <v>4056</v>
      </c>
      <c r="S2738" s="83" t="s">
        <v>189</v>
      </c>
      <c r="T2738" s="83" t="s">
        <v>2542</v>
      </c>
      <c r="U2738" s="127">
        <v>8.3000000000000007</v>
      </c>
      <c r="V2738" s="130">
        <v>49.8</v>
      </c>
      <c r="W2738" s="95">
        <v>3.2370000000000001</v>
      </c>
      <c r="X2738" s="95">
        <v>38.844000000000001</v>
      </c>
      <c r="Y2738" s="83" t="s">
        <v>10744</v>
      </c>
      <c r="Z2738" s="83" t="s">
        <v>1</v>
      </c>
      <c r="AA2738" s="85" t="s">
        <v>2533</v>
      </c>
      <c r="AB2738" s="83" t="s">
        <v>21582</v>
      </c>
      <c r="AC2738" s="83" t="s">
        <v>21582</v>
      </c>
      <c r="AD2738" s="83" t="s">
        <v>2945</v>
      </c>
      <c r="AE2738" s="82">
        <v>12</v>
      </c>
      <c r="AF2738" s="82" t="str">
        <f t="shared" si="42"/>
        <v>1.25 x 4.375 x 8</v>
      </c>
      <c r="AG2738" s="83" t="s">
        <v>3214</v>
      </c>
      <c r="AH2738" s="83" t="s">
        <v>2520</v>
      </c>
      <c r="AI2738" s="83" t="s">
        <v>2515</v>
      </c>
      <c r="AJ2738" s="83" t="s">
        <v>3397</v>
      </c>
      <c r="AK2738" s="83" t="s">
        <v>16057</v>
      </c>
      <c r="AL2738" s="83" t="s">
        <v>2490</v>
      </c>
      <c r="AM2738" s="83" t="s">
        <v>2950</v>
      </c>
      <c r="AN2738" s="83" t="s">
        <v>3398</v>
      </c>
      <c r="AO2738" s="83" t="s">
        <v>3399</v>
      </c>
      <c r="AP2738" s="83" t="s">
        <v>10817</v>
      </c>
      <c r="AQ2738" s="83" t="s">
        <v>4399</v>
      </c>
      <c r="AR2738" s="83" t="s">
        <v>2500</v>
      </c>
      <c r="AS2738" s="83" t="s">
        <v>13515</v>
      </c>
      <c r="AT2738" s="83" t="s">
        <v>216</v>
      </c>
      <c r="AU2738" s="83" t="s">
        <v>2515</v>
      </c>
      <c r="AV2738" s="83" t="s">
        <v>10781</v>
      </c>
      <c r="AW2738" s="83" t="s">
        <v>10760</v>
      </c>
    </row>
    <row r="2739" spans="1:49" x14ac:dyDescent="0.25">
      <c r="A2739" s="83" t="s">
        <v>125</v>
      </c>
      <c r="B2739" s="83" t="s">
        <v>172</v>
      </c>
      <c r="C2739" s="83" t="s">
        <v>7778</v>
      </c>
      <c r="D2739" s="83" t="s">
        <v>7779</v>
      </c>
      <c r="E2739" s="83" t="s">
        <v>7870</v>
      </c>
      <c r="F2739" s="83" t="s">
        <v>1144</v>
      </c>
      <c r="G2739" s="83" t="s">
        <v>75</v>
      </c>
      <c r="H2739" s="83" t="s">
        <v>1145</v>
      </c>
      <c r="I2739" s="83" t="s">
        <v>77</v>
      </c>
      <c r="J2739" s="84"/>
      <c r="K2739" s="83" t="s">
        <v>3028</v>
      </c>
      <c r="L2739" s="83" t="s">
        <v>1311</v>
      </c>
      <c r="M2739" s="83" t="s">
        <v>3947</v>
      </c>
      <c r="N2739" s="83" t="s">
        <v>3615</v>
      </c>
      <c r="O2739" s="83" t="s">
        <v>21583</v>
      </c>
      <c r="P2739" s="83" t="s">
        <v>21584</v>
      </c>
      <c r="Q2739" s="83" t="s">
        <v>64</v>
      </c>
      <c r="R2739" s="83" t="s">
        <v>1312</v>
      </c>
      <c r="S2739" s="83" t="s">
        <v>2945</v>
      </c>
      <c r="T2739" s="83" t="s">
        <v>2542</v>
      </c>
      <c r="U2739" s="127">
        <v>2.5</v>
      </c>
      <c r="V2739" s="130">
        <v>15</v>
      </c>
      <c r="W2739" s="95">
        <v>0.97499999999999998</v>
      </c>
      <c r="X2739" s="95">
        <v>11.7</v>
      </c>
      <c r="Y2739" s="83" t="s">
        <v>10744</v>
      </c>
      <c r="Z2739" s="83" t="s">
        <v>1</v>
      </c>
      <c r="AA2739" s="85" t="s">
        <v>2533</v>
      </c>
      <c r="AB2739" s="83" t="s">
        <v>21585</v>
      </c>
      <c r="AC2739" s="83" t="s">
        <v>21586</v>
      </c>
      <c r="AD2739" s="83" t="s">
        <v>2542</v>
      </c>
      <c r="AE2739" s="82">
        <v>144</v>
      </c>
      <c r="AF2739" s="82" t="str">
        <f t="shared" si="42"/>
        <v>0.125 x 6 x 7</v>
      </c>
      <c r="AG2739" s="83" t="s">
        <v>3368</v>
      </c>
      <c r="AH2739" s="83" t="s">
        <v>2950</v>
      </c>
      <c r="AI2739" s="83" t="s">
        <v>2508</v>
      </c>
      <c r="AJ2739" s="83" t="s">
        <v>3422</v>
      </c>
      <c r="AK2739" s="83" t="s">
        <v>11134</v>
      </c>
      <c r="AL2739" s="83" t="s">
        <v>3360</v>
      </c>
      <c r="AM2739" s="83" t="s">
        <v>3450</v>
      </c>
      <c r="AN2739" s="83" t="s">
        <v>3423</v>
      </c>
      <c r="AO2739" s="83" t="s">
        <v>3424</v>
      </c>
      <c r="AP2739" s="83" t="s">
        <v>10860</v>
      </c>
      <c r="AQ2739" s="83" t="s">
        <v>2961</v>
      </c>
      <c r="AR2739" s="83" t="s">
        <v>2946</v>
      </c>
      <c r="AS2739" s="132">
        <v>0</v>
      </c>
      <c r="AT2739" s="83" t="s">
        <v>13756</v>
      </c>
      <c r="AU2739" s="83" t="s">
        <v>2954</v>
      </c>
      <c r="AV2739" s="83" t="s">
        <v>11000</v>
      </c>
      <c r="AW2739" s="83" t="s">
        <v>10751</v>
      </c>
    </row>
    <row r="2740" spans="1:49" x14ac:dyDescent="0.25">
      <c r="A2740" s="83" t="s">
        <v>109</v>
      </c>
      <c r="B2740" s="83" t="s">
        <v>279</v>
      </c>
      <c r="C2740" s="83" t="s">
        <v>7655</v>
      </c>
      <c r="D2740" s="83" t="s">
        <v>7656</v>
      </c>
      <c r="E2740" s="83" t="s">
        <v>2546</v>
      </c>
      <c r="F2740" s="83" t="s">
        <v>3582</v>
      </c>
      <c r="G2740" s="83" t="s">
        <v>241</v>
      </c>
      <c r="H2740" s="83" t="s">
        <v>3583</v>
      </c>
      <c r="I2740" s="83" t="s">
        <v>92</v>
      </c>
      <c r="J2740" s="84"/>
      <c r="K2740" s="83" t="s">
        <v>3613</v>
      </c>
      <c r="L2740" s="83" t="s">
        <v>4057</v>
      </c>
      <c r="M2740" s="83" t="s">
        <v>4058</v>
      </c>
      <c r="N2740" s="83" t="s">
        <v>4059</v>
      </c>
      <c r="O2740" s="83" t="s">
        <v>16155</v>
      </c>
      <c r="P2740" s="83" t="s">
        <v>1</v>
      </c>
      <c r="Q2740" s="83" t="s">
        <v>92</v>
      </c>
      <c r="R2740" s="83" t="s">
        <v>21587</v>
      </c>
      <c r="S2740" s="83" t="s">
        <v>1</v>
      </c>
      <c r="T2740" s="83" t="s">
        <v>2945</v>
      </c>
      <c r="U2740" s="127">
        <v>423.9</v>
      </c>
      <c r="V2740" s="130">
        <v>211.95</v>
      </c>
      <c r="W2740" s="95">
        <v>105.98</v>
      </c>
      <c r="X2740" s="95">
        <v>105.98</v>
      </c>
      <c r="Y2740" s="83" t="s">
        <v>10744</v>
      </c>
      <c r="Z2740" s="83" t="s">
        <v>1</v>
      </c>
      <c r="AA2740" s="85" t="s">
        <v>2533</v>
      </c>
      <c r="AB2740" s="83" t="s">
        <v>4339</v>
      </c>
      <c r="AC2740" s="83" t="s">
        <v>4339</v>
      </c>
      <c r="AD2740" s="83" t="s">
        <v>2945</v>
      </c>
      <c r="AE2740" s="82">
        <v>1</v>
      </c>
      <c r="AF2740" s="82" t="str">
        <f t="shared" si="42"/>
        <v>0 x 0 x 0</v>
      </c>
      <c r="AG2740" s="132">
        <v>0</v>
      </c>
      <c r="AH2740" s="132">
        <v>0</v>
      </c>
      <c r="AI2740" s="132">
        <v>0</v>
      </c>
      <c r="AJ2740" s="132">
        <v>0</v>
      </c>
      <c r="AK2740" s="83" t="s">
        <v>19033</v>
      </c>
      <c r="AL2740" s="83" t="s">
        <v>14607</v>
      </c>
      <c r="AM2740" s="83" t="s">
        <v>11878</v>
      </c>
      <c r="AN2740" s="83" t="s">
        <v>20710</v>
      </c>
      <c r="AO2740" s="83" t="s">
        <v>19034</v>
      </c>
      <c r="AP2740" s="132">
        <v>0</v>
      </c>
      <c r="AQ2740" s="132">
        <v>0</v>
      </c>
      <c r="AR2740" s="132">
        <v>0</v>
      </c>
      <c r="AS2740" s="132">
        <v>0</v>
      </c>
      <c r="AT2740" s="83" t="s">
        <v>2946</v>
      </c>
      <c r="AU2740" s="83" t="s">
        <v>2946</v>
      </c>
      <c r="AV2740" s="83" t="s">
        <v>10781</v>
      </c>
      <c r="AW2740" s="83" t="s">
        <v>10760</v>
      </c>
    </row>
    <row r="2741" spans="1:49" x14ac:dyDescent="0.25">
      <c r="A2741" s="83" t="s">
        <v>125</v>
      </c>
      <c r="B2741" s="83" t="s">
        <v>172</v>
      </c>
      <c r="C2741" s="83" t="s">
        <v>7363</v>
      </c>
      <c r="D2741" s="83" t="s">
        <v>7364</v>
      </c>
      <c r="E2741" s="83" t="s">
        <v>7870</v>
      </c>
      <c r="F2741" s="83" t="s">
        <v>435</v>
      </c>
      <c r="G2741" s="83" t="s">
        <v>176</v>
      </c>
      <c r="H2741" s="83" t="s">
        <v>436</v>
      </c>
      <c r="I2741" s="83" t="s">
        <v>77</v>
      </c>
      <c r="J2741" s="84"/>
      <c r="K2741" s="83" t="s">
        <v>3028</v>
      </c>
      <c r="L2741" s="83" t="s">
        <v>6713</v>
      </c>
      <c r="M2741" s="83" t="s">
        <v>10361</v>
      </c>
      <c r="N2741" s="83" t="s">
        <v>3615</v>
      </c>
      <c r="O2741" s="83" t="s">
        <v>21588</v>
      </c>
      <c r="P2741" s="83" t="s">
        <v>21589</v>
      </c>
      <c r="Q2741" s="83" t="s">
        <v>64</v>
      </c>
      <c r="R2741" s="83" t="s">
        <v>21590</v>
      </c>
      <c r="S2741" s="83" t="s">
        <v>2945</v>
      </c>
      <c r="T2741" s="83" t="s">
        <v>2950</v>
      </c>
      <c r="U2741" s="127">
        <v>6.9</v>
      </c>
      <c r="V2741" s="130">
        <v>20.7</v>
      </c>
      <c r="W2741" s="95">
        <v>2.6909999999999998</v>
      </c>
      <c r="X2741" s="95">
        <v>16.146000000000001</v>
      </c>
      <c r="Y2741" s="83" t="s">
        <v>10744</v>
      </c>
      <c r="Z2741" s="83" t="s">
        <v>1</v>
      </c>
      <c r="AA2741" s="85" t="s">
        <v>2533</v>
      </c>
      <c r="AB2741" s="83" t="s">
        <v>21591</v>
      </c>
      <c r="AC2741" s="83" t="s">
        <v>21592</v>
      </c>
      <c r="AD2741" s="83" t="s">
        <v>2546</v>
      </c>
      <c r="AE2741" s="82">
        <v>60</v>
      </c>
      <c r="AF2741" s="82" t="str">
        <f t="shared" si="42"/>
        <v>0.2 x 13.2 x 14.5</v>
      </c>
      <c r="AG2741" s="83" t="s">
        <v>3262</v>
      </c>
      <c r="AH2741" s="83" t="s">
        <v>13829</v>
      </c>
      <c r="AI2741" s="83" t="s">
        <v>2517</v>
      </c>
      <c r="AJ2741" s="83" t="s">
        <v>3383</v>
      </c>
      <c r="AK2741" s="83" t="s">
        <v>21593</v>
      </c>
      <c r="AL2741" s="83" t="s">
        <v>12333</v>
      </c>
      <c r="AM2741" s="83" t="s">
        <v>3362</v>
      </c>
      <c r="AN2741" s="83" t="s">
        <v>3266</v>
      </c>
      <c r="AO2741" s="83" t="s">
        <v>3313</v>
      </c>
      <c r="AP2741" s="83" t="s">
        <v>10860</v>
      </c>
      <c r="AQ2741" s="83" t="s">
        <v>2542</v>
      </c>
      <c r="AR2741" s="83" t="s">
        <v>14378</v>
      </c>
      <c r="AS2741" s="132">
        <v>0</v>
      </c>
      <c r="AT2741" s="83" t="s">
        <v>2501</v>
      </c>
      <c r="AU2741" s="83" t="s">
        <v>2516</v>
      </c>
      <c r="AV2741" s="83" t="s">
        <v>11000</v>
      </c>
      <c r="AW2741" s="83" t="s">
        <v>10751</v>
      </c>
    </row>
    <row r="2742" spans="1:49" x14ac:dyDescent="0.25">
      <c r="A2742" s="83" t="s">
        <v>109</v>
      </c>
      <c r="B2742" s="83" t="s">
        <v>279</v>
      </c>
      <c r="C2742" s="83" t="s">
        <v>7481</v>
      </c>
      <c r="D2742" s="83" t="s">
        <v>7482</v>
      </c>
      <c r="E2742" s="83" t="s">
        <v>2546</v>
      </c>
      <c r="F2742" s="83" t="s">
        <v>2233</v>
      </c>
      <c r="G2742" s="83" t="s">
        <v>241</v>
      </c>
      <c r="H2742" s="83" t="s">
        <v>2232</v>
      </c>
      <c r="I2742" s="83" t="s">
        <v>92</v>
      </c>
      <c r="J2742" s="84"/>
      <c r="K2742" s="83" t="s">
        <v>3613</v>
      </c>
      <c r="L2742" s="83" t="s">
        <v>4060</v>
      </c>
      <c r="M2742" s="83" t="s">
        <v>4061</v>
      </c>
      <c r="N2742" s="83" t="s">
        <v>4059</v>
      </c>
      <c r="O2742" s="83" t="s">
        <v>16168</v>
      </c>
      <c r="P2742" s="83" t="s">
        <v>1</v>
      </c>
      <c r="Q2742" s="83" t="s">
        <v>92</v>
      </c>
      <c r="R2742" s="83" t="s">
        <v>21594</v>
      </c>
      <c r="S2742" s="83" t="s">
        <v>2945</v>
      </c>
      <c r="T2742" s="83" t="s">
        <v>2945</v>
      </c>
      <c r="U2742" s="127">
        <v>800.25</v>
      </c>
      <c r="V2742" s="130">
        <v>400.125</v>
      </c>
      <c r="W2742" s="95">
        <v>200.0625</v>
      </c>
      <c r="X2742" s="95">
        <v>200.0625</v>
      </c>
      <c r="Y2742" s="83" t="s">
        <v>10744</v>
      </c>
      <c r="Z2742" s="83" t="s">
        <v>1</v>
      </c>
      <c r="AA2742" s="85" t="s">
        <v>2532</v>
      </c>
      <c r="AB2742" s="83" t="s">
        <v>4340</v>
      </c>
      <c r="AC2742" s="83" t="s">
        <v>4340</v>
      </c>
      <c r="AD2742" s="83" t="s">
        <v>2945</v>
      </c>
      <c r="AE2742" s="82">
        <v>1</v>
      </c>
      <c r="AF2742" s="82" t="str">
        <f t="shared" si="42"/>
        <v>0 x 0 x 0</v>
      </c>
      <c r="AG2742" s="132">
        <v>0</v>
      </c>
      <c r="AH2742" s="132">
        <v>0</v>
      </c>
      <c r="AI2742" s="132">
        <v>0</v>
      </c>
      <c r="AJ2742" s="132">
        <v>0</v>
      </c>
      <c r="AK2742" s="83" t="s">
        <v>16170</v>
      </c>
      <c r="AL2742" s="83" t="s">
        <v>16171</v>
      </c>
      <c r="AM2742" s="83" t="s">
        <v>16172</v>
      </c>
      <c r="AN2742" s="83" t="s">
        <v>16173</v>
      </c>
      <c r="AO2742" s="83" t="s">
        <v>16174</v>
      </c>
      <c r="AP2742" s="132">
        <v>0</v>
      </c>
      <c r="AQ2742" s="132">
        <v>0</v>
      </c>
      <c r="AR2742" s="132">
        <v>0</v>
      </c>
      <c r="AS2742" s="132">
        <v>0</v>
      </c>
      <c r="AT2742" s="83" t="s">
        <v>2949</v>
      </c>
      <c r="AU2742" s="83" t="s">
        <v>2487</v>
      </c>
      <c r="AV2742" s="83" t="s">
        <v>10781</v>
      </c>
      <c r="AW2742" s="83" t="s">
        <v>10760</v>
      </c>
    </row>
    <row r="2743" spans="1:49" x14ac:dyDescent="0.25">
      <c r="A2743" s="83" t="s">
        <v>109</v>
      </c>
      <c r="B2743" s="83" t="s">
        <v>279</v>
      </c>
      <c r="C2743" s="83" t="s">
        <v>7663</v>
      </c>
      <c r="D2743" s="83" t="s">
        <v>7664</v>
      </c>
      <c r="E2743" s="83" t="s">
        <v>2546</v>
      </c>
      <c r="F2743" s="83" t="s">
        <v>533</v>
      </c>
      <c r="G2743" s="83" t="s">
        <v>336</v>
      </c>
      <c r="H2743" s="83" t="s">
        <v>337</v>
      </c>
      <c r="I2743" s="83" t="s">
        <v>92</v>
      </c>
      <c r="J2743" s="84"/>
      <c r="K2743" s="83" t="s">
        <v>3613</v>
      </c>
      <c r="L2743" s="83" t="s">
        <v>4062</v>
      </c>
      <c r="M2743" s="83" t="s">
        <v>4063</v>
      </c>
      <c r="N2743" s="83" t="s">
        <v>4059</v>
      </c>
      <c r="O2743" s="83" t="s">
        <v>10964</v>
      </c>
      <c r="P2743" s="83" t="s">
        <v>1</v>
      </c>
      <c r="Q2743" s="83" t="s">
        <v>92</v>
      </c>
      <c r="R2743" s="83" t="s">
        <v>4064</v>
      </c>
      <c r="S2743" s="83" t="s">
        <v>189</v>
      </c>
      <c r="T2743" s="83" t="s">
        <v>2542</v>
      </c>
      <c r="U2743" s="127">
        <v>5.05</v>
      </c>
      <c r="V2743" s="130">
        <v>30.3</v>
      </c>
      <c r="W2743" s="95">
        <v>1.2625</v>
      </c>
      <c r="X2743" s="95">
        <v>15.15</v>
      </c>
      <c r="Y2743" s="83" t="s">
        <v>10744</v>
      </c>
      <c r="Z2743" s="83" t="s">
        <v>1</v>
      </c>
      <c r="AA2743" s="85" t="s">
        <v>2532</v>
      </c>
      <c r="AB2743" s="83" t="s">
        <v>21595</v>
      </c>
      <c r="AC2743" s="83" t="s">
        <v>21595</v>
      </c>
      <c r="AD2743" s="83" t="s">
        <v>2945</v>
      </c>
      <c r="AE2743" s="82">
        <v>12</v>
      </c>
      <c r="AF2743" s="82" t="str">
        <f t="shared" si="42"/>
        <v>0.625 x 5 x 5</v>
      </c>
      <c r="AG2743" s="83" t="s">
        <v>3205</v>
      </c>
      <c r="AH2743" s="83" t="s">
        <v>2946</v>
      </c>
      <c r="AI2743" s="83" t="s">
        <v>2946</v>
      </c>
      <c r="AJ2743" s="83" t="s">
        <v>3213</v>
      </c>
      <c r="AK2743" s="83" t="s">
        <v>3268</v>
      </c>
      <c r="AL2743" s="83" t="s">
        <v>11209</v>
      </c>
      <c r="AM2743" s="83" t="s">
        <v>3332</v>
      </c>
      <c r="AN2743" s="83" t="s">
        <v>3214</v>
      </c>
      <c r="AO2743" s="83" t="s">
        <v>3532</v>
      </c>
      <c r="AP2743" s="83" t="s">
        <v>3425</v>
      </c>
      <c r="AQ2743" s="83" t="s">
        <v>2546</v>
      </c>
      <c r="AR2743" s="83" t="s">
        <v>2546</v>
      </c>
      <c r="AS2743" s="83" t="s">
        <v>10780</v>
      </c>
      <c r="AT2743" s="83" t="s">
        <v>2539</v>
      </c>
      <c r="AU2743" s="83" t="s">
        <v>2515</v>
      </c>
      <c r="AV2743" s="83" t="s">
        <v>10781</v>
      </c>
      <c r="AW2743" s="83" t="s">
        <v>10760</v>
      </c>
    </row>
    <row r="2744" spans="1:49" x14ac:dyDescent="0.25">
      <c r="A2744" s="83" t="s">
        <v>125</v>
      </c>
      <c r="B2744" s="83" t="s">
        <v>172</v>
      </c>
      <c r="C2744" s="83" t="s">
        <v>7786</v>
      </c>
      <c r="D2744" s="83" t="s">
        <v>7787</v>
      </c>
      <c r="E2744" s="83" t="s">
        <v>7870</v>
      </c>
      <c r="F2744" s="83" t="s">
        <v>479</v>
      </c>
      <c r="G2744" s="83" t="s">
        <v>75</v>
      </c>
      <c r="H2744" s="83" t="s">
        <v>480</v>
      </c>
      <c r="I2744" s="83" t="s">
        <v>77</v>
      </c>
      <c r="J2744" s="84"/>
      <c r="K2744" s="83" t="s">
        <v>3028</v>
      </c>
      <c r="L2744" s="83" t="s">
        <v>6714</v>
      </c>
      <c r="M2744" s="83" t="s">
        <v>10362</v>
      </c>
      <c r="N2744" s="83" t="s">
        <v>3615</v>
      </c>
      <c r="O2744" s="83" t="s">
        <v>21596</v>
      </c>
      <c r="P2744" s="83" t="s">
        <v>1</v>
      </c>
      <c r="Q2744" s="83" t="s">
        <v>64</v>
      </c>
      <c r="R2744" s="83" t="s">
        <v>21597</v>
      </c>
      <c r="S2744" s="83" t="s">
        <v>2945</v>
      </c>
      <c r="T2744" s="83" t="s">
        <v>2950</v>
      </c>
      <c r="U2744" s="127">
        <v>20</v>
      </c>
      <c r="V2744" s="130">
        <v>60</v>
      </c>
      <c r="W2744" s="95">
        <v>7.8</v>
      </c>
      <c r="X2744" s="95">
        <v>46.8</v>
      </c>
      <c r="Y2744" s="83" t="s">
        <v>10744</v>
      </c>
      <c r="Z2744" s="83" t="s">
        <v>1</v>
      </c>
      <c r="AA2744" s="85" t="s">
        <v>2533</v>
      </c>
      <c r="AB2744" s="83" t="s">
        <v>21598</v>
      </c>
      <c r="AC2744" s="83" t="s">
        <v>21599</v>
      </c>
      <c r="AD2744" s="83" t="s">
        <v>2950</v>
      </c>
      <c r="AE2744" s="82">
        <v>36</v>
      </c>
      <c r="AF2744" s="82" t="str">
        <f t="shared" si="42"/>
        <v>0.5 x 3.5 x 51.75</v>
      </c>
      <c r="AG2744" s="83" t="s">
        <v>2514</v>
      </c>
      <c r="AH2744" s="83" t="s">
        <v>3346</v>
      </c>
      <c r="AI2744" s="83" t="s">
        <v>21600</v>
      </c>
      <c r="AJ2744" s="83" t="s">
        <v>21601</v>
      </c>
      <c r="AK2744" s="83" t="s">
        <v>2353</v>
      </c>
      <c r="AL2744" s="83" t="s">
        <v>3224</v>
      </c>
      <c r="AM2744" s="83" t="s">
        <v>3243</v>
      </c>
      <c r="AN2744" s="83" t="s">
        <v>11916</v>
      </c>
      <c r="AO2744" s="83" t="s">
        <v>3330</v>
      </c>
      <c r="AP2744" s="83" t="s">
        <v>10860</v>
      </c>
      <c r="AQ2744" s="83" t="s">
        <v>207</v>
      </c>
      <c r="AR2744" s="83" t="s">
        <v>2492</v>
      </c>
      <c r="AS2744" s="132">
        <v>0</v>
      </c>
      <c r="AT2744" s="83" t="s">
        <v>2515</v>
      </c>
      <c r="AU2744" s="83" t="s">
        <v>2256</v>
      </c>
      <c r="AV2744" s="83" t="s">
        <v>11000</v>
      </c>
      <c r="AW2744" s="83" t="s">
        <v>11569</v>
      </c>
    </row>
    <row r="2745" spans="1:49" x14ac:dyDescent="0.25">
      <c r="A2745" s="83" t="s">
        <v>109</v>
      </c>
      <c r="B2745" s="83" t="s">
        <v>279</v>
      </c>
      <c r="C2745" s="83" t="s">
        <v>7618</v>
      </c>
      <c r="D2745" s="83" t="s">
        <v>7619</v>
      </c>
      <c r="E2745" s="83" t="s">
        <v>2546</v>
      </c>
      <c r="F2745" s="83" t="s">
        <v>534</v>
      </c>
      <c r="G2745" s="83" t="s">
        <v>339</v>
      </c>
      <c r="H2745" s="83" t="s">
        <v>337</v>
      </c>
      <c r="I2745" s="83" t="s">
        <v>92</v>
      </c>
      <c r="J2745" s="84"/>
      <c r="K2745" s="83" t="s">
        <v>3613</v>
      </c>
      <c r="L2745" s="83" t="s">
        <v>4065</v>
      </c>
      <c r="M2745" s="83" t="s">
        <v>9648</v>
      </c>
      <c r="N2745" s="83" t="s">
        <v>4059</v>
      </c>
      <c r="O2745" s="83" t="s">
        <v>11428</v>
      </c>
      <c r="P2745" s="83" t="s">
        <v>1</v>
      </c>
      <c r="Q2745" s="83" t="s">
        <v>92</v>
      </c>
      <c r="R2745" s="83" t="s">
        <v>4067</v>
      </c>
      <c r="S2745" s="83" t="s">
        <v>189</v>
      </c>
      <c r="T2745" s="83" t="s">
        <v>2542</v>
      </c>
      <c r="U2745" s="127">
        <v>6.2</v>
      </c>
      <c r="V2745" s="130">
        <v>37.200000000000003</v>
      </c>
      <c r="W2745" s="95">
        <v>1.55</v>
      </c>
      <c r="X2745" s="95">
        <v>18.600000000000001</v>
      </c>
      <c r="Y2745" s="83" t="s">
        <v>10744</v>
      </c>
      <c r="Z2745" s="83" t="s">
        <v>1</v>
      </c>
      <c r="AA2745" s="85" t="s">
        <v>2533</v>
      </c>
      <c r="AB2745" s="83" t="s">
        <v>21602</v>
      </c>
      <c r="AC2745" s="83" t="s">
        <v>21602</v>
      </c>
      <c r="AD2745" s="83" t="s">
        <v>2945</v>
      </c>
      <c r="AE2745" s="82">
        <v>12</v>
      </c>
      <c r="AF2745" s="82" t="str">
        <f t="shared" si="42"/>
        <v>0.625 x 6.5 x 6.5</v>
      </c>
      <c r="AG2745" s="83" t="s">
        <v>3205</v>
      </c>
      <c r="AH2745" s="83" t="s">
        <v>3194</v>
      </c>
      <c r="AI2745" s="83" t="s">
        <v>3194</v>
      </c>
      <c r="AJ2745" s="83" t="s">
        <v>3210</v>
      </c>
      <c r="AK2745" s="83" t="s">
        <v>10812</v>
      </c>
      <c r="AL2745" s="83" t="s">
        <v>10813</v>
      </c>
      <c r="AM2745" s="83" t="s">
        <v>10814</v>
      </c>
      <c r="AN2745" s="83" t="s">
        <v>3211</v>
      </c>
      <c r="AO2745" s="83" t="s">
        <v>3212</v>
      </c>
      <c r="AP2745" s="83" t="s">
        <v>3425</v>
      </c>
      <c r="AQ2745" s="83" t="s">
        <v>10779</v>
      </c>
      <c r="AR2745" s="83" t="s">
        <v>10779</v>
      </c>
      <c r="AS2745" s="83" t="s">
        <v>16787</v>
      </c>
      <c r="AT2745" s="83" t="s">
        <v>3618</v>
      </c>
      <c r="AU2745" s="83" t="s">
        <v>2508</v>
      </c>
      <c r="AV2745" s="83" t="s">
        <v>10781</v>
      </c>
      <c r="AW2745" s="83" t="s">
        <v>10760</v>
      </c>
    </row>
    <row r="2746" spans="1:49" x14ac:dyDescent="0.25">
      <c r="A2746" s="83" t="s">
        <v>125</v>
      </c>
      <c r="B2746" s="83" t="s">
        <v>181</v>
      </c>
      <c r="C2746" s="83" t="s">
        <v>7383</v>
      </c>
      <c r="D2746" s="83" t="s">
        <v>7384</v>
      </c>
      <c r="E2746" s="83" t="s">
        <v>2546</v>
      </c>
      <c r="F2746" s="83" t="s">
        <v>533</v>
      </c>
      <c r="G2746" s="83" t="s">
        <v>336</v>
      </c>
      <c r="H2746" s="83" t="s">
        <v>337</v>
      </c>
      <c r="I2746" s="83" t="s">
        <v>92</v>
      </c>
      <c r="J2746" s="84"/>
      <c r="K2746" s="83" t="s">
        <v>3028</v>
      </c>
      <c r="L2746" s="83" t="s">
        <v>1313</v>
      </c>
      <c r="M2746" s="83" t="s">
        <v>1314</v>
      </c>
      <c r="N2746" s="83" t="s">
        <v>1315</v>
      </c>
      <c r="O2746" s="83" t="s">
        <v>10964</v>
      </c>
      <c r="P2746" s="83" t="s">
        <v>21603</v>
      </c>
      <c r="Q2746" s="83" t="s">
        <v>92</v>
      </c>
      <c r="R2746" s="83" t="s">
        <v>1316</v>
      </c>
      <c r="S2746" s="83" t="s">
        <v>189</v>
      </c>
      <c r="T2746" s="83" t="s">
        <v>2542</v>
      </c>
      <c r="U2746" s="127">
        <v>5.05</v>
      </c>
      <c r="V2746" s="130">
        <v>30.3</v>
      </c>
      <c r="W2746" s="95">
        <v>1.2625</v>
      </c>
      <c r="X2746" s="95">
        <v>15.15</v>
      </c>
      <c r="Y2746" s="83" t="s">
        <v>10744</v>
      </c>
      <c r="Z2746" s="83" t="s">
        <v>13117</v>
      </c>
      <c r="AA2746" s="85" t="s">
        <v>2533</v>
      </c>
      <c r="AB2746" s="83" t="s">
        <v>21604</v>
      </c>
      <c r="AC2746" s="83" t="s">
        <v>21604</v>
      </c>
      <c r="AD2746" s="83" t="s">
        <v>2945</v>
      </c>
      <c r="AE2746" s="82">
        <v>12</v>
      </c>
      <c r="AF2746" s="82" t="str">
        <f t="shared" si="42"/>
        <v>0.625 x 5 x 5</v>
      </c>
      <c r="AG2746" s="83" t="s">
        <v>3205</v>
      </c>
      <c r="AH2746" s="83" t="s">
        <v>2946</v>
      </c>
      <c r="AI2746" s="83" t="s">
        <v>2946</v>
      </c>
      <c r="AJ2746" s="83" t="s">
        <v>3213</v>
      </c>
      <c r="AK2746" s="83" t="s">
        <v>3268</v>
      </c>
      <c r="AL2746" s="83" t="s">
        <v>11209</v>
      </c>
      <c r="AM2746" s="83" t="s">
        <v>3332</v>
      </c>
      <c r="AN2746" s="83" t="s">
        <v>3214</v>
      </c>
      <c r="AO2746" s="83" t="s">
        <v>3532</v>
      </c>
      <c r="AP2746" s="83" t="s">
        <v>3425</v>
      </c>
      <c r="AQ2746" s="83" t="s">
        <v>2946</v>
      </c>
      <c r="AR2746" s="83" t="s">
        <v>2946</v>
      </c>
      <c r="AS2746" s="132">
        <v>0</v>
      </c>
      <c r="AT2746" s="83" t="s">
        <v>2539</v>
      </c>
      <c r="AU2746" s="83" t="s">
        <v>2515</v>
      </c>
      <c r="AV2746" s="83" t="s">
        <v>10781</v>
      </c>
      <c r="AW2746" s="83" t="s">
        <v>10760</v>
      </c>
    </row>
    <row r="2747" spans="1:49" x14ac:dyDescent="0.25">
      <c r="A2747" s="83" t="s">
        <v>109</v>
      </c>
      <c r="B2747" s="83" t="s">
        <v>279</v>
      </c>
      <c r="C2747" s="83" t="s">
        <v>7620</v>
      </c>
      <c r="D2747" s="83" t="s">
        <v>7621</v>
      </c>
      <c r="E2747" s="83" t="s">
        <v>2546</v>
      </c>
      <c r="F2747" s="83" t="s">
        <v>535</v>
      </c>
      <c r="G2747" s="83" t="s">
        <v>341</v>
      </c>
      <c r="H2747" s="83" t="s">
        <v>2234</v>
      </c>
      <c r="I2747" s="83" t="s">
        <v>92</v>
      </c>
      <c r="J2747" s="84"/>
      <c r="K2747" s="83" t="s">
        <v>3613</v>
      </c>
      <c r="L2747" s="83" t="s">
        <v>4068</v>
      </c>
      <c r="M2747" s="83" t="s">
        <v>4069</v>
      </c>
      <c r="N2747" s="83" t="s">
        <v>4059</v>
      </c>
      <c r="O2747" s="83" t="s">
        <v>10752</v>
      </c>
      <c r="P2747" s="83" t="s">
        <v>1</v>
      </c>
      <c r="Q2747" s="83" t="s">
        <v>92</v>
      </c>
      <c r="R2747" s="83" t="s">
        <v>4070</v>
      </c>
      <c r="S2747" s="83" t="s">
        <v>2515</v>
      </c>
      <c r="T2747" s="83" t="s">
        <v>2542</v>
      </c>
      <c r="U2747" s="127">
        <v>5</v>
      </c>
      <c r="V2747" s="130">
        <v>30</v>
      </c>
      <c r="W2747" s="95">
        <v>1.25</v>
      </c>
      <c r="X2747" s="95">
        <v>15</v>
      </c>
      <c r="Y2747" s="83" t="s">
        <v>10744</v>
      </c>
      <c r="Z2747" s="83" t="s">
        <v>1</v>
      </c>
      <c r="AA2747" s="85" t="s">
        <v>2533</v>
      </c>
      <c r="AB2747" s="83" t="s">
        <v>21605</v>
      </c>
      <c r="AC2747" s="83" t="s">
        <v>21605</v>
      </c>
      <c r="AD2747" s="83" t="s">
        <v>2945</v>
      </c>
      <c r="AE2747" s="82">
        <v>12</v>
      </c>
      <c r="AF2747" s="82" t="str">
        <f t="shared" si="42"/>
        <v>0.625 x 6.875 x 6.875</v>
      </c>
      <c r="AG2747" s="83" t="s">
        <v>3205</v>
      </c>
      <c r="AH2747" s="83" t="s">
        <v>3206</v>
      </c>
      <c r="AI2747" s="83" t="s">
        <v>3206</v>
      </c>
      <c r="AJ2747" s="83" t="s">
        <v>3207</v>
      </c>
      <c r="AK2747" s="83" t="s">
        <v>14471</v>
      </c>
      <c r="AL2747" s="83" t="s">
        <v>10813</v>
      </c>
      <c r="AM2747" s="83" t="s">
        <v>14472</v>
      </c>
      <c r="AN2747" s="83" t="s">
        <v>3208</v>
      </c>
      <c r="AO2747" s="83" t="s">
        <v>3209</v>
      </c>
      <c r="AP2747" s="83" t="s">
        <v>2514</v>
      </c>
      <c r="AQ2747" s="83" t="s">
        <v>2519</v>
      </c>
      <c r="AR2747" s="83" t="s">
        <v>2519</v>
      </c>
      <c r="AS2747" s="83" t="s">
        <v>3181</v>
      </c>
      <c r="AT2747" s="83" t="s">
        <v>4381</v>
      </c>
      <c r="AU2747" s="83" t="s">
        <v>2950</v>
      </c>
      <c r="AV2747" s="83" t="s">
        <v>10759</v>
      </c>
      <c r="AW2747" s="83" t="s">
        <v>10760</v>
      </c>
    </row>
    <row r="2748" spans="1:49" x14ac:dyDescent="0.25">
      <c r="A2748" s="83" t="s">
        <v>109</v>
      </c>
      <c r="B2748" s="83" t="s">
        <v>279</v>
      </c>
      <c r="C2748" s="83" t="s">
        <v>7665</v>
      </c>
      <c r="D2748" s="83" t="s">
        <v>7666</v>
      </c>
      <c r="E2748" s="83" t="s">
        <v>2546</v>
      </c>
      <c r="F2748" s="83" t="s">
        <v>536</v>
      </c>
      <c r="G2748" s="83" t="s">
        <v>343</v>
      </c>
      <c r="H2748" s="83" t="s">
        <v>2245</v>
      </c>
      <c r="I2748" s="83" t="s">
        <v>92</v>
      </c>
      <c r="J2748" s="84"/>
      <c r="K2748" s="83" t="s">
        <v>3613</v>
      </c>
      <c r="L2748" s="83" t="s">
        <v>4071</v>
      </c>
      <c r="M2748" s="83" t="s">
        <v>4072</v>
      </c>
      <c r="N2748" s="83" t="s">
        <v>4059</v>
      </c>
      <c r="O2748" s="83" t="s">
        <v>10782</v>
      </c>
      <c r="P2748" s="83" t="s">
        <v>1</v>
      </c>
      <c r="Q2748" s="83" t="s">
        <v>92</v>
      </c>
      <c r="R2748" s="83" t="s">
        <v>4073</v>
      </c>
      <c r="S2748" s="83" t="s">
        <v>2515</v>
      </c>
      <c r="T2748" s="83" t="s">
        <v>2542</v>
      </c>
      <c r="U2748" s="127">
        <v>6.2</v>
      </c>
      <c r="V2748" s="130">
        <v>37.200000000000003</v>
      </c>
      <c r="W2748" s="95">
        <v>1.55</v>
      </c>
      <c r="X2748" s="95">
        <v>18.600000000000001</v>
      </c>
      <c r="Y2748" s="83" t="s">
        <v>10744</v>
      </c>
      <c r="Z2748" s="83" t="s">
        <v>1</v>
      </c>
      <c r="AA2748" s="85" t="s">
        <v>2533</v>
      </c>
      <c r="AB2748" s="83" t="s">
        <v>21606</v>
      </c>
      <c r="AC2748" s="83" t="s">
        <v>21606</v>
      </c>
      <c r="AD2748" s="83" t="s">
        <v>2945</v>
      </c>
      <c r="AE2748" s="82">
        <v>12</v>
      </c>
      <c r="AF2748" s="82" t="str">
        <f t="shared" si="42"/>
        <v>0.75 x 8.875 x 8.875</v>
      </c>
      <c r="AG2748" s="83" t="s">
        <v>3200</v>
      </c>
      <c r="AH2748" s="83" t="s">
        <v>3201</v>
      </c>
      <c r="AI2748" s="83" t="s">
        <v>3201</v>
      </c>
      <c r="AJ2748" s="83" t="s">
        <v>3202</v>
      </c>
      <c r="AK2748" s="83" t="s">
        <v>13843</v>
      </c>
      <c r="AL2748" s="83" t="s">
        <v>13844</v>
      </c>
      <c r="AM2748" s="83" t="s">
        <v>13845</v>
      </c>
      <c r="AN2748" s="83" t="s">
        <v>3203</v>
      </c>
      <c r="AO2748" s="83" t="s">
        <v>3204</v>
      </c>
      <c r="AP2748" s="83" t="s">
        <v>2514</v>
      </c>
      <c r="AQ2748" s="83" t="s">
        <v>2490</v>
      </c>
      <c r="AR2748" s="83" t="s">
        <v>2490</v>
      </c>
      <c r="AS2748" s="83" t="s">
        <v>3426</v>
      </c>
      <c r="AT2748" s="83" t="s">
        <v>3618</v>
      </c>
      <c r="AU2748" s="83" t="s">
        <v>2946</v>
      </c>
      <c r="AV2748" s="83" t="s">
        <v>10759</v>
      </c>
      <c r="AW2748" s="83" t="s">
        <v>10760</v>
      </c>
    </row>
    <row r="2749" spans="1:49" x14ac:dyDescent="0.25">
      <c r="A2749" s="83" t="s">
        <v>125</v>
      </c>
      <c r="B2749" s="83" t="s">
        <v>181</v>
      </c>
      <c r="C2749" s="83" t="s">
        <v>7381</v>
      </c>
      <c r="D2749" s="83" t="s">
        <v>7382</v>
      </c>
      <c r="E2749" s="83" t="s">
        <v>2546</v>
      </c>
      <c r="F2749" s="83" t="s">
        <v>534</v>
      </c>
      <c r="G2749" s="83" t="s">
        <v>339</v>
      </c>
      <c r="H2749" s="83" t="s">
        <v>337</v>
      </c>
      <c r="I2749" s="83" t="s">
        <v>92</v>
      </c>
      <c r="J2749" s="84"/>
      <c r="K2749" s="83" t="s">
        <v>3028</v>
      </c>
      <c r="L2749" s="83" t="s">
        <v>1317</v>
      </c>
      <c r="M2749" s="83" t="s">
        <v>1318</v>
      </c>
      <c r="N2749" s="83" t="s">
        <v>1315</v>
      </c>
      <c r="O2749" s="83" t="s">
        <v>11428</v>
      </c>
      <c r="P2749" s="83" t="s">
        <v>21607</v>
      </c>
      <c r="Q2749" s="83" t="s">
        <v>92</v>
      </c>
      <c r="R2749" s="83" t="s">
        <v>1319</v>
      </c>
      <c r="S2749" s="83" t="s">
        <v>189</v>
      </c>
      <c r="T2749" s="83" t="s">
        <v>2542</v>
      </c>
      <c r="U2749" s="127">
        <v>6.2</v>
      </c>
      <c r="V2749" s="130">
        <v>37.200000000000003</v>
      </c>
      <c r="W2749" s="95">
        <v>1.55</v>
      </c>
      <c r="X2749" s="95">
        <v>18.600000000000001</v>
      </c>
      <c r="Y2749" s="83" t="s">
        <v>10744</v>
      </c>
      <c r="Z2749" s="83" t="s">
        <v>13117</v>
      </c>
      <c r="AA2749" s="85" t="s">
        <v>2533</v>
      </c>
      <c r="AB2749" s="83" t="s">
        <v>21608</v>
      </c>
      <c r="AC2749" s="83" t="s">
        <v>21608</v>
      </c>
      <c r="AD2749" s="83" t="s">
        <v>2945</v>
      </c>
      <c r="AE2749" s="82">
        <v>12</v>
      </c>
      <c r="AF2749" s="82" t="str">
        <f t="shared" si="42"/>
        <v>0.625 x 6.5 x 6.5</v>
      </c>
      <c r="AG2749" s="83" t="s">
        <v>3205</v>
      </c>
      <c r="AH2749" s="83" t="s">
        <v>3194</v>
      </c>
      <c r="AI2749" s="83" t="s">
        <v>3194</v>
      </c>
      <c r="AJ2749" s="83" t="s">
        <v>3210</v>
      </c>
      <c r="AK2749" s="83" t="s">
        <v>10812</v>
      </c>
      <c r="AL2749" s="83" t="s">
        <v>10813</v>
      </c>
      <c r="AM2749" s="83" t="s">
        <v>10814</v>
      </c>
      <c r="AN2749" s="83" t="s">
        <v>3211</v>
      </c>
      <c r="AO2749" s="83" t="s">
        <v>3212</v>
      </c>
      <c r="AP2749" s="83" t="s">
        <v>3425</v>
      </c>
      <c r="AQ2749" s="83" t="s">
        <v>10779</v>
      </c>
      <c r="AR2749" s="83" t="s">
        <v>10779</v>
      </c>
      <c r="AS2749" s="132">
        <v>0</v>
      </c>
      <c r="AT2749" s="83" t="s">
        <v>3618</v>
      </c>
      <c r="AU2749" s="83" t="s">
        <v>2508</v>
      </c>
      <c r="AV2749" s="83" t="s">
        <v>10781</v>
      </c>
      <c r="AW2749" s="83" t="s">
        <v>10760</v>
      </c>
    </row>
    <row r="2750" spans="1:49" x14ac:dyDescent="0.25">
      <c r="A2750" s="83" t="s">
        <v>109</v>
      </c>
      <c r="B2750" s="83" t="s">
        <v>279</v>
      </c>
      <c r="C2750" s="83" t="s">
        <v>7397</v>
      </c>
      <c r="D2750" s="83" t="s">
        <v>7398</v>
      </c>
      <c r="E2750" s="83" t="s">
        <v>7873</v>
      </c>
      <c r="F2750" s="83" t="s">
        <v>574</v>
      </c>
      <c r="G2750" s="83" t="s">
        <v>452</v>
      </c>
      <c r="H2750" s="83" t="s">
        <v>2236</v>
      </c>
      <c r="I2750" s="83" t="s">
        <v>64</v>
      </c>
      <c r="J2750" s="84"/>
      <c r="K2750" s="83" t="s">
        <v>3613</v>
      </c>
      <c r="L2750" s="83" t="s">
        <v>6047</v>
      </c>
      <c r="M2750" s="83" t="s">
        <v>9650</v>
      </c>
      <c r="N2750" s="83" t="s">
        <v>4059</v>
      </c>
      <c r="O2750" s="83" t="s">
        <v>16134</v>
      </c>
      <c r="P2750" s="83" t="s">
        <v>1</v>
      </c>
      <c r="Q2750" s="83" t="s">
        <v>64</v>
      </c>
      <c r="R2750" s="83" t="s">
        <v>21609</v>
      </c>
      <c r="S2750" s="83" t="s">
        <v>2515</v>
      </c>
      <c r="T2750" s="83" t="s">
        <v>2542</v>
      </c>
      <c r="U2750" s="127">
        <v>8.9</v>
      </c>
      <c r="V2750" s="130">
        <v>53.4</v>
      </c>
      <c r="W2750" s="95">
        <v>3.4710000000000001</v>
      </c>
      <c r="X2750" s="95">
        <v>41.652000000000001</v>
      </c>
      <c r="Y2750" s="83" t="s">
        <v>10744</v>
      </c>
      <c r="Z2750" s="83" t="s">
        <v>1</v>
      </c>
      <c r="AA2750" s="85" t="s">
        <v>2533</v>
      </c>
      <c r="AB2750" s="83" t="s">
        <v>21610</v>
      </c>
      <c r="AC2750" s="83" t="s">
        <v>21610</v>
      </c>
      <c r="AD2750" s="83" t="s">
        <v>2945</v>
      </c>
      <c r="AE2750" s="82">
        <v>12</v>
      </c>
      <c r="AF2750" s="82" t="str">
        <f t="shared" ref="AF2750:AF2813" si="43">_xlfn.CONCAT(AG2750," ","x"," ",AH2750," ","x"," ",AI2750)</f>
        <v>1.25 x 12.125 x 9.25</v>
      </c>
      <c r="AG2750" s="83" t="s">
        <v>3214</v>
      </c>
      <c r="AH2750" s="83" t="s">
        <v>3267</v>
      </c>
      <c r="AI2750" s="83" t="s">
        <v>3320</v>
      </c>
      <c r="AJ2750" s="83" t="s">
        <v>4426</v>
      </c>
      <c r="AK2750" s="83" t="s">
        <v>2256</v>
      </c>
      <c r="AL2750" s="83" t="s">
        <v>21379</v>
      </c>
      <c r="AM2750" s="83" t="s">
        <v>3268</v>
      </c>
      <c r="AN2750" s="83" t="s">
        <v>4427</v>
      </c>
      <c r="AO2750" s="83" t="s">
        <v>4428</v>
      </c>
      <c r="AP2750" s="83" t="s">
        <v>2945</v>
      </c>
      <c r="AQ2750" s="83" t="s">
        <v>2542</v>
      </c>
      <c r="AR2750" s="83" t="s">
        <v>3320</v>
      </c>
      <c r="AS2750" s="83" t="s">
        <v>15297</v>
      </c>
      <c r="AT2750" s="83" t="s">
        <v>2501</v>
      </c>
      <c r="AU2750" s="83" t="s">
        <v>2949</v>
      </c>
      <c r="AV2750" s="83" t="s">
        <v>10759</v>
      </c>
      <c r="AW2750" s="83" t="s">
        <v>10760</v>
      </c>
    </row>
    <row r="2751" spans="1:49" x14ac:dyDescent="0.25">
      <c r="A2751" s="83" t="s">
        <v>125</v>
      </c>
      <c r="B2751" s="83" t="s">
        <v>181</v>
      </c>
      <c r="C2751" s="83" t="s">
        <v>7379</v>
      </c>
      <c r="D2751" s="83" t="s">
        <v>7380</v>
      </c>
      <c r="E2751" s="83" t="s">
        <v>2546</v>
      </c>
      <c r="F2751" s="83" t="s">
        <v>535</v>
      </c>
      <c r="G2751" s="83" t="s">
        <v>341</v>
      </c>
      <c r="H2751" s="83" t="s">
        <v>2234</v>
      </c>
      <c r="I2751" s="83" t="s">
        <v>92</v>
      </c>
      <c r="J2751" s="84"/>
      <c r="K2751" s="83" t="s">
        <v>3028</v>
      </c>
      <c r="L2751" s="83" t="s">
        <v>1320</v>
      </c>
      <c r="M2751" s="83" t="s">
        <v>1321</v>
      </c>
      <c r="N2751" s="83" t="s">
        <v>1315</v>
      </c>
      <c r="O2751" s="83" t="s">
        <v>10752</v>
      </c>
      <c r="P2751" s="83" t="s">
        <v>21611</v>
      </c>
      <c r="Q2751" s="83" t="s">
        <v>92</v>
      </c>
      <c r="R2751" s="83" t="s">
        <v>1322</v>
      </c>
      <c r="S2751" s="83" t="s">
        <v>2515</v>
      </c>
      <c r="T2751" s="83" t="s">
        <v>2542</v>
      </c>
      <c r="U2751" s="127">
        <v>5</v>
      </c>
      <c r="V2751" s="130">
        <v>30</v>
      </c>
      <c r="W2751" s="95">
        <v>1.25</v>
      </c>
      <c r="X2751" s="95">
        <v>15</v>
      </c>
      <c r="Y2751" s="83" t="s">
        <v>10744</v>
      </c>
      <c r="Z2751" s="83" t="s">
        <v>13117</v>
      </c>
      <c r="AA2751" s="85" t="s">
        <v>2533</v>
      </c>
      <c r="AB2751" s="83" t="s">
        <v>21612</v>
      </c>
      <c r="AC2751" s="83" t="s">
        <v>21612</v>
      </c>
      <c r="AD2751" s="83" t="s">
        <v>2945</v>
      </c>
      <c r="AE2751" s="82">
        <v>12</v>
      </c>
      <c r="AF2751" s="82" t="str">
        <f t="shared" si="43"/>
        <v>0.625 x 6.875 x 6.875</v>
      </c>
      <c r="AG2751" s="83" t="s">
        <v>3205</v>
      </c>
      <c r="AH2751" s="83" t="s">
        <v>3206</v>
      </c>
      <c r="AI2751" s="83" t="s">
        <v>3206</v>
      </c>
      <c r="AJ2751" s="83" t="s">
        <v>3207</v>
      </c>
      <c r="AK2751" s="83" t="s">
        <v>14471</v>
      </c>
      <c r="AL2751" s="83" t="s">
        <v>10813</v>
      </c>
      <c r="AM2751" s="83" t="s">
        <v>14472</v>
      </c>
      <c r="AN2751" s="83" t="s">
        <v>3208</v>
      </c>
      <c r="AO2751" s="83" t="s">
        <v>3209</v>
      </c>
      <c r="AP2751" s="83" t="s">
        <v>2514</v>
      </c>
      <c r="AQ2751" s="83" t="s">
        <v>2519</v>
      </c>
      <c r="AR2751" s="83" t="s">
        <v>2519</v>
      </c>
      <c r="AS2751" s="132">
        <v>0</v>
      </c>
      <c r="AT2751" s="83" t="s">
        <v>4381</v>
      </c>
      <c r="AU2751" s="83" t="s">
        <v>2950</v>
      </c>
      <c r="AV2751" s="83" t="s">
        <v>10759</v>
      </c>
      <c r="AW2751" s="83" t="s">
        <v>10760</v>
      </c>
    </row>
    <row r="2752" spans="1:49" x14ac:dyDescent="0.25">
      <c r="A2752" s="83" t="s">
        <v>109</v>
      </c>
      <c r="B2752" s="83" t="s">
        <v>279</v>
      </c>
      <c r="C2752" s="83" t="s">
        <v>7357</v>
      </c>
      <c r="D2752" s="83" t="s">
        <v>7358</v>
      </c>
      <c r="E2752" s="83" t="s">
        <v>2546</v>
      </c>
      <c r="F2752" s="83" t="s">
        <v>90</v>
      </c>
      <c r="G2752" s="83" t="s">
        <v>79</v>
      </c>
      <c r="H2752" s="83" t="s">
        <v>7891</v>
      </c>
      <c r="I2752" s="83" t="s">
        <v>92</v>
      </c>
      <c r="J2752" s="84"/>
      <c r="K2752" s="83" t="s">
        <v>3613</v>
      </c>
      <c r="L2752" s="83" t="s">
        <v>6049</v>
      </c>
      <c r="M2752" s="83" t="s">
        <v>9652</v>
      </c>
      <c r="N2752" s="83" t="s">
        <v>4059</v>
      </c>
      <c r="O2752" s="83" t="s">
        <v>21388</v>
      </c>
      <c r="P2752" s="83" t="s">
        <v>1</v>
      </c>
      <c r="Q2752" s="83" t="s">
        <v>92</v>
      </c>
      <c r="R2752" s="83" t="s">
        <v>21613</v>
      </c>
      <c r="S2752" s="83" t="s">
        <v>2945</v>
      </c>
      <c r="T2752" s="83" t="s">
        <v>2542</v>
      </c>
      <c r="U2752" s="127">
        <v>9.6</v>
      </c>
      <c r="V2752" s="130">
        <v>57.6</v>
      </c>
      <c r="W2752" s="95">
        <v>2.4</v>
      </c>
      <c r="X2752" s="95">
        <v>28.8</v>
      </c>
      <c r="Y2752" s="83" t="s">
        <v>10744</v>
      </c>
      <c r="Z2752" s="83" t="s">
        <v>1</v>
      </c>
      <c r="AA2752" s="85" t="s">
        <v>2533</v>
      </c>
      <c r="AB2752" s="83" t="s">
        <v>21614</v>
      </c>
      <c r="AC2752" s="83" t="s">
        <v>21614</v>
      </c>
      <c r="AD2752" s="83" t="s">
        <v>2945</v>
      </c>
      <c r="AE2752" s="82">
        <v>12</v>
      </c>
      <c r="AF2752" s="82" t="str">
        <f t="shared" si="43"/>
        <v>0.875 x 7.5 x 14.5</v>
      </c>
      <c r="AG2752" s="83" t="s">
        <v>3228</v>
      </c>
      <c r="AH2752" s="83" t="s">
        <v>2249</v>
      </c>
      <c r="AI2752" s="83" t="s">
        <v>2517</v>
      </c>
      <c r="AJ2752" s="83" t="s">
        <v>4430</v>
      </c>
      <c r="AK2752" s="83" t="s">
        <v>11762</v>
      </c>
      <c r="AL2752" s="83" t="s">
        <v>10756</v>
      </c>
      <c r="AM2752" s="83" t="s">
        <v>16443</v>
      </c>
      <c r="AN2752" s="83" t="s">
        <v>4431</v>
      </c>
      <c r="AO2752" s="83" t="s">
        <v>3292</v>
      </c>
      <c r="AP2752" s="83" t="s">
        <v>3308</v>
      </c>
      <c r="AQ2752" s="83" t="s">
        <v>2948</v>
      </c>
      <c r="AR2752" s="83" t="s">
        <v>2960</v>
      </c>
      <c r="AS2752" s="132">
        <v>0</v>
      </c>
      <c r="AT2752" s="83" t="s">
        <v>2332</v>
      </c>
      <c r="AU2752" s="83" t="s">
        <v>2946</v>
      </c>
      <c r="AV2752" s="83" t="s">
        <v>10781</v>
      </c>
      <c r="AW2752" s="83" t="s">
        <v>10760</v>
      </c>
    </row>
    <row r="2753" spans="1:49" x14ac:dyDescent="0.25">
      <c r="A2753" s="83" t="s">
        <v>109</v>
      </c>
      <c r="B2753" s="83" t="s">
        <v>279</v>
      </c>
      <c r="C2753" s="83" t="s">
        <v>7687</v>
      </c>
      <c r="D2753" s="83" t="s">
        <v>7688</v>
      </c>
      <c r="E2753" s="83" t="s">
        <v>7873</v>
      </c>
      <c r="F2753" s="83" t="s">
        <v>1173</v>
      </c>
      <c r="G2753" s="83" t="s">
        <v>241</v>
      </c>
      <c r="H2753" s="83" t="s">
        <v>2303</v>
      </c>
      <c r="I2753" s="83" t="s">
        <v>64</v>
      </c>
      <c r="J2753" s="84"/>
      <c r="K2753" s="83" t="s">
        <v>3613</v>
      </c>
      <c r="L2753" s="83" t="s">
        <v>4074</v>
      </c>
      <c r="M2753" s="83" t="s">
        <v>1174</v>
      </c>
      <c r="N2753" s="83" t="s">
        <v>3707</v>
      </c>
      <c r="O2753" s="83" t="s">
        <v>21615</v>
      </c>
      <c r="P2753" s="83" t="s">
        <v>1</v>
      </c>
      <c r="Q2753" s="83" t="s">
        <v>64</v>
      </c>
      <c r="R2753" s="83" t="s">
        <v>21616</v>
      </c>
      <c r="S2753" s="83" t="s">
        <v>1</v>
      </c>
      <c r="T2753" s="83" t="s">
        <v>2945</v>
      </c>
      <c r="U2753" s="127">
        <v>487.5</v>
      </c>
      <c r="V2753" s="130">
        <v>243.75</v>
      </c>
      <c r="W2753" s="95">
        <v>190.125</v>
      </c>
      <c r="X2753" s="95">
        <v>190.125</v>
      </c>
      <c r="Y2753" s="83" t="s">
        <v>10744</v>
      </c>
      <c r="Z2753" s="83" t="s">
        <v>1</v>
      </c>
      <c r="AA2753" s="85" t="s">
        <v>2533</v>
      </c>
      <c r="AB2753" s="83" t="s">
        <v>4341</v>
      </c>
      <c r="AC2753" s="83" t="s">
        <v>4341</v>
      </c>
      <c r="AD2753" s="83" t="s">
        <v>2945</v>
      </c>
      <c r="AE2753" s="82">
        <v>1</v>
      </c>
      <c r="AF2753" s="82" t="str">
        <f t="shared" si="43"/>
        <v>0 x 0 x 0</v>
      </c>
      <c r="AG2753" s="132">
        <v>0</v>
      </c>
      <c r="AH2753" s="132">
        <v>0</v>
      </c>
      <c r="AI2753" s="132">
        <v>0</v>
      </c>
      <c r="AJ2753" s="132">
        <v>0</v>
      </c>
      <c r="AK2753" s="83" t="s">
        <v>21617</v>
      </c>
      <c r="AL2753" s="83" t="s">
        <v>21618</v>
      </c>
      <c r="AM2753" s="83" t="s">
        <v>21619</v>
      </c>
      <c r="AN2753" s="83" t="s">
        <v>21620</v>
      </c>
      <c r="AO2753" s="83" t="s">
        <v>12496</v>
      </c>
      <c r="AP2753" s="132">
        <v>0</v>
      </c>
      <c r="AQ2753" s="132">
        <v>0</v>
      </c>
      <c r="AR2753" s="132">
        <v>0</v>
      </c>
      <c r="AS2753" s="132">
        <v>0</v>
      </c>
      <c r="AT2753" s="83" t="s">
        <v>2950</v>
      </c>
      <c r="AU2753" s="83" t="s">
        <v>2945</v>
      </c>
      <c r="AV2753" s="83" t="s">
        <v>10781</v>
      </c>
      <c r="AW2753" s="83" t="s">
        <v>10760</v>
      </c>
    </row>
    <row r="2754" spans="1:49" x14ac:dyDescent="0.25">
      <c r="A2754" s="83" t="s">
        <v>125</v>
      </c>
      <c r="B2754" s="83" t="s">
        <v>181</v>
      </c>
      <c r="C2754" s="83" t="s">
        <v>7377</v>
      </c>
      <c r="D2754" s="83" t="s">
        <v>7378</v>
      </c>
      <c r="E2754" s="83" t="s">
        <v>2546</v>
      </c>
      <c r="F2754" s="83" t="s">
        <v>536</v>
      </c>
      <c r="G2754" s="83" t="s">
        <v>343</v>
      </c>
      <c r="H2754" s="83" t="s">
        <v>2245</v>
      </c>
      <c r="I2754" s="83" t="s">
        <v>92</v>
      </c>
      <c r="J2754" s="84"/>
      <c r="K2754" s="83" t="s">
        <v>3028</v>
      </c>
      <c r="L2754" s="83" t="s">
        <v>1323</v>
      </c>
      <c r="M2754" s="83" t="s">
        <v>1324</v>
      </c>
      <c r="N2754" s="83" t="s">
        <v>1315</v>
      </c>
      <c r="O2754" s="83" t="s">
        <v>10782</v>
      </c>
      <c r="P2754" s="83" t="s">
        <v>21621</v>
      </c>
      <c r="Q2754" s="83" t="s">
        <v>92</v>
      </c>
      <c r="R2754" s="83" t="s">
        <v>1325</v>
      </c>
      <c r="S2754" s="83" t="s">
        <v>2515</v>
      </c>
      <c r="T2754" s="83" t="s">
        <v>2542</v>
      </c>
      <c r="U2754" s="127">
        <v>6.2</v>
      </c>
      <c r="V2754" s="130">
        <v>37.200000000000003</v>
      </c>
      <c r="W2754" s="95">
        <v>1.55</v>
      </c>
      <c r="X2754" s="95">
        <v>18.600000000000001</v>
      </c>
      <c r="Y2754" s="83" t="s">
        <v>10744</v>
      </c>
      <c r="Z2754" s="83" t="s">
        <v>13117</v>
      </c>
      <c r="AA2754" s="85" t="s">
        <v>2533</v>
      </c>
      <c r="AB2754" s="83" t="s">
        <v>21622</v>
      </c>
      <c r="AC2754" s="83" t="s">
        <v>21622</v>
      </c>
      <c r="AD2754" s="83" t="s">
        <v>2945</v>
      </c>
      <c r="AE2754" s="82">
        <v>12</v>
      </c>
      <c r="AF2754" s="82" t="str">
        <f t="shared" si="43"/>
        <v>0.75 x 8.875 x 8.875</v>
      </c>
      <c r="AG2754" s="83" t="s">
        <v>3200</v>
      </c>
      <c r="AH2754" s="83" t="s">
        <v>3201</v>
      </c>
      <c r="AI2754" s="83" t="s">
        <v>3201</v>
      </c>
      <c r="AJ2754" s="83" t="s">
        <v>3202</v>
      </c>
      <c r="AK2754" s="83" t="s">
        <v>13843</v>
      </c>
      <c r="AL2754" s="83" t="s">
        <v>13844</v>
      </c>
      <c r="AM2754" s="83" t="s">
        <v>13845</v>
      </c>
      <c r="AN2754" s="83" t="s">
        <v>3203</v>
      </c>
      <c r="AO2754" s="83" t="s">
        <v>3204</v>
      </c>
      <c r="AP2754" s="83" t="s">
        <v>2514</v>
      </c>
      <c r="AQ2754" s="83" t="s">
        <v>2490</v>
      </c>
      <c r="AR2754" s="83" t="s">
        <v>2490</v>
      </c>
      <c r="AS2754" s="132">
        <v>0</v>
      </c>
      <c r="AT2754" s="83" t="s">
        <v>3618</v>
      </c>
      <c r="AU2754" s="83" t="s">
        <v>2946</v>
      </c>
      <c r="AV2754" s="83" t="s">
        <v>10759</v>
      </c>
      <c r="AW2754" s="83" t="s">
        <v>10760</v>
      </c>
    </row>
    <row r="2755" spans="1:49" x14ac:dyDescent="0.25">
      <c r="A2755" s="83" t="s">
        <v>109</v>
      </c>
      <c r="B2755" s="83" t="s">
        <v>279</v>
      </c>
      <c r="C2755" s="83" t="s">
        <v>7689</v>
      </c>
      <c r="D2755" s="83" t="s">
        <v>7690</v>
      </c>
      <c r="E2755" s="83" t="s">
        <v>189</v>
      </c>
      <c r="F2755" s="83" t="s">
        <v>1169</v>
      </c>
      <c r="G2755" s="83" t="s">
        <v>241</v>
      </c>
      <c r="H2755" s="83" t="s">
        <v>2304</v>
      </c>
      <c r="I2755" s="83" t="s">
        <v>1128</v>
      </c>
      <c r="J2755" s="84"/>
      <c r="K2755" s="83" t="s">
        <v>3613</v>
      </c>
      <c r="L2755" s="83" t="s">
        <v>4075</v>
      </c>
      <c r="M2755" s="83" t="s">
        <v>1170</v>
      </c>
      <c r="N2755" s="83" t="s">
        <v>3707</v>
      </c>
      <c r="O2755" s="83" t="s">
        <v>21623</v>
      </c>
      <c r="P2755" s="83" t="s">
        <v>1</v>
      </c>
      <c r="Q2755" s="83" t="s">
        <v>92</v>
      </c>
      <c r="R2755" s="83" t="s">
        <v>21624</v>
      </c>
      <c r="S2755" s="83" t="s">
        <v>1</v>
      </c>
      <c r="T2755" s="83" t="s">
        <v>2945</v>
      </c>
      <c r="U2755" s="127">
        <v>581.6</v>
      </c>
      <c r="V2755" s="130">
        <v>290.8</v>
      </c>
      <c r="W2755" s="95">
        <v>171.3</v>
      </c>
      <c r="X2755" s="95">
        <v>171.3</v>
      </c>
      <c r="Y2755" s="83" t="s">
        <v>10744</v>
      </c>
      <c r="Z2755" s="83" t="s">
        <v>1</v>
      </c>
      <c r="AA2755" s="85" t="s">
        <v>2533</v>
      </c>
      <c r="AB2755" s="83" t="s">
        <v>4342</v>
      </c>
      <c r="AC2755" s="83" t="s">
        <v>4342</v>
      </c>
      <c r="AD2755" s="83" t="s">
        <v>2945</v>
      </c>
      <c r="AE2755" s="82">
        <v>1</v>
      </c>
      <c r="AF2755" s="82" t="str">
        <f t="shared" si="43"/>
        <v>0 x 0 x 0</v>
      </c>
      <c r="AG2755" s="132">
        <v>0</v>
      </c>
      <c r="AH2755" s="132">
        <v>0</v>
      </c>
      <c r="AI2755" s="132">
        <v>0</v>
      </c>
      <c r="AJ2755" s="132">
        <v>0</v>
      </c>
      <c r="AK2755" s="83" t="s">
        <v>16295</v>
      </c>
      <c r="AL2755" s="83" t="s">
        <v>16296</v>
      </c>
      <c r="AM2755" s="83" t="s">
        <v>16297</v>
      </c>
      <c r="AN2755" s="83" t="s">
        <v>21625</v>
      </c>
      <c r="AO2755" s="83" t="s">
        <v>16299</v>
      </c>
      <c r="AP2755" s="132">
        <v>0</v>
      </c>
      <c r="AQ2755" s="132">
        <v>0</v>
      </c>
      <c r="AR2755" s="132">
        <v>0</v>
      </c>
      <c r="AS2755" s="132">
        <v>0</v>
      </c>
      <c r="AT2755" s="83" t="s">
        <v>2949</v>
      </c>
      <c r="AU2755" s="83" t="s">
        <v>2487</v>
      </c>
      <c r="AV2755" s="83" t="s">
        <v>10781</v>
      </c>
      <c r="AW2755" s="83" t="s">
        <v>10760</v>
      </c>
    </row>
    <row r="2756" spans="1:49" x14ac:dyDescent="0.25">
      <c r="A2756" s="83" t="s">
        <v>125</v>
      </c>
      <c r="B2756" s="83" t="s">
        <v>181</v>
      </c>
      <c r="C2756" s="83" t="s">
        <v>7763</v>
      </c>
      <c r="D2756" s="83" t="s">
        <v>7764</v>
      </c>
      <c r="E2756" s="83" t="s">
        <v>7873</v>
      </c>
      <c r="F2756" s="83" t="s">
        <v>1079</v>
      </c>
      <c r="G2756" s="83" t="s">
        <v>79</v>
      </c>
      <c r="H2756" s="83" t="s">
        <v>7920</v>
      </c>
      <c r="I2756" s="83" t="s">
        <v>64</v>
      </c>
      <c r="J2756" s="84"/>
      <c r="K2756" s="83" t="s">
        <v>3028</v>
      </c>
      <c r="L2756" s="83" t="s">
        <v>6719</v>
      </c>
      <c r="M2756" s="83" t="s">
        <v>10367</v>
      </c>
      <c r="N2756" s="83" t="s">
        <v>3630</v>
      </c>
      <c r="O2756" s="83" t="s">
        <v>21626</v>
      </c>
      <c r="P2756" s="83" t="s">
        <v>21627</v>
      </c>
      <c r="Q2756" s="83" t="s">
        <v>64</v>
      </c>
      <c r="R2756" s="83" t="s">
        <v>21628</v>
      </c>
      <c r="S2756" s="83" t="s">
        <v>2945</v>
      </c>
      <c r="T2756" s="83" t="s">
        <v>2542</v>
      </c>
      <c r="U2756" s="127">
        <v>9.0500000000000007</v>
      </c>
      <c r="V2756" s="130">
        <v>54.3</v>
      </c>
      <c r="W2756" s="95">
        <v>3.5295000000000001</v>
      </c>
      <c r="X2756" s="95">
        <v>42.353999999999999</v>
      </c>
      <c r="Y2756" s="83" t="s">
        <v>10744</v>
      </c>
      <c r="Z2756" s="83" t="s">
        <v>13117</v>
      </c>
      <c r="AA2756" s="85" t="s">
        <v>2533</v>
      </c>
      <c r="AB2756" s="83" t="s">
        <v>21630</v>
      </c>
      <c r="AC2756" s="83" t="s">
        <v>21630</v>
      </c>
      <c r="AD2756" s="83" t="s">
        <v>2945</v>
      </c>
      <c r="AE2756" s="82">
        <v>12</v>
      </c>
      <c r="AF2756" s="82" t="str">
        <f t="shared" si="43"/>
        <v>0.5 x 7.5 x 14.5</v>
      </c>
      <c r="AG2756" s="83" t="s">
        <v>2514</v>
      </c>
      <c r="AH2756" s="83" t="s">
        <v>2249</v>
      </c>
      <c r="AI2756" s="83" t="s">
        <v>2517</v>
      </c>
      <c r="AJ2756" s="83" t="s">
        <v>12436</v>
      </c>
      <c r="AK2756" s="83" t="s">
        <v>11762</v>
      </c>
      <c r="AL2756" s="83" t="s">
        <v>10756</v>
      </c>
      <c r="AM2756" s="83" t="s">
        <v>16443</v>
      </c>
      <c r="AN2756" s="83" t="s">
        <v>21631</v>
      </c>
      <c r="AO2756" s="83" t="s">
        <v>3292</v>
      </c>
      <c r="AP2756" s="83" t="s">
        <v>3308</v>
      </c>
      <c r="AQ2756" s="83" t="s">
        <v>2948</v>
      </c>
      <c r="AR2756" s="83" t="s">
        <v>3400</v>
      </c>
      <c r="AS2756" s="132">
        <v>0</v>
      </c>
      <c r="AT2756" s="83" t="s">
        <v>2332</v>
      </c>
      <c r="AU2756" s="83" t="s">
        <v>2946</v>
      </c>
      <c r="AV2756" s="83" t="s">
        <v>10781</v>
      </c>
      <c r="AW2756" s="83" t="s">
        <v>10760</v>
      </c>
    </row>
    <row r="2757" spans="1:49" x14ac:dyDescent="0.25">
      <c r="A2757" s="83" t="s">
        <v>109</v>
      </c>
      <c r="B2757" s="83" t="s">
        <v>279</v>
      </c>
      <c r="C2757" s="83" t="s">
        <v>7691</v>
      </c>
      <c r="D2757" s="83" t="s">
        <v>7692</v>
      </c>
      <c r="E2757" s="83" t="s">
        <v>7873</v>
      </c>
      <c r="F2757" s="83" t="s">
        <v>1177</v>
      </c>
      <c r="G2757" s="83" t="s">
        <v>241</v>
      </c>
      <c r="H2757" s="83" t="s">
        <v>2451</v>
      </c>
      <c r="I2757" s="83" t="s">
        <v>64</v>
      </c>
      <c r="J2757" s="84"/>
      <c r="K2757" s="83" t="s">
        <v>3613</v>
      </c>
      <c r="L2757" s="83" t="s">
        <v>4076</v>
      </c>
      <c r="M2757" s="83" t="s">
        <v>1178</v>
      </c>
      <c r="N2757" s="83" t="s">
        <v>3707</v>
      </c>
      <c r="O2757" s="83" t="s">
        <v>21632</v>
      </c>
      <c r="P2757" s="83" t="s">
        <v>1</v>
      </c>
      <c r="Q2757" s="83" t="s">
        <v>64</v>
      </c>
      <c r="R2757" s="83" t="s">
        <v>21633</v>
      </c>
      <c r="S2757" s="83" t="s">
        <v>1</v>
      </c>
      <c r="T2757" s="83" t="s">
        <v>2945</v>
      </c>
      <c r="U2757" s="127">
        <v>597.6</v>
      </c>
      <c r="V2757" s="130">
        <v>298.8</v>
      </c>
      <c r="W2757" s="95">
        <v>233.06399999999999</v>
      </c>
      <c r="X2757" s="95">
        <v>233.06399999999999</v>
      </c>
      <c r="Y2757" s="83" t="s">
        <v>10744</v>
      </c>
      <c r="Z2757" s="83" t="s">
        <v>1</v>
      </c>
      <c r="AA2757" s="85" t="s">
        <v>2533</v>
      </c>
      <c r="AB2757" s="83" t="s">
        <v>4343</v>
      </c>
      <c r="AC2757" s="83" t="s">
        <v>4343</v>
      </c>
      <c r="AD2757" s="83" t="s">
        <v>2945</v>
      </c>
      <c r="AE2757" s="82">
        <v>1</v>
      </c>
      <c r="AF2757" s="82" t="str">
        <f t="shared" si="43"/>
        <v>0 x 0 x 0</v>
      </c>
      <c r="AG2757" s="132">
        <v>0</v>
      </c>
      <c r="AH2757" s="132">
        <v>0</v>
      </c>
      <c r="AI2757" s="132">
        <v>0</v>
      </c>
      <c r="AJ2757" s="132">
        <v>0</v>
      </c>
      <c r="AK2757" s="83" t="s">
        <v>3258</v>
      </c>
      <c r="AL2757" s="83" t="s">
        <v>3260</v>
      </c>
      <c r="AM2757" s="83" t="s">
        <v>3259</v>
      </c>
      <c r="AN2757" s="83" t="s">
        <v>21634</v>
      </c>
      <c r="AO2757" s="83" t="s">
        <v>19087</v>
      </c>
      <c r="AP2757" s="132">
        <v>0</v>
      </c>
      <c r="AQ2757" s="132">
        <v>0</v>
      </c>
      <c r="AR2757" s="132">
        <v>0</v>
      </c>
      <c r="AS2757" s="132">
        <v>0</v>
      </c>
      <c r="AT2757" s="83" t="s">
        <v>2950</v>
      </c>
      <c r="AU2757" s="83" t="s">
        <v>2487</v>
      </c>
      <c r="AV2757" s="83" t="s">
        <v>10781</v>
      </c>
      <c r="AW2757" s="83" t="s">
        <v>10760</v>
      </c>
    </row>
    <row r="2758" spans="1:49" x14ac:dyDescent="0.25">
      <c r="A2758" s="83" t="s">
        <v>109</v>
      </c>
      <c r="B2758" s="83" t="s">
        <v>279</v>
      </c>
      <c r="C2758" s="83" t="s">
        <v>7693</v>
      </c>
      <c r="D2758" s="83" t="s">
        <v>7694</v>
      </c>
      <c r="E2758" s="83" t="s">
        <v>7873</v>
      </c>
      <c r="F2758" s="83" t="s">
        <v>1175</v>
      </c>
      <c r="G2758" s="83" t="s">
        <v>241</v>
      </c>
      <c r="H2758" s="83" t="s">
        <v>2359</v>
      </c>
      <c r="I2758" s="83" t="s">
        <v>64</v>
      </c>
      <c r="J2758" s="84"/>
      <c r="K2758" s="83" t="s">
        <v>3613</v>
      </c>
      <c r="L2758" s="83" t="s">
        <v>4077</v>
      </c>
      <c r="M2758" s="83" t="s">
        <v>1176</v>
      </c>
      <c r="N2758" s="83" t="s">
        <v>3707</v>
      </c>
      <c r="O2758" s="83" t="s">
        <v>21635</v>
      </c>
      <c r="P2758" s="83" t="s">
        <v>1</v>
      </c>
      <c r="Q2758" s="83" t="s">
        <v>64</v>
      </c>
      <c r="R2758" s="83" t="s">
        <v>21636</v>
      </c>
      <c r="S2758" s="83" t="s">
        <v>1</v>
      </c>
      <c r="T2758" s="83" t="s">
        <v>2945</v>
      </c>
      <c r="U2758" s="127">
        <v>498</v>
      </c>
      <c r="V2758" s="130">
        <v>249</v>
      </c>
      <c r="W2758" s="95">
        <v>194.22</v>
      </c>
      <c r="X2758" s="95">
        <v>194.22</v>
      </c>
      <c r="Y2758" s="83" t="s">
        <v>10744</v>
      </c>
      <c r="Z2758" s="83" t="s">
        <v>1</v>
      </c>
      <c r="AA2758" s="85" t="s">
        <v>2533</v>
      </c>
      <c r="AB2758" s="83" t="s">
        <v>4344</v>
      </c>
      <c r="AC2758" s="83" t="s">
        <v>4344</v>
      </c>
      <c r="AD2758" s="83" t="s">
        <v>2945</v>
      </c>
      <c r="AE2758" s="82">
        <v>1</v>
      </c>
      <c r="AF2758" s="82" t="str">
        <f t="shared" si="43"/>
        <v>0 x 0 x 0</v>
      </c>
      <c r="AG2758" s="132">
        <v>0</v>
      </c>
      <c r="AH2758" s="132">
        <v>0</v>
      </c>
      <c r="AI2758" s="132">
        <v>0</v>
      </c>
      <c r="AJ2758" s="132">
        <v>0</v>
      </c>
      <c r="AK2758" s="83" t="s">
        <v>19033</v>
      </c>
      <c r="AL2758" s="83" t="s">
        <v>14607</v>
      </c>
      <c r="AM2758" s="83" t="s">
        <v>11878</v>
      </c>
      <c r="AN2758" s="83" t="s">
        <v>19268</v>
      </c>
      <c r="AO2758" s="83" t="s">
        <v>19034</v>
      </c>
      <c r="AP2758" s="132">
        <v>0</v>
      </c>
      <c r="AQ2758" s="132">
        <v>0</v>
      </c>
      <c r="AR2758" s="132">
        <v>0</v>
      </c>
      <c r="AS2758" s="132">
        <v>0</v>
      </c>
      <c r="AT2758" s="83" t="s">
        <v>2946</v>
      </c>
      <c r="AU2758" s="83" t="s">
        <v>2946</v>
      </c>
      <c r="AV2758" s="83" t="s">
        <v>10781</v>
      </c>
      <c r="AW2758" s="83" t="s">
        <v>10760</v>
      </c>
    </row>
    <row r="2759" spans="1:49" x14ac:dyDescent="0.25">
      <c r="A2759" s="83" t="s">
        <v>125</v>
      </c>
      <c r="B2759" s="83" t="s">
        <v>181</v>
      </c>
      <c r="C2759" s="83" t="s">
        <v>7605</v>
      </c>
      <c r="D2759" s="83" t="s">
        <v>7606</v>
      </c>
      <c r="E2759" s="83" t="s">
        <v>7869</v>
      </c>
      <c r="F2759" s="83" t="s">
        <v>902</v>
      </c>
      <c r="G2759" s="83" t="s">
        <v>194</v>
      </c>
      <c r="H2759" s="83" t="s">
        <v>7909</v>
      </c>
      <c r="I2759" s="83" t="s">
        <v>77</v>
      </c>
      <c r="J2759" s="84"/>
      <c r="K2759" s="83" t="s">
        <v>3028</v>
      </c>
      <c r="L2759" s="83" t="s">
        <v>6721</v>
      </c>
      <c r="M2759" s="83" t="s">
        <v>10369</v>
      </c>
      <c r="N2759" s="83" t="s">
        <v>8203</v>
      </c>
      <c r="O2759" s="83" t="s">
        <v>21637</v>
      </c>
      <c r="P2759" s="83" t="s">
        <v>21638</v>
      </c>
      <c r="Q2759" s="83" t="s">
        <v>64</v>
      </c>
      <c r="R2759" s="83" t="s">
        <v>21639</v>
      </c>
      <c r="S2759" s="83" t="s">
        <v>207</v>
      </c>
      <c r="T2759" s="83" t="s">
        <v>2542</v>
      </c>
      <c r="U2759" s="127">
        <v>4.8</v>
      </c>
      <c r="V2759" s="130">
        <v>28.8</v>
      </c>
      <c r="W2759" s="95">
        <v>2.1902400000000002</v>
      </c>
      <c r="X2759" s="95">
        <v>26.282879999999999</v>
      </c>
      <c r="Y2759" s="83" t="s">
        <v>11012</v>
      </c>
      <c r="Z2759" s="83" t="s">
        <v>13117</v>
      </c>
      <c r="AA2759" s="85" t="s">
        <v>2533</v>
      </c>
      <c r="AB2759" s="83" t="s">
        <v>21640</v>
      </c>
      <c r="AC2759" s="83" t="s">
        <v>21641</v>
      </c>
      <c r="AD2759" s="83" t="s">
        <v>207</v>
      </c>
      <c r="AE2759" s="82">
        <v>240</v>
      </c>
      <c r="AF2759" s="82" t="str">
        <f t="shared" si="43"/>
        <v>0.125 x 5.25 x 12.25</v>
      </c>
      <c r="AG2759" s="83" t="s">
        <v>3368</v>
      </c>
      <c r="AH2759" s="83" t="s">
        <v>3371</v>
      </c>
      <c r="AI2759" s="83" t="s">
        <v>2525</v>
      </c>
      <c r="AJ2759" s="83" t="s">
        <v>3319</v>
      </c>
      <c r="AK2759" s="83" t="s">
        <v>2509</v>
      </c>
      <c r="AL2759" s="83" t="s">
        <v>3332</v>
      </c>
      <c r="AM2759" s="83" t="s">
        <v>12247</v>
      </c>
      <c r="AN2759" s="83" t="s">
        <v>18957</v>
      </c>
      <c r="AO2759" s="83" t="s">
        <v>12830</v>
      </c>
      <c r="AP2759" s="83" t="s">
        <v>4409</v>
      </c>
      <c r="AQ2759" s="83" t="s">
        <v>2946</v>
      </c>
      <c r="AR2759" s="83" t="s">
        <v>2501</v>
      </c>
      <c r="AS2759" s="132">
        <v>0</v>
      </c>
      <c r="AT2759" s="83" t="s">
        <v>2539</v>
      </c>
      <c r="AU2759" s="83" t="s">
        <v>4381</v>
      </c>
      <c r="AV2759" s="83" t="s">
        <v>12547</v>
      </c>
      <c r="AW2759" s="83" t="s">
        <v>10751</v>
      </c>
    </row>
    <row r="2760" spans="1:49" x14ac:dyDescent="0.25">
      <c r="A2760" s="83" t="s">
        <v>109</v>
      </c>
      <c r="B2760" s="83" t="s">
        <v>279</v>
      </c>
      <c r="C2760" s="83" t="s">
        <v>7671</v>
      </c>
      <c r="D2760" s="83" t="s">
        <v>7672</v>
      </c>
      <c r="E2760" s="83" t="s">
        <v>7873</v>
      </c>
      <c r="F2760" s="83" t="s">
        <v>2254</v>
      </c>
      <c r="G2760" s="83" t="s">
        <v>241</v>
      </c>
      <c r="H2760" s="83" t="s">
        <v>2255</v>
      </c>
      <c r="I2760" s="83" t="s">
        <v>64</v>
      </c>
      <c r="J2760" s="84"/>
      <c r="K2760" s="83" t="s">
        <v>3613</v>
      </c>
      <c r="L2760" s="83" t="s">
        <v>4078</v>
      </c>
      <c r="M2760" s="83" t="s">
        <v>4079</v>
      </c>
      <c r="N2760" s="83" t="s">
        <v>3707</v>
      </c>
      <c r="O2760" s="83" t="s">
        <v>21308</v>
      </c>
      <c r="P2760" s="83" t="s">
        <v>1</v>
      </c>
      <c r="Q2760" s="83" t="s">
        <v>64</v>
      </c>
      <c r="R2760" s="83" t="s">
        <v>21642</v>
      </c>
      <c r="S2760" s="83" t="s">
        <v>2945</v>
      </c>
      <c r="T2760" s="83" t="s">
        <v>2945</v>
      </c>
      <c r="U2760" s="127">
        <v>427.2</v>
      </c>
      <c r="V2760" s="130">
        <v>213.6</v>
      </c>
      <c r="W2760" s="95">
        <v>166.608</v>
      </c>
      <c r="X2760" s="95">
        <v>166.608</v>
      </c>
      <c r="Y2760" s="83" t="s">
        <v>10744</v>
      </c>
      <c r="Z2760" s="83" t="s">
        <v>1</v>
      </c>
      <c r="AA2760" s="85" t="s">
        <v>2533</v>
      </c>
      <c r="AB2760" s="83" t="s">
        <v>4345</v>
      </c>
      <c r="AC2760" s="83" t="s">
        <v>4345</v>
      </c>
      <c r="AD2760" s="83" t="s">
        <v>2945</v>
      </c>
      <c r="AE2760" s="82">
        <v>1</v>
      </c>
      <c r="AF2760" s="82" t="str">
        <f t="shared" si="43"/>
        <v>0 x 0 x 0</v>
      </c>
      <c r="AG2760" s="132">
        <v>0</v>
      </c>
      <c r="AH2760" s="132">
        <v>0</v>
      </c>
      <c r="AI2760" s="132">
        <v>0</v>
      </c>
      <c r="AJ2760" s="132">
        <v>0</v>
      </c>
      <c r="AK2760" s="83" t="s">
        <v>21310</v>
      </c>
      <c r="AL2760" s="83" t="s">
        <v>2500</v>
      </c>
      <c r="AM2760" s="83" t="s">
        <v>2511</v>
      </c>
      <c r="AN2760" s="83" t="s">
        <v>21311</v>
      </c>
      <c r="AO2760" s="83" t="s">
        <v>13876</v>
      </c>
      <c r="AP2760" s="132">
        <v>0</v>
      </c>
      <c r="AQ2760" s="132">
        <v>0</v>
      </c>
      <c r="AR2760" s="132">
        <v>0</v>
      </c>
      <c r="AS2760" s="132">
        <v>0</v>
      </c>
      <c r="AT2760" s="83" t="s">
        <v>2501</v>
      </c>
      <c r="AU2760" s="83" t="s">
        <v>2945</v>
      </c>
      <c r="AV2760" s="83" t="s">
        <v>10759</v>
      </c>
      <c r="AW2760" s="83" t="s">
        <v>10760</v>
      </c>
    </row>
    <row r="2761" spans="1:49" x14ac:dyDescent="0.25">
      <c r="A2761" s="83" t="s">
        <v>125</v>
      </c>
      <c r="B2761" s="83" t="s">
        <v>181</v>
      </c>
      <c r="C2761" s="83" t="s">
        <v>7743</v>
      </c>
      <c r="D2761" s="83" t="s">
        <v>7744</v>
      </c>
      <c r="E2761" s="83" t="s">
        <v>7869</v>
      </c>
      <c r="F2761" s="83" t="s">
        <v>1077</v>
      </c>
      <c r="G2761" s="83" t="s">
        <v>194</v>
      </c>
      <c r="H2761" s="83" t="s">
        <v>1078</v>
      </c>
      <c r="I2761" s="83" t="s">
        <v>77</v>
      </c>
      <c r="J2761" s="84"/>
      <c r="K2761" s="83" t="s">
        <v>3028</v>
      </c>
      <c r="L2761" s="83" t="s">
        <v>6722</v>
      </c>
      <c r="M2761" s="83" t="s">
        <v>10370</v>
      </c>
      <c r="N2761" s="83" t="s">
        <v>8203</v>
      </c>
      <c r="O2761" s="83" t="s">
        <v>21643</v>
      </c>
      <c r="P2761" s="83" t="s">
        <v>21644</v>
      </c>
      <c r="Q2761" s="83" t="s">
        <v>64</v>
      </c>
      <c r="R2761" s="83" t="s">
        <v>21645</v>
      </c>
      <c r="S2761" s="83" t="s">
        <v>2546</v>
      </c>
      <c r="T2761" s="83" t="s">
        <v>2542</v>
      </c>
      <c r="U2761" s="127">
        <v>3.35</v>
      </c>
      <c r="V2761" s="130">
        <v>20.100000000000001</v>
      </c>
      <c r="W2761" s="95">
        <v>1.52861</v>
      </c>
      <c r="X2761" s="95">
        <v>18.343260000000001</v>
      </c>
      <c r="Y2761" s="83" t="s">
        <v>11012</v>
      </c>
      <c r="Z2761" s="83" t="s">
        <v>1</v>
      </c>
      <c r="AA2761" s="85" t="s">
        <v>2533</v>
      </c>
      <c r="AB2761" s="83" t="s">
        <v>21646</v>
      </c>
      <c r="AC2761" s="83" t="s">
        <v>21647</v>
      </c>
      <c r="AD2761" s="83" t="s">
        <v>2542</v>
      </c>
      <c r="AE2761" s="82">
        <v>144</v>
      </c>
      <c r="AF2761" s="82" t="str">
        <f t="shared" si="43"/>
        <v>0.5 x 7 x 10.25</v>
      </c>
      <c r="AG2761" s="83" t="s">
        <v>2514</v>
      </c>
      <c r="AH2761" s="83" t="s">
        <v>2508</v>
      </c>
      <c r="AI2761" s="83" t="s">
        <v>3222</v>
      </c>
      <c r="AJ2761" s="83" t="s">
        <v>3427</v>
      </c>
      <c r="AK2761" s="83" t="s">
        <v>3201</v>
      </c>
      <c r="AL2761" s="83" t="s">
        <v>12915</v>
      </c>
      <c r="AM2761" s="83" t="s">
        <v>11760</v>
      </c>
      <c r="AN2761" s="83" t="s">
        <v>3336</v>
      </c>
      <c r="AO2761" s="83" t="s">
        <v>3272</v>
      </c>
      <c r="AP2761" s="83" t="s">
        <v>4409</v>
      </c>
      <c r="AQ2761" s="83" t="s">
        <v>3360</v>
      </c>
      <c r="AR2761" s="83" t="s">
        <v>2508</v>
      </c>
      <c r="AS2761" s="132">
        <v>0</v>
      </c>
      <c r="AT2761" s="83" t="s">
        <v>2958</v>
      </c>
      <c r="AU2761" s="83" t="s">
        <v>2950</v>
      </c>
      <c r="AV2761" s="83" t="s">
        <v>18883</v>
      </c>
      <c r="AW2761" s="83" t="s">
        <v>10751</v>
      </c>
    </row>
    <row r="2762" spans="1:49" x14ac:dyDescent="0.25">
      <c r="A2762" s="83" t="s">
        <v>109</v>
      </c>
      <c r="B2762" s="83" t="s">
        <v>914</v>
      </c>
      <c r="C2762" s="83" t="s">
        <v>7655</v>
      </c>
      <c r="D2762" s="83" t="s">
        <v>7656</v>
      </c>
      <c r="E2762" s="83" t="s">
        <v>2546</v>
      </c>
      <c r="F2762" s="83" t="s">
        <v>3582</v>
      </c>
      <c r="G2762" s="83" t="s">
        <v>241</v>
      </c>
      <c r="H2762" s="83" t="s">
        <v>3583</v>
      </c>
      <c r="I2762" s="83" t="s">
        <v>92</v>
      </c>
      <c r="J2762" s="84"/>
      <c r="K2762" s="83" t="s">
        <v>3613</v>
      </c>
      <c r="L2762" s="83" t="s">
        <v>4080</v>
      </c>
      <c r="M2762" s="83" t="s">
        <v>4081</v>
      </c>
      <c r="N2762" s="83" t="s">
        <v>916</v>
      </c>
      <c r="O2762" s="83" t="s">
        <v>16155</v>
      </c>
      <c r="P2762" s="83" t="s">
        <v>1</v>
      </c>
      <c r="Q2762" s="83" t="s">
        <v>92</v>
      </c>
      <c r="R2762" s="83" t="s">
        <v>21648</v>
      </c>
      <c r="S2762" s="83" t="s">
        <v>1</v>
      </c>
      <c r="T2762" s="83" t="s">
        <v>2945</v>
      </c>
      <c r="U2762" s="127">
        <v>423.9</v>
      </c>
      <c r="V2762" s="130">
        <v>211.95</v>
      </c>
      <c r="W2762" s="95">
        <v>105.98</v>
      </c>
      <c r="X2762" s="95">
        <v>105.98</v>
      </c>
      <c r="Y2762" s="83" t="s">
        <v>10744</v>
      </c>
      <c r="Z2762" s="83" t="s">
        <v>1</v>
      </c>
      <c r="AA2762" s="85" t="s">
        <v>2533</v>
      </c>
      <c r="AB2762" s="83" t="s">
        <v>4346</v>
      </c>
      <c r="AC2762" s="83" t="s">
        <v>4346</v>
      </c>
      <c r="AD2762" s="83" t="s">
        <v>2945</v>
      </c>
      <c r="AE2762" s="82">
        <v>1</v>
      </c>
      <c r="AF2762" s="82" t="str">
        <f t="shared" si="43"/>
        <v>0 x 0 x 0</v>
      </c>
      <c r="AG2762" s="132">
        <v>0</v>
      </c>
      <c r="AH2762" s="132">
        <v>0</v>
      </c>
      <c r="AI2762" s="132">
        <v>0</v>
      </c>
      <c r="AJ2762" s="132">
        <v>0</v>
      </c>
      <c r="AK2762" s="83" t="s">
        <v>19033</v>
      </c>
      <c r="AL2762" s="83" t="s">
        <v>14607</v>
      </c>
      <c r="AM2762" s="83" t="s">
        <v>11878</v>
      </c>
      <c r="AN2762" s="83" t="s">
        <v>20710</v>
      </c>
      <c r="AO2762" s="83" t="s">
        <v>19034</v>
      </c>
      <c r="AP2762" s="132">
        <v>0</v>
      </c>
      <c r="AQ2762" s="132">
        <v>0</v>
      </c>
      <c r="AR2762" s="132">
        <v>0</v>
      </c>
      <c r="AS2762" s="132">
        <v>0</v>
      </c>
      <c r="AT2762" s="83" t="s">
        <v>2946</v>
      </c>
      <c r="AU2762" s="83" t="s">
        <v>2946</v>
      </c>
      <c r="AV2762" s="83" t="s">
        <v>10781</v>
      </c>
      <c r="AW2762" s="83" t="s">
        <v>10760</v>
      </c>
    </row>
    <row r="2763" spans="1:49" x14ac:dyDescent="0.25">
      <c r="A2763" s="83" t="s">
        <v>109</v>
      </c>
      <c r="B2763" s="83" t="s">
        <v>108</v>
      </c>
      <c r="C2763" s="83" t="s">
        <v>7655</v>
      </c>
      <c r="D2763" s="83" t="s">
        <v>7656</v>
      </c>
      <c r="E2763" s="83" t="s">
        <v>2546</v>
      </c>
      <c r="F2763" s="83" t="s">
        <v>3582</v>
      </c>
      <c r="G2763" s="83" t="s">
        <v>241</v>
      </c>
      <c r="H2763" s="83" t="s">
        <v>3583</v>
      </c>
      <c r="I2763" s="83" t="s">
        <v>92</v>
      </c>
      <c r="J2763" s="84"/>
      <c r="K2763" s="83" t="s">
        <v>3613</v>
      </c>
      <c r="L2763" s="83" t="s">
        <v>4082</v>
      </c>
      <c r="M2763" s="83" t="s">
        <v>4083</v>
      </c>
      <c r="N2763" s="83" t="s">
        <v>2369</v>
      </c>
      <c r="O2763" s="83" t="s">
        <v>16155</v>
      </c>
      <c r="P2763" s="83" t="s">
        <v>1</v>
      </c>
      <c r="Q2763" s="83" t="s">
        <v>92</v>
      </c>
      <c r="R2763" s="83" t="s">
        <v>21649</v>
      </c>
      <c r="S2763" s="83" t="s">
        <v>1</v>
      </c>
      <c r="T2763" s="83" t="s">
        <v>2945</v>
      </c>
      <c r="U2763" s="127">
        <v>423.9</v>
      </c>
      <c r="V2763" s="130">
        <v>211.95</v>
      </c>
      <c r="W2763" s="95">
        <v>105.98</v>
      </c>
      <c r="X2763" s="95">
        <v>105.98</v>
      </c>
      <c r="Y2763" s="83" t="s">
        <v>10744</v>
      </c>
      <c r="Z2763" s="83" t="s">
        <v>1</v>
      </c>
      <c r="AA2763" s="85" t="s">
        <v>2533</v>
      </c>
      <c r="AB2763" s="83" t="s">
        <v>4347</v>
      </c>
      <c r="AC2763" s="83" t="s">
        <v>4347</v>
      </c>
      <c r="AD2763" s="83" t="s">
        <v>2945</v>
      </c>
      <c r="AE2763" s="82">
        <v>1</v>
      </c>
      <c r="AF2763" s="82" t="str">
        <f t="shared" si="43"/>
        <v>0 x 0 x 0</v>
      </c>
      <c r="AG2763" s="132">
        <v>0</v>
      </c>
      <c r="AH2763" s="132">
        <v>0</v>
      </c>
      <c r="AI2763" s="132">
        <v>0</v>
      </c>
      <c r="AJ2763" s="132">
        <v>0</v>
      </c>
      <c r="AK2763" s="83" t="s">
        <v>19033</v>
      </c>
      <c r="AL2763" s="83" t="s">
        <v>14607</v>
      </c>
      <c r="AM2763" s="83" t="s">
        <v>11878</v>
      </c>
      <c r="AN2763" s="83" t="s">
        <v>20710</v>
      </c>
      <c r="AO2763" s="83" t="s">
        <v>19034</v>
      </c>
      <c r="AP2763" s="132">
        <v>0</v>
      </c>
      <c r="AQ2763" s="132">
        <v>0</v>
      </c>
      <c r="AR2763" s="132">
        <v>0</v>
      </c>
      <c r="AS2763" s="132">
        <v>0</v>
      </c>
      <c r="AT2763" s="83" t="s">
        <v>2946</v>
      </c>
      <c r="AU2763" s="83" t="s">
        <v>2946</v>
      </c>
      <c r="AV2763" s="83" t="s">
        <v>10781</v>
      </c>
      <c r="AW2763" s="83" t="s">
        <v>10760</v>
      </c>
    </row>
    <row r="2764" spans="1:49" x14ac:dyDescent="0.25">
      <c r="A2764" s="83" t="s">
        <v>125</v>
      </c>
      <c r="B2764" s="83" t="s">
        <v>181</v>
      </c>
      <c r="C2764" s="83" t="s">
        <v>7789</v>
      </c>
      <c r="D2764" s="83" t="s">
        <v>7790</v>
      </c>
      <c r="E2764" s="83" t="s">
        <v>7870</v>
      </c>
      <c r="F2764" s="83" t="s">
        <v>1337</v>
      </c>
      <c r="G2764" s="83" t="s">
        <v>191</v>
      </c>
      <c r="H2764" s="83" t="s">
        <v>1338</v>
      </c>
      <c r="I2764" s="83" t="s">
        <v>77</v>
      </c>
      <c r="J2764" s="84"/>
      <c r="K2764" s="83" t="s">
        <v>3028</v>
      </c>
      <c r="L2764" s="83" t="s">
        <v>6725</v>
      </c>
      <c r="M2764" s="83" t="s">
        <v>10373</v>
      </c>
      <c r="N2764" s="83" t="s">
        <v>8203</v>
      </c>
      <c r="O2764" s="83" t="s">
        <v>21650</v>
      </c>
      <c r="P2764" s="83" t="s">
        <v>21651</v>
      </c>
      <c r="Q2764" s="83" t="s">
        <v>64</v>
      </c>
      <c r="R2764" s="83" t="s">
        <v>21652</v>
      </c>
      <c r="S2764" s="83" t="s">
        <v>2515</v>
      </c>
      <c r="T2764" s="83" t="s">
        <v>2542</v>
      </c>
      <c r="U2764" s="127">
        <v>6.25</v>
      </c>
      <c r="V2764" s="130">
        <v>37.5</v>
      </c>
      <c r="W2764" s="95">
        <v>2.4375</v>
      </c>
      <c r="X2764" s="95">
        <v>29.25</v>
      </c>
      <c r="Y2764" s="83" t="s">
        <v>10744</v>
      </c>
      <c r="Z2764" s="83" t="s">
        <v>1</v>
      </c>
      <c r="AA2764" s="85" t="s">
        <v>2533</v>
      </c>
      <c r="AB2764" s="83" t="s">
        <v>21653</v>
      </c>
      <c r="AC2764" s="83" t="s">
        <v>21654</v>
      </c>
      <c r="AD2764" s="83" t="s">
        <v>2542</v>
      </c>
      <c r="AE2764" s="82">
        <v>144</v>
      </c>
      <c r="AF2764" s="82" t="str">
        <f t="shared" si="43"/>
        <v>0.15 x 8 x 10.25</v>
      </c>
      <c r="AG2764" s="83" t="s">
        <v>3381</v>
      </c>
      <c r="AH2764" s="83" t="s">
        <v>2515</v>
      </c>
      <c r="AI2764" s="83" t="s">
        <v>3222</v>
      </c>
      <c r="AJ2764" s="83" t="s">
        <v>3385</v>
      </c>
      <c r="AK2764" s="83" t="s">
        <v>3184</v>
      </c>
      <c r="AL2764" s="83" t="s">
        <v>2504</v>
      </c>
      <c r="AM2764" s="83" t="s">
        <v>3450</v>
      </c>
      <c r="AN2764" s="83" t="s">
        <v>4397</v>
      </c>
      <c r="AO2764" s="83" t="s">
        <v>3427</v>
      </c>
      <c r="AP2764" s="132">
        <v>0</v>
      </c>
      <c r="AQ2764" s="132">
        <v>0</v>
      </c>
      <c r="AR2764" s="132">
        <v>0</v>
      </c>
      <c r="AS2764" s="132">
        <v>0</v>
      </c>
      <c r="AT2764" s="83" t="s">
        <v>10943</v>
      </c>
      <c r="AU2764" s="83" t="s">
        <v>2954</v>
      </c>
      <c r="AV2764" s="83" t="s">
        <v>11000</v>
      </c>
      <c r="AW2764" s="83" t="s">
        <v>10751</v>
      </c>
    </row>
    <row r="2765" spans="1:49" x14ac:dyDescent="0.25">
      <c r="A2765" s="83" t="s">
        <v>109</v>
      </c>
      <c r="B2765" s="83" t="s">
        <v>108</v>
      </c>
      <c r="C2765" s="83" t="s">
        <v>7655</v>
      </c>
      <c r="D2765" s="83" t="s">
        <v>7656</v>
      </c>
      <c r="E2765" s="83" t="s">
        <v>2546</v>
      </c>
      <c r="F2765" s="83" t="s">
        <v>3582</v>
      </c>
      <c r="G2765" s="83" t="s">
        <v>241</v>
      </c>
      <c r="H2765" s="83" t="s">
        <v>3583</v>
      </c>
      <c r="I2765" s="83" t="s">
        <v>92</v>
      </c>
      <c r="J2765" s="84"/>
      <c r="K2765" s="83" t="s">
        <v>3613</v>
      </c>
      <c r="L2765" s="83" t="s">
        <v>4084</v>
      </c>
      <c r="M2765" s="83" t="s">
        <v>4085</v>
      </c>
      <c r="N2765" s="83" t="s">
        <v>2366</v>
      </c>
      <c r="O2765" s="83" t="s">
        <v>16155</v>
      </c>
      <c r="P2765" s="83" t="s">
        <v>1</v>
      </c>
      <c r="Q2765" s="83" t="s">
        <v>92</v>
      </c>
      <c r="R2765" s="83" t="s">
        <v>21655</v>
      </c>
      <c r="S2765" s="83" t="s">
        <v>1</v>
      </c>
      <c r="T2765" s="83" t="s">
        <v>2945</v>
      </c>
      <c r="U2765" s="127">
        <v>423.9</v>
      </c>
      <c r="V2765" s="130">
        <v>211.95</v>
      </c>
      <c r="W2765" s="95">
        <v>105.98</v>
      </c>
      <c r="X2765" s="95">
        <v>105.98</v>
      </c>
      <c r="Y2765" s="83" t="s">
        <v>10744</v>
      </c>
      <c r="Z2765" s="83" t="s">
        <v>1</v>
      </c>
      <c r="AA2765" s="85" t="s">
        <v>2533</v>
      </c>
      <c r="AB2765" s="83" t="s">
        <v>4348</v>
      </c>
      <c r="AC2765" s="83" t="s">
        <v>4348</v>
      </c>
      <c r="AD2765" s="83" t="s">
        <v>2945</v>
      </c>
      <c r="AE2765" s="82">
        <v>1</v>
      </c>
      <c r="AF2765" s="82" t="str">
        <f t="shared" si="43"/>
        <v>0 x 0 x 0</v>
      </c>
      <c r="AG2765" s="132">
        <v>0</v>
      </c>
      <c r="AH2765" s="132">
        <v>0</v>
      </c>
      <c r="AI2765" s="132">
        <v>0</v>
      </c>
      <c r="AJ2765" s="132">
        <v>0</v>
      </c>
      <c r="AK2765" s="83" t="s">
        <v>19033</v>
      </c>
      <c r="AL2765" s="83" t="s">
        <v>14607</v>
      </c>
      <c r="AM2765" s="83" t="s">
        <v>11878</v>
      </c>
      <c r="AN2765" s="83" t="s">
        <v>20710</v>
      </c>
      <c r="AO2765" s="83" t="s">
        <v>19034</v>
      </c>
      <c r="AP2765" s="132">
        <v>0</v>
      </c>
      <c r="AQ2765" s="132">
        <v>0</v>
      </c>
      <c r="AR2765" s="132">
        <v>0</v>
      </c>
      <c r="AS2765" s="132">
        <v>0</v>
      </c>
      <c r="AT2765" s="83" t="s">
        <v>2946</v>
      </c>
      <c r="AU2765" s="83" t="s">
        <v>2946</v>
      </c>
      <c r="AV2765" s="83" t="s">
        <v>10781</v>
      </c>
      <c r="AW2765" s="83" t="s">
        <v>10760</v>
      </c>
    </row>
    <row r="2766" spans="1:49" x14ac:dyDescent="0.25">
      <c r="A2766" s="83" t="s">
        <v>125</v>
      </c>
      <c r="B2766" s="83" t="s">
        <v>181</v>
      </c>
      <c r="C2766" s="83" t="s">
        <v>7078</v>
      </c>
      <c r="D2766" s="83" t="s">
        <v>7079</v>
      </c>
      <c r="E2766" s="83" t="s">
        <v>7870</v>
      </c>
      <c r="F2766" s="83" t="s">
        <v>1339</v>
      </c>
      <c r="G2766" s="83" t="s">
        <v>304</v>
      </c>
      <c r="H2766" s="83" t="s">
        <v>1340</v>
      </c>
      <c r="I2766" s="83" t="s">
        <v>77</v>
      </c>
      <c r="J2766" s="84"/>
      <c r="K2766" s="83" t="s">
        <v>3028</v>
      </c>
      <c r="L2766" s="83" t="s">
        <v>6727</v>
      </c>
      <c r="M2766" s="83" t="s">
        <v>10375</v>
      </c>
      <c r="N2766" s="83" t="s">
        <v>8203</v>
      </c>
      <c r="O2766" s="83" t="s">
        <v>21656</v>
      </c>
      <c r="P2766" s="83" t="s">
        <v>21657</v>
      </c>
      <c r="Q2766" s="83" t="s">
        <v>64</v>
      </c>
      <c r="R2766" s="83" t="s">
        <v>21658</v>
      </c>
      <c r="S2766" s="83" t="s">
        <v>2945</v>
      </c>
      <c r="T2766" s="83" t="s">
        <v>2950</v>
      </c>
      <c r="U2766" s="127">
        <v>5.7</v>
      </c>
      <c r="V2766" s="130">
        <v>17.100000000000001</v>
      </c>
      <c r="W2766" s="95">
        <v>2.2229999999999999</v>
      </c>
      <c r="X2766" s="95">
        <v>13.337999999999999</v>
      </c>
      <c r="Y2766" s="83" t="s">
        <v>10744</v>
      </c>
      <c r="Z2766" s="83" t="s">
        <v>1</v>
      </c>
      <c r="AA2766" s="85" t="s">
        <v>2533</v>
      </c>
      <c r="AB2766" s="83" t="s">
        <v>21659</v>
      </c>
      <c r="AC2766" s="83" t="s">
        <v>21660</v>
      </c>
      <c r="AD2766" s="83" t="s">
        <v>2484</v>
      </c>
      <c r="AE2766" s="82">
        <v>144</v>
      </c>
      <c r="AF2766" s="82" t="str">
        <f t="shared" si="43"/>
        <v>0.35 x 6.5 x 7</v>
      </c>
      <c r="AG2766" s="83" t="s">
        <v>14452</v>
      </c>
      <c r="AH2766" s="83" t="s">
        <v>3194</v>
      </c>
      <c r="AI2766" s="83" t="s">
        <v>2508</v>
      </c>
      <c r="AJ2766" s="83" t="s">
        <v>12941</v>
      </c>
      <c r="AK2766" s="83" t="s">
        <v>2497</v>
      </c>
      <c r="AL2766" s="83" t="s">
        <v>2519</v>
      </c>
      <c r="AM2766" s="83" t="s">
        <v>2486</v>
      </c>
      <c r="AN2766" s="83" t="s">
        <v>3336</v>
      </c>
      <c r="AO2766" s="83" t="s">
        <v>3314</v>
      </c>
      <c r="AP2766" s="83" t="s">
        <v>10860</v>
      </c>
      <c r="AQ2766" s="83" t="s">
        <v>2950</v>
      </c>
      <c r="AR2766" s="83" t="s">
        <v>2950</v>
      </c>
      <c r="AS2766" s="132">
        <v>0</v>
      </c>
      <c r="AT2766" s="83" t="s">
        <v>2544</v>
      </c>
      <c r="AU2766" s="83" t="s">
        <v>7871</v>
      </c>
      <c r="AV2766" s="83" t="s">
        <v>12700</v>
      </c>
      <c r="AW2766" s="83" t="s">
        <v>11569</v>
      </c>
    </row>
    <row r="2767" spans="1:49" x14ac:dyDescent="0.25">
      <c r="A2767" s="83" t="s">
        <v>109</v>
      </c>
      <c r="B2767" s="83" t="s">
        <v>108</v>
      </c>
      <c r="C2767" s="83" t="s">
        <v>7655</v>
      </c>
      <c r="D2767" s="83" t="s">
        <v>7656</v>
      </c>
      <c r="E2767" s="83" t="s">
        <v>2546</v>
      </c>
      <c r="F2767" s="83" t="s">
        <v>3582</v>
      </c>
      <c r="G2767" s="83" t="s">
        <v>241</v>
      </c>
      <c r="H2767" s="83" t="s">
        <v>3583</v>
      </c>
      <c r="I2767" s="83" t="s">
        <v>92</v>
      </c>
      <c r="J2767" s="84"/>
      <c r="K2767" s="83" t="s">
        <v>3613</v>
      </c>
      <c r="L2767" s="83" t="s">
        <v>4086</v>
      </c>
      <c r="M2767" s="83" t="s">
        <v>4087</v>
      </c>
      <c r="N2767" s="83" t="s">
        <v>4088</v>
      </c>
      <c r="O2767" s="83" t="s">
        <v>16155</v>
      </c>
      <c r="P2767" s="83" t="s">
        <v>1</v>
      </c>
      <c r="Q2767" s="83" t="s">
        <v>92</v>
      </c>
      <c r="R2767" s="83" t="s">
        <v>21661</v>
      </c>
      <c r="S2767" s="83" t="s">
        <v>1</v>
      </c>
      <c r="T2767" s="83" t="s">
        <v>2945</v>
      </c>
      <c r="U2767" s="127">
        <v>423.9</v>
      </c>
      <c r="V2767" s="130">
        <v>211.95</v>
      </c>
      <c r="W2767" s="95">
        <v>105.98</v>
      </c>
      <c r="X2767" s="95">
        <v>105.98</v>
      </c>
      <c r="Y2767" s="83" t="s">
        <v>10744</v>
      </c>
      <c r="Z2767" s="83" t="s">
        <v>1</v>
      </c>
      <c r="AA2767" s="85" t="s">
        <v>2533</v>
      </c>
      <c r="AB2767" s="83" t="s">
        <v>4349</v>
      </c>
      <c r="AC2767" s="83" t="s">
        <v>4349</v>
      </c>
      <c r="AD2767" s="83" t="s">
        <v>2945</v>
      </c>
      <c r="AE2767" s="82">
        <v>1</v>
      </c>
      <c r="AF2767" s="82" t="str">
        <f t="shared" si="43"/>
        <v>0 x 0 x 0</v>
      </c>
      <c r="AG2767" s="132">
        <v>0</v>
      </c>
      <c r="AH2767" s="132">
        <v>0</v>
      </c>
      <c r="AI2767" s="132">
        <v>0</v>
      </c>
      <c r="AJ2767" s="132">
        <v>0</v>
      </c>
      <c r="AK2767" s="83" t="s">
        <v>19033</v>
      </c>
      <c r="AL2767" s="83" t="s">
        <v>14607</v>
      </c>
      <c r="AM2767" s="83" t="s">
        <v>11878</v>
      </c>
      <c r="AN2767" s="83" t="s">
        <v>20710</v>
      </c>
      <c r="AO2767" s="83" t="s">
        <v>19034</v>
      </c>
      <c r="AP2767" s="132">
        <v>0</v>
      </c>
      <c r="AQ2767" s="132">
        <v>0</v>
      </c>
      <c r="AR2767" s="132">
        <v>0</v>
      </c>
      <c r="AS2767" s="132">
        <v>0</v>
      </c>
      <c r="AT2767" s="83" t="s">
        <v>2946</v>
      </c>
      <c r="AU2767" s="83" t="s">
        <v>2946</v>
      </c>
      <c r="AV2767" s="83" t="s">
        <v>10781</v>
      </c>
      <c r="AW2767" s="83" t="s">
        <v>10760</v>
      </c>
    </row>
    <row r="2768" spans="1:49" x14ac:dyDescent="0.25">
      <c r="A2768" s="83" t="s">
        <v>125</v>
      </c>
      <c r="B2768" s="83" t="s">
        <v>181</v>
      </c>
      <c r="C2768" s="83" t="s">
        <v>7778</v>
      </c>
      <c r="D2768" s="83" t="s">
        <v>7779</v>
      </c>
      <c r="E2768" s="83" t="s">
        <v>7870</v>
      </c>
      <c r="F2768" s="83" t="s">
        <v>1144</v>
      </c>
      <c r="G2768" s="83" t="s">
        <v>75</v>
      </c>
      <c r="H2768" s="83" t="s">
        <v>1145</v>
      </c>
      <c r="I2768" s="83" t="s">
        <v>77</v>
      </c>
      <c r="J2768" s="84"/>
      <c r="K2768" s="83" t="s">
        <v>3028</v>
      </c>
      <c r="L2768" s="83" t="s">
        <v>6729</v>
      </c>
      <c r="M2768" s="83" t="s">
        <v>10377</v>
      </c>
      <c r="N2768" s="83" t="s">
        <v>8203</v>
      </c>
      <c r="O2768" s="83" t="s">
        <v>21662</v>
      </c>
      <c r="P2768" s="83" t="s">
        <v>1</v>
      </c>
      <c r="Q2768" s="83" t="s">
        <v>64</v>
      </c>
      <c r="R2768" s="83" t="s">
        <v>21663</v>
      </c>
      <c r="S2768" s="83" t="s">
        <v>2945</v>
      </c>
      <c r="T2768" s="83" t="s">
        <v>2542</v>
      </c>
      <c r="U2768" s="127">
        <v>2.5</v>
      </c>
      <c r="V2768" s="130">
        <v>15</v>
      </c>
      <c r="W2768" s="95">
        <v>0.97499999999999998</v>
      </c>
      <c r="X2768" s="95">
        <v>11.7</v>
      </c>
      <c r="Y2768" s="83" t="s">
        <v>10744</v>
      </c>
      <c r="Z2768" s="83" t="s">
        <v>13117</v>
      </c>
      <c r="AA2768" s="85" t="s">
        <v>2533</v>
      </c>
      <c r="AB2768" s="83" t="s">
        <v>21664</v>
      </c>
      <c r="AC2768" s="83" t="s">
        <v>21665</v>
      </c>
      <c r="AD2768" s="83" t="s">
        <v>2542</v>
      </c>
      <c r="AE2768" s="82">
        <v>144</v>
      </c>
      <c r="AF2768" s="82" t="str">
        <f t="shared" si="43"/>
        <v>0.125 x 6 x 7</v>
      </c>
      <c r="AG2768" s="83" t="s">
        <v>3368</v>
      </c>
      <c r="AH2768" s="83" t="s">
        <v>2950</v>
      </c>
      <c r="AI2768" s="83" t="s">
        <v>2508</v>
      </c>
      <c r="AJ2768" s="83" t="s">
        <v>3422</v>
      </c>
      <c r="AK2768" s="83" t="s">
        <v>11134</v>
      </c>
      <c r="AL2768" s="83" t="s">
        <v>3360</v>
      </c>
      <c r="AM2768" s="83" t="s">
        <v>3450</v>
      </c>
      <c r="AN2768" s="83" t="s">
        <v>3423</v>
      </c>
      <c r="AO2768" s="83" t="s">
        <v>3424</v>
      </c>
      <c r="AP2768" s="83" t="s">
        <v>10860</v>
      </c>
      <c r="AQ2768" s="83" t="s">
        <v>2961</v>
      </c>
      <c r="AR2768" s="83" t="s">
        <v>2946</v>
      </c>
      <c r="AS2768" s="132">
        <v>0</v>
      </c>
      <c r="AT2768" s="83" t="s">
        <v>13756</v>
      </c>
      <c r="AU2768" s="83" t="s">
        <v>2954</v>
      </c>
      <c r="AV2768" s="83" t="s">
        <v>11000</v>
      </c>
      <c r="AW2768" s="83" t="s">
        <v>10751</v>
      </c>
    </row>
    <row r="2769" spans="1:49" x14ac:dyDescent="0.25">
      <c r="A2769" s="83" t="s">
        <v>109</v>
      </c>
      <c r="B2769" s="83" t="s">
        <v>108</v>
      </c>
      <c r="C2769" s="83" t="s">
        <v>7481</v>
      </c>
      <c r="D2769" s="83" t="s">
        <v>7482</v>
      </c>
      <c r="E2769" s="83" t="s">
        <v>2546</v>
      </c>
      <c r="F2769" s="83" t="s">
        <v>2233</v>
      </c>
      <c r="G2769" s="83" t="s">
        <v>241</v>
      </c>
      <c r="H2769" s="83" t="s">
        <v>2232</v>
      </c>
      <c r="I2769" s="83" t="s">
        <v>92</v>
      </c>
      <c r="J2769" s="84"/>
      <c r="K2769" s="83" t="s">
        <v>3613</v>
      </c>
      <c r="L2769" s="83" t="s">
        <v>4089</v>
      </c>
      <c r="M2769" s="83" t="s">
        <v>4090</v>
      </c>
      <c r="N2769" s="83" t="s">
        <v>4088</v>
      </c>
      <c r="O2769" s="83" t="s">
        <v>16168</v>
      </c>
      <c r="P2769" s="83" t="s">
        <v>1</v>
      </c>
      <c r="Q2769" s="83" t="s">
        <v>92</v>
      </c>
      <c r="R2769" s="83" t="s">
        <v>21666</v>
      </c>
      <c r="S2769" s="83" t="s">
        <v>1</v>
      </c>
      <c r="T2769" s="83" t="s">
        <v>2945</v>
      </c>
      <c r="U2769" s="127">
        <v>800.25</v>
      </c>
      <c r="V2769" s="130">
        <v>400.125</v>
      </c>
      <c r="W2769" s="95">
        <v>200.0625</v>
      </c>
      <c r="X2769" s="95">
        <v>200.0625</v>
      </c>
      <c r="Y2769" s="83" t="s">
        <v>10744</v>
      </c>
      <c r="Z2769" s="83" t="s">
        <v>1</v>
      </c>
      <c r="AA2769" s="85" t="s">
        <v>2533</v>
      </c>
      <c r="AB2769" s="83" t="s">
        <v>4350</v>
      </c>
      <c r="AC2769" s="83" t="s">
        <v>4350</v>
      </c>
      <c r="AD2769" s="83" t="s">
        <v>2945</v>
      </c>
      <c r="AE2769" s="82">
        <v>1</v>
      </c>
      <c r="AF2769" s="82" t="str">
        <f t="shared" si="43"/>
        <v>0 x 0 x 0</v>
      </c>
      <c r="AG2769" s="132">
        <v>0</v>
      </c>
      <c r="AH2769" s="132">
        <v>0</v>
      </c>
      <c r="AI2769" s="132">
        <v>0</v>
      </c>
      <c r="AJ2769" s="132">
        <v>0</v>
      </c>
      <c r="AK2769" s="83" t="s">
        <v>16170</v>
      </c>
      <c r="AL2769" s="83" t="s">
        <v>16171</v>
      </c>
      <c r="AM2769" s="83" t="s">
        <v>16172</v>
      </c>
      <c r="AN2769" s="83" t="s">
        <v>16173</v>
      </c>
      <c r="AO2769" s="83" t="s">
        <v>16174</v>
      </c>
      <c r="AP2769" s="132">
        <v>0</v>
      </c>
      <c r="AQ2769" s="132">
        <v>0</v>
      </c>
      <c r="AR2769" s="132">
        <v>0</v>
      </c>
      <c r="AS2769" s="132">
        <v>0</v>
      </c>
      <c r="AT2769" s="83" t="s">
        <v>2949</v>
      </c>
      <c r="AU2769" s="83" t="s">
        <v>2487</v>
      </c>
      <c r="AV2769" s="83" t="s">
        <v>10781</v>
      </c>
      <c r="AW2769" s="83" t="s">
        <v>10760</v>
      </c>
    </row>
    <row r="2770" spans="1:49" x14ac:dyDescent="0.25">
      <c r="A2770" s="83" t="s">
        <v>109</v>
      </c>
      <c r="B2770" s="83" t="s">
        <v>108</v>
      </c>
      <c r="C2770" s="83" t="s">
        <v>7663</v>
      </c>
      <c r="D2770" s="83" t="s">
        <v>7664</v>
      </c>
      <c r="E2770" s="83" t="s">
        <v>2546</v>
      </c>
      <c r="F2770" s="83" t="s">
        <v>533</v>
      </c>
      <c r="G2770" s="83" t="s">
        <v>336</v>
      </c>
      <c r="H2770" s="83" t="s">
        <v>337</v>
      </c>
      <c r="I2770" s="83" t="s">
        <v>92</v>
      </c>
      <c r="J2770" s="84"/>
      <c r="K2770" s="83" t="s">
        <v>3613</v>
      </c>
      <c r="L2770" s="83" t="s">
        <v>4091</v>
      </c>
      <c r="M2770" s="83" t="s">
        <v>4092</v>
      </c>
      <c r="N2770" s="83" t="s">
        <v>4088</v>
      </c>
      <c r="O2770" s="83" t="s">
        <v>10964</v>
      </c>
      <c r="P2770" s="83" t="s">
        <v>1</v>
      </c>
      <c r="Q2770" s="83" t="s">
        <v>92</v>
      </c>
      <c r="R2770" s="83" t="s">
        <v>4093</v>
      </c>
      <c r="S2770" s="83" t="s">
        <v>189</v>
      </c>
      <c r="T2770" s="83" t="s">
        <v>2542</v>
      </c>
      <c r="U2770" s="127">
        <v>5.05</v>
      </c>
      <c r="V2770" s="130">
        <v>30.3</v>
      </c>
      <c r="W2770" s="95">
        <v>1.2625</v>
      </c>
      <c r="X2770" s="95">
        <v>15.15</v>
      </c>
      <c r="Y2770" s="83" t="s">
        <v>10744</v>
      </c>
      <c r="Z2770" s="83" t="s">
        <v>1</v>
      </c>
      <c r="AA2770" s="85" t="s">
        <v>2533</v>
      </c>
      <c r="AB2770" s="83" t="s">
        <v>21667</v>
      </c>
      <c r="AC2770" s="83" t="s">
        <v>21667</v>
      </c>
      <c r="AD2770" s="83" t="s">
        <v>2945</v>
      </c>
      <c r="AE2770" s="82">
        <v>12</v>
      </c>
      <c r="AF2770" s="82" t="str">
        <f t="shared" si="43"/>
        <v>0.625 x 5 x 5</v>
      </c>
      <c r="AG2770" s="83" t="s">
        <v>3205</v>
      </c>
      <c r="AH2770" s="83" t="s">
        <v>2946</v>
      </c>
      <c r="AI2770" s="83" t="s">
        <v>2946</v>
      </c>
      <c r="AJ2770" s="83" t="s">
        <v>3213</v>
      </c>
      <c r="AK2770" s="83" t="s">
        <v>3268</v>
      </c>
      <c r="AL2770" s="83" t="s">
        <v>11209</v>
      </c>
      <c r="AM2770" s="83" t="s">
        <v>3332</v>
      </c>
      <c r="AN2770" s="83" t="s">
        <v>3214</v>
      </c>
      <c r="AO2770" s="83" t="s">
        <v>3532</v>
      </c>
      <c r="AP2770" s="83" t="s">
        <v>3425</v>
      </c>
      <c r="AQ2770" s="83" t="s">
        <v>2546</v>
      </c>
      <c r="AR2770" s="83" t="s">
        <v>2546</v>
      </c>
      <c r="AS2770" s="83" t="s">
        <v>10780</v>
      </c>
      <c r="AT2770" s="83" t="s">
        <v>2539</v>
      </c>
      <c r="AU2770" s="83" t="s">
        <v>2515</v>
      </c>
      <c r="AV2770" s="83" t="s">
        <v>10781</v>
      </c>
      <c r="AW2770" s="83" t="s">
        <v>10760</v>
      </c>
    </row>
    <row r="2771" spans="1:49" x14ac:dyDescent="0.25">
      <c r="A2771" s="83" t="s">
        <v>125</v>
      </c>
      <c r="B2771" s="83" t="s">
        <v>181</v>
      </c>
      <c r="C2771" s="83" t="s">
        <v>7497</v>
      </c>
      <c r="D2771" s="83" t="s">
        <v>7498</v>
      </c>
      <c r="E2771" s="83" t="s">
        <v>7870</v>
      </c>
      <c r="F2771" s="83" t="s">
        <v>705</v>
      </c>
      <c r="G2771" s="83" t="s">
        <v>314</v>
      </c>
      <c r="H2771" s="83" t="s">
        <v>706</v>
      </c>
      <c r="I2771" s="83" t="s">
        <v>77</v>
      </c>
      <c r="J2771" s="84"/>
      <c r="K2771" s="83" t="s">
        <v>3028</v>
      </c>
      <c r="L2771" s="83" t="s">
        <v>6730</v>
      </c>
      <c r="M2771" s="83" t="s">
        <v>10378</v>
      </c>
      <c r="N2771" s="83" t="s">
        <v>8203</v>
      </c>
      <c r="O2771" s="83" t="s">
        <v>21668</v>
      </c>
      <c r="P2771" s="83" t="s">
        <v>21669</v>
      </c>
      <c r="Q2771" s="83" t="s">
        <v>64</v>
      </c>
      <c r="R2771" s="83" t="s">
        <v>21670</v>
      </c>
      <c r="S2771" s="83" t="s">
        <v>2515</v>
      </c>
      <c r="T2771" s="83" t="s">
        <v>2542</v>
      </c>
      <c r="U2771" s="127">
        <v>7.6</v>
      </c>
      <c r="V2771" s="130">
        <v>45.6</v>
      </c>
      <c r="W2771" s="95">
        <v>2.964</v>
      </c>
      <c r="X2771" s="95">
        <v>35.567999999999998</v>
      </c>
      <c r="Y2771" s="83" t="s">
        <v>10744</v>
      </c>
      <c r="Z2771" s="83" t="s">
        <v>1</v>
      </c>
      <c r="AA2771" s="85" t="s">
        <v>2533</v>
      </c>
      <c r="AB2771" s="83" t="s">
        <v>21671</v>
      </c>
      <c r="AC2771" s="83" t="s">
        <v>21672</v>
      </c>
      <c r="AD2771" s="83" t="s">
        <v>2542</v>
      </c>
      <c r="AE2771" s="82">
        <v>144</v>
      </c>
      <c r="AF2771" s="82" t="str">
        <f t="shared" si="43"/>
        <v>0.2 x 5.25 x 10.25</v>
      </c>
      <c r="AG2771" s="83" t="s">
        <v>3262</v>
      </c>
      <c r="AH2771" s="83" t="s">
        <v>3371</v>
      </c>
      <c r="AI2771" s="83" t="s">
        <v>3222</v>
      </c>
      <c r="AJ2771" s="83" t="s">
        <v>3326</v>
      </c>
      <c r="AK2771" s="83" t="s">
        <v>3184</v>
      </c>
      <c r="AL2771" s="83" t="s">
        <v>3332</v>
      </c>
      <c r="AM2771" s="83" t="s">
        <v>2486</v>
      </c>
      <c r="AN2771" s="83" t="s">
        <v>4388</v>
      </c>
      <c r="AO2771" s="83" t="s">
        <v>11927</v>
      </c>
      <c r="AP2771" s="83" t="s">
        <v>2946</v>
      </c>
      <c r="AQ2771" s="83" t="s">
        <v>12755</v>
      </c>
      <c r="AR2771" s="83" t="s">
        <v>2546</v>
      </c>
      <c r="AS2771" s="132">
        <v>0</v>
      </c>
      <c r="AT2771" s="83" t="s">
        <v>2522</v>
      </c>
      <c r="AU2771" s="83" t="s">
        <v>7871</v>
      </c>
      <c r="AV2771" s="83" t="s">
        <v>15580</v>
      </c>
      <c r="AW2771" s="83" t="s">
        <v>11138</v>
      </c>
    </row>
    <row r="2772" spans="1:49" x14ac:dyDescent="0.25">
      <c r="A2772" s="83" t="s">
        <v>125</v>
      </c>
      <c r="B2772" s="83" t="s">
        <v>253</v>
      </c>
      <c r="C2772" s="83" t="s">
        <v>7797</v>
      </c>
      <c r="D2772" s="83" t="s">
        <v>7798</v>
      </c>
      <c r="E2772" s="83" t="s">
        <v>189</v>
      </c>
      <c r="F2772" s="83" t="s">
        <v>1341</v>
      </c>
      <c r="G2772" s="83" t="s">
        <v>241</v>
      </c>
      <c r="H2772" s="83" t="s">
        <v>2289</v>
      </c>
      <c r="I2772" s="83" t="s">
        <v>77</v>
      </c>
      <c r="J2772" s="84"/>
      <c r="K2772" s="83" t="s">
        <v>3028</v>
      </c>
      <c r="L2772" s="83" t="s">
        <v>1342</v>
      </c>
      <c r="M2772" s="83" t="s">
        <v>1343</v>
      </c>
      <c r="N2772" s="83" t="s">
        <v>3622</v>
      </c>
      <c r="O2772" s="83" t="s">
        <v>21673</v>
      </c>
      <c r="P2772" s="83" t="s">
        <v>1</v>
      </c>
      <c r="Q2772" s="83" t="s">
        <v>64</v>
      </c>
      <c r="R2772" s="83" t="s">
        <v>21674</v>
      </c>
      <c r="S2772" s="83" t="s">
        <v>1</v>
      </c>
      <c r="T2772" s="83" t="s">
        <v>2945</v>
      </c>
      <c r="U2772" s="127">
        <v>490.6</v>
      </c>
      <c r="V2772" s="130">
        <v>245.3</v>
      </c>
      <c r="W2772" s="95">
        <v>183.98</v>
      </c>
      <c r="X2772" s="95">
        <v>183.98</v>
      </c>
      <c r="Y2772" s="83" t="s">
        <v>10744</v>
      </c>
      <c r="Z2772" s="83" t="s">
        <v>1</v>
      </c>
      <c r="AA2772" s="85" t="s">
        <v>2533</v>
      </c>
      <c r="AB2772" s="83" t="s">
        <v>1344</v>
      </c>
      <c r="AC2772" s="83" t="s">
        <v>1344</v>
      </c>
      <c r="AD2772" s="83" t="s">
        <v>2945</v>
      </c>
      <c r="AE2772" s="82">
        <v>1</v>
      </c>
      <c r="AF2772" s="82" t="str">
        <f t="shared" si="43"/>
        <v>0 x 0 x 0</v>
      </c>
      <c r="AG2772" s="132">
        <v>0</v>
      </c>
      <c r="AH2772" s="132">
        <v>0</v>
      </c>
      <c r="AI2772" s="132">
        <v>0</v>
      </c>
      <c r="AJ2772" s="132">
        <v>0</v>
      </c>
      <c r="AK2772" s="83" t="s">
        <v>16426</v>
      </c>
      <c r="AL2772" s="83" t="s">
        <v>16427</v>
      </c>
      <c r="AM2772" s="83" t="s">
        <v>16428</v>
      </c>
      <c r="AN2772" s="83" t="s">
        <v>21675</v>
      </c>
      <c r="AO2772" s="83" t="s">
        <v>16430</v>
      </c>
      <c r="AP2772" s="132">
        <v>0</v>
      </c>
      <c r="AQ2772" s="132">
        <v>0</v>
      </c>
      <c r="AR2772" s="132">
        <v>0</v>
      </c>
      <c r="AS2772" s="132">
        <v>0</v>
      </c>
      <c r="AT2772" s="83" t="s">
        <v>2946</v>
      </c>
      <c r="AU2772" s="83" t="s">
        <v>2487</v>
      </c>
      <c r="AV2772" s="83" t="s">
        <v>11000</v>
      </c>
      <c r="AW2772" s="83" t="s">
        <v>10760</v>
      </c>
    </row>
    <row r="2773" spans="1:49" x14ac:dyDescent="0.25">
      <c r="A2773" s="83" t="s">
        <v>125</v>
      </c>
      <c r="B2773" s="83" t="s">
        <v>253</v>
      </c>
      <c r="C2773" s="83" t="s">
        <v>7078</v>
      </c>
      <c r="D2773" s="83" t="s">
        <v>7079</v>
      </c>
      <c r="E2773" s="83" t="s">
        <v>7870</v>
      </c>
      <c r="F2773" s="83" t="s">
        <v>499</v>
      </c>
      <c r="G2773" s="83" t="s">
        <v>106</v>
      </c>
      <c r="H2773" s="83" t="s">
        <v>500</v>
      </c>
      <c r="I2773" s="83" t="s">
        <v>77</v>
      </c>
      <c r="J2773" s="84"/>
      <c r="K2773" s="83" t="s">
        <v>3028</v>
      </c>
      <c r="L2773" s="83" t="s">
        <v>1345</v>
      </c>
      <c r="M2773" s="83" t="s">
        <v>1346</v>
      </c>
      <c r="N2773" s="83" t="s">
        <v>3622</v>
      </c>
      <c r="O2773" s="83" t="s">
        <v>21676</v>
      </c>
      <c r="P2773" s="83" t="s">
        <v>21677</v>
      </c>
      <c r="Q2773" s="83" t="s">
        <v>64</v>
      </c>
      <c r="R2773" s="83" t="s">
        <v>1347</v>
      </c>
      <c r="S2773" s="83" t="s">
        <v>2945</v>
      </c>
      <c r="T2773" s="83" t="s">
        <v>2542</v>
      </c>
      <c r="U2773" s="127">
        <v>5.45</v>
      </c>
      <c r="V2773" s="130">
        <v>32.700000000000003</v>
      </c>
      <c r="W2773" s="95">
        <v>2.1255000000000002</v>
      </c>
      <c r="X2773" s="95">
        <v>25.506</v>
      </c>
      <c r="Y2773" s="83" t="s">
        <v>10744</v>
      </c>
      <c r="Z2773" s="83" t="s">
        <v>1</v>
      </c>
      <c r="AA2773" s="85" t="s">
        <v>2533</v>
      </c>
      <c r="AB2773" s="83" t="s">
        <v>21678</v>
      </c>
      <c r="AC2773" s="83" t="s">
        <v>21679</v>
      </c>
      <c r="AD2773" s="83" t="s">
        <v>2542</v>
      </c>
      <c r="AE2773" s="82">
        <v>144</v>
      </c>
      <c r="AF2773" s="82" t="str">
        <f t="shared" si="43"/>
        <v>0.8 x 6.2 x 2.8</v>
      </c>
      <c r="AG2773" s="83" t="s">
        <v>3296</v>
      </c>
      <c r="AH2773" s="83" t="s">
        <v>3455</v>
      </c>
      <c r="AI2773" s="83" t="s">
        <v>3189</v>
      </c>
      <c r="AJ2773" s="83" t="s">
        <v>3317</v>
      </c>
      <c r="AK2773" s="83" t="s">
        <v>11112</v>
      </c>
      <c r="AL2773" s="83" t="s">
        <v>15915</v>
      </c>
      <c r="AM2773" s="83" t="s">
        <v>11495</v>
      </c>
      <c r="AN2773" s="83" t="s">
        <v>3318</v>
      </c>
      <c r="AO2773" s="83" t="s">
        <v>3319</v>
      </c>
      <c r="AP2773" s="83" t="s">
        <v>2946</v>
      </c>
      <c r="AQ2773" s="83" t="s">
        <v>3254</v>
      </c>
      <c r="AR2773" s="83" t="s">
        <v>2486</v>
      </c>
      <c r="AS2773" s="132">
        <v>0</v>
      </c>
      <c r="AT2773" s="83" t="s">
        <v>2544</v>
      </c>
      <c r="AU2773" s="83" t="s">
        <v>216</v>
      </c>
      <c r="AV2773" s="83" t="s">
        <v>11000</v>
      </c>
      <c r="AW2773" s="83" t="s">
        <v>10751</v>
      </c>
    </row>
    <row r="2774" spans="1:49" x14ac:dyDescent="0.25">
      <c r="A2774" s="83" t="s">
        <v>125</v>
      </c>
      <c r="B2774" s="83" t="s">
        <v>253</v>
      </c>
      <c r="C2774" s="83" t="s">
        <v>7078</v>
      </c>
      <c r="D2774" s="83" t="s">
        <v>7079</v>
      </c>
      <c r="E2774" s="83" t="s">
        <v>7870</v>
      </c>
      <c r="F2774" s="83" t="s">
        <v>1263</v>
      </c>
      <c r="G2774" s="83" t="s">
        <v>143</v>
      </c>
      <c r="H2774" s="83" t="s">
        <v>7923</v>
      </c>
      <c r="I2774" s="83" t="s">
        <v>77</v>
      </c>
      <c r="J2774" s="84"/>
      <c r="K2774" s="83" t="s">
        <v>3028</v>
      </c>
      <c r="L2774" s="83" t="s">
        <v>1348</v>
      </c>
      <c r="M2774" s="83" t="s">
        <v>1349</v>
      </c>
      <c r="N2774" s="83" t="s">
        <v>3622</v>
      </c>
      <c r="O2774" s="83" t="s">
        <v>21680</v>
      </c>
      <c r="P2774" s="83" t="s">
        <v>21681</v>
      </c>
      <c r="Q2774" s="83" t="s">
        <v>64</v>
      </c>
      <c r="R2774" s="83" t="s">
        <v>1350</v>
      </c>
      <c r="S2774" s="83" t="s">
        <v>2945</v>
      </c>
      <c r="T2774" s="83" t="s">
        <v>2542</v>
      </c>
      <c r="U2774" s="127">
        <v>9.1</v>
      </c>
      <c r="V2774" s="130">
        <v>54.6</v>
      </c>
      <c r="W2774" s="95">
        <v>3.5489999999999999</v>
      </c>
      <c r="X2774" s="95">
        <v>42.588000000000001</v>
      </c>
      <c r="Y2774" s="83" t="s">
        <v>10744</v>
      </c>
      <c r="Z2774" s="83" t="s">
        <v>1</v>
      </c>
      <c r="AA2774" s="85" t="s">
        <v>2533</v>
      </c>
      <c r="AB2774" s="83" t="s">
        <v>21682</v>
      </c>
      <c r="AC2774" s="83" t="s">
        <v>21683</v>
      </c>
      <c r="AD2774" s="83" t="s">
        <v>2950</v>
      </c>
      <c r="AE2774" s="82">
        <v>72</v>
      </c>
      <c r="AF2774" s="82" t="str">
        <f t="shared" si="43"/>
        <v>0.1 x 5.91 x 7.87</v>
      </c>
      <c r="AG2774" s="83" t="s">
        <v>3308</v>
      </c>
      <c r="AH2774" s="83" t="s">
        <v>3309</v>
      </c>
      <c r="AI2774" s="83" t="s">
        <v>3218</v>
      </c>
      <c r="AJ2774" s="83" t="s">
        <v>3310</v>
      </c>
      <c r="AK2774" s="83" t="s">
        <v>14451</v>
      </c>
      <c r="AL2774" s="83" t="s">
        <v>14451</v>
      </c>
      <c r="AM2774" s="83" t="s">
        <v>2498</v>
      </c>
      <c r="AN2774" s="83" t="s">
        <v>3311</v>
      </c>
      <c r="AO2774" s="83" t="s">
        <v>3312</v>
      </c>
      <c r="AP2774" s="83" t="s">
        <v>3420</v>
      </c>
      <c r="AQ2774" s="83" t="s">
        <v>3261</v>
      </c>
      <c r="AR2774" s="83" t="s">
        <v>2515</v>
      </c>
      <c r="AS2774" s="132">
        <v>0</v>
      </c>
      <c r="AT2774" s="83" t="s">
        <v>2542</v>
      </c>
      <c r="AU2774" s="83" t="s">
        <v>2484</v>
      </c>
      <c r="AV2774" s="83" t="s">
        <v>11000</v>
      </c>
      <c r="AW2774" s="83" t="s">
        <v>10751</v>
      </c>
    </row>
    <row r="2775" spans="1:49" x14ac:dyDescent="0.25">
      <c r="A2775" s="83" t="s">
        <v>125</v>
      </c>
      <c r="B2775" s="83" t="s">
        <v>620</v>
      </c>
      <c r="C2775" s="83" t="s">
        <v>7383</v>
      </c>
      <c r="D2775" s="83" t="s">
        <v>7384</v>
      </c>
      <c r="E2775" s="83" t="s">
        <v>2546</v>
      </c>
      <c r="F2775" s="83" t="s">
        <v>533</v>
      </c>
      <c r="G2775" s="83" t="s">
        <v>336</v>
      </c>
      <c r="H2775" s="83" t="s">
        <v>337</v>
      </c>
      <c r="I2775" s="83" t="s">
        <v>92</v>
      </c>
      <c r="J2775" s="84"/>
      <c r="K2775" s="83" t="s">
        <v>3028</v>
      </c>
      <c r="L2775" s="83" t="s">
        <v>1352</v>
      </c>
      <c r="M2775" s="83" t="s">
        <v>1353</v>
      </c>
      <c r="N2775" s="83" t="s">
        <v>1354</v>
      </c>
      <c r="O2775" s="83" t="s">
        <v>10964</v>
      </c>
      <c r="P2775" s="83" t="s">
        <v>21684</v>
      </c>
      <c r="Q2775" s="83" t="s">
        <v>92</v>
      </c>
      <c r="R2775" s="83" t="s">
        <v>1355</v>
      </c>
      <c r="S2775" s="83" t="s">
        <v>189</v>
      </c>
      <c r="T2775" s="83" t="s">
        <v>2542</v>
      </c>
      <c r="U2775" s="127">
        <v>5.05</v>
      </c>
      <c r="V2775" s="130">
        <v>30.3</v>
      </c>
      <c r="W2775" s="95">
        <v>1.2625</v>
      </c>
      <c r="X2775" s="95">
        <v>15.15</v>
      </c>
      <c r="Y2775" s="83" t="s">
        <v>10744</v>
      </c>
      <c r="Z2775" s="83" t="s">
        <v>1</v>
      </c>
      <c r="AA2775" s="85" t="s">
        <v>2533</v>
      </c>
      <c r="AB2775" s="83" t="s">
        <v>21685</v>
      </c>
      <c r="AC2775" s="83" t="s">
        <v>21685</v>
      </c>
      <c r="AD2775" s="83" t="s">
        <v>2945</v>
      </c>
      <c r="AE2775" s="82">
        <v>12</v>
      </c>
      <c r="AF2775" s="82" t="str">
        <f t="shared" si="43"/>
        <v>0.625 x 5 x 5</v>
      </c>
      <c r="AG2775" s="83" t="s">
        <v>3205</v>
      </c>
      <c r="AH2775" s="83" t="s">
        <v>2946</v>
      </c>
      <c r="AI2775" s="83" t="s">
        <v>2946</v>
      </c>
      <c r="AJ2775" s="83" t="s">
        <v>3213</v>
      </c>
      <c r="AK2775" s="83" t="s">
        <v>3268</v>
      </c>
      <c r="AL2775" s="83" t="s">
        <v>11209</v>
      </c>
      <c r="AM2775" s="83" t="s">
        <v>3332</v>
      </c>
      <c r="AN2775" s="83" t="s">
        <v>3214</v>
      </c>
      <c r="AO2775" s="83" t="s">
        <v>3532</v>
      </c>
      <c r="AP2775" s="83" t="s">
        <v>3425</v>
      </c>
      <c r="AQ2775" s="83" t="s">
        <v>2946</v>
      </c>
      <c r="AR2775" s="83" t="s">
        <v>2946</v>
      </c>
      <c r="AS2775" s="132">
        <v>0</v>
      </c>
      <c r="AT2775" s="83" t="s">
        <v>2539</v>
      </c>
      <c r="AU2775" s="83" t="s">
        <v>2515</v>
      </c>
      <c r="AV2775" s="83" t="s">
        <v>10781</v>
      </c>
      <c r="AW2775" s="83" t="s">
        <v>10760</v>
      </c>
    </row>
    <row r="2776" spans="1:49" x14ac:dyDescent="0.25">
      <c r="A2776" s="83" t="s">
        <v>125</v>
      </c>
      <c r="B2776" s="83" t="s">
        <v>620</v>
      </c>
      <c r="C2776" s="83" t="s">
        <v>7381</v>
      </c>
      <c r="D2776" s="83" t="s">
        <v>7382</v>
      </c>
      <c r="E2776" s="83" t="s">
        <v>2546</v>
      </c>
      <c r="F2776" s="83" t="s">
        <v>534</v>
      </c>
      <c r="G2776" s="83" t="s">
        <v>339</v>
      </c>
      <c r="H2776" s="83" t="s">
        <v>337</v>
      </c>
      <c r="I2776" s="83" t="s">
        <v>92</v>
      </c>
      <c r="J2776" s="84"/>
      <c r="K2776" s="83" t="s">
        <v>3028</v>
      </c>
      <c r="L2776" s="83" t="s">
        <v>1356</v>
      </c>
      <c r="M2776" s="83" t="s">
        <v>1357</v>
      </c>
      <c r="N2776" s="83" t="s">
        <v>1354</v>
      </c>
      <c r="O2776" s="83" t="s">
        <v>11428</v>
      </c>
      <c r="P2776" s="83" t="s">
        <v>21686</v>
      </c>
      <c r="Q2776" s="83" t="s">
        <v>92</v>
      </c>
      <c r="R2776" s="83" t="s">
        <v>1358</v>
      </c>
      <c r="S2776" s="83" t="s">
        <v>189</v>
      </c>
      <c r="T2776" s="83" t="s">
        <v>2542</v>
      </c>
      <c r="U2776" s="127">
        <v>6.2</v>
      </c>
      <c r="V2776" s="130">
        <v>37.200000000000003</v>
      </c>
      <c r="W2776" s="95">
        <v>1.55</v>
      </c>
      <c r="X2776" s="95">
        <v>18.600000000000001</v>
      </c>
      <c r="Y2776" s="83" t="s">
        <v>10744</v>
      </c>
      <c r="Z2776" s="83" t="s">
        <v>1</v>
      </c>
      <c r="AA2776" s="85" t="s">
        <v>2533</v>
      </c>
      <c r="AB2776" s="83" t="s">
        <v>21687</v>
      </c>
      <c r="AC2776" s="83" t="s">
        <v>21687</v>
      </c>
      <c r="AD2776" s="83" t="s">
        <v>2945</v>
      </c>
      <c r="AE2776" s="82">
        <v>12</v>
      </c>
      <c r="AF2776" s="82" t="str">
        <f t="shared" si="43"/>
        <v>0.625 x 6.5 x 6.5</v>
      </c>
      <c r="AG2776" s="83" t="s">
        <v>3205</v>
      </c>
      <c r="AH2776" s="83" t="s">
        <v>3194</v>
      </c>
      <c r="AI2776" s="83" t="s">
        <v>3194</v>
      </c>
      <c r="AJ2776" s="83" t="s">
        <v>3210</v>
      </c>
      <c r="AK2776" s="83" t="s">
        <v>10812</v>
      </c>
      <c r="AL2776" s="83" t="s">
        <v>10813</v>
      </c>
      <c r="AM2776" s="83" t="s">
        <v>10814</v>
      </c>
      <c r="AN2776" s="83" t="s">
        <v>3211</v>
      </c>
      <c r="AO2776" s="83" t="s">
        <v>3212</v>
      </c>
      <c r="AP2776" s="83" t="s">
        <v>3425</v>
      </c>
      <c r="AQ2776" s="83" t="s">
        <v>10779</v>
      </c>
      <c r="AR2776" s="83" t="s">
        <v>10779</v>
      </c>
      <c r="AS2776" s="132">
        <v>0</v>
      </c>
      <c r="AT2776" s="83" t="s">
        <v>3618</v>
      </c>
      <c r="AU2776" s="83" t="s">
        <v>2508</v>
      </c>
      <c r="AV2776" s="83" t="s">
        <v>10781</v>
      </c>
      <c r="AW2776" s="83" t="s">
        <v>10760</v>
      </c>
    </row>
    <row r="2777" spans="1:49" x14ac:dyDescent="0.25">
      <c r="A2777" s="83" t="s">
        <v>125</v>
      </c>
      <c r="B2777" s="83" t="s">
        <v>620</v>
      </c>
      <c r="C2777" s="83" t="s">
        <v>7381</v>
      </c>
      <c r="D2777" s="83" t="s">
        <v>7382</v>
      </c>
      <c r="E2777" s="83" t="s">
        <v>2546</v>
      </c>
      <c r="F2777" s="83" t="s">
        <v>534</v>
      </c>
      <c r="G2777" s="83" t="s">
        <v>339</v>
      </c>
      <c r="H2777" s="83" t="s">
        <v>337</v>
      </c>
      <c r="I2777" s="83" t="s">
        <v>92</v>
      </c>
      <c r="J2777" s="84"/>
      <c r="K2777" s="83" t="s">
        <v>3028</v>
      </c>
      <c r="L2777" s="83" t="s">
        <v>1359</v>
      </c>
      <c r="M2777" s="83" t="s">
        <v>1360</v>
      </c>
      <c r="N2777" s="83" t="s">
        <v>1354</v>
      </c>
      <c r="O2777" s="83" t="s">
        <v>11428</v>
      </c>
      <c r="P2777" s="83" t="s">
        <v>21688</v>
      </c>
      <c r="Q2777" s="83" t="s">
        <v>92</v>
      </c>
      <c r="R2777" s="83" t="s">
        <v>1361</v>
      </c>
      <c r="S2777" s="83" t="s">
        <v>189</v>
      </c>
      <c r="T2777" s="83" t="s">
        <v>2542</v>
      </c>
      <c r="U2777" s="127">
        <v>6.2</v>
      </c>
      <c r="V2777" s="130">
        <v>37.200000000000003</v>
      </c>
      <c r="W2777" s="95">
        <v>1.55</v>
      </c>
      <c r="X2777" s="95">
        <v>18.600000000000001</v>
      </c>
      <c r="Y2777" s="83" t="s">
        <v>10744</v>
      </c>
      <c r="Z2777" s="83" t="s">
        <v>1</v>
      </c>
      <c r="AA2777" s="85" t="s">
        <v>2533</v>
      </c>
      <c r="AB2777" s="83" t="s">
        <v>21689</v>
      </c>
      <c r="AC2777" s="83" t="s">
        <v>21689</v>
      </c>
      <c r="AD2777" s="83" t="s">
        <v>2945</v>
      </c>
      <c r="AE2777" s="82">
        <v>12</v>
      </c>
      <c r="AF2777" s="82" t="str">
        <f t="shared" si="43"/>
        <v>0.625 x 6.5 x 6.5</v>
      </c>
      <c r="AG2777" s="83" t="s">
        <v>3205</v>
      </c>
      <c r="AH2777" s="83" t="s">
        <v>3194</v>
      </c>
      <c r="AI2777" s="83" t="s">
        <v>3194</v>
      </c>
      <c r="AJ2777" s="83" t="s">
        <v>3210</v>
      </c>
      <c r="AK2777" s="83" t="s">
        <v>10812</v>
      </c>
      <c r="AL2777" s="83" t="s">
        <v>10813</v>
      </c>
      <c r="AM2777" s="83" t="s">
        <v>10814</v>
      </c>
      <c r="AN2777" s="83" t="s">
        <v>3211</v>
      </c>
      <c r="AO2777" s="83" t="s">
        <v>3212</v>
      </c>
      <c r="AP2777" s="83" t="s">
        <v>3425</v>
      </c>
      <c r="AQ2777" s="83" t="s">
        <v>10779</v>
      </c>
      <c r="AR2777" s="83" t="s">
        <v>10779</v>
      </c>
      <c r="AS2777" s="132">
        <v>0</v>
      </c>
      <c r="AT2777" s="83" t="s">
        <v>3618</v>
      </c>
      <c r="AU2777" s="83" t="s">
        <v>2508</v>
      </c>
      <c r="AV2777" s="83" t="s">
        <v>10781</v>
      </c>
      <c r="AW2777" s="83" t="s">
        <v>10760</v>
      </c>
    </row>
    <row r="2778" spans="1:49" x14ac:dyDescent="0.25">
      <c r="A2778" s="83" t="s">
        <v>125</v>
      </c>
      <c r="B2778" s="83" t="s">
        <v>620</v>
      </c>
      <c r="C2778" s="83" t="s">
        <v>7379</v>
      </c>
      <c r="D2778" s="83" t="s">
        <v>7380</v>
      </c>
      <c r="E2778" s="83" t="s">
        <v>2546</v>
      </c>
      <c r="F2778" s="83" t="s">
        <v>535</v>
      </c>
      <c r="G2778" s="83" t="s">
        <v>341</v>
      </c>
      <c r="H2778" s="83" t="s">
        <v>2234</v>
      </c>
      <c r="I2778" s="83" t="s">
        <v>92</v>
      </c>
      <c r="J2778" s="84"/>
      <c r="K2778" s="83" t="s">
        <v>3028</v>
      </c>
      <c r="L2778" s="83" t="s">
        <v>1362</v>
      </c>
      <c r="M2778" s="83" t="s">
        <v>1363</v>
      </c>
      <c r="N2778" s="83" t="s">
        <v>1354</v>
      </c>
      <c r="O2778" s="83" t="s">
        <v>10752</v>
      </c>
      <c r="P2778" s="83" t="s">
        <v>21690</v>
      </c>
      <c r="Q2778" s="83" t="s">
        <v>92</v>
      </c>
      <c r="R2778" s="83" t="s">
        <v>1364</v>
      </c>
      <c r="S2778" s="83" t="s">
        <v>2515</v>
      </c>
      <c r="T2778" s="83" t="s">
        <v>2542</v>
      </c>
      <c r="U2778" s="127">
        <v>5</v>
      </c>
      <c r="V2778" s="130">
        <v>30</v>
      </c>
      <c r="W2778" s="95">
        <v>1.25</v>
      </c>
      <c r="X2778" s="95">
        <v>15</v>
      </c>
      <c r="Y2778" s="83" t="s">
        <v>10744</v>
      </c>
      <c r="Z2778" s="83" t="s">
        <v>1</v>
      </c>
      <c r="AA2778" s="85" t="s">
        <v>2533</v>
      </c>
      <c r="AB2778" s="83" t="s">
        <v>21691</v>
      </c>
      <c r="AC2778" s="83" t="s">
        <v>21691</v>
      </c>
      <c r="AD2778" s="83" t="s">
        <v>2945</v>
      </c>
      <c r="AE2778" s="82">
        <v>12</v>
      </c>
      <c r="AF2778" s="82" t="str">
        <f t="shared" si="43"/>
        <v>0.625 x 6.875 x 6.875</v>
      </c>
      <c r="AG2778" s="83" t="s">
        <v>3205</v>
      </c>
      <c r="AH2778" s="83" t="s">
        <v>3206</v>
      </c>
      <c r="AI2778" s="83" t="s">
        <v>3206</v>
      </c>
      <c r="AJ2778" s="83" t="s">
        <v>3207</v>
      </c>
      <c r="AK2778" s="83" t="s">
        <v>14471</v>
      </c>
      <c r="AL2778" s="83" t="s">
        <v>10813</v>
      </c>
      <c r="AM2778" s="83" t="s">
        <v>14472</v>
      </c>
      <c r="AN2778" s="83" t="s">
        <v>3208</v>
      </c>
      <c r="AO2778" s="83" t="s">
        <v>3209</v>
      </c>
      <c r="AP2778" s="83" t="s">
        <v>2514</v>
      </c>
      <c r="AQ2778" s="83" t="s">
        <v>2519</v>
      </c>
      <c r="AR2778" s="83" t="s">
        <v>2519</v>
      </c>
      <c r="AS2778" s="132">
        <v>0</v>
      </c>
      <c r="AT2778" s="83" t="s">
        <v>4381</v>
      </c>
      <c r="AU2778" s="83" t="s">
        <v>2950</v>
      </c>
      <c r="AV2778" s="83" t="s">
        <v>10759</v>
      </c>
      <c r="AW2778" s="83" t="s">
        <v>10760</v>
      </c>
    </row>
    <row r="2779" spans="1:49" x14ac:dyDescent="0.25">
      <c r="A2779" s="83" t="s">
        <v>125</v>
      </c>
      <c r="B2779" s="83" t="s">
        <v>620</v>
      </c>
      <c r="C2779" s="83" t="s">
        <v>7377</v>
      </c>
      <c r="D2779" s="83" t="s">
        <v>7378</v>
      </c>
      <c r="E2779" s="83" t="s">
        <v>2546</v>
      </c>
      <c r="F2779" s="83" t="s">
        <v>536</v>
      </c>
      <c r="G2779" s="83" t="s">
        <v>343</v>
      </c>
      <c r="H2779" s="83" t="s">
        <v>2245</v>
      </c>
      <c r="I2779" s="83" t="s">
        <v>92</v>
      </c>
      <c r="J2779" s="84"/>
      <c r="K2779" s="83" t="s">
        <v>3028</v>
      </c>
      <c r="L2779" s="83" t="s">
        <v>1365</v>
      </c>
      <c r="M2779" s="83" t="s">
        <v>1366</v>
      </c>
      <c r="N2779" s="83" t="s">
        <v>1354</v>
      </c>
      <c r="O2779" s="83" t="s">
        <v>10782</v>
      </c>
      <c r="P2779" s="83" t="s">
        <v>21692</v>
      </c>
      <c r="Q2779" s="83" t="s">
        <v>92</v>
      </c>
      <c r="R2779" s="83" t="s">
        <v>1367</v>
      </c>
      <c r="S2779" s="83" t="s">
        <v>2515</v>
      </c>
      <c r="T2779" s="83" t="s">
        <v>2542</v>
      </c>
      <c r="U2779" s="127">
        <v>6.2</v>
      </c>
      <c r="V2779" s="130">
        <v>37.200000000000003</v>
      </c>
      <c r="W2779" s="95">
        <v>1.55</v>
      </c>
      <c r="X2779" s="95">
        <v>18.600000000000001</v>
      </c>
      <c r="Y2779" s="83" t="s">
        <v>10744</v>
      </c>
      <c r="Z2779" s="83" t="s">
        <v>1</v>
      </c>
      <c r="AA2779" s="85" t="s">
        <v>2533</v>
      </c>
      <c r="AB2779" s="83" t="s">
        <v>21693</v>
      </c>
      <c r="AC2779" s="83" t="s">
        <v>21693</v>
      </c>
      <c r="AD2779" s="83" t="s">
        <v>2945</v>
      </c>
      <c r="AE2779" s="82">
        <v>12</v>
      </c>
      <c r="AF2779" s="82" t="str">
        <f t="shared" si="43"/>
        <v>0.75 x 8.875 x 8.875</v>
      </c>
      <c r="AG2779" s="83" t="s">
        <v>3200</v>
      </c>
      <c r="AH2779" s="83" t="s">
        <v>3201</v>
      </c>
      <c r="AI2779" s="83" t="s">
        <v>3201</v>
      </c>
      <c r="AJ2779" s="83" t="s">
        <v>3202</v>
      </c>
      <c r="AK2779" s="83" t="s">
        <v>13843</v>
      </c>
      <c r="AL2779" s="83" t="s">
        <v>13844</v>
      </c>
      <c r="AM2779" s="83" t="s">
        <v>13845</v>
      </c>
      <c r="AN2779" s="83" t="s">
        <v>3203</v>
      </c>
      <c r="AO2779" s="83" t="s">
        <v>3204</v>
      </c>
      <c r="AP2779" s="83" t="s">
        <v>2514</v>
      </c>
      <c r="AQ2779" s="83" t="s">
        <v>2490</v>
      </c>
      <c r="AR2779" s="83" t="s">
        <v>2490</v>
      </c>
      <c r="AS2779" s="132">
        <v>0</v>
      </c>
      <c r="AT2779" s="83" t="s">
        <v>3618</v>
      </c>
      <c r="AU2779" s="83" t="s">
        <v>2946</v>
      </c>
      <c r="AV2779" s="83" t="s">
        <v>10759</v>
      </c>
      <c r="AW2779" s="83" t="s">
        <v>10760</v>
      </c>
    </row>
    <row r="2780" spans="1:49" x14ac:dyDescent="0.25">
      <c r="A2780" s="83" t="s">
        <v>125</v>
      </c>
      <c r="B2780" s="83" t="s">
        <v>620</v>
      </c>
      <c r="C2780" s="83" t="s">
        <v>7377</v>
      </c>
      <c r="D2780" s="83" t="s">
        <v>7378</v>
      </c>
      <c r="E2780" s="83" t="s">
        <v>2546</v>
      </c>
      <c r="F2780" s="83" t="s">
        <v>536</v>
      </c>
      <c r="G2780" s="83" t="s">
        <v>343</v>
      </c>
      <c r="H2780" s="83" t="s">
        <v>2245</v>
      </c>
      <c r="I2780" s="83" t="s">
        <v>92</v>
      </c>
      <c r="J2780" s="84"/>
      <c r="K2780" s="83" t="s">
        <v>3028</v>
      </c>
      <c r="L2780" s="83" t="s">
        <v>1368</v>
      </c>
      <c r="M2780" s="83" t="s">
        <v>1369</v>
      </c>
      <c r="N2780" s="83" t="s">
        <v>1354</v>
      </c>
      <c r="O2780" s="83" t="s">
        <v>10782</v>
      </c>
      <c r="P2780" s="83" t="s">
        <v>21694</v>
      </c>
      <c r="Q2780" s="83" t="s">
        <v>92</v>
      </c>
      <c r="R2780" s="83" t="s">
        <v>1370</v>
      </c>
      <c r="S2780" s="83" t="s">
        <v>2515</v>
      </c>
      <c r="T2780" s="83" t="s">
        <v>2542</v>
      </c>
      <c r="U2780" s="127">
        <v>6.2</v>
      </c>
      <c r="V2780" s="130">
        <v>37.200000000000003</v>
      </c>
      <c r="W2780" s="95">
        <v>1.55</v>
      </c>
      <c r="X2780" s="95">
        <v>18.600000000000001</v>
      </c>
      <c r="Y2780" s="83" t="s">
        <v>10744</v>
      </c>
      <c r="Z2780" s="83" t="s">
        <v>1</v>
      </c>
      <c r="AA2780" s="85" t="s">
        <v>2533</v>
      </c>
      <c r="AB2780" s="83" t="s">
        <v>21695</v>
      </c>
      <c r="AC2780" s="83" t="s">
        <v>21695</v>
      </c>
      <c r="AD2780" s="83" t="s">
        <v>2945</v>
      </c>
      <c r="AE2780" s="82">
        <v>12</v>
      </c>
      <c r="AF2780" s="82" t="str">
        <f t="shared" si="43"/>
        <v>0.75 x 8.875 x 8.875</v>
      </c>
      <c r="AG2780" s="83" t="s">
        <v>3200</v>
      </c>
      <c r="AH2780" s="83" t="s">
        <v>3201</v>
      </c>
      <c r="AI2780" s="83" t="s">
        <v>3201</v>
      </c>
      <c r="AJ2780" s="83" t="s">
        <v>3202</v>
      </c>
      <c r="AK2780" s="83" t="s">
        <v>13843</v>
      </c>
      <c r="AL2780" s="83" t="s">
        <v>13844</v>
      </c>
      <c r="AM2780" s="83" t="s">
        <v>13845</v>
      </c>
      <c r="AN2780" s="83" t="s">
        <v>3203</v>
      </c>
      <c r="AO2780" s="83" t="s">
        <v>3204</v>
      </c>
      <c r="AP2780" s="83" t="s">
        <v>2514</v>
      </c>
      <c r="AQ2780" s="83" t="s">
        <v>2490</v>
      </c>
      <c r="AR2780" s="83" t="s">
        <v>2490</v>
      </c>
      <c r="AS2780" s="132">
        <v>0</v>
      </c>
      <c r="AT2780" s="83" t="s">
        <v>3618</v>
      </c>
      <c r="AU2780" s="83" t="s">
        <v>2946</v>
      </c>
      <c r="AV2780" s="83" t="s">
        <v>10759</v>
      </c>
      <c r="AW2780" s="83" t="s">
        <v>10760</v>
      </c>
    </row>
    <row r="2781" spans="1:49" x14ac:dyDescent="0.25">
      <c r="A2781" s="83" t="s">
        <v>125</v>
      </c>
      <c r="B2781" s="83" t="s">
        <v>620</v>
      </c>
      <c r="C2781" s="83" t="s">
        <v>7357</v>
      </c>
      <c r="D2781" s="83" t="s">
        <v>7358</v>
      </c>
      <c r="E2781" s="83" t="s">
        <v>2546</v>
      </c>
      <c r="F2781" s="83" t="s">
        <v>90</v>
      </c>
      <c r="G2781" s="83" t="s">
        <v>79</v>
      </c>
      <c r="H2781" s="83" t="s">
        <v>7891</v>
      </c>
      <c r="I2781" s="83" t="s">
        <v>92</v>
      </c>
      <c r="J2781" s="84"/>
      <c r="K2781" s="83" t="s">
        <v>3028</v>
      </c>
      <c r="L2781" s="83" t="s">
        <v>6735</v>
      </c>
      <c r="M2781" s="83" t="s">
        <v>10384</v>
      </c>
      <c r="N2781" s="83" t="s">
        <v>1354</v>
      </c>
      <c r="O2781" s="83" t="s">
        <v>15051</v>
      </c>
      <c r="P2781" s="83" t="s">
        <v>21696</v>
      </c>
      <c r="Q2781" s="83" t="s">
        <v>92</v>
      </c>
      <c r="R2781" s="83" t="s">
        <v>21697</v>
      </c>
      <c r="S2781" s="83" t="s">
        <v>2945</v>
      </c>
      <c r="T2781" s="83" t="s">
        <v>2542</v>
      </c>
      <c r="U2781" s="127">
        <v>9.6</v>
      </c>
      <c r="V2781" s="130">
        <v>57.6</v>
      </c>
      <c r="W2781" s="95">
        <v>2.4</v>
      </c>
      <c r="X2781" s="95">
        <v>28.8</v>
      </c>
      <c r="Y2781" s="83" t="s">
        <v>10744</v>
      </c>
      <c r="Z2781" s="83" t="s">
        <v>1</v>
      </c>
      <c r="AA2781" s="85" t="s">
        <v>2533</v>
      </c>
      <c r="AB2781" s="83" t="s">
        <v>21698</v>
      </c>
      <c r="AC2781" s="83" t="s">
        <v>21698</v>
      </c>
      <c r="AD2781" s="83" t="s">
        <v>2945</v>
      </c>
      <c r="AE2781" s="82">
        <v>12</v>
      </c>
      <c r="AF2781" s="82" t="str">
        <f t="shared" si="43"/>
        <v>0.3 x 7.5 x 14.5</v>
      </c>
      <c r="AG2781" s="83" t="s">
        <v>3289</v>
      </c>
      <c r="AH2781" s="83" t="s">
        <v>2249</v>
      </c>
      <c r="AI2781" s="83" t="s">
        <v>2517</v>
      </c>
      <c r="AJ2781" s="83" t="s">
        <v>3290</v>
      </c>
      <c r="AK2781" s="83" t="s">
        <v>11762</v>
      </c>
      <c r="AL2781" s="83" t="s">
        <v>10756</v>
      </c>
      <c r="AM2781" s="83" t="s">
        <v>16443</v>
      </c>
      <c r="AN2781" s="83" t="s">
        <v>3291</v>
      </c>
      <c r="AO2781" s="83" t="s">
        <v>3292</v>
      </c>
      <c r="AP2781" s="83" t="s">
        <v>3308</v>
      </c>
      <c r="AQ2781" s="83" t="s">
        <v>2948</v>
      </c>
      <c r="AR2781" s="83" t="s">
        <v>3483</v>
      </c>
      <c r="AS2781" s="132">
        <v>0</v>
      </c>
      <c r="AT2781" s="83" t="s">
        <v>2332</v>
      </c>
      <c r="AU2781" s="83" t="s">
        <v>2946</v>
      </c>
      <c r="AV2781" s="83" t="s">
        <v>10781</v>
      </c>
      <c r="AW2781" s="83" t="s">
        <v>10760</v>
      </c>
    </row>
    <row r="2782" spans="1:49" x14ac:dyDescent="0.25">
      <c r="A2782" s="83" t="s">
        <v>125</v>
      </c>
      <c r="B2782" s="83" t="s">
        <v>620</v>
      </c>
      <c r="C2782" s="83" t="s">
        <v>7479</v>
      </c>
      <c r="D2782" s="83" t="s">
        <v>7480</v>
      </c>
      <c r="E2782" s="83" t="s">
        <v>2546</v>
      </c>
      <c r="F2782" s="83" t="s">
        <v>2239</v>
      </c>
      <c r="G2782" s="83" t="s">
        <v>241</v>
      </c>
      <c r="H2782" s="83" t="s">
        <v>2238</v>
      </c>
      <c r="I2782" s="83" t="s">
        <v>92</v>
      </c>
      <c r="J2782" s="84"/>
      <c r="K2782" s="83" t="s">
        <v>3028</v>
      </c>
      <c r="L2782" s="83" t="s">
        <v>1371</v>
      </c>
      <c r="M2782" s="83" t="s">
        <v>1372</v>
      </c>
      <c r="N2782" s="83" t="s">
        <v>1354</v>
      </c>
      <c r="O2782" s="83" t="s">
        <v>16155</v>
      </c>
      <c r="P2782" s="83" t="s">
        <v>1</v>
      </c>
      <c r="Q2782" s="83" t="s">
        <v>92</v>
      </c>
      <c r="R2782" s="83" t="s">
        <v>21699</v>
      </c>
      <c r="S2782" s="83" t="s">
        <v>1</v>
      </c>
      <c r="T2782" s="83" t="s">
        <v>2945</v>
      </c>
      <c r="U2782" s="127">
        <v>405.3</v>
      </c>
      <c r="V2782" s="130">
        <v>202.65</v>
      </c>
      <c r="W2782" s="95">
        <v>101.325</v>
      </c>
      <c r="X2782" s="95">
        <v>101.325</v>
      </c>
      <c r="Y2782" s="83" t="s">
        <v>10744</v>
      </c>
      <c r="Z2782" s="83" t="s">
        <v>1</v>
      </c>
      <c r="AA2782" s="85" t="s">
        <v>2533</v>
      </c>
      <c r="AB2782" s="83" t="s">
        <v>1373</v>
      </c>
      <c r="AC2782" s="83" t="s">
        <v>1373</v>
      </c>
      <c r="AD2782" s="83" t="s">
        <v>2945</v>
      </c>
      <c r="AE2782" s="82">
        <v>1</v>
      </c>
      <c r="AF2782" s="82" t="str">
        <f t="shared" si="43"/>
        <v>0 x 0 x 0</v>
      </c>
      <c r="AG2782" s="132">
        <v>0</v>
      </c>
      <c r="AH2782" s="132">
        <v>0</v>
      </c>
      <c r="AI2782" s="132">
        <v>0</v>
      </c>
      <c r="AJ2782" s="132">
        <v>0</v>
      </c>
      <c r="AK2782" s="83" t="s">
        <v>19033</v>
      </c>
      <c r="AL2782" s="83" t="s">
        <v>14607</v>
      </c>
      <c r="AM2782" s="83" t="s">
        <v>11878</v>
      </c>
      <c r="AN2782" s="83" t="s">
        <v>16159</v>
      </c>
      <c r="AO2782" s="83" t="s">
        <v>19034</v>
      </c>
      <c r="AP2782" s="132">
        <v>0</v>
      </c>
      <c r="AQ2782" s="132">
        <v>0</v>
      </c>
      <c r="AR2782" s="132">
        <v>0</v>
      </c>
      <c r="AS2782" s="132">
        <v>0</v>
      </c>
      <c r="AT2782" s="83" t="s">
        <v>2946</v>
      </c>
      <c r="AU2782" s="83" t="s">
        <v>2946</v>
      </c>
      <c r="AV2782" s="83" t="s">
        <v>10781</v>
      </c>
      <c r="AW2782" s="83" t="s">
        <v>10760</v>
      </c>
    </row>
    <row r="2783" spans="1:49" x14ac:dyDescent="0.25">
      <c r="A2783" s="83" t="s">
        <v>125</v>
      </c>
      <c r="B2783" s="83" t="s">
        <v>620</v>
      </c>
      <c r="C2783" s="83" t="s">
        <v>7481</v>
      </c>
      <c r="D2783" s="83" t="s">
        <v>7482</v>
      </c>
      <c r="E2783" s="83" t="s">
        <v>2546</v>
      </c>
      <c r="F2783" s="83" t="s">
        <v>2233</v>
      </c>
      <c r="G2783" s="83" t="s">
        <v>241</v>
      </c>
      <c r="H2783" s="83" t="s">
        <v>2232</v>
      </c>
      <c r="I2783" s="83" t="s">
        <v>92</v>
      </c>
      <c r="J2783" s="84"/>
      <c r="K2783" s="83" t="s">
        <v>3028</v>
      </c>
      <c r="L2783" s="83" t="s">
        <v>1374</v>
      </c>
      <c r="M2783" s="83" t="s">
        <v>1375</v>
      </c>
      <c r="N2783" s="83" t="s">
        <v>1354</v>
      </c>
      <c r="O2783" s="83" t="s">
        <v>16168</v>
      </c>
      <c r="P2783" s="83" t="s">
        <v>1</v>
      </c>
      <c r="Q2783" s="83" t="s">
        <v>92</v>
      </c>
      <c r="R2783" s="83" t="s">
        <v>21700</v>
      </c>
      <c r="S2783" s="83" t="s">
        <v>1</v>
      </c>
      <c r="T2783" s="83" t="s">
        <v>2945</v>
      </c>
      <c r="U2783" s="127">
        <v>800.25</v>
      </c>
      <c r="V2783" s="130">
        <v>400.125</v>
      </c>
      <c r="W2783" s="95">
        <v>200.0625</v>
      </c>
      <c r="X2783" s="95">
        <v>200.0625</v>
      </c>
      <c r="Y2783" s="83" t="s">
        <v>10744</v>
      </c>
      <c r="Z2783" s="83" t="s">
        <v>1</v>
      </c>
      <c r="AA2783" s="85" t="s">
        <v>2533</v>
      </c>
      <c r="AB2783" s="83" t="s">
        <v>1376</v>
      </c>
      <c r="AC2783" s="83" t="s">
        <v>1376</v>
      </c>
      <c r="AD2783" s="83" t="s">
        <v>2945</v>
      </c>
      <c r="AE2783" s="82">
        <v>1</v>
      </c>
      <c r="AF2783" s="82" t="str">
        <f t="shared" si="43"/>
        <v>0 x 0 x 0</v>
      </c>
      <c r="AG2783" s="132">
        <v>0</v>
      </c>
      <c r="AH2783" s="132">
        <v>0</v>
      </c>
      <c r="AI2783" s="132">
        <v>0</v>
      </c>
      <c r="AJ2783" s="132">
        <v>0</v>
      </c>
      <c r="AK2783" s="83" t="s">
        <v>16170</v>
      </c>
      <c r="AL2783" s="83" t="s">
        <v>16171</v>
      </c>
      <c r="AM2783" s="83" t="s">
        <v>16172</v>
      </c>
      <c r="AN2783" s="83" t="s">
        <v>16173</v>
      </c>
      <c r="AO2783" s="83" t="s">
        <v>16174</v>
      </c>
      <c r="AP2783" s="132">
        <v>0</v>
      </c>
      <c r="AQ2783" s="132">
        <v>0</v>
      </c>
      <c r="AR2783" s="132">
        <v>0</v>
      </c>
      <c r="AS2783" s="132">
        <v>0</v>
      </c>
      <c r="AT2783" s="83" t="s">
        <v>2949</v>
      </c>
      <c r="AU2783" s="83" t="s">
        <v>2487</v>
      </c>
      <c r="AV2783" s="83" t="s">
        <v>10781</v>
      </c>
      <c r="AW2783" s="83" t="s">
        <v>10760</v>
      </c>
    </row>
    <row r="2784" spans="1:49" x14ac:dyDescent="0.25">
      <c r="A2784" s="83" t="s">
        <v>125</v>
      </c>
      <c r="B2784" s="83" t="s">
        <v>620</v>
      </c>
      <c r="C2784" s="83" t="s">
        <v>7479</v>
      </c>
      <c r="D2784" s="83" t="s">
        <v>7480</v>
      </c>
      <c r="E2784" s="83" t="s">
        <v>2546</v>
      </c>
      <c r="F2784" s="83" t="s">
        <v>2239</v>
      </c>
      <c r="G2784" s="83" t="s">
        <v>241</v>
      </c>
      <c r="H2784" s="83" t="s">
        <v>2238</v>
      </c>
      <c r="I2784" s="83" t="s">
        <v>92</v>
      </c>
      <c r="J2784" s="84"/>
      <c r="K2784" s="83" t="s">
        <v>3028</v>
      </c>
      <c r="L2784" s="83" t="s">
        <v>1383</v>
      </c>
      <c r="M2784" s="83" t="s">
        <v>1384</v>
      </c>
      <c r="N2784" s="83" t="s">
        <v>1354</v>
      </c>
      <c r="O2784" s="83" t="s">
        <v>16155</v>
      </c>
      <c r="P2784" s="83" t="s">
        <v>1</v>
      </c>
      <c r="Q2784" s="83" t="s">
        <v>92</v>
      </c>
      <c r="R2784" s="83" t="s">
        <v>21701</v>
      </c>
      <c r="S2784" s="83" t="s">
        <v>1</v>
      </c>
      <c r="T2784" s="83" t="s">
        <v>2945</v>
      </c>
      <c r="U2784" s="127">
        <v>405.3</v>
      </c>
      <c r="V2784" s="130">
        <v>202.65</v>
      </c>
      <c r="W2784" s="95">
        <v>101.325</v>
      </c>
      <c r="X2784" s="95">
        <v>101.325</v>
      </c>
      <c r="Y2784" s="83" t="s">
        <v>10744</v>
      </c>
      <c r="Z2784" s="83" t="s">
        <v>1</v>
      </c>
      <c r="AA2784" s="85" t="s">
        <v>2533</v>
      </c>
      <c r="AB2784" s="83" t="s">
        <v>1385</v>
      </c>
      <c r="AC2784" s="83" t="s">
        <v>1385</v>
      </c>
      <c r="AD2784" s="83" t="s">
        <v>2945</v>
      </c>
      <c r="AE2784" s="82">
        <v>1</v>
      </c>
      <c r="AF2784" s="82" t="str">
        <f t="shared" si="43"/>
        <v>0 x 0 x 0</v>
      </c>
      <c r="AG2784" s="132">
        <v>0</v>
      </c>
      <c r="AH2784" s="132">
        <v>0</v>
      </c>
      <c r="AI2784" s="132">
        <v>0</v>
      </c>
      <c r="AJ2784" s="132">
        <v>0</v>
      </c>
      <c r="AK2784" s="83" t="s">
        <v>19033</v>
      </c>
      <c r="AL2784" s="83" t="s">
        <v>14607</v>
      </c>
      <c r="AM2784" s="83" t="s">
        <v>11878</v>
      </c>
      <c r="AN2784" s="83" t="s">
        <v>16159</v>
      </c>
      <c r="AO2784" s="83" t="s">
        <v>19034</v>
      </c>
      <c r="AP2784" s="132">
        <v>0</v>
      </c>
      <c r="AQ2784" s="132">
        <v>0</v>
      </c>
      <c r="AR2784" s="132">
        <v>0</v>
      </c>
      <c r="AS2784" s="132">
        <v>0</v>
      </c>
      <c r="AT2784" s="83" t="s">
        <v>2946</v>
      </c>
      <c r="AU2784" s="83" t="s">
        <v>2946</v>
      </c>
      <c r="AV2784" s="83" t="s">
        <v>10781</v>
      </c>
      <c r="AW2784" s="83" t="s">
        <v>10760</v>
      </c>
    </row>
    <row r="2785" spans="1:49" x14ac:dyDescent="0.25">
      <c r="A2785" s="83" t="s">
        <v>125</v>
      </c>
      <c r="B2785" s="83" t="s">
        <v>620</v>
      </c>
      <c r="C2785" s="83" t="s">
        <v>7481</v>
      </c>
      <c r="D2785" s="83" t="s">
        <v>7482</v>
      </c>
      <c r="E2785" s="83" t="s">
        <v>2546</v>
      </c>
      <c r="F2785" s="83" t="s">
        <v>2233</v>
      </c>
      <c r="G2785" s="83" t="s">
        <v>241</v>
      </c>
      <c r="H2785" s="83" t="s">
        <v>2232</v>
      </c>
      <c r="I2785" s="83" t="s">
        <v>92</v>
      </c>
      <c r="J2785" s="84"/>
      <c r="K2785" s="83" t="s">
        <v>3028</v>
      </c>
      <c r="L2785" s="83" t="s">
        <v>1386</v>
      </c>
      <c r="M2785" s="83" t="s">
        <v>1387</v>
      </c>
      <c r="N2785" s="83" t="s">
        <v>1354</v>
      </c>
      <c r="O2785" s="83" t="s">
        <v>16168</v>
      </c>
      <c r="P2785" s="83" t="s">
        <v>1</v>
      </c>
      <c r="Q2785" s="83" t="s">
        <v>92</v>
      </c>
      <c r="R2785" s="83" t="s">
        <v>21702</v>
      </c>
      <c r="S2785" s="83" t="s">
        <v>1</v>
      </c>
      <c r="T2785" s="83" t="s">
        <v>2945</v>
      </c>
      <c r="U2785" s="127">
        <v>800.25</v>
      </c>
      <c r="V2785" s="130">
        <v>400.125</v>
      </c>
      <c r="W2785" s="95">
        <v>200.0625</v>
      </c>
      <c r="X2785" s="95">
        <v>200.0625</v>
      </c>
      <c r="Y2785" s="83" t="s">
        <v>10744</v>
      </c>
      <c r="Z2785" s="83" t="s">
        <v>1</v>
      </c>
      <c r="AA2785" s="85" t="s">
        <v>2533</v>
      </c>
      <c r="AB2785" s="83" t="s">
        <v>1388</v>
      </c>
      <c r="AC2785" s="83" t="s">
        <v>1388</v>
      </c>
      <c r="AD2785" s="83" t="s">
        <v>2945</v>
      </c>
      <c r="AE2785" s="82">
        <v>1</v>
      </c>
      <c r="AF2785" s="82" t="str">
        <f t="shared" si="43"/>
        <v>0 x 0 x 0</v>
      </c>
      <c r="AG2785" s="132">
        <v>0</v>
      </c>
      <c r="AH2785" s="132">
        <v>0</v>
      </c>
      <c r="AI2785" s="132">
        <v>0</v>
      </c>
      <c r="AJ2785" s="132">
        <v>0</v>
      </c>
      <c r="AK2785" s="83" t="s">
        <v>16170</v>
      </c>
      <c r="AL2785" s="83" t="s">
        <v>16171</v>
      </c>
      <c r="AM2785" s="83" t="s">
        <v>16172</v>
      </c>
      <c r="AN2785" s="83" t="s">
        <v>16173</v>
      </c>
      <c r="AO2785" s="83" t="s">
        <v>16174</v>
      </c>
      <c r="AP2785" s="132">
        <v>0</v>
      </c>
      <c r="AQ2785" s="132">
        <v>0</v>
      </c>
      <c r="AR2785" s="132">
        <v>0</v>
      </c>
      <c r="AS2785" s="132">
        <v>0</v>
      </c>
      <c r="AT2785" s="83" t="s">
        <v>2949</v>
      </c>
      <c r="AU2785" s="83" t="s">
        <v>2487</v>
      </c>
      <c r="AV2785" s="83" t="s">
        <v>10781</v>
      </c>
      <c r="AW2785" s="83" t="s">
        <v>10760</v>
      </c>
    </row>
    <row r="2786" spans="1:49" x14ac:dyDescent="0.25">
      <c r="A2786" s="83" t="s">
        <v>125</v>
      </c>
      <c r="B2786" s="83" t="s">
        <v>1002</v>
      </c>
      <c r="C2786" s="83" t="s">
        <v>7381</v>
      </c>
      <c r="D2786" s="83" t="s">
        <v>7382</v>
      </c>
      <c r="E2786" s="83" t="s">
        <v>2546</v>
      </c>
      <c r="F2786" s="83" t="s">
        <v>534</v>
      </c>
      <c r="G2786" s="83" t="s">
        <v>339</v>
      </c>
      <c r="H2786" s="83" t="s">
        <v>337</v>
      </c>
      <c r="I2786" s="83" t="s">
        <v>92</v>
      </c>
      <c r="J2786" s="84"/>
      <c r="K2786" s="83" t="s">
        <v>7056</v>
      </c>
      <c r="L2786" s="83" t="s">
        <v>1389</v>
      </c>
      <c r="M2786" s="83" t="s">
        <v>1390</v>
      </c>
      <c r="N2786" s="83" t="s">
        <v>1210</v>
      </c>
      <c r="O2786" s="83" t="s">
        <v>11428</v>
      </c>
      <c r="P2786" s="83" t="s">
        <v>21703</v>
      </c>
      <c r="Q2786" s="83" t="s">
        <v>92</v>
      </c>
      <c r="R2786" s="83" t="s">
        <v>1391</v>
      </c>
      <c r="S2786" s="83" t="s">
        <v>189</v>
      </c>
      <c r="T2786" s="83" t="s">
        <v>2542</v>
      </c>
      <c r="U2786" s="127">
        <v>6.2</v>
      </c>
      <c r="V2786" s="130">
        <v>37.200000000000003</v>
      </c>
      <c r="W2786" s="95">
        <v>1.55</v>
      </c>
      <c r="X2786" s="95">
        <v>18.600000000000001</v>
      </c>
      <c r="Y2786" s="83" t="s">
        <v>10744</v>
      </c>
      <c r="Z2786" s="83" t="s">
        <v>1</v>
      </c>
      <c r="AA2786" s="85" t="s">
        <v>2533</v>
      </c>
      <c r="AB2786" s="83" t="s">
        <v>21704</v>
      </c>
      <c r="AC2786" s="83" t="s">
        <v>21704</v>
      </c>
      <c r="AD2786" s="83" t="s">
        <v>2945</v>
      </c>
      <c r="AE2786" s="82">
        <v>12</v>
      </c>
      <c r="AF2786" s="82" t="str">
        <f t="shared" si="43"/>
        <v>0.625 x 6.5 x 6.5</v>
      </c>
      <c r="AG2786" s="83" t="s">
        <v>3205</v>
      </c>
      <c r="AH2786" s="83" t="s">
        <v>3194</v>
      </c>
      <c r="AI2786" s="83" t="s">
        <v>3194</v>
      </c>
      <c r="AJ2786" s="83" t="s">
        <v>3210</v>
      </c>
      <c r="AK2786" s="83" t="s">
        <v>10812</v>
      </c>
      <c r="AL2786" s="83" t="s">
        <v>10813</v>
      </c>
      <c r="AM2786" s="83" t="s">
        <v>10814</v>
      </c>
      <c r="AN2786" s="83" t="s">
        <v>3211</v>
      </c>
      <c r="AO2786" s="83" t="s">
        <v>3212</v>
      </c>
      <c r="AP2786" s="83" t="s">
        <v>3425</v>
      </c>
      <c r="AQ2786" s="83" t="s">
        <v>10779</v>
      </c>
      <c r="AR2786" s="83" t="s">
        <v>10779</v>
      </c>
      <c r="AS2786" s="132">
        <v>0</v>
      </c>
      <c r="AT2786" s="83" t="s">
        <v>3618</v>
      </c>
      <c r="AU2786" s="83" t="s">
        <v>2508</v>
      </c>
      <c r="AV2786" s="83" t="s">
        <v>10781</v>
      </c>
      <c r="AW2786" s="83" t="s">
        <v>10760</v>
      </c>
    </row>
    <row r="2787" spans="1:49" x14ac:dyDescent="0.25">
      <c r="A2787" s="83" t="s">
        <v>125</v>
      </c>
      <c r="B2787" s="83" t="s">
        <v>1002</v>
      </c>
      <c r="C2787" s="83" t="s">
        <v>7479</v>
      </c>
      <c r="D2787" s="83" t="s">
        <v>7480</v>
      </c>
      <c r="E2787" s="83" t="s">
        <v>2546</v>
      </c>
      <c r="F2787" s="83" t="s">
        <v>2239</v>
      </c>
      <c r="G2787" s="83" t="s">
        <v>241</v>
      </c>
      <c r="H2787" s="83" t="s">
        <v>2238</v>
      </c>
      <c r="I2787" s="83" t="s">
        <v>92</v>
      </c>
      <c r="J2787" s="84"/>
      <c r="K2787" s="83" t="s">
        <v>3028</v>
      </c>
      <c r="L2787" s="83" t="s">
        <v>1392</v>
      </c>
      <c r="M2787" s="83" t="s">
        <v>1393</v>
      </c>
      <c r="N2787" s="83" t="s">
        <v>1210</v>
      </c>
      <c r="O2787" s="83" t="s">
        <v>16155</v>
      </c>
      <c r="P2787" s="83" t="s">
        <v>1</v>
      </c>
      <c r="Q2787" s="83" t="s">
        <v>92</v>
      </c>
      <c r="R2787" s="83" t="s">
        <v>21705</v>
      </c>
      <c r="S2787" s="83" t="s">
        <v>1</v>
      </c>
      <c r="T2787" s="83" t="s">
        <v>2945</v>
      </c>
      <c r="U2787" s="127">
        <v>405.3</v>
      </c>
      <c r="V2787" s="130">
        <v>202.65</v>
      </c>
      <c r="W2787" s="95">
        <v>101.325</v>
      </c>
      <c r="X2787" s="95">
        <v>101.325</v>
      </c>
      <c r="Y2787" s="83" t="s">
        <v>10744</v>
      </c>
      <c r="Z2787" s="83" t="s">
        <v>1</v>
      </c>
      <c r="AA2787" s="85" t="s">
        <v>2533</v>
      </c>
      <c r="AB2787" s="83" t="s">
        <v>1394</v>
      </c>
      <c r="AC2787" s="83" t="s">
        <v>1394</v>
      </c>
      <c r="AD2787" s="83" t="s">
        <v>2945</v>
      </c>
      <c r="AE2787" s="82">
        <v>1</v>
      </c>
      <c r="AF2787" s="82" t="str">
        <f t="shared" si="43"/>
        <v>0 x 0 x 0</v>
      </c>
      <c r="AG2787" s="132">
        <v>0</v>
      </c>
      <c r="AH2787" s="132">
        <v>0</v>
      </c>
      <c r="AI2787" s="132">
        <v>0</v>
      </c>
      <c r="AJ2787" s="132">
        <v>0</v>
      </c>
      <c r="AK2787" s="83" t="s">
        <v>19033</v>
      </c>
      <c r="AL2787" s="83" t="s">
        <v>14607</v>
      </c>
      <c r="AM2787" s="83" t="s">
        <v>11878</v>
      </c>
      <c r="AN2787" s="83" t="s">
        <v>16159</v>
      </c>
      <c r="AO2787" s="83" t="s">
        <v>19034</v>
      </c>
      <c r="AP2787" s="132">
        <v>0</v>
      </c>
      <c r="AQ2787" s="132">
        <v>0</v>
      </c>
      <c r="AR2787" s="132">
        <v>0</v>
      </c>
      <c r="AS2787" s="132">
        <v>0</v>
      </c>
      <c r="AT2787" s="83" t="s">
        <v>2946</v>
      </c>
      <c r="AU2787" s="83" t="s">
        <v>2946</v>
      </c>
      <c r="AV2787" s="83" t="s">
        <v>10781</v>
      </c>
      <c r="AW2787" s="83" t="s">
        <v>10760</v>
      </c>
    </row>
    <row r="2788" spans="1:49" x14ac:dyDescent="0.25">
      <c r="A2788" s="83" t="s">
        <v>125</v>
      </c>
      <c r="B2788" s="83" t="s">
        <v>1002</v>
      </c>
      <c r="C2788" s="83" t="s">
        <v>7481</v>
      </c>
      <c r="D2788" s="83" t="s">
        <v>7482</v>
      </c>
      <c r="E2788" s="83" t="s">
        <v>2546</v>
      </c>
      <c r="F2788" s="83" t="s">
        <v>2233</v>
      </c>
      <c r="G2788" s="83" t="s">
        <v>241</v>
      </c>
      <c r="H2788" s="83" t="s">
        <v>2232</v>
      </c>
      <c r="I2788" s="83" t="s">
        <v>92</v>
      </c>
      <c r="J2788" s="84"/>
      <c r="K2788" s="83" t="s">
        <v>3028</v>
      </c>
      <c r="L2788" s="83" t="s">
        <v>1395</v>
      </c>
      <c r="M2788" s="83" t="s">
        <v>1396</v>
      </c>
      <c r="N2788" s="83" t="s">
        <v>1210</v>
      </c>
      <c r="O2788" s="83" t="s">
        <v>16168</v>
      </c>
      <c r="P2788" s="83" t="s">
        <v>1</v>
      </c>
      <c r="Q2788" s="83" t="s">
        <v>92</v>
      </c>
      <c r="R2788" s="83" t="s">
        <v>21706</v>
      </c>
      <c r="S2788" s="83" t="s">
        <v>1</v>
      </c>
      <c r="T2788" s="83" t="s">
        <v>2945</v>
      </c>
      <c r="U2788" s="127">
        <v>800.25</v>
      </c>
      <c r="V2788" s="130">
        <v>400.125</v>
      </c>
      <c r="W2788" s="95">
        <v>200.0625</v>
      </c>
      <c r="X2788" s="95">
        <v>200.0625</v>
      </c>
      <c r="Y2788" s="83" t="s">
        <v>10744</v>
      </c>
      <c r="Z2788" s="83" t="s">
        <v>1</v>
      </c>
      <c r="AA2788" s="85" t="s">
        <v>2533</v>
      </c>
      <c r="AB2788" s="83" t="s">
        <v>1397</v>
      </c>
      <c r="AC2788" s="83" t="s">
        <v>1397</v>
      </c>
      <c r="AD2788" s="83" t="s">
        <v>2945</v>
      </c>
      <c r="AE2788" s="82">
        <v>1</v>
      </c>
      <c r="AF2788" s="82" t="str">
        <f t="shared" si="43"/>
        <v>0 x 0 x 0</v>
      </c>
      <c r="AG2788" s="132">
        <v>0</v>
      </c>
      <c r="AH2788" s="132">
        <v>0</v>
      </c>
      <c r="AI2788" s="132">
        <v>0</v>
      </c>
      <c r="AJ2788" s="132">
        <v>0</v>
      </c>
      <c r="AK2788" s="83" t="s">
        <v>16170</v>
      </c>
      <c r="AL2788" s="83" t="s">
        <v>16171</v>
      </c>
      <c r="AM2788" s="83" t="s">
        <v>16172</v>
      </c>
      <c r="AN2788" s="83" t="s">
        <v>16173</v>
      </c>
      <c r="AO2788" s="83" t="s">
        <v>16174</v>
      </c>
      <c r="AP2788" s="132">
        <v>0</v>
      </c>
      <c r="AQ2788" s="132">
        <v>0</v>
      </c>
      <c r="AR2788" s="132">
        <v>0</v>
      </c>
      <c r="AS2788" s="132">
        <v>0</v>
      </c>
      <c r="AT2788" s="83" t="s">
        <v>2949</v>
      </c>
      <c r="AU2788" s="83" t="s">
        <v>2487</v>
      </c>
      <c r="AV2788" s="83" t="s">
        <v>10781</v>
      </c>
      <c r="AW2788" s="83" t="s">
        <v>10760</v>
      </c>
    </row>
    <row r="2789" spans="1:49" x14ac:dyDescent="0.25">
      <c r="A2789" s="83" t="s">
        <v>125</v>
      </c>
      <c r="B2789" s="83" t="s">
        <v>253</v>
      </c>
      <c r="C2789" s="83" t="s">
        <v>7078</v>
      </c>
      <c r="D2789" s="83" t="s">
        <v>7079</v>
      </c>
      <c r="E2789" s="83" t="s">
        <v>7870</v>
      </c>
      <c r="F2789" s="83" t="s">
        <v>260</v>
      </c>
      <c r="G2789" s="83" t="s">
        <v>261</v>
      </c>
      <c r="H2789" s="83" t="s">
        <v>262</v>
      </c>
      <c r="I2789" s="83" t="s">
        <v>77</v>
      </c>
      <c r="J2789" s="84"/>
      <c r="K2789" s="83" t="s">
        <v>3028</v>
      </c>
      <c r="L2789" s="83" t="s">
        <v>1398</v>
      </c>
      <c r="M2789" s="83" t="s">
        <v>10390</v>
      </c>
      <c r="N2789" s="83" t="s">
        <v>3622</v>
      </c>
      <c r="O2789" s="83" t="s">
        <v>21707</v>
      </c>
      <c r="P2789" s="83" t="s">
        <v>1</v>
      </c>
      <c r="Q2789" s="83" t="s">
        <v>64</v>
      </c>
      <c r="R2789" s="83" t="s">
        <v>1400</v>
      </c>
      <c r="S2789" s="83" t="s">
        <v>2487</v>
      </c>
      <c r="T2789" s="83" t="s">
        <v>2542</v>
      </c>
      <c r="U2789" s="127">
        <v>4.4000000000000004</v>
      </c>
      <c r="V2789" s="130">
        <v>26.4</v>
      </c>
      <c r="W2789" s="95">
        <v>1.716</v>
      </c>
      <c r="X2789" s="95">
        <v>20.591999999999999</v>
      </c>
      <c r="Y2789" s="83" t="s">
        <v>10744</v>
      </c>
      <c r="Z2789" s="83" t="s">
        <v>1</v>
      </c>
      <c r="AA2789" s="85" t="s">
        <v>2533</v>
      </c>
      <c r="AB2789" s="83" t="s">
        <v>21708</v>
      </c>
      <c r="AC2789" s="83" t="s">
        <v>21709</v>
      </c>
      <c r="AD2789" s="83" t="s">
        <v>2542</v>
      </c>
      <c r="AE2789" s="82">
        <v>144</v>
      </c>
      <c r="AF2789" s="82" t="str">
        <f t="shared" si="43"/>
        <v>0.3 x 2.5 x 17</v>
      </c>
      <c r="AG2789" s="83" t="s">
        <v>3289</v>
      </c>
      <c r="AH2789" s="83" t="s">
        <v>2486</v>
      </c>
      <c r="AI2789" s="83" t="s">
        <v>2252</v>
      </c>
      <c r="AJ2789" s="83" t="s">
        <v>3313</v>
      </c>
      <c r="AK2789" s="83" t="s">
        <v>2515</v>
      </c>
      <c r="AL2789" s="83" t="s">
        <v>2946</v>
      </c>
      <c r="AM2789" s="83" t="s">
        <v>2949</v>
      </c>
      <c r="AN2789" s="83" t="s">
        <v>2498</v>
      </c>
      <c r="AO2789" s="83" t="s">
        <v>3345</v>
      </c>
      <c r="AP2789" s="83" t="s">
        <v>3368</v>
      </c>
      <c r="AQ2789" s="83" t="s">
        <v>3261</v>
      </c>
      <c r="AR2789" s="83" t="s">
        <v>216</v>
      </c>
      <c r="AS2789" s="132">
        <v>0</v>
      </c>
      <c r="AT2789" s="83" t="s">
        <v>2492</v>
      </c>
      <c r="AU2789" s="83" t="s">
        <v>2542</v>
      </c>
      <c r="AV2789" s="83" t="s">
        <v>13786</v>
      </c>
      <c r="AW2789" s="83" t="s">
        <v>10751</v>
      </c>
    </row>
    <row r="2790" spans="1:49" x14ac:dyDescent="0.25">
      <c r="A2790" s="83" t="s">
        <v>125</v>
      </c>
      <c r="B2790" s="83" t="s">
        <v>253</v>
      </c>
      <c r="C2790" s="83" t="s">
        <v>7078</v>
      </c>
      <c r="D2790" s="83" t="s">
        <v>7079</v>
      </c>
      <c r="E2790" s="83" t="s">
        <v>7870</v>
      </c>
      <c r="F2790" s="83" t="s">
        <v>1401</v>
      </c>
      <c r="G2790" s="83" t="s">
        <v>106</v>
      </c>
      <c r="H2790" s="83" t="s">
        <v>1402</v>
      </c>
      <c r="I2790" s="83" t="s">
        <v>77</v>
      </c>
      <c r="J2790" s="84"/>
      <c r="K2790" s="83" t="s">
        <v>3028</v>
      </c>
      <c r="L2790" s="83" t="s">
        <v>1403</v>
      </c>
      <c r="M2790" s="83" t="s">
        <v>1404</v>
      </c>
      <c r="N2790" s="83" t="s">
        <v>3622</v>
      </c>
      <c r="O2790" s="83" t="s">
        <v>21710</v>
      </c>
      <c r="P2790" s="83" t="s">
        <v>1</v>
      </c>
      <c r="Q2790" s="83" t="s">
        <v>64</v>
      </c>
      <c r="R2790" s="83" t="s">
        <v>1405</v>
      </c>
      <c r="S2790" s="83" t="s">
        <v>2498</v>
      </c>
      <c r="T2790" s="83" t="s">
        <v>2542</v>
      </c>
      <c r="U2790" s="127">
        <v>5.7</v>
      </c>
      <c r="V2790" s="130">
        <v>34.200000000000003</v>
      </c>
      <c r="W2790" s="95">
        <v>2.2229999999999999</v>
      </c>
      <c r="X2790" s="95">
        <v>26.675999999999998</v>
      </c>
      <c r="Y2790" s="83" t="s">
        <v>10744</v>
      </c>
      <c r="Z2790" s="83" t="s">
        <v>1</v>
      </c>
      <c r="AA2790" s="85" t="s">
        <v>2532</v>
      </c>
      <c r="AB2790" s="83" t="s">
        <v>21711</v>
      </c>
      <c r="AC2790" s="83" t="s">
        <v>21712</v>
      </c>
      <c r="AD2790" s="83" t="s">
        <v>2542</v>
      </c>
      <c r="AE2790" s="82">
        <v>144</v>
      </c>
      <c r="AF2790" s="82" t="str">
        <f t="shared" si="43"/>
        <v>2 x 2 x 17</v>
      </c>
      <c r="AG2790" s="83" t="s">
        <v>2498</v>
      </c>
      <c r="AH2790" s="83" t="s">
        <v>2498</v>
      </c>
      <c r="AI2790" s="83" t="s">
        <v>2252</v>
      </c>
      <c r="AJ2790" s="83" t="s">
        <v>3317</v>
      </c>
      <c r="AK2790" s="83" t="s">
        <v>10856</v>
      </c>
      <c r="AL2790" s="83" t="s">
        <v>3455</v>
      </c>
      <c r="AM2790" s="83" t="s">
        <v>2950</v>
      </c>
      <c r="AN2790" s="83" t="s">
        <v>3318</v>
      </c>
      <c r="AO2790" s="83" t="s">
        <v>3344</v>
      </c>
      <c r="AP2790" s="83" t="s">
        <v>3368</v>
      </c>
      <c r="AQ2790" s="83" t="s">
        <v>3266</v>
      </c>
      <c r="AR2790" s="83" t="s">
        <v>592</v>
      </c>
      <c r="AS2790" s="132">
        <v>0</v>
      </c>
      <c r="AT2790" s="83" t="s">
        <v>592</v>
      </c>
      <c r="AU2790" s="83" t="s">
        <v>2515</v>
      </c>
      <c r="AV2790" s="83" t="s">
        <v>13786</v>
      </c>
      <c r="AW2790" s="83" t="s">
        <v>10751</v>
      </c>
    </row>
    <row r="2791" spans="1:49" x14ac:dyDescent="0.25">
      <c r="A2791" s="83" t="s">
        <v>125</v>
      </c>
      <c r="B2791" s="83" t="s">
        <v>181</v>
      </c>
      <c r="C2791" s="83" t="s">
        <v>7761</v>
      </c>
      <c r="D2791" s="83" t="s">
        <v>7762</v>
      </c>
      <c r="E2791" s="83" t="s">
        <v>7870</v>
      </c>
      <c r="F2791" s="83" t="s">
        <v>950</v>
      </c>
      <c r="G2791" s="83" t="s">
        <v>504</v>
      </c>
      <c r="H2791" s="83" t="s">
        <v>951</v>
      </c>
      <c r="I2791" s="83" t="s">
        <v>77</v>
      </c>
      <c r="J2791" s="84"/>
      <c r="K2791" s="83" t="s">
        <v>3028</v>
      </c>
      <c r="L2791" s="83" t="s">
        <v>6740</v>
      </c>
      <c r="M2791" s="83" t="s">
        <v>10391</v>
      </c>
      <c r="N2791" s="83" t="s">
        <v>8203</v>
      </c>
      <c r="O2791" s="83" t="s">
        <v>19778</v>
      </c>
      <c r="P2791" s="83" t="s">
        <v>1</v>
      </c>
      <c r="Q2791" s="83" t="s">
        <v>64</v>
      </c>
      <c r="R2791" s="83" t="s">
        <v>21713</v>
      </c>
      <c r="S2791" s="83" t="s">
        <v>2946</v>
      </c>
      <c r="T2791" s="83" t="s">
        <v>2542</v>
      </c>
      <c r="U2791" s="127">
        <v>8.25</v>
      </c>
      <c r="V2791" s="130">
        <v>49.5</v>
      </c>
      <c r="W2791" s="95">
        <v>3.2174999999999998</v>
      </c>
      <c r="X2791" s="95">
        <v>38.61</v>
      </c>
      <c r="Y2791" s="83" t="s">
        <v>10744</v>
      </c>
      <c r="Z2791" s="83" t="s">
        <v>1</v>
      </c>
      <c r="AA2791" s="85" t="s">
        <v>2532</v>
      </c>
      <c r="AB2791" s="83" t="s">
        <v>21714</v>
      </c>
      <c r="AC2791" s="83" t="s">
        <v>21715</v>
      </c>
      <c r="AD2791" s="83" t="s">
        <v>2950</v>
      </c>
      <c r="AE2791" s="82">
        <v>72</v>
      </c>
      <c r="AF2791" s="82" t="str">
        <f t="shared" si="43"/>
        <v>0.2 x 7 x 7</v>
      </c>
      <c r="AG2791" s="83" t="s">
        <v>3262</v>
      </c>
      <c r="AH2791" s="83" t="s">
        <v>2508</v>
      </c>
      <c r="AI2791" s="83" t="s">
        <v>2508</v>
      </c>
      <c r="AJ2791" s="83" t="s">
        <v>3313</v>
      </c>
      <c r="AK2791" s="83" t="s">
        <v>2497</v>
      </c>
      <c r="AL2791" s="83" t="s">
        <v>2497</v>
      </c>
      <c r="AM2791" s="83" t="s">
        <v>2486</v>
      </c>
      <c r="AN2791" s="83" t="s">
        <v>2498</v>
      </c>
      <c r="AO2791" s="83" t="s">
        <v>17991</v>
      </c>
      <c r="AP2791" s="83" t="s">
        <v>2487</v>
      </c>
      <c r="AQ2791" s="83" t="s">
        <v>2487</v>
      </c>
      <c r="AR2791" s="83" t="s">
        <v>2508</v>
      </c>
      <c r="AS2791" s="132">
        <v>0</v>
      </c>
      <c r="AT2791" s="83" t="s">
        <v>2539</v>
      </c>
      <c r="AU2791" s="83" t="s">
        <v>7871</v>
      </c>
      <c r="AV2791" s="83" t="s">
        <v>11000</v>
      </c>
      <c r="AW2791" s="83" t="s">
        <v>11138</v>
      </c>
    </row>
    <row r="2792" spans="1:49" x14ac:dyDescent="0.25">
      <c r="A2792" s="83" t="s">
        <v>125</v>
      </c>
      <c r="B2792" s="83" t="s">
        <v>253</v>
      </c>
      <c r="C2792" s="83" t="s">
        <v>7078</v>
      </c>
      <c r="D2792" s="83" t="s">
        <v>7079</v>
      </c>
      <c r="E2792" s="83" t="s">
        <v>7870</v>
      </c>
      <c r="F2792" s="83" t="s">
        <v>1406</v>
      </c>
      <c r="G2792" s="83" t="s">
        <v>106</v>
      </c>
      <c r="H2792" s="83" t="s">
        <v>1407</v>
      </c>
      <c r="I2792" s="83" t="s">
        <v>77</v>
      </c>
      <c r="J2792" s="84"/>
      <c r="K2792" s="83" t="s">
        <v>3028</v>
      </c>
      <c r="L2792" s="83" t="s">
        <v>1408</v>
      </c>
      <c r="M2792" s="83" t="s">
        <v>1409</v>
      </c>
      <c r="N2792" s="83" t="s">
        <v>3622</v>
      </c>
      <c r="O2792" s="83" t="s">
        <v>21716</v>
      </c>
      <c r="P2792" s="83" t="s">
        <v>1</v>
      </c>
      <c r="Q2792" s="83" t="s">
        <v>64</v>
      </c>
      <c r="R2792" s="83" t="s">
        <v>1410</v>
      </c>
      <c r="S2792" s="83" t="s">
        <v>2945</v>
      </c>
      <c r="T2792" s="83" t="s">
        <v>2542</v>
      </c>
      <c r="U2792" s="127">
        <v>6.25</v>
      </c>
      <c r="V2792" s="130">
        <v>37.5</v>
      </c>
      <c r="W2792" s="95">
        <v>2.4375</v>
      </c>
      <c r="X2792" s="95">
        <v>29.25</v>
      </c>
      <c r="Y2792" s="83" t="s">
        <v>10744</v>
      </c>
      <c r="Z2792" s="83" t="s">
        <v>1</v>
      </c>
      <c r="AA2792" s="85" t="s">
        <v>2533</v>
      </c>
      <c r="AB2792" s="83" t="s">
        <v>21717</v>
      </c>
      <c r="AC2792" s="83" t="s">
        <v>21718</v>
      </c>
      <c r="AD2792" s="83" t="s">
        <v>2950</v>
      </c>
      <c r="AE2792" s="82">
        <v>72</v>
      </c>
      <c r="AF2792" s="82" t="str">
        <f t="shared" si="43"/>
        <v>1.1 x 12.99 x 12.99</v>
      </c>
      <c r="AG2792" s="83" t="s">
        <v>3336</v>
      </c>
      <c r="AH2792" s="83" t="s">
        <v>3337</v>
      </c>
      <c r="AI2792" s="83" t="s">
        <v>3337</v>
      </c>
      <c r="AJ2792" s="83" t="s">
        <v>3313</v>
      </c>
      <c r="AK2792" s="83" t="s">
        <v>3337</v>
      </c>
      <c r="AL2792" s="83" t="s">
        <v>3337</v>
      </c>
      <c r="AM2792" s="83" t="s">
        <v>2487</v>
      </c>
      <c r="AN2792" s="83" t="s">
        <v>2498</v>
      </c>
      <c r="AO2792" s="83" t="s">
        <v>3212</v>
      </c>
      <c r="AP2792" s="83" t="s">
        <v>3368</v>
      </c>
      <c r="AQ2792" s="83" t="s">
        <v>3450</v>
      </c>
      <c r="AR2792" s="83" t="s">
        <v>2505</v>
      </c>
      <c r="AS2792" s="132">
        <v>0</v>
      </c>
      <c r="AT2792" s="83" t="s">
        <v>2537</v>
      </c>
      <c r="AU2792" s="83" t="s">
        <v>189</v>
      </c>
      <c r="AV2792" s="83" t="s">
        <v>13786</v>
      </c>
      <c r="AW2792" s="83" t="s">
        <v>10751</v>
      </c>
    </row>
    <row r="2793" spans="1:49" x14ac:dyDescent="0.25">
      <c r="A2793" s="83" t="s">
        <v>125</v>
      </c>
      <c r="B2793" s="83" t="s">
        <v>124</v>
      </c>
      <c r="C2793" s="83" t="s">
        <v>7078</v>
      </c>
      <c r="D2793" s="83" t="s">
        <v>7079</v>
      </c>
      <c r="E2793" s="83" t="s">
        <v>7870</v>
      </c>
      <c r="F2793" s="83" t="s">
        <v>1406</v>
      </c>
      <c r="G2793" s="83" t="s">
        <v>106</v>
      </c>
      <c r="H2793" s="83" t="s">
        <v>1407</v>
      </c>
      <c r="I2793" s="83" t="s">
        <v>77</v>
      </c>
      <c r="J2793" s="84"/>
      <c r="K2793" s="83" t="s">
        <v>7056</v>
      </c>
      <c r="L2793" s="83" t="s">
        <v>1411</v>
      </c>
      <c r="M2793" s="83" t="s">
        <v>1412</v>
      </c>
      <c r="N2793" s="83" t="s">
        <v>3616</v>
      </c>
      <c r="O2793" s="83" t="s">
        <v>21719</v>
      </c>
      <c r="P2793" s="83" t="s">
        <v>1</v>
      </c>
      <c r="Q2793" s="83" t="s">
        <v>64</v>
      </c>
      <c r="R2793" s="83" t="s">
        <v>1413</v>
      </c>
      <c r="S2793" s="83" t="s">
        <v>2945</v>
      </c>
      <c r="T2793" s="83" t="s">
        <v>2542</v>
      </c>
      <c r="U2793" s="127">
        <v>6.25</v>
      </c>
      <c r="V2793" s="130">
        <v>37.5</v>
      </c>
      <c r="W2793" s="95">
        <v>2.4375</v>
      </c>
      <c r="X2793" s="95">
        <v>29.25</v>
      </c>
      <c r="Y2793" s="83" t="s">
        <v>10744</v>
      </c>
      <c r="Z2793" s="83" t="s">
        <v>1</v>
      </c>
      <c r="AA2793" s="85" t="s">
        <v>2533</v>
      </c>
      <c r="AB2793" s="83" t="s">
        <v>21720</v>
      </c>
      <c r="AC2793" s="83" t="s">
        <v>21721</v>
      </c>
      <c r="AD2793" s="83" t="s">
        <v>2950</v>
      </c>
      <c r="AE2793" s="82">
        <v>72</v>
      </c>
      <c r="AF2793" s="82" t="str">
        <f t="shared" si="43"/>
        <v>1.1 x 12.99 x 12.99</v>
      </c>
      <c r="AG2793" s="83" t="s">
        <v>3336</v>
      </c>
      <c r="AH2793" s="83" t="s">
        <v>3337</v>
      </c>
      <c r="AI2793" s="83" t="s">
        <v>3337</v>
      </c>
      <c r="AJ2793" s="83" t="s">
        <v>3313</v>
      </c>
      <c r="AK2793" s="83" t="s">
        <v>3337</v>
      </c>
      <c r="AL2793" s="83" t="s">
        <v>3337</v>
      </c>
      <c r="AM2793" s="83" t="s">
        <v>2487</v>
      </c>
      <c r="AN2793" s="83" t="s">
        <v>2498</v>
      </c>
      <c r="AO2793" s="83" t="s">
        <v>3212</v>
      </c>
      <c r="AP2793" s="83" t="s">
        <v>10860</v>
      </c>
      <c r="AQ2793" s="83" t="s">
        <v>2514</v>
      </c>
      <c r="AR2793" s="83" t="s">
        <v>2505</v>
      </c>
      <c r="AS2793" s="132">
        <v>0</v>
      </c>
      <c r="AT2793" s="83" t="s">
        <v>2537</v>
      </c>
      <c r="AU2793" s="83" t="s">
        <v>189</v>
      </c>
      <c r="AV2793" s="83" t="s">
        <v>13786</v>
      </c>
      <c r="AW2793" s="83" t="s">
        <v>10751</v>
      </c>
    </row>
    <row r="2794" spans="1:49" x14ac:dyDescent="0.25">
      <c r="A2794" s="83" t="s">
        <v>234</v>
      </c>
      <c r="B2794" s="83" t="s">
        <v>65</v>
      </c>
      <c r="C2794" s="83" t="s">
        <v>7525</v>
      </c>
      <c r="D2794" s="83" t="s">
        <v>7526</v>
      </c>
      <c r="E2794" s="83" t="s">
        <v>2538</v>
      </c>
      <c r="F2794" s="83" t="s">
        <v>1414</v>
      </c>
      <c r="G2794" s="83" t="s">
        <v>241</v>
      </c>
      <c r="H2794" s="83" t="s">
        <v>1415</v>
      </c>
      <c r="I2794" s="83" t="s">
        <v>234</v>
      </c>
      <c r="J2794" s="84"/>
      <c r="K2794" s="83" t="s">
        <v>3028</v>
      </c>
      <c r="L2794" s="83" t="s">
        <v>1416</v>
      </c>
      <c r="M2794" s="83" t="s">
        <v>1417</v>
      </c>
      <c r="N2794" s="83" t="s">
        <v>864</v>
      </c>
      <c r="O2794" s="83" t="s">
        <v>21722</v>
      </c>
      <c r="P2794" s="83" t="s">
        <v>1</v>
      </c>
      <c r="Q2794" s="83" t="s">
        <v>12726</v>
      </c>
      <c r="R2794" s="83" t="s">
        <v>21723</v>
      </c>
      <c r="S2794" s="83" t="s">
        <v>1</v>
      </c>
      <c r="T2794" s="83" t="s">
        <v>2945</v>
      </c>
      <c r="U2794" s="127">
        <v>408</v>
      </c>
      <c r="V2794" s="130">
        <v>204</v>
      </c>
      <c r="W2794" s="95">
        <v>163.19999999999999</v>
      </c>
      <c r="X2794" s="95">
        <v>163.19999999999999</v>
      </c>
      <c r="Y2794" s="83" t="s">
        <v>10744</v>
      </c>
      <c r="Z2794" s="83" t="s">
        <v>1</v>
      </c>
      <c r="AA2794" s="85" t="s">
        <v>2532</v>
      </c>
      <c r="AB2794" s="83" t="s">
        <v>1418</v>
      </c>
      <c r="AC2794" s="83" t="s">
        <v>1418</v>
      </c>
      <c r="AD2794" s="83" t="s">
        <v>2945</v>
      </c>
      <c r="AE2794" s="82">
        <v>1</v>
      </c>
      <c r="AF2794" s="82" t="str">
        <f t="shared" si="43"/>
        <v>0 x 0 x 0</v>
      </c>
      <c r="AG2794" s="132">
        <v>0</v>
      </c>
      <c r="AH2794" s="132">
        <v>0</v>
      </c>
      <c r="AI2794" s="132">
        <v>0</v>
      </c>
      <c r="AJ2794" s="132">
        <v>0</v>
      </c>
      <c r="AK2794" s="83" t="s">
        <v>2545</v>
      </c>
      <c r="AL2794" s="83" t="s">
        <v>2505</v>
      </c>
      <c r="AM2794" s="83" t="s">
        <v>3222</v>
      </c>
      <c r="AN2794" s="83" t="s">
        <v>21724</v>
      </c>
      <c r="AO2794" s="83" t="s">
        <v>16284</v>
      </c>
      <c r="AP2794" s="132">
        <v>0</v>
      </c>
      <c r="AQ2794" s="132">
        <v>0</v>
      </c>
      <c r="AR2794" s="132">
        <v>0</v>
      </c>
      <c r="AS2794" s="132">
        <v>0</v>
      </c>
      <c r="AT2794" s="83" t="s">
        <v>2498</v>
      </c>
      <c r="AU2794" s="83" t="s">
        <v>2949</v>
      </c>
      <c r="AV2794" s="83" t="s">
        <v>10781</v>
      </c>
      <c r="AW2794" s="83" t="s">
        <v>10760</v>
      </c>
    </row>
    <row r="2795" spans="1:49" x14ac:dyDescent="0.25">
      <c r="A2795" s="83" t="s">
        <v>234</v>
      </c>
      <c r="B2795" s="83" t="s">
        <v>65</v>
      </c>
      <c r="C2795" s="83" t="s">
        <v>7525</v>
      </c>
      <c r="D2795" s="83" t="s">
        <v>7526</v>
      </c>
      <c r="E2795" s="83" t="s">
        <v>2538</v>
      </c>
      <c r="F2795" s="83" t="s">
        <v>1206</v>
      </c>
      <c r="G2795" s="83" t="s">
        <v>241</v>
      </c>
      <c r="H2795" s="83" t="s">
        <v>1207</v>
      </c>
      <c r="I2795" s="83" t="s">
        <v>234</v>
      </c>
      <c r="J2795" s="84"/>
      <c r="K2795" s="83" t="s">
        <v>3028</v>
      </c>
      <c r="L2795" s="83" t="s">
        <v>1419</v>
      </c>
      <c r="M2795" s="83" t="s">
        <v>1420</v>
      </c>
      <c r="N2795" s="83" t="s">
        <v>864</v>
      </c>
      <c r="O2795" s="83" t="s">
        <v>21725</v>
      </c>
      <c r="P2795" s="83" t="s">
        <v>1</v>
      </c>
      <c r="Q2795" s="83" t="s">
        <v>12726</v>
      </c>
      <c r="R2795" s="83" t="s">
        <v>21726</v>
      </c>
      <c r="S2795" s="83" t="s">
        <v>1</v>
      </c>
      <c r="T2795" s="83" t="s">
        <v>2945</v>
      </c>
      <c r="U2795" s="127">
        <v>384</v>
      </c>
      <c r="V2795" s="130">
        <v>192</v>
      </c>
      <c r="W2795" s="95">
        <v>153.6</v>
      </c>
      <c r="X2795" s="95">
        <v>153.6</v>
      </c>
      <c r="Y2795" s="83" t="s">
        <v>10744</v>
      </c>
      <c r="Z2795" s="83" t="s">
        <v>1</v>
      </c>
      <c r="AA2795" s="85" t="s">
        <v>2532</v>
      </c>
      <c r="AB2795" s="83" t="s">
        <v>1421</v>
      </c>
      <c r="AC2795" s="83" t="s">
        <v>1421</v>
      </c>
      <c r="AD2795" s="83" t="s">
        <v>2945</v>
      </c>
      <c r="AE2795" s="82">
        <v>1</v>
      </c>
      <c r="AF2795" s="82" t="str">
        <f t="shared" si="43"/>
        <v>0 x 0 x 0</v>
      </c>
      <c r="AG2795" s="132">
        <v>0</v>
      </c>
      <c r="AH2795" s="132">
        <v>0</v>
      </c>
      <c r="AI2795" s="132">
        <v>0</v>
      </c>
      <c r="AJ2795" s="132">
        <v>0</v>
      </c>
      <c r="AK2795" s="83" t="s">
        <v>2545</v>
      </c>
      <c r="AL2795" s="83" t="s">
        <v>2505</v>
      </c>
      <c r="AM2795" s="83" t="s">
        <v>3222</v>
      </c>
      <c r="AN2795" s="83" t="s">
        <v>21727</v>
      </c>
      <c r="AO2795" s="83" t="s">
        <v>16284</v>
      </c>
      <c r="AP2795" s="132">
        <v>0</v>
      </c>
      <c r="AQ2795" s="132">
        <v>0</v>
      </c>
      <c r="AR2795" s="132">
        <v>0</v>
      </c>
      <c r="AS2795" s="132">
        <v>0</v>
      </c>
      <c r="AT2795" s="83" t="s">
        <v>2498</v>
      </c>
      <c r="AU2795" s="83" t="s">
        <v>2949</v>
      </c>
      <c r="AV2795" s="83" t="s">
        <v>10781</v>
      </c>
      <c r="AW2795" s="83" t="s">
        <v>10760</v>
      </c>
    </row>
    <row r="2796" spans="1:49" x14ac:dyDescent="0.25">
      <c r="A2796" s="83" t="s">
        <v>109</v>
      </c>
      <c r="B2796" s="83" t="s">
        <v>278</v>
      </c>
      <c r="C2796" s="83" t="s">
        <v>7078</v>
      </c>
      <c r="D2796" s="83" t="s">
        <v>7079</v>
      </c>
      <c r="E2796" s="83" t="s">
        <v>7870</v>
      </c>
      <c r="F2796" s="83" t="s">
        <v>2247</v>
      </c>
      <c r="G2796" s="83" t="s">
        <v>504</v>
      </c>
      <c r="H2796" s="83" t="s">
        <v>2246</v>
      </c>
      <c r="I2796" s="83" t="s">
        <v>77</v>
      </c>
      <c r="J2796" s="84"/>
      <c r="K2796" s="83" t="s">
        <v>3613</v>
      </c>
      <c r="L2796" s="83" t="s">
        <v>6744</v>
      </c>
      <c r="M2796" s="83" t="s">
        <v>10395</v>
      </c>
      <c r="N2796" s="83" t="s">
        <v>3621</v>
      </c>
      <c r="O2796" s="83" t="s">
        <v>21728</v>
      </c>
      <c r="P2796" s="83" t="s">
        <v>21729</v>
      </c>
      <c r="Q2796" s="83" t="s">
        <v>64</v>
      </c>
      <c r="R2796" s="83" t="s">
        <v>21730</v>
      </c>
      <c r="S2796" s="83" t="s">
        <v>86</v>
      </c>
      <c r="T2796" s="83" t="s">
        <v>2542</v>
      </c>
      <c r="U2796" s="127">
        <v>5</v>
      </c>
      <c r="V2796" s="130">
        <v>30</v>
      </c>
      <c r="W2796" s="95">
        <v>1.95</v>
      </c>
      <c r="X2796" s="95">
        <v>23.4</v>
      </c>
      <c r="Y2796" s="83" t="s">
        <v>10744</v>
      </c>
      <c r="Z2796" s="83" t="s">
        <v>1</v>
      </c>
      <c r="AA2796" s="85" t="s">
        <v>2533</v>
      </c>
      <c r="AB2796" s="83" t="s">
        <v>21731</v>
      </c>
      <c r="AC2796" s="83" t="s">
        <v>21732</v>
      </c>
      <c r="AD2796" s="83" t="s">
        <v>2542</v>
      </c>
      <c r="AE2796" s="82">
        <v>144</v>
      </c>
      <c r="AF2796" s="82" t="str">
        <f t="shared" si="43"/>
        <v>0.2 x 4 x 7.5</v>
      </c>
      <c r="AG2796" s="83" t="s">
        <v>3262</v>
      </c>
      <c r="AH2796" s="83" t="s">
        <v>2949</v>
      </c>
      <c r="AI2796" s="83" t="s">
        <v>2249</v>
      </c>
      <c r="AJ2796" s="83" t="s">
        <v>3345</v>
      </c>
      <c r="AK2796" s="83" t="s">
        <v>11341</v>
      </c>
      <c r="AL2796" s="83" t="s">
        <v>3224</v>
      </c>
      <c r="AM2796" s="83" t="s">
        <v>2486</v>
      </c>
      <c r="AN2796" s="83" t="s">
        <v>21733</v>
      </c>
      <c r="AO2796" s="83" t="s">
        <v>3365</v>
      </c>
      <c r="AP2796" s="132">
        <v>0</v>
      </c>
      <c r="AQ2796" s="132">
        <v>0</v>
      </c>
      <c r="AR2796" s="132">
        <v>0</v>
      </c>
      <c r="AS2796" s="132">
        <v>0</v>
      </c>
      <c r="AT2796" s="83" t="s">
        <v>2307</v>
      </c>
      <c r="AU2796" s="83" t="s">
        <v>7871</v>
      </c>
      <c r="AV2796" s="83" t="s">
        <v>11000</v>
      </c>
      <c r="AW2796" s="83" t="s">
        <v>10751</v>
      </c>
    </row>
    <row r="2797" spans="1:49" x14ac:dyDescent="0.25">
      <c r="A2797" s="83" t="s">
        <v>234</v>
      </c>
      <c r="B2797" s="83" t="s">
        <v>65</v>
      </c>
      <c r="C2797" s="83" t="s">
        <v>7705</v>
      </c>
      <c r="D2797" s="83" t="s">
        <v>7706</v>
      </c>
      <c r="E2797" s="83" t="s">
        <v>2538</v>
      </c>
      <c r="F2797" s="83" t="s">
        <v>855</v>
      </c>
      <c r="G2797" s="83" t="s">
        <v>241</v>
      </c>
      <c r="H2797" s="83" t="s">
        <v>2439</v>
      </c>
      <c r="I2797" s="83" t="s">
        <v>234</v>
      </c>
      <c r="J2797" s="84"/>
      <c r="K2797" s="83" t="s">
        <v>7057</v>
      </c>
      <c r="L2797" s="83" t="s">
        <v>856</v>
      </c>
      <c r="M2797" s="83" t="s">
        <v>857</v>
      </c>
      <c r="N2797" s="83" t="s">
        <v>3619</v>
      </c>
      <c r="O2797" s="83" t="s">
        <v>21734</v>
      </c>
      <c r="P2797" s="83" t="s">
        <v>1</v>
      </c>
      <c r="Q2797" s="83" t="s">
        <v>12726</v>
      </c>
      <c r="R2797" s="83" t="s">
        <v>21735</v>
      </c>
      <c r="S2797" s="83" t="s">
        <v>2945</v>
      </c>
      <c r="T2797" s="83" t="s">
        <v>2945</v>
      </c>
      <c r="U2797" s="127">
        <v>660</v>
      </c>
      <c r="V2797" s="130">
        <v>330</v>
      </c>
      <c r="W2797" s="95">
        <v>264</v>
      </c>
      <c r="X2797" s="95">
        <v>264</v>
      </c>
      <c r="Y2797" s="83" t="s">
        <v>10744</v>
      </c>
      <c r="Z2797" s="83" t="s">
        <v>1</v>
      </c>
      <c r="AA2797" s="85" t="s">
        <v>2533</v>
      </c>
      <c r="AB2797" s="83" t="s">
        <v>858</v>
      </c>
      <c r="AC2797" s="83" t="s">
        <v>858</v>
      </c>
      <c r="AD2797" s="83" t="s">
        <v>2945</v>
      </c>
      <c r="AE2797" s="82">
        <v>1</v>
      </c>
      <c r="AF2797" s="82" t="str">
        <f t="shared" si="43"/>
        <v>0 x 0 x 0</v>
      </c>
      <c r="AG2797" s="132">
        <v>0</v>
      </c>
      <c r="AH2797" s="132">
        <v>0</v>
      </c>
      <c r="AI2797" s="132">
        <v>0</v>
      </c>
      <c r="AJ2797" s="132">
        <v>0</v>
      </c>
      <c r="AK2797" s="83" t="s">
        <v>2545</v>
      </c>
      <c r="AL2797" s="83" t="s">
        <v>2505</v>
      </c>
      <c r="AM2797" s="83" t="s">
        <v>3222</v>
      </c>
      <c r="AN2797" s="83" t="s">
        <v>18532</v>
      </c>
      <c r="AO2797" s="83" t="s">
        <v>16284</v>
      </c>
      <c r="AP2797" s="132">
        <v>0</v>
      </c>
      <c r="AQ2797" s="132">
        <v>0</v>
      </c>
      <c r="AR2797" s="132">
        <v>0</v>
      </c>
      <c r="AS2797" s="132">
        <v>0</v>
      </c>
      <c r="AT2797" s="83" t="s">
        <v>2498</v>
      </c>
      <c r="AU2797" s="83" t="s">
        <v>2949</v>
      </c>
      <c r="AV2797" s="83" t="s">
        <v>10849</v>
      </c>
      <c r="AW2797" s="83" t="s">
        <v>10760</v>
      </c>
    </row>
    <row r="2798" spans="1:49" x14ac:dyDescent="0.25">
      <c r="A2798" s="83" t="s">
        <v>234</v>
      </c>
      <c r="B2798" s="83" t="s">
        <v>65</v>
      </c>
      <c r="C2798" s="83" t="s">
        <v>7707</v>
      </c>
      <c r="D2798" s="83" t="s">
        <v>7708</v>
      </c>
      <c r="E2798" s="83" t="s">
        <v>2538</v>
      </c>
      <c r="F2798" s="83" t="s">
        <v>851</v>
      </c>
      <c r="G2798" s="83" t="s">
        <v>241</v>
      </c>
      <c r="H2798" s="83" t="s">
        <v>2438</v>
      </c>
      <c r="I2798" s="83" t="s">
        <v>234</v>
      </c>
      <c r="J2798" s="84"/>
      <c r="K2798" s="83" t="s">
        <v>7057</v>
      </c>
      <c r="L2798" s="83" t="s">
        <v>852</v>
      </c>
      <c r="M2798" s="83" t="s">
        <v>853</v>
      </c>
      <c r="N2798" s="83" t="s">
        <v>3619</v>
      </c>
      <c r="O2798" s="83" t="s">
        <v>21736</v>
      </c>
      <c r="P2798" s="83" t="s">
        <v>1</v>
      </c>
      <c r="Q2798" s="83" t="s">
        <v>12726</v>
      </c>
      <c r="R2798" s="83" t="s">
        <v>21737</v>
      </c>
      <c r="S2798" s="83" t="s">
        <v>2945</v>
      </c>
      <c r="T2798" s="83" t="s">
        <v>2945</v>
      </c>
      <c r="U2798" s="127">
        <v>322.60000000000002</v>
      </c>
      <c r="V2798" s="130">
        <v>161.30000000000001</v>
      </c>
      <c r="W2798" s="95">
        <v>129.04</v>
      </c>
      <c r="X2798" s="95">
        <v>129.04</v>
      </c>
      <c r="Y2798" s="83" t="s">
        <v>10744</v>
      </c>
      <c r="Z2798" s="83" t="s">
        <v>1</v>
      </c>
      <c r="AA2798" s="85" t="s">
        <v>2533</v>
      </c>
      <c r="AB2798" s="83" t="s">
        <v>854</v>
      </c>
      <c r="AC2798" s="83" t="s">
        <v>854</v>
      </c>
      <c r="AD2798" s="83" t="s">
        <v>2945</v>
      </c>
      <c r="AE2798" s="82">
        <v>1</v>
      </c>
      <c r="AF2798" s="82" t="str">
        <f t="shared" si="43"/>
        <v>0 x 0 x 0</v>
      </c>
      <c r="AG2798" s="132">
        <v>0</v>
      </c>
      <c r="AH2798" s="132">
        <v>0</v>
      </c>
      <c r="AI2798" s="132">
        <v>0</v>
      </c>
      <c r="AJ2798" s="132">
        <v>0</v>
      </c>
      <c r="AK2798" s="83" t="s">
        <v>16157</v>
      </c>
      <c r="AL2798" s="83" t="s">
        <v>16158</v>
      </c>
      <c r="AM2798" s="83" t="s">
        <v>11878</v>
      </c>
      <c r="AN2798" s="83" t="s">
        <v>21738</v>
      </c>
      <c r="AO2798" s="83" t="s">
        <v>16160</v>
      </c>
      <c r="AP2798" s="132">
        <v>0</v>
      </c>
      <c r="AQ2798" s="132">
        <v>0</v>
      </c>
      <c r="AR2798" s="132">
        <v>0</v>
      </c>
      <c r="AS2798" s="132">
        <v>0</v>
      </c>
      <c r="AT2798" s="83" t="s">
        <v>2946</v>
      </c>
      <c r="AU2798" s="83" t="s">
        <v>2946</v>
      </c>
      <c r="AV2798" s="83" t="s">
        <v>10849</v>
      </c>
      <c r="AW2798" s="83" t="s">
        <v>10760</v>
      </c>
    </row>
    <row r="2799" spans="1:49" x14ac:dyDescent="0.25">
      <c r="A2799" s="83" t="s">
        <v>234</v>
      </c>
      <c r="B2799" s="83" t="s">
        <v>65</v>
      </c>
      <c r="C2799" s="83" t="s">
        <v>7709</v>
      </c>
      <c r="D2799" s="83" t="s">
        <v>7710</v>
      </c>
      <c r="E2799" s="83" t="s">
        <v>2538</v>
      </c>
      <c r="F2799" s="83" t="s">
        <v>847</v>
      </c>
      <c r="G2799" s="83" t="s">
        <v>241</v>
      </c>
      <c r="H2799" s="83" t="s">
        <v>2437</v>
      </c>
      <c r="I2799" s="83" t="s">
        <v>234</v>
      </c>
      <c r="J2799" s="84"/>
      <c r="K2799" s="83" t="s">
        <v>7057</v>
      </c>
      <c r="L2799" s="83" t="s">
        <v>848</v>
      </c>
      <c r="M2799" s="83" t="s">
        <v>849</v>
      </c>
      <c r="N2799" s="83" t="s">
        <v>3619</v>
      </c>
      <c r="O2799" s="83" t="s">
        <v>21739</v>
      </c>
      <c r="P2799" s="83" t="s">
        <v>1</v>
      </c>
      <c r="Q2799" s="83" t="s">
        <v>12726</v>
      </c>
      <c r="R2799" s="83" t="s">
        <v>21740</v>
      </c>
      <c r="S2799" s="83" t="s">
        <v>2945</v>
      </c>
      <c r="T2799" s="83" t="s">
        <v>2945</v>
      </c>
      <c r="U2799" s="127">
        <v>313.5</v>
      </c>
      <c r="V2799" s="130">
        <v>156.75</v>
      </c>
      <c r="W2799" s="95">
        <v>125.4</v>
      </c>
      <c r="X2799" s="95">
        <v>125.4</v>
      </c>
      <c r="Y2799" s="83" t="s">
        <v>10744</v>
      </c>
      <c r="Z2799" s="83" t="s">
        <v>1</v>
      </c>
      <c r="AA2799" s="85" t="s">
        <v>2533</v>
      </c>
      <c r="AB2799" s="83" t="s">
        <v>850</v>
      </c>
      <c r="AC2799" s="83" t="s">
        <v>850</v>
      </c>
      <c r="AD2799" s="83" t="s">
        <v>2945</v>
      </c>
      <c r="AE2799" s="82">
        <v>1</v>
      </c>
      <c r="AF2799" s="82" t="str">
        <f t="shared" si="43"/>
        <v>0 x 0 x 0</v>
      </c>
      <c r="AG2799" s="132">
        <v>0</v>
      </c>
      <c r="AH2799" s="132">
        <v>0</v>
      </c>
      <c r="AI2799" s="132">
        <v>0</v>
      </c>
      <c r="AJ2799" s="132">
        <v>0</v>
      </c>
      <c r="AK2799" s="83" t="s">
        <v>16157</v>
      </c>
      <c r="AL2799" s="83" t="s">
        <v>16158</v>
      </c>
      <c r="AM2799" s="83" t="s">
        <v>11878</v>
      </c>
      <c r="AN2799" s="83" t="s">
        <v>21738</v>
      </c>
      <c r="AO2799" s="83" t="s">
        <v>16160</v>
      </c>
      <c r="AP2799" s="132">
        <v>0</v>
      </c>
      <c r="AQ2799" s="132">
        <v>0</v>
      </c>
      <c r="AR2799" s="132">
        <v>0</v>
      </c>
      <c r="AS2799" s="132">
        <v>0</v>
      </c>
      <c r="AT2799" s="83" t="s">
        <v>2946</v>
      </c>
      <c r="AU2799" s="83" t="s">
        <v>2946</v>
      </c>
      <c r="AV2799" s="83" t="s">
        <v>10849</v>
      </c>
      <c r="AW2799" s="83" t="s">
        <v>10760</v>
      </c>
    </row>
    <row r="2800" spans="1:49" x14ac:dyDescent="0.25">
      <c r="A2800" s="83" t="s">
        <v>234</v>
      </c>
      <c r="B2800" s="83" t="s">
        <v>65</v>
      </c>
      <c r="C2800" s="83" t="s">
        <v>7711</v>
      </c>
      <c r="D2800" s="83" t="s">
        <v>7712</v>
      </c>
      <c r="E2800" s="83" t="s">
        <v>2538</v>
      </c>
      <c r="F2800" s="83" t="s">
        <v>866</v>
      </c>
      <c r="G2800" s="83" t="s">
        <v>241</v>
      </c>
      <c r="H2800" s="83" t="s">
        <v>3548</v>
      </c>
      <c r="I2800" s="83" t="s">
        <v>234</v>
      </c>
      <c r="J2800" s="84"/>
      <c r="K2800" s="83" t="s">
        <v>3028</v>
      </c>
      <c r="L2800" s="83" t="s">
        <v>867</v>
      </c>
      <c r="M2800" s="83" t="s">
        <v>868</v>
      </c>
      <c r="N2800" s="83" t="s">
        <v>864</v>
      </c>
      <c r="O2800" s="83" t="s">
        <v>21741</v>
      </c>
      <c r="P2800" s="83" t="s">
        <v>1</v>
      </c>
      <c r="Q2800" s="83" t="s">
        <v>12726</v>
      </c>
      <c r="R2800" s="83" t="s">
        <v>21742</v>
      </c>
      <c r="S2800" s="83" t="s">
        <v>1</v>
      </c>
      <c r="T2800" s="83" t="s">
        <v>2945</v>
      </c>
      <c r="U2800" s="127">
        <v>436.8</v>
      </c>
      <c r="V2800" s="130">
        <v>218.4</v>
      </c>
      <c r="W2800" s="95">
        <v>174.72</v>
      </c>
      <c r="X2800" s="95">
        <v>174.72</v>
      </c>
      <c r="Y2800" s="83" t="s">
        <v>10744</v>
      </c>
      <c r="Z2800" s="83" t="s">
        <v>1</v>
      </c>
      <c r="AA2800" s="85" t="s">
        <v>2533</v>
      </c>
      <c r="AB2800" s="83" t="s">
        <v>869</v>
      </c>
      <c r="AC2800" s="83" t="s">
        <v>869</v>
      </c>
      <c r="AD2800" s="83" t="s">
        <v>2945</v>
      </c>
      <c r="AE2800" s="82">
        <v>1</v>
      </c>
      <c r="AF2800" s="82" t="str">
        <f t="shared" si="43"/>
        <v>0 x 0 x 0</v>
      </c>
      <c r="AG2800" s="132">
        <v>0</v>
      </c>
      <c r="AH2800" s="132">
        <v>0</v>
      </c>
      <c r="AI2800" s="132">
        <v>0</v>
      </c>
      <c r="AJ2800" s="132">
        <v>0</v>
      </c>
      <c r="AK2800" s="83" t="s">
        <v>20757</v>
      </c>
      <c r="AL2800" s="83" t="s">
        <v>2500</v>
      </c>
      <c r="AM2800" s="83" t="s">
        <v>10816</v>
      </c>
      <c r="AN2800" s="83" t="s">
        <v>21743</v>
      </c>
      <c r="AO2800" s="83" t="s">
        <v>20759</v>
      </c>
      <c r="AP2800" s="132">
        <v>0</v>
      </c>
      <c r="AQ2800" s="132">
        <v>0</v>
      </c>
      <c r="AR2800" s="132">
        <v>0</v>
      </c>
      <c r="AS2800" s="132">
        <v>0</v>
      </c>
      <c r="AT2800" s="83" t="s">
        <v>2487</v>
      </c>
      <c r="AU2800" s="83" t="s">
        <v>2487</v>
      </c>
      <c r="AV2800" s="83" t="s">
        <v>10781</v>
      </c>
      <c r="AW2800" s="83" t="s">
        <v>10760</v>
      </c>
    </row>
    <row r="2801" spans="1:49" x14ac:dyDescent="0.25">
      <c r="A2801" s="83" t="s">
        <v>234</v>
      </c>
      <c r="B2801" s="83" t="s">
        <v>65</v>
      </c>
      <c r="C2801" s="83" t="s">
        <v>7603</v>
      </c>
      <c r="D2801" s="83" t="s">
        <v>7604</v>
      </c>
      <c r="E2801" s="83" t="s">
        <v>2538</v>
      </c>
      <c r="F2801" s="83" t="s">
        <v>865</v>
      </c>
      <c r="G2801" s="83" t="s">
        <v>241</v>
      </c>
      <c r="H2801" s="83" t="s">
        <v>2402</v>
      </c>
      <c r="I2801" s="83" t="s">
        <v>234</v>
      </c>
      <c r="J2801" s="84"/>
      <c r="K2801" s="83" t="s">
        <v>3028</v>
      </c>
      <c r="L2801" s="83" t="s">
        <v>2634</v>
      </c>
      <c r="M2801" s="83" t="s">
        <v>2635</v>
      </c>
      <c r="N2801" s="83" t="s">
        <v>864</v>
      </c>
      <c r="O2801" s="83" t="s">
        <v>21744</v>
      </c>
      <c r="P2801" s="83" t="s">
        <v>1</v>
      </c>
      <c r="Q2801" s="83" t="s">
        <v>12726</v>
      </c>
      <c r="R2801" s="83" t="s">
        <v>21745</v>
      </c>
      <c r="S2801" s="83" t="s">
        <v>1</v>
      </c>
      <c r="T2801" s="83" t="s">
        <v>2945</v>
      </c>
      <c r="U2801" s="127">
        <v>432</v>
      </c>
      <c r="V2801" s="130">
        <v>216</v>
      </c>
      <c r="W2801" s="95">
        <v>172.8</v>
      </c>
      <c r="X2801" s="95">
        <v>172.8</v>
      </c>
      <c r="Y2801" s="83" t="s">
        <v>10744</v>
      </c>
      <c r="Z2801" s="83" t="s">
        <v>1</v>
      </c>
      <c r="AA2801" s="85" t="s">
        <v>2533</v>
      </c>
      <c r="AB2801" s="83" t="s">
        <v>2969</v>
      </c>
      <c r="AC2801" s="83" t="s">
        <v>2969</v>
      </c>
      <c r="AD2801" s="83" t="s">
        <v>2945</v>
      </c>
      <c r="AE2801" s="82">
        <v>1</v>
      </c>
      <c r="AF2801" s="82" t="str">
        <f t="shared" si="43"/>
        <v>0 x 0 x 0</v>
      </c>
      <c r="AG2801" s="132">
        <v>0</v>
      </c>
      <c r="AH2801" s="132">
        <v>0</v>
      </c>
      <c r="AI2801" s="132">
        <v>0</v>
      </c>
      <c r="AJ2801" s="132">
        <v>0</v>
      </c>
      <c r="AK2801" s="83" t="s">
        <v>2545</v>
      </c>
      <c r="AL2801" s="83" t="s">
        <v>2505</v>
      </c>
      <c r="AM2801" s="83" t="s">
        <v>3222</v>
      </c>
      <c r="AN2801" s="83" t="s">
        <v>16283</v>
      </c>
      <c r="AO2801" s="83" t="s">
        <v>16284</v>
      </c>
      <c r="AP2801" s="132">
        <v>0</v>
      </c>
      <c r="AQ2801" s="132">
        <v>0</v>
      </c>
      <c r="AR2801" s="132">
        <v>0</v>
      </c>
      <c r="AS2801" s="132">
        <v>0</v>
      </c>
      <c r="AT2801" s="83" t="s">
        <v>2498</v>
      </c>
      <c r="AU2801" s="83" t="s">
        <v>2949</v>
      </c>
      <c r="AV2801" s="83" t="s">
        <v>10781</v>
      </c>
      <c r="AW2801" s="83" t="s">
        <v>10760</v>
      </c>
    </row>
    <row r="2802" spans="1:49" x14ac:dyDescent="0.25">
      <c r="A2802" s="83" t="s">
        <v>125</v>
      </c>
      <c r="B2802" s="83" t="s">
        <v>172</v>
      </c>
      <c r="C2802" s="83" t="s">
        <v>7493</v>
      </c>
      <c r="D2802" s="83" t="s">
        <v>7494</v>
      </c>
      <c r="E2802" s="83" t="s">
        <v>2546</v>
      </c>
      <c r="F2802" s="83" t="s">
        <v>619</v>
      </c>
      <c r="G2802" s="83" t="s">
        <v>79</v>
      </c>
      <c r="H2802" s="83" t="s">
        <v>7893</v>
      </c>
      <c r="I2802" s="83" t="s">
        <v>92</v>
      </c>
      <c r="J2802" s="84"/>
      <c r="K2802" s="83" t="s">
        <v>3028</v>
      </c>
      <c r="L2802" s="83" t="s">
        <v>1031</v>
      </c>
      <c r="M2802" s="83" t="s">
        <v>1032</v>
      </c>
      <c r="N2802" s="83" t="s">
        <v>9746</v>
      </c>
      <c r="O2802" s="83" t="s">
        <v>21746</v>
      </c>
      <c r="P2802" s="83" t="s">
        <v>21747</v>
      </c>
      <c r="Q2802" s="83" t="s">
        <v>92</v>
      </c>
      <c r="R2802" s="83" t="s">
        <v>1033</v>
      </c>
      <c r="S2802" s="83" t="s">
        <v>2945</v>
      </c>
      <c r="T2802" s="83" t="s">
        <v>2542</v>
      </c>
      <c r="U2802" s="127">
        <v>9.9499999999999993</v>
      </c>
      <c r="V2802" s="130">
        <v>59.7</v>
      </c>
      <c r="W2802" s="95">
        <v>2.4874999999999998</v>
      </c>
      <c r="X2802" s="95">
        <v>29.85</v>
      </c>
      <c r="Y2802" s="83" t="s">
        <v>10744</v>
      </c>
      <c r="Z2802" s="83" t="s">
        <v>1</v>
      </c>
      <c r="AA2802" s="85" t="s">
        <v>2533</v>
      </c>
      <c r="AB2802" s="83" t="s">
        <v>21748</v>
      </c>
      <c r="AC2802" s="83" t="s">
        <v>21748</v>
      </c>
      <c r="AD2802" s="83" t="s">
        <v>2945</v>
      </c>
      <c r="AE2802" s="82">
        <v>12</v>
      </c>
      <c r="AF2802" s="82" t="str">
        <f t="shared" si="43"/>
        <v>0.3 x 7.5 x 14.5</v>
      </c>
      <c r="AG2802" s="83" t="s">
        <v>3289</v>
      </c>
      <c r="AH2802" s="83" t="s">
        <v>2249</v>
      </c>
      <c r="AI2802" s="83" t="s">
        <v>2517</v>
      </c>
      <c r="AJ2802" s="83" t="s">
        <v>3290</v>
      </c>
      <c r="AK2802" s="83" t="s">
        <v>11762</v>
      </c>
      <c r="AL2802" s="83" t="s">
        <v>10756</v>
      </c>
      <c r="AM2802" s="83" t="s">
        <v>16443</v>
      </c>
      <c r="AN2802" s="83" t="s">
        <v>3291</v>
      </c>
      <c r="AO2802" s="83" t="s">
        <v>3292</v>
      </c>
      <c r="AP2802" s="83" t="s">
        <v>10860</v>
      </c>
      <c r="AQ2802" s="83" t="s">
        <v>3483</v>
      </c>
      <c r="AR2802" s="83" t="s">
        <v>2948</v>
      </c>
      <c r="AS2802" s="132">
        <v>0</v>
      </c>
      <c r="AT2802" s="83" t="s">
        <v>2332</v>
      </c>
      <c r="AU2802" s="83" t="s">
        <v>2946</v>
      </c>
      <c r="AV2802" s="83" t="s">
        <v>10781</v>
      </c>
      <c r="AW2802" s="83" t="s">
        <v>10760</v>
      </c>
    </row>
    <row r="2803" spans="1:49" x14ac:dyDescent="0.25">
      <c r="A2803" s="83" t="s">
        <v>125</v>
      </c>
      <c r="B2803" s="83" t="s">
        <v>124</v>
      </c>
      <c r="C2803" s="83" t="s">
        <v>7493</v>
      </c>
      <c r="D2803" s="83" t="s">
        <v>7494</v>
      </c>
      <c r="E2803" s="83" t="s">
        <v>2546</v>
      </c>
      <c r="F2803" s="83" t="s">
        <v>619</v>
      </c>
      <c r="G2803" s="83" t="s">
        <v>79</v>
      </c>
      <c r="H2803" s="83" t="s">
        <v>7893</v>
      </c>
      <c r="I2803" s="83" t="s">
        <v>92</v>
      </c>
      <c r="J2803" s="84"/>
      <c r="K2803" s="83" t="s">
        <v>7056</v>
      </c>
      <c r="L2803" s="83" t="s">
        <v>6143</v>
      </c>
      <c r="M2803" s="83" t="s">
        <v>9750</v>
      </c>
      <c r="N2803" s="83" t="s">
        <v>3631</v>
      </c>
      <c r="O2803" s="83" t="s">
        <v>21749</v>
      </c>
      <c r="P2803" s="83" t="s">
        <v>21750</v>
      </c>
      <c r="Q2803" s="83" t="s">
        <v>92</v>
      </c>
      <c r="R2803" s="83" t="s">
        <v>21751</v>
      </c>
      <c r="S2803" s="83" t="s">
        <v>2945</v>
      </c>
      <c r="T2803" s="83" t="s">
        <v>2542</v>
      </c>
      <c r="U2803" s="127">
        <v>9.9499999999999993</v>
      </c>
      <c r="V2803" s="130">
        <v>59.7</v>
      </c>
      <c r="W2803" s="95">
        <v>2.4874999999999998</v>
      </c>
      <c r="X2803" s="95">
        <v>29.85</v>
      </c>
      <c r="Y2803" s="83" t="s">
        <v>10744</v>
      </c>
      <c r="Z2803" s="83" t="s">
        <v>1</v>
      </c>
      <c r="AA2803" s="85" t="s">
        <v>2533</v>
      </c>
      <c r="AB2803" s="83" t="s">
        <v>21752</v>
      </c>
      <c r="AC2803" s="83" t="s">
        <v>21752</v>
      </c>
      <c r="AD2803" s="83" t="s">
        <v>2945</v>
      </c>
      <c r="AE2803" s="82">
        <v>12</v>
      </c>
      <c r="AF2803" s="82" t="str">
        <f t="shared" si="43"/>
        <v>0.3 x 7.5 x 14.5</v>
      </c>
      <c r="AG2803" s="83" t="s">
        <v>3289</v>
      </c>
      <c r="AH2803" s="83" t="s">
        <v>2249</v>
      </c>
      <c r="AI2803" s="83" t="s">
        <v>2517</v>
      </c>
      <c r="AJ2803" s="83" t="s">
        <v>3290</v>
      </c>
      <c r="AK2803" s="83" t="s">
        <v>11762</v>
      </c>
      <c r="AL2803" s="83" t="s">
        <v>10756</v>
      </c>
      <c r="AM2803" s="83" t="s">
        <v>16443</v>
      </c>
      <c r="AN2803" s="83" t="s">
        <v>3291</v>
      </c>
      <c r="AO2803" s="83" t="s">
        <v>3292</v>
      </c>
      <c r="AP2803" s="83" t="s">
        <v>10860</v>
      </c>
      <c r="AQ2803" s="83" t="s">
        <v>3483</v>
      </c>
      <c r="AR2803" s="83" t="s">
        <v>2948</v>
      </c>
      <c r="AS2803" s="132">
        <v>0</v>
      </c>
      <c r="AT2803" s="83" t="s">
        <v>2332</v>
      </c>
      <c r="AU2803" s="83" t="s">
        <v>2946</v>
      </c>
      <c r="AV2803" s="83" t="s">
        <v>10781</v>
      </c>
      <c r="AW2803" s="83" t="s">
        <v>10760</v>
      </c>
    </row>
    <row r="2804" spans="1:49" x14ac:dyDescent="0.25">
      <c r="A2804" s="83" t="s">
        <v>60</v>
      </c>
      <c r="B2804" s="83" t="s">
        <v>7060</v>
      </c>
      <c r="C2804" s="83" t="s">
        <v>7078</v>
      </c>
      <c r="D2804" s="83" t="s">
        <v>7079</v>
      </c>
      <c r="E2804" s="83" t="s">
        <v>7867</v>
      </c>
      <c r="F2804" s="83" t="s">
        <v>956</v>
      </c>
      <c r="G2804" s="83" t="s">
        <v>143</v>
      </c>
      <c r="H2804" s="83" t="s">
        <v>957</v>
      </c>
      <c r="I2804" s="83" t="s">
        <v>77</v>
      </c>
      <c r="J2804" s="84"/>
      <c r="K2804" s="83" t="s">
        <v>7054</v>
      </c>
      <c r="L2804" s="83" t="s">
        <v>6147</v>
      </c>
      <c r="M2804" s="83" t="s">
        <v>9754</v>
      </c>
      <c r="N2804" s="83" t="s">
        <v>8987</v>
      </c>
      <c r="O2804" s="83" t="s">
        <v>12471</v>
      </c>
      <c r="P2804" s="83" t="s">
        <v>21753</v>
      </c>
      <c r="Q2804" s="83" t="s">
        <v>64</v>
      </c>
      <c r="R2804" s="83" t="s">
        <v>21754</v>
      </c>
      <c r="S2804" s="83" t="s">
        <v>2515</v>
      </c>
      <c r="T2804" s="83" t="s">
        <v>2950</v>
      </c>
      <c r="U2804" s="127">
        <v>8.25</v>
      </c>
      <c r="V2804" s="130">
        <v>24.75</v>
      </c>
      <c r="W2804" s="95">
        <v>3.2174999999999998</v>
      </c>
      <c r="X2804" s="95">
        <v>19.305</v>
      </c>
      <c r="Y2804" s="83" t="s">
        <v>10744</v>
      </c>
      <c r="Z2804" s="83" t="s">
        <v>1</v>
      </c>
      <c r="AA2804" s="85" t="s">
        <v>2533</v>
      </c>
      <c r="AB2804" s="83" t="s">
        <v>21755</v>
      </c>
      <c r="AC2804" s="83" t="s">
        <v>21756</v>
      </c>
      <c r="AD2804" s="83" t="s">
        <v>2542</v>
      </c>
      <c r="AE2804" s="82">
        <v>72</v>
      </c>
      <c r="AF2804" s="82" t="str">
        <f t="shared" si="43"/>
        <v>13 x 10.75 x 0.25</v>
      </c>
      <c r="AG2804" s="83" t="s">
        <v>2332</v>
      </c>
      <c r="AH2804" s="83" t="s">
        <v>3347</v>
      </c>
      <c r="AI2804" s="83" t="s">
        <v>3261</v>
      </c>
      <c r="AJ2804" s="83" t="s">
        <v>21757</v>
      </c>
      <c r="AK2804" s="83" t="s">
        <v>4399</v>
      </c>
      <c r="AL2804" s="83" t="s">
        <v>4399</v>
      </c>
      <c r="AM2804" s="83" t="s">
        <v>3266</v>
      </c>
      <c r="AN2804" s="83" t="s">
        <v>21758</v>
      </c>
      <c r="AO2804" s="83" t="s">
        <v>3356</v>
      </c>
      <c r="AP2804" s="83" t="s">
        <v>2946</v>
      </c>
      <c r="AQ2804" s="83" t="s">
        <v>2946</v>
      </c>
      <c r="AR2804" s="83" t="s">
        <v>3265</v>
      </c>
      <c r="AS2804" s="132">
        <v>0</v>
      </c>
      <c r="AT2804" s="83" t="s">
        <v>2332</v>
      </c>
      <c r="AU2804" s="83" t="s">
        <v>2958</v>
      </c>
      <c r="AV2804" s="83" t="s">
        <v>11000</v>
      </c>
      <c r="AW2804" s="83" t="s">
        <v>11138</v>
      </c>
    </row>
    <row r="2805" spans="1:49" x14ac:dyDescent="0.25">
      <c r="A2805" s="83" t="s">
        <v>60</v>
      </c>
      <c r="B2805" s="83" t="s">
        <v>7067</v>
      </c>
      <c r="C2805" s="83" t="s">
        <v>7363</v>
      </c>
      <c r="D2805" s="83" t="s">
        <v>7364</v>
      </c>
      <c r="E2805" s="83" t="s">
        <v>7867</v>
      </c>
      <c r="F2805" s="83" t="s">
        <v>435</v>
      </c>
      <c r="G2805" s="83" t="s">
        <v>176</v>
      </c>
      <c r="H2805" s="83" t="s">
        <v>436</v>
      </c>
      <c r="I2805" s="83" t="s">
        <v>77</v>
      </c>
      <c r="J2805" s="84"/>
      <c r="K2805" s="83" t="s">
        <v>7054</v>
      </c>
      <c r="L2805" s="83" t="s">
        <v>6151</v>
      </c>
      <c r="M2805" s="83" t="s">
        <v>9759</v>
      </c>
      <c r="N2805" s="83" t="s">
        <v>9003</v>
      </c>
      <c r="O2805" s="83" t="s">
        <v>21759</v>
      </c>
      <c r="P2805" s="83" t="s">
        <v>21760</v>
      </c>
      <c r="Q2805" s="83" t="s">
        <v>64</v>
      </c>
      <c r="R2805" s="83" t="s">
        <v>21761</v>
      </c>
      <c r="S2805" s="83" t="s">
        <v>2945</v>
      </c>
      <c r="T2805" s="83" t="s">
        <v>2950</v>
      </c>
      <c r="U2805" s="127">
        <v>6.9</v>
      </c>
      <c r="V2805" s="130">
        <v>20.7</v>
      </c>
      <c r="W2805" s="95">
        <v>2.6909999999999998</v>
      </c>
      <c r="X2805" s="95">
        <v>16.146000000000001</v>
      </c>
      <c r="Y2805" s="83" t="s">
        <v>10744</v>
      </c>
      <c r="Z2805" s="83" t="s">
        <v>1</v>
      </c>
      <c r="AA2805" s="85" t="s">
        <v>2533</v>
      </c>
      <c r="AB2805" s="83" t="s">
        <v>21762</v>
      </c>
      <c r="AC2805" s="83" t="s">
        <v>21763</v>
      </c>
      <c r="AD2805" s="83" t="s">
        <v>2546</v>
      </c>
      <c r="AE2805" s="82">
        <v>60</v>
      </c>
      <c r="AF2805" s="82" t="str">
        <f t="shared" si="43"/>
        <v>0.125 x 11.5 x 13.5</v>
      </c>
      <c r="AG2805" s="83" t="s">
        <v>3368</v>
      </c>
      <c r="AH2805" s="83" t="s">
        <v>10846</v>
      </c>
      <c r="AI2805" s="83" t="s">
        <v>2511</v>
      </c>
      <c r="AJ2805" s="83" t="s">
        <v>15487</v>
      </c>
      <c r="AK2805" s="83" t="s">
        <v>12206</v>
      </c>
      <c r="AL2805" s="83" t="s">
        <v>10846</v>
      </c>
      <c r="AM2805" s="83" t="s">
        <v>3266</v>
      </c>
      <c r="AN2805" s="83" t="s">
        <v>12732</v>
      </c>
      <c r="AO2805" s="83" t="s">
        <v>3433</v>
      </c>
      <c r="AP2805" s="83" t="s">
        <v>2501</v>
      </c>
      <c r="AQ2805" s="83" t="s">
        <v>2501</v>
      </c>
      <c r="AR2805" s="83" t="s">
        <v>2542</v>
      </c>
      <c r="AS2805" s="132">
        <v>0</v>
      </c>
      <c r="AT2805" s="83" t="s">
        <v>2542</v>
      </c>
      <c r="AU2805" s="83" t="s">
        <v>2958</v>
      </c>
      <c r="AV2805" s="83" t="s">
        <v>11000</v>
      </c>
      <c r="AW2805" s="83" t="s">
        <v>11138</v>
      </c>
    </row>
    <row r="2806" spans="1:49" x14ac:dyDescent="0.25">
      <c r="A2806" s="83" t="s">
        <v>60</v>
      </c>
      <c r="B2806" s="83" t="s">
        <v>7069</v>
      </c>
      <c r="C2806" s="83" t="s">
        <v>7078</v>
      </c>
      <c r="D2806" s="83" t="s">
        <v>7079</v>
      </c>
      <c r="E2806" s="83" t="s">
        <v>7867</v>
      </c>
      <c r="F2806" s="83" t="s">
        <v>1059</v>
      </c>
      <c r="G2806" s="83" t="s">
        <v>133</v>
      </c>
      <c r="H2806" s="83" t="s">
        <v>1060</v>
      </c>
      <c r="I2806" s="83" t="s">
        <v>77</v>
      </c>
      <c r="J2806" s="84"/>
      <c r="K2806" s="83" t="s">
        <v>7054</v>
      </c>
      <c r="L2806" s="83" t="s">
        <v>6154</v>
      </c>
      <c r="M2806" s="83" t="s">
        <v>9762</v>
      </c>
      <c r="N2806" s="83" t="s">
        <v>7956</v>
      </c>
      <c r="O2806" s="83" t="s">
        <v>21764</v>
      </c>
      <c r="P2806" s="83" t="s">
        <v>21765</v>
      </c>
      <c r="Q2806" s="83" t="s">
        <v>64</v>
      </c>
      <c r="R2806" s="83" t="s">
        <v>21766</v>
      </c>
      <c r="S2806" s="83" t="s">
        <v>2498</v>
      </c>
      <c r="T2806" s="83" t="s">
        <v>2950</v>
      </c>
      <c r="U2806" s="127">
        <v>11</v>
      </c>
      <c r="V2806" s="130">
        <v>33</v>
      </c>
      <c r="W2806" s="95">
        <v>4.29</v>
      </c>
      <c r="X2806" s="95">
        <v>25.74</v>
      </c>
      <c r="Y2806" s="83" t="s">
        <v>10744</v>
      </c>
      <c r="Z2806" s="83" t="s">
        <v>1</v>
      </c>
      <c r="AA2806" s="85" t="s">
        <v>2533</v>
      </c>
      <c r="AB2806" s="83" t="s">
        <v>21767</v>
      </c>
      <c r="AC2806" s="83" t="s">
        <v>21768</v>
      </c>
      <c r="AD2806" s="83" t="s">
        <v>2546</v>
      </c>
      <c r="AE2806" s="82">
        <v>60</v>
      </c>
      <c r="AF2806" s="82" t="str">
        <f t="shared" si="43"/>
        <v>1.5 x 3 x 11</v>
      </c>
      <c r="AG2806" s="83" t="s">
        <v>3266</v>
      </c>
      <c r="AH2806" s="83" t="s">
        <v>2487</v>
      </c>
      <c r="AI2806" s="83" t="s">
        <v>2537</v>
      </c>
      <c r="AJ2806" s="83" t="s">
        <v>20215</v>
      </c>
      <c r="AK2806" s="83" t="s">
        <v>3320</v>
      </c>
      <c r="AL2806" s="83" t="s">
        <v>3243</v>
      </c>
      <c r="AM2806" s="83" t="s">
        <v>3384</v>
      </c>
      <c r="AN2806" s="83" t="s">
        <v>21769</v>
      </c>
      <c r="AO2806" s="83" t="s">
        <v>11776</v>
      </c>
      <c r="AP2806" s="83" t="s">
        <v>3266</v>
      </c>
      <c r="AQ2806" s="83" t="s">
        <v>3266</v>
      </c>
      <c r="AR2806" s="83" t="s">
        <v>2537</v>
      </c>
      <c r="AS2806" s="132">
        <v>0</v>
      </c>
      <c r="AT2806" s="83" t="s">
        <v>2521</v>
      </c>
      <c r="AU2806" s="83" t="s">
        <v>2949</v>
      </c>
      <c r="AV2806" s="83" t="s">
        <v>11000</v>
      </c>
      <c r="AW2806" s="83" t="s">
        <v>10751</v>
      </c>
    </row>
    <row r="2807" spans="1:49" x14ac:dyDescent="0.25">
      <c r="A2807" s="83" t="s">
        <v>60</v>
      </c>
      <c r="B2807" s="83" t="s">
        <v>7069</v>
      </c>
      <c r="C2807" s="83" t="s">
        <v>7078</v>
      </c>
      <c r="D2807" s="83" t="s">
        <v>7079</v>
      </c>
      <c r="E2807" s="83" t="s">
        <v>7867</v>
      </c>
      <c r="F2807" s="83" t="s">
        <v>1059</v>
      </c>
      <c r="G2807" s="83" t="s">
        <v>133</v>
      </c>
      <c r="H2807" s="83" t="s">
        <v>1060</v>
      </c>
      <c r="I2807" s="83" t="s">
        <v>77</v>
      </c>
      <c r="J2807" s="84"/>
      <c r="K2807" s="83" t="s">
        <v>7054</v>
      </c>
      <c r="L2807" s="83" t="s">
        <v>6158</v>
      </c>
      <c r="M2807" s="83" t="s">
        <v>9766</v>
      </c>
      <c r="N2807" s="83" t="s">
        <v>7956</v>
      </c>
      <c r="O2807" s="83" t="s">
        <v>21770</v>
      </c>
      <c r="P2807" s="83" t="s">
        <v>21771</v>
      </c>
      <c r="Q2807" s="83" t="s">
        <v>64</v>
      </c>
      <c r="R2807" s="83" t="s">
        <v>21772</v>
      </c>
      <c r="S2807" s="83" t="s">
        <v>2498</v>
      </c>
      <c r="T2807" s="83" t="s">
        <v>2950</v>
      </c>
      <c r="U2807" s="127">
        <v>11</v>
      </c>
      <c r="V2807" s="130">
        <v>33</v>
      </c>
      <c r="W2807" s="95">
        <v>4.29</v>
      </c>
      <c r="X2807" s="95">
        <v>25.74</v>
      </c>
      <c r="Y2807" s="83" t="s">
        <v>10744</v>
      </c>
      <c r="Z2807" s="83" t="s">
        <v>1</v>
      </c>
      <c r="AA2807" s="85" t="s">
        <v>2533</v>
      </c>
      <c r="AB2807" s="83" t="s">
        <v>21773</v>
      </c>
      <c r="AC2807" s="83" t="s">
        <v>21774</v>
      </c>
      <c r="AD2807" s="83" t="s">
        <v>2546</v>
      </c>
      <c r="AE2807" s="82">
        <v>60</v>
      </c>
      <c r="AF2807" s="82" t="str">
        <f t="shared" si="43"/>
        <v>1.5 x 3 x 11</v>
      </c>
      <c r="AG2807" s="83" t="s">
        <v>3266</v>
      </c>
      <c r="AH2807" s="83" t="s">
        <v>2487</v>
      </c>
      <c r="AI2807" s="83" t="s">
        <v>2537</v>
      </c>
      <c r="AJ2807" s="83" t="s">
        <v>20215</v>
      </c>
      <c r="AK2807" s="83" t="s">
        <v>3320</v>
      </c>
      <c r="AL2807" s="83" t="s">
        <v>3243</v>
      </c>
      <c r="AM2807" s="83" t="s">
        <v>3384</v>
      </c>
      <c r="AN2807" s="83" t="s">
        <v>21769</v>
      </c>
      <c r="AO2807" s="83" t="s">
        <v>11776</v>
      </c>
      <c r="AP2807" s="83" t="s">
        <v>3266</v>
      </c>
      <c r="AQ2807" s="83" t="s">
        <v>3266</v>
      </c>
      <c r="AR2807" s="83" t="s">
        <v>2537</v>
      </c>
      <c r="AS2807" s="132">
        <v>0</v>
      </c>
      <c r="AT2807" s="83" t="s">
        <v>2521</v>
      </c>
      <c r="AU2807" s="83" t="s">
        <v>2949</v>
      </c>
      <c r="AV2807" s="83" t="s">
        <v>11000</v>
      </c>
      <c r="AW2807" s="83" t="s">
        <v>10751</v>
      </c>
    </row>
    <row r="2808" spans="1:49" x14ac:dyDescent="0.25">
      <c r="A2808" s="83" t="s">
        <v>60</v>
      </c>
      <c r="B2808" s="83" t="s">
        <v>59</v>
      </c>
      <c r="C2808" s="83" t="s">
        <v>7719</v>
      </c>
      <c r="D2808" s="83" t="s">
        <v>7720</v>
      </c>
      <c r="E2808" s="83" t="s">
        <v>7869</v>
      </c>
      <c r="F2808" s="83" t="s">
        <v>1061</v>
      </c>
      <c r="G2808" s="83" t="s">
        <v>274</v>
      </c>
      <c r="H2808" s="83" t="s">
        <v>7914</v>
      </c>
      <c r="I2808" s="83" t="s">
        <v>77</v>
      </c>
      <c r="J2808" s="84"/>
      <c r="K2808" s="83" t="s">
        <v>7055</v>
      </c>
      <c r="L2808" s="83" t="s">
        <v>6162</v>
      </c>
      <c r="M2808" s="83" t="s">
        <v>9770</v>
      </c>
      <c r="N2808" s="83" t="s">
        <v>7956</v>
      </c>
      <c r="O2808" s="83" t="s">
        <v>21775</v>
      </c>
      <c r="P2808" s="83" t="s">
        <v>21776</v>
      </c>
      <c r="Q2808" s="83" t="s">
        <v>64</v>
      </c>
      <c r="R2808" s="83" t="s">
        <v>21777</v>
      </c>
      <c r="S2808" s="83" t="s">
        <v>2515</v>
      </c>
      <c r="T2808" s="83" t="s">
        <v>2542</v>
      </c>
      <c r="U2808" s="127">
        <v>6</v>
      </c>
      <c r="V2808" s="130">
        <v>36</v>
      </c>
      <c r="W2808" s="95">
        <v>2.7378</v>
      </c>
      <c r="X2808" s="95">
        <v>32.8536</v>
      </c>
      <c r="Y2808" s="83" t="s">
        <v>11012</v>
      </c>
      <c r="Z2808" s="83" t="s">
        <v>1</v>
      </c>
      <c r="AA2808" s="85" t="s">
        <v>2533</v>
      </c>
      <c r="AB2808" s="83" t="s">
        <v>21778</v>
      </c>
      <c r="AC2808" s="83" t="s">
        <v>21779</v>
      </c>
      <c r="AD2808" s="83" t="s">
        <v>2542</v>
      </c>
      <c r="AE2808" s="82">
        <v>144</v>
      </c>
      <c r="AF2808" s="82" t="str">
        <f t="shared" si="43"/>
        <v>3.74 x 6 x 9</v>
      </c>
      <c r="AG2808" s="83" t="s">
        <v>3512</v>
      </c>
      <c r="AH2808" s="83" t="s">
        <v>2950</v>
      </c>
      <c r="AI2808" s="83" t="s">
        <v>2501</v>
      </c>
      <c r="AJ2808" s="83" t="s">
        <v>12941</v>
      </c>
      <c r="AK2808" s="83" t="s">
        <v>14450</v>
      </c>
      <c r="AL2808" s="83" t="s">
        <v>3218</v>
      </c>
      <c r="AM2808" s="83" t="s">
        <v>13268</v>
      </c>
      <c r="AN2808" s="83" t="s">
        <v>3316</v>
      </c>
      <c r="AO2808" s="83" t="s">
        <v>18035</v>
      </c>
      <c r="AP2808" s="83" t="s">
        <v>3346</v>
      </c>
      <c r="AQ2808" s="83" t="s">
        <v>3346</v>
      </c>
      <c r="AR2808" s="83" t="s">
        <v>2486</v>
      </c>
      <c r="AS2808" s="132">
        <v>0</v>
      </c>
      <c r="AT2808" s="83" t="s">
        <v>2493</v>
      </c>
      <c r="AU2808" s="83" t="s">
        <v>2946</v>
      </c>
      <c r="AV2808" s="83" t="s">
        <v>11020</v>
      </c>
      <c r="AW2808" s="83" t="s">
        <v>10751</v>
      </c>
    </row>
    <row r="2809" spans="1:49" x14ac:dyDescent="0.25">
      <c r="A2809" s="83" t="s">
        <v>60</v>
      </c>
      <c r="B2809" s="83" t="s">
        <v>59</v>
      </c>
      <c r="C2809" s="83" t="s">
        <v>7719</v>
      </c>
      <c r="D2809" s="83" t="s">
        <v>7720</v>
      </c>
      <c r="E2809" s="83" t="s">
        <v>7869</v>
      </c>
      <c r="F2809" s="83" t="s">
        <v>1061</v>
      </c>
      <c r="G2809" s="83" t="s">
        <v>274</v>
      </c>
      <c r="H2809" s="83" t="s">
        <v>7914</v>
      </c>
      <c r="I2809" s="83" t="s">
        <v>77</v>
      </c>
      <c r="J2809" s="84"/>
      <c r="K2809" s="83" t="s">
        <v>7055</v>
      </c>
      <c r="L2809" s="83" t="s">
        <v>6169</v>
      </c>
      <c r="M2809" s="83" t="s">
        <v>9778</v>
      </c>
      <c r="N2809" s="83" t="s">
        <v>7956</v>
      </c>
      <c r="O2809" s="83" t="s">
        <v>21780</v>
      </c>
      <c r="P2809" s="83" t="s">
        <v>21781</v>
      </c>
      <c r="Q2809" s="83" t="s">
        <v>64</v>
      </c>
      <c r="R2809" s="83" t="s">
        <v>21782</v>
      </c>
      <c r="S2809" s="83" t="s">
        <v>2515</v>
      </c>
      <c r="T2809" s="83" t="s">
        <v>2542</v>
      </c>
      <c r="U2809" s="127">
        <v>6</v>
      </c>
      <c r="V2809" s="130">
        <v>36</v>
      </c>
      <c r="W2809" s="95">
        <v>2.7378</v>
      </c>
      <c r="X2809" s="95">
        <v>32.8536</v>
      </c>
      <c r="Y2809" s="83" t="s">
        <v>11012</v>
      </c>
      <c r="Z2809" s="83" t="s">
        <v>1</v>
      </c>
      <c r="AA2809" s="85" t="s">
        <v>2533</v>
      </c>
      <c r="AB2809" s="83" t="s">
        <v>21783</v>
      </c>
      <c r="AC2809" s="83" t="s">
        <v>21784</v>
      </c>
      <c r="AD2809" s="83" t="s">
        <v>2542</v>
      </c>
      <c r="AE2809" s="82">
        <v>144</v>
      </c>
      <c r="AF2809" s="82" t="str">
        <f t="shared" si="43"/>
        <v>3.74 x 6 x 9</v>
      </c>
      <c r="AG2809" s="83" t="s">
        <v>3512</v>
      </c>
      <c r="AH2809" s="83" t="s">
        <v>2950</v>
      </c>
      <c r="AI2809" s="83" t="s">
        <v>2501</v>
      </c>
      <c r="AJ2809" s="83" t="s">
        <v>12941</v>
      </c>
      <c r="AK2809" s="83" t="s">
        <v>14450</v>
      </c>
      <c r="AL2809" s="83" t="s">
        <v>3218</v>
      </c>
      <c r="AM2809" s="83" t="s">
        <v>13268</v>
      </c>
      <c r="AN2809" s="83" t="s">
        <v>3316</v>
      </c>
      <c r="AO2809" s="83" t="s">
        <v>18035</v>
      </c>
      <c r="AP2809" s="83" t="s">
        <v>3346</v>
      </c>
      <c r="AQ2809" s="83" t="s">
        <v>3346</v>
      </c>
      <c r="AR2809" s="83" t="s">
        <v>2486</v>
      </c>
      <c r="AS2809" s="132">
        <v>0</v>
      </c>
      <c r="AT2809" s="83" t="s">
        <v>2493</v>
      </c>
      <c r="AU2809" s="83" t="s">
        <v>2946</v>
      </c>
      <c r="AV2809" s="83" t="s">
        <v>11020</v>
      </c>
      <c r="AW2809" s="83" t="s">
        <v>10751</v>
      </c>
    </row>
    <row r="2810" spans="1:49" x14ac:dyDescent="0.25">
      <c r="A2810" s="83" t="s">
        <v>60</v>
      </c>
      <c r="B2810" s="83" t="s">
        <v>59</v>
      </c>
      <c r="C2810" s="83" t="s">
        <v>7723</v>
      </c>
      <c r="D2810" s="83" t="s">
        <v>7724</v>
      </c>
      <c r="E2810" s="83" t="s">
        <v>7867</v>
      </c>
      <c r="F2810" s="83" t="s">
        <v>1055</v>
      </c>
      <c r="G2810" s="83" t="s">
        <v>179</v>
      </c>
      <c r="H2810" s="83" t="s">
        <v>1056</v>
      </c>
      <c r="I2810" s="83" t="s">
        <v>77</v>
      </c>
      <c r="J2810" s="84"/>
      <c r="K2810" s="83" t="s">
        <v>7054</v>
      </c>
      <c r="L2810" s="83" t="s">
        <v>6173</v>
      </c>
      <c r="M2810" s="83" t="s">
        <v>9783</v>
      </c>
      <c r="N2810" s="83" t="s">
        <v>7956</v>
      </c>
      <c r="O2810" s="83" t="s">
        <v>21785</v>
      </c>
      <c r="P2810" s="83" t="s">
        <v>21786</v>
      </c>
      <c r="Q2810" s="83" t="s">
        <v>64</v>
      </c>
      <c r="R2810" s="83" t="s">
        <v>21787</v>
      </c>
      <c r="S2810" s="83" t="s">
        <v>13540</v>
      </c>
      <c r="T2810" s="83" t="s">
        <v>2950</v>
      </c>
      <c r="U2810" s="127">
        <v>25.1</v>
      </c>
      <c r="V2810" s="130">
        <v>75.3</v>
      </c>
      <c r="W2810" s="95">
        <v>9.7889999999999997</v>
      </c>
      <c r="X2810" s="95">
        <v>58.734000000000002</v>
      </c>
      <c r="Y2810" s="83" t="s">
        <v>10744</v>
      </c>
      <c r="Z2810" s="83" t="s">
        <v>1</v>
      </c>
      <c r="AA2810" s="85" t="s">
        <v>2533</v>
      </c>
      <c r="AB2810" s="83" t="s">
        <v>21788</v>
      </c>
      <c r="AC2810" s="83" t="s">
        <v>21789</v>
      </c>
      <c r="AD2810" s="83" t="s">
        <v>2950</v>
      </c>
      <c r="AE2810" s="82">
        <v>36</v>
      </c>
      <c r="AF2810" s="82" t="str">
        <f t="shared" si="43"/>
        <v>1.96 x 5.9 x 7.87</v>
      </c>
      <c r="AG2810" s="83" t="s">
        <v>14207</v>
      </c>
      <c r="AH2810" s="83" t="s">
        <v>15915</v>
      </c>
      <c r="AI2810" s="83" t="s">
        <v>3218</v>
      </c>
      <c r="AJ2810" s="83" t="s">
        <v>3305</v>
      </c>
      <c r="AK2810" s="83" t="s">
        <v>3218</v>
      </c>
      <c r="AL2810" s="83" t="s">
        <v>15915</v>
      </c>
      <c r="AM2810" s="83" t="s">
        <v>14207</v>
      </c>
      <c r="AN2810" s="83" t="s">
        <v>15482</v>
      </c>
      <c r="AO2810" s="83" t="s">
        <v>10778</v>
      </c>
      <c r="AP2810" s="83" t="s">
        <v>10860</v>
      </c>
      <c r="AQ2810" s="83" t="s">
        <v>12649</v>
      </c>
      <c r="AR2810" s="83" t="s">
        <v>10860</v>
      </c>
      <c r="AS2810" s="132">
        <v>0</v>
      </c>
      <c r="AT2810" s="83" t="s">
        <v>7499</v>
      </c>
      <c r="AU2810" s="83" t="s">
        <v>2484</v>
      </c>
      <c r="AV2810" s="83" t="s">
        <v>12650</v>
      </c>
      <c r="AW2810" s="83" t="s">
        <v>10751</v>
      </c>
    </row>
    <row r="2811" spans="1:49" x14ac:dyDescent="0.25">
      <c r="A2811" s="83" t="s">
        <v>60</v>
      </c>
      <c r="B2811" s="83" t="s">
        <v>59</v>
      </c>
      <c r="C2811" s="83" t="s">
        <v>7723</v>
      </c>
      <c r="D2811" s="83" t="s">
        <v>7724</v>
      </c>
      <c r="E2811" s="83" t="s">
        <v>7867</v>
      </c>
      <c r="F2811" s="83" t="s">
        <v>1055</v>
      </c>
      <c r="G2811" s="83" t="s">
        <v>179</v>
      </c>
      <c r="H2811" s="83" t="s">
        <v>1056</v>
      </c>
      <c r="I2811" s="83" t="s">
        <v>77</v>
      </c>
      <c r="J2811" s="84"/>
      <c r="K2811" s="83" t="s">
        <v>7054</v>
      </c>
      <c r="L2811" s="83" t="s">
        <v>6177</v>
      </c>
      <c r="M2811" s="83" t="s">
        <v>9787</v>
      </c>
      <c r="N2811" s="83" t="s">
        <v>7956</v>
      </c>
      <c r="O2811" s="83" t="s">
        <v>21790</v>
      </c>
      <c r="P2811" s="83" t="s">
        <v>21791</v>
      </c>
      <c r="Q2811" s="83" t="s">
        <v>64</v>
      </c>
      <c r="R2811" s="83" t="s">
        <v>21792</v>
      </c>
      <c r="S2811" s="83" t="s">
        <v>13540</v>
      </c>
      <c r="T2811" s="83" t="s">
        <v>2950</v>
      </c>
      <c r="U2811" s="127">
        <v>25.1</v>
      </c>
      <c r="V2811" s="130">
        <v>75.3</v>
      </c>
      <c r="W2811" s="95">
        <v>9.7889999999999997</v>
      </c>
      <c r="X2811" s="95">
        <v>58.734000000000002</v>
      </c>
      <c r="Y2811" s="83" t="s">
        <v>10744</v>
      </c>
      <c r="Z2811" s="83" t="s">
        <v>1</v>
      </c>
      <c r="AA2811" s="85" t="s">
        <v>2533</v>
      </c>
      <c r="AB2811" s="83" t="s">
        <v>21793</v>
      </c>
      <c r="AC2811" s="83" t="s">
        <v>21794</v>
      </c>
      <c r="AD2811" s="83" t="s">
        <v>2950</v>
      </c>
      <c r="AE2811" s="82">
        <v>36</v>
      </c>
      <c r="AF2811" s="82" t="str">
        <f t="shared" si="43"/>
        <v>1.96 x 5.9 x 7.87</v>
      </c>
      <c r="AG2811" s="83" t="s">
        <v>14207</v>
      </c>
      <c r="AH2811" s="83" t="s">
        <v>15915</v>
      </c>
      <c r="AI2811" s="83" t="s">
        <v>3218</v>
      </c>
      <c r="AJ2811" s="83" t="s">
        <v>3305</v>
      </c>
      <c r="AK2811" s="83" t="s">
        <v>3218</v>
      </c>
      <c r="AL2811" s="83" t="s">
        <v>15915</v>
      </c>
      <c r="AM2811" s="83" t="s">
        <v>14207</v>
      </c>
      <c r="AN2811" s="83" t="s">
        <v>15482</v>
      </c>
      <c r="AO2811" s="83" t="s">
        <v>10778</v>
      </c>
      <c r="AP2811" s="83" t="s">
        <v>10860</v>
      </c>
      <c r="AQ2811" s="83" t="s">
        <v>12649</v>
      </c>
      <c r="AR2811" s="83" t="s">
        <v>10860</v>
      </c>
      <c r="AS2811" s="132">
        <v>0</v>
      </c>
      <c r="AT2811" s="83" t="s">
        <v>7499</v>
      </c>
      <c r="AU2811" s="83" t="s">
        <v>2484</v>
      </c>
      <c r="AV2811" s="83" t="s">
        <v>12650</v>
      </c>
      <c r="AW2811" s="83" t="s">
        <v>10751</v>
      </c>
    </row>
    <row r="2812" spans="1:49" x14ac:dyDescent="0.25">
      <c r="A2812" s="83" t="s">
        <v>60</v>
      </c>
      <c r="B2812" s="83" t="s">
        <v>7067</v>
      </c>
      <c r="C2812" s="83" t="s">
        <v>7527</v>
      </c>
      <c r="D2812" s="83" t="s">
        <v>7528</v>
      </c>
      <c r="E2812" s="83" t="s">
        <v>216</v>
      </c>
      <c r="F2812" s="83" t="s">
        <v>612</v>
      </c>
      <c r="G2812" s="83" t="s">
        <v>343</v>
      </c>
      <c r="H2812" s="83" t="s">
        <v>2245</v>
      </c>
      <c r="I2812" s="83" t="s">
        <v>316</v>
      </c>
      <c r="J2812" s="84"/>
      <c r="K2812" s="83" t="s">
        <v>7054</v>
      </c>
      <c r="L2812" s="83" t="s">
        <v>6181</v>
      </c>
      <c r="M2812" s="83" t="s">
        <v>9791</v>
      </c>
      <c r="N2812" s="83" t="s">
        <v>9792</v>
      </c>
      <c r="O2812" s="83" t="s">
        <v>10782</v>
      </c>
      <c r="P2812" s="83" t="s">
        <v>21795</v>
      </c>
      <c r="Q2812" s="83" t="s">
        <v>11082</v>
      </c>
      <c r="R2812" s="83" t="s">
        <v>21796</v>
      </c>
      <c r="S2812" s="83" t="s">
        <v>2515</v>
      </c>
      <c r="T2812" s="83" t="s">
        <v>2542</v>
      </c>
      <c r="U2812" s="127">
        <v>1.75</v>
      </c>
      <c r="V2812" s="130">
        <v>10.5</v>
      </c>
      <c r="W2812" s="95">
        <v>0.875</v>
      </c>
      <c r="X2812" s="95">
        <v>10.5</v>
      </c>
      <c r="Y2812" s="83" t="s">
        <v>10744</v>
      </c>
      <c r="Z2812" s="83" t="s">
        <v>1</v>
      </c>
      <c r="AA2812" s="85" t="s">
        <v>2533</v>
      </c>
      <c r="AB2812" s="83" t="s">
        <v>21797</v>
      </c>
      <c r="AC2812" s="83" t="s">
        <v>21797</v>
      </c>
      <c r="AD2812" s="83" t="s">
        <v>2945</v>
      </c>
      <c r="AE2812" s="82">
        <v>12</v>
      </c>
      <c r="AF2812" s="82" t="str">
        <f t="shared" si="43"/>
        <v>0.75 x 8.875 x 8.875</v>
      </c>
      <c r="AG2812" s="83" t="s">
        <v>3200</v>
      </c>
      <c r="AH2812" s="83" t="s">
        <v>3201</v>
      </c>
      <c r="AI2812" s="83" t="s">
        <v>3201</v>
      </c>
      <c r="AJ2812" s="83" t="s">
        <v>3202</v>
      </c>
      <c r="AK2812" s="83" t="s">
        <v>13843</v>
      </c>
      <c r="AL2812" s="83" t="s">
        <v>13844</v>
      </c>
      <c r="AM2812" s="83" t="s">
        <v>13845</v>
      </c>
      <c r="AN2812" s="83" t="s">
        <v>3203</v>
      </c>
      <c r="AO2812" s="83" t="s">
        <v>3204</v>
      </c>
      <c r="AP2812" s="83" t="s">
        <v>2514</v>
      </c>
      <c r="AQ2812" s="83" t="s">
        <v>2490</v>
      </c>
      <c r="AR2812" s="83" t="s">
        <v>2490</v>
      </c>
      <c r="AS2812" s="83" t="s">
        <v>3426</v>
      </c>
      <c r="AT2812" s="83" t="s">
        <v>3618</v>
      </c>
      <c r="AU2812" s="83" t="s">
        <v>2946</v>
      </c>
      <c r="AV2812" s="83" t="s">
        <v>10759</v>
      </c>
      <c r="AW2812" s="83" t="s">
        <v>10760</v>
      </c>
    </row>
    <row r="2813" spans="1:49" x14ac:dyDescent="0.25">
      <c r="A2813" s="83" t="s">
        <v>109</v>
      </c>
      <c r="B2813" s="83" t="s">
        <v>279</v>
      </c>
      <c r="C2813" s="83" t="s">
        <v>7357</v>
      </c>
      <c r="D2813" s="83" t="s">
        <v>7358</v>
      </c>
      <c r="E2813" s="83" t="s">
        <v>2546</v>
      </c>
      <c r="F2813" s="83" t="s">
        <v>90</v>
      </c>
      <c r="G2813" s="83" t="s">
        <v>79</v>
      </c>
      <c r="H2813" s="83" t="s">
        <v>7891</v>
      </c>
      <c r="I2813" s="83" t="s">
        <v>92</v>
      </c>
      <c r="J2813" s="84"/>
      <c r="K2813" s="83" t="s">
        <v>3613</v>
      </c>
      <c r="L2813" s="83" t="s">
        <v>6993</v>
      </c>
      <c r="M2813" s="83" t="s">
        <v>10674</v>
      </c>
      <c r="N2813" s="83" t="s">
        <v>2373</v>
      </c>
      <c r="O2813" s="83" t="s">
        <v>21798</v>
      </c>
      <c r="P2813" s="83" t="s">
        <v>1</v>
      </c>
      <c r="Q2813" s="83" t="s">
        <v>92</v>
      </c>
      <c r="R2813" s="83" t="s">
        <v>21799</v>
      </c>
      <c r="S2813" s="83" t="s">
        <v>2945</v>
      </c>
      <c r="T2813" s="83" t="s">
        <v>2542</v>
      </c>
      <c r="U2813" s="127">
        <v>9.6</v>
      </c>
      <c r="V2813" s="130">
        <v>57.6</v>
      </c>
      <c r="W2813" s="95">
        <v>2.4</v>
      </c>
      <c r="X2813" s="95">
        <v>28.8</v>
      </c>
      <c r="Y2813" s="83" t="s">
        <v>10744</v>
      </c>
      <c r="Z2813" s="83" t="s">
        <v>1</v>
      </c>
      <c r="AA2813" s="85" t="s">
        <v>2533</v>
      </c>
      <c r="AB2813" s="83" t="s">
        <v>21800</v>
      </c>
      <c r="AC2813" s="83" t="s">
        <v>21800</v>
      </c>
      <c r="AD2813" s="83" t="s">
        <v>2945</v>
      </c>
      <c r="AE2813" s="82">
        <v>12</v>
      </c>
      <c r="AF2813" s="82" t="str">
        <f t="shared" si="43"/>
        <v>0.875 x 7.5 x 14.5</v>
      </c>
      <c r="AG2813" s="83" t="s">
        <v>3228</v>
      </c>
      <c r="AH2813" s="83" t="s">
        <v>2249</v>
      </c>
      <c r="AI2813" s="83" t="s">
        <v>2517</v>
      </c>
      <c r="AJ2813" s="83" t="s">
        <v>4430</v>
      </c>
      <c r="AK2813" s="83" t="s">
        <v>11762</v>
      </c>
      <c r="AL2813" s="83" t="s">
        <v>10756</v>
      </c>
      <c r="AM2813" s="83" t="s">
        <v>16443</v>
      </c>
      <c r="AN2813" s="83" t="s">
        <v>4431</v>
      </c>
      <c r="AO2813" s="83" t="s">
        <v>3292</v>
      </c>
      <c r="AP2813" s="83" t="s">
        <v>3308</v>
      </c>
      <c r="AQ2813" s="83" t="s">
        <v>2948</v>
      </c>
      <c r="AR2813" s="83" t="s">
        <v>2960</v>
      </c>
      <c r="AS2813" s="132">
        <v>0</v>
      </c>
      <c r="AT2813" s="83" t="s">
        <v>2332</v>
      </c>
      <c r="AU2813" s="83" t="s">
        <v>2946</v>
      </c>
      <c r="AV2813" s="83" t="s">
        <v>10781</v>
      </c>
      <c r="AW2813" s="83" t="s">
        <v>10760</v>
      </c>
    </row>
    <row r="2814" spans="1:49" x14ac:dyDescent="0.25">
      <c r="A2814" s="83" t="s">
        <v>60</v>
      </c>
      <c r="B2814" s="83" t="s">
        <v>7067</v>
      </c>
      <c r="C2814" s="83" t="s">
        <v>7529</v>
      </c>
      <c r="D2814" s="83" t="s">
        <v>7530</v>
      </c>
      <c r="E2814" s="83" t="s">
        <v>216</v>
      </c>
      <c r="F2814" s="83" t="s">
        <v>610</v>
      </c>
      <c r="G2814" s="83" t="s">
        <v>341</v>
      </c>
      <c r="H2814" s="83" t="s">
        <v>2234</v>
      </c>
      <c r="I2814" s="83" t="s">
        <v>316</v>
      </c>
      <c r="J2814" s="84"/>
      <c r="K2814" s="83" t="s">
        <v>7054</v>
      </c>
      <c r="L2814" s="83" t="s">
        <v>6185</v>
      </c>
      <c r="M2814" s="83" t="s">
        <v>9796</v>
      </c>
      <c r="N2814" s="83" t="s">
        <v>9792</v>
      </c>
      <c r="O2814" s="83" t="s">
        <v>10752</v>
      </c>
      <c r="P2814" s="83" t="s">
        <v>21801</v>
      </c>
      <c r="Q2814" s="83" t="s">
        <v>11082</v>
      </c>
      <c r="R2814" s="83" t="s">
        <v>21802</v>
      </c>
      <c r="S2814" s="83" t="s">
        <v>2515</v>
      </c>
      <c r="T2814" s="83" t="s">
        <v>2542</v>
      </c>
      <c r="U2814" s="127">
        <v>1.75</v>
      </c>
      <c r="V2814" s="130">
        <v>10.5</v>
      </c>
      <c r="W2814" s="95">
        <v>0.875</v>
      </c>
      <c r="X2814" s="95">
        <v>10.5</v>
      </c>
      <c r="Y2814" s="83" t="s">
        <v>10744</v>
      </c>
      <c r="Z2814" s="83" t="s">
        <v>1</v>
      </c>
      <c r="AA2814" s="85" t="s">
        <v>2533</v>
      </c>
      <c r="AB2814" s="83" t="s">
        <v>21803</v>
      </c>
      <c r="AC2814" s="83" t="s">
        <v>21803</v>
      </c>
      <c r="AD2814" s="83" t="s">
        <v>2945</v>
      </c>
      <c r="AE2814" s="82">
        <v>12</v>
      </c>
      <c r="AF2814" s="82" t="str">
        <f t="shared" ref="AF2814:AF2877" si="44">_xlfn.CONCAT(AG2814," ","x"," ",AH2814," ","x"," ",AI2814)</f>
        <v>0.625 x 6.875 x 6.875</v>
      </c>
      <c r="AG2814" s="83" t="s">
        <v>3205</v>
      </c>
      <c r="AH2814" s="83" t="s">
        <v>3206</v>
      </c>
      <c r="AI2814" s="83" t="s">
        <v>3206</v>
      </c>
      <c r="AJ2814" s="83" t="s">
        <v>3207</v>
      </c>
      <c r="AK2814" s="83" t="s">
        <v>14471</v>
      </c>
      <c r="AL2814" s="83" t="s">
        <v>10813</v>
      </c>
      <c r="AM2814" s="83" t="s">
        <v>14472</v>
      </c>
      <c r="AN2814" s="83" t="s">
        <v>3208</v>
      </c>
      <c r="AO2814" s="83" t="s">
        <v>3209</v>
      </c>
      <c r="AP2814" s="83" t="s">
        <v>2514</v>
      </c>
      <c r="AQ2814" s="83" t="s">
        <v>3206</v>
      </c>
      <c r="AR2814" s="83" t="s">
        <v>3206</v>
      </c>
      <c r="AS2814" s="83" t="s">
        <v>3181</v>
      </c>
      <c r="AT2814" s="83" t="s">
        <v>4381</v>
      </c>
      <c r="AU2814" s="83" t="s">
        <v>2950</v>
      </c>
      <c r="AV2814" s="83" t="s">
        <v>10759</v>
      </c>
      <c r="AW2814" s="83" t="s">
        <v>10760</v>
      </c>
    </row>
    <row r="2815" spans="1:49" x14ac:dyDescent="0.25">
      <c r="A2815" s="83" t="s">
        <v>109</v>
      </c>
      <c r="B2815" s="83" t="s">
        <v>108</v>
      </c>
      <c r="C2815" s="83" t="s">
        <v>7357</v>
      </c>
      <c r="D2815" s="83" t="s">
        <v>7358</v>
      </c>
      <c r="E2815" s="83" t="s">
        <v>2546</v>
      </c>
      <c r="F2815" s="83" t="s">
        <v>90</v>
      </c>
      <c r="G2815" s="83" t="s">
        <v>79</v>
      </c>
      <c r="H2815" s="83" t="s">
        <v>7891</v>
      </c>
      <c r="I2815" s="83" t="s">
        <v>92</v>
      </c>
      <c r="J2815" s="84"/>
      <c r="K2815" s="83" t="s">
        <v>3613</v>
      </c>
      <c r="L2815" s="83" t="s">
        <v>6749</v>
      </c>
      <c r="M2815" s="83" t="s">
        <v>10401</v>
      </c>
      <c r="N2815" s="83" t="s">
        <v>2369</v>
      </c>
      <c r="O2815" s="83" t="s">
        <v>21798</v>
      </c>
      <c r="P2815" s="83" t="s">
        <v>1</v>
      </c>
      <c r="Q2815" s="83" t="s">
        <v>92</v>
      </c>
      <c r="R2815" s="83" t="s">
        <v>21804</v>
      </c>
      <c r="S2815" s="83" t="s">
        <v>2945</v>
      </c>
      <c r="T2815" s="83" t="s">
        <v>2542</v>
      </c>
      <c r="U2815" s="127">
        <v>9.6</v>
      </c>
      <c r="V2815" s="130">
        <v>57.6</v>
      </c>
      <c r="W2815" s="95">
        <v>2.4</v>
      </c>
      <c r="X2815" s="95">
        <v>28.8</v>
      </c>
      <c r="Y2815" s="83" t="s">
        <v>10744</v>
      </c>
      <c r="Z2815" s="83" t="s">
        <v>1</v>
      </c>
      <c r="AA2815" s="85" t="s">
        <v>2533</v>
      </c>
      <c r="AB2815" s="83" t="s">
        <v>21805</v>
      </c>
      <c r="AC2815" s="83" t="s">
        <v>21805</v>
      </c>
      <c r="AD2815" s="83" t="s">
        <v>2945</v>
      </c>
      <c r="AE2815" s="82">
        <v>12</v>
      </c>
      <c r="AF2815" s="82" t="str">
        <f t="shared" si="44"/>
        <v>0.875 x 7.5 x 14.5</v>
      </c>
      <c r="AG2815" s="83" t="s">
        <v>3228</v>
      </c>
      <c r="AH2815" s="83" t="s">
        <v>2249</v>
      </c>
      <c r="AI2815" s="83" t="s">
        <v>2517</v>
      </c>
      <c r="AJ2815" s="83" t="s">
        <v>4430</v>
      </c>
      <c r="AK2815" s="83" t="s">
        <v>11762</v>
      </c>
      <c r="AL2815" s="83" t="s">
        <v>10756</v>
      </c>
      <c r="AM2815" s="83" t="s">
        <v>16443</v>
      </c>
      <c r="AN2815" s="83" t="s">
        <v>4431</v>
      </c>
      <c r="AO2815" s="83" t="s">
        <v>3292</v>
      </c>
      <c r="AP2815" s="83" t="s">
        <v>3308</v>
      </c>
      <c r="AQ2815" s="83" t="s">
        <v>2948</v>
      </c>
      <c r="AR2815" s="83" t="s">
        <v>2960</v>
      </c>
      <c r="AS2815" s="132">
        <v>0</v>
      </c>
      <c r="AT2815" s="83" t="s">
        <v>2332</v>
      </c>
      <c r="AU2815" s="83" t="s">
        <v>2946</v>
      </c>
      <c r="AV2815" s="83" t="s">
        <v>10781</v>
      </c>
      <c r="AW2815" s="83" t="s">
        <v>10760</v>
      </c>
    </row>
    <row r="2816" spans="1:49" x14ac:dyDescent="0.25">
      <c r="A2816" s="83" t="s">
        <v>60</v>
      </c>
      <c r="B2816" s="83" t="s">
        <v>7067</v>
      </c>
      <c r="C2816" s="83" t="s">
        <v>7531</v>
      </c>
      <c r="D2816" s="83" t="s">
        <v>7532</v>
      </c>
      <c r="E2816" s="83" t="s">
        <v>216</v>
      </c>
      <c r="F2816" s="83" t="s">
        <v>611</v>
      </c>
      <c r="G2816" s="83" t="s">
        <v>339</v>
      </c>
      <c r="H2816" s="83" t="s">
        <v>337</v>
      </c>
      <c r="I2816" s="83" t="s">
        <v>316</v>
      </c>
      <c r="J2816" s="84"/>
      <c r="K2816" s="83" t="s">
        <v>7054</v>
      </c>
      <c r="L2816" s="83" t="s">
        <v>6189</v>
      </c>
      <c r="M2816" s="83" t="s">
        <v>9800</v>
      </c>
      <c r="N2816" s="83" t="s">
        <v>9792</v>
      </c>
      <c r="O2816" s="83" t="s">
        <v>11428</v>
      </c>
      <c r="P2816" s="83" t="s">
        <v>21806</v>
      </c>
      <c r="Q2816" s="83" t="s">
        <v>11082</v>
      </c>
      <c r="R2816" s="83" t="s">
        <v>21807</v>
      </c>
      <c r="S2816" s="83" t="s">
        <v>189</v>
      </c>
      <c r="T2816" s="83" t="s">
        <v>2542</v>
      </c>
      <c r="U2816" s="127">
        <v>1.75</v>
      </c>
      <c r="V2816" s="130">
        <v>10.5</v>
      </c>
      <c r="W2816" s="95">
        <v>0.875</v>
      </c>
      <c r="X2816" s="95">
        <v>10.5</v>
      </c>
      <c r="Y2816" s="83" t="s">
        <v>10744</v>
      </c>
      <c r="Z2816" s="83" t="s">
        <v>1</v>
      </c>
      <c r="AA2816" s="85" t="s">
        <v>2533</v>
      </c>
      <c r="AB2816" s="83" t="s">
        <v>21808</v>
      </c>
      <c r="AC2816" s="83" t="s">
        <v>21808</v>
      </c>
      <c r="AD2816" s="83" t="s">
        <v>2945</v>
      </c>
      <c r="AE2816" s="82">
        <v>12</v>
      </c>
      <c r="AF2816" s="82" t="str">
        <f t="shared" si="44"/>
        <v>0.625 x 6.5 x 6.5</v>
      </c>
      <c r="AG2816" s="83" t="s">
        <v>3205</v>
      </c>
      <c r="AH2816" s="83" t="s">
        <v>3194</v>
      </c>
      <c r="AI2816" s="83" t="s">
        <v>3194</v>
      </c>
      <c r="AJ2816" s="83" t="s">
        <v>3210</v>
      </c>
      <c r="AK2816" s="83" t="s">
        <v>10812</v>
      </c>
      <c r="AL2816" s="83" t="s">
        <v>10813</v>
      </c>
      <c r="AM2816" s="83" t="s">
        <v>10814</v>
      </c>
      <c r="AN2816" s="83" t="s">
        <v>3211</v>
      </c>
      <c r="AO2816" s="83" t="s">
        <v>3212</v>
      </c>
      <c r="AP2816" s="83" t="s">
        <v>3425</v>
      </c>
      <c r="AQ2816" s="83" t="s">
        <v>10779</v>
      </c>
      <c r="AR2816" s="83" t="s">
        <v>10779</v>
      </c>
      <c r="AS2816" s="83" t="s">
        <v>10817</v>
      </c>
      <c r="AT2816" s="83" t="s">
        <v>3618</v>
      </c>
      <c r="AU2816" s="83" t="s">
        <v>2508</v>
      </c>
      <c r="AV2816" s="83" t="s">
        <v>10781</v>
      </c>
      <c r="AW2816" s="83" t="s">
        <v>10760</v>
      </c>
    </row>
    <row r="2817" spans="1:49" x14ac:dyDescent="0.25">
      <c r="A2817" s="83" t="s">
        <v>109</v>
      </c>
      <c r="B2817" s="83" t="s">
        <v>108</v>
      </c>
      <c r="C2817" s="83" t="s">
        <v>7357</v>
      </c>
      <c r="D2817" s="83" t="s">
        <v>7358</v>
      </c>
      <c r="E2817" s="83" t="s">
        <v>2546</v>
      </c>
      <c r="F2817" s="83" t="s">
        <v>90</v>
      </c>
      <c r="G2817" s="83" t="s">
        <v>79</v>
      </c>
      <c r="H2817" s="83" t="s">
        <v>7891</v>
      </c>
      <c r="I2817" s="83" t="s">
        <v>92</v>
      </c>
      <c r="J2817" s="84"/>
      <c r="K2817" s="83" t="s">
        <v>3613</v>
      </c>
      <c r="L2817" s="83" t="s">
        <v>6750</v>
      </c>
      <c r="M2817" s="83" t="s">
        <v>10402</v>
      </c>
      <c r="N2817" s="83" t="s">
        <v>2366</v>
      </c>
      <c r="O2817" s="83" t="s">
        <v>21388</v>
      </c>
      <c r="P2817" s="83" t="s">
        <v>1</v>
      </c>
      <c r="Q2817" s="83" t="s">
        <v>92</v>
      </c>
      <c r="R2817" s="83" t="s">
        <v>21809</v>
      </c>
      <c r="S2817" s="83" t="s">
        <v>2945</v>
      </c>
      <c r="T2817" s="83" t="s">
        <v>2542</v>
      </c>
      <c r="U2817" s="127">
        <v>9.6</v>
      </c>
      <c r="V2817" s="130">
        <v>57.6</v>
      </c>
      <c r="W2817" s="95">
        <v>2.4</v>
      </c>
      <c r="X2817" s="95">
        <v>28.8</v>
      </c>
      <c r="Y2817" s="83" t="s">
        <v>10744</v>
      </c>
      <c r="Z2817" s="83" t="s">
        <v>1</v>
      </c>
      <c r="AA2817" s="85" t="s">
        <v>2533</v>
      </c>
      <c r="AB2817" s="83" t="s">
        <v>21810</v>
      </c>
      <c r="AC2817" s="83" t="s">
        <v>21810</v>
      </c>
      <c r="AD2817" s="83" t="s">
        <v>2945</v>
      </c>
      <c r="AE2817" s="82">
        <v>12</v>
      </c>
      <c r="AF2817" s="82" t="str">
        <f t="shared" si="44"/>
        <v>0.875 x 7.5 x 14.5</v>
      </c>
      <c r="AG2817" s="83" t="s">
        <v>3228</v>
      </c>
      <c r="AH2817" s="83" t="s">
        <v>2249</v>
      </c>
      <c r="AI2817" s="83" t="s">
        <v>2517</v>
      </c>
      <c r="AJ2817" s="83" t="s">
        <v>4430</v>
      </c>
      <c r="AK2817" s="83" t="s">
        <v>11762</v>
      </c>
      <c r="AL2817" s="83" t="s">
        <v>10756</v>
      </c>
      <c r="AM2817" s="83" t="s">
        <v>16443</v>
      </c>
      <c r="AN2817" s="83" t="s">
        <v>4431</v>
      </c>
      <c r="AO2817" s="83" t="s">
        <v>3292</v>
      </c>
      <c r="AP2817" s="83" t="s">
        <v>3308</v>
      </c>
      <c r="AQ2817" s="83" t="s">
        <v>2948</v>
      </c>
      <c r="AR2817" s="83" t="s">
        <v>2960</v>
      </c>
      <c r="AS2817" s="132">
        <v>0</v>
      </c>
      <c r="AT2817" s="83" t="s">
        <v>2332</v>
      </c>
      <c r="AU2817" s="83" t="s">
        <v>2946</v>
      </c>
      <c r="AV2817" s="83" t="s">
        <v>10781</v>
      </c>
      <c r="AW2817" s="83" t="s">
        <v>10760</v>
      </c>
    </row>
    <row r="2818" spans="1:49" x14ac:dyDescent="0.25">
      <c r="A2818" s="83" t="s">
        <v>60</v>
      </c>
      <c r="B2818" s="83" t="s">
        <v>7067</v>
      </c>
      <c r="C2818" s="83" t="s">
        <v>7533</v>
      </c>
      <c r="D2818" s="83" t="s">
        <v>7534</v>
      </c>
      <c r="E2818" s="83" t="s">
        <v>216</v>
      </c>
      <c r="F2818" s="83" t="s">
        <v>609</v>
      </c>
      <c r="G2818" s="83" t="s">
        <v>336</v>
      </c>
      <c r="H2818" s="83" t="s">
        <v>337</v>
      </c>
      <c r="I2818" s="83" t="s">
        <v>316</v>
      </c>
      <c r="J2818" s="84"/>
      <c r="K2818" s="83" t="s">
        <v>7054</v>
      </c>
      <c r="L2818" s="83" t="s">
        <v>6193</v>
      </c>
      <c r="M2818" s="83" t="s">
        <v>9804</v>
      </c>
      <c r="N2818" s="83" t="s">
        <v>9792</v>
      </c>
      <c r="O2818" s="83" t="s">
        <v>10964</v>
      </c>
      <c r="P2818" s="83" t="s">
        <v>21811</v>
      </c>
      <c r="Q2818" s="83" t="s">
        <v>11082</v>
      </c>
      <c r="R2818" s="83" t="s">
        <v>21812</v>
      </c>
      <c r="S2818" s="83" t="s">
        <v>189</v>
      </c>
      <c r="T2818" s="83" t="s">
        <v>2542</v>
      </c>
      <c r="U2818" s="127">
        <v>1.75</v>
      </c>
      <c r="V2818" s="130">
        <v>10.5</v>
      </c>
      <c r="W2818" s="95">
        <v>0.875</v>
      </c>
      <c r="X2818" s="95">
        <v>10.5</v>
      </c>
      <c r="Y2818" s="83" t="s">
        <v>10744</v>
      </c>
      <c r="Z2818" s="83" t="s">
        <v>1</v>
      </c>
      <c r="AA2818" s="85" t="s">
        <v>2533</v>
      </c>
      <c r="AB2818" s="83" t="s">
        <v>21813</v>
      </c>
      <c r="AC2818" s="83" t="s">
        <v>21813</v>
      </c>
      <c r="AD2818" s="83" t="s">
        <v>2945</v>
      </c>
      <c r="AE2818" s="82">
        <v>12</v>
      </c>
      <c r="AF2818" s="82" t="str">
        <f t="shared" si="44"/>
        <v>0.625 x 5 x 5</v>
      </c>
      <c r="AG2818" s="83" t="s">
        <v>3205</v>
      </c>
      <c r="AH2818" s="83" t="s">
        <v>2946</v>
      </c>
      <c r="AI2818" s="83" t="s">
        <v>2946</v>
      </c>
      <c r="AJ2818" s="83" t="s">
        <v>3213</v>
      </c>
      <c r="AK2818" s="83" t="s">
        <v>3268</v>
      </c>
      <c r="AL2818" s="83" t="s">
        <v>11209</v>
      </c>
      <c r="AM2818" s="83" t="s">
        <v>3332</v>
      </c>
      <c r="AN2818" s="83" t="s">
        <v>3214</v>
      </c>
      <c r="AO2818" s="83" t="s">
        <v>3532</v>
      </c>
      <c r="AP2818" s="83" t="s">
        <v>3425</v>
      </c>
      <c r="AQ2818" s="83" t="s">
        <v>2546</v>
      </c>
      <c r="AR2818" s="83" t="s">
        <v>2546</v>
      </c>
      <c r="AS2818" s="83" t="s">
        <v>10780</v>
      </c>
      <c r="AT2818" s="83" t="s">
        <v>2539</v>
      </c>
      <c r="AU2818" s="83" t="s">
        <v>2515</v>
      </c>
      <c r="AV2818" s="83" t="s">
        <v>10781</v>
      </c>
      <c r="AW2818" s="83" t="s">
        <v>10760</v>
      </c>
    </row>
    <row r="2819" spans="1:49" x14ac:dyDescent="0.25">
      <c r="A2819" s="83" t="s">
        <v>60</v>
      </c>
      <c r="B2819" s="83" t="s">
        <v>7059</v>
      </c>
      <c r="C2819" s="83" t="s">
        <v>7178</v>
      </c>
      <c r="D2819" s="83" t="s">
        <v>7179</v>
      </c>
      <c r="E2819" s="83" t="s">
        <v>7867</v>
      </c>
      <c r="F2819" s="83" t="s">
        <v>173</v>
      </c>
      <c r="G2819" s="83" t="s">
        <v>167</v>
      </c>
      <c r="H2819" s="83" t="s">
        <v>174</v>
      </c>
      <c r="I2819" s="83" t="s">
        <v>77</v>
      </c>
      <c r="J2819" s="84"/>
      <c r="K2819" s="83" t="s">
        <v>7054</v>
      </c>
      <c r="L2819" s="83" t="s">
        <v>6751</v>
      </c>
      <c r="M2819" s="83" t="s">
        <v>10403</v>
      </c>
      <c r="N2819" s="83" t="s">
        <v>10404</v>
      </c>
      <c r="O2819" s="83" t="s">
        <v>14665</v>
      </c>
      <c r="P2819" s="83" t="s">
        <v>1</v>
      </c>
      <c r="Q2819" s="83" t="s">
        <v>64</v>
      </c>
      <c r="R2819" s="83" t="s">
        <v>21814</v>
      </c>
      <c r="S2819" s="83" t="s">
        <v>2515</v>
      </c>
      <c r="T2819" s="83" t="s">
        <v>2950</v>
      </c>
      <c r="U2819" s="127">
        <v>6.4</v>
      </c>
      <c r="V2819" s="130">
        <v>19.2</v>
      </c>
      <c r="W2819" s="95">
        <v>2.496</v>
      </c>
      <c r="X2819" s="95">
        <v>14.976000000000001</v>
      </c>
      <c r="Y2819" s="83" t="s">
        <v>10744</v>
      </c>
      <c r="Z2819" s="83" t="s">
        <v>1</v>
      </c>
      <c r="AA2819" s="85" t="s">
        <v>2533</v>
      </c>
      <c r="AB2819" s="83" t="s">
        <v>21815</v>
      </c>
      <c r="AC2819" s="83" t="s">
        <v>21816</v>
      </c>
      <c r="AD2819" s="83" t="s">
        <v>2542</v>
      </c>
      <c r="AE2819" s="82">
        <v>72</v>
      </c>
      <c r="AF2819" s="82" t="str">
        <f t="shared" si="44"/>
        <v>1.75 x 6 x 8</v>
      </c>
      <c r="AG2819" s="83" t="s">
        <v>3450</v>
      </c>
      <c r="AH2819" s="83" t="s">
        <v>2950</v>
      </c>
      <c r="AI2819" s="83" t="s">
        <v>2515</v>
      </c>
      <c r="AJ2819" s="83" t="s">
        <v>3345</v>
      </c>
      <c r="AK2819" s="83" t="s">
        <v>13268</v>
      </c>
      <c r="AL2819" s="83" t="s">
        <v>13269</v>
      </c>
      <c r="AM2819" s="83" t="s">
        <v>12664</v>
      </c>
      <c r="AN2819" s="83" t="s">
        <v>17486</v>
      </c>
      <c r="AO2819" s="83" t="s">
        <v>3529</v>
      </c>
      <c r="AP2819" s="83" t="s">
        <v>2945</v>
      </c>
      <c r="AQ2819" s="83" t="s">
        <v>13270</v>
      </c>
      <c r="AR2819" s="83" t="s">
        <v>3371</v>
      </c>
      <c r="AS2819" s="132">
        <v>0</v>
      </c>
      <c r="AT2819" s="83" t="s">
        <v>12447</v>
      </c>
      <c r="AU2819" s="83" t="s">
        <v>2501</v>
      </c>
      <c r="AV2819" s="83" t="s">
        <v>11000</v>
      </c>
      <c r="AW2819" s="83" t="s">
        <v>10751</v>
      </c>
    </row>
    <row r="2820" spans="1:49" x14ac:dyDescent="0.25">
      <c r="A2820" s="83" t="s">
        <v>60</v>
      </c>
      <c r="B2820" s="83" t="s">
        <v>7067</v>
      </c>
      <c r="C2820" s="83" t="s">
        <v>7537</v>
      </c>
      <c r="D2820" s="83" t="s">
        <v>7538</v>
      </c>
      <c r="E2820" s="83" t="s">
        <v>216</v>
      </c>
      <c r="F2820" s="83" t="s">
        <v>607</v>
      </c>
      <c r="G2820" s="83" t="s">
        <v>79</v>
      </c>
      <c r="H2820" s="83" t="s">
        <v>608</v>
      </c>
      <c r="I2820" s="83" t="s">
        <v>316</v>
      </c>
      <c r="J2820" s="84"/>
      <c r="K2820" s="83" t="s">
        <v>7054</v>
      </c>
      <c r="L2820" s="83" t="s">
        <v>6196</v>
      </c>
      <c r="M2820" s="83" t="s">
        <v>9807</v>
      </c>
      <c r="N2820" s="83" t="s">
        <v>9792</v>
      </c>
      <c r="O2820" s="83" t="s">
        <v>19638</v>
      </c>
      <c r="P2820" s="83" t="s">
        <v>21817</v>
      </c>
      <c r="Q2820" s="83" t="s">
        <v>11082</v>
      </c>
      <c r="R2820" s="83" t="s">
        <v>21818</v>
      </c>
      <c r="S2820" s="83" t="s">
        <v>2945</v>
      </c>
      <c r="T2820" s="83" t="s">
        <v>2542</v>
      </c>
      <c r="U2820" s="127">
        <v>1.9</v>
      </c>
      <c r="V2820" s="130">
        <v>11.4</v>
      </c>
      <c r="W2820" s="95">
        <v>0.95</v>
      </c>
      <c r="X2820" s="95">
        <v>11.4</v>
      </c>
      <c r="Y2820" s="83" t="s">
        <v>10744</v>
      </c>
      <c r="Z2820" s="83" t="s">
        <v>1</v>
      </c>
      <c r="AA2820" s="85" t="s">
        <v>2533</v>
      </c>
      <c r="AB2820" s="83" t="s">
        <v>21819</v>
      </c>
      <c r="AC2820" s="83" t="s">
        <v>21820</v>
      </c>
      <c r="AD2820" s="83" t="s">
        <v>2949</v>
      </c>
      <c r="AE2820" s="82">
        <v>48</v>
      </c>
      <c r="AF2820" s="82" t="str">
        <f t="shared" si="44"/>
        <v>0.25 x 6.25 x 14</v>
      </c>
      <c r="AG2820" s="83" t="s">
        <v>3261</v>
      </c>
      <c r="AH2820" s="83" t="s">
        <v>3360</v>
      </c>
      <c r="AI2820" s="83" t="s">
        <v>2256</v>
      </c>
      <c r="AJ2820" s="83" t="s">
        <v>13359</v>
      </c>
      <c r="AK2820" s="83" t="s">
        <v>14487</v>
      </c>
      <c r="AL2820" s="83" t="s">
        <v>3194</v>
      </c>
      <c r="AM2820" s="83" t="s">
        <v>14488</v>
      </c>
      <c r="AN2820" s="83" t="s">
        <v>14489</v>
      </c>
      <c r="AO2820" s="83" t="s">
        <v>14490</v>
      </c>
      <c r="AP2820" s="83" t="s">
        <v>16122</v>
      </c>
      <c r="AQ2820" s="83" t="s">
        <v>3400</v>
      </c>
      <c r="AR2820" s="83" t="s">
        <v>2492</v>
      </c>
      <c r="AS2820" s="132">
        <v>0</v>
      </c>
      <c r="AT2820" s="83" t="s">
        <v>10943</v>
      </c>
      <c r="AU2820" s="83" t="s">
        <v>216</v>
      </c>
      <c r="AV2820" s="83" t="s">
        <v>10832</v>
      </c>
      <c r="AW2820" s="83" t="s">
        <v>10751</v>
      </c>
    </row>
    <row r="2821" spans="1:49" x14ac:dyDescent="0.25">
      <c r="A2821" s="83" t="s">
        <v>60</v>
      </c>
      <c r="B2821" s="83" t="s">
        <v>7059</v>
      </c>
      <c r="C2821" s="83" t="s">
        <v>7685</v>
      </c>
      <c r="D2821" s="83" t="s">
        <v>7686</v>
      </c>
      <c r="E2821" s="83" t="s">
        <v>7867</v>
      </c>
      <c r="F2821" s="83" t="s">
        <v>598</v>
      </c>
      <c r="G2821" s="83" t="s">
        <v>119</v>
      </c>
      <c r="H2821" s="83" t="s">
        <v>597</v>
      </c>
      <c r="I2821" s="83" t="s">
        <v>77</v>
      </c>
      <c r="J2821" s="84"/>
      <c r="K2821" s="83" t="s">
        <v>7054</v>
      </c>
      <c r="L2821" s="83" t="s">
        <v>6752</v>
      </c>
      <c r="M2821" s="83" t="s">
        <v>10405</v>
      </c>
      <c r="N2821" s="83" t="s">
        <v>10404</v>
      </c>
      <c r="O2821" s="83" t="s">
        <v>17788</v>
      </c>
      <c r="P2821" s="83" t="s">
        <v>1</v>
      </c>
      <c r="Q2821" s="83" t="s">
        <v>64</v>
      </c>
      <c r="R2821" s="83" t="s">
        <v>21821</v>
      </c>
      <c r="S2821" s="83" t="s">
        <v>2945</v>
      </c>
      <c r="T2821" s="83" t="s">
        <v>2542</v>
      </c>
      <c r="U2821" s="127">
        <v>4.1500000000000004</v>
      </c>
      <c r="V2821" s="130">
        <v>24.9</v>
      </c>
      <c r="W2821" s="95">
        <v>1.6185</v>
      </c>
      <c r="X2821" s="95">
        <v>19.422000000000001</v>
      </c>
      <c r="Y2821" s="83" t="s">
        <v>10744</v>
      </c>
      <c r="Z2821" s="83" t="s">
        <v>1</v>
      </c>
      <c r="AA2821" s="85" t="s">
        <v>2533</v>
      </c>
      <c r="AB2821" s="83" t="s">
        <v>21822</v>
      </c>
      <c r="AC2821" s="83" t="s">
        <v>21823</v>
      </c>
      <c r="AD2821" s="83" t="s">
        <v>2542</v>
      </c>
      <c r="AE2821" s="82">
        <v>144</v>
      </c>
      <c r="AF2821" s="82" t="str">
        <f t="shared" si="44"/>
        <v>0.59 x 7.5 x 7.75</v>
      </c>
      <c r="AG2821" s="83" t="s">
        <v>4394</v>
      </c>
      <c r="AH2821" s="83" t="s">
        <v>2249</v>
      </c>
      <c r="AI2821" s="83" t="s">
        <v>11341</v>
      </c>
      <c r="AJ2821" s="83" t="s">
        <v>3369</v>
      </c>
      <c r="AK2821" s="83" t="s">
        <v>15497</v>
      </c>
      <c r="AL2821" s="83" t="s">
        <v>14623</v>
      </c>
      <c r="AM2821" s="83" t="s">
        <v>11775</v>
      </c>
      <c r="AN2821" s="83" t="s">
        <v>3296</v>
      </c>
      <c r="AO2821" s="83" t="s">
        <v>3180</v>
      </c>
      <c r="AP2821" s="83" t="s">
        <v>3308</v>
      </c>
      <c r="AQ2821" s="83" t="s">
        <v>11341</v>
      </c>
      <c r="AR2821" s="83" t="s">
        <v>2508</v>
      </c>
      <c r="AS2821" s="132">
        <v>0</v>
      </c>
      <c r="AT2821" s="83" t="s">
        <v>2956</v>
      </c>
      <c r="AU2821" s="83" t="s">
        <v>2256</v>
      </c>
      <c r="AV2821" s="83" t="s">
        <v>10849</v>
      </c>
      <c r="AW2821" s="83" t="s">
        <v>10751</v>
      </c>
    </row>
    <row r="2822" spans="1:49" x14ac:dyDescent="0.25">
      <c r="A2822" s="83" t="s">
        <v>60</v>
      </c>
      <c r="B2822" s="83" t="s">
        <v>7061</v>
      </c>
      <c r="C2822" s="83" t="s">
        <v>7527</v>
      </c>
      <c r="D2822" s="83" t="s">
        <v>7528</v>
      </c>
      <c r="E2822" s="83" t="s">
        <v>216</v>
      </c>
      <c r="F2822" s="83" t="s">
        <v>612</v>
      </c>
      <c r="G2822" s="83" t="s">
        <v>343</v>
      </c>
      <c r="H2822" s="83" t="s">
        <v>2245</v>
      </c>
      <c r="I2822" s="83" t="s">
        <v>316</v>
      </c>
      <c r="J2822" s="84"/>
      <c r="K2822" s="83" t="s">
        <v>7054</v>
      </c>
      <c r="L2822" s="83" t="s">
        <v>6199</v>
      </c>
      <c r="M2822" s="83" t="s">
        <v>9810</v>
      </c>
      <c r="N2822" s="83" t="s">
        <v>9811</v>
      </c>
      <c r="O2822" s="83" t="s">
        <v>10782</v>
      </c>
      <c r="P2822" s="83" t="s">
        <v>21824</v>
      </c>
      <c r="Q2822" s="83" t="s">
        <v>11082</v>
      </c>
      <c r="R2822" s="83" t="s">
        <v>21825</v>
      </c>
      <c r="S2822" s="83" t="s">
        <v>2515</v>
      </c>
      <c r="T2822" s="83" t="s">
        <v>2542</v>
      </c>
      <c r="U2822" s="127">
        <v>1.75</v>
      </c>
      <c r="V2822" s="130">
        <v>10.5</v>
      </c>
      <c r="W2822" s="95">
        <v>0.875</v>
      </c>
      <c r="X2822" s="95">
        <v>10.5</v>
      </c>
      <c r="Y2822" s="83" t="s">
        <v>10744</v>
      </c>
      <c r="Z2822" s="83" t="s">
        <v>1</v>
      </c>
      <c r="AA2822" s="85" t="s">
        <v>2533</v>
      </c>
      <c r="AB2822" s="83" t="s">
        <v>21826</v>
      </c>
      <c r="AC2822" s="83" t="s">
        <v>21826</v>
      </c>
      <c r="AD2822" s="83" t="s">
        <v>2945</v>
      </c>
      <c r="AE2822" s="82">
        <v>12</v>
      </c>
      <c r="AF2822" s="82" t="str">
        <f t="shared" si="44"/>
        <v>0.75 x 8.875 x 8.875</v>
      </c>
      <c r="AG2822" s="83" t="s">
        <v>3200</v>
      </c>
      <c r="AH2822" s="83" t="s">
        <v>3201</v>
      </c>
      <c r="AI2822" s="83" t="s">
        <v>3201</v>
      </c>
      <c r="AJ2822" s="83" t="s">
        <v>3202</v>
      </c>
      <c r="AK2822" s="83" t="s">
        <v>13843</v>
      </c>
      <c r="AL2822" s="83" t="s">
        <v>13844</v>
      </c>
      <c r="AM2822" s="83" t="s">
        <v>13845</v>
      </c>
      <c r="AN2822" s="83" t="s">
        <v>3203</v>
      </c>
      <c r="AO2822" s="83" t="s">
        <v>3204</v>
      </c>
      <c r="AP2822" s="83" t="s">
        <v>2514</v>
      </c>
      <c r="AQ2822" s="83" t="s">
        <v>2490</v>
      </c>
      <c r="AR2822" s="83" t="s">
        <v>2490</v>
      </c>
      <c r="AS2822" s="83" t="s">
        <v>3426</v>
      </c>
      <c r="AT2822" s="83" t="s">
        <v>3618</v>
      </c>
      <c r="AU2822" s="83" t="s">
        <v>2946</v>
      </c>
      <c r="AV2822" s="83" t="s">
        <v>10759</v>
      </c>
      <c r="AW2822" s="83" t="s">
        <v>10760</v>
      </c>
    </row>
    <row r="2823" spans="1:49" x14ac:dyDescent="0.25">
      <c r="A2823" s="83" t="s">
        <v>60</v>
      </c>
      <c r="B2823" s="83" t="s">
        <v>7059</v>
      </c>
      <c r="C2823" s="83" t="s">
        <v>2537</v>
      </c>
      <c r="D2823" s="83" t="s">
        <v>7445</v>
      </c>
      <c r="E2823" s="83" t="s">
        <v>7867</v>
      </c>
      <c r="F2823" s="83" t="s">
        <v>443</v>
      </c>
      <c r="G2823" s="83" t="s">
        <v>176</v>
      </c>
      <c r="H2823" s="83" t="s">
        <v>444</v>
      </c>
      <c r="I2823" s="83" t="s">
        <v>77</v>
      </c>
      <c r="J2823" s="84"/>
      <c r="K2823" s="83" t="s">
        <v>7054</v>
      </c>
      <c r="L2823" s="83" t="s">
        <v>6753</v>
      </c>
      <c r="M2823" s="83" t="s">
        <v>10406</v>
      </c>
      <c r="N2823" s="83" t="s">
        <v>10404</v>
      </c>
      <c r="O2823" s="83" t="s">
        <v>21827</v>
      </c>
      <c r="P2823" s="83" t="s">
        <v>1</v>
      </c>
      <c r="Q2823" s="83" t="s">
        <v>64</v>
      </c>
      <c r="R2823" s="83" t="s">
        <v>21828</v>
      </c>
      <c r="S2823" s="83" t="s">
        <v>2945</v>
      </c>
      <c r="T2823" s="83" t="s">
        <v>2950</v>
      </c>
      <c r="U2823" s="127">
        <v>9.4499999999999993</v>
      </c>
      <c r="V2823" s="130">
        <v>28.35</v>
      </c>
      <c r="W2823" s="95">
        <v>3.6855000000000002</v>
      </c>
      <c r="X2823" s="95">
        <v>22.113</v>
      </c>
      <c r="Y2823" s="83" t="s">
        <v>10744</v>
      </c>
      <c r="Z2823" s="83" t="s">
        <v>1</v>
      </c>
      <c r="AA2823" s="85" t="s">
        <v>2533</v>
      </c>
      <c r="AB2823" s="83" t="s">
        <v>21829</v>
      </c>
      <c r="AC2823" s="83" t="s">
        <v>21830</v>
      </c>
      <c r="AD2823" s="83" t="s">
        <v>2542</v>
      </c>
      <c r="AE2823" s="82">
        <v>72</v>
      </c>
      <c r="AF2823" s="82" t="str">
        <f t="shared" si="44"/>
        <v>0.25 x 8.5 x 11</v>
      </c>
      <c r="AG2823" s="83" t="s">
        <v>3261</v>
      </c>
      <c r="AH2823" s="83" t="s">
        <v>3265</v>
      </c>
      <c r="AI2823" s="83" t="s">
        <v>2537</v>
      </c>
      <c r="AJ2823" s="83" t="s">
        <v>13620</v>
      </c>
      <c r="AK2823" s="83" t="s">
        <v>3384</v>
      </c>
      <c r="AL2823" s="83" t="s">
        <v>2490</v>
      </c>
      <c r="AM2823" s="83" t="s">
        <v>3450</v>
      </c>
      <c r="AN2823" s="83" t="s">
        <v>12242</v>
      </c>
      <c r="AO2823" s="83" t="s">
        <v>3308</v>
      </c>
      <c r="AP2823" s="83" t="s">
        <v>2515</v>
      </c>
      <c r="AQ2823" s="83" t="s">
        <v>2515</v>
      </c>
      <c r="AR2823" s="83" t="s">
        <v>2505</v>
      </c>
      <c r="AS2823" s="132">
        <v>0</v>
      </c>
      <c r="AT2823" s="83" t="s">
        <v>7871</v>
      </c>
      <c r="AU2823" s="83" t="s">
        <v>2954</v>
      </c>
      <c r="AV2823" s="83" t="s">
        <v>11000</v>
      </c>
      <c r="AW2823" s="83" t="s">
        <v>10751</v>
      </c>
    </row>
    <row r="2824" spans="1:49" x14ac:dyDescent="0.25">
      <c r="A2824" s="83" t="s">
        <v>60</v>
      </c>
      <c r="B2824" s="83" t="s">
        <v>7061</v>
      </c>
      <c r="C2824" s="83" t="s">
        <v>7529</v>
      </c>
      <c r="D2824" s="83" t="s">
        <v>7530</v>
      </c>
      <c r="E2824" s="83" t="s">
        <v>216</v>
      </c>
      <c r="F2824" s="83" t="s">
        <v>610</v>
      </c>
      <c r="G2824" s="83" t="s">
        <v>341</v>
      </c>
      <c r="H2824" s="83" t="s">
        <v>2234</v>
      </c>
      <c r="I2824" s="83" t="s">
        <v>316</v>
      </c>
      <c r="J2824" s="84"/>
      <c r="K2824" s="83" t="s">
        <v>7054</v>
      </c>
      <c r="L2824" s="83" t="s">
        <v>6202</v>
      </c>
      <c r="M2824" s="83" t="s">
        <v>9814</v>
      </c>
      <c r="N2824" s="83" t="s">
        <v>9811</v>
      </c>
      <c r="O2824" s="83" t="s">
        <v>10752</v>
      </c>
      <c r="P2824" s="83" t="s">
        <v>21831</v>
      </c>
      <c r="Q2824" s="83" t="s">
        <v>11082</v>
      </c>
      <c r="R2824" s="83" t="s">
        <v>21832</v>
      </c>
      <c r="S2824" s="83" t="s">
        <v>2515</v>
      </c>
      <c r="T2824" s="83" t="s">
        <v>2542</v>
      </c>
      <c r="U2824" s="127">
        <v>1.75</v>
      </c>
      <c r="V2824" s="130">
        <v>10.5</v>
      </c>
      <c r="W2824" s="95">
        <v>0.875</v>
      </c>
      <c r="X2824" s="95">
        <v>10.5</v>
      </c>
      <c r="Y2824" s="83" t="s">
        <v>10744</v>
      </c>
      <c r="Z2824" s="83" t="s">
        <v>1</v>
      </c>
      <c r="AA2824" s="85" t="s">
        <v>2533</v>
      </c>
      <c r="AB2824" s="83" t="s">
        <v>21833</v>
      </c>
      <c r="AC2824" s="83" t="s">
        <v>21833</v>
      </c>
      <c r="AD2824" s="83" t="s">
        <v>2945</v>
      </c>
      <c r="AE2824" s="82">
        <v>12</v>
      </c>
      <c r="AF2824" s="82" t="str">
        <f t="shared" si="44"/>
        <v>0.625 x 6.875 x 6.875</v>
      </c>
      <c r="AG2824" s="83" t="s">
        <v>3205</v>
      </c>
      <c r="AH2824" s="83" t="s">
        <v>3206</v>
      </c>
      <c r="AI2824" s="83" t="s">
        <v>3206</v>
      </c>
      <c r="AJ2824" s="83" t="s">
        <v>3207</v>
      </c>
      <c r="AK2824" s="83" t="s">
        <v>14471</v>
      </c>
      <c r="AL2824" s="83" t="s">
        <v>10813</v>
      </c>
      <c r="AM2824" s="83" t="s">
        <v>14472</v>
      </c>
      <c r="AN2824" s="83" t="s">
        <v>3208</v>
      </c>
      <c r="AO2824" s="83" t="s">
        <v>3209</v>
      </c>
      <c r="AP2824" s="83" t="s">
        <v>2514</v>
      </c>
      <c r="AQ2824" s="83" t="s">
        <v>3206</v>
      </c>
      <c r="AR2824" s="83" t="s">
        <v>3206</v>
      </c>
      <c r="AS2824" s="83" t="s">
        <v>3181</v>
      </c>
      <c r="AT2824" s="83" t="s">
        <v>4381</v>
      </c>
      <c r="AU2824" s="83" t="s">
        <v>2950</v>
      </c>
      <c r="AV2824" s="83" t="s">
        <v>10759</v>
      </c>
      <c r="AW2824" s="83" t="s">
        <v>10760</v>
      </c>
    </row>
    <row r="2825" spans="1:49" x14ac:dyDescent="0.25">
      <c r="A2825" s="83" t="s">
        <v>60</v>
      </c>
      <c r="B2825" s="83" t="s">
        <v>7059</v>
      </c>
      <c r="C2825" s="83" t="s">
        <v>7429</v>
      </c>
      <c r="D2825" s="83" t="s">
        <v>7430</v>
      </c>
      <c r="E2825" s="83" t="s">
        <v>7867</v>
      </c>
      <c r="F2825" s="83" t="s">
        <v>641</v>
      </c>
      <c r="G2825" s="83" t="s">
        <v>504</v>
      </c>
      <c r="H2825" s="83" t="s">
        <v>7898</v>
      </c>
      <c r="I2825" s="83" t="s">
        <v>77</v>
      </c>
      <c r="J2825" s="84"/>
      <c r="K2825" s="83" t="s">
        <v>7054</v>
      </c>
      <c r="L2825" s="83" t="s">
        <v>6754</v>
      </c>
      <c r="M2825" s="83" t="s">
        <v>10407</v>
      </c>
      <c r="N2825" s="83" t="s">
        <v>10404</v>
      </c>
      <c r="O2825" s="83" t="s">
        <v>15267</v>
      </c>
      <c r="P2825" s="83" t="s">
        <v>1</v>
      </c>
      <c r="Q2825" s="83" t="s">
        <v>64</v>
      </c>
      <c r="R2825" s="83" t="s">
        <v>21834</v>
      </c>
      <c r="S2825" s="83" t="s">
        <v>2487</v>
      </c>
      <c r="T2825" s="83" t="s">
        <v>2542</v>
      </c>
      <c r="U2825" s="127">
        <v>8.0500000000000007</v>
      </c>
      <c r="V2825" s="130">
        <v>48.3</v>
      </c>
      <c r="W2825" s="95">
        <v>3.1395</v>
      </c>
      <c r="X2825" s="95">
        <v>37.673999999999999</v>
      </c>
      <c r="Y2825" s="83" t="s">
        <v>10744</v>
      </c>
      <c r="Z2825" s="83" t="s">
        <v>1</v>
      </c>
      <c r="AA2825" s="85" t="s">
        <v>2533</v>
      </c>
      <c r="AB2825" s="83" t="s">
        <v>21835</v>
      </c>
      <c r="AC2825" s="83" t="s">
        <v>21836</v>
      </c>
      <c r="AD2825" s="83" t="s">
        <v>2542</v>
      </c>
      <c r="AE2825" s="82">
        <v>144</v>
      </c>
      <c r="AF2825" s="82" t="str">
        <f t="shared" si="44"/>
        <v>0.3 x 7.25 x 8.25</v>
      </c>
      <c r="AG2825" s="83" t="s">
        <v>3289</v>
      </c>
      <c r="AH2825" s="83" t="s">
        <v>2497</v>
      </c>
      <c r="AI2825" s="83" t="s">
        <v>2504</v>
      </c>
      <c r="AJ2825" s="83" t="s">
        <v>3317</v>
      </c>
      <c r="AK2825" s="83" t="s">
        <v>2501</v>
      </c>
      <c r="AL2825" s="83" t="s">
        <v>12768</v>
      </c>
      <c r="AM2825" s="83" t="s">
        <v>16870</v>
      </c>
      <c r="AN2825" s="83" t="s">
        <v>3318</v>
      </c>
      <c r="AO2825" s="83" t="s">
        <v>16839</v>
      </c>
      <c r="AP2825" s="83" t="s">
        <v>10817</v>
      </c>
      <c r="AQ2825" s="83" t="s">
        <v>2508</v>
      </c>
      <c r="AR2825" s="83" t="s">
        <v>2958</v>
      </c>
      <c r="AS2825" s="132">
        <v>0</v>
      </c>
      <c r="AT2825" s="83" t="s">
        <v>2544</v>
      </c>
      <c r="AU2825" s="83" t="s">
        <v>2501</v>
      </c>
      <c r="AV2825" s="83" t="s">
        <v>11000</v>
      </c>
      <c r="AW2825" s="83" t="s">
        <v>10751</v>
      </c>
    </row>
    <row r="2826" spans="1:49" x14ac:dyDescent="0.25">
      <c r="A2826" s="83" t="s">
        <v>60</v>
      </c>
      <c r="B2826" s="83" t="s">
        <v>7061</v>
      </c>
      <c r="C2826" s="83" t="s">
        <v>7531</v>
      </c>
      <c r="D2826" s="83" t="s">
        <v>7532</v>
      </c>
      <c r="E2826" s="83" t="s">
        <v>216</v>
      </c>
      <c r="F2826" s="83" t="s">
        <v>611</v>
      </c>
      <c r="G2826" s="83" t="s">
        <v>339</v>
      </c>
      <c r="H2826" s="83" t="s">
        <v>337</v>
      </c>
      <c r="I2826" s="83" t="s">
        <v>316</v>
      </c>
      <c r="J2826" s="84"/>
      <c r="K2826" s="83" t="s">
        <v>7054</v>
      </c>
      <c r="L2826" s="83" t="s">
        <v>6205</v>
      </c>
      <c r="M2826" s="83" t="s">
        <v>9817</v>
      </c>
      <c r="N2826" s="83" t="s">
        <v>9811</v>
      </c>
      <c r="O2826" s="83" t="s">
        <v>11428</v>
      </c>
      <c r="P2826" s="83" t="s">
        <v>21837</v>
      </c>
      <c r="Q2826" s="83" t="s">
        <v>11082</v>
      </c>
      <c r="R2826" s="83" t="s">
        <v>21838</v>
      </c>
      <c r="S2826" s="83" t="s">
        <v>189</v>
      </c>
      <c r="T2826" s="83" t="s">
        <v>2542</v>
      </c>
      <c r="U2826" s="127">
        <v>1.75</v>
      </c>
      <c r="V2826" s="130">
        <v>10.5</v>
      </c>
      <c r="W2826" s="95">
        <v>0.875</v>
      </c>
      <c r="X2826" s="95">
        <v>10.5</v>
      </c>
      <c r="Y2826" s="83" t="s">
        <v>10744</v>
      </c>
      <c r="Z2826" s="83" t="s">
        <v>1</v>
      </c>
      <c r="AA2826" s="85" t="s">
        <v>2533</v>
      </c>
      <c r="AB2826" s="83" t="s">
        <v>21839</v>
      </c>
      <c r="AC2826" s="83" t="s">
        <v>21839</v>
      </c>
      <c r="AD2826" s="83" t="s">
        <v>2945</v>
      </c>
      <c r="AE2826" s="82">
        <v>12</v>
      </c>
      <c r="AF2826" s="82" t="str">
        <f t="shared" si="44"/>
        <v>0.625 x 6.5 x 6.5</v>
      </c>
      <c r="AG2826" s="83" t="s">
        <v>3205</v>
      </c>
      <c r="AH2826" s="83" t="s">
        <v>3194</v>
      </c>
      <c r="AI2826" s="83" t="s">
        <v>3194</v>
      </c>
      <c r="AJ2826" s="83" t="s">
        <v>3210</v>
      </c>
      <c r="AK2826" s="83" t="s">
        <v>10812</v>
      </c>
      <c r="AL2826" s="83" t="s">
        <v>10813</v>
      </c>
      <c r="AM2826" s="83" t="s">
        <v>10814</v>
      </c>
      <c r="AN2826" s="83" t="s">
        <v>3211</v>
      </c>
      <c r="AO2826" s="83" t="s">
        <v>3212</v>
      </c>
      <c r="AP2826" s="83" t="s">
        <v>3425</v>
      </c>
      <c r="AQ2826" s="83" t="s">
        <v>10779</v>
      </c>
      <c r="AR2826" s="83" t="s">
        <v>10779</v>
      </c>
      <c r="AS2826" s="83" t="s">
        <v>10817</v>
      </c>
      <c r="AT2826" s="83" t="s">
        <v>3618</v>
      </c>
      <c r="AU2826" s="83" t="s">
        <v>2508</v>
      </c>
      <c r="AV2826" s="83" t="s">
        <v>10781</v>
      </c>
      <c r="AW2826" s="83" t="s">
        <v>10760</v>
      </c>
    </row>
    <row r="2827" spans="1:49" x14ac:dyDescent="0.25">
      <c r="A2827" s="83" t="s">
        <v>60</v>
      </c>
      <c r="B2827" s="83" t="s">
        <v>7059</v>
      </c>
      <c r="C2827" s="83" t="s">
        <v>7427</v>
      </c>
      <c r="D2827" s="83" t="s">
        <v>7428</v>
      </c>
      <c r="E2827" s="83" t="s">
        <v>7867</v>
      </c>
      <c r="F2827" s="83" t="s">
        <v>885</v>
      </c>
      <c r="G2827" s="83" t="s">
        <v>75</v>
      </c>
      <c r="H2827" s="83" t="s">
        <v>475</v>
      </c>
      <c r="I2827" s="83" t="s">
        <v>77</v>
      </c>
      <c r="J2827" s="84"/>
      <c r="K2827" s="83" t="s">
        <v>7054</v>
      </c>
      <c r="L2827" s="83" t="s">
        <v>6755</v>
      </c>
      <c r="M2827" s="83" t="s">
        <v>10408</v>
      </c>
      <c r="N2827" s="83" t="s">
        <v>10404</v>
      </c>
      <c r="O2827" s="83" t="s">
        <v>16125</v>
      </c>
      <c r="P2827" s="83" t="s">
        <v>1</v>
      </c>
      <c r="Q2827" s="83" t="s">
        <v>64</v>
      </c>
      <c r="R2827" s="83" t="s">
        <v>21840</v>
      </c>
      <c r="S2827" s="83" t="s">
        <v>2945</v>
      </c>
      <c r="T2827" s="83" t="s">
        <v>2542</v>
      </c>
      <c r="U2827" s="127">
        <v>8.25</v>
      </c>
      <c r="V2827" s="130">
        <v>49.5</v>
      </c>
      <c r="W2827" s="95">
        <v>3.2174999999999998</v>
      </c>
      <c r="X2827" s="95">
        <v>38.61</v>
      </c>
      <c r="Y2827" s="83" t="s">
        <v>10744</v>
      </c>
      <c r="Z2827" s="83" t="s">
        <v>1</v>
      </c>
      <c r="AA2827" s="85" t="s">
        <v>2533</v>
      </c>
      <c r="AB2827" s="83" t="s">
        <v>21841</v>
      </c>
      <c r="AC2827" s="83" t="s">
        <v>21842</v>
      </c>
      <c r="AD2827" s="83" t="s">
        <v>592</v>
      </c>
      <c r="AE2827" s="82">
        <v>216</v>
      </c>
      <c r="AF2827" s="82" t="str">
        <f t="shared" si="44"/>
        <v>0.2 x 10.6 x 7.9</v>
      </c>
      <c r="AG2827" s="83" t="s">
        <v>3262</v>
      </c>
      <c r="AH2827" s="83" t="s">
        <v>12696</v>
      </c>
      <c r="AI2827" s="83" t="s">
        <v>14317</v>
      </c>
      <c r="AJ2827" s="83" t="s">
        <v>21843</v>
      </c>
      <c r="AK2827" s="83" t="s">
        <v>21844</v>
      </c>
      <c r="AL2827" s="83" t="s">
        <v>17617</v>
      </c>
      <c r="AM2827" s="83" t="s">
        <v>21845</v>
      </c>
      <c r="AN2827" s="83" t="s">
        <v>21846</v>
      </c>
      <c r="AO2827" s="83" t="s">
        <v>3210</v>
      </c>
      <c r="AP2827" s="83" t="s">
        <v>10817</v>
      </c>
      <c r="AQ2827" s="83" t="s">
        <v>21847</v>
      </c>
      <c r="AR2827" s="83" t="s">
        <v>2950</v>
      </c>
      <c r="AS2827" s="132">
        <v>0</v>
      </c>
      <c r="AT2827" s="83" t="s">
        <v>2954</v>
      </c>
      <c r="AU2827" s="83" t="s">
        <v>2256</v>
      </c>
      <c r="AV2827" s="83" t="s">
        <v>11000</v>
      </c>
      <c r="AW2827" s="83" t="s">
        <v>10751</v>
      </c>
    </row>
    <row r="2828" spans="1:49" x14ac:dyDescent="0.25">
      <c r="A2828" s="83" t="s">
        <v>60</v>
      </c>
      <c r="B2828" s="83" t="s">
        <v>7061</v>
      </c>
      <c r="C2828" s="83" t="s">
        <v>7533</v>
      </c>
      <c r="D2828" s="83" t="s">
        <v>7534</v>
      </c>
      <c r="E2828" s="83" t="s">
        <v>216</v>
      </c>
      <c r="F2828" s="83" t="s">
        <v>609</v>
      </c>
      <c r="G2828" s="83" t="s">
        <v>336</v>
      </c>
      <c r="H2828" s="83" t="s">
        <v>337</v>
      </c>
      <c r="I2828" s="83" t="s">
        <v>316</v>
      </c>
      <c r="J2828" s="84"/>
      <c r="K2828" s="83" t="s">
        <v>7054</v>
      </c>
      <c r="L2828" s="83" t="s">
        <v>6208</v>
      </c>
      <c r="M2828" s="83" t="s">
        <v>9820</v>
      </c>
      <c r="N2828" s="83" t="s">
        <v>9811</v>
      </c>
      <c r="O2828" s="83" t="s">
        <v>10964</v>
      </c>
      <c r="P2828" s="83" t="s">
        <v>21848</v>
      </c>
      <c r="Q2828" s="83" t="s">
        <v>11082</v>
      </c>
      <c r="R2828" s="83" t="s">
        <v>21849</v>
      </c>
      <c r="S2828" s="83" t="s">
        <v>189</v>
      </c>
      <c r="T2828" s="83" t="s">
        <v>2542</v>
      </c>
      <c r="U2828" s="127">
        <v>1.75</v>
      </c>
      <c r="V2828" s="130">
        <v>10.5</v>
      </c>
      <c r="W2828" s="95">
        <v>0.875</v>
      </c>
      <c r="X2828" s="95">
        <v>10.5</v>
      </c>
      <c r="Y2828" s="83" t="s">
        <v>10744</v>
      </c>
      <c r="Z2828" s="83" t="s">
        <v>1</v>
      </c>
      <c r="AA2828" s="85" t="s">
        <v>2533</v>
      </c>
      <c r="AB2828" s="83" t="s">
        <v>21850</v>
      </c>
      <c r="AC2828" s="83" t="s">
        <v>21850</v>
      </c>
      <c r="AD2828" s="83" t="s">
        <v>2945</v>
      </c>
      <c r="AE2828" s="82">
        <v>12</v>
      </c>
      <c r="AF2828" s="82" t="str">
        <f t="shared" si="44"/>
        <v>0.625 x 5 x 5</v>
      </c>
      <c r="AG2828" s="83" t="s">
        <v>3205</v>
      </c>
      <c r="AH2828" s="83" t="s">
        <v>2946</v>
      </c>
      <c r="AI2828" s="83" t="s">
        <v>2946</v>
      </c>
      <c r="AJ2828" s="83" t="s">
        <v>3213</v>
      </c>
      <c r="AK2828" s="83" t="s">
        <v>3268</v>
      </c>
      <c r="AL2828" s="83" t="s">
        <v>11209</v>
      </c>
      <c r="AM2828" s="83" t="s">
        <v>3332</v>
      </c>
      <c r="AN2828" s="83" t="s">
        <v>3214</v>
      </c>
      <c r="AO2828" s="83" t="s">
        <v>3532</v>
      </c>
      <c r="AP2828" s="83" t="s">
        <v>3425</v>
      </c>
      <c r="AQ2828" s="83" t="s">
        <v>2546</v>
      </c>
      <c r="AR2828" s="83" t="s">
        <v>2546</v>
      </c>
      <c r="AS2828" s="83" t="s">
        <v>10780</v>
      </c>
      <c r="AT2828" s="83" t="s">
        <v>2539</v>
      </c>
      <c r="AU2828" s="83" t="s">
        <v>2515</v>
      </c>
      <c r="AV2828" s="83" t="s">
        <v>10781</v>
      </c>
      <c r="AW2828" s="83" t="s">
        <v>10760</v>
      </c>
    </row>
    <row r="2829" spans="1:49" x14ac:dyDescent="0.25">
      <c r="A2829" s="83" t="s">
        <v>60</v>
      </c>
      <c r="B2829" s="83" t="s">
        <v>7059</v>
      </c>
      <c r="C2829" s="83" t="s">
        <v>7501</v>
      </c>
      <c r="D2829" s="83" t="s">
        <v>7502</v>
      </c>
      <c r="E2829" s="83" t="s">
        <v>7867</v>
      </c>
      <c r="F2829" s="83" t="s">
        <v>586</v>
      </c>
      <c r="G2829" s="83" t="s">
        <v>201</v>
      </c>
      <c r="H2829" s="83" t="s">
        <v>587</v>
      </c>
      <c r="I2829" s="83" t="s">
        <v>77</v>
      </c>
      <c r="J2829" s="84"/>
      <c r="K2829" s="83" t="s">
        <v>7054</v>
      </c>
      <c r="L2829" s="83" t="s">
        <v>6756</v>
      </c>
      <c r="M2829" s="83" t="s">
        <v>10409</v>
      </c>
      <c r="N2829" s="83" t="s">
        <v>10404</v>
      </c>
      <c r="O2829" s="83" t="s">
        <v>21851</v>
      </c>
      <c r="P2829" s="83" t="s">
        <v>1</v>
      </c>
      <c r="Q2829" s="83" t="s">
        <v>64</v>
      </c>
      <c r="R2829" s="83" t="s">
        <v>21852</v>
      </c>
      <c r="S2829" s="83" t="s">
        <v>2945</v>
      </c>
      <c r="T2829" s="83" t="s">
        <v>2546</v>
      </c>
      <c r="U2829" s="127">
        <v>7.7</v>
      </c>
      <c r="V2829" s="130">
        <v>38.5</v>
      </c>
      <c r="W2829" s="95">
        <v>3.0030000000000001</v>
      </c>
      <c r="X2829" s="95">
        <v>30.03</v>
      </c>
      <c r="Y2829" s="83" t="s">
        <v>10744</v>
      </c>
      <c r="Z2829" s="83" t="s">
        <v>1</v>
      </c>
      <c r="AA2829" s="85" t="s">
        <v>2533</v>
      </c>
      <c r="AB2829" s="83" t="s">
        <v>21853</v>
      </c>
      <c r="AC2829" s="83" t="s">
        <v>21854</v>
      </c>
      <c r="AD2829" s="83" t="s">
        <v>207</v>
      </c>
      <c r="AE2829" s="82">
        <v>200</v>
      </c>
      <c r="AF2829" s="82" t="str">
        <f t="shared" si="44"/>
        <v>0.12 x 5.5 x 9</v>
      </c>
      <c r="AG2829" s="83" t="s">
        <v>3356</v>
      </c>
      <c r="AH2829" s="83" t="s">
        <v>3332</v>
      </c>
      <c r="AI2829" s="83" t="s">
        <v>2501</v>
      </c>
      <c r="AJ2829" s="83" t="s">
        <v>3178</v>
      </c>
      <c r="AK2829" s="83" t="s">
        <v>3318</v>
      </c>
      <c r="AL2829" s="83" t="s">
        <v>3315</v>
      </c>
      <c r="AM2829" s="83" t="s">
        <v>11116</v>
      </c>
      <c r="AN2829" s="83" t="s">
        <v>3266</v>
      </c>
      <c r="AO2829" s="83" t="s">
        <v>21855</v>
      </c>
      <c r="AP2829" s="83" t="s">
        <v>16122</v>
      </c>
      <c r="AQ2829" s="83" t="s">
        <v>2484</v>
      </c>
      <c r="AR2829" s="83" t="s">
        <v>2549</v>
      </c>
      <c r="AS2829" s="132">
        <v>0</v>
      </c>
      <c r="AT2829" s="83" t="s">
        <v>21856</v>
      </c>
      <c r="AU2829" s="83" t="s">
        <v>2946</v>
      </c>
      <c r="AV2829" s="83" t="s">
        <v>12650</v>
      </c>
      <c r="AW2829" s="83" t="s">
        <v>10751</v>
      </c>
    </row>
    <row r="2830" spans="1:49" x14ac:dyDescent="0.25">
      <c r="A2830" s="83" t="s">
        <v>60</v>
      </c>
      <c r="B2830" s="83" t="s">
        <v>7061</v>
      </c>
      <c r="C2830" s="83" t="s">
        <v>7537</v>
      </c>
      <c r="D2830" s="83" t="s">
        <v>7538</v>
      </c>
      <c r="E2830" s="83" t="s">
        <v>216</v>
      </c>
      <c r="F2830" s="83" t="s">
        <v>607</v>
      </c>
      <c r="G2830" s="83" t="s">
        <v>79</v>
      </c>
      <c r="H2830" s="83" t="s">
        <v>608</v>
      </c>
      <c r="I2830" s="83" t="s">
        <v>316</v>
      </c>
      <c r="J2830" s="84"/>
      <c r="K2830" s="83" t="s">
        <v>7054</v>
      </c>
      <c r="L2830" s="83" t="s">
        <v>6212</v>
      </c>
      <c r="M2830" s="83" t="s">
        <v>9824</v>
      </c>
      <c r="N2830" s="83" t="s">
        <v>9811</v>
      </c>
      <c r="O2830" s="83" t="s">
        <v>19638</v>
      </c>
      <c r="P2830" s="83" t="s">
        <v>21857</v>
      </c>
      <c r="Q2830" s="83" t="s">
        <v>11082</v>
      </c>
      <c r="R2830" s="83" t="s">
        <v>21858</v>
      </c>
      <c r="S2830" s="83" t="s">
        <v>2945</v>
      </c>
      <c r="T2830" s="83" t="s">
        <v>2542</v>
      </c>
      <c r="U2830" s="127">
        <v>1.9</v>
      </c>
      <c r="V2830" s="130">
        <v>11.4</v>
      </c>
      <c r="W2830" s="95">
        <v>0.95</v>
      </c>
      <c r="X2830" s="95">
        <v>11.4</v>
      </c>
      <c r="Y2830" s="83" t="s">
        <v>10744</v>
      </c>
      <c r="Z2830" s="83" t="s">
        <v>1</v>
      </c>
      <c r="AA2830" s="85" t="s">
        <v>2533</v>
      </c>
      <c r="AB2830" s="83" t="s">
        <v>21859</v>
      </c>
      <c r="AC2830" s="83" t="s">
        <v>21860</v>
      </c>
      <c r="AD2830" s="83" t="s">
        <v>2949</v>
      </c>
      <c r="AE2830" s="82">
        <v>48</v>
      </c>
      <c r="AF2830" s="82" t="str">
        <f t="shared" si="44"/>
        <v>0.25 x 6.25 x 14</v>
      </c>
      <c r="AG2830" s="83" t="s">
        <v>3261</v>
      </c>
      <c r="AH2830" s="83" t="s">
        <v>3360</v>
      </c>
      <c r="AI2830" s="83" t="s">
        <v>2256</v>
      </c>
      <c r="AJ2830" s="83" t="s">
        <v>13359</v>
      </c>
      <c r="AK2830" s="83" t="s">
        <v>14487</v>
      </c>
      <c r="AL2830" s="83" t="s">
        <v>3194</v>
      </c>
      <c r="AM2830" s="83" t="s">
        <v>14488</v>
      </c>
      <c r="AN2830" s="83" t="s">
        <v>14489</v>
      </c>
      <c r="AO2830" s="83" t="s">
        <v>14490</v>
      </c>
      <c r="AP2830" s="83" t="s">
        <v>16122</v>
      </c>
      <c r="AQ2830" s="83" t="s">
        <v>3400</v>
      </c>
      <c r="AR2830" s="83" t="s">
        <v>2492</v>
      </c>
      <c r="AS2830" s="132">
        <v>0</v>
      </c>
      <c r="AT2830" s="83" t="s">
        <v>10943</v>
      </c>
      <c r="AU2830" s="83" t="s">
        <v>216</v>
      </c>
      <c r="AV2830" s="83" t="s">
        <v>10832</v>
      </c>
      <c r="AW2830" s="83" t="s">
        <v>10751</v>
      </c>
    </row>
    <row r="2831" spans="1:49" x14ac:dyDescent="0.25">
      <c r="A2831" s="83" t="s">
        <v>60</v>
      </c>
      <c r="B2831" s="83" t="s">
        <v>7059</v>
      </c>
      <c r="C2831" s="83" t="s">
        <v>7134</v>
      </c>
      <c r="D2831" s="83" t="s">
        <v>7135</v>
      </c>
      <c r="E2831" s="83" t="s">
        <v>7867</v>
      </c>
      <c r="F2831" s="83" t="s">
        <v>163</v>
      </c>
      <c r="G2831" s="83" t="s">
        <v>143</v>
      </c>
      <c r="H2831" s="83" t="s">
        <v>164</v>
      </c>
      <c r="I2831" s="83" t="s">
        <v>77</v>
      </c>
      <c r="J2831" s="84"/>
      <c r="K2831" s="83" t="s">
        <v>7054</v>
      </c>
      <c r="L2831" s="83" t="s">
        <v>6757</v>
      </c>
      <c r="M2831" s="83" t="s">
        <v>10410</v>
      </c>
      <c r="N2831" s="83" t="s">
        <v>10404</v>
      </c>
      <c r="O2831" s="83" t="s">
        <v>12471</v>
      </c>
      <c r="P2831" s="83" t="s">
        <v>1</v>
      </c>
      <c r="Q2831" s="83" t="s">
        <v>64</v>
      </c>
      <c r="R2831" s="83" t="s">
        <v>21861</v>
      </c>
      <c r="S2831" s="83" t="s">
        <v>2515</v>
      </c>
      <c r="T2831" s="83" t="s">
        <v>2950</v>
      </c>
      <c r="U2831" s="127">
        <v>6.25</v>
      </c>
      <c r="V2831" s="130">
        <v>18.75</v>
      </c>
      <c r="W2831" s="95">
        <v>2.4375</v>
      </c>
      <c r="X2831" s="95">
        <v>14.625</v>
      </c>
      <c r="Y2831" s="83" t="s">
        <v>10744</v>
      </c>
      <c r="Z2831" s="83" t="s">
        <v>1</v>
      </c>
      <c r="AA2831" s="85" t="s">
        <v>2533</v>
      </c>
      <c r="AB2831" s="83" t="s">
        <v>21862</v>
      </c>
      <c r="AC2831" s="83" t="s">
        <v>21863</v>
      </c>
      <c r="AD2831" s="83" t="s">
        <v>2542</v>
      </c>
      <c r="AE2831" s="82">
        <v>72</v>
      </c>
      <c r="AF2831" s="82" t="str">
        <f t="shared" si="44"/>
        <v>4.25 x 4.25 x 7</v>
      </c>
      <c r="AG2831" s="83" t="s">
        <v>3224</v>
      </c>
      <c r="AH2831" s="83" t="s">
        <v>3224</v>
      </c>
      <c r="AI2831" s="83" t="s">
        <v>2508</v>
      </c>
      <c r="AJ2831" s="83" t="s">
        <v>3413</v>
      </c>
      <c r="AK2831" s="83" t="s">
        <v>2537</v>
      </c>
      <c r="AL2831" s="83" t="s">
        <v>3420</v>
      </c>
      <c r="AM2831" s="83" t="s">
        <v>3420</v>
      </c>
      <c r="AN2831" s="83" t="s">
        <v>4419</v>
      </c>
      <c r="AO2831" s="83" t="s">
        <v>12476</v>
      </c>
      <c r="AP2831" s="83" t="s">
        <v>3224</v>
      </c>
      <c r="AQ2831" s="83" t="s">
        <v>3224</v>
      </c>
      <c r="AR2831" s="83" t="s">
        <v>3360</v>
      </c>
      <c r="AS2831" s="132">
        <v>0</v>
      </c>
      <c r="AT2831" s="83" t="s">
        <v>2543</v>
      </c>
      <c r="AU2831" s="83" t="s">
        <v>2546</v>
      </c>
      <c r="AV2831" s="83" t="s">
        <v>11000</v>
      </c>
      <c r="AW2831" s="83" t="s">
        <v>11138</v>
      </c>
    </row>
    <row r="2832" spans="1:49" x14ac:dyDescent="0.25">
      <c r="A2832" s="83" t="s">
        <v>60</v>
      </c>
      <c r="B2832" s="83" t="s">
        <v>65</v>
      </c>
      <c r="C2832" s="83" t="s">
        <v>7521</v>
      </c>
      <c r="D2832" s="83" t="s">
        <v>7522</v>
      </c>
      <c r="E2832" s="83" t="s">
        <v>7866</v>
      </c>
      <c r="F2832" s="83" t="s">
        <v>561</v>
      </c>
      <c r="G2832" s="83" t="s">
        <v>540</v>
      </c>
      <c r="H2832" s="83" t="s">
        <v>562</v>
      </c>
      <c r="I2832" s="83" t="s">
        <v>69</v>
      </c>
      <c r="J2832" s="84"/>
      <c r="K2832" s="83" t="s">
        <v>7054</v>
      </c>
      <c r="L2832" s="83" t="s">
        <v>6216</v>
      </c>
      <c r="M2832" s="83" t="s">
        <v>9828</v>
      </c>
      <c r="N2832" s="83" t="s">
        <v>9449</v>
      </c>
      <c r="O2832" s="83" t="s">
        <v>18579</v>
      </c>
      <c r="P2832" s="83" t="s">
        <v>21864</v>
      </c>
      <c r="Q2832" s="83" t="s">
        <v>69</v>
      </c>
      <c r="R2832" s="83" t="s">
        <v>21865</v>
      </c>
      <c r="S2832" s="83" t="s">
        <v>189</v>
      </c>
      <c r="T2832" s="83" t="s">
        <v>2542</v>
      </c>
      <c r="U2832" s="127">
        <v>5.3</v>
      </c>
      <c r="V2832" s="130">
        <v>31.8</v>
      </c>
      <c r="W2832" s="95">
        <v>1.52</v>
      </c>
      <c r="X2832" s="95">
        <v>18.239999999999998</v>
      </c>
      <c r="Y2832" s="83" t="s">
        <v>10744</v>
      </c>
      <c r="Z2832" s="83" t="s">
        <v>1</v>
      </c>
      <c r="AA2832" s="85" t="s">
        <v>2533</v>
      </c>
      <c r="AB2832" s="83" t="s">
        <v>21866</v>
      </c>
      <c r="AC2832" s="83" t="s">
        <v>21866</v>
      </c>
      <c r="AD2832" s="83" t="s">
        <v>2945</v>
      </c>
      <c r="AE2832" s="82">
        <v>12</v>
      </c>
      <c r="AF2832" s="82" t="str">
        <f t="shared" si="44"/>
        <v>1.25 x 4.375 x 8</v>
      </c>
      <c r="AG2832" s="83" t="s">
        <v>3214</v>
      </c>
      <c r="AH2832" s="83" t="s">
        <v>2520</v>
      </c>
      <c r="AI2832" s="83" t="s">
        <v>2515</v>
      </c>
      <c r="AJ2832" s="83" t="s">
        <v>3397</v>
      </c>
      <c r="AK2832" s="83" t="s">
        <v>16057</v>
      </c>
      <c r="AL2832" s="83" t="s">
        <v>2490</v>
      </c>
      <c r="AM2832" s="83" t="s">
        <v>2950</v>
      </c>
      <c r="AN2832" s="83" t="s">
        <v>18583</v>
      </c>
      <c r="AO2832" s="83" t="s">
        <v>3399</v>
      </c>
      <c r="AP2832" s="83" t="s">
        <v>3191</v>
      </c>
      <c r="AQ2832" s="83" t="s">
        <v>10816</v>
      </c>
      <c r="AR2832" s="83" t="s">
        <v>189</v>
      </c>
      <c r="AS2832" s="83" t="s">
        <v>10861</v>
      </c>
      <c r="AT2832" s="83" t="s">
        <v>216</v>
      </c>
      <c r="AU2832" s="83" t="s">
        <v>2515</v>
      </c>
      <c r="AV2832" s="83" t="s">
        <v>10781</v>
      </c>
      <c r="AW2832" s="83" t="s">
        <v>10760</v>
      </c>
    </row>
    <row r="2833" spans="1:49" x14ac:dyDescent="0.25">
      <c r="A2833" s="83" t="s">
        <v>60</v>
      </c>
      <c r="B2833" s="83" t="s">
        <v>7059</v>
      </c>
      <c r="C2833" s="83" t="s">
        <v>7441</v>
      </c>
      <c r="D2833" s="83" t="s">
        <v>7442</v>
      </c>
      <c r="E2833" s="83" t="s">
        <v>7869</v>
      </c>
      <c r="F2833" s="83" t="s">
        <v>959</v>
      </c>
      <c r="G2833" s="83" t="s">
        <v>304</v>
      </c>
      <c r="H2833" s="83" t="s">
        <v>960</v>
      </c>
      <c r="I2833" s="83" t="s">
        <v>77</v>
      </c>
      <c r="J2833" s="84"/>
      <c r="K2833" s="83" t="s">
        <v>7054</v>
      </c>
      <c r="L2833" s="83" t="s">
        <v>6758</v>
      </c>
      <c r="M2833" s="83" t="s">
        <v>10411</v>
      </c>
      <c r="N2833" s="83" t="s">
        <v>10404</v>
      </c>
      <c r="O2833" s="83" t="s">
        <v>18867</v>
      </c>
      <c r="P2833" s="83" t="s">
        <v>1</v>
      </c>
      <c r="Q2833" s="83" t="s">
        <v>64</v>
      </c>
      <c r="R2833" s="83" t="s">
        <v>21867</v>
      </c>
      <c r="S2833" s="83" t="s">
        <v>2949</v>
      </c>
      <c r="T2833" s="83" t="s">
        <v>2950</v>
      </c>
      <c r="U2833" s="127">
        <v>6.2</v>
      </c>
      <c r="V2833" s="130">
        <v>18.600000000000001</v>
      </c>
      <c r="W2833" s="95">
        <v>2.4180000000000001</v>
      </c>
      <c r="X2833" s="95">
        <v>14.507999999999999</v>
      </c>
      <c r="Y2833" s="83" t="s">
        <v>10744</v>
      </c>
      <c r="Z2833" s="83" t="s">
        <v>1</v>
      </c>
      <c r="AA2833" s="85" t="s">
        <v>2533</v>
      </c>
      <c r="AB2833" s="83" t="s">
        <v>21868</v>
      </c>
      <c r="AC2833" s="83" t="s">
        <v>21869</v>
      </c>
      <c r="AD2833" s="83" t="s">
        <v>2542</v>
      </c>
      <c r="AE2833" s="82">
        <v>72</v>
      </c>
      <c r="AF2833" s="82" t="str">
        <f t="shared" si="44"/>
        <v>0.29 x 7 x 10</v>
      </c>
      <c r="AG2833" s="83" t="s">
        <v>18872</v>
      </c>
      <c r="AH2833" s="83" t="s">
        <v>2508</v>
      </c>
      <c r="AI2833" s="83" t="s">
        <v>2546</v>
      </c>
      <c r="AJ2833" s="83" t="s">
        <v>3274</v>
      </c>
      <c r="AK2833" s="83" t="s">
        <v>21870</v>
      </c>
      <c r="AL2833" s="83" t="s">
        <v>21871</v>
      </c>
      <c r="AM2833" s="83" t="s">
        <v>21872</v>
      </c>
      <c r="AN2833" s="83" t="s">
        <v>21873</v>
      </c>
      <c r="AO2833" s="83" t="s">
        <v>3361</v>
      </c>
      <c r="AP2833" s="83" t="s">
        <v>11250</v>
      </c>
      <c r="AQ2833" s="83" t="s">
        <v>3360</v>
      </c>
      <c r="AR2833" s="83" t="s">
        <v>2950</v>
      </c>
      <c r="AS2833" s="132">
        <v>0</v>
      </c>
      <c r="AT2833" s="83" t="s">
        <v>2545</v>
      </c>
      <c r="AU2833" s="83" t="s">
        <v>2546</v>
      </c>
      <c r="AV2833" s="83" t="s">
        <v>11000</v>
      </c>
      <c r="AW2833" s="83" t="s">
        <v>10751</v>
      </c>
    </row>
    <row r="2834" spans="1:49" x14ac:dyDescent="0.25">
      <c r="A2834" s="83" t="s">
        <v>125</v>
      </c>
      <c r="B2834" s="83" t="s">
        <v>172</v>
      </c>
      <c r="C2834" s="83" t="s">
        <v>7407</v>
      </c>
      <c r="D2834" s="83" t="s">
        <v>7408</v>
      </c>
      <c r="E2834" s="83" t="s">
        <v>2546</v>
      </c>
      <c r="F2834" s="83" t="s">
        <v>569</v>
      </c>
      <c r="G2834" s="83" t="s">
        <v>336</v>
      </c>
      <c r="H2834" s="83" t="s">
        <v>570</v>
      </c>
      <c r="I2834" s="83" t="s">
        <v>92</v>
      </c>
      <c r="J2834" s="84"/>
      <c r="K2834" s="83" t="s">
        <v>3028</v>
      </c>
      <c r="L2834" s="83" t="s">
        <v>6219</v>
      </c>
      <c r="M2834" s="83" t="s">
        <v>9831</v>
      </c>
      <c r="N2834" s="83" t="s">
        <v>8784</v>
      </c>
      <c r="O2834" s="83" t="s">
        <v>21874</v>
      </c>
      <c r="P2834" s="83" t="s">
        <v>19409</v>
      </c>
      <c r="Q2834" s="83" t="s">
        <v>92</v>
      </c>
      <c r="R2834" s="83" t="s">
        <v>21875</v>
      </c>
      <c r="S2834" s="83" t="s">
        <v>2539</v>
      </c>
      <c r="T2834" s="83" t="s">
        <v>2546</v>
      </c>
      <c r="U2834" s="127">
        <v>6.75</v>
      </c>
      <c r="V2834" s="130">
        <v>33.75</v>
      </c>
      <c r="W2834" s="95">
        <v>1.6875</v>
      </c>
      <c r="X2834" s="95">
        <v>16.875</v>
      </c>
      <c r="Y2834" s="83" t="s">
        <v>10744</v>
      </c>
      <c r="Z2834" s="83" t="s">
        <v>1</v>
      </c>
      <c r="AA2834" s="85" t="s">
        <v>2533</v>
      </c>
      <c r="AB2834" s="83" t="s">
        <v>21876</v>
      </c>
      <c r="AC2834" s="83" t="s">
        <v>21876</v>
      </c>
      <c r="AD2834" s="83" t="s">
        <v>2945</v>
      </c>
      <c r="AE2834" s="82">
        <v>10</v>
      </c>
      <c r="AF2834" s="82" t="str">
        <f t="shared" si="44"/>
        <v>1.375 x 5 x 5</v>
      </c>
      <c r="AG2834" s="83" t="s">
        <v>3173</v>
      </c>
      <c r="AH2834" s="83" t="s">
        <v>2946</v>
      </c>
      <c r="AI2834" s="83" t="s">
        <v>2946</v>
      </c>
      <c r="AJ2834" s="83" t="s">
        <v>12837</v>
      </c>
      <c r="AK2834" s="83" t="s">
        <v>13420</v>
      </c>
      <c r="AL2834" s="83" t="s">
        <v>13420</v>
      </c>
      <c r="AM2834" s="83" t="s">
        <v>13421</v>
      </c>
      <c r="AN2834" s="83" t="s">
        <v>2486</v>
      </c>
      <c r="AO2834" s="83" t="s">
        <v>13422</v>
      </c>
      <c r="AP2834" s="83" t="s">
        <v>3425</v>
      </c>
      <c r="AQ2834" s="83" t="s">
        <v>2946</v>
      </c>
      <c r="AR2834" s="83" t="s">
        <v>2946</v>
      </c>
      <c r="AS2834" s="83" t="s">
        <v>10780</v>
      </c>
      <c r="AT2834" s="83" t="s">
        <v>2542</v>
      </c>
      <c r="AU2834" s="83" t="s">
        <v>2515</v>
      </c>
      <c r="AV2834" s="83" t="s">
        <v>10781</v>
      </c>
      <c r="AW2834" s="83" t="s">
        <v>10760</v>
      </c>
    </row>
    <row r="2835" spans="1:49" x14ac:dyDescent="0.25">
      <c r="A2835" s="83" t="s">
        <v>60</v>
      </c>
      <c r="B2835" s="83" t="s">
        <v>7061</v>
      </c>
      <c r="C2835" s="83" t="s">
        <v>7427</v>
      </c>
      <c r="D2835" s="83" t="s">
        <v>7428</v>
      </c>
      <c r="E2835" s="83" t="s">
        <v>7867</v>
      </c>
      <c r="F2835" s="83" t="s">
        <v>885</v>
      </c>
      <c r="G2835" s="83" t="s">
        <v>75</v>
      </c>
      <c r="H2835" s="83" t="s">
        <v>475</v>
      </c>
      <c r="I2835" s="83" t="s">
        <v>77</v>
      </c>
      <c r="J2835" s="84"/>
      <c r="K2835" s="83" t="s">
        <v>7054</v>
      </c>
      <c r="L2835" s="83" t="s">
        <v>6759</v>
      </c>
      <c r="M2835" s="83" t="s">
        <v>10412</v>
      </c>
      <c r="N2835" s="83" t="s">
        <v>10045</v>
      </c>
      <c r="O2835" s="83" t="s">
        <v>16125</v>
      </c>
      <c r="P2835" s="83" t="s">
        <v>1</v>
      </c>
      <c r="Q2835" s="83" t="s">
        <v>64</v>
      </c>
      <c r="R2835" s="83" t="s">
        <v>21877</v>
      </c>
      <c r="S2835" s="83" t="s">
        <v>2945</v>
      </c>
      <c r="T2835" s="83" t="s">
        <v>2542</v>
      </c>
      <c r="U2835" s="127">
        <v>8.25</v>
      </c>
      <c r="V2835" s="130">
        <v>49.5</v>
      </c>
      <c r="W2835" s="95">
        <v>3.2174999999999998</v>
      </c>
      <c r="X2835" s="95">
        <v>38.61</v>
      </c>
      <c r="Y2835" s="83" t="s">
        <v>10744</v>
      </c>
      <c r="Z2835" s="83" t="s">
        <v>1</v>
      </c>
      <c r="AA2835" s="85" t="s">
        <v>2533</v>
      </c>
      <c r="AB2835" s="83" t="s">
        <v>21878</v>
      </c>
      <c r="AC2835" s="83" t="s">
        <v>21879</v>
      </c>
      <c r="AD2835" s="83" t="s">
        <v>592</v>
      </c>
      <c r="AE2835" s="82">
        <v>216</v>
      </c>
      <c r="AF2835" s="82" t="str">
        <f t="shared" si="44"/>
        <v>0.3 x 6 x 6.75</v>
      </c>
      <c r="AG2835" s="83" t="s">
        <v>3289</v>
      </c>
      <c r="AH2835" s="83" t="s">
        <v>2950</v>
      </c>
      <c r="AI2835" s="83" t="s">
        <v>2519</v>
      </c>
      <c r="AJ2835" s="83" t="s">
        <v>3257</v>
      </c>
      <c r="AK2835" s="83" t="s">
        <v>21880</v>
      </c>
      <c r="AL2835" s="83" t="s">
        <v>21881</v>
      </c>
      <c r="AM2835" s="83" t="s">
        <v>21882</v>
      </c>
      <c r="AN2835" s="83" t="s">
        <v>21883</v>
      </c>
      <c r="AO2835" s="83" t="s">
        <v>11089</v>
      </c>
      <c r="AP2835" s="83" t="s">
        <v>10817</v>
      </c>
      <c r="AQ2835" s="83" t="s">
        <v>15498</v>
      </c>
      <c r="AR2835" s="83" t="s">
        <v>2950</v>
      </c>
      <c r="AS2835" s="132">
        <v>0</v>
      </c>
      <c r="AT2835" s="83" t="s">
        <v>2516</v>
      </c>
      <c r="AU2835" s="83" t="s">
        <v>2537</v>
      </c>
      <c r="AV2835" s="83" t="s">
        <v>11000</v>
      </c>
      <c r="AW2835" s="83" t="s">
        <v>10751</v>
      </c>
    </row>
    <row r="2836" spans="1:49" x14ac:dyDescent="0.25">
      <c r="A2836" s="83" t="s">
        <v>60</v>
      </c>
      <c r="B2836" s="83" t="s">
        <v>7071</v>
      </c>
      <c r="C2836" s="83" t="s">
        <v>7695</v>
      </c>
      <c r="D2836" s="83" t="s">
        <v>7696</v>
      </c>
      <c r="E2836" s="83" t="s">
        <v>7867</v>
      </c>
      <c r="F2836" s="83" t="s">
        <v>599</v>
      </c>
      <c r="G2836" s="83" t="s">
        <v>119</v>
      </c>
      <c r="H2836" s="83" t="s">
        <v>7912</v>
      </c>
      <c r="I2836" s="83" t="s">
        <v>77</v>
      </c>
      <c r="J2836" s="84"/>
      <c r="K2836" s="83" t="s">
        <v>7054</v>
      </c>
      <c r="L2836" s="83" t="s">
        <v>6223</v>
      </c>
      <c r="M2836" s="83" t="s">
        <v>9835</v>
      </c>
      <c r="N2836" s="83" t="s">
        <v>7956</v>
      </c>
      <c r="O2836" s="83" t="s">
        <v>21884</v>
      </c>
      <c r="P2836" s="83" t="s">
        <v>21885</v>
      </c>
      <c r="Q2836" s="83" t="s">
        <v>64</v>
      </c>
      <c r="R2836" s="83" t="s">
        <v>21886</v>
      </c>
      <c r="S2836" s="83" t="s">
        <v>2945</v>
      </c>
      <c r="T2836" s="83" t="s">
        <v>2542</v>
      </c>
      <c r="U2836" s="127">
        <v>3.55</v>
      </c>
      <c r="V2836" s="130">
        <v>21.3</v>
      </c>
      <c r="W2836" s="95">
        <v>1.3845000000000001</v>
      </c>
      <c r="X2836" s="95">
        <v>16.614000000000001</v>
      </c>
      <c r="Y2836" s="83" t="s">
        <v>10744</v>
      </c>
      <c r="Z2836" s="83" t="s">
        <v>1</v>
      </c>
      <c r="AA2836" s="85" t="s">
        <v>2533</v>
      </c>
      <c r="AB2836" s="83" t="s">
        <v>21887</v>
      </c>
      <c r="AC2836" s="83" t="s">
        <v>21888</v>
      </c>
      <c r="AD2836" s="83" t="s">
        <v>2484</v>
      </c>
      <c r="AE2836" s="82">
        <v>288</v>
      </c>
      <c r="AF2836" s="82" t="str">
        <f t="shared" si="44"/>
        <v>0.2 x 2.45 x 7.9</v>
      </c>
      <c r="AG2836" s="83" t="s">
        <v>3262</v>
      </c>
      <c r="AH2836" s="83" t="s">
        <v>17060</v>
      </c>
      <c r="AI2836" s="83" t="s">
        <v>14317</v>
      </c>
      <c r="AJ2836" s="83" t="s">
        <v>13904</v>
      </c>
      <c r="AK2836" s="83" t="s">
        <v>3306</v>
      </c>
      <c r="AL2836" s="83" t="s">
        <v>3189</v>
      </c>
      <c r="AM2836" s="83" t="s">
        <v>2489</v>
      </c>
      <c r="AN2836" s="83" t="s">
        <v>17061</v>
      </c>
      <c r="AO2836" s="83" t="s">
        <v>13904</v>
      </c>
      <c r="AP2836" s="83" t="s">
        <v>3261</v>
      </c>
      <c r="AQ2836" s="83" t="s">
        <v>2498</v>
      </c>
      <c r="AR2836" s="83" t="s">
        <v>2950</v>
      </c>
      <c r="AS2836" s="132">
        <v>0</v>
      </c>
      <c r="AT2836" s="83" t="s">
        <v>2953</v>
      </c>
      <c r="AU2836" s="83" t="s">
        <v>2252</v>
      </c>
      <c r="AV2836" s="83" t="s">
        <v>10849</v>
      </c>
      <c r="AW2836" s="83" t="s">
        <v>10751</v>
      </c>
    </row>
    <row r="2837" spans="1:49" x14ac:dyDescent="0.25">
      <c r="A2837" s="83" t="s">
        <v>60</v>
      </c>
      <c r="B2837" s="83" t="s">
        <v>7061</v>
      </c>
      <c r="C2837" s="83" t="s">
        <v>7363</v>
      </c>
      <c r="D2837" s="83" t="s">
        <v>7364</v>
      </c>
      <c r="E2837" s="83" t="s">
        <v>7867</v>
      </c>
      <c r="F2837" s="83" t="s">
        <v>435</v>
      </c>
      <c r="G2837" s="83" t="s">
        <v>176</v>
      </c>
      <c r="H2837" s="83" t="s">
        <v>436</v>
      </c>
      <c r="I2837" s="83" t="s">
        <v>77</v>
      </c>
      <c r="J2837" s="84"/>
      <c r="K2837" s="83" t="s">
        <v>7054</v>
      </c>
      <c r="L2837" s="83" t="s">
        <v>6760</v>
      </c>
      <c r="M2837" s="83" t="s">
        <v>10413</v>
      </c>
      <c r="N2837" s="83" t="s">
        <v>10045</v>
      </c>
      <c r="O2837" s="83" t="s">
        <v>18830</v>
      </c>
      <c r="P2837" s="83" t="s">
        <v>1</v>
      </c>
      <c r="Q2837" s="83" t="s">
        <v>64</v>
      </c>
      <c r="R2837" s="83" t="s">
        <v>21889</v>
      </c>
      <c r="S2837" s="83" t="s">
        <v>2945</v>
      </c>
      <c r="T2837" s="83" t="s">
        <v>2950</v>
      </c>
      <c r="U2837" s="127">
        <v>6.9</v>
      </c>
      <c r="V2837" s="130">
        <v>20.7</v>
      </c>
      <c r="W2837" s="95">
        <v>2.6909999999999998</v>
      </c>
      <c r="X2837" s="95">
        <v>16.146000000000001</v>
      </c>
      <c r="Y2837" s="83" t="s">
        <v>10744</v>
      </c>
      <c r="Z2837" s="83" t="s">
        <v>1</v>
      </c>
      <c r="AA2837" s="85" t="s">
        <v>2533</v>
      </c>
      <c r="AB2837" s="83" t="s">
        <v>21890</v>
      </c>
      <c r="AC2837" s="83" t="s">
        <v>21891</v>
      </c>
      <c r="AD2837" s="83" t="s">
        <v>2546</v>
      </c>
      <c r="AE2837" s="82">
        <v>60</v>
      </c>
      <c r="AF2837" s="82" t="str">
        <f t="shared" si="44"/>
        <v>0.125 x 11.5 x 13.5</v>
      </c>
      <c r="AG2837" s="83" t="s">
        <v>3368</v>
      </c>
      <c r="AH2837" s="83" t="s">
        <v>10846</v>
      </c>
      <c r="AI2837" s="83" t="s">
        <v>2511</v>
      </c>
      <c r="AJ2837" s="83" t="s">
        <v>15487</v>
      </c>
      <c r="AK2837" s="83" t="s">
        <v>12206</v>
      </c>
      <c r="AL2837" s="83" t="s">
        <v>10846</v>
      </c>
      <c r="AM2837" s="83" t="s">
        <v>3266</v>
      </c>
      <c r="AN2837" s="83" t="s">
        <v>12732</v>
      </c>
      <c r="AO2837" s="83" t="s">
        <v>3433</v>
      </c>
      <c r="AP2837" s="83" t="s">
        <v>2501</v>
      </c>
      <c r="AQ2837" s="83" t="s">
        <v>2501</v>
      </c>
      <c r="AR2837" s="83" t="s">
        <v>2542</v>
      </c>
      <c r="AS2837" s="132">
        <v>0</v>
      </c>
      <c r="AT2837" s="83" t="s">
        <v>2542</v>
      </c>
      <c r="AU2837" s="83" t="s">
        <v>2958</v>
      </c>
      <c r="AV2837" s="83" t="s">
        <v>11000</v>
      </c>
      <c r="AW2837" s="83" t="s">
        <v>11138</v>
      </c>
    </row>
    <row r="2838" spans="1:49" x14ac:dyDescent="0.25">
      <c r="A2838" s="83" t="s">
        <v>60</v>
      </c>
      <c r="B2838" s="83" t="s">
        <v>7071</v>
      </c>
      <c r="C2838" s="83" t="s">
        <v>7695</v>
      </c>
      <c r="D2838" s="83" t="s">
        <v>7696</v>
      </c>
      <c r="E2838" s="83" t="s">
        <v>7867</v>
      </c>
      <c r="F2838" s="83" t="s">
        <v>599</v>
      </c>
      <c r="G2838" s="83" t="s">
        <v>119</v>
      </c>
      <c r="H2838" s="83" t="s">
        <v>7912</v>
      </c>
      <c r="I2838" s="83" t="s">
        <v>77</v>
      </c>
      <c r="J2838" s="84"/>
      <c r="K2838" s="83" t="s">
        <v>7054</v>
      </c>
      <c r="L2838" s="83" t="s">
        <v>6225</v>
      </c>
      <c r="M2838" s="83" t="s">
        <v>9838</v>
      </c>
      <c r="N2838" s="83" t="s">
        <v>7956</v>
      </c>
      <c r="O2838" s="83" t="s">
        <v>21892</v>
      </c>
      <c r="P2838" s="83" t="s">
        <v>21893</v>
      </c>
      <c r="Q2838" s="83" t="s">
        <v>64</v>
      </c>
      <c r="R2838" s="83" t="s">
        <v>21894</v>
      </c>
      <c r="S2838" s="83" t="s">
        <v>2945</v>
      </c>
      <c r="T2838" s="83" t="s">
        <v>2542</v>
      </c>
      <c r="U2838" s="127">
        <v>3.55</v>
      </c>
      <c r="V2838" s="130">
        <v>21.3</v>
      </c>
      <c r="W2838" s="95">
        <v>1.3845000000000001</v>
      </c>
      <c r="X2838" s="95">
        <v>16.614000000000001</v>
      </c>
      <c r="Y2838" s="83" t="s">
        <v>10744</v>
      </c>
      <c r="Z2838" s="83" t="s">
        <v>1</v>
      </c>
      <c r="AA2838" s="85" t="s">
        <v>2533</v>
      </c>
      <c r="AB2838" s="83" t="s">
        <v>21895</v>
      </c>
      <c r="AC2838" s="83" t="s">
        <v>21896</v>
      </c>
      <c r="AD2838" s="83" t="s">
        <v>2484</v>
      </c>
      <c r="AE2838" s="82">
        <v>288</v>
      </c>
      <c r="AF2838" s="82" t="str">
        <f t="shared" si="44"/>
        <v>0.2 x 2.45 x 7.9</v>
      </c>
      <c r="AG2838" s="83" t="s">
        <v>3262</v>
      </c>
      <c r="AH2838" s="83" t="s">
        <v>17060</v>
      </c>
      <c r="AI2838" s="83" t="s">
        <v>14317</v>
      </c>
      <c r="AJ2838" s="83" t="s">
        <v>13904</v>
      </c>
      <c r="AK2838" s="83" t="s">
        <v>3306</v>
      </c>
      <c r="AL2838" s="83" t="s">
        <v>3189</v>
      </c>
      <c r="AM2838" s="83" t="s">
        <v>2489</v>
      </c>
      <c r="AN2838" s="83" t="s">
        <v>17061</v>
      </c>
      <c r="AO2838" s="83" t="s">
        <v>13904</v>
      </c>
      <c r="AP2838" s="83" t="s">
        <v>3261</v>
      </c>
      <c r="AQ2838" s="83" t="s">
        <v>2498</v>
      </c>
      <c r="AR2838" s="83" t="s">
        <v>2950</v>
      </c>
      <c r="AS2838" s="132">
        <v>0</v>
      </c>
      <c r="AT2838" s="83" t="s">
        <v>2953</v>
      </c>
      <c r="AU2838" s="83" t="s">
        <v>2252</v>
      </c>
      <c r="AV2838" s="83" t="s">
        <v>10849</v>
      </c>
      <c r="AW2838" s="83" t="s">
        <v>10751</v>
      </c>
    </row>
    <row r="2839" spans="1:49" x14ac:dyDescent="0.25">
      <c r="A2839" s="83" t="s">
        <v>60</v>
      </c>
      <c r="B2839" s="83" t="s">
        <v>7061</v>
      </c>
      <c r="C2839" s="83" t="s">
        <v>7761</v>
      </c>
      <c r="D2839" s="83" t="s">
        <v>7762</v>
      </c>
      <c r="E2839" s="83" t="s">
        <v>7867</v>
      </c>
      <c r="F2839" s="83" t="s">
        <v>950</v>
      </c>
      <c r="G2839" s="83" t="s">
        <v>504</v>
      </c>
      <c r="H2839" s="83" t="s">
        <v>951</v>
      </c>
      <c r="I2839" s="83" t="s">
        <v>77</v>
      </c>
      <c r="J2839" s="84"/>
      <c r="K2839" s="83" t="s">
        <v>7054</v>
      </c>
      <c r="L2839" s="83" t="s">
        <v>6761</v>
      </c>
      <c r="M2839" s="83" t="s">
        <v>10414</v>
      </c>
      <c r="N2839" s="83" t="s">
        <v>10045</v>
      </c>
      <c r="O2839" s="83" t="s">
        <v>19778</v>
      </c>
      <c r="P2839" s="83" t="s">
        <v>1</v>
      </c>
      <c r="Q2839" s="83" t="s">
        <v>64</v>
      </c>
      <c r="R2839" s="83" t="s">
        <v>21897</v>
      </c>
      <c r="S2839" s="83" t="s">
        <v>2487</v>
      </c>
      <c r="T2839" s="83" t="s">
        <v>2542</v>
      </c>
      <c r="U2839" s="127">
        <v>8.25</v>
      </c>
      <c r="V2839" s="130">
        <v>49.5</v>
      </c>
      <c r="W2839" s="95">
        <v>3.2174999999999998</v>
      </c>
      <c r="X2839" s="95">
        <v>38.61</v>
      </c>
      <c r="Y2839" s="83" t="s">
        <v>10744</v>
      </c>
      <c r="Z2839" s="83" t="s">
        <v>1</v>
      </c>
      <c r="AA2839" s="85" t="s">
        <v>2533</v>
      </c>
      <c r="AB2839" s="83" t="s">
        <v>21898</v>
      </c>
      <c r="AC2839" s="83" t="s">
        <v>21899</v>
      </c>
      <c r="AD2839" s="83" t="s">
        <v>2542</v>
      </c>
      <c r="AE2839" s="82">
        <v>144</v>
      </c>
      <c r="AF2839" s="82" t="str">
        <f t="shared" si="44"/>
        <v>8.25 x 7.25 x 0.25</v>
      </c>
      <c r="AG2839" s="83" t="s">
        <v>2504</v>
      </c>
      <c r="AH2839" s="83" t="s">
        <v>2497</v>
      </c>
      <c r="AI2839" s="83" t="s">
        <v>3261</v>
      </c>
      <c r="AJ2839" s="83" t="s">
        <v>15272</v>
      </c>
      <c r="AK2839" s="83" t="s">
        <v>3265</v>
      </c>
      <c r="AL2839" s="83" t="s">
        <v>2249</v>
      </c>
      <c r="AM2839" s="83" t="s">
        <v>3224</v>
      </c>
      <c r="AN2839" s="83" t="s">
        <v>15274</v>
      </c>
      <c r="AO2839" s="83" t="s">
        <v>14490</v>
      </c>
      <c r="AP2839" s="83" t="s">
        <v>2487</v>
      </c>
      <c r="AQ2839" s="83" t="s">
        <v>2950</v>
      </c>
      <c r="AR2839" s="83" t="s">
        <v>2544</v>
      </c>
      <c r="AS2839" s="132">
        <v>0</v>
      </c>
      <c r="AT2839" s="83" t="s">
        <v>2956</v>
      </c>
      <c r="AU2839" s="83" t="s">
        <v>2537</v>
      </c>
      <c r="AV2839" s="83" t="s">
        <v>11000</v>
      </c>
      <c r="AW2839" s="83" t="s">
        <v>11138</v>
      </c>
    </row>
    <row r="2840" spans="1:49" x14ac:dyDescent="0.25">
      <c r="A2840" s="83" t="s">
        <v>60</v>
      </c>
      <c r="B2840" s="83" t="s">
        <v>7061</v>
      </c>
      <c r="C2840" s="83" t="s">
        <v>7401</v>
      </c>
      <c r="D2840" s="83" t="s">
        <v>7402</v>
      </c>
      <c r="E2840" s="83" t="s">
        <v>7869</v>
      </c>
      <c r="F2840" s="83" t="s">
        <v>643</v>
      </c>
      <c r="G2840" s="83" t="s">
        <v>341</v>
      </c>
      <c r="H2840" s="83" t="s">
        <v>2235</v>
      </c>
      <c r="I2840" s="83" t="s">
        <v>64</v>
      </c>
      <c r="J2840" s="84"/>
      <c r="K2840" s="83" t="s">
        <v>7054</v>
      </c>
      <c r="L2840" s="83" t="s">
        <v>6229</v>
      </c>
      <c r="M2840" s="83" t="s">
        <v>9842</v>
      </c>
      <c r="N2840" s="83" t="s">
        <v>9843</v>
      </c>
      <c r="O2840" s="83" t="s">
        <v>21900</v>
      </c>
      <c r="P2840" s="83" t="s">
        <v>21901</v>
      </c>
      <c r="Q2840" s="83" t="s">
        <v>64</v>
      </c>
      <c r="R2840" s="83" t="s">
        <v>21902</v>
      </c>
      <c r="S2840" s="83" t="s">
        <v>2515</v>
      </c>
      <c r="T2840" s="83" t="s">
        <v>2542</v>
      </c>
      <c r="U2840" s="127">
        <v>5.95</v>
      </c>
      <c r="V2840" s="130">
        <v>35.700000000000003</v>
      </c>
      <c r="W2840" s="95">
        <v>2.7149899999999998</v>
      </c>
      <c r="X2840" s="95">
        <v>32.579819999999998</v>
      </c>
      <c r="Y2840" s="83" t="s">
        <v>11012</v>
      </c>
      <c r="Z2840" s="83" t="s">
        <v>1</v>
      </c>
      <c r="AA2840" s="85" t="s">
        <v>2533</v>
      </c>
      <c r="AB2840" s="83" t="s">
        <v>21903</v>
      </c>
      <c r="AC2840" s="83" t="s">
        <v>21904</v>
      </c>
      <c r="AD2840" s="83" t="s">
        <v>2949</v>
      </c>
      <c r="AE2840" s="82">
        <v>48</v>
      </c>
      <c r="AF2840" s="82" t="str">
        <f t="shared" si="44"/>
        <v>0.88 x 7 x 7</v>
      </c>
      <c r="AG2840" s="83" t="s">
        <v>4419</v>
      </c>
      <c r="AH2840" s="83" t="s">
        <v>2508</v>
      </c>
      <c r="AI2840" s="83" t="s">
        <v>2508</v>
      </c>
      <c r="AJ2840" s="83" t="s">
        <v>11567</v>
      </c>
      <c r="AK2840" s="83" t="s">
        <v>11760</v>
      </c>
      <c r="AL2840" s="83" t="s">
        <v>11760</v>
      </c>
      <c r="AM2840" s="83" t="s">
        <v>3222</v>
      </c>
      <c r="AN2840" s="83" t="s">
        <v>3189</v>
      </c>
      <c r="AO2840" s="83" t="s">
        <v>21905</v>
      </c>
      <c r="AP2840" s="83" t="s">
        <v>2514</v>
      </c>
      <c r="AQ2840" s="83" t="s">
        <v>3206</v>
      </c>
      <c r="AR2840" s="83" t="s">
        <v>3206</v>
      </c>
      <c r="AS2840" s="132">
        <v>0</v>
      </c>
      <c r="AT2840" s="83" t="s">
        <v>2539</v>
      </c>
      <c r="AU2840" s="83" t="s">
        <v>2949</v>
      </c>
      <c r="AV2840" s="83" t="s">
        <v>10759</v>
      </c>
      <c r="AW2840" s="83" t="s">
        <v>10751</v>
      </c>
    </row>
    <row r="2841" spans="1:49" x14ac:dyDescent="0.25">
      <c r="A2841" s="83" t="s">
        <v>60</v>
      </c>
      <c r="B2841" s="83" t="s">
        <v>7060</v>
      </c>
      <c r="C2841" s="83" t="s">
        <v>7423</v>
      </c>
      <c r="D2841" s="83" t="s">
        <v>7424</v>
      </c>
      <c r="E2841" s="83" t="s">
        <v>7867</v>
      </c>
      <c r="F2841" s="83" t="s">
        <v>445</v>
      </c>
      <c r="G2841" s="83" t="s">
        <v>176</v>
      </c>
      <c r="H2841" s="83" t="s">
        <v>446</v>
      </c>
      <c r="I2841" s="83" t="s">
        <v>77</v>
      </c>
      <c r="J2841" s="84"/>
      <c r="K2841" s="83" t="s">
        <v>7054</v>
      </c>
      <c r="L2841" s="83" t="s">
        <v>6762</v>
      </c>
      <c r="M2841" s="83" t="s">
        <v>10415</v>
      </c>
      <c r="N2841" s="83" t="s">
        <v>10025</v>
      </c>
      <c r="O2841" s="83" t="s">
        <v>13520</v>
      </c>
      <c r="P2841" s="83" t="s">
        <v>1</v>
      </c>
      <c r="Q2841" s="83" t="s">
        <v>64</v>
      </c>
      <c r="R2841" s="83" t="s">
        <v>21906</v>
      </c>
      <c r="S2841" s="83" t="s">
        <v>2498</v>
      </c>
      <c r="T2841" s="83" t="s">
        <v>2950</v>
      </c>
      <c r="U2841" s="127">
        <v>8.0500000000000007</v>
      </c>
      <c r="V2841" s="130">
        <v>24.15</v>
      </c>
      <c r="W2841" s="95">
        <v>3.1395</v>
      </c>
      <c r="X2841" s="95">
        <v>18.837</v>
      </c>
      <c r="Y2841" s="83" t="s">
        <v>10744</v>
      </c>
      <c r="Z2841" s="83" t="s">
        <v>1</v>
      </c>
      <c r="AA2841" s="85" t="s">
        <v>2533</v>
      </c>
      <c r="AB2841" s="83" t="s">
        <v>21907</v>
      </c>
      <c r="AC2841" s="83" t="s">
        <v>21908</v>
      </c>
      <c r="AD2841" s="83" t="s">
        <v>2542</v>
      </c>
      <c r="AE2841" s="82">
        <v>72</v>
      </c>
      <c r="AF2841" s="82" t="str">
        <f t="shared" si="44"/>
        <v>0.25 x 10.25 x 13</v>
      </c>
      <c r="AG2841" s="83" t="s">
        <v>3261</v>
      </c>
      <c r="AH2841" s="83" t="s">
        <v>3222</v>
      </c>
      <c r="AI2841" s="83" t="s">
        <v>2332</v>
      </c>
      <c r="AJ2841" s="83" t="s">
        <v>21909</v>
      </c>
      <c r="AK2841" s="83" t="s">
        <v>21910</v>
      </c>
      <c r="AL2841" s="83" t="s">
        <v>21911</v>
      </c>
      <c r="AM2841" s="83" t="s">
        <v>21912</v>
      </c>
      <c r="AN2841" s="83" t="s">
        <v>21913</v>
      </c>
      <c r="AO2841" s="83" t="s">
        <v>11967</v>
      </c>
      <c r="AP2841" s="132">
        <v>0</v>
      </c>
      <c r="AQ2841" s="132">
        <v>0</v>
      </c>
      <c r="AR2841" s="132">
        <v>0</v>
      </c>
      <c r="AS2841" s="132">
        <v>0</v>
      </c>
      <c r="AT2841" s="83" t="s">
        <v>3618</v>
      </c>
      <c r="AU2841" s="83" t="s">
        <v>2537</v>
      </c>
      <c r="AV2841" s="83" t="s">
        <v>11000</v>
      </c>
      <c r="AW2841" s="83" t="s">
        <v>10751</v>
      </c>
    </row>
    <row r="2842" spans="1:49" x14ac:dyDescent="0.25">
      <c r="A2842" s="83" t="s">
        <v>60</v>
      </c>
      <c r="B2842" s="83" t="s">
        <v>7059</v>
      </c>
      <c r="C2842" s="83" t="s">
        <v>7427</v>
      </c>
      <c r="D2842" s="83" t="s">
        <v>7428</v>
      </c>
      <c r="E2842" s="83" t="s">
        <v>7867</v>
      </c>
      <c r="F2842" s="83" t="s">
        <v>885</v>
      </c>
      <c r="G2842" s="83" t="s">
        <v>75</v>
      </c>
      <c r="H2842" s="83" t="s">
        <v>475</v>
      </c>
      <c r="I2842" s="83" t="s">
        <v>77</v>
      </c>
      <c r="J2842" s="84"/>
      <c r="K2842" s="83" t="s">
        <v>7054</v>
      </c>
      <c r="L2842" s="83" t="s">
        <v>6232</v>
      </c>
      <c r="M2842" s="83" t="s">
        <v>9846</v>
      </c>
      <c r="N2842" s="83" t="s">
        <v>9134</v>
      </c>
      <c r="O2842" s="83" t="s">
        <v>19080</v>
      </c>
      <c r="P2842" s="83" t="s">
        <v>21914</v>
      </c>
      <c r="Q2842" s="83" t="s">
        <v>64</v>
      </c>
      <c r="R2842" s="83" t="s">
        <v>21915</v>
      </c>
      <c r="S2842" s="83" t="s">
        <v>2945</v>
      </c>
      <c r="T2842" s="83" t="s">
        <v>2542</v>
      </c>
      <c r="U2842" s="127">
        <v>8.25</v>
      </c>
      <c r="V2842" s="130">
        <v>49.5</v>
      </c>
      <c r="W2842" s="95">
        <v>3.2174999999999998</v>
      </c>
      <c r="X2842" s="95">
        <v>38.61</v>
      </c>
      <c r="Y2842" s="83" t="s">
        <v>10744</v>
      </c>
      <c r="Z2842" s="83" t="s">
        <v>1</v>
      </c>
      <c r="AA2842" s="85" t="s">
        <v>2533</v>
      </c>
      <c r="AB2842" s="83" t="s">
        <v>21916</v>
      </c>
      <c r="AC2842" s="83" t="s">
        <v>21917</v>
      </c>
      <c r="AD2842" s="83" t="s">
        <v>592</v>
      </c>
      <c r="AE2842" s="82">
        <v>216</v>
      </c>
      <c r="AF2842" s="82" t="str">
        <f t="shared" si="44"/>
        <v>0.3 x 6 x 6.75</v>
      </c>
      <c r="AG2842" s="83" t="s">
        <v>3289</v>
      </c>
      <c r="AH2842" s="83" t="s">
        <v>2950</v>
      </c>
      <c r="AI2842" s="83" t="s">
        <v>2519</v>
      </c>
      <c r="AJ2842" s="83" t="s">
        <v>3178</v>
      </c>
      <c r="AK2842" s="83" t="s">
        <v>14448</v>
      </c>
      <c r="AL2842" s="83" t="s">
        <v>4389</v>
      </c>
      <c r="AM2842" s="83" t="s">
        <v>10891</v>
      </c>
      <c r="AN2842" s="83" t="s">
        <v>3179</v>
      </c>
      <c r="AO2842" s="83" t="s">
        <v>3308</v>
      </c>
      <c r="AP2842" s="83" t="s">
        <v>4409</v>
      </c>
      <c r="AQ2842" s="83" t="s">
        <v>2947</v>
      </c>
      <c r="AR2842" s="83" t="s">
        <v>2950</v>
      </c>
      <c r="AS2842" s="132">
        <v>0</v>
      </c>
      <c r="AT2842" s="83" t="s">
        <v>13756</v>
      </c>
      <c r="AU2842" s="83" t="s">
        <v>2542</v>
      </c>
      <c r="AV2842" s="83" t="s">
        <v>11000</v>
      </c>
      <c r="AW2842" s="83" t="s">
        <v>10751</v>
      </c>
    </row>
    <row r="2843" spans="1:49" x14ac:dyDescent="0.25">
      <c r="A2843" s="83" t="s">
        <v>60</v>
      </c>
      <c r="B2843" s="83" t="s">
        <v>7060</v>
      </c>
      <c r="C2843" s="83" t="s">
        <v>7176</v>
      </c>
      <c r="D2843" s="83" t="s">
        <v>7177</v>
      </c>
      <c r="E2843" s="83" t="s">
        <v>7867</v>
      </c>
      <c r="F2843" s="83" t="s">
        <v>476</v>
      </c>
      <c r="G2843" s="83" t="s">
        <v>75</v>
      </c>
      <c r="H2843" s="83" t="s">
        <v>477</v>
      </c>
      <c r="I2843" s="83" t="s">
        <v>77</v>
      </c>
      <c r="J2843" s="84"/>
      <c r="K2843" s="83" t="s">
        <v>7054</v>
      </c>
      <c r="L2843" s="83" t="s">
        <v>6763</v>
      </c>
      <c r="M2843" s="83" t="s">
        <v>10416</v>
      </c>
      <c r="N2843" s="83" t="s">
        <v>10025</v>
      </c>
      <c r="O2843" s="83" t="s">
        <v>11562</v>
      </c>
      <c r="P2843" s="83" t="s">
        <v>1</v>
      </c>
      <c r="Q2843" s="83" t="s">
        <v>64</v>
      </c>
      <c r="R2843" s="83" t="s">
        <v>21918</v>
      </c>
      <c r="S2843" s="83" t="s">
        <v>2945</v>
      </c>
      <c r="T2843" s="83" t="s">
        <v>2542</v>
      </c>
      <c r="U2843" s="127">
        <v>5.05</v>
      </c>
      <c r="V2843" s="130">
        <v>30.3</v>
      </c>
      <c r="W2843" s="95">
        <v>1.9695</v>
      </c>
      <c r="X2843" s="95">
        <v>23.634</v>
      </c>
      <c r="Y2843" s="83" t="s">
        <v>10744</v>
      </c>
      <c r="Z2843" s="83" t="s">
        <v>1</v>
      </c>
      <c r="AA2843" s="85" t="s">
        <v>2533</v>
      </c>
      <c r="AB2843" s="83" t="s">
        <v>21919</v>
      </c>
      <c r="AC2843" s="83" t="s">
        <v>21920</v>
      </c>
      <c r="AD2843" s="83" t="s">
        <v>2515</v>
      </c>
      <c r="AE2843" s="82">
        <v>96</v>
      </c>
      <c r="AF2843" s="82" t="str">
        <f t="shared" si="44"/>
        <v>0.2 x 8.25 x 10</v>
      </c>
      <c r="AG2843" s="83" t="s">
        <v>3262</v>
      </c>
      <c r="AH2843" s="83" t="s">
        <v>2504</v>
      </c>
      <c r="AI2843" s="83" t="s">
        <v>2546</v>
      </c>
      <c r="AJ2843" s="83" t="s">
        <v>12545</v>
      </c>
      <c r="AK2843" s="83" t="s">
        <v>21921</v>
      </c>
      <c r="AL2843" s="83" t="s">
        <v>21922</v>
      </c>
      <c r="AM2843" s="83" t="s">
        <v>21923</v>
      </c>
      <c r="AN2843" s="83" t="s">
        <v>21924</v>
      </c>
      <c r="AO2843" s="83" t="s">
        <v>3428</v>
      </c>
      <c r="AP2843" s="83" t="s">
        <v>10817</v>
      </c>
      <c r="AQ2843" s="83" t="s">
        <v>3483</v>
      </c>
      <c r="AR2843" s="83" t="s">
        <v>2508</v>
      </c>
      <c r="AS2843" s="132">
        <v>0</v>
      </c>
      <c r="AT2843" s="83" t="s">
        <v>2538</v>
      </c>
      <c r="AU2843" s="83" t="s">
        <v>2508</v>
      </c>
      <c r="AV2843" s="83" t="s">
        <v>11000</v>
      </c>
      <c r="AW2843" s="83" t="s">
        <v>10751</v>
      </c>
    </row>
    <row r="2844" spans="1:49" x14ac:dyDescent="0.25">
      <c r="A2844" s="83" t="s">
        <v>109</v>
      </c>
      <c r="B2844" s="83" t="s">
        <v>278</v>
      </c>
      <c r="C2844" s="83" t="s">
        <v>7078</v>
      </c>
      <c r="D2844" s="83" t="s">
        <v>7079</v>
      </c>
      <c r="E2844" s="83" t="s">
        <v>7870</v>
      </c>
      <c r="F2844" s="83" t="s">
        <v>1082</v>
      </c>
      <c r="G2844" s="83" t="s">
        <v>304</v>
      </c>
      <c r="H2844" s="83" t="s">
        <v>1083</v>
      </c>
      <c r="I2844" s="83" t="s">
        <v>77</v>
      </c>
      <c r="J2844" s="84"/>
      <c r="K2844" s="83" t="s">
        <v>3613</v>
      </c>
      <c r="L2844" s="83" t="s">
        <v>6236</v>
      </c>
      <c r="M2844" s="83" t="s">
        <v>9851</v>
      </c>
      <c r="N2844" s="83" t="s">
        <v>3621</v>
      </c>
      <c r="O2844" s="83" t="s">
        <v>21925</v>
      </c>
      <c r="P2844" s="83" t="s">
        <v>21926</v>
      </c>
      <c r="Q2844" s="83" t="s">
        <v>64</v>
      </c>
      <c r="R2844" s="83" t="s">
        <v>21927</v>
      </c>
      <c r="S2844" s="83" t="s">
        <v>2515</v>
      </c>
      <c r="T2844" s="83" t="s">
        <v>2542</v>
      </c>
      <c r="U2844" s="127">
        <v>7.25</v>
      </c>
      <c r="V2844" s="130">
        <v>43.5</v>
      </c>
      <c r="W2844" s="95">
        <v>2.8275000000000001</v>
      </c>
      <c r="X2844" s="95">
        <v>33.93</v>
      </c>
      <c r="Y2844" s="83" t="s">
        <v>10744</v>
      </c>
      <c r="Z2844" s="83" t="s">
        <v>1</v>
      </c>
      <c r="AA2844" s="85" t="s">
        <v>2533</v>
      </c>
      <c r="AB2844" s="83" t="s">
        <v>21928</v>
      </c>
      <c r="AC2844" s="83" t="s">
        <v>21929</v>
      </c>
      <c r="AD2844" s="83" t="s">
        <v>2950</v>
      </c>
      <c r="AE2844" s="82">
        <v>72</v>
      </c>
      <c r="AF2844" s="82" t="str">
        <f t="shared" si="44"/>
        <v>0.25 x 8 x 10</v>
      </c>
      <c r="AG2844" s="83" t="s">
        <v>3261</v>
      </c>
      <c r="AH2844" s="83" t="s">
        <v>2515</v>
      </c>
      <c r="AI2844" s="83" t="s">
        <v>2546</v>
      </c>
      <c r="AJ2844" s="83" t="s">
        <v>3313</v>
      </c>
      <c r="AK2844" s="83" t="s">
        <v>2537</v>
      </c>
      <c r="AL2844" s="83" t="s">
        <v>2501</v>
      </c>
      <c r="AM2844" s="83" t="s">
        <v>2487</v>
      </c>
      <c r="AN2844" s="83" t="s">
        <v>2498</v>
      </c>
      <c r="AO2844" s="83" t="s">
        <v>3410</v>
      </c>
      <c r="AP2844" s="83" t="s">
        <v>2950</v>
      </c>
      <c r="AQ2844" s="83" t="s">
        <v>2487</v>
      </c>
      <c r="AR2844" s="83" t="s">
        <v>3266</v>
      </c>
      <c r="AS2844" s="132">
        <v>0</v>
      </c>
      <c r="AT2844" s="83" t="s">
        <v>7871</v>
      </c>
      <c r="AU2844" s="83" t="s">
        <v>189</v>
      </c>
      <c r="AV2844" s="83" t="s">
        <v>15448</v>
      </c>
      <c r="AW2844" s="83" t="s">
        <v>11138</v>
      </c>
    </row>
    <row r="2845" spans="1:49" x14ac:dyDescent="0.25">
      <c r="A2845" s="83" t="s">
        <v>60</v>
      </c>
      <c r="B2845" s="83" t="s">
        <v>7060</v>
      </c>
      <c r="C2845" s="83" t="s">
        <v>7713</v>
      </c>
      <c r="D2845" s="83" t="s">
        <v>7714</v>
      </c>
      <c r="E2845" s="83" t="s">
        <v>7867</v>
      </c>
      <c r="F2845" s="83" t="s">
        <v>958</v>
      </c>
      <c r="G2845" s="83" t="s">
        <v>581</v>
      </c>
      <c r="H2845" s="83" t="s">
        <v>7913</v>
      </c>
      <c r="I2845" s="83" t="s">
        <v>77</v>
      </c>
      <c r="J2845" s="84"/>
      <c r="K2845" s="83" t="s">
        <v>7054</v>
      </c>
      <c r="L2845" s="83" t="s">
        <v>6764</v>
      </c>
      <c r="M2845" s="83" t="s">
        <v>10417</v>
      </c>
      <c r="N2845" s="83" t="s">
        <v>10025</v>
      </c>
      <c r="O2845" s="83" t="s">
        <v>18851</v>
      </c>
      <c r="P2845" s="83" t="s">
        <v>1</v>
      </c>
      <c r="Q2845" s="83" t="s">
        <v>64</v>
      </c>
      <c r="R2845" s="83" t="s">
        <v>21930</v>
      </c>
      <c r="S2845" s="83" t="s">
        <v>2487</v>
      </c>
      <c r="T2845" s="83" t="s">
        <v>2542</v>
      </c>
      <c r="U2845" s="127">
        <v>8.8000000000000007</v>
      </c>
      <c r="V2845" s="130">
        <v>52.8</v>
      </c>
      <c r="W2845" s="95">
        <v>3.4319999999999999</v>
      </c>
      <c r="X2845" s="95">
        <v>41.183999999999997</v>
      </c>
      <c r="Y2845" s="83" t="s">
        <v>10744</v>
      </c>
      <c r="Z2845" s="83" t="s">
        <v>1</v>
      </c>
      <c r="AA2845" s="85" t="s">
        <v>2533</v>
      </c>
      <c r="AB2845" s="83" t="s">
        <v>21931</v>
      </c>
      <c r="AC2845" s="83" t="s">
        <v>21932</v>
      </c>
      <c r="AD2845" s="83" t="s">
        <v>2542</v>
      </c>
      <c r="AE2845" s="82">
        <v>144</v>
      </c>
      <c r="AF2845" s="82" t="str">
        <f t="shared" si="44"/>
        <v>10.24 x 8.27 x 0.7</v>
      </c>
      <c r="AG2845" s="83" t="s">
        <v>17728</v>
      </c>
      <c r="AH2845" s="83" t="s">
        <v>13268</v>
      </c>
      <c r="AI2845" s="83" t="s">
        <v>12579</v>
      </c>
      <c r="AJ2845" s="83" t="s">
        <v>3274</v>
      </c>
      <c r="AK2845" s="83" t="s">
        <v>18856</v>
      </c>
      <c r="AL2845" s="83" t="s">
        <v>18218</v>
      </c>
      <c r="AM2845" s="83" t="s">
        <v>15046</v>
      </c>
      <c r="AN2845" s="83" t="s">
        <v>18857</v>
      </c>
      <c r="AO2845" s="83" t="s">
        <v>13176</v>
      </c>
      <c r="AP2845" s="132">
        <v>0</v>
      </c>
      <c r="AQ2845" s="132">
        <v>0</v>
      </c>
      <c r="AR2845" s="132">
        <v>0</v>
      </c>
      <c r="AS2845" s="132">
        <v>0</v>
      </c>
      <c r="AT2845" s="83" t="s">
        <v>2546</v>
      </c>
      <c r="AU2845" s="83" t="s">
        <v>2537</v>
      </c>
      <c r="AV2845" s="83" t="s">
        <v>11000</v>
      </c>
      <c r="AW2845" s="83" t="s">
        <v>10751</v>
      </c>
    </row>
    <row r="2846" spans="1:49" x14ac:dyDescent="0.25">
      <c r="A2846" s="83" t="s">
        <v>109</v>
      </c>
      <c r="B2846" s="83" t="s">
        <v>278</v>
      </c>
      <c r="C2846" s="83" t="s">
        <v>7483</v>
      </c>
      <c r="D2846" s="83" t="s">
        <v>7484</v>
      </c>
      <c r="E2846" s="83" t="s">
        <v>7870</v>
      </c>
      <c r="F2846" s="83" t="s">
        <v>1026</v>
      </c>
      <c r="G2846" s="83" t="s">
        <v>117</v>
      </c>
      <c r="H2846" s="83" t="s">
        <v>1027</v>
      </c>
      <c r="I2846" s="83" t="s">
        <v>77</v>
      </c>
      <c r="J2846" s="84"/>
      <c r="K2846" s="83" t="s">
        <v>3613</v>
      </c>
      <c r="L2846" s="83" t="s">
        <v>1084</v>
      </c>
      <c r="M2846" s="83" t="s">
        <v>1085</v>
      </c>
      <c r="N2846" s="83" t="s">
        <v>3621</v>
      </c>
      <c r="O2846" s="83" t="s">
        <v>21933</v>
      </c>
      <c r="P2846" s="83" t="s">
        <v>21934</v>
      </c>
      <c r="Q2846" s="83" t="s">
        <v>64</v>
      </c>
      <c r="R2846" s="83" t="s">
        <v>1086</v>
      </c>
      <c r="S2846" s="83" t="s">
        <v>2515</v>
      </c>
      <c r="T2846" s="83" t="s">
        <v>2542</v>
      </c>
      <c r="U2846" s="127">
        <v>6.8</v>
      </c>
      <c r="V2846" s="130">
        <v>40.799999999999997</v>
      </c>
      <c r="W2846" s="95">
        <v>2.6520000000000001</v>
      </c>
      <c r="X2846" s="95">
        <v>31.824000000000002</v>
      </c>
      <c r="Y2846" s="83" t="s">
        <v>10744</v>
      </c>
      <c r="Z2846" s="83" t="s">
        <v>1</v>
      </c>
      <c r="AA2846" s="85" t="s">
        <v>2533</v>
      </c>
      <c r="AB2846" s="83" t="s">
        <v>21935</v>
      </c>
      <c r="AC2846" s="83" t="s">
        <v>21935</v>
      </c>
      <c r="AD2846" s="83" t="s">
        <v>2945</v>
      </c>
      <c r="AE2846" s="82">
        <v>12</v>
      </c>
      <c r="AF2846" s="82" t="str">
        <f t="shared" si="44"/>
        <v>3.75 x 3.75 x 7</v>
      </c>
      <c r="AG2846" s="83" t="s">
        <v>3271</v>
      </c>
      <c r="AH2846" s="83" t="s">
        <v>3271</v>
      </c>
      <c r="AI2846" s="83" t="s">
        <v>2508</v>
      </c>
      <c r="AJ2846" s="83" t="s">
        <v>3272</v>
      </c>
      <c r="AK2846" s="83" t="s">
        <v>10846</v>
      </c>
      <c r="AL2846" s="83" t="s">
        <v>10997</v>
      </c>
      <c r="AM2846" s="83" t="s">
        <v>2515</v>
      </c>
      <c r="AN2846" s="83" t="s">
        <v>3203</v>
      </c>
      <c r="AO2846" s="83" t="s">
        <v>3273</v>
      </c>
      <c r="AP2846" s="83" t="s">
        <v>3346</v>
      </c>
      <c r="AQ2846" s="83" t="s">
        <v>3346</v>
      </c>
      <c r="AR2846" s="83" t="s">
        <v>3224</v>
      </c>
      <c r="AS2846" s="83" t="s">
        <v>4409</v>
      </c>
      <c r="AT2846" s="83" t="s">
        <v>2252</v>
      </c>
      <c r="AU2846" s="83" t="s">
        <v>2950</v>
      </c>
      <c r="AV2846" s="83" t="s">
        <v>10849</v>
      </c>
      <c r="AW2846" s="83" t="s">
        <v>16196</v>
      </c>
    </row>
    <row r="2847" spans="1:49" x14ac:dyDescent="0.25">
      <c r="A2847" s="83" t="s">
        <v>60</v>
      </c>
      <c r="B2847" s="83" t="s">
        <v>7060</v>
      </c>
      <c r="C2847" s="83" t="s">
        <v>7503</v>
      </c>
      <c r="D2847" s="83" t="s">
        <v>7504</v>
      </c>
      <c r="E2847" s="83" t="s">
        <v>7867</v>
      </c>
      <c r="F2847" s="83" t="s">
        <v>929</v>
      </c>
      <c r="G2847" s="83" t="s">
        <v>314</v>
      </c>
      <c r="H2847" s="83" t="s">
        <v>7904</v>
      </c>
      <c r="I2847" s="83" t="s">
        <v>77</v>
      </c>
      <c r="J2847" s="84"/>
      <c r="K2847" s="83" t="s">
        <v>7054</v>
      </c>
      <c r="L2847" s="83" t="s">
        <v>6765</v>
      </c>
      <c r="M2847" s="83" t="s">
        <v>10418</v>
      </c>
      <c r="N2847" s="83" t="s">
        <v>10025</v>
      </c>
      <c r="O2847" s="83" t="s">
        <v>19819</v>
      </c>
      <c r="P2847" s="83" t="s">
        <v>1</v>
      </c>
      <c r="Q2847" s="83" t="s">
        <v>64</v>
      </c>
      <c r="R2847" s="83" t="s">
        <v>21936</v>
      </c>
      <c r="S2847" s="83" t="s">
        <v>2515</v>
      </c>
      <c r="T2847" s="83" t="s">
        <v>2542</v>
      </c>
      <c r="U2847" s="127">
        <v>4.9000000000000004</v>
      </c>
      <c r="V2847" s="130">
        <v>29.4</v>
      </c>
      <c r="W2847" s="95">
        <v>1.911</v>
      </c>
      <c r="X2847" s="95">
        <v>22.931999999999999</v>
      </c>
      <c r="Y2847" s="83" t="s">
        <v>10744</v>
      </c>
      <c r="Z2847" s="83" t="s">
        <v>1</v>
      </c>
      <c r="AA2847" s="85" t="s">
        <v>2533</v>
      </c>
      <c r="AB2847" s="83" t="s">
        <v>21937</v>
      </c>
      <c r="AC2847" s="83" t="s">
        <v>21938</v>
      </c>
      <c r="AD2847" s="83" t="s">
        <v>2542</v>
      </c>
      <c r="AE2847" s="82">
        <v>144</v>
      </c>
      <c r="AF2847" s="82" t="str">
        <f t="shared" si="44"/>
        <v>0.125 x 6.75 x 11</v>
      </c>
      <c r="AG2847" s="83" t="s">
        <v>3368</v>
      </c>
      <c r="AH2847" s="83" t="s">
        <v>2519</v>
      </c>
      <c r="AI2847" s="83" t="s">
        <v>2537</v>
      </c>
      <c r="AJ2847" s="83" t="s">
        <v>3326</v>
      </c>
      <c r="AK2847" s="83" t="s">
        <v>2537</v>
      </c>
      <c r="AL2847" s="83" t="s">
        <v>2508</v>
      </c>
      <c r="AM2847" s="83" t="s">
        <v>3266</v>
      </c>
      <c r="AN2847" s="83" t="s">
        <v>4388</v>
      </c>
      <c r="AO2847" s="83" t="s">
        <v>16718</v>
      </c>
      <c r="AP2847" s="83" t="s">
        <v>16122</v>
      </c>
      <c r="AQ2847" s="83" t="s">
        <v>3194</v>
      </c>
      <c r="AR2847" s="83" t="s">
        <v>2490</v>
      </c>
      <c r="AS2847" s="132">
        <v>0</v>
      </c>
      <c r="AT2847" s="83" t="s">
        <v>2484</v>
      </c>
      <c r="AU2847" s="83" t="s">
        <v>2958</v>
      </c>
      <c r="AV2847" s="83" t="s">
        <v>15580</v>
      </c>
      <c r="AW2847" s="83" t="s">
        <v>11138</v>
      </c>
    </row>
    <row r="2848" spans="1:49" x14ac:dyDescent="0.25">
      <c r="A2848" s="83" t="s">
        <v>109</v>
      </c>
      <c r="B2848" s="83" t="s">
        <v>279</v>
      </c>
      <c r="C2848" s="83" t="s">
        <v>7391</v>
      </c>
      <c r="D2848" s="83" t="s">
        <v>7392</v>
      </c>
      <c r="E2848" s="83" t="s">
        <v>592</v>
      </c>
      <c r="F2848" s="83" t="s">
        <v>836</v>
      </c>
      <c r="G2848" s="83" t="s">
        <v>837</v>
      </c>
      <c r="H2848" s="83" t="s">
        <v>7894</v>
      </c>
      <c r="I2848" s="83" t="s">
        <v>839</v>
      </c>
      <c r="J2848" s="84"/>
      <c r="K2848" s="83" t="s">
        <v>3613</v>
      </c>
      <c r="L2848" s="83" t="s">
        <v>6242</v>
      </c>
      <c r="M2848" s="83" t="s">
        <v>9857</v>
      </c>
      <c r="N2848" s="83" t="s">
        <v>9083</v>
      </c>
      <c r="O2848" s="83" t="s">
        <v>21939</v>
      </c>
      <c r="P2848" s="83" t="s">
        <v>21940</v>
      </c>
      <c r="Q2848" s="83" t="s">
        <v>839</v>
      </c>
      <c r="R2848" s="83" t="s">
        <v>21941</v>
      </c>
      <c r="S2848" s="83" t="s">
        <v>2546</v>
      </c>
      <c r="T2848" s="83" t="s">
        <v>2945</v>
      </c>
      <c r="U2848" s="127">
        <v>2.2999999999999998</v>
      </c>
      <c r="V2848" s="130">
        <v>1.1499999999999999</v>
      </c>
      <c r="W2848" s="95">
        <v>0.89700000000000002</v>
      </c>
      <c r="X2848" s="95">
        <v>0.89700000000000002</v>
      </c>
      <c r="Y2848" s="83" t="s">
        <v>10744</v>
      </c>
      <c r="Z2848" s="83" t="s">
        <v>1</v>
      </c>
      <c r="AA2848" s="85" t="s">
        <v>2533</v>
      </c>
      <c r="AB2848" s="83" t="s">
        <v>1</v>
      </c>
      <c r="AC2848" s="83" t="s">
        <v>1</v>
      </c>
      <c r="AD2848" s="83" t="s">
        <v>2945</v>
      </c>
      <c r="AE2848" s="82">
        <v>1</v>
      </c>
      <c r="AF2848" s="82" t="str">
        <f t="shared" si="44"/>
        <v>0.875 x 2.25 x 4.125</v>
      </c>
      <c r="AG2848" s="83" t="s">
        <v>3228</v>
      </c>
      <c r="AH2848" s="83" t="s">
        <v>3407</v>
      </c>
      <c r="AI2848" s="83" t="s">
        <v>11126</v>
      </c>
      <c r="AJ2848" s="83" t="s">
        <v>4409</v>
      </c>
      <c r="AK2848" s="132">
        <v>0</v>
      </c>
      <c r="AL2848" s="132">
        <v>0</v>
      </c>
      <c r="AM2848" s="132">
        <v>0</v>
      </c>
      <c r="AN2848" s="132">
        <v>0</v>
      </c>
      <c r="AO2848" s="132">
        <v>0</v>
      </c>
      <c r="AP2848" s="83" t="s">
        <v>2949</v>
      </c>
      <c r="AQ2848" s="83" t="s">
        <v>2498</v>
      </c>
      <c r="AR2848" s="83" t="s">
        <v>2524</v>
      </c>
      <c r="AS2848" s="132">
        <v>0</v>
      </c>
      <c r="AT2848" s="83" t="s">
        <v>1</v>
      </c>
      <c r="AU2848" s="83" t="s">
        <v>1</v>
      </c>
      <c r="AV2848" s="83" t="s">
        <v>10781</v>
      </c>
      <c r="AW2848" s="83" t="s">
        <v>10760</v>
      </c>
    </row>
    <row r="2849" spans="1:49" x14ac:dyDescent="0.25">
      <c r="A2849" s="83" t="s">
        <v>60</v>
      </c>
      <c r="B2849" s="83" t="s">
        <v>7062</v>
      </c>
      <c r="C2849" s="83" t="s">
        <v>7495</v>
      </c>
      <c r="D2849" s="83" t="s">
        <v>7496</v>
      </c>
      <c r="E2849" s="83" t="s">
        <v>7867</v>
      </c>
      <c r="F2849" s="83" t="s">
        <v>1053</v>
      </c>
      <c r="G2849" s="83" t="s">
        <v>75</v>
      </c>
      <c r="H2849" s="83" t="s">
        <v>7903</v>
      </c>
      <c r="I2849" s="83" t="s">
        <v>77</v>
      </c>
      <c r="J2849" s="84"/>
      <c r="K2849" s="83" t="s">
        <v>7054</v>
      </c>
      <c r="L2849" s="83" t="s">
        <v>6766</v>
      </c>
      <c r="M2849" s="83" t="s">
        <v>10419</v>
      </c>
      <c r="N2849" s="83" t="s">
        <v>10420</v>
      </c>
      <c r="O2849" s="83" t="s">
        <v>21942</v>
      </c>
      <c r="P2849" s="83" t="s">
        <v>1</v>
      </c>
      <c r="Q2849" s="83" t="s">
        <v>64</v>
      </c>
      <c r="R2849" s="83" t="s">
        <v>21943</v>
      </c>
      <c r="S2849" s="83" t="s">
        <v>2945</v>
      </c>
      <c r="T2849" s="83" t="s">
        <v>2542</v>
      </c>
      <c r="U2849" s="127">
        <v>10.75</v>
      </c>
      <c r="V2849" s="130">
        <v>64.5</v>
      </c>
      <c r="W2849" s="95">
        <v>4.1924999999999999</v>
      </c>
      <c r="X2849" s="95">
        <v>50.31</v>
      </c>
      <c r="Y2849" s="83" t="s">
        <v>10744</v>
      </c>
      <c r="Z2849" s="83" t="s">
        <v>1</v>
      </c>
      <c r="AA2849" s="85" t="s">
        <v>2533</v>
      </c>
      <c r="AB2849" s="83" t="s">
        <v>21944</v>
      </c>
      <c r="AC2849" s="83" t="s">
        <v>21945</v>
      </c>
      <c r="AD2849" s="83" t="s">
        <v>2542</v>
      </c>
      <c r="AE2849" s="82">
        <v>144</v>
      </c>
      <c r="AF2849" s="82" t="str">
        <f t="shared" si="44"/>
        <v>0.78 x 8.25 x 10.43</v>
      </c>
      <c r="AG2849" s="83" t="s">
        <v>3338</v>
      </c>
      <c r="AH2849" s="83" t="s">
        <v>2504</v>
      </c>
      <c r="AI2849" s="83" t="s">
        <v>15313</v>
      </c>
      <c r="AJ2849" s="83" t="s">
        <v>4430</v>
      </c>
      <c r="AK2849" s="83" t="s">
        <v>18218</v>
      </c>
      <c r="AL2849" s="83" t="s">
        <v>12743</v>
      </c>
      <c r="AM2849" s="83" t="s">
        <v>21946</v>
      </c>
      <c r="AN2849" s="83" t="s">
        <v>21947</v>
      </c>
      <c r="AO2849" s="83" t="s">
        <v>3233</v>
      </c>
      <c r="AP2849" s="83" t="s">
        <v>10817</v>
      </c>
      <c r="AQ2849" s="83" t="s">
        <v>21948</v>
      </c>
      <c r="AR2849" s="83" t="s">
        <v>2515</v>
      </c>
      <c r="AS2849" s="132">
        <v>0</v>
      </c>
      <c r="AT2849" s="83" t="s">
        <v>207</v>
      </c>
      <c r="AU2849" s="83" t="s">
        <v>2508</v>
      </c>
      <c r="AV2849" s="83" t="s">
        <v>11000</v>
      </c>
      <c r="AW2849" s="83" t="s">
        <v>10751</v>
      </c>
    </row>
    <row r="2850" spans="1:49" x14ac:dyDescent="0.25">
      <c r="A2850" s="83" t="s">
        <v>109</v>
      </c>
      <c r="B2850" s="83" t="s">
        <v>279</v>
      </c>
      <c r="C2850" s="83" t="s">
        <v>7731</v>
      </c>
      <c r="D2850" s="83" t="s">
        <v>7732</v>
      </c>
      <c r="E2850" s="83" t="s">
        <v>592</v>
      </c>
      <c r="F2850" s="83" t="s">
        <v>2264</v>
      </c>
      <c r="G2850" s="83" t="s">
        <v>837</v>
      </c>
      <c r="H2850" s="83" t="s">
        <v>2263</v>
      </c>
      <c r="I2850" s="83" t="s">
        <v>839</v>
      </c>
      <c r="J2850" s="84"/>
      <c r="K2850" s="83" t="s">
        <v>3613</v>
      </c>
      <c r="L2850" s="83" t="s">
        <v>6243</v>
      </c>
      <c r="M2850" s="83" t="s">
        <v>9858</v>
      </c>
      <c r="N2850" s="83" t="s">
        <v>9083</v>
      </c>
      <c r="O2850" s="83" t="s">
        <v>21949</v>
      </c>
      <c r="P2850" s="83" t="s">
        <v>1</v>
      </c>
      <c r="Q2850" s="83" t="s">
        <v>839</v>
      </c>
      <c r="R2850" s="83" t="s">
        <v>21950</v>
      </c>
      <c r="S2850" s="83" t="s">
        <v>2945</v>
      </c>
      <c r="T2850" s="83" t="s">
        <v>2945</v>
      </c>
      <c r="U2850" s="127">
        <v>55.2</v>
      </c>
      <c r="V2850" s="130">
        <v>27.6</v>
      </c>
      <c r="W2850" s="95">
        <v>21.527999999999999</v>
      </c>
      <c r="X2850" s="95">
        <v>21.527999999999999</v>
      </c>
      <c r="Y2850" s="83" t="s">
        <v>10744</v>
      </c>
      <c r="Z2850" s="83" t="s">
        <v>1</v>
      </c>
      <c r="AA2850" s="85" t="s">
        <v>2533</v>
      </c>
      <c r="AB2850" s="83" t="s">
        <v>21951</v>
      </c>
      <c r="AC2850" s="83" t="s">
        <v>21951</v>
      </c>
      <c r="AD2850" s="83" t="s">
        <v>2945</v>
      </c>
      <c r="AE2850" s="82">
        <v>1</v>
      </c>
      <c r="AF2850" s="82" t="str">
        <f t="shared" si="44"/>
        <v>0 x 0 x 0</v>
      </c>
      <c r="AG2850" s="132">
        <v>0</v>
      </c>
      <c r="AH2850" s="132">
        <v>0</v>
      </c>
      <c r="AI2850" s="132">
        <v>0</v>
      </c>
      <c r="AJ2850" s="132">
        <v>0</v>
      </c>
      <c r="AK2850" s="83" t="s">
        <v>19258</v>
      </c>
      <c r="AL2850" s="83" t="s">
        <v>19258</v>
      </c>
      <c r="AM2850" s="83" t="s">
        <v>19259</v>
      </c>
      <c r="AN2850" s="83" t="s">
        <v>3322</v>
      </c>
      <c r="AO2850" s="83" t="s">
        <v>19260</v>
      </c>
      <c r="AP2850" s="132">
        <v>0</v>
      </c>
      <c r="AQ2850" s="132">
        <v>0</v>
      </c>
      <c r="AR2850" s="132">
        <v>0</v>
      </c>
      <c r="AS2850" s="132">
        <v>0</v>
      </c>
      <c r="AT2850" s="83" t="s">
        <v>2956</v>
      </c>
      <c r="AU2850" s="83" t="s">
        <v>2508</v>
      </c>
      <c r="AV2850" s="83" t="s">
        <v>10781</v>
      </c>
      <c r="AW2850" s="83" t="s">
        <v>10760</v>
      </c>
    </row>
    <row r="2851" spans="1:49" x14ac:dyDescent="0.25">
      <c r="A2851" s="83" t="s">
        <v>60</v>
      </c>
      <c r="B2851" s="83" t="s">
        <v>7062</v>
      </c>
      <c r="C2851" s="83" t="s">
        <v>7363</v>
      </c>
      <c r="D2851" s="83" t="s">
        <v>7364</v>
      </c>
      <c r="E2851" s="83" t="s">
        <v>7867</v>
      </c>
      <c r="F2851" s="83" t="s">
        <v>435</v>
      </c>
      <c r="G2851" s="83" t="s">
        <v>176</v>
      </c>
      <c r="H2851" s="83" t="s">
        <v>436</v>
      </c>
      <c r="I2851" s="83" t="s">
        <v>77</v>
      </c>
      <c r="J2851" s="84"/>
      <c r="K2851" s="83" t="s">
        <v>7054</v>
      </c>
      <c r="L2851" s="83" t="s">
        <v>6767</v>
      </c>
      <c r="M2851" s="83" t="s">
        <v>10421</v>
      </c>
      <c r="N2851" s="83" t="s">
        <v>10420</v>
      </c>
      <c r="O2851" s="83" t="s">
        <v>21952</v>
      </c>
      <c r="P2851" s="83" t="s">
        <v>1</v>
      </c>
      <c r="Q2851" s="83" t="s">
        <v>64</v>
      </c>
      <c r="R2851" s="83" t="s">
        <v>21953</v>
      </c>
      <c r="S2851" s="83" t="s">
        <v>2498</v>
      </c>
      <c r="T2851" s="83" t="s">
        <v>2950</v>
      </c>
      <c r="U2851" s="127">
        <v>6.9</v>
      </c>
      <c r="V2851" s="130">
        <v>20.7</v>
      </c>
      <c r="W2851" s="95">
        <v>2.6909999999999998</v>
      </c>
      <c r="X2851" s="95">
        <v>16.146000000000001</v>
      </c>
      <c r="Y2851" s="83" t="s">
        <v>10744</v>
      </c>
      <c r="Z2851" s="83" t="s">
        <v>1</v>
      </c>
      <c r="AA2851" s="85" t="s">
        <v>2532</v>
      </c>
      <c r="AB2851" s="83" t="s">
        <v>21954</v>
      </c>
      <c r="AC2851" s="83" t="s">
        <v>21955</v>
      </c>
      <c r="AD2851" s="83" t="s">
        <v>2484</v>
      </c>
      <c r="AE2851" s="82">
        <v>144</v>
      </c>
      <c r="AF2851" s="82" t="str">
        <f t="shared" si="44"/>
        <v>0.23 x 7.5 x 13</v>
      </c>
      <c r="AG2851" s="83" t="s">
        <v>18323</v>
      </c>
      <c r="AH2851" s="83" t="s">
        <v>2249</v>
      </c>
      <c r="AI2851" s="83" t="s">
        <v>2332</v>
      </c>
      <c r="AJ2851" s="83" t="s">
        <v>18051</v>
      </c>
      <c r="AK2851" s="83" t="s">
        <v>11774</v>
      </c>
      <c r="AL2851" s="83" t="s">
        <v>11341</v>
      </c>
      <c r="AM2851" s="83" t="s">
        <v>13746</v>
      </c>
      <c r="AN2851" s="83" t="s">
        <v>21956</v>
      </c>
      <c r="AO2851" s="83" t="s">
        <v>21843</v>
      </c>
      <c r="AP2851" s="83" t="s">
        <v>2519</v>
      </c>
      <c r="AQ2851" s="83" t="s">
        <v>2519</v>
      </c>
      <c r="AR2851" s="83" t="s">
        <v>4399</v>
      </c>
      <c r="AS2851" s="132">
        <v>0</v>
      </c>
      <c r="AT2851" s="83" t="s">
        <v>592</v>
      </c>
      <c r="AU2851" s="83" t="s">
        <v>3618</v>
      </c>
      <c r="AV2851" s="83" t="s">
        <v>11000</v>
      </c>
      <c r="AW2851" s="83" t="s">
        <v>11138</v>
      </c>
    </row>
    <row r="2852" spans="1:49" x14ac:dyDescent="0.25">
      <c r="A2852" s="83" t="s">
        <v>109</v>
      </c>
      <c r="B2852" s="83" t="s">
        <v>279</v>
      </c>
      <c r="C2852" s="83" t="s">
        <v>2547</v>
      </c>
      <c r="D2852" s="83" t="s">
        <v>7539</v>
      </c>
      <c r="E2852" s="83" t="s">
        <v>7870</v>
      </c>
      <c r="F2852" s="83" t="s">
        <v>593</v>
      </c>
      <c r="G2852" s="83" t="s">
        <v>3537</v>
      </c>
      <c r="H2852" s="83" t="s">
        <v>7906</v>
      </c>
      <c r="I2852" s="83" t="s">
        <v>77</v>
      </c>
      <c r="J2852" s="84"/>
      <c r="K2852" s="83" t="s">
        <v>3613</v>
      </c>
      <c r="L2852" s="83" t="s">
        <v>1087</v>
      </c>
      <c r="M2852" s="83" t="s">
        <v>3649</v>
      </c>
      <c r="N2852" s="83" t="s">
        <v>3629</v>
      </c>
      <c r="O2852" s="83" t="s">
        <v>21957</v>
      </c>
      <c r="P2852" s="83" t="s">
        <v>21958</v>
      </c>
      <c r="Q2852" s="83" t="s">
        <v>64</v>
      </c>
      <c r="R2852" s="83" t="s">
        <v>1088</v>
      </c>
      <c r="S2852" s="83" t="s">
        <v>2945</v>
      </c>
      <c r="T2852" s="83" t="s">
        <v>2542</v>
      </c>
      <c r="U2852" s="127">
        <v>5.4</v>
      </c>
      <c r="V2852" s="130">
        <v>32.4</v>
      </c>
      <c r="W2852" s="95">
        <v>2.1059999999999999</v>
      </c>
      <c r="X2852" s="95">
        <v>25.271999999999998</v>
      </c>
      <c r="Y2852" s="83" t="s">
        <v>10744</v>
      </c>
      <c r="Z2852" s="83" t="s">
        <v>1</v>
      </c>
      <c r="AA2852" s="85" t="s">
        <v>2532</v>
      </c>
      <c r="AB2852" s="83" t="s">
        <v>21959</v>
      </c>
      <c r="AC2852" s="83" t="s">
        <v>21960</v>
      </c>
      <c r="AD2852" s="83" t="s">
        <v>2487</v>
      </c>
      <c r="AE2852" s="82">
        <v>36</v>
      </c>
      <c r="AF2852" s="82" t="str">
        <f t="shared" si="44"/>
        <v>1 x 14 x 10</v>
      </c>
      <c r="AG2852" s="83" t="s">
        <v>2945</v>
      </c>
      <c r="AH2852" s="83" t="s">
        <v>2256</v>
      </c>
      <c r="AI2852" s="83" t="s">
        <v>2546</v>
      </c>
      <c r="AJ2852" s="83" t="s">
        <v>3305</v>
      </c>
      <c r="AK2852" s="83" t="s">
        <v>13879</v>
      </c>
      <c r="AL2852" s="83" t="s">
        <v>3217</v>
      </c>
      <c r="AM2852" s="83" t="s">
        <v>13879</v>
      </c>
      <c r="AN2852" s="83" t="s">
        <v>3306</v>
      </c>
      <c r="AO2852" s="83" t="s">
        <v>3307</v>
      </c>
      <c r="AP2852" s="83" t="s">
        <v>2945</v>
      </c>
      <c r="AQ2852" s="83" t="s">
        <v>11774</v>
      </c>
      <c r="AR2852" s="83" t="s">
        <v>2546</v>
      </c>
      <c r="AS2852" s="132">
        <v>0</v>
      </c>
      <c r="AT2852" s="83" t="s">
        <v>2516</v>
      </c>
      <c r="AU2852" s="83" t="s">
        <v>2487</v>
      </c>
      <c r="AV2852" s="83" t="s">
        <v>12499</v>
      </c>
      <c r="AW2852" s="83" t="s">
        <v>10751</v>
      </c>
    </row>
    <row r="2853" spans="1:49" x14ac:dyDescent="0.25">
      <c r="A2853" s="83" t="s">
        <v>60</v>
      </c>
      <c r="B2853" s="83" t="s">
        <v>7062</v>
      </c>
      <c r="C2853" s="83" t="s">
        <v>7439</v>
      </c>
      <c r="D2853" s="83" t="s">
        <v>7440</v>
      </c>
      <c r="E2853" s="83" t="s">
        <v>7867</v>
      </c>
      <c r="F2853" s="83" t="s">
        <v>964</v>
      </c>
      <c r="G2853" s="83" t="s">
        <v>504</v>
      </c>
      <c r="H2853" s="83" t="s">
        <v>7900</v>
      </c>
      <c r="I2853" s="83" t="s">
        <v>77</v>
      </c>
      <c r="J2853" s="84"/>
      <c r="K2853" s="83" t="s">
        <v>7054</v>
      </c>
      <c r="L2853" s="83" t="s">
        <v>6768</v>
      </c>
      <c r="M2853" s="83" t="s">
        <v>10422</v>
      </c>
      <c r="N2853" s="83" t="s">
        <v>10420</v>
      </c>
      <c r="O2853" s="83" t="s">
        <v>21961</v>
      </c>
      <c r="P2853" s="83" t="s">
        <v>1</v>
      </c>
      <c r="Q2853" s="83" t="s">
        <v>64</v>
      </c>
      <c r="R2853" s="83" t="s">
        <v>21962</v>
      </c>
      <c r="S2853" s="83" t="s">
        <v>2487</v>
      </c>
      <c r="T2853" s="83" t="s">
        <v>2542</v>
      </c>
      <c r="U2853" s="127">
        <v>8.8000000000000007</v>
      </c>
      <c r="V2853" s="130">
        <v>52.8</v>
      </c>
      <c r="W2853" s="95">
        <v>3.4319999999999999</v>
      </c>
      <c r="X2853" s="95">
        <v>41.183999999999997</v>
      </c>
      <c r="Y2853" s="83" t="s">
        <v>10744</v>
      </c>
      <c r="Z2853" s="83" t="s">
        <v>1</v>
      </c>
      <c r="AA2853" s="85" t="s">
        <v>2532</v>
      </c>
      <c r="AB2853" s="83" t="s">
        <v>21963</v>
      </c>
      <c r="AC2853" s="83" t="s">
        <v>21964</v>
      </c>
      <c r="AD2853" s="83" t="s">
        <v>2542</v>
      </c>
      <c r="AE2853" s="82">
        <v>144</v>
      </c>
      <c r="AF2853" s="82" t="str">
        <f t="shared" si="44"/>
        <v>0.2 x 14.5 x 14.5</v>
      </c>
      <c r="AG2853" s="83" t="s">
        <v>3262</v>
      </c>
      <c r="AH2853" s="83" t="s">
        <v>2517</v>
      </c>
      <c r="AI2853" s="83" t="s">
        <v>2517</v>
      </c>
      <c r="AJ2853" s="83" t="s">
        <v>3310</v>
      </c>
      <c r="AK2853" s="83" t="s">
        <v>12847</v>
      </c>
      <c r="AL2853" s="83" t="s">
        <v>12333</v>
      </c>
      <c r="AM2853" s="83" t="s">
        <v>12333</v>
      </c>
      <c r="AN2853" s="83" t="s">
        <v>3311</v>
      </c>
      <c r="AO2853" s="83" t="s">
        <v>18219</v>
      </c>
      <c r="AP2853" s="83" t="s">
        <v>10817</v>
      </c>
      <c r="AQ2853" s="83" t="s">
        <v>2508</v>
      </c>
      <c r="AR2853" s="83" t="s">
        <v>2958</v>
      </c>
      <c r="AS2853" s="132">
        <v>0</v>
      </c>
      <c r="AT2853" s="83" t="s">
        <v>2492</v>
      </c>
      <c r="AU2853" s="83" t="s">
        <v>2487</v>
      </c>
      <c r="AV2853" s="83" t="s">
        <v>11000</v>
      </c>
      <c r="AW2853" s="83" t="s">
        <v>10751</v>
      </c>
    </row>
    <row r="2854" spans="1:49" x14ac:dyDescent="0.25">
      <c r="A2854" s="83" t="s">
        <v>109</v>
      </c>
      <c r="B2854" s="83" t="s">
        <v>279</v>
      </c>
      <c r="C2854" s="83" t="s">
        <v>7733</v>
      </c>
      <c r="D2854" s="83" t="s">
        <v>7734</v>
      </c>
      <c r="E2854" s="83" t="s">
        <v>7870</v>
      </c>
      <c r="F2854" s="83" t="s">
        <v>1080</v>
      </c>
      <c r="G2854" s="83" t="s">
        <v>617</v>
      </c>
      <c r="H2854" s="83" t="s">
        <v>1081</v>
      </c>
      <c r="I2854" s="83" t="s">
        <v>77</v>
      </c>
      <c r="J2854" s="84"/>
      <c r="K2854" s="83" t="s">
        <v>3613</v>
      </c>
      <c r="L2854" s="83" t="s">
        <v>3650</v>
      </c>
      <c r="M2854" s="83" t="s">
        <v>3651</v>
      </c>
      <c r="N2854" s="83" t="s">
        <v>3629</v>
      </c>
      <c r="O2854" s="83" t="s">
        <v>21965</v>
      </c>
      <c r="P2854" s="83" t="s">
        <v>21966</v>
      </c>
      <c r="Q2854" s="83" t="s">
        <v>64</v>
      </c>
      <c r="R2854" s="83" t="s">
        <v>3652</v>
      </c>
      <c r="S2854" s="83" t="s">
        <v>2515</v>
      </c>
      <c r="T2854" s="83" t="s">
        <v>2542</v>
      </c>
      <c r="U2854" s="127">
        <v>4.2</v>
      </c>
      <c r="V2854" s="130">
        <v>25.2</v>
      </c>
      <c r="W2854" s="95">
        <v>1.6379999999999999</v>
      </c>
      <c r="X2854" s="95">
        <v>19.655999999999999</v>
      </c>
      <c r="Y2854" s="83" t="s">
        <v>10744</v>
      </c>
      <c r="Z2854" s="83" t="s">
        <v>1</v>
      </c>
      <c r="AA2854" s="85" t="s">
        <v>2532</v>
      </c>
      <c r="AB2854" s="83" t="s">
        <v>21967</v>
      </c>
      <c r="AC2854" s="83" t="s">
        <v>21968</v>
      </c>
      <c r="AD2854" s="83" t="s">
        <v>2542</v>
      </c>
      <c r="AE2854" s="82">
        <v>144</v>
      </c>
      <c r="AF2854" s="82" t="str">
        <f t="shared" si="44"/>
        <v>0.15 x 10.25 x 16</v>
      </c>
      <c r="AG2854" s="83" t="s">
        <v>3381</v>
      </c>
      <c r="AH2854" s="83" t="s">
        <v>3222</v>
      </c>
      <c r="AI2854" s="83" t="s">
        <v>189</v>
      </c>
      <c r="AJ2854" s="83" t="s">
        <v>3383</v>
      </c>
      <c r="AK2854" s="83" t="s">
        <v>3199</v>
      </c>
      <c r="AL2854" s="83" t="s">
        <v>3184</v>
      </c>
      <c r="AM2854" s="83" t="s">
        <v>3346</v>
      </c>
      <c r="AN2854" s="83" t="s">
        <v>2487</v>
      </c>
      <c r="AO2854" s="83" t="s">
        <v>4402</v>
      </c>
      <c r="AP2854" s="83" t="s">
        <v>10860</v>
      </c>
      <c r="AQ2854" s="83" t="s">
        <v>2491</v>
      </c>
      <c r="AR2854" s="83" t="s">
        <v>2546</v>
      </c>
      <c r="AS2854" s="132">
        <v>0</v>
      </c>
      <c r="AT2854" s="83" t="s">
        <v>2537</v>
      </c>
      <c r="AU2854" s="83" t="s">
        <v>2332</v>
      </c>
      <c r="AV2854" s="83" t="s">
        <v>11917</v>
      </c>
      <c r="AW2854" s="83" t="s">
        <v>10751</v>
      </c>
    </row>
    <row r="2855" spans="1:49" x14ac:dyDescent="0.25">
      <c r="A2855" s="83" t="s">
        <v>60</v>
      </c>
      <c r="B2855" s="83" t="s">
        <v>7062</v>
      </c>
      <c r="C2855" s="83" t="s">
        <v>7501</v>
      </c>
      <c r="D2855" s="83" t="s">
        <v>7502</v>
      </c>
      <c r="E2855" s="83" t="s">
        <v>7867</v>
      </c>
      <c r="F2855" s="83" t="s">
        <v>586</v>
      </c>
      <c r="G2855" s="83" t="s">
        <v>201</v>
      </c>
      <c r="H2855" s="83" t="s">
        <v>587</v>
      </c>
      <c r="I2855" s="83" t="s">
        <v>77</v>
      </c>
      <c r="J2855" s="84"/>
      <c r="K2855" s="83" t="s">
        <v>7054</v>
      </c>
      <c r="L2855" s="83" t="s">
        <v>6769</v>
      </c>
      <c r="M2855" s="83" t="s">
        <v>10423</v>
      </c>
      <c r="N2855" s="83" t="s">
        <v>10420</v>
      </c>
      <c r="O2855" s="83" t="s">
        <v>21851</v>
      </c>
      <c r="P2855" s="83" t="s">
        <v>1</v>
      </c>
      <c r="Q2855" s="83" t="s">
        <v>64</v>
      </c>
      <c r="R2855" s="83" t="s">
        <v>21969</v>
      </c>
      <c r="S2855" s="83" t="s">
        <v>2945</v>
      </c>
      <c r="T2855" s="83" t="s">
        <v>2546</v>
      </c>
      <c r="U2855" s="127">
        <v>7.7</v>
      </c>
      <c r="V2855" s="130">
        <v>38.5</v>
      </c>
      <c r="W2855" s="95">
        <v>3.0030000000000001</v>
      </c>
      <c r="X2855" s="95">
        <v>30.03</v>
      </c>
      <c r="Y2855" s="83" t="s">
        <v>10744</v>
      </c>
      <c r="Z2855" s="83" t="s">
        <v>1</v>
      </c>
      <c r="AA2855" s="85" t="s">
        <v>2532</v>
      </c>
      <c r="AB2855" s="83" t="s">
        <v>21970</v>
      </c>
      <c r="AC2855" s="83" t="s">
        <v>21971</v>
      </c>
      <c r="AD2855" s="83" t="s">
        <v>207</v>
      </c>
      <c r="AE2855" s="82">
        <v>200</v>
      </c>
      <c r="AF2855" s="82" t="str">
        <f t="shared" si="44"/>
        <v>0.12 x 5.5 x 9</v>
      </c>
      <c r="AG2855" s="83" t="s">
        <v>3356</v>
      </c>
      <c r="AH2855" s="83" t="s">
        <v>3332</v>
      </c>
      <c r="AI2855" s="83" t="s">
        <v>2501</v>
      </c>
      <c r="AJ2855" s="83" t="s">
        <v>3178</v>
      </c>
      <c r="AK2855" s="83" t="s">
        <v>3318</v>
      </c>
      <c r="AL2855" s="83" t="s">
        <v>3315</v>
      </c>
      <c r="AM2855" s="83" t="s">
        <v>11116</v>
      </c>
      <c r="AN2855" s="83" t="s">
        <v>3266</v>
      </c>
      <c r="AO2855" s="83" t="s">
        <v>21855</v>
      </c>
      <c r="AP2855" s="83" t="s">
        <v>16122</v>
      </c>
      <c r="AQ2855" s="83" t="s">
        <v>2540</v>
      </c>
      <c r="AR2855" s="83" t="s">
        <v>2549</v>
      </c>
      <c r="AS2855" s="132">
        <v>0</v>
      </c>
      <c r="AT2855" s="83" t="s">
        <v>21856</v>
      </c>
      <c r="AU2855" s="83" t="s">
        <v>2946</v>
      </c>
      <c r="AV2855" s="83" t="s">
        <v>12650</v>
      </c>
      <c r="AW2855" s="83" t="s">
        <v>10751</v>
      </c>
    </row>
    <row r="2856" spans="1:49" x14ac:dyDescent="0.25">
      <c r="A2856" s="83" t="s">
        <v>109</v>
      </c>
      <c r="B2856" s="83" t="s">
        <v>279</v>
      </c>
      <c r="C2856" s="83" t="s">
        <v>7699</v>
      </c>
      <c r="D2856" s="83" t="s">
        <v>7700</v>
      </c>
      <c r="E2856" s="83" t="s">
        <v>7870</v>
      </c>
      <c r="F2856" s="83" t="s">
        <v>601</v>
      </c>
      <c r="G2856" s="83" t="s">
        <v>176</v>
      </c>
      <c r="H2856" s="83" t="s">
        <v>602</v>
      </c>
      <c r="I2856" s="83" t="s">
        <v>77</v>
      </c>
      <c r="J2856" s="84"/>
      <c r="K2856" s="83" t="s">
        <v>3613</v>
      </c>
      <c r="L2856" s="83" t="s">
        <v>1089</v>
      </c>
      <c r="M2856" s="83" t="s">
        <v>9859</v>
      </c>
      <c r="N2856" s="83" t="s">
        <v>3629</v>
      </c>
      <c r="O2856" s="83" t="s">
        <v>21972</v>
      </c>
      <c r="P2856" s="83" t="s">
        <v>21973</v>
      </c>
      <c r="Q2856" s="83" t="s">
        <v>64</v>
      </c>
      <c r="R2856" s="83" t="s">
        <v>1091</v>
      </c>
      <c r="S2856" s="83" t="s">
        <v>2945</v>
      </c>
      <c r="T2856" s="83" t="s">
        <v>2542</v>
      </c>
      <c r="U2856" s="127">
        <v>2.75</v>
      </c>
      <c r="V2856" s="130">
        <v>16.5</v>
      </c>
      <c r="W2856" s="95">
        <v>1.0725</v>
      </c>
      <c r="X2856" s="95">
        <v>12.87</v>
      </c>
      <c r="Y2856" s="83" t="s">
        <v>10744</v>
      </c>
      <c r="Z2856" s="83" t="s">
        <v>1</v>
      </c>
      <c r="AA2856" s="85" t="s">
        <v>2533</v>
      </c>
      <c r="AB2856" s="83" t="s">
        <v>21974</v>
      </c>
      <c r="AC2856" s="83" t="s">
        <v>21975</v>
      </c>
      <c r="AD2856" s="83" t="s">
        <v>2950</v>
      </c>
      <c r="AE2856" s="82">
        <v>72</v>
      </c>
      <c r="AF2856" s="82" t="str">
        <f t="shared" si="44"/>
        <v>0.25 x 5.25 x 6.5</v>
      </c>
      <c r="AG2856" s="83" t="s">
        <v>3261</v>
      </c>
      <c r="AH2856" s="83" t="s">
        <v>3371</v>
      </c>
      <c r="AI2856" s="83" t="s">
        <v>3194</v>
      </c>
      <c r="AJ2856" s="83" t="s">
        <v>3365</v>
      </c>
      <c r="AK2856" s="83" t="s">
        <v>2519</v>
      </c>
      <c r="AL2856" s="83" t="s">
        <v>3332</v>
      </c>
      <c r="AM2856" s="83" t="s">
        <v>2486</v>
      </c>
      <c r="AN2856" s="83" t="s">
        <v>3269</v>
      </c>
      <c r="AO2856" s="83" t="s">
        <v>3188</v>
      </c>
      <c r="AP2856" s="83" t="s">
        <v>10860</v>
      </c>
      <c r="AQ2856" s="83" t="s">
        <v>2950</v>
      </c>
      <c r="AR2856" s="83" t="s">
        <v>2950</v>
      </c>
      <c r="AS2856" s="83" t="s">
        <v>10860</v>
      </c>
      <c r="AT2856" s="83" t="s">
        <v>13472</v>
      </c>
      <c r="AU2856" s="83" t="s">
        <v>7871</v>
      </c>
      <c r="AV2856" s="83" t="s">
        <v>11000</v>
      </c>
      <c r="AW2856" s="83" t="s">
        <v>11138</v>
      </c>
    </row>
    <row r="2857" spans="1:49" x14ac:dyDescent="0.25">
      <c r="A2857" s="83" t="s">
        <v>60</v>
      </c>
      <c r="B2857" s="83" t="s">
        <v>7060</v>
      </c>
      <c r="C2857" s="83" t="s">
        <v>7501</v>
      </c>
      <c r="D2857" s="83" t="s">
        <v>7502</v>
      </c>
      <c r="E2857" s="83" t="s">
        <v>7867</v>
      </c>
      <c r="F2857" s="83" t="s">
        <v>586</v>
      </c>
      <c r="G2857" s="83" t="s">
        <v>201</v>
      </c>
      <c r="H2857" s="83" t="s">
        <v>587</v>
      </c>
      <c r="I2857" s="83" t="s">
        <v>77</v>
      </c>
      <c r="J2857" s="84"/>
      <c r="K2857" s="83" t="s">
        <v>7054</v>
      </c>
      <c r="L2857" s="83" t="s">
        <v>6770</v>
      </c>
      <c r="M2857" s="83" t="s">
        <v>10424</v>
      </c>
      <c r="N2857" s="83" t="s">
        <v>10425</v>
      </c>
      <c r="O2857" s="83" t="s">
        <v>21851</v>
      </c>
      <c r="P2857" s="83" t="s">
        <v>1</v>
      </c>
      <c r="Q2857" s="83" t="s">
        <v>64</v>
      </c>
      <c r="R2857" s="83" t="s">
        <v>21976</v>
      </c>
      <c r="S2857" s="83" t="s">
        <v>2945</v>
      </c>
      <c r="T2857" s="83" t="s">
        <v>2546</v>
      </c>
      <c r="U2857" s="127">
        <v>7.7</v>
      </c>
      <c r="V2857" s="130">
        <v>38.5</v>
      </c>
      <c r="W2857" s="95">
        <v>3.0030000000000001</v>
      </c>
      <c r="X2857" s="95">
        <v>30.03</v>
      </c>
      <c r="Y2857" s="83" t="s">
        <v>10744</v>
      </c>
      <c r="Z2857" s="83" t="s">
        <v>1</v>
      </c>
      <c r="AA2857" s="85" t="s">
        <v>2533</v>
      </c>
      <c r="AB2857" s="83" t="s">
        <v>21977</v>
      </c>
      <c r="AC2857" s="83" t="s">
        <v>21978</v>
      </c>
      <c r="AD2857" s="83" t="s">
        <v>207</v>
      </c>
      <c r="AE2857" s="82">
        <v>200</v>
      </c>
      <c r="AF2857" s="82" t="str">
        <f t="shared" si="44"/>
        <v>0.12 x 5.5 x 9</v>
      </c>
      <c r="AG2857" s="83" t="s">
        <v>3356</v>
      </c>
      <c r="AH2857" s="83" t="s">
        <v>3332</v>
      </c>
      <c r="AI2857" s="83" t="s">
        <v>2501</v>
      </c>
      <c r="AJ2857" s="83" t="s">
        <v>3178</v>
      </c>
      <c r="AK2857" s="83" t="s">
        <v>3318</v>
      </c>
      <c r="AL2857" s="83" t="s">
        <v>3315</v>
      </c>
      <c r="AM2857" s="83" t="s">
        <v>11116</v>
      </c>
      <c r="AN2857" s="83" t="s">
        <v>3266</v>
      </c>
      <c r="AO2857" s="83" t="s">
        <v>21855</v>
      </c>
      <c r="AP2857" s="83" t="s">
        <v>16122</v>
      </c>
      <c r="AQ2857" s="83" t="s">
        <v>16391</v>
      </c>
      <c r="AR2857" s="83" t="s">
        <v>20247</v>
      </c>
      <c r="AS2857" s="132">
        <v>0</v>
      </c>
      <c r="AT2857" s="83" t="s">
        <v>21856</v>
      </c>
      <c r="AU2857" s="83" t="s">
        <v>2946</v>
      </c>
      <c r="AV2857" s="83" t="s">
        <v>12650</v>
      </c>
      <c r="AW2857" s="83" t="s">
        <v>10751</v>
      </c>
    </row>
    <row r="2858" spans="1:49" x14ac:dyDescent="0.25">
      <c r="A2858" s="83" t="s">
        <v>109</v>
      </c>
      <c r="B2858" s="83" t="s">
        <v>108</v>
      </c>
      <c r="C2858" s="83" t="s">
        <v>7733</v>
      </c>
      <c r="D2858" s="83" t="s">
        <v>7734</v>
      </c>
      <c r="E2858" s="83" t="s">
        <v>7870</v>
      </c>
      <c r="F2858" s="83" t="s">
        <v>1080</v>
      </c>
      <c r="G2858" s="83" t="s">
        <v>617</v>
      </c>
      <c r="H2858" s="83" t="s">
        <v>1081</v>
      </c>
      <c r="I2858" s="83" t="s">
        <v>77</v>
      </c>
      <c r="J2858" s="84"/>
      <c r="K2858" s="83" t="s">
        <v>3613</v>
      </c>
      <c r="L2858" s="83" t="s">
        <v>6244</v>
      </c>
      <c r="M2858" s="83" t="s">
        <v>9860</v>
      </c>
      <c r="N2858" s="83" t="s">
        <v>8217</v>
      </c>
      <c r="O2858" s="83" t="s">
        <v>21979</v>
      </c>
      <c r="P2858" s="83" t="s">
        <v>21980</v>
      </c>
      <c r="Q2858" s="83" t="s">
        <v>64</v>
      </c>
      <c r="R2858" s="83" t="s">
        <v>21981</v>
      </c>
      <c r="S2858" s="83" t="s">
        <v>2515</v>
      </c>
      <c r="T2858" s="83" t="s">
        <v>2542</v>
      </c>
      <c r="U2858" s="127">
        <v>4.2</v>
      </c>
      <c r="V2858" s="130">
        <v>25.2</v>
      </c>
      <c r="W2858" s="95">
        <v>1.6379999999999999</v>
      </c>
      <c r="X2858" s="95">
        <v>19.655999999999999</v>
      </c>
      <c r="Y2858" s="83" t="s">
        <v>10744</v>
      </c>
      <c r="Z2858" s="83" t="s">
        <v>1</v>
      </c>
      <c r="AA2858" s="85" t="s">
        <v>2533</v>
      </c>
      <c r="AB2858" s="83" t="s">
        <v>21982</v>
      </c>
      <c r="AC2858" s="83" t="s">
        <v>21983</v>
      </c>
      <c r="AD2858" s="83" t="s">
        <v>2542</v>
      </c>
      <c r="AE2858" s="82">
        <v>144</v>
      </c>
      <c r="AF2858" s="82" t="str">
        <f t="shared" si="44"/>
        <v>0.15 x 10.25 x 16</v>
      </c>
      <c r="AG2858" s="83" t="s">
        <v>3381</v>
      </c>
      <c r="AH2858" s="83" t="s">
        <v>3222</v>
      </c>
      <c r="AI2858" s="83" t="s">
        <v>189</v>
      </c>
      <c r="AJ2858" s="83" t="s">
        <v>3383</v>
      </c>
      <c r="AK2858" s="83" t="s">
        <v>3199</v>
      </c>
      <c r="AL2858" s="83" t="s">
        <v>3184</v>
      </c>
      <c r="AM2858" s="83" t="s">
        <v>3346</v>
      </c>
      <c r="AN2858" s="83" t="s">
        <v>2487</v>
      </c>
      <c r="AO2858" s="83" t="s">
        <v>4402</v>
      </c>
      <c r="AP2858" s="83" t="s">
        <v>10860</v>
      </c>
      <c r="AQ2858" s="83" t="s">
        <v>2491</v>
      </c>
      <c r="AR2858" s="83" t="s">
        <v>2546</v>
      </c>
      <c r="AS2858" s="132">
        <v>0</v>
      </c>
      <c r="AT2858" s="83" t="s">
        <v>2537</v>
      </c>
      <c r="AU2858" s="83" t="s">
        <v>2332</v>
      </c>
      <c r="AV2858" s="83" t="s">
        <v>11917</v>
      </c>
      <c r="AW2858" s="83" t="s">
        <v>10751</v>
      </c>
    </row>
    <row r="2859" spans="1:49" x14ac:dyDescent="0.25">
      <c r="A2859" s="83" t="s">
        <v>60</v>
      </c>
      <c r="B2859" s="83" t="s">
        <v>7068</v>
      </c>
      <c r="C2859" s="83" t="s">
        <v>7429</v>
      </c>
      <c r="D2859" s="83" t="s">
        <v>7430</v>
      </c>
      <c r="E2859" s="83" t="s">
        <v>7867</v>
      </c>
      <c r="F2859" s="83" t="s">
        <v>641</v>
      </c>
      <c r="G2859" s="83" t="s">
        <v>504</v>
      </c>
      <c r="H2859" s="83" t="s">
        <v>7898</v>
      </c>
      <c r="I2859" s="83" t="s">
        <v>77</v>
      </c>
      <c r="J2859" s="84"/>
      <c r="K2859" s="83" t="s">
        <v>7054</v>
      </c>
      <c r="L2859" s="83" t="s">
        <v>6771</v>
      </c>
      <c r="M2859" s="83" t="s">
        <v>10426</v>
      </c>
      <c r="N2859" s="83" t="s">
        <v>10427</v>
      </c>
      <c r="O2859" s="83" t="s">
        <v>15267</v>
      </c>
      <c r="P2859" s="83" t="s">
        <v>1</v>
      </c>
      <c r="Q2859" s="83" t="s">
        <v>64</v>
      </c>
      <c r="R2859" s="83" t="s">
        <v>21984</v>
      </c>
      <c r="S2859" s="83" t="s">
        <v>2487</v>
      </c>
      <c r="T2859" s="83" t="s">
        <v>2542</v>
      </c>
      <c r="U2859" s="127">
        <v>8.0500000000000007</v>
      </c>
      <c r="V2859" s="130">
        <v>48.3</v>
      </c>
      <c r="W2859" s="95">
        <v>3.1395</v>
      </c>
      <c r="X2859" s="95">
        <v>37.673999999999999</v>
      </c>
      <c r="Y2859" s="83" t="s">
        <v>10744</v>
      </c>
      <c r="Z2859" s="83" t="s">
        <v>1</v>
      </c>
      <c r="AA2859" s="85" t="s">
        <v>2533</v>
      </c>
      <c r="AB2859" s="83" t="s">
        <v>21985</v>
      </c>
      <c r="AC2859" s="83" t="s">
        <v>21986</v>
      </c>
      <c r="AD2859" s="83" t="s">
        <v>2542</v>
      </c>
      <c r="AE2859" s="82">
        <v>144</v>
      </c>
      <c r="AF2859" s="82" t="str">
        <f t="shared" si="44"/>
        <v>0.3 x 7.25 x 8.25</v>
      </c>
      <c r="AG2859" s="83" t="s">
        <v>3289</v>
      </c>
      <c r="AH2859" s="83" t="s">
        <v>2497</v>
      </c>
      <c r="AI2859" s="83" t="s">
        <v>2504</v>
      </c>
      <c r="AJ2859" s="83" t="s">
        <v>3317</v>
      </c>
      <c r="AK2859" s="83" t="s">
        <v>2501</v>
      </c>
      <c r="AL2859" s="83" t="s">
        <v>12768</v>
      </c>
      <c r="AM2859" s="83" t="s">
        <v>16870</v>
      </c>
      <c r="AN2859" s="83" t="s">
        <v>3318</v>
      </c>
      <c r="AO2859" s="83" t="s">
        <v>16839</v>
      </c>
      <c r="AP2859" s="83" t="s">
        <v>10817</v>
      </c>
      <c r="AQ2859" s="83" t="s">
        <v>21987</v>
      </c>
      <c r="AR2859" s="83" t="s">
        <v>7559</v>
      </c>
      <c r="AS2859" s="132">
        <v>0</v>
      </c>
      <c r="AT2859" s="83" t="s">
        <v>2544</v>
      </c>
      <c r="AU2859" s="83" t="s">
        <v>2501</v>
      </c>
      <c r="AV2859" s="83" t="s">
        <v>11000</v>
      </c>
      <c r="AW2859" s="83" t="s">
        <v>10751</v>
      </c>
    </row>
    <row r="2860" spans="1:49" x14ac:dyDescent="0.25">
      <c r="A2860" s="83" t="s">
        <v>109</v>
      </c>
      <c r="B2860" s="83" t="s">
        <v>108</v>
      </c>
      <c r="C2860" s="83" t="s">
        <v>7483</v>
      </c>
      <c r="D2860" s="83" t="s">
        <v>7484</v>
      </c>
      <c r="E2860" s="83" t="s">
        <v>2959</v>
      </c>
      <c r="F2860" s="83" t="s">
        <v>1026</v>
      </c>
      <c r="G2860" s="83" t="s">
        <v>117</v>
      </c>
      <c r="H2860" s="83" t="s">
        <v>1027</v>
      </c>
      <c r="I2860" s="83" t="s">
        <v>77</v>
      </c>
      <c r="J2860" s="84"/>
      <c r="K2860" s="83" t="s">
        <v>3613</v>
      </c>
      <c r="L2860" s="83" t="s">
        <v>6245</v>
      </c>
      <c r="M2860" s="83" t="s">
        <v>9861</v>
      </c>
      <c r="N2860" s="83" t="s">
        <v>8217</v>
      </c>
      <c r="O2860" s="83" t="s">
        <v>21988</v>
      </c>
      <c r="P2860" s="83" t="s">
        <v>21989</v>
      </c>
      <c r="Q2860" s="83" t="s">
        <v>64</v>
      </c>
      <c r="R2860" s="83" t="s">
        <v>21990</v>
      </c>
      <c r="S2860" s="83" t="s">
        <v>2515</v>
      </c>
      <c r="T2860" s="83" t="s">
        <v>2542</v>
      </c>
      <c r="U2860" s="127">
        <v>6.8</v>
      </c>
      <c r="V2860" s="130">
        <v>40.799999999999997</v>
      </c>
      <c r="W2860" s="95">
        <v>2.6520000000000001</v>
      </c>
      <c r="X2860" s="95">
        <v>31.824000000000002</v>
      </c>
      <c r="Y2860" s="83" t="s">
        <v>10744</v>
      </c>
      <c r="Z2860" s="83" t="s">
        <v>1</v>
      </c>
      <c r="AA2860" s="85" t="s">
        <v>2533</v>
      </c>
      <c r="AB2860" s="83" t="s">
        <v>21991</v>
      </c>
      <c r="AC2860" s="83" t="s">
        <v>21991</v>
      </c>
      <c r="AD2860" s="83" t="s">
        <v>2945</v>
      </c>
      <c r="AE2860" s="82">
        <v>12</v>
      </c>
      <c r="AF2860" s="82" t="str">
        <f t="shared" si="44"/>
        <v>3.75 x 3.75 x 7</v>
      </c>
      <c r="AG2860" s="83" t="s">
        <v>3271</v>
      </c>
      <c r="AH2860" s="83" t="s">
        <v>3271</v>
      </c>
      <c r="AI2860" s="83" t="s">
        <v>2508</v>
      </c>
      <c r="AJ2860" s="83" t="s">
        <v>3272</v>
      </c>
      <c r="AK2860" s="83" t="s">
        <v>10846</v>
      </c>
      <c r="AL2860" s="83" t="s">
        <v>10997</v>
      </c>
      <c r="AM2860" s="83" t="s">
        <v>2515</v>
      </c>
      <c r="AN2860" s="83" t="s">
        <v>3203</v>
      </c>
      <c r="AO2860" s="83" t="s">
        <v>3273</v>
      </c>
      <c r="AP2860" s="83" t="s">
        <v>3346</v>
      </c>
      <c r="AQ2860" s="83" t="s">
        <v>3346</v>
      </c>
      <c r="AR2860" s="83" t="s">
        <v>3224</v>
      </c>
      <c r="AS2860" s="83" t="s">
        <v>4409</v>
      </c>
      <c r="AT2860" s="83" t="s">
        <v>2252</v>
      </c>
      <c r="AU2860" s="83" t="s">
        <v>2950</v>
      </c>
      <c r="AV2860" s="83" t="s">
        <v>10849</v>
      </c>
      <c r="AW2860" s="83" t="s">
        <v>16196</v>
      </c>
    </row>
    <row r="2861" spans="1:49" x14ac:dyDescent="0.25">
      <c r="A2861" s="83" t="s">
        <v>60</v>
      </c>
      <c r="B2861" s="83" t="s">
        <v>7068</v>
      </c>
      <c r="C2861" s="83" t="s">
        <v>2537</v>
      </c>
      <c r="D2861" s="83" t="s">
        <v>7445</v>
      </c>
      <c r="E2861" s="83" t="s">
        <v>7867</v>
      </c>
      <c r="F2861" s="83" t="s">
        <v>443</v>
      </c>
      <c r="G2861" s="83" t="s">
        <v>176</v>
      </c>
      <c r="H2861" s="83" t="s">
        <v>444</v>
      </c>
      <c r="I2861" s="83" t="s">
        <v>77</v>
      </c>
      <c r="J2861" s="84"/>
      <c r="K2861" s="83" t="s">
        <v>7054</v>
      </c>
      <c r="L2861" s="83" t="s">
        <v>6772</v>
      </c>
      <c r="M2861" s="83" t="s">
        <v>10428</v>
      </c>
      <c r="N2861" s="83" t="s">
        <v>10427</v>
      </c>
      <c r="O2861" s="83" t="s">
        <v>18830</v>
      </c>
      <c r="P2861" s="83" t="s">
        <v>1</v>
      </c>
      <c r="Q2861" s="83" t="s">
        <v>64</v>
      </c>
      <c r="R2861" s="83" t="s">
        <v>21992</v>
      </c>
      <c r="S2861" s="83" t="s">
        <v>2945</v>
      </c>
      <c r="T2861" s="83" t="s">
        <v>2950</v>
      </c>
      <c r="U2861" s="127">
        <v>9.4499999999999993</v>
      </c>
      <c r="V2861" s="130">
        <v>28.35</v>
      </c>
      <c r="W2861" s="95">
        <v>3.6855000000000002</v>
      </c>
      <c r="X2861" s="95">
        <v>22.113</v>
      </c>
      <c r="Y2861" s="83" t="s">
        <v>10744</v>
      </c>
      <c r="Z2861" s="83" t="s">
        <v>1</v>
      </c>
      <c r="AA2861" s="85" t="s">
        <v>2533</v>
      </c>
      <c r="AB2861" s="83" t="s">
        <v>21993</v>
      </c>
      <c r="AC2861" s="83" t="s">
        <v>21994</v>
      </c>
      <c r="AD2861" s="83" t="s">
        <v>2542</v>
      </c>
      <c r="AE2861" s="82">
        <v>72</v>
      </c>
      <c r="AF2861" s="82" t="str">
        <f t="shared" si="44"/>
        <v>0.4 x 9.5 x 12.5</v>
      </c>
      <c r="AG2861" s="83" t="s">
        <v>3445</v>
      </c>
      <c r="AH2861" s="83" t="s">
        <v>2509</v>
      </c>
      <c r="AI2861" s="83" t="s">
        <v>2496</v>
      </c>
      <c r="AJ2861" s="83" t="s">
        <v>3313</v>
      </c>
      <c r="AK2861" s="83" t="s">
        <v>12847</v>
      </c>
      <c r="AL2861" s="83" t="s">
        <v>11400</v>
      </c>
      <c r="AM2861" s="83" t="s">
        <v>10799</v>
      </c>
      <c r="AN2861" s="83" t="s">
        <v>2945</v>
      </c>
      <c r="AO2861" s="83" t="s">
        <v>13318</v>
      </c>
      <c r="AP2861" s="132">
        <v>0</v>
      </c>
      <c r="AQ2861" s="132">
        <v>0</v>
      </c>
      <c r="AR2861" s="132">
        <v>0</v>
      </c>
      <c r="AS2861" s="132">
        <v>0</v>
      </c>
      <c r="AT2861" s="83" t="s">
        <v>2968</v>
      </c>
      <c r="AU2861" s="83" t="s">
        <v>2487</v>
      </c>
      <c r="AV2861" s="83" t="s">
        <v>11000</v>
      </c>
      <c r="AW2861" s="83" t="s">
        <v>10751</v>
      </c>
    </row>
    <row r="2862" spans="1:49" x14ac:dyDescent="0.25">
      <c r="A2862" s="83" t="s">
        <v>109</v>
      </c>
      <c r="B2862" s="83" t="s">
        <v>279</v>
      </c>
      <c r="C2862" s="83" t="s">
        <v>7483</v>
      </c>
      <c r="D2862" s="83" t="s">
        <v>7484</v>
      </c>
      <c r="E2862" s="83" t="s">
        <v>7870</v>
      </c>
      <c r="F2862" s="83" t="s">
        <v>1026</v>
      </c>
      <c r="G2862" s="83" t="s">
        <v>117</v>
      </c>
      <c r="H2862" s="83" t="s">
        <v>1027</v>
      </c>
      <c r="I2862" s="83" t="s">
        <v>77</v>
      </c>
      <c r="J2862" s="84"/>
      <c r="K2862" s="83" t="s">
        <v>3613</v>
      </c>
      <c r="L2862" s="83" t="s">
        <v>6246</v>
      </c>
      <c r="M2862" s="83" t="s">
        <v>9862</v>
      </c>
      <c r="N2862" s="83" t="s">
        <v>3629</v>
      </c>
      <c r="O2862" s="83" t="s">
        <v>21995</v>
      </c>
      <c r="P2862" s="83" t="s">
        <v>21996</v>
      </c>
      <c r="Q2862" s="83" t="s">
        <v>64</v>
      </c>
      <c r="R2862" s="83" t="s">
        <v>21997</v>
      </c>
      <c r="S2862" s="83" t="s">
        <v>2515</v>
      </c>
      <c r="T2862" s="83" t="s">
        <v>2542</v>
      </c>
      <c r="U2862" s="127">
        <v>6.8</v>
      </c>
      <c r="V2862" s="130">
        <v>40.799999999999997</v>
      </c>
      <c r="W2862" s="95">
        <v>2.6520000000000001</v>
      </c>
      <c r="X2862" s="95">
        <v>31.824000000000002</v>
      </c>
      <c r="Y2862" s="83" t="s">
        <v>10744</v>
      </c>
      <c r="Z2862" s="83" t="s">
        <v>1</v>
      </c>
      <c r="AA2862" s="85" t="s">
        <v>2533</v>
      </c>
      <c r="AB2862" s="83" t="s">
        <v>21998</v>
      </c>
      <c r="AC2862" s="83" t="s">
        <v>21998</v>
      </c>
      <c r="AD2862" s="83" t="s">
        <v>2945</v>
      </c>
      <c r="AE2862" s="82">
        <v>12</v>
      </c>
      <c r="AF2862" s="82" t="str">
        <f t="shared" si="44"/>
        <v>3.75 x 3.75 x 7</v>
      </c>
      <c r="AG2862" s="83" t="s">
        <v>3271</v>
      </c>
      <c r="AH2862" s="83" t="s">
        <v>3271</v>
      </c>
      <c r="AI2862" s="83" t="s">
        <v>2508</v>
      </c>
      <c r="AJ2862" s="83" t="s">
        <v>3272</v>
      </c>
      <c r="AK2862" s="83" t="s">
        <v>10846</v>
      </c>
      <c r="AL2862" s="83" t="s">
        <v>10997</v>
      </c>
      <c r="AM2862" s="83" t="s">
        <v>2515</v>
      </c>
      <c r="AN2862" s="83" t="s">
        <v>3203</v>
      </c>
      <c r="AO2862" s="83" t="s">
        <v>3273</v>
      </c>
      <c r="AP2862" s="83" t="s">
        <v>3346</v>
      </c>
      <c r="AQ2862" s="83" t="s">
        <v>3346</v>
      </c>
      <c r="AR2862" s="83" t="s">
        <v>3224</v>
      </c>
      <c r="AS2862" s="83" t="s">
        <v>4409</v>
      </c>
      <c r="AT2862" s="83" t="s">
        <v>2252</v>
      </c>
      <c r="AU2862" s="83" t="s">
        <v>2950</v>
      </c>
      <c r="AV2862" s="83" t="s">
        <v>10849</v>
      </c>
      <c r="AW2862" s="83" t="s">
        <v>16196</v>
      </c>
    </row>
    <row r="2863" spans="1:49" x14ac:dyDescent="0.25">
      <c r="A2863" s="83" t="s">
        <v>60</v>
      </c>
      <c r="B2863" s="83" t="s">
        <v>7068</v>
      </c>
      <c r="C2863" s="83" t="s">
        <v>7218</v>
      </c>
      <c r="D2863" s="83" t="s">
        <v>7219</v>
      </c>
      <c r="E2863" s="83" t="s">
        <v>7872</v>
      </c>
      <c r="F2863" s="83" t="s">
        <v>534</v>
      </c>
      <c r="G2863" s="83" t="s">
        <v>339</v>
      </c>
      <c r="H2863" s="83" t="s">
        <v>337</v>
      </c>
      <c r="I2863" s="83" t="s">
        <v>92</v>
      </c>
      <c r="J2863" s="84"/>
      <c r="K2863" s="83" t="s">
        <v>7054</v>
      </c>
      <c r="L2863" s="83" t="s">
        <v>6773</v>
      </c>
      <c r="M2863" s="83" t="s">
        <v>10429</v>
      </c>
      <c r="N2863" s="83" t="s">
        <v>10427</v>
      </c>
      <c r="O2863" s="83" t="s">
        <v>21999</v>
      </c>
      <c r="P2863" s="83" t="s">
        <v>1</v>
      </c>
      <c r="Q2863" s="83" t="s">
        <v>92</v>
      </c>
      <c r="R2863" s="83" t="s">
        <v>22000</v>
      </c>
      <c r="S2863" s="83" t="s">
        <v>189</v>
      </c>
      <c r="T2863" s="83" t="s">
        <v>2542</v>
      </c>
      <c r="U2863" s="127">
        <v>6.2</v>
      </c>
      <c r="V2863" s="130">
        <v>37.200000000000003</v>
      </c>
      <c r="W2863" s="95">
        <v>1.55</v>
      </c>
      <c r="X2863" s="95">
        <v>18.600000000000001</v>
      </c>
      <c r="Y2863" s="83" t="s">
        <v>10744</v>
      </c>
      <c r="Z2863" s="83" t="s">
        <v>1</v>
      </c>
      <c r="AA2863" s="85" t="s">
        <v>2532</v>
      </c>
      <c r="AB2863" s="83" t="s">
        <v>22001</v>
      </c>
      <c r="AC2863" s="83" t="s">
        <v>22001</v>
      </c>
      <c r="AD2863" s="83" t="s">
        <v>2945</v>
      </c>
      <c r="AE2863" s="82">
        <v>12</v>
      </c>
      <c r="AF2863" s="82" t="str">
        <f t="shared" si="44"/>
        <v>0.625 x 6.5 x 6.5</v>
      </c>
      <c r="AG2863" s="83" t="s">
        <v>3205</v>
      </c>
      <c r="AH2863" s="83" t="s">
        <v>3194</v>
      </c>
      <c r="AI2863" s="83" t="s">
        <v>3194</v>
      </c>
      <c r="AJ2863" s="83" t="s">
        <v>3210</v>
      </c>
      <c r="AK2863" s="83" t="s">
        <v>10812</v>
      </c>
      <c r="AL2863" s="83" t="s">
        <v>10813</v>
      </c>
      <c r="AM2863" s="83" t="s">
        <v>10814</v>
      </c>
      <c r="AN2863" s="83" t="s">
        <v>3211</v>
      </c>
      <c r="AO2863" s="83" t="s">
        <v>3212</v>
      </c>
      <c r="AP2863" s="83" t="s">
        <v>3425</v>
      </c>
      <c r="AQ2863" s="83" t="s">
        <v>10816</v>
      </c>
      <c r="AR2863" s="83" t="s">
        <v>10779</v>
      </c>
      <c r="AS2863" s="132">
        <v>0</v>
      </c>
      <c r="AT2863" s="83" t="s">
        <v>3618</v>
      </c>
      <c r="AU2863" s="83" t="s">
        <v>2508</v>
      </c>
      <c r="AV2863" s="83" t="s">
        <v>10781</v>
      </c>
      <c r="AW2863" s="83" t="s">
        <v>10760</v>
      </c>
    </row>
    <row r="2864" spans="1:49" x14ac:dyDescent="0.25">
      <c r="A2864" s="83" t="s">
        <v>109</v>
      </c>
      <c r="B2864" s="83" t="s">
        <v>108</v>
      </c>
      <c r="C2864" s="83" t="s">
        <v>2547</v>
      </c>
      <c r="D2864" s="83" t="s">
        <v>7539</v>
      </c>
      <c r="E2864" s="83" t="s">
        <v>7870</v>
      </c>
      <c r="F2864" s="83" t="s">
        <v>593</v>
      </c>
      <c r="G2864" s="83" t="s">
        <v>3537</v>
      </c>
      <c r="H2864" s="83" t="s">
        <v>7906</v>
      </c>
      <c r="I2864" s="83" t="s">
        <v>77</v>
      </c>
      <c r="J2864" s="84"/>
      <c r="K2864" s="83" t="s">
        <v>3613</v>
      </c>
      <c r="L2864" s="83" t="s">
        <v>6247</v>
      </c>
      <c r="M2864" s="83" t="s">
        <v>9863</v>
      </c>
      <c r="N2864" s="83" t="s">
        <v>8217</v>
      </c>
      <c r="O2864" s="83" t="s">
        <v>22002</v>
      </c>
      <c r="P2864" s="83" t="s">
        <v>22003</v>
      </c>
      <c r="Q2864" s="83" t="s">
        <v>64</v>
      </c>
      <c r="R2864" s="83" t="s">
        <v>22004</v>
      </c>
      <c r="S2864" s="83" t="s">
        <v>2945</v>
      </c>
      <c r="T2864" s="83" t="s">
        <v>2542</v>
      </c>
      <c r="U2864" s="127">
        <v>5.4</v>
      </c>
      <c r="V2864" s="130">
        <v>32.4</v>
      </c>
      <c r="W2864" s="95">
        <v>2.1059999999999999</v>
      </c>
      <c r="X2864" s="95">
        <v>25.271999999999998</v>
      </c>
      <c r="Y2864" s="83" t="s">
        <v>10744</v>
      </c>
      <c r="Z2864" s="83" t="s">
        <v>1</v>
      </c>
      <c r="AA2864" s="85" t="s">
        <v>2532</v>
      </c>
      <c r="AB2864" s="83" t="s">
        <v>22005</v>
      </c>
      <c r="AC2864" s="83" t="s">
        <v>22006</v>
      </c>
      <c r="AD2864" s="83" t="s">
        <v>2487</v>
      </c>
      <c r="AE2864" s="82">
        <v>36</v>
      </c>
      <c r="AF2864" s="82" t="str">
        <f t="shared" si="44"/>
        <v>1 x 14 x 10</v>
      </c>
      <c r="AG2864" s="83" t="s">
        <v>2945</v>
      </c>
      <c r="AH2864" s="83" t="s">
        <v>2256</v>
      </c>
      <c r="AI2864" s="83" t="s">
        <v>2546</v>
      </c>
      <c r="AJ2864" s="83" t="s">
        <v>3305</v>
      </c>
      <c r="AK2864" s="83" t="s">
        <v>13879</v>
      </c>
      <c r="AL2864" s="83" t="s">
        <v>3217</v>
      </c>
      <c r="AM2864" s="83" t="s">
        <v>13879</v>
      </c>
      <c r="AN2864" s="83" t="s">
        <v>3306</v>
      </c>
      <c r="AO2864" s="83" t="s">
        <v>3307</v>
      </c>
      <c r="AP2864" s="83" t="s">
        <v>2945</v>
      </c>
      <c r="AQ2864" s="83" t="s">
        <v>11774</v>
      </c>
      <c r="AR2864" s="83" t="s">
        <v>2546</v>
      </c>
      <c r="AS2864" s="132">
        <v>0</v>
      </c>
      <c r="AT2864" s="83" t="s">
        <v>2516</v>
      </c>
      <c r="AU2864" s="83" t="s">
        <v>2487</v>
      </c>
      <c r="AV2864" s="83" t="s">
        <v>12499</v>
      </c>
      <c r="AW2864" s="83" t="s">
        <v>10751</v>
      </c>
    </row>
    <row r="2865" spans="1:49" x14ac:dyDescent="0.25">
      <c r="A2865" s="83" t="s">
        <v>60</v>
      </c>
      <c r="B2865" s="83" t="s">
        <v>7068</v>
      </c>
      <c r="C2865" s="83" t="s">
        <v>7503</v>
      </c>
      <c r="D2865" s="83" t="s">
        <v>7504</v>
      </c>
      <c r="E2865" s="83" t="s">
        <v>7867</v>
      </c>
      <c r="F2865" s="83" t="s">
        <v>929</v>
      </c>
      <c r="G2865" s="83" t="s">
        <v>314</v>
      </c>
      <c r="H2865" s="83" t="s">
        <v>7904</v>
      </c>
      <c r="I2865" s="83" t="s">
        <v>77</v>
      </c>
      <c r="J2865" s="84"/>
      <c r="K2865" s="83" t="s">
        <v>7054</v>
      </c>
      <c r="L2865" s="83" t="s">
        <v>6775</v>
      </c>
      <c r="M2865" s="83" t="s">
        <v>10431</v>
      </c>
      <c r="N2865" s="83" t="s">
        <v>10427</v>
      </c>
      <c r="O2865" s="83" t="s">
        <v>19819</v>
      </c>
      <c r="P2865" s="83" t="s">
        <v>1</v>
      </c>
      <c r="Q2865" s="83" t="s">
        <v>64</v>
      </c>
      <c r="R2865" s="83" t="s">
        <v>22007</v>
      </c>
      <c r="S2865" s="83" t="s">
        <v>2515</v>
      </c>
      <c r="T2865" s="83" t="s">
        <v>2542</v>
      </c>
      <c r="U2865" s="127">
        <v>4.9000000000000004</v>
      </c>
      <c r="V2865" s="130">
        <v>29.4</v>
      </c>
      <c r="W2865" s="95">
        <v>1.911</v>
      </c>
      <c r="X2865" s="95">
        <v>22.931999999999999</v>
      </c>
      <c r="Y2865" s="83" t="s">
        <v>10744</v>
      </c>
      <c r="Z2865" s="83" t="s">
        <v>1</v>
      </c>
      <c r="AA2865" s="85" t="s">
        <v>2532</v>
      </c>
      <c r="AB2865" s="83" t="s">
        <v>22008</v>
      </c>
      <c r="AC2865" s="83" t="s">
        <v>22009</v>
      </c>
      <c r="AD2865" s="83" t="s">
        <v>2542</v>
      </c>
      <c r="AE2865" s="82">
        <v>144</v>
      </c>
      <c r="AF2865" s="82" t="str">
        <f t="shared" si="44"/>
        <v>0.125 x 6.75 x 11</v>
      </c>
      <c r="AG2865" s="83" t="s">
        <v>3368</v>
      </c>
      <c r="AH2865" s="83" t="s">
        <v>2519</v>
      </c>
      <c r="AI2865" s="83" t="s">
        <v>2537</v>
      </c>
      <c r="AJ2865" s="83" t="s">
        <v>3326</v>
      </c>
      <c r="AK2865" s="83" t="s">
        <v>2537</v>
      </c>
      <c r="AL2865" s="83" t="s">
        <v>2508</v>
      </c>
      <c r="AM2865" s="83" t="s">
        <v>3266</v>
      </c>
      <c r="AN2865" s="83" t="s">
        <v>4388</v>
      </c>
      <c r="AO2865" s="83" t="s">
        <v>16718</v>
      </c>
      <c r="AP2865" s="83" t="s">
        <v>16122</v>
      </c>
      <c r="AQ2865" s="83" t="s">
        <v>3194</v>
      </c>
      <c r="AR2865" s="83" t="s">
        <v>2490</v>
      </c>
      <c r="AS2865" s="132">
        <v>0</v>
      </c>
      <c r="AT2865" s="83" t="s">
        <v>2484</v>
      </c>
      <c r="AU2865" s="83" t="s">
        <v>2958</v>
      </c>
      <c r="AV2865" s="83" t="s">
        <v>15580</v>
      </c>
      <c r="AW2865" s="83" t="s">
        <v>11138</v>
      </c>
    </row>
    <row r="2866" spans="1:49" x14ac:dyDescent="0.25">
      <c r="A2866" s="83" t="s">
        <v>109</v>
      </c>
      <c r="B2866" s="83" t="s">
        <v>165</v>
      </c>
      <c r="C2866" s="83" t="s">
        <v>7483</v>
      </c>
      <c r="D2866" s="83" t="s">
        <v>7484</v>
      </c>
      <c r="E2866" s="83" t="s">
        <v>7870</v>
      </c>
      <c r="F2866" s="83" t="s">
        <v>1026</v>
      </c>
      <c r="G2866" s="83" t="s">
        <v>117</v>
      </c>
      <c r="H2866" s="83" t="s">
        <v>1027</v>
      </c>
      <c r="I2866" s="83" t="s">
        <v>77</v>
      </c>
      <c r="J2866" s="84"/>
      <c r="K2866" s="83" t="s">
        <v>3613</v>
      </c>
      <c r="L2866" s="83" t="s">
        <v>1093</v>
      </c>
      <c r="M2866" s="83" t="s">
        <v>1094</v>
      </c>
      <c r="N2866" s="83" t="s">
        <v>3614</v>
      </c>
      <c r="O2866" s="83" t="s">
        <v>22010</v>
      </c>
      <c r="P2866" s="83" t="s">
        <v>22011</v>
      </c>
      <c r="Q2866" s="83" t="s">
        <v>64</v>
      </c>
      <c r="R2866" s="83" t="s">
        <v>1095</v>
      </c>
      <c r="S2866" s="83" t="s">
        <v>2515</v>
      </c>
      <c r="T2866" s="83" t="s">
        <v>2542</v>
      </c>
      <c r="U2866" s="127">
        <v>6.8</v>
      </c>
      <c r="V2866" s="130">
        <v>40.799999999999997</v>
      </c>
      <c r="W2866" s="95">
        <v>2.6520000000000001</v>
      </c>
      <c r="X2866" s="95">
        <v>31.824000000000002</v>
      </c>
      <c r="Y2866" s="83" t="s">
        <v>10744</v>
      </c>
      <c r="Z2866" s="83" t="s">
        <v>1</v>
      </c>
      <c r="AA2866" s="85" t="s">
        <v>2533</v>
      </c>
      <c r="AB2866" s="83" t="s">
        <v>22012</v>
      </c>
      <c r="AC2866" s="83" t="s">
        <v>22012</v>
      </c>
      <c r="AD2866" s="83" t="s">
        <v>2945</v>
      </c>
      <c r="AE2866" s="82">
        <v>12</v>
      </c>
      <c r="AF2866" s="82" t="str">
        <f t="shared" si="44"/>
        <v>3.75 x 3.75 x 7</v>
      </c>
      <c r="AG2866" s="83" t="s">
        <v>3271</v>
      </c>
      <c r="AH2866" s="83" t="s">
        <v>3271</v>
      </c>
      <c r="AI2866" s="83" t="s">
        <v>2508</v>
      </c>
      <c r="AJ2866" s="83" t="s">
        <v>3272</v>
      </c>
      <c r="AK2866" s="83" t="s">
        <v>10846</v>
      </c>
      <c r="AL2866" s="83" t="s">
        <v>10997</v>
      </c>
      <c r="AM2866" s="83" t="s">
        <v>2515</v>
      </c>
      <c r="AN2866" s="83" t="s">
        <v>3203</v>
      </c>
      <c r="AO2866" s="83" t="s">
        <v>3273</v>
      </c>
      <c r="AP2866" s="83" t="s">
        <v>3346</v>
      </c>
      <c r="AQ2866" s="83" t="s">
        <v>3346</v>
      </c>
      <c r="AR2866" s="83" t="s">
        <v>3224</v>
      </c>
      <c r="AS2866" s="83" t="s">
        <v>4409</v>
      </c>
      <c r="AT2866" s="83" t="s">
        <v>2252</v>
      </c>
      <c r="AU2866" s="83" t="s">
        <v>2950</v>
      </c>
      <c r="AV2866" s="83" t="s">
        <v>10849</v>
      </c>
      <c r="AW2866" s="83" t="s">
        <v>16196</v>
      </c>
    </row>
    <row r="2867" spans="1:49" x14ac:dyDescent="0.25">
      <c r="A2867" s="83" t="s">
        <v>60</v>
      </c>
      <c r="B2867" s="83" t="s">
        <v>7068</v>
      </c>
      <c r="C2867" s="83" t="s">
        <v>7437</v>
      </c>
      <c r="D2867" s="83" t="s">
        <v>7438</v>
      </c>
      <c r="E2867" s="83" t="s">
        <v>7867</v>
      </c>
      <c r="F2867" s="83" t="s">
        <v>474</v>
      </c>
      <c r="G2867" s="83" t="s">
        <v>75</v>
      </c>
      <c r="H2867" s="83" t="s">
        <v>475</v>
      </c>
      <c r="I2867" s="83" t="s">
        <v>77</v>
      </c>
      <c r="J2867" s="84"/>
      <c r="K2867" s="83" t="s">
        <v>7054</v>
      </c>
      <c r="L2867" s="83" t="s">
        <v>6777</v>
      </c>
      <c r="M2867" s="83" t="s">
        <v>10433</v>
      </c>
      <c r="N2867" s="83" t="s">
        <v>10427</v>
      </c>
      <c r="O2867" s="83" t="s">
        <v>22013</v>
      </c>
      <c r="P2867" s="83" t="s">
        <v>1</v>
      </c>
      <c r="Q2867" s="83" t="s">
        <v>64</v>
      </c>
      <c r="R2867" s="83" t="s">
        <v>22014</v>
      </c>
      <c r="S2867" s="83" t="s">
        <v>2945</v>
      </c>
      <c r="T2867" s="83" t="s">
        <v>2950</v>
      </c>
      <c r="U2867" s="127">
        <v>8.25</v>
      </c>
      <c r="V2867" s="130">
        <v>24.75</v>
      </c>
      <c r="W2867" s="95">
        <v>3.2174999999999998</v>
      </c>
      <c r="X2867" s="95">
        <v>19.305</v>
      </c>
      <c r="Y2867" s="83" t="s">
        <v>10744</v>
      </c>
      <c r="Z2867" s="83" t="s">
        <v>1</v>
      </c>
      <c r="AA2867" s="85" t="s">
        <v>2533</v>
      </c>
      <c r="AB2867" s="83" t="s">
        <v>22015</v>
      </c>
      <c r="AC2867" s="83" t="s">
        <v>22016</v>
      </c>
      <c r="AD2867" s="83" t="s">
        <v>2539</v>
      </c>
      <c r="AE2867" s="82">
        <v>216</v>
      </c>
      <c r="AF2867" s="82" t="str">
        <f t="shared" si="44"/>
        <v>0.25 x 6.5 x 8.5</v>
      </c>
      <c r="AG2867" s="83" t="s">
        <v>3261</v>
      </c>
      <c r="AH2867" s="83" t="s">
        <v>3194</v>
      </c>
      <c r="AI2867" s="83" t="s">
        <v>3265</v>
      </c>
      <c r="AJ2867" s="83" t="s">
        <v>3361</v>
      </c>
      <c r="AK2867" s="83" t="s">
        <v>2497</v>
      </c>
      <c r="AL2867" s="83" t="s">
        <v>2519</v>
      </c>
      <c r="AM2867" s="83" t="s">
        <v>10787</v>
      </c>
      <c r="AN2867" s="83" t="s">
        <v>12579</v>
      </c>
      <c r="AO2867" s="83" t="s">
        <v>12410</v>
      </c>
      <c r="AP2867" s="83" t="s">
        <v>10817</v>
      </c>
      <c r="AQ2867" s="83" t="s">
        <v>2967</v>
      </c>
      <c r="AR2867" s="83" t="s">
        <v>2950</v>
      </c>
      <c r="AS2867" s="132">
        <v>0</v>
      </c>
      <c r="AT2867" s="83" t="s">
        <v>2544</v>
      </c>
      <c r="AU2867" s="83" t="s">
        <v>2955</v>
      </c>
      <c r="AV2867" s="83" t="s">
        <v>11000</v>
      </c>
      <c r="AW2867" s="83" t="s">
        <v>11569</v>
      </c>
    </row>
    <row r="2868" spans="1:49" x14ac:dyDescent="0.25">
      <c r="A2868" s="83" t="s">
        <v>109</v>
      </c>
      <c r="B2868" s="83" t="s">
        <v>165</v>
      </c>
      <c r="C2868" s="83" t="s">
        <v>7078</v>
      </c>
      <c r="D2868" s="83" t="s">
        <v>7079</v>
      </c>
      <c r="E2868" s="83" t="s">
        <v>7870</v>
      </c>
      <c r="F2868" s="83" t="s">
        <v>1097</v>
      </c>
      <c r="G2868" s="83" t="s">
        <v>143</v>
      </c>
      <c r="H2868" s="83" t="s">
        <v>144</v>
      </c>
      <c r="I2868" s="83" t="s">
        <v>77</v>
      </c>
      <c r="J2868" s="84"/>
      <c r="K2868" s="83" t="s">
        <v>3613</v>
      </c>
      <c r="L2868" s="83" t="s">
        <v>1098</v>
      </c>
      <c r="M2868" s="83" t="s">
        <v>1099</v>
      </c>
      <c r="N2868" s="83" t="s">
        <v>3614</v>
      </c>
      <c r="O2868" s="83" t="s">
        <v>22017</v>
      </c>
      <c r="P2868" s="83" t="s">
        <v>22018</v>
      </c>
      <c r="Q2868" s="83" t="s">
        <v>64</v>
      </c>
      <c r="R2868" s="83" t="s">
        <v>1100</v>
      </c>
      <c r="S2868" s="83" t="s">
        <v>2950</v>
      </c>
      <c r="T2868" s="83" t="s">
        <v>2542</v>
      </c>
      <c r="U2868" s="127">
        <v>4.3499999999999996</v>
      </c>
      <c r="V2868" s="130">
        <v>26.1</v>
      </c>
      <c r="W2868" s="95">
        <v>1.6964999999999999</v>
      </c>
      <c r="X2868" s="95">
        <v>20.358000000000001</v>
      </c>
      <c r="Y2868" s="83" t="s">
        <v>10744</v>
      </c>
      <c r="Z2868" s="83" t="s">
        <v>1</v>
      </c>
      <c r="AA2868" s="85" t="s">
        <v>2533</v>
      </c>
      <c r="AB2868" s="83" t="s">
        <v>22019</v>
      </c>
      <c r="AC2868" s="83" t="s">
        <v>22020</v>
      </c>
      <c r="AD2868" s="83" t="s">
        <v>2542</v>
      </c>
      <c r="AE2868" s="82">
        <v>144</v>
      </c>
      <c r="AF2868" s="82" t="str">
        <f t="shared" si="44"/>
        <v>1.25 x 8 x 11</v>
      </c>
      <c r="AG2868" s="83" t="s">
        <v>3214</v>
      </c>
      <c r="AH2868" s="83" t="s">
        <v>2515</v>
      </c>
      <c r="AI2868" s="83" t="s">
        <v>2537</v>
      </c>
      <c r="AJ2868" s="83" t="s">
        <v>3378</v>
      </c>
      <c r="AK2868" s="83" t="s">
        <v>7871</v>
      </c>
      <c r="AL2868" s="83" t="s">
        <v>2249</v>
      </c>
      <c r="AM2868" s="83" t="s">
        <v>10795</v>
      </c>
      <c r="AN2868" s="83" t="s">
        <v>3379</v>
      </c>
      <c r="AO2868" s="83" t="s">
        <v>3380</v>
      </c>
      <c r="AP2868" s="83" t="s">
        <v>2508</v>
      </c>
      <c r="AQ2868" s="83" t="s">
        <v>2946</v>
      </c>
      <c r="AR2868" s="83" t="s">
        <v>3200</v>
      </c>
      <c r="AS2868" s="132">
        <v>0</v>
      </c>
      <c r="AT2868" s="83" t="s">
        <v>2332</v>
      </c>
      <c r="AU2868" s="83" t="s">
        <v>2546</v>
      </c>
      <c r="AV2868" s="83" t="s">
        <v>11000</v>
      </c>
      <c r="AW2868" s="83" t="s">
        <v>11569</v>
      </c>
    </row>
    <row r="2869" spans="1:49" x14ac:dyDescent="0.25">
      <c r="A2869" s="83" t="s">
        <v>60</v>
      </c>
      <c r="B2869" s="83" t="s">
        <v>7068</v>
      </c>
      <c r="C2869" s="83" t="s">
        <v>7685</v>
      </c>
      <c r="D2869" s="83" t="s">
        <v>7686</v>
      </c>
      <c r="E2869" s="83" t="s">
        <v>7867</v>
      </c>
      <c r="F2869" s="83" t="s">
        <v>598</v>
      </c>
      <c r="G2869" s="83" t="s">
        <v>119</v>
      </c>
      <c r="H2869" s="83" t="s">
        <v>597</v>
      </c>
      <c r="I2869" s="83" t="s">
        <v>77</v>
      </c>
      <c r="J2869" s="84"/>
      <c r="K2869" s="83" t="s">
        <v>7054</v>
      </c>
      <c r="L2869" s="83" t="s">
        <v>6778</v>
      </c>
      <c r="M2869" s="83" t="s">
        <v>10434</v>
      </c>
      <c r="N2869" s="83" t="s">
        <v>10427</v>
      </c>
      <c r="O2869" s="83" t="s">
        <v>22021</v>
      </c>
      <c r="P2869" s="83" t="s">
        <v>1</v>
      </c>
      <c r="Q2869" s="83" t="s">
        <v>64</v>
      </c>
      <c r="R2869" s="83" t="s">
        <v>22022</v>
      </c>
      <c r="S2869" s="83" t="s">
        <v>2945</v>
      </c>
      <c r="T2869" s="83" t="s">
        <v>2542</v>
      </c>
      <c r="U2869" s="127">
        <v>4.1500000000000004</v>
      </c>
      <c r="V2869" s="130">
        <v>24.9</v>
      </c>
      <c r="W2869" s="95">
        <v>1.6185</v>
      </c>
      <c r="X2869" s="95">
        <v>19.422000000000001</v>
      </c>
      <c r="Y2869" s="83" t="s">
        <v>10744</v>
      </c>
      <c r="Z2869" s="83" t="s">
        <v>1</v>
      </c>
      <c r="AA2869" s="85" t="s">
        <v>2533</v>
      </c>
      <c r="AB2869" s="83" t="s">
        <v>22023</v>
      </c>
      <c r="AC2869" s="83" t="s">
        <v>22024</v>
      </c>
      <c r="AD2869" s="83" t="s">
        <v>2484</v>
      </c>
      <c r="AE2869" s="82">
        <v>288</v>
      </c>
      <c r="AF2869" s="82" t="str">
        <f t="shared" si="44"/>
        <v>0.08 x 8 x 10.5</v>
      </c>
      <c r="AG2869" s="83" t="s">
        <v>3191</v>
      </c>
      <c r="AH2869" s="83" t="s">
        <v>2515</v>
      </c>
      <c r="AI2869" s="83" t="s">
        <v>3184</v>
      </c>
      <c r="AJ2869" s="83" t="s">
        <v>13076</v>
      </c>
      <c r="AK2869" s="83" t="s">
        <v>18218</v>
      </c>
      <c r="AL2869" s="83" t="s">
        <v>15914</v>
      </c>
      <c r="AM2869" s="83" t="s">
        <v>12806</v>
      </c>
      <c r="AN2869" s="83" t="s">
        <v>3200</v>
      </c>
      <c r="AO2869" s="83" t="s">
        <v>4409</v>
      </c>
      <c r="AP2869" s="83" t="s">
        <v>3262</v>
      </c>
      <c r="AQ2869" s="83" t="s">
        <v>2950</v>
      </c>
      <c r="AR2869" s="83" t="s">
        <v>2515</v>
      </c>
      <c r="AS2869" s="132">
        <v>0</v>
      </c>
      <c r="AT2869" s="83" t="s">
        <v>2493</v>
      </c>
      <c r="AU2869" s="83" t="s">
        <v>2492</v>
      </c>
      <c r="AV2869" s="83" t="s">
        <v>12843</v>
      </c>
      <c r="AW2869" s="83" t="s">
        <v>10751</v>
      </c>
    </row>
    <row r="2870" spans="1:49" x14ac:dyDescent="0.25">
      <c r="A2870" s="83" t="s">
        <v>109</v>
      </c>
      <c r="B2870" s="83" t="s">
        <v>165</v>
      </c>
      <c r="C2870" s="83" t="s">
        <v>7078</v>
      </c>
      <c r="D2870" s="83" t="s">
        <v>7079</v>
      </c>
      <c r="E2870" s="83" t="s">
        <v>7870</v>
      </c>
      <c r="F2870" s="83" t="s">
        <v>1101</v>
      </c>
      <c r="G2870" s="83" t="s">
        <v>137</v>
      </c>
      <c r="H2870" s="83" t="s">
        <v>1102</v>
      </c>
      <c r="I2870" s="83" t="s">
        <v>77</v>
      </c>
      <c r="J2870" s="84"/>
      <c r="K2870" s="83" t="s">
        <v>3613</v>
      </c>
      <c r="L2870" s="83" t="s">
        <v>1103</v>
      </c>
      <c r="M2870" s="83" t="s">
        <v>1104</v>
      </c>
      <c r="N2870" s="83" t="s">
        <v>3614</v>
      </c>
      <c r="O2870" s="83" t="s">
        <v>22025</v>
      </c>
      <c r="P2870" s="83" t="s">
        <v>22026</v>
      </c>
      <c r="Q2870" s="83" t="s">
        <v>64</v>
      </c>
      <c r="R2870" s="83" t="s">
        <v>1105</v>
      </c>
      <c r="S2870" s="83" t="s">
        <v>2950</v>
      </c>
      <c r="T2870" s="83" t="s">
        <v>2542</v>
      </c>
      <c r="U2870" s="127">
        <v>3.55</v>
      </c>
      <c r="V2870" s="130">
        <v>21.3</v>
      </c>
      <c r="W2870" s="95">
        <v>1.3845000000000001</v>
      </c>
      <c r="X2870" s="95">
        <v>16.614000000000001</v>
      </c>
      <c r="Y2870" s="83" t="s">
        <v>10744</v>
      </c>
      <c r="Z2870" s="83" t="s">
        <v>1</v>
      </c>
      <c r="AA2870" s="85" t="s">
        <v>2532</v>
      </c>
      <c r="AB2870" s="83" t="s">
        <v>22027</v>
      </c>
      <c r="AC2870" s="83" t="s">
        <v>22028</v>
      </c>
      <c r="AD2870" s="83" t="s">
        <v>2542</v>
      </c>
      <c r="AE2870" s="82">
        <v>144</v>
      </c>
      <c r="AF2870" s="82" t="str">
        <f t="shared" si="44"/>
        <v>1.5 x 6 x 10.25</v>
      </c>
      <c r="AG2870" s="83" t="s">
        <v>3266</v>
      </c>
      <c r="AH2870" s="83" t="s">
        <v>2950</v>
      </c>
      <c r="AI2870" s="83" t="s">
        <v>3222</v>
      </c>
      <c r="AJ2870" s="83" t="s">
        <v>3361</v>
      </c>
      <c r="AK2870" s="83" t="s">
        <v>189</v>
      </c>
      <c r="AL2870" s="83" t="s">
        <v>3360</v>
      </c>
      <c r="AM2870" s="83" t="s">
        <v>2504</v>
      </c>
      <c r="AN2870" s="83" t="s">
        <v>3362</v>
      </c>
      <c r="AO2870" s="83" t="s">
        <v>3374</v>
      </c>
      <c r="AP2870" s="83" t="s">
        <v>11341</v>
      </c>
      <c r="AQ2870" s="83" t="s">
        <v>3214</v>
      </c>
      <c r="AR2870" s="83" t="s">
        <v>3214</v>
      </c>
      <c r="AS2870" s="132">
        <v>0</v>
      </c>
      <c r="AT2870" s="83" t="s">
        <v>7871</v>
      </c>
      <c r="AU2870" s="83" t="s">
        <v>2946</v>
      </c>
      <c r="AV2870" s="83" t="s">
        <v>11000</v>
      </c>
      <c r="AW2870" s="83" t="s">
        <v>11569</v>
      </c>
    </row>
    <row r="2871" spans="1:49" x14ac:dyDescent="0.25">
      <c r="A2871" s="83" t="s">
        <v>60</v>
      </c>
      <c r="B2871" s="83" t="s">
        <v>59</v>
      </c>
      <c r="C2871" s="83" t="s">
        <v>7571</v>
      </c>
      <c r="D2871" s="83" t="s">
        <v>7572</v>
      </c>
      <c r="E2871" s="83" t="s">
        <v>7867</v>
      </c>
      <c r="F2871" s="83" t="s">
        <v>647</v>
      </c>
      <c r="G2871" s="83" t="s">
        <v>191</v>
      </c>
      <c r="H2871" s="83" t="s">
        <v>648</v>
      </c>
      <c r="I2871" s="83" t="s">
        <v>77</v>
      </c>
      <c r="J2871" s="84"/>
      <c r="K2871" s="83" t="s">
        <v>7054</v>
      </c>
      <c r="L2871" s="83" t="s">
        <v>6780</v>
      </c>
      <c r="M2871" s="83" t="s">
        <v>10436</v>
      </c>
      <c r="N2871" s="83" t="s">
        <v>10437</v>
      </c>
      <c r="O2871" s="83" t="s">
        <v>14609</v>
      </c>
      <c r="P2871" s="83" t="s">
        <v>1</v>
      </c>
      <c r="Q2871" s="83" t="s">
        <v>64</v>
      </c>
      <c r="R2871" s="83" t="s">
        <v>22029</v>
      </c>
      <c r="S2871" s="83" t="s">
        <v>2546</v>
      </c>
      <c r="T2871" s="83" t="s">
        <v>2950</v>
      </c>
      <c r="U2871" s="127">
        <v>6.1</v>
      </c>
      <c r="V2871" s="130">
        <v>18.3</v>
      </c>
      <c r="W2871" s="95">
        <v>2.379</v>
      </c>
      <c r="X2871" s="95">
        <v>14.273999999999999</v>
      </c>
      <c r="Y2871" s="83" t="s">
        <v>10744</v>
      </c>
      <c r="Z2871" s="83" t="s">
        <v>1</v>
      </c>
      <c r="AA2871" s="85" t="s">
        <v>2532</v>
      </c>
      <c r="AB2871" s="83" t="s">
        <v>22030</v>
      </c>
      <c r="AC2871" s="83" t="s">
        <v>22031</v>
      </c>
      <c r="AD2871" s="83" t="s">
        <v>2542</v>
      </c>
      <c r="AE2871" s="82">
        <v>72</v>
      </c>
      <c r="AF2871" s="82" t="str">
        <f t="shared" si="44"/>
        <v>0.1 x 7.5 x 10.5</v>
      </c>
      <c r="AG2871" s="83" t="s">
        <v>3308</v>
      </c>
      <c r="AH2871" s="83" t="s">
        <v>2249</v>
      </c>
      <c r="AI2871" s="83" t="s">
        <v>3184</v>
      </c>
      <c r="AJ2871" s="83" t="s">
        <v>3333</v>
      </c>
      <c r="AK2871" s="83" t="s">
        <v>3184</v>
      </c>
      <c r="AL2871" s="83" t="s">
        <v>11341</v>
      </c>
      <c r="AM2871" s="83" t="s">
        <v>22032</v>
      </c>
      <c r="AN2871" s="83" t="s">
        <v>15634</v>
      </c>
      <c r="AO2871" s="83" t="s">
        <v>17991</v>
      </c>
      <c r="AP2871" s="83" t="s">
        <v>2249</v>
      </c>
      <c r="AQ2871" s="83" t="s">
        <v>2249</v>
      </c>
      <c r="AR2871" s="83" t="s">
        <v>592</v>
      </c>
      <c r="AS2871" s="132">
        <v>0</v>
      </c>
      <c r="AT2871" s="83" t="s">
        <v>7273</v>
      </c>
      <c r="AU2871" s="83" t="s">
        <v>2951</v>
      </c>
      <c r="AV2871" s="83" t="s">
        <v>11000</v>
      </c>
      <c r="AW2871" s="83" t="s">
        <v>11138</v>
      </c>
    </row>
    <row r="2872" spans="1:49" x14ac:dyDescent="0.25">
      <c r="A2872" s="83" t="s">
        <v>109</v>
      </c>
      <c r="B2872" s="83" t="s">
        <v>165</v>
      </c>
      <c r="C2872" s="83" t="s">
        <v>7078</v>
      </c>
      <c r="D2872" s="83" t="s">
        <v>7079</v>
      </c>
      <c r="E2872" s="83" t="s">
        <v>7870</v>
      </c>
      <c r="F2872" s="83" t="s">
        <v>1106</v>
      </c>
      <c r="G2872" s="83" t="s">
        <v>167</v>
      </c>
      <c r="H2872" s="83" t="s">
        <v>1107</v>
      </c>
      <c r="I2872" s="83" t="s">
        <v>77</v>
      </c>
      <c r="J2872" s="84"/>
      <c r="K2872" s="83" t="s">
        <v>3613</v>
      </c>
      <c r="L2872" s="83" t="s">
        <v>1108</v>
      </c>
      <c r="M2872" s="83" t="s">
        <v>1109</v>
      </c>
      <c r="N2872" s="83" t="s">
        <v>3614</v>
      </c>
      <c r="O2872" s="83" t="s">
        <v>22033</v>
      </c>
      <c r="P2872" s="83" t="s">
        <v>22034</v>
      </c>
      <c r="Q2872" s="83" t="s">
        <v>64</v>
      </c>
      <c r="R2872" s="83" t="s">
        <v>1110</v>
      </c>
      <c r="S2872" s="83" t="s">
        <v>2950</v>
      </c>
      <c r="T2872" s="83" t="s">
        <v>2542</v>
      </c>
      <c r="U2872" s="127">
        <v>3.6</v>
      </c>
      <c r="V2872" s="130">
        <v>21.6</v>
      </c>
      <c r="W2872" s="95">
        <v>1.4039999999999999</v>
      </c>
      <c r="X2872" s="95">
        <v>16.847999999999999</v>
      </c>
      <c r="Y2872" s="83" t="s">
        <v>10744</v>
      </c>
      <c r="Z2872" s="83" t="s">
        <v>1</v>
      </c>
      <c r="AA2872" s="85" t="s">
        <v>2533</v>
      </c>
      <c r="AB2872" s="83" t="s">
        <v>22035</v>
      </c>
      <c r="AC2872" s="83" t="s">
        <v>22036</v>
      </c>
      <c r="AD2872" s="83" t="s">
        <v>2542</v>
      </c>
      <c r="AE2872" s="82">
        <v>144</v>
      </c>
      <c r="AF2872" s="82" t="str">
        <f t="shared" si="44"/>
        <v>0.75 x 8 x 8</v>
      </c>
      <c r="AG2872" s="83" t="s">
        <v>3200</v>
      </c>
      <c r="AH2872" s="83" t="s">
        <v>2515</v>
      </c>
      <c r="AI2872" s="83" t="s">
        <v>2515</v>
      </c>
      <c r="AJ2872" s="83" t="s">
        <v>3388</v>
      </c>
      <c r="AK2872" s="83" t="s">
        <v>3320</v>
      </c>
      <c r="AL2872" s="83" t="s">
        <v>2504</v>
      </c>
      <c r="AM2872" s="83" t="s">
        <v>3360</v>
      </c>
      <c r="AN2872" s="83" t="s">
        <v>3389</v>
      </c>
      <c r="AO2872" s="83" t="s">
        <v>3285</v>
      </c>
      <c r="AP2872" s="83" t="s">
        <v>3332</v>
      </c>
      <c r="AQ2872" s="83" t="s">
        <v>3243</v>
      </c>
      <c r="AR2872" s="83" t="s">
        <v>3200</v>
      </c>
      <c r="AS2872" s="132">
        <v>0</v>
      </c>
      <c r="AT2872" s="83" t="s">
        <v>3618</v>
      </c>
      <c r="AU2872" s="83" t="s">
        <v>2508</v>
      </c>
      <c r="AV2872" s="83" t="s">
        <v>11000</v>
      </c>
      <c r="AW2872" s="83" t="s">
        <v>11569</v>
      </c>
    </row>
    <row r="2873" spans="1:49" x14ac:dyDescent="0.25">
      <c r="A2873" s="83" t="s">
        <v>60</v>
      </c>
      <c r="B2873" s="83" t="s">
        <v>7059</v>
      </c>
      <c r="C2873" s="83" t="s">
        <v>7258</v>
      </c>
      <c r="D2873" s="83" t="s">
        <v>7259</v>
      </c>
      <c r="E2873" s="83" t="s">
        <v>7869</v>
      </c>
      <c r="F2873" s="83" t="s">
        <v>537</v>
      </c>
      <c r="G2873" s="83" t="s">
        <v>345</v>
      </c>
      <c r="H2873" s="83" t="s">
        <v>346</v>
      </c>
      <c r="I2873" s="83" t="s">
        <v>92</v>
      </c>
      <c r="J2873" s="84"/>
      <c r="K2873" s="83" t="s">
        <v>7054</v>
      </c>
      <c r="L2873" s="83" t="s">
        <v>6782</v>
      </c>
      <c r="M2873" s="83" t="s">
        <v>10439</v>
      </c>
      <c r="N2873" s="83" t="s">
        <v>10440</v>
      </c>
      <c r="O2873" s="83" t="s">
        <v>14597</v>
      </c>
      <c r="P2873" s="83" t="s">
        <v>1</v>
      </c>
      <c r="Q2873" s="83" t="s">
        <v>92</v>
      </c>
      <c r="R2873" s="83" t="s">
        <v>22037</v>
      </c>
      <c r="S2873" s="83" t="s">
        <v>2515</v>
      </c>
      <c r="T2873" s="83" t="s">
        <v>2542</v>
      </c>
      <c r="U2873" s="127">
        <v>5.7</v>
      </c>
      <c r="V2873" s="130">
        <v>34.200000000000003</v>
      </c>
      <c r="W2873" s="95">
        <v>1.6672499999999999</v>
      </c>
      <c r="X2873" s="95">
        <v>20.007000000000001</v>
      </c>
      <c r="Y2873" s="83" t="s">
        <v>11012</v>
      </c>
      <c r="Z2873" s="83" t="s">
        <v>1</v>
      </c>
      <c r="AA2873" s="85" t="s">
        <v>2533</v>
      </c>
      <c r="AB2873" s="83" t="s">
        <v>22038</v>
      </c>
      <c r="AC2873" s="83" t="s">
        <v>22038</v>
      </c>
      <c r="AD2873" s="83" t="s">
        <v>2945</v>
      </c>
      <c r="AE2873" s="82">
        <v>12</v>
      </c>
      <c r="AF2873" s="82" t="str">
        <f t="shared" si="44"/>
        <v>3.15 x 3.15 x 5.51</v>
      </c>
      <c r="AG2873" s="83" t="s">
        <v>3231</v>
      </c>
      <c r="AH2873" s="83" t="s">
        <v>3231</v>
      </c>
      <c r="AI2873" s="83" t="s">
        <v>11014</v>
      </c>
      <c r="AJ2873" s="83" t="s">
        <v>3276</v>
      </c>
      <c r="AK2873" s="83" t="s">
        <v>2546</v>
      </c>
      <c r="AL2873" s="83" t="s">
        <v>4415</v>
      </c>
      <c r="AM2873" s="83" t="s">
        <v>3232</v>
      </c>
      <c r="AN2873" s="83" t="s">
        <v>14752</v>
      </c>
      <c r="AO2873" s="83" t="s">
        <v>22039</v>
      </c>
      <c r="AP2873" s="83" t="s">
        <v>11019</v>
      </c>
      <c r="AQ2873" s="83" t="s">
        <v>11019</v>
      </c>
      <c r="AR2873" s="83" t="s">
        <v>3271</v>
      </c>
      <c r="AS2873" s="132">
        <v>0</v>
      </c>
      <c r="AT2873" s="83" t="s">
        <v>2540</v>
      </c>
      <c r="AU2873" s="83" t="s">
        <v>2946</v>
      </c>
      <c r="AV2873" s="83" t="s">
        <v>11020</v>
      </c>
      <c r="AW2873" s="83" t="s">
        <v>10751</v>
      </c>
    </row>
    <row r="2874" spans="1:49" x14ac:dyDescent="0.25">
      <c r="A2874" s="83" t="s">
        <v>109</v>
      </c>
      <c r="B2874" s="83" t="s">
        <v>165</v>
      </c>
      <c r="C2874" s="83" t="s">
        <v>7078</v>
      </c>
      <c r="D2874" s="83" t="s">
        <v>7079</v>
      </c>
      <c r="E2874" s="83" t="s">
        <v>7870</v>
      </c>
      <c r="F2874" s="83" t="s">
        <v>260</v>
      </c>
      <c r="G2874" s="83" t="s">
        <v>261</v>
      </c>
      <c r="H2874" s="83" t="s">
        <v>262</v>
      </c>
      <c r="I2874" s="83" t="s">
        <v>77</v>
      </c>
      <c r="J2874" s="84"/>
      <c r="K2874" s="83" t="s">
        <v>3613</v>
      </c>
      <c r="L2874" s="83" t="s">
        <v>1111</v>
      </c>
      <c r="M2874" s="83" t="s">
        <v>9869</v>
      </c>
      <c r="N2874" s="83" t="s">
        <v>3614</v>
      </c>
      <c r="O2874" s="83" t="s">
        <v>22040</v>
      </c>
      <c r="P2874" s="83" t="s">
        <v>22041</v>
      </c>
      <c r="Q2874" s="83" t="s">
        <v>64</v>
      </c>
      <c r="R2874" s="83" t="s">
        <v>1113</v>
      </c>
      <c r="S2874" s="83" t="s">
        <v>2487</v>
      </c>
      <c r="T2874" s="83" t="s">
        <v>2542</v>
      </c>
      <c r="U2874" s="127">
        <v>4.4000000000000004</v>
      </c>
      <c r="V2874" s="130">
        <v>26.4</v>
      </c>
      <c r="W2874" s="95">
        <v>1.716</v>
      </c>
      <c r="X2874" s="95">
        <v>20.591999999999999</v>
      </c>
      <c r="Y2874" s="83" t="s">
        <v>10744</v>
      </c>
      <c r="Z2874" s="83" t="s">
        <v>1</v>
      </c>
      <c r="AA2874" s="85" t="s">
        <v>2533</v>
      </c>
      <c r="AB2874" s="83" t="s">
        <v>22042</v>
      </c>
      <c r="AC2874" s="83" t="s">
        <v>22043</v>
      </c>
      <c r="AD2874" s="83" t="s">
        <v>2542</v>
      </c>
      <c r="AE2874" s="82">
        <v>144</v>
      </c>
      <c r="AF2874" s="82" t="str">
        <f t="shared" si="44"/>
        <v>0.5 x 2 x 17.5</v>
      </c>
      <c r="AG2874" s="83" t="s">
        <v>2514</v>
      </c>
      <c r="AH2874" s="83" t="s">
        <v>2498</v>
      </c>
      <c r="AI2874" s="83" t="s">
        <v>3390</v>
      </c>
      <c r="AJ2874" s="83" t="s">
        <v>3180</v>
      </c>
      <c r="AK2874" s="83" t="s">
        <v>2249</v>
      </c>
      <c r="AL2874" s="83" t="s">
        <v>2949</v>
      </c>
      <c r="AM2874" s="83" t="s">
        <v>3224</v>
      </c>
      <c r="AN2874" s="83" t="s">
        <v>3391</v>
      </c>
      <c r="AO2874" s="83" t="s">
        <v>3392</v>
      </c>
      <c r="AP2874" s="83" t="s">
        <v>2958</v>
      </c>
      <c r="AQ2874" s="83" t="s">
        <v>3368</v>
      </c>
      <c r="AR2874" s="83" t="s">
        <v>2945</v>
      </c>
      <c r="AS2874" s="132">
        <v>0</v>
      </c>
      <c r="AT2874" s="83" t="s">
        <v>2962</v>
      </c>
      <c r="AU2874" s="83" t="s">
        <v>2537</v>
      </c>
      <c r="AV2874" s="83" t="s">
        <v>13786</v>
      </c>
      <c r="AW2874" s="83" t="s">
        <v>10751</v>
      </c>
    </row>
    <row r="2875" spans="1:49" x14ac:dyDescent="0.25">
      <c r="A2875" s="83" t="s">
        <v>60</v>
      </c>
      <c r="B2875" s="83" t="s">
        <v>7059</v>
      </c>
      <c r="C2875" s="83" t="s">
        <v>2307</v>
      </c>
      <c r="D2875" s="83" t="s">
        <v>7270</v>
      </c>
      <c r="E2875" s="83" t="s">
        <v>7872</v>
      </c>
      <c r="F2875" s="83" t="s">
        <v>533</v>
      </c>
      <c r="G2875" s="83" t="s">
        <v>336</v>
      </c>
      <c r="H2875" s="83" t="s">
        <v>337</v>
      </c>
      <c r="I2875" s="83" t="s">
        <v>92</v>
      </c>
      <c r="J2875" s="84"/>
      <c r="K2875" s="83" t="s">
        <v>7054</v>
      </c>
      <c r="L2875" s="83" t="s">
        <v>6783</v>
      </c>
      <c r="M2875" s="83" t="s">
        <v>10441</v>
      </c>
      <c r="N2875" s="83" t="s">
        <v>10440</v>
      </c>
      <c r="O2875" s="83" t="s">
        <v>10964</v>
      </c>
      <c r="P2875" s="83" t="s">
        <v>1</v>
      </c>
      <c r="Q2875" s="83" t="s">
        <v>92</v>
      </c>
      <c r="R2875" s="83" t="s">
        <v>22044</v>
      </c>
      <c r="S2875" s="83" t="s">
        <v>189</v>
      </c>
      <c r="T2875" s="83" t="s">
        <v>2542</v>
      </c>
      <c r="U2875" s="127">
        <v>5.05</v>
      </c>
      <c r="V2875" s="130">
        <v>30.3</v>
      </c>
      <c r="W2875" s="95">
        <v>1.2625</v>
      </c>
      <c r="X2875" s="95">
        <v>15.15</v>
      </c>
      <c r="Y2875" s="83" t="s">
        <v>10744</v>
      </c>
      <c r="Z2875" s="83" t="s">
        <v>1</v>
      </c>
      <c r="AA2875" s="85" t="s">
        <v>2533</v>
      </c>
      <c r="AB2875" s="83" t="s">
        <v>22045</v>
      </c>
      <c r="AC2875" s="83" t="s">
        <v>22045</v>
      </c>
      <c r="AD2875" s="83" t="s">
        <v>2945</v>
      </c>
      <c r="AE2875" s="82">
        <v>12</v>
      </c>
      <c r="AF2875" s="82" t="str">
        <f t="shared" si="44"/>
        <v>0.625 x 5 x 5</v>
      </c>
      <c r="AG2875" s="83" t="s">
        <v>3205</v>
      </c>
      <c r="AH2875" s="83" t="s">
        <v>2946</v>
      </c>
      <c r="AI2875" s="83" t="s">
        <v>2946</v>
      </c>
      <c r="AJ2875" s="83" t="s">
        <v>3213</v>
      </c>
      <c r="AK2875" s="83" t="s">
        <v>3268</v>
      </c>
      <c r="AL2875" s="83" t="s">
        <v>11209</v>
      </c>
      <c r="AM2875" s="83" t="s">
        <v>3332</v>
      </c>
      <c r="AN2875" s="83" t="s">
        <v>3214</v>
      </c>
      <c r="AO2875" s="83" t="s">
        <v>3532</v>
      </c>
      <c r="AP2875" s="83" t="s">
        <v>3425</v>
      </c>
      <c r="AQ2875" s="83" t="s">
        <v>2546</v>
      </c>
      <c r="AR2875" s="83" t="s">
        <v>2546</v>
      </c>
      <c r="AS2875" s="132">
        <v>0</v>
      </c>
      <c r="AT2875" s="83" t="s">
        <v>2539</v>
      </c>
      <c r="AU2875" s="83" t="s">
        <v>2515</v>
      </c>
      <c r="AV2875" s="83" t="s">
        <v>10781</v>
      </c>
      <c r="AW2875" s="83" t="s">
        <v>10760</v>
      </c>
    </row>
    <row r="2876" spans="1:49" x14ac:dyDescent="0.25">
      <c r="A2876" s="83" t="s">
        <v>60</v>
      </c>
      <c r="B2876" s="83" t="s">
        <v>7065</v>
      </c>
      <c r="C2876" s="83" t="s">
        <v>7167</v>
      </c>
      <c r="D2876" s="83" t="s">
        <v>7168</v>
      </c>
      <c r="E2876" s="83" t="s">
        <v>86</v>
      </c>
      <c r="F2876" s="83" t="s">
        <v>7877</v>
      </c>
      <c r="G2876" s="83" t="s">
        <v>339</v>
      </c>
      <c r="H2876" s="83" t="s">
        <v>7878</v>
      </c>
      <c r="I2876" s="83" t="s">
        <v>7065</v>
      </c>
      <c r="J2876" s="84"/>
      <c r="K2876" s="83" t="s">
        <v>7054</v>
      </c>
      <c r="L2876" s="83" t="s">
        <v>6254</v>
      </c>
      <c r="M2876" s="83" t="s">
        <v>9871</v>
      </c>
      <c r="N2876" s="83" t="s">
        <v>8575</v>
      </c>
      <c r="O2876" s="83" t="s">
        <v>11428</v>
      </c>
      <c r="P2876" s="83" t="s">
        <v>22046</v>
      </c>
      <c r="Q2876" s="83" t="s">
        <v>7065</v>
      </c>
      <c r="R2876" s="83" t="s">
        <v>22047</v>
      </c>
      <c r="S2876" s="83" t="s">
        <v>207</v>
      </c>
      <c r="T2876" s="83" t="s">
        <v>2542</v>
      </c>
      <c r="U2876" s="127">
        <v>7.45</v>
      </c>
      <c r="V2876" s="130">
        <v>44.7</v>
      </c>
      <c r="W2876" s="95">
        <v>1.86</v>
      </c>
      <c r="X2876" s="95">
        <v>22.32</v>
      </c>
      <c r="Y2876" s="83" t="s">
        <v>10744</v>
      </c>
      <c r="Z2876" s="83" t="s">
        <v>11432</v>
      </c>
      <c r="AA2876" s="85" t="s">
        <v>2532</v>
      </c>
      <c r="AB2876" s="83" t="s">
        <v>22048</v>
      </c>
      <c r="AC2876" s="83" t="s">
        <v>22048</v>
      </c>
      <c r="AD2876" s="83" t="s">
        <v>2945</v>
      </c>
      <c r="AE2876" s="82">
        <v>12</v>
      </c>
      <c r="AF2876" s="82" t="str">
        <f t="shared" si="44"/>
        <v>0.75 x 6.5 x 6.5</v>
      </c>
      <c r="AG2876" s="83" t="s">
        <v>3200</v>
      </c>
      <c r="AH2876" s="83" t="s">
        <v>3194</v>
      </c>
      <c r="AI2876" s="83" t="s">
        <v>3194</v>
      </c>
      <c r="AJ2876" s="83" t="s">
        <v>3410</v>
      </c>
      <c r="AK2876" s="83" t="s">
        <v>10812</v>
      </c>
      <c r="AL2876" s="83" t="s">
        <v>10813</v>
      </c>
      <c r="AM2876" s="83" t="s">
        <v>10814</v>
      </c>
      <c r="AN2876" s="83" t="s">
        <v>11434</v>
      </c>
      <c r="AO2876" s="83" t="s">
        <v>3212</v>
      </c>
      <c r="AP2876" s="83" t="s">
        <v>3425</v>
      </c>
      <c r="AQ2876" s="83" t="s">
        <v>10779</v>
      </c>
      <c r="AR2876" s="83" t="s">
        <v>10779</v>
      </c>
      <c r="AS2876" s="83" t="s">
        <v>10817</v>
      </c>
      <c r="AT2876" s="83" t="s">
        <v>3618</v>
      </c>
      <c r="AU2876" s="83" t="s">
        <v>2508</v>
      </c>
      <c r="AV2876" s="83" t="s">
        <v>10781</v>
      </c>
      <c r="AW2876" s="83" t="s">
        <v>10760</v>
      </c>
    </row>
    <row r="2877" spans="1:49" x14ac:dyDescent="0.25">
      <c r="A2877" s="83" t="s">
        <v>60</v>
      </c>
      <c r="B2877" s="83" t="s">
        <v>7059</v>
      </c>
      <c r="C2877" s="83" t="s">
        <v>7218</v>
      </c>
      <c r="D2877" s="83" t="s">
        <v>7219</v>
      </c>
      <c r="E2877" s="83" t="s">
        <v>7872</v>
      </c>
      <c r="F2877" s="83" t="s">
        <v>534</v>
      </c>
      <c r="G2877" s="83" t="s">
        <v>339</v>
      </c>
      <c r="H2877" s="83" t="s">
        <v>337</v>
      </c>
      <c r="I2877" s="83" t="s">
        <v>92</v>
      </c>
      <c r="J2877" s="84"/>
      <c r="K2877" s="83" t="s">
        <v>7054</v>
      </c>
      <c r="L2877" s="83" t="s">
        <v>6785</v>
      </c>
      <c r="M2877" s="83" t="s">
        <v>10443</v>
      </c>
      <c r="N2877" s="83" t="s">
        <v>10440</v>
      </c>
      <c r="O2877" s="83" t="s">
        <v>22049</v>
      </c>
      <c r="P2877" s="83" t="s">
        <v>1</v>
      </c>
      <c r="Q2877" s="83" t="s">
        <v>92</v>
      </c>
      <c r="R2877" s="83" t="s">
        <v>22050</v>
      </c>
      <c r="S2877" s="83" t="s">
        <v>189</v>
      </c>
      <c r="T2877" s="83" t="s">
        <v>2542</v>
      </c>
      <c r="U2877" s="127">
        <v>6.2</v>
      </c>
      <c r="V2877" s="130">
        <v>37.200000000000003</v>
      </c>
      <c r="W2877" s="95">
        <v>1.55</v>
      </c>
      <c r="X2877" s="95">
        <v>18.600000000000001</v>
      </c>
      <c r="Y2877" s="83" t="s">
        <v>10744</v>
      </c>
      <c r="Z2877" s="83" t="s">
        <v>1</v>
      </c>
      <c r="AA2877" s="85" t="s">
        <v>2532</v>
      </c>
      <c r="AB2877" s="83" t="s">
        <v>22051</v>
      </c>
      <c r="AC2877" s="83" t="s">
        <v>22051</v>
      </c>
      <c r="AD2877" s="83" t="s">
        <v>2945</v>
      </c>
      <c r="AE2877" s="82">
        <v>12</v>
      </c>
      <c r="AF2877" s="82" t="str">
        <f t="shared" si="44"/>
        <v>0.625 x 6.5 x 6.5</v>
      </c>
      <c r="AG2877" s="83" t="s">
        <v>3205</v>
      </c>
      <c r="AH2877" s="83" t="s">
        <v>3194</v>
      </c>
      <c r="AI2877" s="83" t="s">
        <v>3194</v>
      </c>
      <c r="AJ2877" s="83" t="s">
        <v>3210</v>
      </c>
      <c r="AK2877" s="83" t="s">
        <v>10812</v>
      </c>
      <c r="AL2877" s="83" t="s">
        <v>10813</v>
      </c>
      <c r="AM2877" s="83" t="s">
        <v>10814</v>
      </c>
      <c r="AN2877" s="83" t="s">
        <v>3211</v>
      </c>
      <c r="AO2877" s="83" t="s">
        <v>3212</v>
      </c>
      <c r="AP2877" s="83" t="s">
        <v>3425</v>
      </c>
      <c r="AQ2877" s="83" t="s">
        <v>10816</v>
      </c>
      <c r="AR2877" s="83" t="s">
        <v>10779</v>
      </c>
      <c r="AS2877" s="132">
        <v>0</v>
      </c>
      <c r="AT2877" s="83" t="s">
        <v>3618</v>
      </c>
      <c r="AU2877" s="83" t="s">
        <v>2508</v>
      </c>
      <c r="AV2877" s="83" t="s">
        <v>10781</v>
      </c>
      <c r="AW2877" s="83" t="s">
        <v>10760</v>
      </c>
    </row>
    <row r="2878" spans="1:49" x14ac:dyDescent="0.25">
      <c r="A2878" s="83" t="s">
        <v>60</v>
      </c>
      <c r="B2878" s="83" t="s">
        <v>59</v>
      </c>
      <c r="C2878" s="83" t="s">
        <v>7487</v>
      </c>
      <c r="D2878" s="83" t="s">
        <v>7488</v>
      </c>
      <c r="E2878" s="83" t="s">
        <v>7869</v>
      </c>
      <c r="F2878" s="83" t="s">
        <v>273</v>
      </c>
      <c r="G2878" s="83" t="s">
        <v>274</v>
      </c>
      <c r="H2878" s="83" t="s">
        <v>275</v>
      </c>
      <c r="I2878" s="83" t="s">
        <v>77</v>
      </c>
      <c r="J2878" s="84"/>
      <c r="K2878" s="83" t="s">
        <v>7055</v>
      </c>
      <c r="L2878" s="83" t="s">
        <v>6256</v>
      </c>
      <c r="M2878" s="83" t="s">
        <v>9873</v>
      </c>
      <c r="N2878" s="83" t="s">
        <v>7956</v>
      </c>
      <c r="O2878" s="83" t="s">
        <v>22052</v>
      </c>
      <c r="P2878" s="83" t="s">
        <v>22053</v>
      </c>
      <c r="Q2878" s="83" t="s">
        <v>64</v>
      </c>
      <c r="R2878" s="83" t="s">
        <v>22054</v>
      </c>
      <c r="S2878" s="83" t="s">
        <v>2515</v>
      </c>
      <c r="T2878" s="83" t="s">
        <v>2542</v>
      </c>
      <c r="U2878" s="127">
        <v>3.55</v>
      </c>
      <c r="V2878" s="130">
        <v>21.3</v>
      </c>
      <c r="W2878" s="95">
        <v>1.6198699999999999</v>
      </c>
      <c r="X2878" s="95">
        <v>19.438379999999999</v>
      </c>
      <c r="Y2878" s="83" t="s">
        <v>11012</v>
      </c>
      <c r="Z2878" s="83" t="s">
        <v>1</v>
      </c>
      <c r="AA2878" s="85" t="s">
        <v>2533</v>
      </c>
      <c r="AB2878" s="83" t="s">
        <v>22055</v>
      </c>
      <c r="AC2878" s="83" t="s">
        <v>22056</v>
      </c>
      <c r="AD2878" s="83" t="s">
        <v>2542</v>
      </c>
      <c r="AE2878" s="82">
        <v>144</v>
      </c>
      <c r="AF2878" s="82" t="str">
        <f t="shared" ref="AF2878:AF2941" si="45">_xlfn.CONCAT(AG2878," ","x"," ",AH2878," ","x"," ",AI2878)</f>
        <v>3.5 x 6 x 9</v>
      </c>
      <c r="AG2878" s="83" t="s">
        <v>3346</v>
      </c>
      <c r="AH2878" s="83" t="s">
        <v>2950</v>
      </c>
      <c r="AI2878" s="83" t="s">
        <v>2501</v>
      </c>
      <c r="AJ2878" s="83" t="s">
        <v>3310</v>
      </c>
      <c r="AK2878" s="83" t="s">
        <v>2497</v>
      </c>
      <c r="AL2878" s="83" t="s">
        <v>2497</v>
      </c>
      <c r="AM2878" s="83" t="s">
        <v>3184</v>
      </c>
      <c r="AN2878" s="83" t="s">
        <v>3311</v>
      </c>
      <c r="AO2878" s="83" t="s">
        <v>16280</v>
      </c>
      <c r="AP2878" s="83" t="s">
        <v>3346</v>
      </c>
      <c r="AQ2878" s="83" t="s">
        <v>3346</v>
      </c>
      <c r="AR2878" s="83" t="s">
        <v>2486</v>
      </c>
      <c r="AS2878" s="132">
        <v>0</v>
      </c>
      <c r="AT2878" s="83" t="s">
        <v>2539</v>
      </c>
      <c r="AU2878" s="83" t="s">
        <v>2949</v>
      </c>
      <c r="AV2878" s="83" t="s">
        <v>11020</v>
      </c>
      <c r="AW2878" s="83" t="s">
        <v>10751</v>
      </c>
    </row>
    <row r="2879" spans="1:49" x14ac:dyDescent="0.25">
      <c r="A2879" s="83" t="s">
        <v>60</v>
      </c>
      <c r="B2879" s="83" t="s">
        <v>7059</v>
      </c>
      <c r="C2879" s="83" t="s">
        <v>7250</v>
      </c>
      <c r="D2879" s="83" t="s">
        <v>7251</v>
      </c>
      <c r="E2879" s="83" t="s">
        <v>7872</v>
      </c>
      <c r="F2879" s="83" t="s">
        <v>535</v>
      </c>
      <c r="G2879" s="83" t="s">
        <v>341</v>
      </c>
      <c r="H2879" s="83" t="s">
        <v>2234</v>
      </c>
      <c r="I2879" s="83" t="s">
        <v>92</v>
      </c>
      <c r="J2879" s="84"/>
      <c r="K2879" s="83" t="s">
        <v>7054</v>
      </c>
      <c r="L2879" s="83" t="s">
        <v>6787</v>
      </c>
      <c r="M2879" s="83" t="s">
        <v>10446</v>
      </c>
      <c r="N2879" s="83" t="s">
        <v>10440</v>
      </c>
      <c r="O2879" s="83" t="s">
        <v>10752</v>
      </c>
      <c r="P2879" s="83" t="s">
        <v>1</v>
      </c>
      <c r="Q2879" s="83" t="s">
        <v>92</v>
      </c>
      <c r="R2879" s="83" t="s">
        <v>22057</v>
      </c>
      <c r="S2879" s="83" t="s">
        <v>2515</v>
      </c>
      <c r="T2879" s="83" t="s">
        <v>2542</v>
      </c>
      <c r="U2879" s="127">
        <v>5</v>
      </c>
      <c r="V2879" s="130">
        <v>30</v>
      </c>
      <c r="W2879" s="95">
        <v>1.25</v>
      </c>
      <c r="X2879" s="95">
        <v>15</v>
      </c>
      <c r="Y2879" s="83" t="s">
        <v>10744</v>
      </c>
      <c r="Z2879" s="83" t="s">
        <v>1</v>
      </c>
      <c r="AA2879" s="85" t="s">
        <v>2533</v>
      </c>
      <c r="AB2879" s="83" t="s">
        <v>22058</v>
      </c>
      <c r="AC2879" s="83" t="s">
        <v>22058</v>
      </c>
      <c r="AD2879" s="83" t="s">
        <v>2945</v>
      </c>
      <c r="AE2879" s="82">
        <v>12</v>
      </c>
      <c r="AF2879" s="82" t="str">
        <f t="shared" si="45"/>
        <v>0.625 x 6.875 x 6.875</v>
      </c>
      <c r="AG2879" s="83" t="s">
        <v>3205</v>
      </c>
      <c r="AH2879" s="83" t="s">
        <v>3206</v>
      </c>
      <c r="AI2879" s="83" t="s">
        <v>3206</v>
      </c>
      <c r="AJ2879" s="83" t="s">
        <v>3207</v>
      </c>
      <c r="AK2879" s="83" t="s">
        <v>14471</v>
      </c>
      <c r="AL2879" s="83" t="s">
        <v>10813</v>
      </c>
      <c r="AM2879" s="83" t="s">
        <v>14472</v>
      </c>
      <c r="AN2879" s="83" t="s">
        <v>3208</v>
      </c>
      <c r="AO2879" s="83" t="s">
        <v>3209</v>
      </c>
      <c r="AP2879" s="83" t="s">
        <v>2514</v>
      </c>
      <c r="AQ2879" s="83" t="s">
        <v>3206</v>
      </c>
      <c r="AR2879" s="83" t="s">
        <v>3206</v>
      </c>
      <c r="AS2879" s="132">
        <v>0</v>
      </c>
      <c r="AT2879" s="83" t="s">
        <v>4381</v>
      </c>
      <c r="AU2879" s="83" t="s">
        <v>2950</v>
      </c>
      <c r="AV2879" s="83" t="s">
        <v>10759</v>
      </c>
      <c r="AW2879" s="83" t="s">
        <v>10760</v>
      </c>
    </row>
    <row r="2880" spans="1:49" x14ac:dyDescent="0.25">
      <c r="A2880" s="83" t="s">
        <v>60</v>
      </c>
      <c r="B2880" s="83" t="s">
        <v>59</v>
      </c>
      <c r="C2880" s="83" t="s">
        <v>7723</v>
      </c>
      <c r="D2880" s="83" t="s">
        <v>7724</v>
      </c>
      <c r="E2880" s="83" t="s">
        <v>7867</v>
      </c>
      <c r="F2880" s="83" t="s">
        <v>1055</v>
      </c>
      <c r="G2880" s="83" t="s">
        <v>179</v>
      </c>
      <c r="H2880" s="83" t="s">
        <v>1056</v>
      </c>
      <c r="I2880" s="83" t="s">
        <v>77</v>
      </c>
      <c r="J2880" s="84"/>
      <c r="K2880" s="83" t="s">
        <v>7054</v>
      </c>
      <c r="L2880" s="83" t="s">
        <v>6258</v>
      </c>
      <c r="M2880" s="83" t="s">
        <v>9875</v>
      </c>
      <c r="N2880" s="83" t="s">
        <v>7956</v>
      </c>
      <c r="O2880" s="83" t="s">
        <v>22059</v>
      </c>
      <c r="P2880" s="83" t="s">
        <v>22060</v>
      </c>
      <c r="Q2880" s="83" t="s">
        <v>64</v>
      </c>
      <c r="R2880" s="83" t="s">
        <v>22061</v>
      </c>
      <c r="S2880" s="83" t="s">
        <v>13540</v>
      </c>
      <c r="T2880" s="83" t="s">
        <v>2950</v>
      </c>
      <c r="U2880" s="127">
        <v>25.1</v>
      </c>
      <c r="V2880" s="130">
        <v>75.3</v>
      </c>
      <c r="W2880" s="95">
        <v>9.7889999999999997</v>
      </c>
      <c r="X2880" s="95">
        <v>58.734000000000002</v>
      </c>
      <c r="Y2880" s="83" t="s">
        <v>10744</v>
      </c>
      <c r="Z2880" s="83" t="s">
        <v>1</v>
      </c>
      <c r="AA2880" s="85" t="s">
        <v>2533</v>
      </c>
      <c r="AB2880" s="83" t="s">
        <v>22062</v>
      </c>
      <c r="AC2880" s="83" t="s">
        <v>22063</v>
      </c>
      <c r="AD2880" s="83" t="s">
        <v>2950</v>
      </c>
      <c r="AE2880" s="82">
        <v>36</v>
      </c>
      <c r="AF2880" s="82" t="str">
        <f t="shared" si="45"/>
        <v>7.87 x 5.9 x 1.96</v>
      </c>
      <c r="AG2880" s="83" t="s">
        <v>3218</v>
      </c>
      <c r="AH2880" s="83" t="s">
        <v>15915</v>
      </c>
      <c r="AI2880" s="83" t="s">
        <v>14207</v>
      </c>
      <c r="AJ2880" s="83" t="s">
        <v>22064</v>
      </c>
      <c r="AK2880" s="83" t="s">
        <v>22065</v>
      </c>
      <c r="AL2880" s="83" t="s">
        <v>22066</v>
      </c>
      <c r="AM2880" s="83" t="s">
        <v>22066</v>
      </c>
      <c r="AN2880" s="83" t="s">
        <v>3252</v>
      </c>
      <c r="AO2880" s="83" t="s">
        <v>20266</v>
      </c>
      <c r="AP2880" s="83" t="s">
        <v>10860</v>
      </c>
      <c r="AQ2880" s="83" t="s">
        <v>12649</v>
      </c>
      <c r="AR2880" s="83" t="s">
        <v>10860</v>
      </c>
      <c r="AS2880" s="132">
        <v>0</v>
      </c>
      <c r="AT2880" s="83" t="s">
        <v>207</v>
      </c>
      <c r="AU2880" s="83" t="s">
        <v>2508</v>
      </c>
      <c r="AV2880" s="83" t="s">
        <v>12650</v>
      </c>
      <c r="AW2880" s="83" t="s">
        <v>10751</v>
      </c>
    </row>
    <row r="2881" spans="1:49" x14ac:dyDescent="0.25">
      <c r="A2881" s="83" t="s">
        <v>60</v>
      </c>
      <c r="B2881" s="83" t="s">
        <v>7059</v>
      </c>
      <c r="C2881" s="83" t="s">
        <v>7283</v>
      </c>
      <c r="D2881" s="83" t="s">
        <v>7284</v>
      </c>
      <c r="E2881" s="83" t="s">
        <v>7872</v>
      </c>
      <c r="F2881" s="83" t="s">
        <v>536</v>
      </c>
      <c r="G2881" s="83" t="s">
        <v>343</v>
      </c>
      <c r="H2881" s="83" t="s">
        <v>2245</v>
      </c>
      <c r="I2881" s="83" t="s">
        <v>92</v>
      </c>
      <c r="J2881" s="84"/>
      <c r="K2881" s="83" t="s">
        <v>7054</v>
      </c>
      <c r="L2881" s="83" t="s">
        <v>6788</v>
      </c>
      <c r="M2881" s="83" t="s">
        <v>10447</v>
      </c>
      <c r="N2881" s="83" t="s">
        <v>10440</v>
      </c>
      <c r="O2881" s="83" t="s">
        <v>10782</v>
      </c>
      <c r="P2881" s="83" t="s">
        <v>1</v>
      </c>
      <c r="Q2881" s="83" t="s">
        <v>92</v>
      </c>
      <c r="R2881" s="83" t="s">
        <v>22067</v>
      </c>
      <c r="S2881" s="83" t="s">
        <v>2515</v>
      </c>
      <c r="T2881" s="83" t="s">
        <v>2542</v>
      </c>
      <c r="U2881" s="127">
        <v>6.2</v>
      </c>
      <c r="V2881" s="130">
        <v>37.200000000000003</v>
      </c>
      <c r="W2881" s="95">
        <v>1.55</v>
      </c>
      <c r="X2881" s="95">
        <v>18.600000000000001</v>
      </c>
      <c r="Y2881" s="83" t="s">
        <v>10744</v>
      </c>
      <c r="Z2881" s="83" t="s">
        <v>1</v>
      </c>
      <c r="AA2881" s="85" t="s">
        <v>2533</v>
      </c>
      <c r="AB2881" s="83" t="s">
        <v>22068</v>
      </c>
      <c r="AC2881" s="83" t="s">
        <v>22068</v>
      </c>
      <c r="AD2881" s="83" t="s">
        <v>2945</v>
      </c>
      <c r="AE2881" s="82">
        <v>12</v>
      </c>
      <c r="AF2881" s="82" t="str">
        <f t="shared" si="45"/>
        <v>0.75 x 8.875 x 8.875</v>
      </c>
      <c r="AG2881" s="83" t="s">
        <v>3200</v>
      </c>
      <c r="AH2881" s="83" t="s">
        <v>3201</v>
      </c>
      <c r="AI2881" s="83" t="s">
        <v>3201</v>
      </c>
      <c r="AJ2881" s="83" t="s">
        <v>3202</v>
      </c>
      <c r="AK2881" s="83" t="s">
        <v>13843</v>
      </c>
      <c r="AL2881" s="83" t="s">
        <v>13844</v>
      </c>
      <c r="AM2881" s="83" t="s">
        <v>13845</v>
      </c>
      <c r="AN2881" s="83" t="s">
        <v>3203</v>
      </c>
      <c r="AO2881" s="83" t="s">
        <v>3204</v>
      </c>
      <c r="AP2881" s="83" t="s">
        <v>2514</v>
      </c>
      <c r="AQ2881" s="83" t="s">
        <v>2490</v>
      </c>
      <c r="AR2881" s="83" t="s">
        <v>2490</v>
      </c>
      <c r="AS2881" s="132">
        <v>0</v>
      </c>
      <c r="AT2881" s="83" t="s">
        <v>3618</v>
      </c>
      <c r="AU2881" s="83" t="s">
        <v>2946</v>
      </c>
      <c r="AV2881" s="83" t="s">
        <v>10759</v>
      </c>
      <c r="AW2881" s="83" t="s">
        <v>10760</v>
      </c>
    </row>
    <row r="2882" spans="1:49" x14ac:dyDescent="0.25">
      <c r="A2882" s="83" t="s">
        <v>60</v>
      </c>
      <c r="B2882" s="83" t="s">
        <v>59</v>
      </c>
      <c r="C2882" s="83" t="s">
        <v>7723</v>
      </c>
      <c r="D2882" s="83" t="s">
        <v>7724</v>
      </c>
      <c r="E2882" s="83" t="s">
        <v>7867</v>
      </c>
      <c r="F2882" s="83" t="s">
        <v>1055</v>
      </c>
      <c r="G2882" s="83" t="s">
        <v>179</v>
      </c>
      <c r="H2882" s="83" t="s">
        <v>1056</v>
      </c>
      <c r="I2882" s="83" t="s">
        <v>77</v>
      </c>
      <c r="J2882" s="84"/>
      <c r="K2882" s="83" t="s">
        <v>7056</v>
      </c>
      <c r="L2882" s="83" t="s">
        <v>6259</v>
      </c>
      <c r="M2882" s="83" t="s">
        <v>9876</v>
      </c>
      <c r="N2882" s="83" t="s">
        <v>7956</v>
      </c>
      <c r="O2882" s="83" t="s">
        <v>22069</v>
      </c>
      <c r="P2882" s="83" t="s">
        <v>22070</v>
      </c>
      <c r="Q2882" s="83" t="s">
        <v>64</v>
      </c>
      <c r="R2882" s="83" t="s">
        <v>22071</v>
      </c>
      <c r="S2882" s="83" t="s">
        <v>13540</v>
      </c>
      <c r="T2882" s="83" t="s">
        <v>2950</v>
      </c>
      <c r="U2882" s="127">
        <v>25.1</v>
      </c>
      <c r="V2882" s="130">
        <v>75.3</v>
      </c>
      <c r="W2882" s="95">
        <v>9.7889999999999997</v>
      </c>
      <c r="X2882" s="95">
        <v>58.734000000000002</v>
      </c>
      <c r="Y2882" s="83" t="s">
        <v>10744</v>
      </c>
      <c r="Z2882" s="83" t="s">
        <v>1</v>
      </c>
      <c r="AA2882" s="85" t="s">
        <v>2532</v>
      </c>
      <c r="AB2882" s="83" t="s">
        <v>22072</v>
      </c>
      <c r="AC2882" s="83" t="s">
        <v>22073</v>
      </c>
      <c r="AD2882" s="83" t="s">
        <v>2950</v>
      </c>
      <c r="AE2882" s="82">
        <v>36</v>
      </c>
      <c r="AF2882" s="82" t="str">
        <f t="shared" si="45"/>
        <v>7.87 x 5.9 x 1.96</v>
      </c>
      <c r="AG2882" s="83" t="s">
        <v>3218</v>
      </c>
      <c r="AH2882" s="83" t="s">
        <v>15915</v>
      </c>
      <c r="AI2882" s="83" t="s">
        <v>14207</v>
      </c>
      <c r="AJ2882" s="83" t="s">
        <v>22064</v>
      </c>
      <c r="AK2882" s="83" t="s">
        <v>22065</v>
      </c>
      <c r="AL2882" s="83" t="s">
        <v>22066</v>
      </c>
      <c r="AM2882" s="83" t="s">
        <v>22066</v>
      </c>
      <c r="AN2882" s="83" t="s">
        <v>3252</v>
      </c>
      <c r="AO2882" s="83" t="s">
        <v>20266</v>
      </c>
      <c r="AP2882" s="83" t="s">
        <v>10860</v>
      </c>
      <c r="AQ2882" s="83" t="s">
        <v>12649</v>
      </c>
      <c r="AR2882" s="83" t="s">
        <v>10860</v>
      </c>
      <c r="AS2882" s="132">
        <v>0</v>
      </c>
      <c r="AT2882" s="83" t="s">
        <v>207</v>
      </c>
      <c r="AU2882" s="83" t="s">
        <v>2508</v>
      </c>
      <c r="AV2882" s="83" t="s">
        <v>12650</v>
      </c>
      <c r="AW2882" s="83" t="s">
        <v>10751</v>
      </c>
    </row>
    <row r="2883" spans="1:49" x14ac:dyDescent="0.25">
      <c r="A2883" s="83" t="s">
        <v>60</v>
      </c>
      <c r="B2883" s="83" t="s">
        <v>7059</v>
      </c>
      <c r="C2883" s="83" t="s">
        <v>7389</v>
      </c>
      <c r="D2883" s="83" t="s">
        <v>7390</v>
      </c>
      <c r="E2883" s="83" t="s">
        <v>7872</v>
      </c>
      <c r="F2883" s="83" t="s">
        <v>2552</v>
      </c>
      <c r="G2883" s="83" t="s">
        <v>79</v>
      </c>
      <c r="H2883" s="83" t="s">
        <v>7893</v>
      </c>
      <c r="I2883" s="83" t="s">
        <v>92</v>
      </c>
      <c r="J2883" s="84"/>
      <c r="K2883" s="83" t="s">
        <v>7054</v>
      </c>
      <c r="L2883" s="83" t="s">
        <v>6789</v>
      </c>
      <c r="M2883" s="83" t="s">
        <v>10448</v>
      </c>
      <c r="N2883" s="83" t="s">
        <v>10440</v>
      </c>
      <c r="O2883" s="83" t="s">
        <v>22074</v>
      </c>
      <c r="P2883" s="83" t="s">
        <v>1</v>
      </c>
      <c r="Q2883" s="83" t="s">
        <v>92</v>
      </c>
      <c r="R2883" s="83" t="s">
        <v>22075</v>
      </c>
      <c r="S2883" s="83" t="s">
        <v>2945</v>
      </c>
      <c r="T2883" s="83" t="s">
        <v>2950</v>
      </c>
      <c r="U2883" s="127">
        <v>9.9499999999999993</v>
      </c>
      <c r="V2883" s="130">
        <v>29.85</v>
      </c>
      <c r="W2883" s="95">
        <v>2.4874999999999998</v>
      </c>
      <c r="X2883" s="95">
        <v>14.925000000000001</v>
      </c>
      <c r="Y2883" s="83" t="s">
        <v>10744</v>
      </c>
      <c r="Z2883" s="83" t="s">
        <v>1</v>
      </c>
      <c r="AA2883" s="85" t="s">
        <v>2532</v>
      </c>
      <c r="AB2883" s="83" t="s">
        <v>22076</v>
      </c>
      <c r="AC2883" s="83" t="s">
        <v>22076</v>
      </c>
      <c r="AD2883" s="83" t="s">
        <v>2945</v>
      </c>
      <c r="AE2883" s="82">
        <v>6</v>
      </c>
      <c r="AF2883" s="82" t="str">
        <f t="shared" si="45"/>
        <v>0.875 x 7.5 x 14.5</v>
      </c>
      <c r="AG2883" s="83" t="s">
        <v>3228</v>
      </c>
      <c r="AH2883" s="83" t="s">
        <v>2249</v>
      </c>
      <c r="AI2883" s="83" t="s">
        <v>2517</v>
      </c>
      <c r="AJ2883" s="83" t="s">
        <v>4430</v>
      </c>
      <c r="AK2883" s="83" t="s">
        <v>11762</v>
      </c>
      <c r="AL2883" s="83" t="s">
        <v>10756</v>
      </c>
      <c r="AM2883" s="83" t="s">
        <v>3458</v>
      </c>
      <c r="AN2883" s="83" t="s">
        <v>11088</v>
      </c>
      <c r="AO2883" s="83" t="s">
        <v>3230</v>
      </c>
      <c r="AP2883" s="83" t="s">
        <v>10817</v>
      </c>
      <c r="AQ2883" s="83" t="s">
        <v>2960</v>
      </c>
      <c r="AR2883" s="83" t="s">
        <v>2948</v>
      </c>
      <c r="AS2883" s="132">
        <v>0</v>
      </c>
      <c r="AT2883" s="83" t="s">
        <v>2256</v>
      </c>
      <c r="AU2883" s="83" t="s">
        <v>2501</v>
      </c>
      <c r="AV2883" s="83" t="s">
        <v>10781</v>
      </c>
      <c r="AW2883" s="83" t="s">
        <v>10760</v>
      </c>
    </row>
    <row r="2884" spans="1:49" x14ac:dyDescent="0.25">
      <c r="A2884" s="83" t="s">
        <v>60</v>
      </c>
      <c r="B2884" s="83" t="s">
        <v>59</v>
      </c>
      <c r="C2884" s="83" t="s">
        <v>7723</v>
      </c>
      <c r="D2884" s="83" t="s">
        <v>7724</v>
      </c>
      <c r="E2884" s="83" t="s">
        <v>7867</v>
      </c>
      <c r="F2884" s="83" t="s">
        <v>1055</v>
      </c>
      <c r="G2884" s="83" t="s">
        <v>179</v>
      </c>
      <c r="H2884" s="83" t="s">
        <v>1056</v>
      </c>
      <c r="I2884" s="83" t="s">
        <v>77</v>
      </c>
      <c r="J2884" s="84"/>
      <c r="K2884" s="83" t="s">
        <v>7058</v>
      </c>
      <c r="L2884" s="83" t="s">
        <v>6261</v>
      </c>
      <c r="M2884" s="83" t="s">
        <v>9878</v>
      </c>
      <c r="N2884" s="83" t="s">
        <v>7956</v>
      </c>
      <c r="O2884" s="83" t="s">
        <v>22077</v>
      </c>
      <c r="P2884" s="83" t="s">
        <v>22078</v>
      </c>
      <c r="Q2884" s="83" t="s">
        <v>64</v>
      </c>
      <c r="R2884" s="83" t="s">
        <v>22079</v>
      </c>
      <c r="S2884" s="83" t="s">
        <v>13540</v>
      </c>
      <c r="T2884" s="83" t="s">
        <v>2950</v>
      </c>
      <c r="U2884" s="127">
        <v>25.1</v>
      </c>
      <c r="V2884" s="130">
        <v>75.3</v>
      </c>
      <c r="W2884" s="95">
        <v>9.7889999999999997</v>
      </c>
      <c r="X2884" s="95">
        <v>58.734000000000002</v>
      </c>
      <c r="Y2884" s="83" t="s">
        <v>10744</v>
      </c>
      <c r="Z2884" s="83" t="s">
        <v>1</v>
      </c>
      <c r="AA2884" s="85" t="s">
        <v>2533</v>
      </c>
      <c r="AB2884" s="83" t="s">
        <v>22080</v>
      </c>
      <c r="AC2884" s="83" t="s">
        <v>22081</v>
      </c>
      <c r="AD2884" s="83" t="s">
        <v>2950</v>
      </c>
      <c r="AE2884" s="82">
        <v>36</v>
      </c>
      <c r="AF2884" s="82" t="str">
        <f t="shared" si="45"/>
        <v>7.87 x 5.9 x 1.96</v>
      </c>
      <c r="AG2884" s="83" t="s">
        <v>3218</v>
      </c>
      <c r="AH2884" s="83" t="s">
        <v>15915</v>
      </c>
      <c r="AI2884" s="83" t="s">
        <v>14207</v>
      </c>
      <c r="AJ2884" s="83" t="s">
        <v>22082</v>
      </c>
      <c r="AK2884" s="83" t="s">
        <v>22065</v>
      </c>
      <c r="AL2884" s="83" t="s">
        <v>22066</v>
      </c>
      <c r="AM2884" s="83" t="s">
        <v>22066</v>
      </c>
      <c r="AN2884" s="83" t="s">
        <v>22083</v>
      </c>
      <c r="AO2884" s="83" t="s">
        <v>20266</v>
      </c>
      <c r="AP2884" s="83" t="s">
        <v>10860</v>
      </c>
      <c r="AQ2884" s="83" t="s">
        <v>12649</v>
      </c>
      <c r="AR2884" s="83" t="s">
        <v>10860</v>
      </c>
      <c r="AS2884" s="132">
        <v>0</v>
      </c>
      <c r="AT2884" s="83" t="s">
        <v>207</v>
      </c>
      <c r="AU2884" s="83" t="s">
        <v>2508</v>
      </c>
      <c r="AV2884" s="83" t="s">
        <v>12650</v>
      </c>
      <c r="AW2884" s="83" t="s">
        <v>10751</v>
      </c>
    </row>
    <row r="2885" spans="1:49" x14ac:dyDescent="0.25">
      <c r="A2885" s="83" t="s">
        <v>60</v>
      </c>
      <c r="B2885" s="83" t="s">
        <v>59</v>
      </c>
      <c r="C2885" s="83" t="s">
        <v>7735</v>
      </c>
      <c r="D2885" s="83" t="s">
        <v>7736</v>
      </c>
      <c r="E2885" s="83" t="s">
        <v>2542</v>
      </c>
      <c r="F2885" s="83" t="s">
        <v>2272</v>
      </c>
      <c r="G2885" s="83" t="s">
        <v>336</v>
      </c>
      <c r="H2885" s="83" t="s">
        <v>337</v>
      </c>
      <c r="I2885" s="83" t="s">
        <v>2268</v>
      </c>
      <c r="J2885" s="84"/>
      <c r="K2885" s="83" t="s">
        <v>7054</v>
      </c>
      <c r="L2885" s="83" t="s">
        <v>6790</v>
      </c>
      <c r="M2885" s="83" t="s">
        <v>10449</v>
      </c>
      <c r="N2885" s="83" t="s">
        <v>10450</v>
      </c>
      <c r="O2885" s="83" t="s">
        <v>22084</v>
      </c>
      <c r="P2885" s="83" t="s">
        <v>1</v>
      </c>
      <c r="Q2885" s="83" t="s">
        <v>2268</v>
      </c>
      <c r="R2885" s="83" t="s">
        <v>22085</v>
      </c>
      <c r="S2885" s="83" t="s">
        <v>189</v>
      </c>
      <c r="T2885" s="83" t="s">
        <v>2542</v>
      </c>
      <c r="U2885" s="127">
        <v>5.4</v>
      </c>
      <c r="V2885" s="130">
        <v>32.4</v>
      </c>
      <c r="W2885" s="95">
        <v>1.49</v>
      </c>
      <c r="X2885" s="95">
        <v>17.88</v>
      </c>
      <c r="Y2885" s="83" t="s">
        <v>10744</v>
      </c>
      <c r="Z2885" s="83" t="s">
        <v>1</v>
      </c>
      <c r="AA2885" s="85" t="s">
        <v>2533</v>
      </c>
      <c r="AB2885" s="83" t="s">
        <v>22086</v>
      </c>
      <c r="AC2885" s="83" t="s">
        <v>22086</v>
      </c>
      <c r="AD2885" s="83" t="s">
        <v>2945</v>
      </c>
      <c r="AE2885" s="82">
        <v>12</v>
      </c>
      <c r="AF2885" s="82" t="str">
        <f t="shared" si="45"/>
        <v>0.625 x 5 x 5</v>
      </c>
      <c r="AG2885" s="83" t="s">
        <v>3205</v>
      </c>
      <c r="AH2885" s="83" t="s">
        <v>2946</v>
      </c>
      <c r="AI2885" s="83" t="s">
        <v>2946</v>
      </c>
      <c r="AJ2885" s="83" t="s">
        <v>3213</v>
      </c>
      <c r="AK2885" s="83" t="s">
        <v>3268</v>
      </c>
      <c r="AL2885" s="83" t="s">
        <v>11209</v>
      </c>
      <c r="AM2885" s="83" t="s">
        <v>3332</v>
      </c>
      <c r="AN2885" s="83" t="s">
        <v>3214</v>
      </c>
      <c r="AO2885" s="83" t="s">
        <v>3532</v>
      </c>
      <c r="AP2885" s="83" t="s">
        <v>3425</v>
      </c>
      <c r="AQ2885" s="83" t="s">
        <v>2546</v>
      </c>
      <c r="AR2885" s="83" t="s">
        <v>2546</v>
      </c>
      <c r="AS2885" s="83" t="s">
        <v>10860</v>
      </c>
      <c r="AT2885" s="83" t="s">
        <v>2539</v>
      </c>
      <c r="AU2885" s="83" t="s">
        <v>2515</v>
      </c>
      <c r="AV2885" s="83" t="s">
        <v>10781</v>
      </c>
      <c r="AW2885" s="83" t="s">
        <v>10760</v>
      </c>
    </row>
    <row r="2886" spans="1:49" x14ac:dyDescent="0.25">
      <c r="A2886" s="83" t="s">
        <v>60</v>
      </c>
      <c r="B2886" s="83" t="s">
        <v>7059</v>
      </c>
      <c r="C2886" s="83" t="s">
        <v>2537</v>
      </c>
      <c r="D2886" s="83" t="s">
        <v>7445</v>
      </c>
      <c r="E2886" s="83" t="s">
        <v>7867</v>
      </c>
      <c r="F2886" s="83" t="s">
        <v>443</v>
      </c>
      <c r="G2886" s="83" t="s">
        <v>176</v>
      </c>
      <c r="H2886" s="83" t="s">
        <v>444</v>
      </c>
      <c r="I2886" s="83" t="s">
        <v>77</v>
      </c>
      <c r="J2886" s="84"/>
      <c r="K2886" s="83" t="s">
        <v>7054</v>
      </c>
      <c r="L2886" s="83" t="s">
        <v>6262</v>
      </c>
      <c r="M2886" s="83" t="s">
        <v>9879</v>
      </c>
      <c r="N2886" s="83" t="s">
        <v>8013</v>
      </c>
      <c r="O2886" s="83" t="s">
        <v>22087</v>
      </c>
      <c r="P2886" s="83" t="s">
        <v>22087</v>
      </c>
      <c r="Q2886" s="83" t="s">
        <v>64</v>
      </c>
      <c r="R2886" s="83" t="s">
        <v>22088</v>
      </c>
      <c r="S2886" s="83" t="s">
        <v>2945</v>
      </c>
      <c r="T2886" s="83" t="s">
        <v>2950</v>
      </c>
      <c r="U2886" s="127">
        <v>9.4499999999999993</v>
      </c>
      <c r="V2886" s="130">
        <v>28.35</v>
      </c>
      <c r="W2886" s="95">
        <v>3.6855000000000002</v>
      </c>
      <c r="X2886" s="95">
        <v>22.113</v>
      </c>
      <c r="Y2886" s="83" t="s">
        <v>10744</v>
      </c>
      <c r="Z2886" s="83" t="s">
        <v>1</v>
      </c>
      <c r="AA2886" s="85" t="s">
        <v>2533</v>
      </c>
      <c r="AB2886" s="83" t="s">
        <v>22089</v>
      </c>
      <c r="AC2886" s="83" t="s">
        <v>22090</v>
      </c>
      <c r="AD2886" s="83" t="s">
        <v>2542</v>
      </c>
      <c r="AE2886" s="82">
        <v>72</v>
      </c>
      <c r="AF2886" s="82" t="str">
        <f t="shared" si="45"/>
        <v>0.5 x 12.5 x 16</v>
      </c>
      <c r="AG2886" s="83" t="s">
        <v>2514</v>
      </c>
      <c r="AH2886" s="83" t="s">
        <v>2496</v>
      </c>
      <c r="AI2886" s="83" t="s">
        <v>189</v>
      </c>
      <c r="AJ2886" s="83" t="s">
        <v>3406</v>
      </c>
      <c r="AK2886" s="83" t="s">
        <v>3199</v>
      </c>
      <c r="AL2886" s="83" t="s">
        <v>22091</v>
      </c>
      <c r="AM2886" s="83" t="s">
        <v>2487</v>
      </c>
      <c r="AN2886" s="83" t="s">
        <v>2498</v>
      </c>
      <c r="AO2886" s="83" t="s">
        <v>22092</v>
      </c>
      <c r="AP2886" s="83" t="s">
        <v>18703</v>
      </c>
      <c r="AQ2886" s="83" t="s">
        <v>2542</v>
      </c>
      <c r="AR2886" s="83" t="s">
        <v>216</v>
      </c>
      <c r="AS2886" s="132">
        <v>0</v>
      </c>
      <c r="AT2886" s="83" t="s">
        <v>2501</v>
      </c>
      <c r="AU2886" s="83" t="s">
        <v>189</v>
      </c>
      <c r="AV2886" s="83" t="s">
        <v>11000</v>
      </c>
      <c r="AW2886" s="83" t="s">
        <v>10751</v>
      </c>
    </row>
    <row r="2887" spans="1:49" x14ac:dyDescent="0.25">
      <c r="A2887" s="83" t="s">
        <v>60</v>
      </c>
      <c r="B2887" s="83" t="s">
        <v>59</v>
      </c>
      <c r="C2887" s="83" t="s">
        <v>7735</v>
      </c>
      <c r="D2887" s="83" t="s">
        <v>7736</v>
      </c>
      <c r="E2887" s="83" t="s">
        <v>2542</v>
      </c>
      <c r="F2887" s="83" t="s">
        <v>2272</v>
      </c>
      <c r="G2887" s="83" t="s">
        <v>336</v>
      </c>
      <c r="H2887" s="83" t="s">
        <v>337</v>
      </c>
      <c r="I2887" s="83" t="s">
        <v>2268</v>
      </c>
      <c r="J2887" s="84"/>
      <c r="K2887" s="83" t="s">
        <v>7054</v>
      </c>
      <c r="L2887" s="83" t="s">
        <v>6791</v>
      </c>
      <c r="M2887" s="83" t="s">
        <v>10451</v>
      </c>
      <c r="N2887" s="83" t="s">
        <v>10450</v>
      </c>
      <c r="O2887" s="83" t="s">
        <v>22093</v>
      </c>
      <c r="P2887" s="83" t="s">
        <v>1</v>
      </c>
      <c r="Q2887" s="83" t="s">
        <v>2268</v>
      </c>
      <c r="R2887" s="83" t="s">
        <v>22094</v>
      </c>
      <c r="S2887" s="83" t="s">
        <v>189</v>
      </c>
      <c r="T2887" s="83" t="s">
        <v>2542</v>
      </c>
      <c r="U2887" s="127">
        <v>5.4</v>
      </c>
      <c r="V2887" s="130">
        <v>32.4</v>
      </c>
      <c r="W2887" s="95">
        <v>1.49</v>
      </c>
      <c r="X2887" s="95">
        <v>17.88</v>
      </c>
      <c r="Y2887" s="83" t="s">
        <v>10744</v>
      </c>
      <c r="Z2887" s="83" t="s">
        <v>1</v>
      </c>
      <c r="AA2887" s="85" t="s">
        <v>2533</v>
      </c>
      <c r="AB2887" s="83" t="s">
        <v>22095</v>
      </c>
      <c r="AC2887" s="83" t="s">
        <v>22095</v>
      </c>
      <c r="AD2887" s="83" t="s">
        <v>2945</v>
      </c>
      <c r="AE2887" s="82">
        <v>12</v>
      </c>
      <c r="AF2887" s="82" t="str">
        <f t="shared" si="45"/>
        <v>0.625 x 5 x 5</v>
      </c>
      <c r="AG2887" s="83" t="s">
        <v>3205</v>
      </c>
      <c r="AH2887" s="83" t="s">
        <v>2946</v>
      </c>
      <c r="AI2887" s="83" t="s">
        <v>2946</v>
      </c>
      <c r="AJ2887" s="83" t="s">
        <v>3213</v>
      </c>
      <c r="AK2887" s="83" t="s">
        <v>3268</v>
      </c>
      <c r="AL2887" s="83" t="s">
        <v>11209</v>
      </c>
      <c r="AM2887" s="83" t="s">
        <v>3332</v>
      </c>
      <c r="AN2887" s="83" t="s">
        <v>3214</v>
      </c>
      <c r="AO2887" s="83" t="s">
        <v>3532</v>
      </c>
      <c r="AP2887" s="83" t="s">
        <v>3425</v>
      </c>
      <c r="AQ2887" s="83" t="s">
        <v>2546</v>
      </c>
      <c r="AR2887" s="83" t="s">
        <v>2546</v>
      </c>
      <c r="AS2887" s="83" t="s">
        <v>10860</v>
      </c>
      <c r="AT2887" s="83" t="s">
        <v>2539</v>
      </c>
      <c r="AU2887" s="83" t="s">
        <v>2515</v>
      </c>
      <c r="AV2887" s="83" t="s">
        <v>10781</v>
      </c>
      <c r="AW2887" s="83" t="s">
        <v>10760</v>
      </c>
    </row>
    <row r="2888" spans="1:49" x14ac:dyDescent="0.25">
      <c r="A2888" s="83" t="s">
        <v>60</v>
      </c>
      <c r="B2888" s="83" t="s">
        <v>7059</v>
      </c>
      <c r="C2888" s="83" t="s">
        <v>7078</v>
      </c>
      <c r="D2888" s="83" t="s">
        <v>7079</v>
      </c>
      <c r="E2888" s="83" t="s">
        <v>7867</v>
      </c>
      <c r="F2888" s="83" t="s">
        <v>1114</v>
      </c>
      <c r="G2888" s="83" t="s">
        <v>304</v>
      </c>
      <c r="H2888" s="83" t="s">
        <v>1115</v>
      </c>
      <c r="I2888" s="83" t="s">
        <v>77</v>
      </c>
      <c r="J2888" s="84"/>
      <c r="K2888" s="83" t="s">
        <v>7054</v>
      </c>
      <c r="L2888" s="83" t="s">
        <v>6265</v>
      </c>
      <c r="M2888" s="83" t="s">
        <v>9882</v>
      </c>
      <c r="N2888" s="83" t="s">
        <v>8013</v>
      </c>
      <c r="O2888" s="83" t="s">
        <v>22096</v>
      </c>
      <c r="P2888" s="83" t="s">
        <v>22097</v>
      </c>
      <c r="Q2888" s="83" t="s">
        <v>64</v>
      </c>
      <c r="R2888" s="83" t="s">
        <v>22098</v>
      </c>
      <c r="S2888" s="83" t="s">
        <v>2515</v>
      </c>
      <c r="T2888" s="83" t="s">
        <v>2950</v>
      </c>
      <c r="U2888" s="127">
        <v>9.4</v>
      </c>
      <c r="V2888" s="130">
        <v>28.2</v>
      </c>
      <c r="W2888" s="95">
        <v>3.6659999999999999</v>
      </c>
      <c r="X2888" s="95">
        <v>21.995999999999999</v>
      </c>
      <c r="Y2888" s="83" t="s">
        <v>10744</v>
      </c>
      <c r="Z2888" s="83" t="s">
        <v>1</v>
      </c>
      <c r="AA2888" s="85" t="s">
        <v>2532</v>
      </c>
      <c r="AB2888" s="83" t="s">
        <v>22099</v>
      </c>
      <c r="AC2888" s="83" t="s">
        <v>22100</v>
      </c>
      <c r="AD2888" s="83" t="s">
        <v>2546</v>
      </c>
      <c r="AE2888" s="82">
        <v>60</v>
      </c>
      <c r="AF2888" s="82" t="str">
        <f t="shared" si="45"/>
        <v>0.5 x 5 x 10.25</v>
      </c>
      <c r="AG2888" s="83" t="s">
        <v>2514</v>
      </c>
      <c r="AH2888" s="83" t="s">
        <v>2946</v>
      </c>
      <c r="AI2888" s="83" t="s">
        <v>3222</v>
      </c>
      <c r="AJ2888" s="83" t="s">
        <v>3244</v>
      </c>
      <c r="AK2888" s="83" t="s">
        <v>3347</v>
      </c>
      <c r="AL2888" s="83" t="s">
        <v>3371</v>
      </c>
      <c r="AM2888" s="83" t="s">
        <v>3346</v>
      </c>
      <c r="AN2888" s="83" t="s">
        <v>3311</v>
      </c>
      <c r="AO2888" s="83" t="s">
        <v>16685</v>
      </c>
      <c r="AP2888" s="83" t="s">
        <v>2949</v>
      </c>
      <c r="AQ2888" s="83" t="s">
        <v>2949</v>
      </c>
      <c r="AR2888" s="83" t="s">
        <v>2946</v>
      </c>
      <c r="AS2888" s="132">
        <v>0</v>
      </c>
      <c r="AT2888" s="83" t="s">
        <v>2516</v>
      </c>
      <c r="AU2888" s="83" t="s">
        <v>2332</v>
      </c>
      <c r="AV2888" s="83" t="s">
        <v>15448</v>
      </c>
      <c r="AW2888" s="83" t="s">
        <v>11138</v>
      </c>
    </row>
    <row r="2889" spans="1:49" x14ac:dyDescent="0.25">
      <c r="A2889" s="83" t="s">
        <v>60</v>
      </c>
      <c r="B2889" s="83" t="s">
        <v>59</v>
      </c>
      <c r="C2889" s="83" t="s">
        <v>7735</v>
      </c>
      <c r="D2889" s="83" t="s">
        <v>7736</v>
      </c>
      <c r="E2889" s="83" t="s">
        <v>2542</v>
      </c>
      <c r="F2889" s="83" t="s">
        <v>2272</v>
      </c>
      <c r="G2889" s="83" t="s">
        <v>336</v>
      </c>
      <c r="H2889" s="83" t="s">
        <v>337</v>
      </c>
      <c r="I2889" s="83" t="s">
        <v>2268</v>
      </c>
      <c r="J2889" s="84"/>
      <c r="K2889" s="83" t="s">
        <v>7054</v>
      </c>
      <c r="L2889" s="83" t="s">
        <v>6792</v>
      </c>
      <c r="M2889" s="83" t="s">
        <v>10452</v>
      </c>
      <c r="N2889" s="83" t="s">
        <v>10450</v>
      </c>
      <c r="O2889" s="83" t="s">
        <v>22101</v>
      </c>
      <c r="P2889" s="83" t="s">
        <v>1</v>
      </c>
      <c r="Q2889" s="83" t="s">
        <v>2268</v>
      </c>
      <c r="R2889" s="83" t="s">
        <v>22102</v>
      </c>
      <c r="S2889" s="83" t="s">
        <v>189</v>
      </c>
      <c r="T2889" s="83" t="s">
        <v>2542</v>
      </c>
      <c r="U2889" s="127">
        <v>5.4</v>
      </c>
      <c r="V2889" s="130">
        <v>32.4</v>
      </c>
      <c r="W2889" s="95">
        <v>1.49</v>
      </c>
      <c r="X2889" s="95">
        <v>17.88</v>
      </c>
      <c r="Y2889" s="83" t="s">
        <v>10744</v>
      </c>
      <c r="Z2889" s="83" t="s">
        <v>1</v>
      </c>
      <c r="AA2889" s="85" t="s">
        <v>2532</v>
      </c>
      <c r="AB2889" s="83" t="s">
        <v>22103</v>
      </c>
      <c r="AC2889" s="83" t="s">
        <v>22103</v>
      </c>
      <c r="AD2889" s="83" t="s">
        <v>2945</v>
      </c>
      <c r="AE2889" s="82">
        <v>12</v>
      </c>
      <c r="AF2889" s="82" t="str">
        <f t="shared" si="45"/>
        <v>0.625 x 5 x 5</v>
      </c>
      <c r="AG2889" s="83" t="s">
        <v>3205</v>
      </c>
      <c r="AH2889" s="83" t="s">
        <v>2946</v>
      </c>
      <c r="AI2889" s="83" t="s">
        <v>2946</v>
      </c>
      <c r="AJ2889" s="83" t="s">
        <v>3213</v>
      </c>
      <c r="AK2889" s="83" t="s">
        <v>3268</v>
      </c>
      <c r="AL2889" s="83" t="s">
        <v>11209</v>
      </c>
      <c r="AM2889" s="83" t="s">
        <v>3332</v>
      </c>
      <c r="AN2889" s="83" t="s">
        <v>3214</v>
      </c>
      <c r="AO2889" s="83" t="s">
        <v>3532</v>
      </c>
      <c r="AP2889" s="83" t="s">
        <v>3425</v>
      </c>
      <c r="AQ2889" s="83" t="s">
        <v>2546</v>
      </c>
      <c r="AR2889" s="83" t="s">
        <v>2546</v>
      </c>
      <c r="AS2889" s="83" t="s">
        <v>10860</v>
      </c>
      <c r="AT2889" s="83" t="s">
        <v>2539</v>
      </c>
      <c r="AU2889" s="83" t="s">
        <v>2515</v>
      </c>
      <c r="AV2889" s="83" t="s">
        <v>10781</v>
      </c>
      <c r="AW2889" s="83" t="s">
        <v>10760</v>
      </c>
    </row>
    <row r="2890" spans="1:49" x14ac:dyDescent="0.25">
      <c r="A2890" s="83" t="s">
        <v>60</v>
      </c>
      <c r="B2890" s="83" t="s">
        <v>7059</v>
      </c>
      <c r="C2890" s="83" t="s">
        <v>7078</v>
      </c>
      <c r="D2890" s="83" t="s">
        <v>7079</v>
      </c>
      <c r="E2890" s="83" t="s">
        <v>7867</v>
      </c>
      <c r="F2890" s="83" t="s">
        <v>1116</v>
      </c>
      <c r="G2890" s="83" t="s">
        <v>75</v>
      </c>
      <c r="H2890" s="83" t="s">
        <v>1117</v>
      </c>
      <c r="I2890" s="83" t="s">
        <v>77</v>
      </c>
      <c r="J2890" s="84"/>
      <c r="K2890" s="83" t="s">
        <v>7054</v>
      </c>
      <c r="L2890" s="83" t="s">
        <v>6267</v>
      </c>
      <c r="M2890" s="83" t="s">
        <v>9884</v>
      </c>
      <c r="N2890" s="83" t="s">
        <v>8013</v>
      </c>
      <c r="O2890" s="83" t="s">
        <v>22104</v>
      </c>
      <c r="P2890" s="83" t="s">
        <v>22105</v>
      </c>
      <c r="Q2890" s="83" t="s">
        <v>64</v>
      </c>
      <c r="R2890" s="83" t="s">
        <v>22106</v>
      </c>
      <c r="S2890" s="83" t="s">
        <v>2487</v>
      </c>
      <c r="T2890" s="83" t="s">
        <v>2950</v>
      </c>
      <c r="U2890" s="127">
        <v>11.3</v>
      </c>
      <c r="V2890" s="130">
        <v>33.9</v>
      </c>
      <c r="W2890" s="95">
        <v>4.407</v>
      </c>
      <c r="X2890" s="95">
        <v>26.442</v>
      </c>
      <c r="Y2890" s="83" t="s">
        <v>10744</v>
      </c>
      <c r="Z2890" s="83" t="s">
        <v>1</v>
      </c>
      <c r="AA2890" s="85" t="s">
        <v>2532</v>
      </c>
      <c r="AB2890" s="83" t="s">
        <v>22107</v>
      </c>
      <c r="AC2890" s="83" t="s">
        <v>22108</v>
      </c>
      <c r="AD2890" s="83" t="s">
        <v>2515</v>
      </c>
      <c r="AE2890" s="82">
        <v>48</v>
      </c>
      <c r="AF2890" s="82" t="str">
        <f t="shared" si="45"/>
        <v>0.75 x 9 x 15</v>
      </c>
      <c r="AG2890" s="83" t="s">
        <v>3200</v>
      </c>
      <c r="AH2890" s="83" t="s">
        <v>2501</v>
      </c>
      <c r="AI2890" s="83" t="s">
        <v>216</v>
      </c>
      <c r="AJ2890" s="83" t="s">
        <v>3305</v>
      </c>
      <c r="AK2890" s="83" t="s">
        <v>2494</v>
      </c>
      <c r="AL2890" s="83" t="s">
        <v>3320</v>
      </c>
      <c r="AM2890" s="83" t="s">
        <v>10795</v>
      </c>
      <c r="AN2890" s="83" t="s">
        <v>15482</v>
      </c>
      <c r="AO2890" s="83" t="s">
        <v>3193</v>
      </c>
      <c r="AP2890" s="132">
        <v>0</v>
      </c>
      <c r="AQ2890" s="132">
        <v>0</v>
      </c>
      <c r="AR2890" s="132">
        <v>0</v>
      </c>
      <c r="AS2890" s="132">
        <v>0</v>
      </c>
      <c r="AT2890" s="83" t="s">
        <v>2332</v>
      </c>
      <c r="AU2890" s="83" t="s">
        <v>2546</v>
      </c>
      <c r="AV2890" s="83" t="s">
        <v>11000</v>
      </c>
      <c r="AW2890" s="83" t="s">
        <v>10751</v>
      </c>
    </row>
    <row r="2891" spans="1:49" x14ac:dyDescent="0.25">
      <c r="A2891" s="83" t="s">
        <v>60</v>
      </c>
      <c r="B2891" s="83" t="s">
        <v>59</v>
      </c>
      <c r="C2891" s="83" t="s">
        <v>7739</v>
      </c>
      <c r="D2891" s="83" t="s">
        <v>7740</v>
      </c>
      <c r="E2891" s="83" t="s">
        <v>2542</v>
      </c>
      <c r="F2891" s="83" t="s">
        <v>2277</v>
      </c>
      <c r="G2891" s="83" t="s">
        <v>341</v>
      </c>
      <c r="H2891" s="83" t="s">
        <v>2234</v>
      </c>
      <c r="I2891" s="83" t="s">
        <v>2268</v>
      </c>
      <c r="J2891" s="84"/>
      <c r="K2891" s="83" t="s">
        <v>7054</v>
      </c>
      <c r="L2891" s="83" t="s">
        <v>6793</v>
      </c>
      <c r="M2891" s="83" t="s">
        <v>10453</v>
      </c>
      <c r="N2891" s="83" t="s">
        <v>10450</v>
      </c>
      <c r="O2891" s="83" t="s">
        <v>22109</v>
      </c>
      <c r="P2891" s="83" t="s">
        <v>1</v>
      </c>
      <c r="Q2891" s="83" t="s">
        <v>2268</v>
      </c>
      <c r="R2891" s="83" t="s">
        <v>22110</v>
      </c>
      <c r="S2891" s="83" t="s">
        <v>2515</v>
      </c>
      <c r="T2891" s="83" t="s">
        <v>2542</v>
      </c>
      <c r="U2891" s="127">
        <v>5.4</v>
      </c>
      <c r="V2891" s="130">
        <v>32.4</v>
      </c>
      <c r="W2891" s="95">
        <v>1.49</v>
      </c>
      <c r="X2891" s="95">
        <v>17.88</v>
      </c>
      <c r="Y2891" s="83" t="s">
        <v>10744</v>
      </c>
      <c r="Z2891" s="83" t="s">
        <v>1</v>
      </c>
      <c r="AA2891" s="85" t="s">
        <v>2532</v>
      </c>
      <c r="AB2891" s="83" t="s">
        <v>22111</v>
      </c>
      <c r="AC2891" s="83" t="s">
        <v>22111</v>
      </c>
      <c r="AD2891" s="83" t="s">
        <v>2945</v>
      </c>
      <c r="AE2891" s="82">
        <v>12</v>
      </c>
      <c r="AF2891" s="82" t="str">
        <f t="shared" si="45"/>
        <v>0.625 x 6.875 x 6.875</v>
      </c>
      <c r="AG2891" s="83" t="s">
        <v>3205</v>
      </c>
      <c r="AH2891" s="83" t="s">
        <v>3206</v>
      </c>
      <c r="AI2891" s="83" t="s">
        <v>3206</v>
      </c>
      <c r="AJ2891" s="83" t="s">
        <v>3207</v>
      </c>
      <c r="AK2891" s="83" t="s">
        <v>14471</v>
      </c>
      <c r="AL2891" s="83" t="s">
        <v>10813</v>
      </c>
      <c r="AM2891" s="83" t="s">
        <v>14472</v>
      </c>
      <c r="AN2891" s="83" t="s">
        <v>3208</v>
      </c>
      <c r="AO2891" s="83" t="s">
        <v>3209</v>
      </c>
      <c r="AP2891" s="83" t="s">
        <v>2514</v>
      </c>
      <c r="AQ2891" s="83" t="s">
        <v>3206</v>
      </c>
      <c r="AR2891" s="83" t="s">
        <v>3206</v>
      </c>
      <c r="AS2891" s="132">
        <v>0</v>
      </c>
      <c r="AT2891" s="83" t="s">
        <v>4381</v>
      </c>
      <c r="AU2891" s="83" t="s">
        <v>2950</v>
      </c>
      <c r="AV2891" s="83" t="s">
        <v>10759</v>
      </c>
      <c r="AW2891" s="83" t="s">
        <v>10760</v>
      </c>
    </row>
    <row r="2892" spans="1:49" x14ac:dyDescent="0.25">
      <c r="A2892" s="83" t="s">
        <v>60</v>
      </c>
      <c r="B2892" s="83" t="s">
        <v>7059</v>
      </c>
      <c r="C2892" s="83" t="s">
        <v>7078</v>
      </c>
      <c r="D2892" s="83" t="s">
        <v>7079</v>
      </c>
      <c r="E2892" s="83" t="s">
        <v>7867</v>
      </c>
      <c r="F2892" s="83" t="s">
        <v>1118</v>
      </c>
      <c r="G2892" s="83" t="s">
        <v>143</v>
      </c>
      <c r="H2892" s="83" t="s">
        <v>1119</v>
      </c>
      <c r="I2892" s="83" t="s">
        <v>77</v>
      </c>
      <c r="J2892" s="84"/>
      <c r="K2892" s="83" t="s">
        <v>7054</v>
      </c>
      <c r="L2892" s="83" t="s">
        <v>6269</v>
      </c>
      <c r="M2892" s="83" t="s">
        <v>9886</v>
      </c>
      <c r="N2892" s="83" t="s">
        <v>8013</v>
      </c>
      <c r="O2892" s="83" t="s">
        <v>22112</v>
      </c>
      <c r="P2892" s="83" t="s">
        <v>22113</v>
      </c>
      <c r="Q2892" s="83" t="s">
        <v>64</v>
      </c>
      <c r="R2892" s="83" t="s">
        <v>22114</v>
      </c>
      <c r="S2892" s="83" t="s">
        <v>2949</v>
      </c>
      <c r="T2892" s="83" t="s">
        <v>2950</v>
      </c>
      <c r="U2892" s="127">
        <v>6.25</v>
      </c>
      <c r="V2892" s="130">
        <v>18.75</v>
      </c>
      <c r="W2892" s="95">
        <v>2.4375</v>
      </c>
      <c r="X2892" s="95">
        <v>14.625</v>
      </c>
      <c r="Y2892" s="83" t="s">
        <v>10744</v>
      </c>
      <c r="Z2892" s="83" t="s">
        <v>1</v>
      </c>
      <c r="AA2892" s="85" t="s">
        <v>2533</v>
      </c>
      <c r="AB2892" s="83" t="s">
        <v>22115</v>
      </c>
      <c r="AC2892" s="83" t="s">
        <v>22116</v>
      </c>
      <c r="AD2892" s="83" t="s">
        <v>2515</v>
      </c>
      <c r="AE2892" s="82">
        <v>48</v>
      </c>
      <c r="AF2892" s="82" t="str">
        <f t="shared" si="45"/>
        <v>4.5 x 5.25 x 5.25</v>
      </c>
      <c r="AG2892" s="83" t="s">
        <v>3420</v>
      </c>
      <c r="AH2892" s="83" t="s">
        <v>3371</v>
      </c>
      <c r="AI2892" s="83" t="s">
        <v>3371</v>
      </c>
      <c r="AJ2892" s="83" t="s">
        <v>18443</v>
      </c>
      <c r="AK2892" s="83" t="s">
        <v>3332</v>
      </c>
      <c r="AL2892" s="83" t="s">
        <v>3332</v>
      </c>
      <c r="AM2892" s="83" t="s">
        <v>2509</v>
      </c>
      <c r="AN2892" s="83" t="s">
        <v>18957</v>
      </c>
      <c r="AO2892" s="83" t="s">
        <v>13620</v>
      </c>
      <c r="AP2892" s="83" t="s">
        <v>10795</v>
      </c>
      <c r="AQ2892" s="83" t="s">
        <v>10795</v>
      </c>
      <c r="AR2892" s="83" t="s">
        <v>3407</v>
      </c>
      <c r="AS2892" s="132">
        <v>0</v>
      </c>
      <c r="AT2892" s="83" t="s">
        <v>2521</v>
      </c>
      <c r="AU2892" s="83" t="s">
        <v>2946</v>
      </c>
      <c r="AV2892" s="83" t="s">
        <v>11000</v>
      </c>
      <c r="AW2892" s="83" t="s">
        <v>10751</v>
      </c>
    </row>
    <row r="2893" spans="1:49" x14ac:dyDescent="0.25">
      <c r="A2893" s="83" t="s">
        <v>60</v>
      </c>
      <c r="B2893" s="83" t="s">
        <v>59</v>
      </c>
      <c r="C2893" s="83" t="s">
        <v>7739</v>
      </c>
      <c r="D2893" s="83" t="s">
        <v>7740</v>
      </c>
      <c r="E2893" s="83" t="s">
        <v>2542</v>
      </c>
      <c r="F2893" s="83" t="s">
        <v>2277</v>
      </c>
      <c r="G2893" s="83" t="s">
        <v>341</v>
      </c>
      <c r="H2893" s="83" t="s">
        <v>2234</v>
      </c>
      <c r="I2893" s="83" t="s">
        <v>2268</v>
      </c>
      <c r="J2893" s="84"/>
      <c r="K2893" s="83" t="s">
        <v>7054</v>
      </c>
      <c r="L2893" s="83" t="s">
        <v>6794</v>
      </c>
      <c r="M2893" s="83" t="s">
        <v>10454</v>
      </c>
      <c r="N2893" s="83" t="s">
        <v>10450</v>
      </c>
      <c r="O2893" s="83" t="s">
        <v>22117</v>
      </c>
      <c r="P2893" s="83" t="s">
        <v>1</v>
      </c>
      <c r="Q2893" s="83" t="s">
        <v>2268</v>
      </c>
      <c r="R2893" s="83" t="s">
        <v>22118</v>
      </c>
      <c r="S2893" s="83" t="s">
        <v>2515</v>
      </c>
      <c r="T2893" s="83" t="s">
        <v>2542</v>
      </c>
      <c r="U2893" s="127">
        <v>5.4</v>
      </c>
      <c r="V2893" s="130">
        <v>32.4</v>
      </c>
      <c r="W2893" s="95">
        <v>1.49</v>
      </c>
      <c r="X2893" s="95">
        <v>17.88</v>
      </c>
      <c r="Y2893" s="83" t="s">
        <v>10744</v>
      </c>
      <c r="Z2893" s="83" t="s">
        <v>1</v>
      </c>
      <c r="AA2893" s="85" t="s">
        <v>2533</v>
      </c>
      <c r="AB2893" s="83" t="s">
        <v>22119</v>
      </c>
      <c r="AC2893" s="83" t="s">
        <v>22119</v>
      </c>
      <c r="AD2893" s="83" t="s">
        <v>2945</v>
      </c>
      <c r="AE2893" s="82">
        <v>12</v>
      </c>
      <c r="AF2893" s="82" t="str">
        <f t="shared" si="45"/>
        <v>0.625 x 6.875 x 6.875</v>
      </c>
      <c r="AG2893" s="83" t="s">
        <v>3205</v>
      </c>
      <c r="AH2893" s="83" t="s">
        <v>3206</v>
      </c>
      <c r="AI2893" s="83" t="s">
        <v>3206</v>
      </c>
      <c r="AJ2893" s="83" t="s">
        <v>3207</v>
      </c>
      <c r="AK2893" s="83" t="s">
        <v>14471</v>
      </c>
      <c r="AL2893" s="83" t="s">
        <v>10813</v>
      </c>
      <c r="AM2893" s="83" t="s">
        <v>14472</v>
      </c>
      <c r="AN2893" s="83" t="s">
        <v>3208</v>
      </c>
      <c r="AO2893" s="83" t="s">
        <v>3209</v>
      </c>
      <c r="AP2893" s="83" t="s">
        <v>2514</v>
      </c>
      <c r="AQ2893" s="83" t="s">
        <v>3206</v>
      </c>
      <c r="AR2893" s="83" t="s">
        <v>3206</v>
      </c>
      <c r="AS2893" s="132">
        <v>0</v>
      </c>
      <c r="AT2893" s="83" t="s">
        <v>4381</v>
      </c>
      <c r="AU2893" s="83" t="s">
        <v>2950</v>
      </c>
      <c r="AV2893" s="83" t="s">
        <v>10759</v>
      </c>
      <c r="AW2893" s="83" t="s">
        <v>10760</v>
      </c>
    </row>
    <row r="2894" spans="1:49" x14ac:dyDescent="0.25">
      <c r="A2894" s="83" t="s">
        <v>60</v>
      </c>
      <c r="B2894" s="83" t="s">
        <v>7059</v>
      </c>
      <c r="C2894" s="83" t="s">
        <v>7078</v>
      </c>
      <c r="D2894" s="83" t="s">
        <v>7079</v>
      </c>
      <c r="E2894" s="83" t="s">
        <v>7867</v>
      </c>
      <c r="F2894" s="83" t="s">
        <v>1120</v>
      </c>
      <c r="G2894" s="83" t="s">
        <v>470</v>
      </c>
      <c r="H2894" s="83" t="s">
        <v>1121</v>
      </c>
      <c r="I2894" s="83" t="s">
        <v>77</v>
      </c>
      <c r="J2894" s="84"/>
      <c r="K2894" s="83" t="s">
        <v>7054</v>
      </c>
      <c r="L2894" s="83" t="s">
        <v>6271</v>
      </c>
      <c r="M2894" s="83" t="s">
        <v>9888</v>
      </c>
      <c r="N2894" s="83" t="s">
        <v>8013</v>
      </c>
      <c r="O2894" s="83" t="s">
        <v>22120</v>
      </c>
      <c r="P2894" s="83" t="s">
        <v>22121</v>
      </c>
      <c r="Q2894" s="83" t="s">
        <v>64</v>
      </c>
      <c r="R2894" s="83" t="s">
        <v>22122</v>
      </c>
      <c r="S2894" s="83" t="s">
        <v>2501</v>
      </c>
      <c r="T2894" s="83" t="s">
        <v>2950</v>
      </c>
      <c r="U2894" s="127">
        <v>11.9</v>
      </c>
      <c r="V2894" s="130">
        <v>35.700000000000003</v>
      </c>
      <c r="W2894" s="95">
        <v>4.641</v>
      </c>
      <c r="X2894" s="95">
        <v>27.846</v>
      </c>
      <c r="Y2894" s="83" t="s">
        <v>10744</v>
      </c>
      <c r="Z2894" s="83" t="s">
        <v>1</v>
      </c>
      <c r="AA2894" s="85" t="s">
        <v>2533</v>
      </c>
      <c r="AB2894" s="83" t="s">
        <v>22123</v>
      </c>
      <c r="AC2894" s="83" t="s">
        <v>22124</v>
      </c>
      <c r="AD2894" s="83" t="s">
        <v>2515</v>
      </c>
      <c r="AE2894" s="82">
        <v>48</v>
      </c>
      <c r="AF2894" s="82" t="str">
        <f t="shared" si="45"/>
        <v>0.45 x 11 x 15</v>
      </c>
      <c r="AG2894" s="83" t="s">
        <v>3386</v>
      </c>
      <c r="AH2894" s="83" t="s">
        <v>2537</v>
      </c>
      <c r="AI2894" s="83" t="s">
        <v>216</v>
      </c>
      <c r="AJ2894" s="83" t="s">
        <v>22125</v>
      </c>
      <c r="AK2894" s="83" t="s">
        <v>2500</v>
      </c>
      <c r="AL2894" s="83" t="s">
        <v>10846</v>
      </c>
      <c r="AM2894" s="83" t="s">
        <v>2487</v>
      </c>
      <c r="AN2894" s="83" t="s">
        <v>22126</v>
      </c>
      <c r="AO2894" s="83" t="s">
        <v>11128</v>
      </c>
      <c r="AP2894" s="132">
        <v>0</v>
      </c>
      <c r="AQ2894" s="132">
        <v>0</v>
      </c>
      <c r="AR2894" s="132">
        <v>0</v>
      </c>
      <c r="AS2894" s="132">
        <v>0</v>
      </c>
      <c r="AT2894" s="83" t="s">
        <v>2546</v>
      </c>
      <c r="AU2894" s="83" t="s">
        <v>189</v>
      </c>
      <c r="AV2894" s="83" t="s">
        <v>11000</v>
      </c>
      <c r="AW2894" s="83" t="s">
        <v>10751</v>
      </c>
    </row>
    <row r="2895" spans="1:49" x14ac:dyDescent="0.25">
      <c r="A2895" s="83" t="s">
        <v>60</v>
      </c>
      <c r="B2895" s="83" t="s">
        <v>59</v>
      </c>
      <c r="C2895" s="83" t="s">
        <v>7818</v>
      </c>
      <c r="D2895" s="83" t="s">
        <v>7819</v>
      </c>
      <c r="E2895" s="83" t="s">
        <v>2542</v>
      </c>
      <c r="F2895" s="83" t="s">
        <v>3589</v>
      </c>
      <c r="G2895" s="83" t="s">
        <v>691</v>
      </c>
      <c r="H2895" s="83" t="s">
        <v>3590</v>
      </c>
      <c r="I2895" s="83" t="s">
        <v>2268</v>
      </c>
      <c r="J2895" s="84"/>
      <c r="K2895" s="83" t="s">
        <v>7054</v>
      </c>
      <c r="L2895" s="83" t="s">
        <v>6795</v>
      </c>
      <c r="M2895" s="83" t="s">
        <v>10455</v>
      </c>
      <c r="N2895" s="83" t="s">
        <v>10456</v>
      </c>
      <c r="O2895" s="83" t="s">
        <v>22127</v>
      </c>
      <c r="P2895" s="83" t="s">
        <v>1</v>
      </c>
      <c r="Q2895" s="83" t="s">
        <v>2268</v>
      </c>
      <c r="R2895" s="83" t="s">
        <v>22128</v>
      </c>
      <c r="S2895" s="83" t="s">
        <v>2945</v>
      </c>
      <c r="T2895" s="83" t="s">
        <v>2950</v>
      </c>
      <c r="U2895" s="127">
        <v>8</v>
      </c>
      <c r="V2895" s="130">
        <v>24</v>
      </c>
      <c r="W2895" s="95">
        <v>3.51</v>
      </c>
      <c r="X2895" s="95">
        <v>21.06</v>
      </c>
      <c r="Y2895" s="83" t="s">
        <v>11012</v>
      </c>
      <c r="Z2895" s="83" t="s">
        <v>1</v>
      </c>
      <c r="AA2895" s="85" t="s">
        <v>2533</v>
      </c>
      <c r="AB2895" s="83" t="s">
        <v>22129</v>
      </c>
      <c r="AC2895" s="83" t="s">
        <v>22130</v>
      </c>
      <c r="AD2895" s="83" t="s">
        <v>2542</v>
      </c>
      <c r="AE2895" s="82">
        <v>72</v>
      </c>
      <c r="AF2895" s="82" t="str">
        <f t="shared" si="45"/>
        <v>1.75 x 1.75 x 14.15</v>
      </c>
      <c r="AG2895" s="83" t="s">
        <v>3450</v>
      </c>
      <c r="AH2895" s="83" t="s">
        <v>3450</v>
      </c>
      <c r="AI2895" s="83" t="s">
        <v>13088</v>
      </c>
      <c r="AJ2895" s="83" t="s">
        <v>10845</v>
      </c>
      <c r="AK2895" s="83" t="s">
        <v>22131</v>
      </c>
      <c r="AL2895" s="83" t="s">
        <v>2949</v>
      </c>
      <c r="AM2895" s="83" t="s">
        <v>3254</v>
      </c>
      <c r="AN2895" s="83" t="s">
        <v>3186</v>
      </c>
      <c r="AO2895" s="83" t="s">
        <v>3183</v>
      </c>
      <c r="AP2895" s="83" t="s">
        <v>3308</v>
      </c>
      <c r="AQ2895" s="83" t="s">
        <v>13887</v>
      </c>
      <c r="AR2895" s="83" t="s">
        <v>2256</v>
      </c>
      <c r="AS2895" s="132">
        <v>0</v>
      </c>
      <c r="AT2895" s="83" t="s">
        <v>2958</v>
      </c>
      <c r="AU2895" s="83" t="s">
        <v>2515</v>
      </c>
      <c r="AV2895" s="83" t="s">
        <v>10781</v>
      </c>
      <c r="AW2895" s="83" t="s">
        <v>10751</v>
      </c>
    </row>
    <row r="2896" spans="1:49" x14ac:dyDescent="0.25">
      <c r="A2896" s="83" t="s">
        <v>60</v>
      </c>
      <c r="B2896" s="83" t="s">
        <v>59</v>
      </c>
      <c r="C2896" s="83" t="s">
        <v>2252</v>
      </c>
      <c r="D2896" s="83" t="s">
        <v>7096</v>
      </c>
      <c r="E2896" s="83" t="s">
        <v>7868</v>
      </c>
      <c r="F2896" s="83" t="s">
        <v>2556</v>
      </c>
      <c r="G2896" s="83" t="s">
        <v>79</v>
      </c>
      <c r="H2896" s="83" t="s">
        <v>7874</v>
      </c>
      <c r="I2896" s="83" t="s">
        <v>64</v>
      </c>
      <c r="J2896" s="84"/>
      <c r="K2896" s="83" t="s">
        <v>3028</v>
      </c>
      <c r="L2896" s="83" t="s">
        <v>6273</v>
      </c>
      <c r="M2896" s="83" t="s">
        <v>9890</v>
      </c>
      <c r="N2896" s="83" t="s">
        <v>3628</v>
      </c>
      <c r="O2896" s="83" t="s">
        <v>22132</v>
      </c>
      <c r="P2896" s="83" t="s">
        <v>22133</v>
      </c>
      <c r="Q2896" s="83" t="s">
        <v>64</v>
      </c>
      <c r="R2896" s="83" t="s">
        <v>22134</v>
      </c>
      <c r="S2896" s="83" t="s">
        <v>2945</v>
      </c>
      <c r="T2896" s="83" t="s">
        <v>2950</v>
      </c>
      <c r="U2896" s="127">
        <v>10.15</v>
      </c>
      <c r="V2896" s="130">
        <v>30.45</v>
      </c>
      <c r="W2896" s="95">
        <v>3.9584999999999999</v>
      </c>
      <c r="X2896" s="95">
        <v>23.751000000000001</v>
      </c>
      <c r="Y2896" s="83" t="s">
        <v>10744</v>
      </c>
      <c r="Z2896" s="83" t="s">
        <v>13117</v>
      </c>
      <c r="AA2896" s="85" t="s">
        <v>2533</v>
      </c>
      <c r="AB2896" s="83" t="s">
        <v>22135</v>
      </c>
      <c r="AC2896" s="83" t="s">
        <v>22136</v>
      </c>
      <c r="AD2896" s="83" t="s">
        <v>2542</v>
      </c>
      <c r="AE2896" s="82">
        <v>72</v>
      </c>
      <c r="AF2896" s="82" t="str">
        <f t="shared" si="45"/>
        <v>0.25 x 7.5 x 16.25</v>
      </c>
      <c r="AG2896" s="83" t="s">
        <v>3261</v>
      </c>
      <c r="AH2896" s="83" t="s">
        <v>2249</v>
      </c>
      <c r="AI2896" s="83" t="s">
        <v>3199</v>
      </c>
      <c r="AJ2896" s="83" t="s">
        <v>3274</v>
      </c>
      <c r="AK2896" s="83" t="s">
        <v>10916</v>
      </c>
      <c r="AL2896" s="83" t="s">
        <v>2249</v>
      </c>
      <c r="AM2896" s="83" t="s">
        <v>2945</v>
      </c>
      <c r="AN2896" s="83" t="s">
        <v>12775</v>
      </c>
      <c r="AO2896" s="83" t="s">
        <v>3393</v>
      </c>
      <c r="AP2896" s="83" t="s">
        <v>10817</v>
      </c>
      <c r="AQ2896" s="83" t="s">
        <v>2947</v>
      </c>
      <c r="AR2896" s="83" t="s">
        <v>2948</v>
      </c>
      <c r="AS2896" s="132">
        <v>0</v>
      </c>
      <c r="AT2896" s="83" t="s">
        <v>592</v>
      </c>
      <c r="AU2896" s="83" t="s">
        <v>2492</v>
      </c>
      <c r="AV2896" s="83" t="s">
        <v>10832</v>
      </c>
      <c r="AW2896" s="83" t="s">
        <v>10751</v>
      </c>
    </row>
    <row r="2897" spans="1:49" x14ac:dyDescent="0.25">
      <c r="A2897" s="83" t="s">
        <v>60</v>
      </c>
      <c r="B2897" s="83" t="s">
        <v>59</v>
      </c>
      <c r="C2897" s="83" t="s">
        <v>7818</v>
      </c>
      <c r="D2897" s="83" t="s">
        <v>7819</v>
      </c>
      <c r="E2897" s="83" t="s">
        <v>2542</v>
      </c>
      <c r="F2897" s="83" t="s">
        <v>3591</v>
      </c>
      <c r="G2897" s="83" t="s">
        <v>3592</v>
      </c>
      <c r="H2897" s="83" t="s">
        <v>3593</v>
      </c>
      <c r="I2897" s="83" t="s">
        <v>2268</v>
      </c>
      <c r="J2897" s="84"/>
      <c r="K2897" s="83" t="s">
        <v>7054</v>
      </c>
      <c r="L2897" s="83" t="s">
        <v>6796</v>
      </c>
      <c r="M2897" s="83" t="s">
        <v>10457</v>
      </c>
      <c r="N2897" s="83" t="s">
        <v>10456</v>
      </c>
      <c r="O2897" s="83" t="s">
        <v>22137</v>
      </c>
      <c r="P2897" s="83" t="s">
        <v>1</v>
      </c>
      <c r="Q2897" s="83" t="s">
        <v>2268</v>
      </c>
      <c r="R2897" s="83" t="s">
        <v>22138</v>
      </c>
      <c r="S2897" s="83" t="s">
        <v>2515</v>
      </c>
      <c r="T2897" s="83" t="s">
        <v>2542</v>
      </c>
      <c r="U2897" s="127">
        <v>6.5</v>
      </c>
      <c r="V2897" s="130">
        <v>39</v>
      </c>
      <c r="W2897" s="95">
        <v>2.44</v>
      </c>
      <c r="X2897" s="95">
        <v>29.28</v>
      </c>
      <c r="Y2897" s="83" t="s">
        <v>10744</v>
      </c>
      <c r="Z2897" s="83" t="s">
        <v>1</v>
      </c>
      <c r="AA2897" s="85" t="s">
        <v>2533</v>
      </c>
      <c r="AB2897" s="83" t="s">
        <v>22139</v>
      </c>
      <c r="AC2897" s="83" t="s">
        <v>22140</v>
      </c>
      <c r="AD2897" s="83" t="s">
        <v>2542</v>
      </c>
      <c r="AE2897" s="82">
        <v>144</v>
      </c>
      <c r="AF2897" s="82" t="str">
        <f t="shared" si="45"/>
        <v>0.2 x 6 x 3.5</v>
      </c>
      <c r="AG2897" s="83" t="s">
        <v>3262</v>
      </c>
      <c r="AH2897" s="83" t="s">
        <v>2950</v>
      </c>
      <c r="AI2897" s="83" t="s">
        <v>3346</v>
      </c>
      <c r="AJ2897" s="83" t="s">
        <v>11567</v>
      </c>
      <c r="AK2897" s="83" t="s">
        <v>12519</v>
      </c>
      <c r="AL2897" s="83" t="s">
        <v>3455</v>
      </c>
      <c r="AM2897" s="83" t="s">
        <v>3342</v>
      </c>
      <c r="AN2897" s="83" t="s">
        <v>3189</v>
      </c>
      <c r="AO2897" s="83" t="s">
        <v>12851</v>
      </c>
      <c r="AP2897" s="83" t="s">
        <v>3346</v>
      </c>
      <c r="AQ2897" s="83" t="s">
        <v>2950</v>
      </c>
      <c r="AR2897" s="83" t="s">
        <v>3262</v>
      </c>
      <c r="AS2897" s="83" t="s">
        <v>3262</v>
      </c>
      <c r="AT2897" s="83" t="s">
        <v>2953</v>
      </c>
      <c r="AU2897" s="83" t="s">
        <v>592</v>
      </c>
      <c r="AV2897" s="83" t="s">
        <v>13786</v>
      </c>
      <c r="AW2897" s="83" t="s">
        <v>10751</v>
      </c>
    </row>
    <row r="2898" spans="1:49" x14ac:dyDescent="0.25">
      <c r="A2898" s="83" t="s">
        <v>60</v>
      </c>
      <c r="B2898" s="83" t="s">
        <v>59</v>
      </c>
      <c r="C2898" s="83" t="s">
        <v>2252</v>
      </c>
      <c r="D2898" s="83" t="s">
        <v>7096</v>
      </c>
      <c r="E2898" s="83" t="s">
        <v>7868</v>
      </c>
      <c r="F2898" s="83" t="s">
        <v>2556</v>
      </c>
      <c r="G2898" s="83" t="s">
        <v>79</v>
      </c>
      <c r="H2898" s="83" t="s">
        <v>7874</v>
      </c>
      <c r="I2898" s="83" t="s">
        <v>64</v>
      </c>
      <c r="J2898" s="84"/>
      <c r="K2898" s="83" t="s">
        <v>3028</v>
      </c>
      <c r="L2898" s="83" t="s">
        <v>6275</v>
      </c>
      <c r="M2898" s="83" t="s">
        <v>9892</v>
      </c>
      <c r="N2898" s="83" t="s">
        <v>3628</v>
      </c>
      <c r="O2898" s="83" t="s">
        <v>22141</v>
      </c>
      <c r="P2898" s="83" t="s">
        <v>22142</v>
      </c>
      <c r="Q2898" s="83" t="s">
        <v>64</v>
      </c>
      <c r="R2898" s="83" t="s">
        <v>22143</v>
      </c>
      <c r="S2898" s="83" t="s">
        <v>2945</v>
      </c>
      <c r="T2898" s="83" t="s">
        <v>2950</v>
      </c>
      <c r="U2898" s="127">
        <v>10.15</v>
      </c>
      <c r="V2898" s="130">
        <v>30.45</v>
      </c>
      <c r="W2898" s="95">
        <v>3.9584999999999999</v>
      </c>
      <c r="X2898" s="95">
        <v>23.751000000000001</v>
      </c>
      <c r="Y2898" s="83" t="s">
        <v>10744</v>
      </c>
      <c r="Z2898" s="83" t="s">
        <v>13117</v>
      </c>
      <c r="AA2898" s="85" t="s">
        <v>2533</v>
      </c>
      <c r="AB2898" s="83" t="s">
        <v>22144</v>
      </c>
      <c r="AC2898" s="83" t="s">
        <v>22145</v>
      </c>
      <c r="AD2898" s="83" t="s">
        <v>2542</v>
      </c>
      <c r="AE2898" s="82">
        <v>72</v>
      </c>
      <c r="AF2898" s="82" t="str">
        <f t="shared" si="45"/>
        <v>0.25 x 7.5 x 16.25</v>
      </c>
      <c r="AG2898" s="83" t="s">
        <v>3261</v>
      </c>
      <c r="AH2898" s="83" t="s">
        <v>2249</v>
      </c>
      <c r="AI2898" s="83" t="s">
        <v>3199</v>
      </c>
      <c r="AJ2898" s="83" t="s">
        <v>3274</v>
      </c>
      <c r="AK2898" s="83" t="s">
        <v>10916</v>
      </c>
      <c r="AL2898" s="83" t="s">
        <v>2249</v>
      </c>
      <c r="AM2898" s="83" t="s">
        <v>2945</v>
      </c>
      <c r="AN2898" s="83" t="s">
        <v>12775</v>
      </c>
      <c r="AO2898" s="83" t="s">
        <v>3393</v>
      </c>
      <c r="AP2898" s="83" t="s">
        <v>10817</v>
      </c>
      <c r="AQ2898" s="83" t="s">
        <v>2947</v>
      </c>
      <c r="AR2898" s="83" t="s">
        <v>2948</v>
      </c>
      <c r="AS2898" s="132">
        <v>0</v>
      </c>
      <c r="AT2898" s="83" t="s">
        <v>592</v>
      </c>
      <c r="AU2898" s="83" t="s">
        <v>2492</v>
      </c>
      <c r="AV2898" s="83" t="s">
        <v>10832</v>
      </c>
      <c r="AW2898" s="83" t="s">
        <v>10751</v>
      </c>
    </row>
    <row r="2899" spans="1:49" x14ac:dyDescent="0.25">
      <c r="A2899" s="83" t="s">
        <v>60</v>
      </c>
      <c r="B2899" s="83" t="s">
        <v>59</v>
      </c>
      <c r="C2899" s="83" t="s">
        <v>7818</v>
      </c>
      <c r="D2899" s="83" t="s">
        <v>7819</v>
      </c>
      <c r="E2899" s="83" t="s">
        <v>2542</v>
      </c>
      <c r="F2899" s="83" t="s">
        <v>3594</v>
      </c>
      <c r="G2899" s="83" t="s">
        <v>3595</v>
      </c>
      <c r="H2899" s="83" t="s">
        <v>3596</v>
      </c>
      <c r="I2899" s="83" t="s">
        <v>2268</v>
      </c>
      <c r="J2899" s="84"/>
      <c r="K2899" s="83" t="s">
        <v>7054</v>
      </c>
      <c r="L2899" s="83" t="s">
        <v>6797</v>
      </c>
      <c r="M2899" s="83" t="s">
        <v>10458</v>
      </c>
      <c r="N2899" s="83" t="s">
        <v>10456</v>
      </c>
      <c r="O2899" s="83" t="s">
        <v>22146</v>
      </c>
      <c r="P2899" s="83" t="s">
        <v>1</v>
      </c>
      <c r="Q2899" s="83" t="s">
        <v>2268</v>
      </c>
      <c r="R2899" s="83" t="s">
        <v>22147</v>
      </c>
      <c r="S2899" s="83" t="s">
        <v>2515</v>
      </c>
      <c r="T2899" s="83" t="s">
        <v>2542</v>
      </c>
      <c r="U2899" s="127">
        <v>4.75</v>
      </c>
      <c r="V2899" s="130">
        <v>28.5</v>
      </c>
      <c r="W2899" s="95">
        <v>1.78</v>
      </c>
      <c r="X2899" s="95">
        <v>21.36</v>
      </c>
      <c r="Y2899" s="83" t="s">
        <v>10744</v>
      </c>
      <c r="Z2899" s="83" t="s">
        <v>1</v>
      </c>
      <c r="AA2899" s="85" t="s">
        <v>2532</v>
      </c>
      <c r="AB2899" s="83" t="s">
        <v>22148</v>
      </c>
      <c r="AC2899" s="83" t="s">
        <v>22149</v>
      </c>
      <c r="AD2899" s="83" t="s">
        <v>2515</v>
      </c>
      <c r="AE2899" s="82">
        <v>96</v>
      </c>
      <c r="AF2899" s="82" t="str">
        <f t="shared" si="45"/>
        <v>0.8 x 4 x 3</v>
      </c>
      <c r="AG2899" s="83" t="s">
        <v>3296</v>
      </c>
      <c r="AH2899" s="83" t="s">
        <v>2949</v>
      </c>
      <c r="AI2899" s="83" t="s">
        <v>2487</v>
      </c>
      <c r="AJ2899" s="83" t="s">
        <v>3406</v>
      </c>
      <c r="AK2899" s="83" t="s">
        <v>18703</v>
      </c>
      <c r="AL2899" s="83" t="s">
        <v>3455</v>
      </c>
      <c r="AM2899" s="83" t="s">
        <v>3346</v>
      </c>
      <c r="AN2899" s="83" t="s">
        <v>2949</v>
      </c>
      <c r="AO2899" s="83" t="s">
        <v>10778</v>
      </c>
      <c r="AP2899" s="132">
        <v>0</v>
      </c>
      <c r="AQ2899" s="132">
        <v>0</v>
      </c>
      <c r="AR2899" s="132">
        <v>0</v>
      </c>
      <c r="AS2899" s="132">
        <v>0</v>
      </c>
      <c r="AT2899" s="83" t="s">
        <v>2968</v>
      </c>
      <c r="AU2899" s="83" t="s">
        <v>2332</v>
      </c>
      <c r="AV2899" s="83" t="s">
        <v>22150</v>
      </c>
      <c r="AW2899" s="83" t="s">
        <v>10751</v>
      </c>
    </row>
    <row r="2900" spans="1:49" x14ac:dyDescent="0.25">
      <c r="A2900" s="83" t="s">
        <v>60</v>
      </c>
      <c r="B2900" s="83" t="s">
        <v>59</v>
      </c>
      <c r="C2900" s="83" t="s">
        <v>2252</v>
      </c>
      <c r="D2900" s="83" t="s">
        <v>7096</v>
      </c>
      <c r="E2900" s="83" t="s">
        <v>7868</v>
      </c>
      <c r="F2900" s="83" t="s">
        <v>2556</v>
      </c>
      <c r="G2900" s="83" t="s">
        <v>79</v>
      </c>
      <c r="H2900" s="83" t="s">
        <v>7874</v>
      </c>
      <c r="I2900" s="83" t="s">
        <v>64</v>
      </c>
      <c r="J2900" s="84"/>
      <c r="K2900" s="83" t="s">
        <v>3028</v>
      </c>
      <c r="L2900" s="83" t="s">
        <v>6277</v>
      </c>
      <c r="M2900" s="83" t="s">
        <v>9894</v>
      </c>
      <c r="N2900" s="83" t="s">
        <v>3628</v>
      </c>
      <c r="O2900" s="83" t="s">
        <v>22151</v>
      </c>
      <c r="P2900" s="83" t="s">
        <v>22152</v>
      </c>
      <c r="Q2900" s="83" t="s">
        <v>64</v>
      </c>
      <c r="R2900" s="83" t="s">
        <v>22153</v>
      </c>
      <c r="S2900" s="83" t="s">
        <v>2945</v>
      </c>
      <c r="T2900" s="83" t="s">
        <v>2950</v>
      </c>
      <c r="U2900" s="127">
        <v>10.15</v>
      </c>
      <c r="V2900" s="130">
        <v>30.45</v>
      </c>
      <c r="W2900" s="95">
        <v>3.9584999999999999</v>
      </c>
      <c r="X2900" s="95">
        <v>23.751000000000001</v>
      </c>
      <c r="Y2900" s="83" t="s">
        <v>10744</v>
      </c>
      <c r="Z2900" s="83" t="s">
        <v>13117</v>
      </c>
      <c r="AA2900" s="85" t="s">
        <v>2532</v>
      </c>
      <c r="AB2900" s="83" t="s">
        <v>22154</v>
      </c>
      <c r="AC2900" s="83" t="s">
        <v>22155</v>
      </c>
      <c r="AD2900" s="83" t="s">
        <v>2542</v>
      </c>
      <c r="AE2900" s="82">
        <v>72</v>
      </c>
      <c r="AF2900" s="82" t="str">
        <f t="shared" si="45"/>
        <v>0.25 x 7.5 x 16.25</v>
      </c>
      <c r="AG2900" s="83" t="s">
        <v>3261</v>
      </c>
      <c r="AH2900" s="83" t="s">
        <v>2249</v>
      </c>
      <c r="AI2900" s="83" t="s">
        <v>3199</v>
      </c>
      <c r="AJ2900" s="83" t="s">
        <v>3274</v>
      </c>
      <c r="AK2900" s="83" t="s">
        <v>10916</v>
      </c>
      <c r="AL2900" s="83" t="s">
        <v>2249</v>
      </c>
      <c r="AM2900" s="83" t="s">
        <v>2945</v>
      </c>
      <c r="AN2900" s="83" t="s">
        <v>12775</v>
      </c>
      <c r="AO2900" s="83" t="s">
        <v>3393</v>
      </c>
      <c r="AP2900" s="83" t="s">
        <v>10817</v>
      </c>
      <c r="AQ2900" s="83" t="s">
        <v>2947</v>
      </c>
      <c r="AR2900" s="83" t="s">
        <v>2948</v>
      </c>
      <c r="AS2900" s="132">
        <v>0</v>
      </c>
      <c r="AT2900" s="83" t="s">
        <v>592</v>
      </c>
      <c r="AU2900" s="83" t="s">
        <v>2492</v>
      </c>
      <c r="AV2900" s="83" t="s">
        <v>10832</v>
      </c>
      <c r="AW2900" s="83" t="s">
        <v>10751</v>
      </c>
    </row>
    <row r="2901" spans="1:49" x14ac:dyDescent="0.25">
      <c r="A2901" s="83" t="s">
        <v>60</v>
      </c>
      <c r="B2901" s="83" t="s">
        <v>59</v>
      </c>
      <c r="C2901" s="83" t="s">
        <v>7818</v>
      </c>
      <c r="D2901" s="83" t="s">
        <v>7819</v>
      </c>
      <c r="E2901" s="83" t="s">
        <v>2542</v>
      </c>
      <c r="F2901" s="83" t="s">
        <v>3597</v>
      </c>
      <c r="G2901" s="83" t="s">
        <v>274</v>
      </c>
      <c r="H2901" s="83" t="s">
        <v>3598</v>
      </c>
      <c r="I2901" s="83" t="s">
        <v>2268</v>
      </c>
      <c r="J2901" s="84"/>
      <c r="K2901" s="83" t="s">
        <v>7054</v>
      </c>
      <c r="L2901" s="83" t="s">
        <v>6799</v>
      </c>
      <c r="M2901" s="83" t="s">
        <v>10460</v>
      </c>
      <c r="N2901" s="83" t="s">
        <v>10456</v>
      </c>
      <c r="O2901" s="83" t="s">
        <v>22156</v>
      </c>
      <c r="P2901" s="83" t="s">
        <v>1</v>
      </c>
      <c r="Q2901" s="83" t="s">
        <v>2268</v>
      </c>
      <c r="R2901" s="83" t="s">
        <v>22157</v>
      </c>
      <c r="S2901" s="83" t="s">
        <v>121</v>
      </c>
      <c r="T2901" s="83" t="s">
        <v>2950</v>
      </c>
      <c r="U2901" s="127">
        <v>9</v>
      </c>
      <c r="V2901" s="130">
        <v>27</v>
      </c>
      <c r="W2901" s="95">
        <v>3.9546000000000001</v>
      </c>
      <c r="X2901" s="95">
        <v>23.727599999999999</v>
      </c>
      <c r="Y2901" s="83" t="s">
        <v>11012</v>
      </c>
      <c r="Z2901" s="83" t="s">
        <v>1</v>
      </c>
      <c r="AA2901" s="85" t="s">
        <v>2533</v>
      </c>
      <c r="AB2901" s="83" t="s">
        <v>22158</v>
      </c>
      <c r="AC2901" s="83" t="s">
        <v>22159</v>
      </c>
      <c r="AD2901" s="83" t="s">
        <v>2515</v>
      </c>
      <c r="AE2901" s="82">
        <v>48</v>
      </c>
      <c r="AF2901" s="82" t="str">
        <f t="shared" si="45"/>
        <v>3.2 x 3.2 x 5</v>
      </c>
      <c r="AG2901" s="83" t="s">
        <v>11495</v>
      </c>
      <c r="AH2901" s="83" t="s">
        <v>11495</v>
      </c>
      <c r="AI2901" s="83" t="s">
        <v>2946</v>
      </c>
      <c r="AJ2901" s="83" t="s">
        <v>3452</v>
      </c>
      <c r="AK2901" s="83" t="s">
        <v>11911</v>
      </c>
      <c r="AL2901" s="83" t="s">
        <v>18522</v>
      </c>
      <c r="AM2901" s="83" t="s">
        <v>15136</v>
      </c>
      <c r="AN2901" s="83" t="s">
        <v>3179</v>
      </c>
      <c r="AO2901" s="83" t="s">
        <v>3183</v>
      </c>
      <c r="AP2901" s="83" t="s">
        <v>11495</v>
      </c>
      <c r="AQ2901" s="83" t="s">
        <v>11495</v>
      </c>
      <c r="AR2901" s="83" t="s">
        <v>2946</v>
      </c>
      <c r="AS2901" s="83" t="s">
        <v>3261</v>
      </c>
      <c r="AT2901" s="83" t="s">
        <v>13380</v>
      </c>
      <c r="AU2901" s="83" t="s">
        <v>2949</v>
      </c>
      <c r="AV2901" s="83" t="s">
        <v>11020</v>
      </c>
      <c r="AW2901" s="83" t="s">
        <v>10751</v>
      </c>
    </row>
    <row r="2902" spans="1:49" x14ac:dyDescent="0.25">
      <c r="A2902" s="83" t="s">
        <v>60</v>
      </c>
      <c r="B2902" s="83" t="s">
        <v>7059</v>
      </c>
      <c r="C2902" s="83" t="s">
        <v>7283</v>
      </c>
      <c r="D2902" s="83" t="s">
        <v>7284</v>
      </c>
      <c r="E2902" s="83" t="s">
        <v>7872</v>
      </c>
      <c r="F2902" s="83" t="s">
        <v>536</v>
      </c>
      <c r="G2902" s="83" t="s">
        <v>343</v>
      </c>
      <c r="H2902" s="83" t="s">
        <v>2245</v>
      </c>
      <c r="I2902" s="83" t="s">
        <v>92</v>
      </c>
      <c r="J2902" s="84"/>
      <c r="K2902" s="83" t="s">
        <v>7054</v>
      </c>
      <c r="L2902" s="83" t="s">
        <v>6279</v>
      </c>
      <c r="M2902" s="83" t="s">
        <v>9896</v>
      </c>
      <c r="N2902" s="83" t="s">
        <v>9897</v>
      </c>
      <c r="O2902" s="83" t="s">
        <v>10782</v>
      </c>
      <c r="P2902" s="83" t="s">
        <v>22160</v>
      </c>
      <c r="Q2902" s="83" t="s">
        <v>92</v>
      </c>
      <c r="R2902" s="83" t="s">
        <v>22161</v>
      </c>
      <c r="S2902" s="83" t="s">
        <v>2515</v>
      </c>
      <c r="T2902" s="83" t="s">
        <v>2542</v>
      </c>
      <c r="U2902" s="127">
        <v>6.2</v>
      </c>
      <c r="V2902" s="130">
        <v>37.200000000000003</v>
      </c>
      <c r="W2902" s="95">
        <v>1.55</v>
      </c>
      <c r="X2902" s="95">
        <v>18.600000000000001</v>
      </c>
      <c r="Y2902" s="83" t="s">
        <v>10744</v>
      </c>
      <c r="Z2902" s="83" t="s">
        <v>1</v>
      </c>
      <c r="AA2902" s="85" t="s">
        <v>2533</v>
      </c>
      <c r="AB2902" s="83" t="s">
        <v>22162</v>
      </c>
      <c r="AC2902" s="83" t="s">
        <v>22162</v>
      </c>
      <c r="AD2902" s="83" t="s">
        <v>2945</v>
      </c>
      <c r="AE2902" s="82">
        <v>12</v>
      </c>
      <c r="AF2902" s="82" t="str">
        <f t="shared" si="45"/>
        <v>0.75 x 8.875 x 8.875</v>
      </c>
      <c r="AG2902" s="83" t="s">
        <v>3200</v>
      </c>
      <c r="AH2902" s="83" t="s">
        <v>3201</v>
      </c>
      <c r="AI2902" s="83" t="s">
        <v>3201</v>
      </c>
      <c r="AJ2902" s="83" t="s">
        <v>3202</v>
      </c>
      <c r="AK2902" s="83" t="s">
        <v>13843</v>
      </c>
      <c r="AL2902" s="83" t="s">
        <v>13844</v>
      </c>
      <c r="AM2902" s="83" t="s">
        <v>13845</v>
      </c>
      <c r="AN2902" s="83" t="s">
        <v>3203</v>
      </c>
      <c r="AO2902" s="83" t="s">
        <v>3204</v>
      </c>
      <c r="AP2902" s="83" t="s">
        <v>2514</v>
      </c>
      <c r="AQ2902" s="83" t="s">
        <v>2490</v>
      </c>
      <c r="AR2902" s="83" t="s">
        <v>2490</v>
      </c>
      <c r="AS2902" s="132">
        <v>0</v>
      </c>
      <c r="AT2902" s="83" t="s">
        <v>3618</v>
      </c>
      <c r="AU2902" s="83" t="s">
        <v>2946</v>
      </c>
      <c r="AV2902" s="83" t="s">
        <v>10759</v>
      </c>
      <c r="AW2902" s="83" t="s">
        <v>10760</v>
      </c>
    </row>
    <row r="2903" spans="1:49" x14ac:dyDescent="0.25">
      <c r="A2903" s="83" t="s">
        <v>60</v>
      </c>
      <c r="B2903" s="83" t="s">
        <v>7067</v>
      </c>
      <c r="C2903" s="83" t="s">
        <v>7439</v>
      </c>
      <c r="D2903" s="83" t="s">
        <v>7440</v>
      </c>
      <c r="E2903" s="83" t="s">
        <v>7867</v>
      </c>
      <c r="F2903" s="83" t="s">
        <v>964</v>
      </c>
      <c r="G2903" s="83" t="s">
        <v>504</v>
      </c>
      <c r="H2903" s="83" t="s">
        <v>7900</v>
      </c>
      <c r="I2903" s="83" t="s">
        <v>77</v>
      </c>
      <c r="J2903" s="84"/>
      <c r="K2903" s="83" t="s">
        <v>7054</v>
      </c>
      <c r="L2903" s="83" t="s">
        <v>6800</v>
      </c>
      <c r="M2903" s="83" t="s">
        <v>10461</v>
      </c>
      <c r="N2903" s="83" t="s">
        <v>10462</v>
      </c>
      <c r="O2903" s="83" t="s">
        <v>18821</v>
      </c>
      <c r="P2903" s="83" t="s">
        <v>1</v>
      </c>
      <c r="Q2903" s="83" t="s">
        <v>64</v>
      </c>
      <c r="R2903" s="83" t="s">
        <v>22163</v>
      </c>
      <c r="S2903" s="83" t="s">
        <v>2487</v>
      </c>
      <c r="T2903" s="83" t="s">
        <v>2542</v>
      </c>
      <c r="U2903" s="127">
        <v>8.8000000000000007</v>
      </c>
      <c r="V2903" s="130">
        <v>52.8</v>
      </c>
      <c r="W2903" s="95">
        <v>3.4319999999999999</v>
      </c>
      <c r="X2903" s="95">
        <v>41.183999999999997</v>
      </c>
      <c r="Y2903" s="83" t="s">
        <v>10744</v>
      </c>
      <c r="Z2903" s="83" t="s">
        <v>1</v>
      </c>
      <c r="AA2903" s="85" t="s">
        <v>2533</v>
      </c>
      <c r="AB2903" s="83" t="s">
        <v>22164</v>
      </c>
      <c r="AC2903" s="83" t="s">
        <v>22165</v>
      </c>
      <c r="AD2903" s="83" t="s">
        <v>2542</v>
      </c>
      <c r="AE2903" s="82">
        <v>144</v>
      </c>
      <c r="AF2903" s="82" t="str">
        <f t="shared" si="45"/>
        <v>0.25 x 8 x 8</v>
      </c>
      <c r="AG2903" s="83" t="s">
        <v>3261</v>
      </c>
      <c r="AH2903" s="83" t="s">
        <v>2515</v>
      </c>
      <c r="AI2903" s="83" t="s">
        <v>2515</v>
      </c>
      <c r="AJ2903" s="83" t="s">
        <v>15070</v>
      </c>
      <c r="AK2903" s="83" t="s">
        <v>22166</v>
      </c>
      <c r="AL2903" s="83" t="s">
        <v>22167</v>
      </c>
      <c r="AM2903" s="83" t="s">
        <v>22168</v>
      </c>
      <c r="AN2903" s="83" t="s">
        <v>22169</v>
      </c>
      <c r="AO2903" s="83" t="s">
        <v>3313</v>
      </c>
      <c r="AP2903" s="83" t="s">
        <v>3261</v>
      </c>
      <c r="AQ2903" s="83" t="s">
        <v>2508</v>
      </c>
      <c r="AR2903" s="83" t="s">
        <v>2544</v>
      </c>
      <c r="AS2903" s="132">
        <v>0</v>
      </c>
      <c r="AT2903" s="83" t="s">
        <v>7273</v>
      </c>
      <c r="AU2903" s="83" t="s">
        <v>2256</v>
      </c>
      <c r="AV2903" s="83" t="s">
        <v>11000</v>
      </c>
      <c r="AW2903" s="83" t="s">
        <v>10751</v>
      </c>
    </row>
    <row r="2904" spans="1:49" x14ac:dyDescent="0.25">
      <c r="A2904" s="83" t="s">
        <v>60</v>
      </c>
      <c r="B2904" s="83" t="s">
        <v>7059</v>
      </c>
      <c r="C2904" s="83" t="s">
        <v>7250</v>
      </c>
      <c r="D2904" s="83" t="s">
        <v>7251</v>
      </c>
      <c r="E2904" s="83" t="s">
        <v>7872</v>
      </c>
      <c r="F2904" s="83" t="s">
        <v>535</v>
      </c>
      <c r="G2904" s="83" t="s">
        <v>341</v>
      </c>
      <c r="H2904" s="83" t="s">
        <v>2234</v>
      </c>
      <c r="I2904" s="83" t="s">
        <v>92</v>
      </c>
      <c r="J2904" s="84"/>
      <c r="K2904" s="83" t="s">
        <v>7054</v>
      </c>
      <c r="L2904" s="83" t="s">
        <v>6280</v>
      </c>
      <c r="M2904" s="83" t="s">
        <v>9898</v>
      </c>
      <c r="N2904" s="83" t="s">
        <v>9897</v>
      </c>
      <c r="O2904" s="83" t="s">
        <v>10752</v>
      </c>
      <c r="P2904" s="83" t="s">
        <v>22170</v>
      </c>
      <c r="Q2904" s="83" t="s">
        <v>92</v>
      </c>
      <c r="R2904" s="83" t="s">
        <v>22171</v>
      </c>
      <c r="S2904" s="83" t="s">
        <v>2515</v>
      </c>
      <c r="T2904" s="83" t="s">
        <v>2542</v>
      </c>
      <c r="U2904" s="127">
        <v>5</v>
      </c>
      <c r="V2904" s="130">
        <v>30</v>
      </c>
      <c r="W2904" s="95">
        <v>1.25</v>
      </c>
      <c r="X2904" s="95">
        <v>15</v>
      </c>
      <c r="Y2904" s="83" t="s">
        <v>10744</v>
      </c>
      <c r="Z2904" s="83" t="s">
        <v>1</v>
      </c>
      <c r="AA2904" s="85" t="s">
        <v>2533</v>
      </c>
      <c r="AB2904" s="83" t="s">
        <v>22172</v>
      </c>
      <c r="AC2904" s="83" t="s">
        <v>22172</v>
      </c>
      <c r="AD2904" s="83" t="s">
        <v>2945</v>
      </c>
      <c r="AE2904" s="82">
        <v>12</v>
      </c>
      <c r="AF2904" s="82" t="str">
        <f t="shared" si="45"/>
        <v>0.625 x 6.875 x 6.875</v>
      </c>
      <c r="AG2904" s="83" t="s">
        <v>3205</v>
      </c>
      <c r="AH2904" s="83" t="s">
        <v>3206</v>
      </c>
      <c r="AI2904" s="83" t="s">
        <v>3206</v>
      </c>
      <c r="AJ2904" s="83" t="s">
        <v>3207</v>
      </c>
      <c r="AK2904" s="83" t="s">
        <v>14471</v>
      </c>
      <c r="AL2904" s="83" t="s">
        <v>10813</v>
      </c>
      <c r="AM2904" s="83" t="s">
        <v>14472</v>
      </c>
      <c r="AN2904" s="83" t="s">
        <v>3208</v>
      </c>
      <c r="AO2904" s="83" t="s">
        <v>3209</v>
      </c>
      <c r="AP2904" s="83" t="s">
        <v>2514</v>
      </c>
      <c r="AQ2904" s="83" t="s">
        <v>3206</v>
      </c>
      <c r="AR2904" s="83" t="s">
        <v>3206</v>
      </c>
      <c r="AS2904" s="132">
        <v>0</v>
      </c>
      <c r="AT2904" s="83" t="s">
        <v>4381</v>
      </c>
      <c r="AU2904" s="83" t="s">
        <v>2950</v>
      </c>
      <c r="AV2904" s="83" t="s">
        <v>10759</v>
      </c>
      <c r="AW2904" s="83" t="s">
        <v>10760</v>
      </c>
    </row>
    <row r="2905" spans="1:49" x14ac:dyDescent="0.25">
      <c r="A2905" s="83" t="s">
        <v>60</v>
      </c>
      <c r="B2905" s="83" t="s">
        <v>7067</v>
      </c>
      <c r="C2905" s="83" t="s">
        <v>7495</v>
      </c>
      <c r="D2905" s="83" t="s">
        <v>7496</v>
      </c>
      <c r="E2905" s="83" t="s">
        <v>7867</v>
      </c>
      <c r="F2905" s="83" t="s">
        <v>1053</v>
      </c>
      <c r="G2905" s="83" t="s">
        <v>75</v>
      </c>
      <c r="H2905" s="83" t="s">
        <v>7903</v>
      </c>
      <c r="I2905" s="83" t="s">
        <v>77</v>
      </c>
      <c r="J2905" s="84"/>
      <c r="K2905" s="83" t="s">
        <v>7054</v>
      </c>
      <c r="L2905" s="83" t="s">
        <v>6802</v>
      </c>
      <c r="M2905" s="83" t="s">
        <v>10464</v>
      </c>
      <c r="N2905" s="83" t="s">
        <v>10462</v>
      </c>
      <c r="O2905" s="83" t="s">
        <v>22173</v>
      </c>
      <c r="P2905" s="83" t="s">
        <v>1</v>
      </c>
      <c r="Q2905" s="83" t="s">
        <v>64</v>
      </c>
      <c r="R2905" s="83" t="s">
        <v>22174</v>
      </c>
      <c r="S2905" s="83" t="s">
        <v>2945</v>
      </c>
      <c r="T2905" s="83" t="s">
        <v>2542</v>
      </c>
      <c r="U2905" s="127">
        <v>10.75</v>
      </c>
      <c r="V2905" s="130">
        <v>64.5</v>
      </c>
      <c r="W2905" s="95">
        <v>4.1924999999999999</v>
      </c>
      <c r="X2905" s="95">
        <v>50.31</v>
      </c>
      <c r="Y2905" s="83" t="s">
        <v>10744</v>
      </c>
      <c r="Z2905" s="83" t="s">
        <v>1</v>
      </c>
      <c r="AA2905" s="85" t="s">
        <v>2533</v>
      </c>
      <c r="AB2905" s="83" t="s">
        <v>22175</v>
      </c>
      <c r="AC2905" s="83" t="s">
        <v>22176</v>
      </c>
      <c r="AD2905" s="83" t="s">
        <v>2542</v>
      </c>
      <c r="AE2905" s="82">
        <v>144</v>
      </c>
      <c r="AF2905" s="82" t="str">
        <f t="shared" si="45"/>
        <v>0.78 x 6.5 x 8.85</v>
      </c>
      <c r="AG2905" s="83" t="s">
        <v>3338</v>
      </c>
      <c r="AH2905" s="83" t="s">
        <v>3194</v>
      </c>
      <c r="AI2905" s="83" t="s">
        <v>12385</v>
      </c>
      <c r="AJ2905" s="83" t="s">
        <v>22177</v>
      </c>
      <c r="AK2905" s="83" t="s">
        <v>21629</v>
      </c>
      <c r="AL2905" s="83" t="s">
        <v>4415</v>
      </c>
      <c r="AM2905" s="83" t="s">
        <v>21946</v>
      </c>
      <c r="AN2905" s="83" t="s">
        <v>19337</v>
      </c>
      <c r="AO2905" s="83" t="s">
        <v>3359</v>
      </c>
      <c r="AP2905" s="83" t="s">
        <v>10817</v>
      </c>
      <c r="AQ2905" s="83" t="s">
        <v>22178</v>
      </c>
      <c r="AR2905" s="83" t="s">
        <v>2515</v>
      </c>
      <c r="AS2905" s="132">
        <v>0</v>
      </c>
      <c r="AT2905" s="83" t="s">
        <v>7559</v>
      </c>
      <c r="AU2905" s="83" t="s">
        <v>2508</v>
      </c>
      <c r="AV2905" s="83" t="s">
        <v>11000</v>
      </c>
      <c r="AW2905" s="83" t="s">
        <v>10751</v>
      </c>
    </row>
    <row r="2906" spans="1:49" x14ac:dyDescent="0.25">
      <c r="A2906" s="83" t="s">
        <v>60</v>
      </c>
      <c r="B2906" s="83" t="s">
        <v>7059</v>
      </c>
      <c r="C2906" s="83" t="s">
        <v>7218</v>
      </c>
      <c r="D2906" s="83" t="s">
        <v>7219</v>
      </c>
      <c r="E2906" s="83" t="s">
        <v>7872</v>
      </c>
      <c r="F2906" s="83" t="s">
        <v>534</v>
      </c>
      <c r="G2906" s="83" t="s">
        <v>339</v>
      </c>
      <c r="H2906" s="83" t="s">
        <v>337</v>
      </c>
      <c r="I2906" s="83" t="s">
        <v>92</v>
      </c>
      <c r="J2906" s="84"/>
      <c r="K2906" s="83" t="s">
        <v>7054</v>
      </c>
      <c r="L2906" s="83" t="s">
        <v>6281</v>
      </c>
      <c r="M2906" s="83" t="s">
        <v>9899</v>
      </c>
      <c r="N2906" s="83" t="s">
        <v>9897</v>
      </c>
      <c r="O2906" s="83" t="s">
        <v>11428</v>
      </c>
      <c r="P2906" s="83" t="s">
        <v>22179</v>
      </c>
      <c r="Q2906" s="83" t="s">
        <v>92</v>
      </c>
      <c r="R2906" s="83" t="s">
        <v>22180</v>
      </c>
      <c r="S2906" s="83" t="s">
        <v>189</v>
      </c>
      <c r="T2906" s="83" t="s">
        <v>2542</v>
      </c>
      <c r="U2906" s="127">
        <v>6.2</v>
      </c>
      <c r="V2906" s="130">
        <v>37.200000000000003</v>
      </c>
      <c r="W2906" s="95">
        <v>1.55</v>
      </c>
      <c r="X2906" s="95">
        <v>18.600000000000001</v>
      </c>
      <c r="Y2906" s="83" t="s">
        <v>10744</v>
      </c>
      <c r="Z2906" s="83" t="s">
        <v>1</v>
      </c>
      <c r="AA2906" s="85" t="s">
        <v>2533</v>
      </c>
      <c r="AB2906" s="83" t="s">
        <v>22181</v>
      </c>
      <c r="AC2906" s="83" t="s">
        <v>22181</v>
      </c>
      <c r="AD2906" s="83" t="s">
        <v>2945</v>
      </c>
      <c r="AE2906" s="82">
        <v>12</v>
      </c>
      <c r="AF2906" s="82" t="str">
        <f t="shared" si="45"/>
        <v>0.625 x 6.5 x 6.5</v>
      </c>
      <c r="AG2906" s="83" t="s">
        <v>3205</v>
      </c>
      <c r="AH2906" s="83" t="s">
        <v>3194</v>
      </c>
      <c r="AI2906" s="83" t="s">
        <v>3194</v>
      </c>
      <c r="AJ2906" s="83" t="s">
        <v>3210</v>
      </c>
      <c r="AK2906" s="83" t="s">
        <v>10812</v>
      </c>
      <c r="AL2906" s="83" t="s">
        <v>10813</v>
      </c>
      <c r="AM2906" s="83" t="s">
        <v>10814</v>
      </c>
      <c r="AN2906" s="83" t="s">
        <v>3211</v>
      </c>
      <c r="AO2906" s="83" t="s">
        <v>3212</v>
      </c>
      <c r="AP2906" s="83" t="s">
        <v>10779</v>
      </c>
      <c r="AQ2906" s="83" t="s">
        <v>10816</v>
      </c>
      <c r="AR2906" s="83" t="s">
        <v>3425</v>
      </c>
      <c r="AS2906" s="132">
        <v>0</v>
      </c>
      <c r="AT2906" s="83" t="s">
        <v>3618</v>
      </c>
      <c r="AU2906" s="83" t="s">
        <v>2508</v>
      </c>
      <c r="AV2906" s="83" t="s">
        <v>10781</v>
      </c>
      <c r="AW2906" s="83" t="s">
        <v>10760</v>
      </c>
    </row>
    <row r="2907" spans="1:49" x14ac:dyDescent="0.25">
      <c r="A2907" s="83" t="s">
        <v>60</v>
      </c>
      <c r="B2907" s="83" t="s">
        <v>7067</v>
      </c>
      <c r="C2907" s="83" t="s">
        <v>7501</v>
      </c>
      <c r="D2907" s="83" t="s">
        <v>7502</v>
      </c>
      <c r="E2907" s="83" t="s">
        <v>7867</v>
      </c>
      <c r="F2907" s="83" t="s">
        <v>586</v>
      </c>
      <c r="G2907" s="83" t="s">
        <v>201</v>
      </c>
      <c r="H2907" s="83" t="s">
        <v>587</v>
      </c>
      <c r="I2907" s="83" t="s">
        <v>77</v>
      </c>
      <c r="J2907" s="84"/>
      <c r="K2907" s="83" t="s">
        <v>7054</v>
      </c>
      <c r="L2907" s="83" t="s">
        <v>6804</v>
      </c>
      <c r="M2907" s="83" t="s">
        <v>10466</v>
      </c>
      <c r="N2907" s="83" t="s">
        <v>10462</v>
      </c>
      <c r="O2907" s="83" t="s">
        <v>21851</v>
      </c>
      <c r="P2907" s="83" t="s">
        <v>1</v>
      </c>
      <c r="Q2907" s="83" t="s">
        <v>64</v>
      </c>
      <c r="R2907" s="83" t="s">
        <v>22182</v>
      </c>
      <c r="S2907" s="83" t="s">
        <v>2945</v>
      </c>
      <c r="T2907" s="83" t="s">
        <v>2546</v>
      </c>
      <c r="U2907" s="127">
        <v>7.7</v>
      </c>
      <c r="V2907" s="130">
        <v>38.5</v>
      </c>
      <c r="W2907" s="95">
        <v>3.0030000000000001</v>
      </c>
      <c r="X2907" s="95">
        <v>30.03</v>
      </c>
      <c r="Y2907" s="83" t="s">
        <v>10744</v>
      </c>
      <c r="Z2907" s="83" t="s">
        <v>1</v>
      </c>
      <c r="AA2907" s="85" t="s">
        <v>2533</v>
      </c>
      <c r="AB2907" s="83" t="s">
        <v>22183</v>
      </c>
      <c r="AC2907" s="83" t="s">
        <v>22184</v>
      </c>
      <c r="AD2907" s="83" t="s">
        <v>207</v>
      </c>
      <c r="AE2907" s="82">
        <v>200</v>
      </c>
      <c r="AF2907" s="82" t="str">
        <f t="shared" si="45"/>
        <v>0.12 x 5.5 x 9</v>
      </c>
      <c r="AG2907" s="83" t="s">
        <v>3356</v>
      </c>
      <c r="AH2907" s="83" t="s">
        <v>3332</v>
      </c>
      <c r="AI2907" s="83" t="s">
        <v>2501</v>
      </c>
      <c r="AJ2907" s="83" t="s">
        <v>3178</v>
      </c>
      <c r="AK2907" s="83" t="s">
        <v>3318</v>
      </c>
      <c r="AL2907" s="83" t="s">
        <v>3315</v>
      </c>
      <c r="AM2907" s="83" t="s">
        <v>11116</v>
      </c>
      <c r="AN2907" s="83" t="s">
        <v>3266</v>
      </c>
      <c r="AO2907" s="83" t="s">
        <v>21855</v>
      </c>
      <c r="AP2907" s="83" t="s">
        <v>16122</v>
      </c>
      <c r="AQ2907" s="83" t="s">
        <v>2500</v>
      </c>
      <c r="AR2907" s="83" t="s">
        <v>22185</v>
      </c>
      <c r="AS2907" s="132">
        <v>0</v>
      </c>
      <c r="AT2907" s="83" t="s">
        <v>21856</v>
      </c>
      <c r="AU2907" s="83" t="s">
        <v>2946</v>
      </c>
      <c r="AV2907" s="83" t="s">
        <v>12650</v>
      </c>
      <c r="AW2907" s="83" t="s">
        <v>10751</v>
      </c>
    </row>
    <row r="2908" spans="1:49" x14ac:dyDescent="0.25">
      <c r="A2908" s="83" t="s">
        <v>60</v>
      </c>
      <c r="B2908" s="83" t="s">
        <v>7059</v>
      </c>
      <c r="C2908" s="83" t="s">
        <v>2307</v>
      </c>
      <c r="D2908" s="83" t="s">
        <v>7270</v>
      </c>
      <c r="E2908" s="83" t="s">
        <v>7872</v>
      </c>
      <c r="F2908" s="83" t="s">
        <v>533</v>
      </c>
      <c r="G2908" s="83" t="s">
        <v>336</v>
      </c>
      <c r="H2908" s="83" t="s">
        <v>337</v>
      </c>
      <c r="I2908" s="83" t="s">
        <v>92</v>
      </c>
      <c r="J2908" s="84"/>
      <c r="K2908" s="83" t="s">
        <v>7054</v>
      </c>
      <c r="L2908" s="83" t="s">
        <v>6283</v>
      </c>
      <c r="M2908" s="83" t="s">
        <v>9901</v>
      </c>
      <c r="N2908" s="83" t="s">
        <v>9897</v>
      </c>
      <c r="O2908" s="83" t="s">
        <v>10964</v>
      </c>
      <c r="P2908" s="83" t="s">
        <v>22186</v>
      </c>
      <c r="Q2908" s="83" t="s">
        <v>92</v>
      </c>
      <c r="R2908" s="83" t="s">
        <v>22187</v>
      </c>
      <c r="S2908" s="83" t="s">
        <v>189</v>
      </c>
      <c r="T2908" s="83" t="s">
        <v>2542</v>
      </c>
      <c r="U2908" s="127">
        <v>5.05</v>
      </c>
      <c r="V2908" s="130">
        <v>30.3</v>
      </c>
      <c r="W2908" s="95">
        <v>1.2625</v>
      </c>
      <c r="X2908" s="95">
        <v>15.15</v>
      </c>
      <c r="Y2908" s="83" t="s">
        <v>10744</v>
      </c>
      <c r="Z2908" s="83" t="s">
        <v>1</v>
      </c>
      <c r="AA2908" s="85" t="s">
        <v>2532</v>
      </c>
      <c r="AB2908" s="83" t="s">
        <v>22188</v>
      </c>
      <c r="AC2908" s="83" t="s">
        <v>22188</v>
      </c>
      <c r="AD2908" s="83" t="s">
        <v>2945</v>
      </c>
      <c r="AE2908" s="82">
        <v>12</v>
      </c>
      <c r="AF2908" s="82" t="str">
        <f t="shared" si="45"/>
        <v>0.625 x 5 x 5</v>
      </c>
      <c r="AG2908" s="83" t="s">
        <v>3205</v>
      </c>
      <c r="AH2908" s="83" t="s">
        <v>2946</v>
      </c>
      <c r="AI2908" s="83" t="s">
        <v>2946</v>
      </c>
      <c r="AJ2908" s="83" t="s">
        <v>3213</v>
      </c>
      <c r="AK2908" s="83" t="s">
        <v>3268</v>
      </c>
      <c r="AL2908" s="83" t="s">
        <v>11209</v>
      </c>
      <c r="AM2908" s="83" t="s">
        <v>3332</v>
      </c>
      <c r="AN2908" s="83" t="s">
        <v>3214</v>
      </c>
      <c r="AO2908" s="83" t="s">
        <v>3532</v>
      </c>
      <c r="AP2908" s="83" t="s">
        <v>2546</v>
      </c>
      <c r="AQ2908" s="83" t="s">
        <v>2546</v>
      </c>
      <c r="AR2908" s="83" t="s">
        <v>3425</v>
      </c>
      <c r="AS2908" s="132">
        <v>0</v>
      </c>
      <c r="AT2908" s="83" t="s">
        <v>2539</v>
      </c>
      <c r="AU2908" s="83" t="s">
        <v>2515</v>
      </c>
      <c r="AV2908" s="83" t="s">
        <v>10781</v>
      </c>
      <c r="AW2908" s="83" t="s">
        <v>10760</v>
      </c>
    </row>
    <row r="2909" spans="1:49" x14ac:dyDescent="0.25">
      <c r="A2909" s="83" t="s">
        <v>60</v>
      </c>
      <c r="B2909" s="83" t="s">
        <v>7067</v>
      </c>
      <c r="C2909" s="83" t="s">
        <v>2537</v>
      </c>
      <c r="D2909" s="83" t="s">
        <v>7445</v>
      </c>
      <c r="E2909" s="83" t="s">
        <v>7867</v>
      </c>
      <c r="F2909" s="83" t="s">
        <v>443</v>
      </c>
      <c r="G2909" s="83" t="s">
        <v>176</v>
      </c>
      <c r="H2909" s="83" t="s">
        <v>444</v>
      </c>
      <c r="I2909" s="83" t="s">
        <v>77</v>
      </c>
      <c r="J2909" s="84"/>
      <c r="K2909" s="83" t="s">
        <v>7054</v>
      </c>
      <c r="L2909" s="83" t="s">
        <v>6805</v>
      </c>
      <c r="M2909" s="83" t="s">
        <v>10467</v>
      </c>
      <c r="N2909" s="83" t="s">
        <v>10462</v>
      </c>
      <c r="O2909" s="83" t="s">
        <v>18830</v>
      </c>
      <c r="P2909" s="83" t="s">
        <v>1</v>
      </c>
      <c r="Q2909" s="83" t="s">
        <v>64</v>
      </c>
      <c r="R2909" s="83" t="s">
        <v>22189</v>
      </c>
      <c r="S2909" s="83" t="s">
        <v>2945</v>
      </c>
      <c r="T2909" s="83" t="s">
        <v>2950</v>
      </c>
      <c r="U2909" s="127">
        <v>9.4499999999999993</v>
      </c>
      <c r="V2909" s="130">
        <v>28.35</v>
      </c>
      <c r="W2909" s="95">
        <v>3.6855000000000002</v>
      </c>
      <c r="X2909" s="95">
        <v>22.113</v>
      </c>
      <c r="Y2909" s="83" t="s">
        <v>10744</v>
      </c>
      <c r="Z2909" s="83" t="s">
        <v>1</v>
      </c>
      <c r="AA2909" s="85" t="s">
        <v>2532</v>
      </c>
      <c r="AB2909" s="83" t="s">
        <v>22190</v>
      </c>
      <c r="AC2909" s="83" t="s">
        <v>22191</v>
      </c>
      <c r="AD2909" s="83" t="s">
        <v>2542</v>
      </c>
      <c r="AE2909" s="82">
        <v>72</v>
      </c>
      <c r="AF2909" s="82" t="str">
        <f t="shared" si="45"/>
        <v>0.19 x 9.84 x 13.39</v>
      </c>
      <c r="AG2909" s="83" t="s">
        <v>4404</v>
      </c>
      <c r="AH2909" s="83" t="s">
        <v>14601</v>
      </c>
      <c r="AI2909" s="83" t="s">
        <v>22192</v>
      </c>
      <c r="AJ2909" s="83" t="s">
        <v>15324</v>
      </c>
      <c r="AK2909" s="83" t="s">
        <v>16055</v>
      </c>
      <c r="AL2909" s="83" t="s">
        <v>3184</v>
      </c>
      <c r="AM2909" s="83" t="s">
        <v>22193</v>
      </c>
      <c r="AN2909" s="83" t="s">
        <v>4400</v>
      </c>
      <c r="AO2909" s="83" t="s">
        <v>13062</v>
      </c>
      <c r="AP2909" s="132">
        <v>0</v>
      </c>
      <c r="AQ2909" s="132">
        <v>0</v>
      </c>
      <c r="AR2909" s="132">
        <v>0</v>
      </c>
      <c r="AS2909" s="132">
        <v>0</v>
      </c>
      <c r="AT2909" s="83" t="s">
        <v>2332</v>
      </c>
      <c r="AU2909" s="83" t="s">
        <v>121</v>
      </c>
      <c r="AV2909" s="83" t="s">
        <v>11000</v>
      </c>
      <c r="AW2909" s="83" t="s">
        <v>10751</v>
      </c>
    </row>
    <row r="2910" spans="1:49" x14ac:dyDescent="0.25">
      <c r="A2910" s="83" t="s">
        <v>60</v>
      </c>
      <c r="B2910" s="83" t="s">
        <v>7059</v>
      </c>
      <c r="C2910" s="83" t="s">
        <v>7389</v>
      </c>
      <c r="D2910" s="83" t="s">
        <v>7390</v>
      </c>
      <c r="E2910" s="83" t="s">
        <v>7872</v>
      </c>
      <c r="F2910" s="83" t="s">
        <v>2552</v>
      </c>
      <c r="G2910" s="83" t="s">
        <v>79</v>
      </c>
      <c r="H2910" s="83" t="s">
        <v>7893</v>
      </c>
      <c r="I2910" s="83" t="s">
        <v>92</v>
      </c>
      <c r="J2910" s="84"/>
      <c r="K2910" s="83" t="s">
        <v>7054</v>
      </c>
      <c r="L2910" s="83" t="s">
        <v>6284</v>
      </c>
      <c r="M2910" s="83" t="s">
        <v>9902</v>
      </c>
      <c r="N2910" s="83" t="s">
        <v>9897</v>
      </c>
      <c r="O2910" s="83" t="s">
        <v>22194</v>
      </c>
      <c r="P2910" s="83" t="s">
        <v>22195</v>
      </c>
      <c r="Q2910" s="83" t="s">
        <v>92</v>
      </c>
      <c r="R2910" s="83" t="s">
        <v>22196</v>
      </c>
      <c r="S2910" s="83" t="s">
        <v>2945</v>
      </c>
      <c r="T2910" s="83" t="s">
        <v>2950</v>
      </c>
      <c r="U2910" s="127">
        <v>9.9499999999999993</v>
      </c>
      <c r="V2910" s="130">
        <v>29.85</v>
      </c>
      <c r="W2910" s="95">
        <v>2.4874999999999998</v>
      </c>
      <c r="X2910" s="95">
        <v>14.925000000000001</v>
      </c>
      <c r="Y2910" s="83" t="s">
        <v>10744</v>
      </c>
      <c r="Z2910" s="83" t="s">
        <v>1</v>
      </c>
      <c r="AA2910" s="85" t="s">
        <v>2533</v>
      </c>
      <c r="AB2910" s="83" t="s">
        <v>22197</v>
      </c>
      <c r="AC2910" s="83" t="s">
        <v>22197</v>
      </c>
      <c r="AD2910" s="83" t="s">
        <v>2945</v>
      </c>
      <c r="AE2910" s="82">
        <v>6</v>
      </c>
      <c r="AF2910" s="82" t="str">
        <f t="shared" si="45"/>
        <v>0.3 x 7.5 x 14.5</v>
      </c>
      <c r="AG2910" s="83" t="s">
        <v>3289</v>
      </c>
      <c r="AH2910" s="83" t="s">
        <v>2249</v>
      </c>
      <c r="AI2910" s="83" t="s">
        <v>2517</v>
      </c>
      <c r="AJ2910" s="83" t="s">
        <v>3290</v>
      </c>
      <c r="AK2910" s="83" t="s">
        <v>11762</v>
      </c>
      <c r="AL2910" s="83" t="s">
        <v>10756</v>
      </c>
      <c r="AM2910" s="83" t="s">
        <v>3458</v>
      </c>
      <c r="AN2910" s="83" t="s">
        <v>14559</v>
      </c>
      <c r="AO2910" s="83" t="s">
        <v>3230</v>
      </c>
      <c r="AP2910" s="83" t="s">
        <v>10817</v>
      </c>
      <c r="AQ2910" s="83" t="s">
        <v>3483</v>
      </c>
      <c r="AR2910" s="83" t="s">
        <v>2948</v>
      </c>
      <c r="AS2910" s="132">
        <v>0</v>
      </c>
      <c r="AT2910" s="83" t="s">
        <v>2256</v>
      </c>
      <c r="AU2910" s="83" t="s">
        <v>2501</v>
      </c>
      <c r="AV2910" s="83" t="s">
        <v>10781</v>
      </c>
      <c r="AW2910" s="83" t="s">
        <v>10760</v>
      </c>
    </row>
    <row r="2911" spans="1:49" x14ac:dyDescent="0.25">
      <c r="A2911" s="83" t="s">
        <v>60</v>
      </c>
      <c r="B2911" s="83" t="s">
        <v>7067</v>
      </c>
      <c r="C2911" s="83" t="s">
        <v>7503</v>
      </c>
      <c r="D2911" s="83" t="s">
        <v>7504</v>
      </c>
      <c r="E2911" s="83" t="s">
        <v>7867</v>
      </c>
      <c r="F2911" s="83" t="s">
        <v>929</v>
      </c>
      <c r="G2911" s="83" t="s">
        <v>314</v>
      </c>
      <c r="H2911" s="83" t="s">
        <v>7904</v>
      </c>
      <c r="I2911" s="83" t="s">
        <v>77</v>
      </c>
      <c r="J2911" s="84"/>
      <c r="K2911" s="83" t="s">
        <v>7054</v>
      </c>
      <c r="L2911" s="83" t="s">
        <v>6807</v>
      </c>
      <c r="M2911" s="83" t="s">
        <v>10469</v>
      </c>
      <c r="N2911" s="83" t="s">
        <v>10462</v>
      </c>
      <c r="O2911" s="83" t="s">
        <v>19819</v>
      </c>
      <c r="P2911" s="83" t="s">
        <v>1</v>
      </c>
      <c r="Q2911" s="83" t="s">
        <v>64</v>
      </c>
      <c r="R2911" s="83" t="s">
        <v>22198</v>
      </c>
      <c r="S2911" s="83" t="s">
        <v>2515</v>
      </c>
      <c r="T2911" s="83" t="s">
        <v>2542</v>
      </c>
      <c r="U2911" s="127">
        <v>4.9000000000000004</v>
      </c>
      <c r="V2911" s="130">
        <v>29.4</v>
      </c>
      <c r="W2911" s="95">
        <v>1.911</v>
      </c>
      <c r="X2911" s="95">
        <v>22.931999999999999</v>
      </c>
      <c r="Y2911" s="83" t="s">
        <v>10744</v>
      </c>
      <c r="Z2911" s="83" t="s">
        <v>1</v>
      </c>
      <c r="AA2911" s="85" t="s">
        <v>2533</v>
      </c>
      <c r="AB2911" s="83" t="s">
        <v>22199</v>
      </c>
      <c r="AC2911" s="83" t="s">
        <v>22200</v>
      </c>
      <c r="AD2911" s="83" t="s">
        <v>2542</v>
      </c>
      <c r="AE2911" s="82">
        <v>144</v>
      </c>
      <c r="AF2911" s="82" t="str">
        <f t="shared" si="45"/>
        <v>0.125 x 6.75 x 11</v>
      </c>
      <c r="AG2911" s="83" t="s">
        <v>3368</v>
      </c>
      <c r="AH2911" s="83" t="s">
        <v>2519</v>
      </c>
      <c r="AI2911" s="83" t="s">
        <v>2537</v>
      </c>
      <c r="AJ2911" s="83" t="s">
        <v>3326</v>
      </c>
      <c r="AK2911" s="83" t="s">
        <v>2537</v>
      </c>
      <c r="AL2911" s="83" t="s">
        <v>2508</v>
      </c>
      <c r="AM2911" s="83" t="s">
        <v>3266</v>
      </c>
      <c r="AN2911" s="83" t="s">
        <v>4388</v>
      </c>
      <c r="AO2911" s="83" t="s">
        <v>16718</v>
      </c>
      <c r="AP2911" s="83" t="s">
        <v>16122</v>
      </c>
      <c r="AQ2911" s="83" t="s">
        <v>3194</v>
      </c>
      <c r="AR2911" s="83" t="s">
        <v>2490</v>
      </c>
      <c r="AS2911" s="132">
        <v>0</v>
      </c>
      <c r="AT2911" s="83" t="s">
        <v>2484</v>
      </c>
      <c r="AU2911" s="83" t="s">
        <v>2958</v>
      </c>
      <c r="AV2911" s="83" t="s">
        <v>15580</v>
      </c>
      <c r="AW2911" s="83" t="s">
        <v>11138</v>
      </c>
    </row>
    <row r="2912" spans="1:49" x14ac:dyDescent="0.25">
      <c r="A2912" s="83" t="s">
        <v>60</v>
      </c>
      <c r="B2912" s="83" t="s">
        <v>7059</v>
      </c>
      <c r="C2912" s="83" t="s">
        <v>7258</v>
      </c>
      <c r="D2912" s="83" t="s">
        <v>7259</v>
      </c>
      <c r="E2912" s="83" t="s">
        <v>7869</v>
      </c>
      <c r="F2912" s="83" t="s">
        <v>537</v>
      </c>
      <c r="G2912" s="83" t="s">
        <v>345</v>
      </c>
      <c r="H2912" s="83" t="s">
        <v>346</v>
      </c>
      <c r="I2912" s="83" t="s">
        <v>92</v>
      </c>
      <c r="J2912" s="84"/>
      <c r="K2912" s="83" t="s">
        <v>7054</v>
      </c>
      <c r="L2912" s="83" t="s">
        <v>6285</v>
      </c>
      <c r="M2912" s="83" t="s">
        <v>9903</v>
      </c>
      <c r="N2912" s="83" t="s">
        <v>9897</v>
      </c>
      <c r="O2912" s="83" t="s">
        <v>22201</v>
      </c>
      <c r="P2912" s="83" t="s">
        <v>22202</v>
      </c>
      <c r="Q2912" s="83" t="s">
        <v>92</v>
      </c>
      <c r="R2912" s="83" t="s">
        <v>22203</v>
      </c>
      <c r="S2912" s="83" t="s">
        <v>2515</v>
      </c>
      <c r="T2912" s="83" t="s">
        <v>2542</v>
      </c>
      <c r="U2912" s="127">
        <v>5.7</v>
      </c>
      <c r="V2912" s="130">
        <v>34.200000000000003</v>
      </c>
      <c r="W2912" s="95">
        <v>1.6672499999999999</v>
      </c>
      <c r="X2912" s="95">
        <v>20.007000000000001</v>
      </c>
      <c r="Y2912" s="83" t="s">
        <v>11012</v>
      </c>
      <c r="Z2912" s="83" t="s">
        <v>1</v>
      </c>
      <c r="AA2912" s="85" t="s">
        <v>2533</v>
      </c>
      <c r="AB2912" s="83" t="s">
        <v>22204</v>
      </c>
      <c r="AC2912" s="83" t="s">
        <v>22204</v>
      </c>
      <c r="AD2912" s="83" t="s">
        <v>2945</v>
      </c>
      <c r="AE2912" s="82">
        <v>12</v>
      </c>
      <c r="AF2912" s="82" t="str">
        <f t="shared" si="45"/>
        <v>3.15 x 3.15 x 5.63</v>
      </c>
      <c r="AG2912" s="83" t="s">
        <v>3231</v>
      </c>
      <c r="AH2912" s="83" t="s">
        <v>3231</v>
      </c>
      <c r="AI2912" s="83" t="s">
        <v>18882</v>
      </c>
      <c r="AJ2912" s="83" t="s">
        <v>3532</v>
      </c>
      <c r="AK2912" s="83" t="s">
        <v>11015</v>
      </c>
      <c r="AL2912" s="83" t="s">
        <v>11016</v>
      </c>
      <c r="AM2912" s="83" t="s">
        <v>11017</v>
      </c>
      <c r="AN2912" s="83" t="s">
        <v>3403</v>
      </c>
      <c r="AO2912" s="83" t="s">
        <v>11018</v>
      </c>
      <c r="AP2912" s="83" t="s">
        <v>3271</v>
      </c>
      <c r="AQ2912" s="83" t="s">
        <v>11019</v>
      </c>
      <c r="AR2912" s="83" t="s">
        <v>11019</v>
      </c>
      <c r="AS2912" s="132">
        <v>0</v>
      </c>
      <c r="AT2912" s="83" t="s">
        <v>2540</v>
      </c>
      <c r="AU2912" s="83" t="s">
        <v>2946</v>
      </c>
      <c r="AV2912" s="83" t="s">
        <v>11020</v>
      </c>
      <c r="AW2912" s="83" t="s">
        <v>10751</v>
      </c>
    </row>
    <row r="2913" spans="1:49" x14ac:dyDescent="0.25">
      <c r="A2913" s="83" t="s">
        <v>234</v>
      </c>
      <c r="B2913" s="83" t="s">
        <v>65</v>
      </c>
      <c r="C2913" s="83" t="s">
        <v>7820</v>
      </c>
      <c r="D2913" s="83" t="s">
        <v>7821</v>
      </c>
      <c r="E2913" s="83" t="s">
        <v>2538</v>
      </c>
      <c r="F2913" s="83" t="s">
        <v>3599</v>
      </c>
      <c r="G2913" s="83" t="s">
        <v>72</v>
      </c>
      <c r="H2913" s="83" t="s">
        <v>3600</v>
      </c>
      <c r="I2913" s="83" t="s">
        <v>234</v>
      </c>
      <c r="J2913" s="84"/>
      <c r="K2913" s="83" t="s">
        <v>3028</v>
      </c>
      <c r="L2913" s="83" t="s">
        <v>6809</v>
      </c>
      <c r="M2913" s="83" t="s">
        <v>10471</v>
      </c>
      <c r="N2913" s="83" t="s">
        <v>87</v>
      </c>
      <c r="O2913" s="83" t="s">
        <v>22205</v>
      </c>
      <c r="P2913" s="83" t="s">
        <v>1</v>
      </c>
      <c r="Q2913" s="83" t="s">
        <v>234</v>
      </c>
      <c r="R2913" s="83" t="s">
        <v>22206</v>
      </c>
      <c r="S2913" s="83" t="s">
        <v>2960</v>
      </c>
      <c r="T2913" s="83" t="s">
        <v>2950</v>
      </c>
      <c r="U2913" s="127">
        <v>11</v>
      </c>
      <c r="V2913" s="130">
        <v>33</v>
      </c>
      <c r="W2913" s="95">
        <v>4.4000000000000004</v>
      </c>
      <c r="X2913" s="95">
        <v>26.4</v>
      </c>
      <c r="Y2913" s="83" t="s">
        <v>10744</v>
      </c>
      <c r="Z2913" s="83" t="s">
        <v>1</v>
      </c>
      <c r="AA2913" s="85" t="s">
        <v>2533</v>
      </c>
      <c r="AB2913" s="83" t="s">
        <v>22207</v>
      </c>
      <c r="AC2913" s="83" t="s">
        <v>22207</v>
      </c>
      <c r="AD2913" s="83" t="s">
        <v>2945</v>
      </c>
      <c r="AE2913" s="82">
        <v>6</v>
      </c>
      <c r="AF2913" s="82" t="str">
        <f t="shared" si="45"/>
        <v>4.75 x 2.25 x 7.625</v>
      </c>
      <c r="AG2913" s="83" t="s">
        <v>10795</v>
      </c>
      <c r="AH2913" s="83" t="s">
        <v>3407</v>
      </c>
      <c r="AI2913" s="83" t="s">
        <v>15628</v>
      </c>
      <c r="AJ2913" s="83" t="s">
        <v>22208</v>
      </c>
      <c r="AK2913" s="83" t="s">
        <v>3222</v>
      </c>
      <c r="AL2913" s="83" t="s">
        <v>2249</v>
      </c>
      <c r="AM2913" s="83" t="s">
        <v>2515</v>
      </c>
      <c r="AN2913" s="83" t="s">
        <v>22209</v>
      </c>
      <c r="AO2913" s="83" t="s">
        <v>15180</v>
      </c>
      <c r="AP2913" s="132">
        <v>0</v>
      </c>
      <c r="AQ2913" s="132">
        <v>0</v>
      </c>
      <c r="AR2913" s="132">
        <v>0</v>
      </c>
      <c r="AS2913" s="132">
        <v>0</v>
      </c>
      <c r="AT2913" s="83" t="s">
        <v>2484</v>
      </c>
      <c r="AU2913" s="83" t="s">
        <v>2950</v>
      </c>
      <c r="AV2913" s="83" t="s">
        <v>10849</v>
      </c>
      <c r="AW2913" s="83" t="s">
        <v>10751</v>
      </c>
    </row>
    <row r="2914" spans="1:49" x14ac:dyDescent="0.25">
      <c r="A2914" s="83" t="s">
        <v>60</v>
      </c>
      <c r="B2914" s="83" t="s">
        <v>7067</v>
      </c>
      <c r="C2914" s="83" t="s">
        <v>7283</v>
      </c>
      <c r="D2914" s="83" t="s">
        <v>7284</v>
      </c>
      <c r="E2914" s="83" t="s">
        <v>7872</v>
      </c>
      <c r="F2914" s="83" t="s">
        <v>536</v>
      </c>
      <c r="G2914" s="83" t="s">
        <v>343</v>
      </c>
      <c r="H2914" s="83" t="s">
        <v>2245</v>
      </c>
      <c r="I2914" s="83" t="s">
        <v>92</v>
      </c>
      <c r="J2914" s="84"/>
      <c r="K2914" s="83" t="s">
        <v>7054</v>
      </c>
      <c r="L2914" s="83" t="s">
        <v>6286</v>
      </c>
      <c r="M2914" s="83" t="s">
        <v>9904</v>
      </c>
      <c r="N2914" s="83" t="s">
        <v>9905</v>
      </c>
      <c r="O2914" s="83" t="s">
        <v>10782</v>
      </c>
      <c r="P2914" s="83" t="s">
        <v>22210</v>
      </c>
      <c r="Q2914" s="83" t="s">
        <v>92</v>
      </c>
      <c r="R2914" s="83" t="s">
        <v>22211</v>
      </c>
      <c r="S2914" s="83" t="s">
        <v>2515</v>
      </c>
      <c r="T2914" s="83" t="s">
        <v>2542</v>
      </c>
      <c r="U2914" s="127">
        <v>6.2</v>
      </c>
      <c r="V2914" s="130">
        <v>37.200000000000003</v>
      </c>
      <c r="W2914" s="95">
        <v>1.55</v>
      </c>
      <c r="X2914" s="95">
        <v>18.600000000000001</v>
      </c>
      <c r="Y2914" s="83" t="s">
        <v>10744</v>
      </c>
      <c r="Z2914" s="83" t="s">
        <v>1</v>
      </c>
      <c r="AA2914" s="85" t="s">
        <v>2533</v>
      </c>
      <c r="AB2914" s="83" t="s">
        <v>22212</v>
      </c>
      <c r="AC2914" s="83" t="s">
        <v>22212</v>
      </c>
      <c r="AD2914" s="83" t="s">
        <v>2945</v>
      </c>
      <c r="AE2914" s="82">
        <v>12</v>
      </c>
      <c r="AF2914" s="82" t="str">
        <f t="shared" si="45"/>
        <v>0.75 x 8.875 x 8.875</v>
      </c>
      <c r="AG2914" s="83" t="s">
        <v>3200</v>
      </c>
      <c r="AH2914" s="83" t="s">
        <v>3201</v>
      </c>
      <c r="AI2914" s="83" t="s">
        <v>3201</v>
      </c>
      <c r="AJ2914" s="83" t="s">
        <v>3202</v>
      </c>
      <c r="AK2914" s="83" t="s">
        <v>13843</v>
      </c>
      <c r="AL2914" s="83" t="s">
        <v>13844</v>
      </c>
      <c r="AM2914" s="83" t="s">
        <v>13845</v>
      </c>
      <c r="AN2914" s="83" t="s">
        <v>3203</v>
      </c>
      <c r="AO2914" s="83" t="s">
        <v>3204</v>
      </c>
      <c r="AP2914" s="83" t="s">
        <v>2514</v>
      </c>
      <c r="AQ2914" s="83" t="s">
        <v>2490</v>
      </c>
      <c r="AR2914" s="83" t="s">
        <v>2490</v>
      </c>
      <c r="AS2914" s="132">
        <v>0</v>
      </c>
      <c r="AT2914" s="83" t="s">
        <v>3618</v>
      </c>
      <c r="AU2914" s="83" t="s">
        <v>2946</v>
      </c>
      <c r="AV2914" s="83" t="s">
        <v>10759</v>
      </c>
      <c r="AW2914" s="83" t="s">
        <v>10760</v>
      </c>
    </row>
    <row r="2915" spans="1:49" x14ac:dyDescent="0.25">
      <c r="A2915" s="83" t="s">
        <v>109</v>
      </c>
      <c r="B2915" s="83" t="s">
        <v>108</v>
      </c>
      <c r="C2915" s="83" t="s">
        <v>7818</v>
      </c>
      <c r="D2915" s="83" t="s">
        <v>7819</v>
      </c>
      <c r="E2915" s="83" t="s">
        <v>2542</v>
      </c>
      <c r="F2915" s="83" t="s">
        <v>2293</v>
      </c>
      <c r="G2915" s="83" t="s">
        <v>314</v>
      </c>
      <c r="H2915" s="83" t="s">
        <v>2292</v>
      </c>
      <c r="I2915" s="83" t="s">
        <v>2268</v>
      </c>
      <c r="J2915" s="84"/>
      <c r="K2915" s="83" t="s">
        <v>3613</v>
      </c>
      <c r="L2915" s="83" t="s">
        <v>6810</v>
      </c>
      <c r="M2915" s="83" t="s">
        <v>10472</v>
      </c>
      <c r="N2915" s="83" t="s">
        <v>10456</v>
      </c>
      <c r="O2915" s="83" t="s">
        <v>19360</v>
      </c>
      <c r="P2915" s="83" t="s">
        <v>1</v>
      </c>
      <c r="Q2915" s="83" t="s">
        <v>2268</v>
      </c>
      <c r="R2915" s="83" t="s">
        <v>22213</v>
      </c>
      <c r="S2915" s="83" t="s">
        <v>2945</v>
      </c>
      <c r="T2915" s="83" t="s">
        <v>2542</v>
      </c>
      <c r="U2915" s="127">
        <v>6</v>
      </c>
      <c r="V2915" s="130">
        <v>36</v>
      </c>
      <c r="W2915" s="95">
        <v>2.25</v>
      </c>
      <c r="X2915" s="95">
        <v>27</v>
      </c>
      <c r="Y2915" s="83" t="s">
        <v>10744</v>
      </c>
      <c r="Z2915" s="83" t="s">
        <v>1</v>
      </c>
      <c r="AA2915" s="85" t="s">
        <v>2533</v>
      </c>
      <c r="AB2915" s="83" t="s">
        <v>22214</v>
      </c>
      <c r="AC2915" s="83" t="s">
        <v>22215</v>
      </c>
      <c r="AD2915" s="83" t="s">
        <v>2542</v>
      </c>
      <c r="AE2915" s="82">
        <v>144</v>
      </c>
      <c r="AF2915" s="82" t="str">
        <f t="shared" si="45"/>
        <v>0.16 x 6.25 x 13</v>
      </c>
      <c r="AG2915" s="83" t="s">
        <v>3313</v>
      </c>
      <c r="AH2915" s="83" t="s">
        <v>3360</v>
      </c>
      <c r="AI2915" s="83" t="s">
        <v>2332</v>
      </c>
      <c r="AJ2915" s="83" t="s">
        <v>3367</v>
      </c>
      <c r="AK2915" s="83" t="s">
        <v>11774</v>
      </c>
      <c r="AL2915" s="83" t="s">
        <v>3194</v>
      </c>
      <c r="AM2915" s="83" t="s">
        <v>16891</v>
      </c>
      <c r="AN2915" s="83" t="s">
        <v>12242</v>
      </c>
      <c r="AO2915" s="83" t="s">
        <v>3358</v>
      </c>
      <c r="AP2915" s="132">
        <v>0</v>
      </c>
      <c r="AQ2915" s="83" t="s">
        <v>3194</v>
      </c>
      <c r="AR2915" s="83" t="s">
        <v>2542</v>
      </c>
      <c r="AS2915" s="132">
        <v>0</v>
      </c>
      <c r="AT2915" s="83" t="s">
        <v>10943</v>
      </c>
      <c r="AU2915" s="83" t="s">
        <v>10943</v>
      </c>
      <c r="AV2915" s="83" t="s">
        <v>19365</v>
      </c>
      <c r="AW2915" s="83" t="s">
        <v>10751</v>
      </c>
    </row>
    <row r="2916" spans="1:49" x14ac:dyDescent="0.25">
      <c r="A2916" s="83" t="s">
        <v>60</v>
      </c>
      <c r="B2916" s="83" t="s">
        <v>7067</v>
      </c>
      <c r="C2916" s="83" t="s">
        <v>7250</v>
      </c>
      <c r="D2916" s="83" t="s">
        <v>7251</v>
      </c>
      <c r="E2916" s="83" t="s">
        <v>7872</v>
      </c>
      <c r="F2916" s="83" t="s">
        <v>535</v>
      </c>
      <c r="G2916" s="83" t="s">
        <v>341</v>
      </c>
      <c r="H2916" s="83" t="s">
        <v>2234</v>
      </c>
      <c r="I2916" s="83" t="s">
        <v>92</v>
      </c>
      <c r="J2916" s="84"/>
      <c r="K2916" s="83" t="s">
        <v>7054</v>
      </c>
      <c r="L2916" s="83" t="s">
        <v>6287</v>
      </c>
      <c r="M2916" s="83" t="s">
        <v>9906</v>
      </c>
      <c r="N2916" s="83" t="s">
        <v>9905</v>
      </c>
      <c r="O2916" s="83" t="s">
        <v>10752</v>
      </c>
      <c r="P2916" s="83" t="s">
        <v>22216</v>
      </c>
      <c r="Q2916" s="83" t="s">
        <v>92</v>
      </c>
      <c r="R2916" s="83" t="s">
        <v>22217</v>
      </c>
      <c r="S2916" s="83" t="s">
        <v>2515</v>
      </c>
      <c r="T2916" s="83" t="s">
        <v>2542</v>
      </c>
      <c r="U2916" s="127">
        <v>5</v>
      </c>
      <c r="V2916" s="130">
        <v>30</v>
      </c>
      <c r="W2916" s="95">
        <v>1.25</v>
      </c>
      <c r="X2916" s="95">
        <v>15</v>
      </c>
      <c r="Y2916" s="83" t="s">
        <v>10744</v>
      </c>
      <c r="Z2916" s="83" t="s">
        <v>1</v>
      </c>
      <c r="AA2916" s="85" t="s">
        <v>2533</v>
      </c>
      <c r="AB2916" s="83" t="s">
        <v>22218</v>
      </c>
      <c r="AC2916" s="83" t="s">
        <v>22218</v>
      </c>
      <c r="AD2916" s="83" t="s">
        <v>2945</v>
      </c>
      <c r="AE2916" s="82">
        <v>12</v>
      </c>
      <c r="AF2916" s="82" t="str">
        <f t="shared" si="45"/>
        <v>0.625 x 6.875 x 6.875</v>
      </c>
      <c r="AG2916" s="83" t="s">
        <v>3205</v>
      </c>
      <c r="AH2916" s="83" t="s">
        <v>3206</v>
      </c>
      <c r="AI2916" s="83" t="s">
        <v>3206</v>
      </c>
      <c r="AJ2916" s="83" t="s">
        <v>3207</v>
      </c>
      <c r="AK2916" s="83" t="s">
        <v>14471</v>
      </c>
      <c r="AL2916" s="83" t="s">
        <v>10813</v>
      </c>
      <c r="AM2916" s="83" t="s">
        <v>14472</v>
      </c>
      <c r="AN2916" s="83" t="s">
        <v>3208</v>
      </c>
      <c r="AO2916" s="83" t="s">
        <v>3209</v>
      </c>
      <c r="AP2916" s="83" t="s">
        <v>2514</v>
      </c>
      <c r="AQ2916" s="83" t="s">
        <v>3206</v>
      </c>
      <c r="AR2916" s="83" t="s">
        <v>3206</v>
      </c>
      <c r="AS2916" s="132">
        <v>0</v>
      </c>
      <c r="AT2916" s="83" t="s">
        <v>4381</v>
      </c>
      <c r="AU2916" s="83" t="s">
        <v>2950</v>
      </c>
      <c r="AV2916" s="83" t="s">
        <v>10759</v>
      </c>
      <c r="AW2916" s="83" t="s">
        <v>10760</v>
      </c>
    </row>
    <row r="2917" spans="1:49" x14ac:dyDescent="0.25">
      <c r="A2917" s="83" t="s">
        <v>109</v>
      </c>
      <c r="B2917" s="83" t="s">
        <v>108</v>
      </c>
      <c r="C2917" s="83" t="s">
        <v>7735</v>
      </c>
      <c r="D2917" s="83" t="s">
        <v>7736</v>
      </c>
      <c r="E2917" s="83" t="s">
        <v>2542</v>
      </c>
      <c r="F2917" s="83" t="s">
        <v>2272</v>
      </c>
      <c r="G2917" s="83" t="s">
        <v>336</v>
      </c>
      <c r="H2917" s="83" t="s">
        <v>337</v>
      </c>
      <c r="I2917" s="83" t="s">
        <v>2268</v>
      </c>
      <c r="J2917" s="84"/>
      <c r="K2917" s="83" t="s">
        <v>3613</v>
      </c>
      <c r="L2917" s="83" t="s">
        <v>3982</v>
      </c>
      <c r="M2917" s="83" t="s">
        <v>3983</v>
      </c>
      <c r="N2917" s="83" t="s">
        <v>3984</v>
      </c>
      <c r="O2917" s="83" t="s">
        <v>10964</v>
      </c>
      <c r="P2917" s="83" t="s">
        <v>1</v>
      </c>
      <c r="Q2917" s="83" t="s">
        <v>2268</v>
      </c>
      <c r="R2917" s="83" t="s">
        <v>3985</v>
      </c>
      <c r="S2917" s="83" t="s">
        <v>189</v>
      </c>
      <c r="T2917" s="83" t="s">
        <v>2542</v>
      </c>
      <c r="U2917" s="127">
        <v>5.4</v>
      </c>
      <c r="V2917" s="130">
        <v>32.4</v>
      </c>
      <c r="W2917" s="95">
        <v>1.49</v>
      </c>
      <c r="X2917" s="95">
        <v>17.88</v>
      </c>
      <c r="Y2917" s="83" t="s">
        <v>10744</v>
      </c>
      <c r="Z2917" s="83" t="s">
        <v>1</v>
      </c>
      <c r="AA2917" s="85" t="s">
        <v>2532</v>
      </c>
      <c r="AB2917" s="83" t="s">
        <v>22219</v>
      </c>
      <c r="AC2917" s="83" t="s">
        <v>22219</v>
      </c>
      <c r="AD2917" s="83" t="s">
        <v>2945</v>
      </c>
      <c r="AE2917" s="82">
        <v>12</v>
      </c>
      <c r="AF2917" s="82" t="str">
        <f t="shared" si="45"/>
        <v>0.625 x 5 x 5</v>
      </c>
      <c r="AG2917" s="83" t="s">
        <v>3205</v>
      </c>
      <c r="AH2917" s="83" t="s">
        <v>2946</v>
      </c>
      <c r="AI2917" s="83" t="s">
        <v>2946</v>
      </c>
      <c r="AJ2917" s="83" t="s">
        <v>3213</v>
      </c>
      <c r="AK2917" s="83" t="s">
        <v>3268</v>
      </c>
      <c r="AL2917" s="83" t="s">
        <v>11209</v>
      </c>
      <c r="AM2917" s="83" t="s">
        <v>3332</v>
      </c>
      <c r="AN2917" s="83" t="s">
        <v>3214</v>
      </c>
      <c r="AO2917" s="83" t="s">
        <v>3532</v>
      </c>
      <c r="AP2917" s="83" t="s">
        <v>3425</v>
      </c>
      <c r="AQ2917" s="83" t="s">
        <v>2546</v>
      </c>
      <c r="AR2917" s="83" t="s">
        <v>2546</v>
      </c>
      <c r="AS2917" s="83" t="s">
        <v>10860</v>
      </c>
      <c r="AT2917" s="83" t="s">
        <v>2539</v>
      </c>
      <c r="AU2917" s="83" t="s">
        <v>2515</v>
      </c>
      <c r="AV2917" s="83" t="s">
        <v>10781</v>
      </c>
      <c r="AW2917" s="83" t="s">
        <v>10760</v>
      </c>
    </row>
    <row r="2918" spans="1:49" x14ac:dyDescent="0.25">
      <c r="A2918" s="83" t="s">
        <v>60</v>
      </c>
      <c r="B2918" s="83" t="s">
        <v>7067</v>
      </c>
      <c r="C2918" s="83" t="s">
        <v>7218</v>
      </c>
      <c r="D2918" s="83" t="s">
        <v>7219</v>
      </c>
      <c r="E2918" s="83" t="s">
        <v>7872</v>
      </c>
      <c r="F2918" s="83" t="s">
        <v>534</v>
      </c>
      <c r="G2918" s="83" t="s">
        <v>339</v>
      </c>
      <c r="H2918" s="83" t="s">
        <v>337</v>
      </c>
      <c r="I2918" s="83" t="s">
        <v>92</v>
      </c>
      <c r="J2918" s="84"/>
      <c r="K2918" s="83" t="s">
        <v>7054</v>
      </c>
      <c r="L2918" s="83" t="s">
        <v>6288</v>
      </c>
      <c r="M2918" s="83" t="s">
        <v>9907</v>
      </c>
      <c r="N2918" s="83" t="s">
        <v>9905</v>
      </c>
      <c r="O2918" s="83" t="s">
        <v>11428</v>
      </c>
      <c r="P2918" s="83" t="s">
        <v>22220</v>
      </c>
      <c r="Q2918" s="83" t="s">
        <v>92</v>
      </c>
      <c r="R2918" s="83" t="s">
        <v>22221</v>
      </c>
      <c r="S2918" s="83" t="s">
        <v>189</v>
      </c>
      <c r="T2918" s="83" t="s">
        <v>2542</v>
      </c>
      <c r="U2918" s="127">
        <v>6.2</v>
      </c>
      <c r="V2918" s="130">
        <v>37.200000000000003</v>
      </c>
      <c r="W2918" s="95">
        <v>1.55</v>
      </c>
      <c r="X2918" s="95">
        <v>18.600000000000001</v>
      </c>
      <c r="Y2918" s="83" t="s">
        <v>10744</v>
      </c>
      <c r="Z2918" s="83" t="s">
        <v>1</v>
      </c>
      <c r="AA2918" s="85" t="s">
        <v>2532</v>
      </c>
      <c r="AB2918" s="83" t="s">
        <v>22222</v>
      </c>
      <c r="AC2918" s="83" t="s">
        <v>22222</v>
      </c>
      <c r="AD2918" s="83" t="s">
        <v>2945</v>
      </c>
      <c r="AE2918" s="82">
        <v>12</v>
      </c>
      <c r="AF2918" s="82" t="str">
        <f t="shared" si="45"/>
        <v>0.625 x 6.5 x 6.5</v>
      </c>
      <c r="AG2918" s="83" t="s">
        <v>3205</v>
      </c>
      <c r="AH2918" s="83" t="s">
        <v>3194</v>
      </c>
      <c r="AI2918" s="83" t="s">
        <v>3194</v>
      </c>
      <c r="AJ2918" s="83" t="s">
        <v>3210</v>
      </c>
      <c r="AK2918" s="83" t="s">
        <v>10812</v>
      </c>
      <c r="AL2918" s="83" t="s">
        <v>10813</v>
      </c>
      <c r="AM2918" s="83" t="s">
        <v>10814</v>
      </c>
      <c r="AN2918" s="83" t="s">
        <v>3211</v>
      </c>
      <c r="AO2918" s="83" t="s">
        <v>3212</v>
      </c>
      <c r="AP2918" s="83" t="s">
        <v>10779</v>
      </c>
      <c r="AQ2918" s="83" t="s">
        <v>10816</v>
      </c>
      <c r="AR2918" s="83" t="s">
        <v>3425</v>
      </c>
      <c r="AS2918" s="132">
        <v>0</v>
      </c>
      <c r="AT2918" s="83" t="s">
        <v>3618</v>
      </c>
      <c r="AU2918" s="83" t="s">
        <v>2508</v>
      </c>
      <c r="AV2918" s="83" t="s">
        <v>10781</v>
      </c>
      <c r="AW2918" s="83" t="s">
        <v>10760</v>
      </c>
    </row>
    <row r="2919" spans="1:49" x14ac:dyDescent="0.25">
      <c r="A2919" s="83" t="s">
        <v>109</v>
      </c>
      <c r="B2919" s="83" t="s">
        <v>108</v>
      </c>
      <c r="C2919" s="83" t="s">
        <v>7739</v>
      </c>
      <c r="D2919" s="83" t="s">
        <v>7740</v>
      </c>
      <c r="E2919" s="83" t="s">
        <v>2542</v>
      </c>
      <c r="F2919" s="83" t="s">
        <v>2277</v>
      </c>
      <c r="G2919" s="83" t="s">
        <v>341</v>
      </c>
      <c r="H2919" s="83" t="s">
        <v>2234</v>
      </c>
      <c r="I2919" s="83" t="s">
        <v>2268</v>
      </c>
      <c r="J2919" s="84"/>
      <c r="K2919" s="83" t="s">
        <v>3613</v>
      </c>
      <c r="L2919" s="83" t="s">
        <v>3986</v>
      </c>
      <c r="M2919" s="83" t="s">
        <v>3987</v>
      </c>
      <c r="N2919" s="83" t="s">
        <v>3984</v>
      </c>
      <c r="O2919" s="83" t="s">
        <v>10752</v>
      </c>
      <c r="P2919" s="83" t="s">
        <v>1</v>
      </c>
      <c r="Q2919" s="83" t="s">
        <v>2268</v>
      </c>
      <c r="R2919" s="83" t="s">
        <v>3988</v>
      </c>
      <c r="S2919" s="83" t="s">
        <v>2515</v>
      </c>
      <c r="T2919" s="83" t="s">
        <v>2542</v>
      </c>
      <c r="U2919" s="127">
        <v>5.4</v>
      </c>
      <c r="V2919" s="130">
        <v>32.4</v>
      </c>
      <c r="W2919" s="95">
        <v>1.49</v>
      </c>
      <c r="X2919" s="95">
        <v>17.88</v>
      </c>
      <c r="Y2919" s="83" t="s">
        <v>10744</v>
      </c>
      <c r="Z2919" s="83" t="s">
        <v>1</v>
      </c>
      <c r="AA2919" s="85" t="s">
        <v>2533</v>
      </c>
      <c r="AB2919" s="83" t="s">
        <v>22223</v>
      </c>
      <c r="AC2919" s="83" t="s">
        <v>22223</v>
      </c>
      <c r="AD2919" s="83" t="s">
        <v>2945</v>
      </c>
      <c r="AE2919" s="82">
        <v>12</v>
      </c>
      <c r="AF2919" s="82" t="str">
        <f t="shared" si="45"/>
        <v>0.625 x 6.875 x 6.875</v>
      </c>
      <c r="AG2919" s="83" t="s">
        <v>3205</v>
      </c>
      <c r="AH2919" s="83" t="s">
        <v>3206</v>
      </c>
      <c r="AI2919" s="83" t="s">
        <v>3206</v>
      </c>
      <c r="AJ2919" s="83" t="s">
        <v>3207</v>
      </c>
      <c r="AK2919" s="83" t="s">
        <v>14471</v>
      </c>
      <c r="AL2919" s="83" t="s">
        <v>10813</v>
      </c>
      <c r="AM2919" s="83" t="s">
        <v>14472</v>
      </c>
      <c r="AN2919" s="83" t="s">
        <v>3208</v>
      </c>
      <c r="AO2919" s="83" t="s">
        <v>3209</v>
      </c>
      <c r="AP2919" s="83" t="s">
        <v>2514</v>
      </c>
      <c r="AQ2919" s="83" t="s">
        <v>3206</v>
      </c>
      <c r="AR2919" s="83" t="s">
        <v>3206</v>
      </c>
      <c r="AS2919" s="132">
        <v>0</v>
      </c>
      <c r="AT2919" s="83" t="s">
        <v>4381</v>
      </c>
      <c r="AU2919" s="83" t="s">
        <v>2950</v>
      </c>
      <c r="AV2919" s="83" t="s">
        <v>10759</v>
      </c>
      <c r="AW2919" s="83" t="s">
        <v>10760</v>
      </c>
    </row>
    <row r="2920" spans="1:49" x14ac:dyDescent="0.25">
      <c r="A2920" s="83" t="s">
        <v>60</v>
      </c>
      <c r="B2920" s="83" t="s">
        <v>7067</v>
      </c>
      <c r="C2920" s="83" t="s">
        <v>2307</v>
      </c>
      <c r="D2920" s="83" t="s">
        <v>7270</v>
      </c>
      <c r="E2920" s="83" t="s">
        <v>7872</v>
      </c>
      <c r="F2920" s="83" t="s">
        <v>533</v>
      </c>
      <c r="G2920" s="83" t="s">
        <v>336</v>
      </c>
      <c r="H2920" s="83" t="s">
        <v>337</v>
      </c>
      <c r="I2920" s="83" t="s">
        <v>92</v>
      </c>
      <c r="J2920" s="84"/>
      <c r="K2920" s="83" t="s">
        <v>7054</v>
      </c>
      <c r="L2920" s="83" t="s">
        <v>6289</v>
      </c>
      <c r="M2920" s="83" t="s">
        <v>9908</v>
      </c>
      <c r="N2920" s="83" t="s">
        <v>9905</v>
      </c>
      <c r="O2920" s="83" t="s">
        <v>10964</v>
      </c>
      <c r="P2920" s="83" t="s">
        <v>22224</v>
      </c>
      <c r="Q2920" s="83" t="s">
        <v>92</v>
      </c>
      <c r="R2920" s="83" t="s">
        <v>22225</v>
      </c>
      <c r="S2920" s="83" t="s">
        <v>189</v>
      </c>
      <c r="T2920" s="83" t="s">
        <v>2542</v>
      </c>
      <c r="U2920" s="127">
        <v>5.05</v>
      </c>
      <c r="V2920" s="130">
        <v>30.3</v>
      </c>
      <c r="W2920" s="95">
        <v>1.2625</v>
      </c>
      <c r="X2920" s="95">
        <v>15.15</v>
      </c>
      <c r="Y2920" s="83" t="s">
        <v>10744</v>
      </c>
      <c r="Z2920" s="83" t="s">
        <v>1</v>
      </c>
      <c r="AA2920" s="85" t="s">
        <v>2533</v>
      </c>
      <c r="AB2920" s="83" t="s">
        <v>22226</v>
      </c>
      <c r="AC2920" s="83" t="s">
        <v>22226</v>
      </c>
      <c r="AD2920" s="83" t="s">
        <v>2945</v>
      </c>
      <c r="AE2920" s="82">
        <v>12</v>
      </c>
      <c r="AF2920" s="82" t="str">
        <f t="shared" si="45"/>
        <v>0.625 x 5 x 5</v>
      </c>
      <c r="AG2920" s="83" t="s">
        <v>3205</v>
      </c>
      <c r="AH2920" s="83" t="s">
        <v>2946</v>
      </c>
      <c r="AI2920" s="83" t="s">
        <v>2946</v>
      </c>
      <c r="AJ2920" s="83" t="s">
        <v>3213</v>
      </c>
      <c r="AK2920" s="83" t="s">
        <v>3268</v>
      </c>
      <c r="AL2920" s="83" t="s">
        <v>11209</v>
      </c>
      <c r="AM2920" s="83" t="s">
        <v>3332</v>
      </c>
      <c r="AN2920" s="83" t="s">
        <v>3214</v>
      </c>
      <c r="AO2920" s="83" t="s">
        <v>3532</v>
      </c>
      <c r="AP2920" s="83" t="s">
        <v>2546</v>
      </c>
      <c r="AQ2920" s="83" t="s">
        <v>2546</v>
      </c>
      <c r="AR2920" s="83" t="s">
        <v>3425</v>
      </c>
      <c r="AS2920" s="132">
        <v>0</v>
      </c>
      <c r="AT2920" s="83" t="s">
        <v>2539</v>
      </c>
      <c r="AU2920" s="83" t="s">
        <v>2515</v>
      </c>
      <c r="AV2920" s="83" t="s">
        <v>10781</v>
      </c>
      <c r="AW2920" s="83" t="s">
        <v>10760</v>
      </c>
    </row>
    <row r="2921" spans="1:49" x14ac:dyDescent="0.25">
      <c r="A2921" s="83" t="s">
        <v>109</v>
      </c>
      <c r="B2921" s="83" t="s">
        <v>108</v>
      </c>
      <c r="C2921" s="83" t="s">
        <v>7737</v>
      </c>
      <c r="D2921" s="83" t="s">
        <v>7738</v>
      </c>
      <c r="E2921" s="83" t="s">
        <v>2542</v>
      </c>
      <c r="F2921" s="83" t="s">
        <v>2271</v>
      </c>
      <c r="G2921" s="83" t="s">
        <v>339</v>
      </c>
      <c r="H2921" s="83" t="s">
        <v>337</v>
      </c>
      <c r="I2921" s="83" t="s">
        <v>2268</v>
      </c>
      <c r="J2921" s="84"/>
      <c r="K2921" s="83" t="s">
        <v>3613</v>
      </c>
      <c r="L2921" s="83" t="s">
        <v>3989</v>
      </c>
      <c r="M2921" s="83" t="s">
        <v>3990</v>
      </c>
      <c r="N2921" s="83" t="s">
        <v>3984</v>
      </c>
      <c r="O2921" s="83" t="s">
        <v>11428</v>
      </c>
      <c r="P2921" s="83" t="s">
        <v>1</v>
      </c>
      <c r="Q2921" s="83" t="s">
        <v>2268</v>
      </c>
      <c r="R2921" s="83" t="s">
        <v>3991</v>
      </c>
      <c r="S2921" s="83" t="s">
        <v>189</v>
      </c>
      <c r="T2921" s="83" t="s">
        <v>2542</v>
      </c>
      <c r="U2921" s="127">
        <v>6.5</v>
      </c>
      <c r="V2921" s="130">
        <v>39</v>
      </c>
      <c r="W2921" s="95">
        <v>1.79</v>
      </c>
      <c r="X2921" s="95">
        <v>21.48</v>
      </c>
      <c r="Y2921" s="83" t="s">
        <v>10744</v>
      </c>
      <c r="Z2921" s="83" t="s">
        <v>1</v>
      </c>
      <c r="AA2921" s="85" t="s">
        <v>2533</v>
      </c>
      <c r="AB2921" s="83" t="s">
        <v>22227</v>
      </c>
      <c r="AC2921" s="83" t="s">
        <v>22227</v>
      </c>
      <c r="AD2921" s="83" t="s">
        <v>2945</v>
      </c>
      <c r="AE2921" s="82">
        <v>12</v>
      </c>
      <c r="AF2921" s="82" t="str">
        <f t="shared" si="45"/>
        <v>0.625 x 6.5 x 6.5</v>
      </c>
      <c r="AG2921" s="83" t="s">
        <v>3205</v>
      </c>
      <c r="AH2921" s="83" t="s">
        <v>3194</v>
      </c>
      <c r="AI2921" s="83" t="s">
        <v>3194</v>
      </c>
      <c r="AJ2921" s="83" t="s">
        <v>3210</v>
      </c>
      <c r="AK2921" s="83" t="s">
        <v>10812</v>
      </c>
      <c r="AL2921" s="83" t="s">
        <v>10813</v>
      </c>
      <c r="AM2921" s="83" t="s">
        <v>10814</v>
      </c>
      <c r="AN2921" s="83" t="s">
        <v>3211</v>
      </c>
      <c r="AO2921" s="83" t="s">
        <v>3212</v>
      </c>
      <c r="AP2921" s="83" t="s">
        <v>3425</v>
      </c>
      <c r="AQ2921" s="83" t="s">
        <v>10816</v>
      </c>
      <c r="AR2921" s="83" t="s">
        <v>10779</v>
      </c>
      <c r="AS2921" s="83" t="s">
        <v>10817</v>
      </c>
      <c r="AT2921" s="83" t="s">
        <v>3618</v>
      </c>
      <c r="AU2921" s="83" t="s">
        <v>2508</v>
      </c>
      <c r="AV2921" s="83" t="s">
        <v>10781</v>
      </c>
      <c r="AW2921" s="83" t="s">
        <v>10760</v>
      </c>
    </row>
    <row r="2922" spans="1:49" x14ac:dyDescent="0.25">
      <c r="A2922" s="83" t="s">
        <v>60</v>
      </c>
      <c r="B2922" s="83" t="s">
        <v>7067</v>
      </c>
      <c r="C2922" s="83" t="s">
        <v>7389</v>
      </c>
      <c r="D2922" s="83" t="s">
        <v>7390</v>
      </c>
      <c r="E2922" s="83" t="s">
        <v>7872</v>
      </c>
      <c r="F2922" s="83" t="s">
        <v>2552</v>
      </c>
      <c r="G2922" s="83" t="s">
        <v>79</v>
      </c>
      <c r="H2922" s="83" t="s">
        <v>7893</v>
      </c>
      <c r="I2922" s="83" t="s">
        <v>92</v>
      </c>
      <c r="J2922" s="84"/>
      <c r="K2922" s="83" t="s">
        <v>7054</v>
      </c>
      <c r="L2922" s="83" t="s">
        <v>6290</v>
      </c>
      <c r="M2922" s="83" t="s">
        <v>9909</v>
      </c>
      <c r="N2922" s="83" t="s">
        <v>9905</v>
      </c>
      <c r="O2922" s="83" t="s">
        <v>22194</v>
      </c>
      <c r="P2922" s="83" t="s">
        <v>22228</v>
      </c>
      <c r="Q2922" s="83" t="s">
        <v>92</v>
      </c>
      <c r="R2922" s="83" t="s">
        <v>22229</v>
      </c>
      <c r="S2922" s="83" t="s">
        <v>2945</v>
      </c>
      <c r="T2922" s="83" t="s">
        <v>2950</v>
      </c>
      <c r="U2922" s="127">
        <v>9.9499999999999993</v>
      </c>
      <c r="V2922" s="130">
        <v>29.85</v>
      </c>
      <c r="W2922" s="95">
        <v>2.4874999999999998</v>
      </c>
      <c r="X2922" s="95">
        <v>14.925000000000001</v>
      </c>
      <c r="Y2922" s="83" t="s">
        <v>10744</v>
      </c>
      <c r="Z2922" s="83" t="s">
        <v>1</v>
      </c>
      <c r="AA2922" s="85" t="s">
        <v>2533</v>
      </c>
      <c r="AB2922" s="83" t="s">
        <v>22230</v>
      </c>
      <c r="AC2922" s="83" t="s">
        <v>22230</v>
      </c>
      <c r="AD2922" s="83" t="s">
        <v>2945</v>
      </c>
      <c r="AE2922" s="82">
        <v>6</v>
      </c>
      <c r="AF2922" s="82" t="str">
        <f t="shared" si="45"/>
        <v>0.3 x 7.5 x 14.5</v>
      </c>
      <c r="AG2922" s="83" t="s">
        <v>3289</v>
      </c>
      <c r="AH2922" s="83" t="s">
        <v>2249</v>
      </c>
      <c r="AI2922" s="83" t="s">
        <v>2517</v>
      </c>
      <c r="AJ2922" s="83" t="s">
        <v>3290</v>
      </c>
      <c r="AK2922" s="83" t="s">
        <v>11762</v>
      </c>
      <c r="AL2922" s="83" t="s">
        <v>10756</v>
      </c>
      <c r="AM2922" s="83" t="s">
        <v>3458</v>
      </c>
      <c r="AN2922" s="83" t="s">
        <v>14559</v>
      </c>
      <c r="AO2922" s="83" t="s">
        <v>3230</v>
      </c>
      <c r="AP2922" s="83" t="s">
        <v>10817</v>
      </c>
      <c r="AQ2922" s="83" t="s">
        <v>3483</v>
      </c>
      <c r="AR2922" s="83" t="s">
        <v>2948</v>
      </c>
      <c r="AS2922" s="132">
        <v>0</v>
      </c>
      <c r="AT2922" s="83" t="s">
        <v>2256</v>
      </c>
      <c r="AU2922" s="83" t="s">
        <v>2501</v>
      </c>
      <c r="AV2922" s="83" t="s">
        <v>10781</v>
      </c>
      <c r="AW2922" s="83" t="s">
        <v>10760</v>
      </c>
    </row>
    <row r="2923" spans="1:49" x14ac:dyDescent="0.25">
      <c r="A2923" s="83" t="s">
        <v>109</v>
      </c>
      <c r="B2923" s="83" t="s">
        <v>108</v>
      </c>
      <c r="C2923" s="83" t="s">
        <v>7741</v>
      </c>
      <c r="D2923" s="83" t="s">
        <v>7742</v>
      </c>
      <c r="E2923" s="83" t="s">
        <v>2542</v>
      </c>
      <c r="F2923" s="83" t="s">
        <v>3587</v>
      </c>
      <c r="G2923" s="83" t="s">
        <v>343</v>
      </c>
      <c r="H2923" s="83" t="s">
        <v>2245</v>
      </c>
      <c r="I2923" s="83" t="s">
        <v>2268</v>
      </c>
      <c r="J2923" s="84"/>
      <c r="K2923" s="83" t="s">
        <v>3613</v>
      </c>
      <c r="L2923" s="83" t="s">
        <v>3992</v>
      </c>
      <c r="M2923" s="83" t="s">
        <v>3993</v>
      </c>
      <c r="N2923" s="83" t="s">
        <v>3984</v>
      </c>
      <c r="O2923" s="83" t="s">
        <v>10782</v>
      </c>
      <c r="P2923" s="83" t="s">
        <v>1</v>
      </c>
      <c r="Q2923" s="83" t="s">
        <v>2268</v>
      </c>
      <c r="R2923" s="83" t="s">
        <v>3994</v>
      </c>
      <c r="S2923" s="83" t="s">
        <v>2515</v>
      </c>
      <c r="T2923" s="83" t="s">
        <v>2542</v>
      </c>
      <c r="U2923" s="127">
        <v>6.5</v>
      </c>
      <c r="V2923" s="130">
        <v>39</v>
      </c>
      <c r="W2923" s="95">
        <v>1.79</v>
      </c>
      <c r="X2923" s="95">
        <v>21.48</v>
      </c>
      <c r="Y2923" s="83" t="s">
        <v>10744</v>
      </c>
      <c r="Z2923" s="83" t="s">
        <v>1</v>
      </c>
      <c r="AA2923" s="85" t="s">
        <v>2533</v>
      </c>
      <c r="AB2923" s="83" t="s">
        <v>22231</v>
      </c>
      <c r="AC2923" s="83" t="s">
        <v>22231</v>
      </c>
      <c r="AD2923" s="83" t="s">
        <v>2945</v>
      </c>
      <c r="AE2923" s="82">
        <v>12</v>
      </c>
      <c r="AF2923" s="82" t="str">
        <f t="shared" si="45"/>
        <v>0.75 x 8.875 x 8.875</v>
      </c>
      <c r="AG2923" s="83" t="s">
        <v>3200</v>
      </c>
      <c r="AH2923" s="83" t="s">
        <v>3201</v>
      </c>
      <c r="AI2923" s="83" t="s">
        <v>3201</v>
      </c>
      <c r="AJ2923" s="83" t="s">
        <v>3202</v>
      </c>
      <c r="AK2923" s="83" t="s">
        <v>13843</v>
      </c>
      <c r="AL2923" s="83" t="s">
        <v>13844</v>
      </c>
      <c r="AM2923" s="83" t="s">
        <v>13845</v>
      </c>
      <c r="AN2923" s="83" t="s">
        <v>3203</v>
      </c>
      <c r="AO2923" s="83" t="s">
        <v>3204</v>
      </c>
      <c r="AP2923" s="83" t="s">
        <v>2514</v>
      </c>
      <c r="AQ2923" s="83" t="s">
        <v>2490</v>
      </c>
      <c r="AR2923" s="83" t="s">
        <v>2490</v>
      </c>
      <c r="AS2923" s="83" t="s">
        <v>3426</v>
      </c>
      <c r="AT2923" s="83" t="s">
        <v>3618</v>
      </c>
      <c r="AU2923" s="83" t="s">
        <v>2946</v>
      </c>
      <c r="AV2923" s="83" t="s">
        <v>10759</v>
      </c>
      <c r="AW2923" s="83" t="s">
        <v>10760</v>
      </c>
    </row>
    <row r="2924" spans="1:49" x14ac:dyDescent="0.25">
      <c r="A2924" s="83" t="s">
        <v>60</v>
      </c>
      <c r="B2924" s="83" t="s">
        <v>7067</v>
      </c>
      <c r="C2924" s="83" t="s">
        <v>7258</v>
      </c>
      <c r="D2924" s="83" t="s">
        <v>7259</v>
      </c>
      <c r="E2924" s="83" t="s">
        <v>7869</v>
      </c>
      <c r="F2924" s="83" t="s">
        <v>537</v>
      </c>
      <c r="G2924" s="83" t="s">
        <v>345</v>
      </c>
      <c r="H2924" s="83" t="s">
        <v>346</v>
      </c>
      <c r="I2924" s="83" t="s">
        <v>92</v>
      </c>
      <c r="J2924" s="84"/>
      <c r="K2924" s="83" t="s">
        <v>7054</v>
      </c>
      <c r="L2924" s="83" t="s">
        <v>6291</v>
      </c>
      <c r="M2924" s="83" t="s">
        <v>9910</v>
      </c>
      <c r="N2924" s="83" t="s">
        <v>9905</v>
      </c>
      <c r="O2924" s="83" t="s">
        <v>14597</v>
      </c>
      <c r="P2924" s="83" t="s">
        <v>22232</v>
      </c>
      <c r="Q2924" s="83" t="s">
        <v>92</v>
      </c>
      <c r="R2924" s="83" t="s">
        <v>22233</v>
      </c>
      <c r="S2924" s="83" t="s">
        <v>2515</v>
      </c>
      <c r="T2924" s="83" t="s">
        <v>2542</v>
      </c>
      <c r="U2924" s="127">
        <v>5.7</v>
      </c>
      <c r="V2924" s="130">
        <v>34.200000000000003</v>
      </c>
      <c r="W2924" s="95">
        <v>1.6672499999999999</v>
      </c>
      <c r="X2924" s="95">
        <v>20.007000000000001</v>
      </c>
      <c r="Y2924" s="83" t="s">
        <v>11012</v>
      </c>
      <c r="Z2924" s="83" t="s">
        <v>1</v>
      </c>
      <c r="AA2924" s="85" t="s">
        <v>2533</v>
      </c>
      <c r="AB2924" s="83" t="s">
        <v>22234</v>
      </c>
      <c r="AC2924" s="83" t="s">
        <v>22234</v>
      </c>
      <c r="AD2924" s="83" t="s">
        <v>2945</v>
      </c>
      <c r="AE2924" s="82">
        <v>12</v>
      </c>
      <c r="AF2924" s="82" t="str">
        <f t="shared" si="45"/>
        <v>3.15 x 3.15 x 5.51</v>
      </c>
      <c r="AG2924" s="83" t="s">
        <v>3231</v>
      </c>
      <c r="AH2924" s="83" t="s">
        <v>3231</v>
      </c>
      <c r="AI2924" s="83" t="s">
        <v>11014</v>
      </c>
      <c r="AJ2924" s="83" t="s">
        <v>3276</v>
      </c>
      <c r="AK2924" s="83" t="s">
        <v>3298</v>
      </c>
      <c r="AL2924" s="83" t="s">
        <v>4415</v>
      </c>
      <c r="AM2924" s="83" t="s">
        <v>3232</v>
      </c>
      <c r="AN2924" s="83" t="s">
        <v>14752</v>
      </c>
      <c r="AO2924" s="83" t="s">
        <v>14753</v>
      </c>
      <c r="AP2924" s="83" t="s">
        <v>3271</v>
      </c>
      <c r="AQ2924" s="83" t="s">
        <v>11019</v>
      </c>
      <c r="AR2924" s="83" t="s">
        <v>11019</v>
      </c>
      <c r="AS2924" s="132">
        <v>0</v>
      </c>
      <c r="AT2924" s="83" t="s">
        <v>2540</v>
      </c>
      <c r="AU2924" s="83" t="s">
        <v>2946</v>
      </c>
      <c r="AV2924" s="83" t="s">
        <v>11020</v>
      </c>
      <c r="AW2924" s="83" t="s">
        <v>10751</v>
      </c>
    </row>
    <row r="2925" spans="1:49" x14ac:dyDescent="0.25">
      <c r="A2925" s="83" t="s">
        <v>109</v>
      </c>
      <c r="B2925" s="83" t="s">
        <v>108</v>
      </c>
      <c r="C2925" s="83" t="s">
        <v>7810</v>
      </c>
      <c r="D2925" s="83" t="s">
        <v>7811</v>
      </c>
      <c r="E2925" s="83" t="s">
        <v>2542</v>
      </c>
      <c r="F2925" s="83" t="s">
        <v>3601</v>
      </c>
      <c r="G2925" s="83" t="s">
        <v>241</v>
      </c>
      <c r="H2925" s="83" t="s">
        <v>3602</v>
      </c>
      <c r="I2925" s="83" t="s">
        <v>2268</v>
      </c>
      <c r="J2925" s="84"/>
      <c r="K2925" s="83" t="s">
        <v>3613</v>
      </c>
      <c r="L2925" s="83" t="s">
        <v>3995</v>
      </c>
      <c r="M2925" s="83" t="s">
        <v>3996</v>
      </c>
      <c r="N2925" s="83" t="s">
        <v>3984</v>
      </c>
      <c r="O2925" s="83" t="s">
        <v>16168</v>
      </c>
      <c r="P2925" s="83" t="s">
        <v>1</v>
      </c>
      <c r="Q2925" s="83" t="s">
        <v>2268</v>
      </c>
      <c r="R2925" s="83" t="s">
        <v>22235</v>
      </c>
      <c r="S2925" s="83" t="s">
        <v>2945</v>
      </c>
      <c r="T2925" s="83" t="s">
        <v>2945</v>
      </c>
      <c r="U2925" s="127">
        <v>848.2</v>
      </c>
      <c r="V2925" s="130">
        <v>424.1</v>
      </c>
      <c r="W2925" s="95">
        <v>190.85</v>
      </c>
      <c r="X2925" s="95">
        <v>190.85</v>
      </c>
      <c r="Y2925" s="83" t="s">
        <v>10744</v>
      </c>
      <c r="Z2925" s="83" t="s">
        <v>1</v>
      </c>
      <c r="AA2925" s="85" t="s">
        <v>2533</v>
      </c>
      <c r="AB2925" s="83" t="s">
        <v>4333</v>
      </c>
      <c r="AC2925" s="83" t="s">
        <v>4333</v>
      </c>
      <c r="AD2925" s="83" t="s">
        <v>2945</v>
      </c>
      <c r="AE2925" s="82">
        <v>1</v>
      </c>
      <c r="AF2925" s="82" t="str">
        <f t="shared" si="45"/>
        <v>0 x 0 x 0</v>
      </c>
      <c r="AG2925" s="132">
        <v>0</v>
      </c>
      <c r="AH2925" s="132">
        <v>0</v>
      </c>
      <c r="AI2925" s="132">
        <v>0</v>
      </c>
      <c r="AJ2925" s="132">
        <v>0</v>
      </c>
      <c r="AK2925" s="83" t="s">
        <v>16170</v>
      </c>
      <c r="AL2925" s="83" t="s">
        <v>16171</v>
      </c>
      <c r="AM2925" s="83" t="s">
        <v>16172</v>
      </c>
      <c r="AN2925" s="83" t="s">
        <v>16173</v>
      </c>
      <c r="AO2925" s="83" t="s">
        <v>16174</v>
      </c>
      <c r="AP2925" s="132">
        <v>0</v>
      </c>
      <c r="AQ2925" s="132">
        <v>0</v>
      </c>
      <c r="AR2925" s="132">
        <v>0</v>
      </c>
      <c r="AS2925" s="132">
        <v>0</v>
      </c>
      <c r="AT2925" s="83" t="s">
        <v>2949</v>
      </c>
      <c r="AU2925" s="83" t="s">
        <v>2487</v>
      </c>
      <c r="AV2925" s="83" t="s">
        <v>10759</v>
      </c>
      <c r="AW2925" s="83" t="s">
        <v>10760</v>
      </c>
    </row>
    <row r="2926" spans="1:49" x14ac:dyDescent="0.25">
      <c r="A2926" s="83" t="s">
        <v>60</v>
      </c>
      <c r="B2926" s="83" t="s">
        <v>7061</v>
      </c>
      <c r="C2926" s="83" t="s">
        <v>7283</v>
      </c>
      <c r="D2926" s="83" t="s">
        <v>7284</v>
      </c>
      <c r="E2926" s="83" t="s">
        <v>7872</v>
      </c>
      <c r="F2926" s="83" t="s">
        <v>536</v>
      </c>
      <c r="G2926" s="83" t="s">
        <v>343</v>
      </c>
      <c r="H2926" s="83" t="s">
        <v>2245</v>
      </c>
      <c r="I2926" s="83" t="s">
        <v>92</v>
      </c>
      <c r="J2926" s="84"/>
      <c r="K2926" s="83" t="s">
        <v>7054</v>
      </c>
      <c r="L2926" s="83" t="s">
        <v>6292</v>
      </c>
      <c r="M2926" s="83" t="s">
        <v>9911</v>
      </c>
      <c r="N2926" s="83" t="s">
        <v>9912</v>
      </c>
      <c r="O2926" s="83" t="s">
        <v>10782</v>
      </c>
      <c r="P2926" s="83" t="s">
        <v>22236</v>
      </c>
      <c r="Q2926" s="83" t="s">
        <v>92</v>
      </c>
      <c r="R2926" s="83" t="s">
        <v>22237</v>
      </c>
      <c r="S2926" s="83" t="s">
        <v>2515</v>
      </c>
      <c r="T2926" s="83" t="s">
        <v>2542</v>
      </c>
      <c r="U2926" s="127">
        <v>6.2</v>
      </c>
      <c r="V2926" s="130">
        <v>37.200000000000003</v>
      </c>
      <c r="W2926" s="95">
        <v>1.55</v>
      </c>
      <c r="X2926" s="95">
        <v>18.600000000000001</v>
      </c>
      <c r="Y2926" s="83" t="s">
        <v>10744</v>
      </c>
      <c r="Z2926" s="83" t="s">
        <v>1</v>
      </c>
      <c r="AA2926" s="85" t="s">
        <v>2532</v>
      </c>
      <c r="AB2926" s="83" t="s">
        <v>22238</v>
      </c>
      <c r="AC2926" s="83" t="s">
        <v>22238</v>
      </c>
      <c r="AD2926" s="83" t="s">
        <v>2945</v>
      </c>
      <c r="AE2926" s="82">
        <v>12</v>
      </c>
      <c r="AF2926" s="82" t="str">
        <f t="shared" si="45"/>
        <v>0.75 x 8.875 x 8.875</v>
      </c>
      <c r="AG2926" s="83" t="s">
        <v>3200</v>
      </c>
      <c r="AH2926" s="83" t="s">
        <v>3201</v>
      </c>
      <c r="AI2926" s="83" t="s">
        <v>3201</v>
      </c>
      <c r="AJ2926" s="83" t="s">
        <v>3202</v>
      </c>
      <c r="AK2926" s="83" t="s">
        <v>13843</v>
      </c>
      <c r="AL2926" s="83" t="s">
        <v>13844</v>
      </c>
      <c r="AM2926" s="83" t="s">
        <v>13845</v>
      </c>
      <c r="AN2926" s="83" t="s">
        <v>3203</v>
      </c>
      <c r="AO2926" s="83" t="s">
        <v>3204</v>
      </c>
      <c r="AP2926" s="83" t="s">
        <v>2514</v>
      </c>
      <c r="AQ2926" s="83" t="s">
        <v>2490</v>
      </c>
      <c r="AR2926" s="83" t="s">
        <v>2490</v>
      </c>
      <c r="AS2926" s="132">
        <v>0</v>
      </c>
      <c r="AT2926" s="83" t="s">
        <v>3618</v>
      </c>
      <c r="AU2926" s="83" t="s">
        <v>2946</v>
      </c>
      <c r="AV2926" s="83" t="s">
        <v>10759</v>
      </c>
      <c r="AW2926" s="83" t="s">
        <v>10760</v>
      </c>
    </row>
    <row r="2927" spans="1:49" x14ac:dyDescent="0.25">
      <c r="A2927" s="83" t="s">
        <v>109</v>
      </c>
      <c r="B2927" s="83" t="s">
        <v>165</v>
      </c>
      <c r="C2927" s="83" t="s">
        <v>7739</v>
      </c>
      <c r="D2927" s="83" t="s">
        <v>7740</v>
      </c>
      <c r="E2927" s="83" t="s">
        <v>2542</v>
      </c>
      <c r="F2927" s="83" t="s">
        <v>2277</v>
      </c>
      <c r="G2927" s="83" t="s">
        <v>341</v>
      </c>
      <c r="H2927" s="83" t="s">
        <v>2234</v>
      </c>
      <c r="I2927" s="83" t="s">
        <v>2268</v>
      </c>
      <c r="J2927" s="84"/>
      <c r="K2927" s="83" t="s">
        <v>3613</v>
      </c>
      <c r="L2927" s="83" t="s">
        <v>3997</v>
      </c>
      <c r="M2927" s="83" t="s">
        <v>3998</v>
      </c>
      <c r="N2927" s="83" t="s">
        <v>3999</v>
      </c>
      <c r="O2927" s="83" t="s">
        <v>10752</v>
      </c>
      <c r="P2927" s="83" t="s">
        <v>1</v>
      </c>
      <c r="Q2927" s="83" t="s">
        <v>2268</v>
      </c>
      <c r="R2927" s="83" t="s">
        <v>4000</v>
      </c>
      <c r="S2927" s="83" t="s">
        <v>2515</v>
      </c>
      <c r="T2927" s="83" t="s">
        <v>2542</v>
      </c>
      <c r="U2927" s="127">
        <v>5.4</v>
      </c>
      <c r="V2927" s="130">
        <v>32.4</v>
      </c>
      <c r="W2927" s="95">
        <v>1.49</v>
      </c>
      <c r="X2927" s="95">
        <v>17.88</v>
      </c>
      <c r="Y2927" s="83" t="s">
        <v>10744</v>
      </c>
      <c r="Z2927" s="83" t="s">
        <v>1</v>
      </c>
      <c r="AA2927" s="85" t="s">
        <v>2532</v>
      </c>
      <c r="AB2927" s="83" t="s">
        <v>22239</v>
      </c>
      <c r="AC2927" s="83" t="s">
        <v>22239</v>
      </c>
      <c r="AD2927" s="83" t="s">
        <v>2945</v>
      </c>
      <c r="AE2927" s="82">
        <v>12</v>
      </c>
      <c r="AF2927" s="82" t="str">
        <f t="shared" si="45"/>
        <v>0.625 x 6.875 x 6.875</v>
      </c>
      <c r="AG2927" s="83" t="s">
        <v>3205</v>
      </c>
      <c r="AH2927" s="83" t="s">
        <v>3206</v>
      </c>
      <c r="AI2927" s="83" t="s">
        <v>3206</v>
      </c>
      <c r="AJ2927" s="83" t="s">
        <v>3207</v>
      </c>
      <c r="AK2927" s="83" t="s">
        <v>14471</v>
      </c>
      <c r="AL2927" s="83" t="s">
        <v>10813</v>
      </c>
      <c r="AM2927" s="83" t="s">
        <v>14472</v>
      </c>
      <c r="AN2927" s="83" t="s">
        <v>3208</v>
      </c>
      <c r="AO2927" s="83" t="s">
        <v>3209</v>
      </c>
      <c r="AP2927" s="83" t="s">
        <v>2514</v>
      </c>
      <c r="AQ2927" s="83" t="s">
        <v>3206</v>
      </c>
      <c r="AR2927" s="83" t="s">
        <v>3206</v>
      </c>
      <c r="AS2927" s="132">
        <v>0</v>
      </c>
      <c r="AT2927" s="83" t="s">
        <v>4381</v>
      </c>
      <c r="AU2927" s="83" t="s">
        <v>2950</v>
      </c>
      <c r="AV2927" s="83" t="s">
        <v>10759</v>
      </c>
      <c r="AW2927" s="83" t="s">
        <v>10760</v>
      </c>
    </row>
    <row r="2928" spans="1:49" x14ac:dyDescent="0.25">
      <c r="A2928" s="83" t="s">
        <v>60</v>
      </c>
      <c r="B2928" s="83" t="s">
        <v>7061</v>
      </c>
      <c r="C2928" s="83" t="s">
        <v>7250</v>
      </c>
      <c r="D2928" s="83" t="s">
        <v>7251</v>
      </c>
      <c r="E2928" s="83" t="s">
        <v>7872</v>
      </c>
      <c r="F2928" s="83" t="s">
        <v>535</v>
      </c>
      <c r="G2928" s="83" t="s">
        <v>341</v>
      </c>
      <c r="H2928" s="83" t="s">
        <v>2234</v>
      </c>
      <c r="I2928" s="83" t="s">
        <v>92</v>
      </c>
      <c r="J2928" s="84"/>
      <c r="K2928" s="83" t="s">
        <v>7054</v>
      </c>
      <c r="L2928" s="83" t="s">
        <v>6293</v>
      </c>
      <c r="M2928" s="83" t="s">
        <v>9913</v>
      </c>
      <c r="N2928" s="83" t="s">
        <v>9912</v>
      </c>
      <c r="O2928" s="83" t="s">
        <v>10752</v>
      </c>
      <c r="P2928" s="83" t="s">
        <v>22240</v>
      </c>
      <c r="Q2928" s="83" t="s">
        <v>92</v>
      </c>
      <c r="R2928" s="83" t="s">
        <v>22241</v>
      </c>
      <c r="S2928" s="83" t="s">
        <v>2515</v>
      </c>
      <c r="T2928" s="83" t="s">
        <v>2542</v>
      </c>
      <c r="U2928" s="127">
        <v>5</v>
      </c>
      <c r="V2928" s="130">
        <v>30</v>
      </c>
      <c r="W2928" s="95">
        <v>1.25</v>
      </c>
      <c r="X2928" s="95">
        <v>15</v>
      </c>
      <c r="Y2928" s="83" t="s">
        <v>10744</v>
      </c>
      <c r="Z2928" s="83" t="s">
        <v>1</v>
      </c>
      <c r="AA2928" s="85" t="s">
        <v>2533</v>
      </c>
      <c r="AB2928" s="83" t="s">
        <v>22242</v>
      </c>
      <c r="AC2928" s="83" t="s">
        <v>22242</v>
      </c>
      <c r="AD2928" s="83" t="s">
        <v>2945</v>
      </c>
      <c r="AE2928" s="82">
        <v>12</v>
      </c>
      <c r="AF2928" s="82" t="str">
        <f t="shared" si="45"/>
        <v>0.625 x 6.875 x 6.875</v>
      </c>
      <c r="AG2928" s="83" t="s">
        <v>3205</v>
      </c>
      <c r="AH2928" s="83" t="s">
        <v>3206</v>
      </c>
      <c r="AI2928" s="83" t="s">
        <v>3206</v>
      </c>
      <c r="AJ2928" s="83" t="s">
        <v>3207</v>
      </c>
      <c r="AK2928" s="83" t="s">
        <v>14471</v>
      </c>
      <c r="AL2928" s="83" t="s">
        <v>10813</v>
      </c>
      <c r="AM2928" s="83" t="s">
        <v>14472</v>
      </c>
      <c r="AN2928" s="83" t="s">
        <v>3208</v>
      </c>
      <c r="AO2928" s="83" t="s">
        <v>3209</v>
      </c>
      <c r="AP2928" s="83" t="s">
        <v>2514</v>
      </c>
      <c r="AQ2928" s="83" t="s">
        <v>3206</v>
      </c>
      <c r="AR2928" s="83" t="s">
        <v>3206</v>
      </c>
      <c r="AS2928" s="132">
        <v>0</v>
      </c>
      <c r="AT2928" s="83" t="s">
        <v>4381</v>
      </c>
      <c r="AU2928" s="83" t="s">
        <v>2950</v>
      </c>
      <c r="AV2928" s="83" t="s">
        <v>10759</v>
      </c>
      <c r="AW2928" s="83" t="s">
        <v>10760</v>
      </c>
    </row>
    <row r="2929" spans="1:49" x14ac:dyDescent="0.25">
      <c r="A2929" s="83" t="s">
        <v>109</v>
      </c>
      <c r="B2929" s="83" t="s">
        <v>165</v>
      </c>
      <c r="C2929" s="83" t="s">
        <v>7739</v>
      </c>
      <c r="D2929" s="83" t="s">
        <v>7740</v>
      </c>
      <c r="E2929" s="83" t="s">
        <v>2542</v>
      </c>
      <c r="F2929" s="83" t="s">
        <v>2277</v>
      </c>
      <c r="G2929" s="83" t="s">
        <v>341</v>
      </c>
      <c r="H2929" s="83" t="s">
        <v>2234</v>
      </c>
      <c r="I2929" s="83" t="s">
        <v>2268</v>
      </c>
      <c r="J2929" s="84"/>
      <c r="K2929" s="83" t="s">
        <v>3613</v>
      </c>
      <c r="L2929" s="83" t="s">
        <v>4001</v>
      </c>
      <c r="M2929" s="83" t="s">
        <v>4002</v>
      </c>
      <c r="N2929" s="83" t="s">
        <v>3999</v>
      </c>
      <c r="O2929" s="83" t="s">
        <v>10752</v>
      </c>
      <c r="P2929" s="83" t="s">
        <v>1</v>
      </c>
      <c r="Q2929" s="83" t="s">
        <v>2268</v>
      </c>
      <c r="R2929" s="83" t="s">
        <v>4003</v>
      </c>
      <c r="S2929" s="83" t="s">
        <v>2515</v>
      </c>
      <c r="T2929" s="83" t="s">
        <v>2542</v>
      </c>
      <c r="U2929" s="127">
        <v>5.4</v>
      </c>
      <c r="V2929" s="130">
        <v>32.4</v>
      </c>
      <c r="W2929" s="95">
        <v>1.49</v>
      </c>
      <c r="X2929" s="95">
        <v>17.88</v>
      </c>
      <c r="Y2929" s="83" t="s">
        <v>10744</v>
      </c>
      <c r="Z2929" s="83" t="s">
        <v>1</v>
      </c>
      <c r="AA2929" s="85" t="s">
        <v>2533</v>
      </c>
      <c r="AB2929" s="83" t="s">
        <v>22243</v>
      </c>
      <c r="AC2929" s="83" t="s">
        <v>22243</v>
      </c>
      <c r="AD2929" s="83" t="s">
        <v>2945</v>
      </c>
      <c r="AE2929" s="82">
        <v>12</v>
      </c>
      <c r="AF2929" s="82" t="str">
        <f t="shared" si="45"/>
        <v>0.625 x 6.875 x 6.875</v>
      </c>
      <c r="AG2929" s="83" t="s">
        <v>3205</v>
      </c>
      <c r="AH2929" s="83" t="s">
        <v>3206</v>
      </c>
      <c r="AI2929" s="83" t="s">
        <v>3206</v>
      </c>
      <c r="AJ2929" s="83" t="s">
        <v>3207</v>
      </c>
      <c r="AK2929" s="83" t="s">
        <v>14471</v>
      </c>
      <c r="AL2929" s="83" t="s">
        <v>10813</v>
      </c>
      <c r="AM2929" s="83" t="s">
        <v>14472</v>
      </c>
      <c r="AN2929" s="83" t="s">
        <v>3208</v>
      </c>
      <c r="AO2929" s="83" t="s">
        <v>3209</v>
      </c>
      <c r="AP2929" s="83" t="s">
        <v>2514</v>
      </c>
      <c r="AQ2929" s="83" t="s">
        <v>3206</v>
      </c>
      <c r="AR2929" s="83" t="s">
        <v>3206</v>
      </c>
      <c r="AS2929" s="132">
        <v>0</v>
      </c>
      <c r="AT2929" s="83" t="s">
        <v>4381</v>
      </c>
      <c r="AU2929" s="83" t="s">
        <v>2950</v>
      </c>
      <c r="AV2929" s="83" t="s">
        <v>10759</v>
      </c>
      <c r="AW2929" s="83" t="s">
        <v>10760</v>
      </c>
    </row>
    <row r="2930" spans="1:49" x14ac:dyDescent="0.25">
      <c r="A2930" s="83" t="s">
        <v>60</v>
      </c>
      <c r="B2930" s="83" t="s">
        <v>7061</v>
      </c>
      <c r="C2930" s="83" t="s">
        <v>7218</v>
      </c>
      <c r="D2930" s="83" t="s">
        <v>7219</v>
      </c>
      <c r="E2930" s="83" t="s">
        <v>7872</v>
      </c>
      <c r="F2930" s="83" t="s">
        <v>534</v>
      </c>
      <c r="G2930" s="83" t="s">
        <v>339</v>
      </c>
      <c r="H2930" s="83" t="s">
        <v>337</v>
      </c>
      <c r="I2930" s="83" t="s">
        <v>92</v>
      </c>
      <c r="J2930" s="84"/>
      <c r="K2930" s="83" t="s">
        <v>7054</v>
      </c>
      <c r="L2930" s="83" t="s">
        <v>6294</v>
      </c>
      <c r="M2930" s="83" t="s">
        <v>9914</v>
      </c>
      <c r="N2930" s="83" t="s">
        <v>9912</v>
      </c>
      <c r="O2930" s="83" t="s">
        <v>11428</v>
      </c>
      <c r="P2930" s="83" t="s">
        <v>22244</v>
      </c>
      <c r="Q2930" s="83" t="s">
        <v>92</v>
      </c>
      <c r="R2930" s="83" t="s">
        <v>22245</v>
      </c>
      <c r="S2930" s="83" t="s">
        <v>189</v>
      </c>
      <c r="T2930" s="83" t="s">
        <v>2542</v>
      </c>
      <c r="U2930" s="127">
        <v>6.2</v>
      </c>
      <c r="V2930" s="130">
        <v>37.200000000000003</v>
      </c>
      <c r="W2930" s="95">
        <v>1.55</v>
      </c>
      <c r="X2930" s="95">
        <v>18.600000000000001</v>
      </c>
      <c r="Y2930" s="83" t="s">
        <v>10744</v>
      </c>
      <c r="Z2930" s="83" t="s">
        <v>1</v>
      </c>
      <c r="AA2930" s="85" t="s">
        <v>2533</v>
      </c>
      <c r="AB2930" s="83" t="s">
        <v>22246</v>
      </c>
      <c r="AC2930" s="83" t="s">
        <v>22246</v>
      </c>
      <c r="AD2930" s="83" t="s">
        <v>2945</v>
      </c>
      <c r="AE2930" s="82">
        <v>12</v>
      </c>
      <c r="AF2930" s="82" t="str">
        <f t="shared" si="45"/>
        <v>0.625 x 6.5 x 6.5</v>
      </c>
      <c r="AG2930" s="83" t="s">
        <v>3205</v>
      </c>
      <c r="AH2930" s="83" t="s">
        <v>3194</v>
      </c>
      <c r="AI2930" s="83" t="s">
        <v>3194</v>
      </c>
      <c r="AJ2930" s="83" t="s">
        <v>3210</v>
      </c>
      <c r="AK2930" s="83" t="s">
        <v>10812</v>
      </c>
      <c r="AL2930" s="83" t="s">
        <v>10813</v>
      </c>
      <c r="AM2930" s="83" t="s">
        <v>10814</v>
      </c>
      <c r="AN2930" s="83" t="s">
        <v>3211</v>
      </c>
      <c r="AO2930" s="83" t="s">
        <v>3212</v>
      </c>
      <c r="AP2930" s="83" t="s">
        <v>10779</v>
      </c>
      <c r="AQ2930" s="83" t="s">
        <v>10816</v>
      </c>
      <c r="AR2930" s="83" t="s">
        <v>3425</v>
      </c>
      <c r="AS2930" s="132">
        <v>0</v>
      </c>
      <c r="AT2930" s="83" t="s">
        <v>3618</v>
      </c>
      <c r="AU2930" s="83" t="s">
        <v>2508</v>
      </c>
      <c r="AV2930" s="83" t="s">
        <v>10781</v>
      </c>
      <c r="AW2930" s="83" t="s">
        <v>10760</v>
      </c>
    </row>
    <row r="2931" spans="1:49" x14ac:dyDescent="0.25">
      <c r="A2931" s="83" t="s">
        <v>109</v>
      </c>
      <c r="B2931" s="83" t="s">
        <v>165</v>
      </c>
      <c r="C2931" s="83" t="s">
        <v>7735</v>
      </c>
      <c r="D2931" s="83" t="s">
        <v>7736</v>
      </c>
      <c r="E2931" s="83" t="s">
        <v>2542</v>
      </c>
      <c r="F2931" s="83" t="s">
        <v>2272</v>
      </c>
      <c r="G2931" s="83" t="s">
        <v>336</v>
      </c>
      <c r="H2931" s="83" t="s">
        <v>337</v>
      </c>
      <c r="I2931" s="83" t="s">
        <v>2268</v>
      </c>
      <c r="J2931" s="84"/>
      <c r="K2931" s="83" t="s">
        <v>3613</v>
      </c>
      <c r="L2931" s="83" t="s">
        <v>4004</v>
      </c>
      <c r="M2931" s="83" t="s">
        <v>4005</v>
      </c>
      <c r="N2931" s="83" t="s">
        <v>3999</v>
      </c>
      <c r="O2931" s="83" t="s">
        <v>11428</v>
      </c>
      <c r="P2931" s="83" t="s">
        <v>22247</v>
      </c>
      <c r="Q2931" s="83" t="s">
        <v>2268</v>
      </c>
      <c r="R2931" s="83" t="s">
        <v>4006</v>
      </c>
      <c r="S2931" s="83" t="s">
        <v>189</v>
      </c>
      <c r="T2931" s="83" t="s">
        <v>2542</v>
      </c>
      <c r="U2931" s="127">
        <v>5.4</v>
      </c>
      <c r="V2931" s="130">
        <v>32.4</v>
      </c>
      <c r="W2931" s="95">
        <v>1.49</v>
      </c>
      <c r="X2931" s="95">
        <v>17.88</v>
      </c>
      <c r="Y2931" s="83" t="s">
        <v>10744</v>
      </c>
      <c r="Z2931" s="83" t="s">
        <v>1</v>
      </c>
      <c r="AA2931" s="85" t="s">
        <v>2533</v>
      </c>
      <c r="AB2931" s="83" t="s">
        <v>22248</v>
      </c>
      <c r="AC2931" s="83" t="s">
        <v>22248</v>
      </c>
      <c r="AD2931" s="83" t="s">
        <v>2945</v>
      </c>
      <c r="AE2931" s="82">
        <v>12</v>
      </c>
      <c r="AF2931" s="82" t="str">
        <f t="shared" si="45"/>
        <v>0.625 x 5 x 5</v>
      </c>
      <c r="AG2931" s="83" t="s">
        <v>3205</v>
      </c>
      <c r="AH2931" s="83" t="s">
        <v>2946</v>
      </c>
      <c r="AI2931" s="83" t="s">
        <v>2946</v>
      </c>
      <c r="AJ2931" s="83" t="s">
        <v>3213</v>
      </c>
      <c r="AK2931" s="83" t="s">
        <v>3268</v>
      </c>
      <c r="AL2931" s="83" t="s">
        <v>11209</v>
      </c>
      <c r="AM2931" s="83" t="s">
        <v>3332</v>
      </c>
      <c r="AN2931" s="83" t="s">
        <v>3214</v>
      </c>
      <c r="AO2931" s="83" t="s">
        <v>3532</v>
      </c>
      <c r="AP2931" s="83" t="s">
        <v>3425</v>
      </c>
      <c r="AQ2931" s="83" t="s">
        <v>2546</v>
      </c>
      <c r="AR2931" s="83" t="s">
        <v>2546</v>
      </c>
      <c r="AS2931" s="83" t="s">
        <v>10860</v>
      </c>
      <c r="AT2931" s="83" t="s">
        <v>2539</v>
      </c>
      <c r="AU2931" s="83" t="s">
        <v>2515</v>
      </c>
      <c r="AV2931" s="83" t="s">
        <v>10781</v>
      </c>
      <c r="AW2931" s="83" t="s">
        <v>10760</v>
      </c>
    </row>
    <row r="2932" spans="1:49" x14ac:dyDescent="0.25">
      <c r="A2932" s="83" t="s">
        <v>60</v>
      </c>
      <c r="B2932" s="83" t="s">
        <v>7061</v>
      </c>
      <c r="C2932" s="83" t="s">
        <v>2307</v>
      </c>
      <c r="D2932" s="83" t="s">
        <v>7270</v>
      </c>
      <c r="E2932" s="83" t="s">
        <v>7872</v>
      </c>
      <c r="F2932" s="83" t="s">
        <v>533</v>
      </c>
      <c r="G2932" s="83" t="s">
        <v>336</v>
      </c>
      <c r="H2932" s="83" t="s">
        <v>337</v>
      </c>
      <c r="I2932" s="83" t="s">
        <v>92</v>
      </c>
      <c r="J2932" s="84"/>
      <c r="K2932" s="83" t="s">
        <v>7054</v>
      </c>
      <c r="L2932" s="83" t="s">
        <v>6295</v>
      </c>
      <c r="M2932" s="83" t="s">
        <v>9915</v>
      </c>
      <c r="N2932" s="83" t="s">
        <v>9912</v>
      </c>
      <c r="O2932" s="83" t="s">
        <v>10964</v>
      </c>
      <c r="P2932" s="83" t="s">
        <v>22249</v>
      </c>
      <c r="Q2932" s="83" t="s">
        <v>92</v>
      </c>
      <c r="R2932" s="83" t="s">
        <v>22250</v>
      </c>
      <c r="S2932" s="83" t="s">
        <v>189</v>
      </c>
      <c r="T2932" s="83" t="s">
        <v>2542</v>
      </c>
      <c r="U2932" s="127">
        <v>5.05</v>
      </c>
      <c r="V2932" s="130">
        <v>30.3</v>
      </c>
      <c r="W2932" s="95">
        <v>1.2625</v>
      </c>
      <c r="X2932" s="95">
        <v>15.15</v>
      </c>
      <c r="Y2932" s="83" t="s">
        <v>10744</v>
      </c>
      <c r="Z2932" s="83" t="s">
        <v>1</v>
      </c>
      <c r="AA2932" s="85" t="s">
        <v>2533</v>
      </c>
      <c r="AB2932" s="83" t="s">
        <v>22251</v>
      </c>
      <c r="AC2932" s="83" t="s">
        <v>22251</v>
      </c>
      <c r="AD2932" s="83" t="s">
        <v>2945</v>
      </c>
      <c r="AE2932" s="82">
        <v>12</v>
      </c>
      <c r="AF2932" s="82" t="str">
        <f t="shared" si="45"/>
        <v>0.625 x 5 x 5</v>
      </c>
      <c r="AG2932" s="83" t="s">
        <v>3205</v>
      </c>
      <c r="AH2932" s="83" t="s">
        <v>2946</v>
      </c>
      <c r="AI2932" s="83" t="s">
        <v>2946</v>
      </c>
      <c r="AJ2932" s="83" t="s">
        <v>3213</v>
      </c>
      <c r="AK2932" s="83" t="s">
        <v>3268</v>
      </c>
      <c r="AL2932" s="83" t="s">
        <v>11209</v>
      </c>
      <c r="AM2932" s="83" t="s">
        <v>3332</v>
      </c>
      <c r="AN2932" s="83" t="s">
        <v>3214</v>
      </c>
      <c r="AO2932" s="83" t="s">
        <v>3532</v>
      </c>
      <c r="AP2932" s="83" t="s">
        <v>2546</v>
      </c>
      <c r="AQ2932" s="83" t="s">
        <v>2546</v>
      </c>
      <c r="AR2932" s="83" t="s">
        <v>3425</v>
      </c>
      <c r="AS2932" s="132">
        <v>0</v>
      </c>
      <c r="AT2932" s="83" t="s">
        <v>2539</v>
      </c>
      <c r="AU2932" s="83" t="s">
        <v>2515</v>
      </c>
      <c r="AV2932" s="83" t="s">
        <v>10781</v>
      </c>
      <c r="AW2932" s="83" t="s">
        <v>10760</v>
      </c>
    </row>
    <row r="2933" spans="1:49" x14ac:dyDescent="0.25">
      <c r="A2933" s="83" t="s">
        <v>109</v>
      </c>
      <c r="B2933" s="83" t="s">
        <v>165</v>
      </c>
      <c r="C2933" s="83" t="s">
        <v>7735</v>
      </c>
      <c r="D2933" s="83" t="s">
        <v>7736</v>
      </c>
      <c r="E2933" s="83" t="s">
        <v>2542</v>
      </c>
      <c r="F2933" s="83" t="s">
        <v>2272</v>
      </c>
      <c r="G2933" s="83" t="s">
        <v>336</v>
      </c>
      <c r="H2933" s="83" t="s">
        <v>337</v>
      </c>
      <c r="I2933" s="83" t="s">
        <v>2268</v>
      </c>
      <c r="J2933" s="84"/>
      <c r="K2933" s="83" t="s">
        <v>3613</v>
      </c>
      <c r="L2933" s="83" t="s">
        <v>4007</v>
      </c>
      <c r="M2933" s="83" t="s">
        <v>4008</v>
      </c>
      <c r="N2933" s="83" t="s">
        <v>3999</v>
      </c>
      <c r="O2933" s="83" t="s">
        <v>11428</v>
      </c>
      <c r="P2933" s="83" t="s">
        <v>22252</v>
      </c>
      <c r="Q2933" s="83" t="s">
        <v>2268</v>
      </c>
      <c r="R2933" s="83" t="s">
        <v>4009</v>
      </c>
      <c r="S2933" s="83" t="s">
        <v>189</v>
      </c>
      <c r="T2933" s="83" t="s">
        <v>2542</v>
      </c>
      <c r="U2933" s="127">
        <v>5.4</v>
      </c>
      <c r="V2933" s="130">
        <v>32.4</v>
      </c>
      <c r="W2933" s="95">
        <v>1.49</v>
      </c>
      <c r="X2933" s="95">
        <v>17.88</v>
      </c>
      <c r="Y2933" s="83" t="s">
        <v>10744</v>
      </c>
      <c r="Z2933" s="83" t="s">
        <v>1</v>
      </c>
      <c r="AA2933" s="85" t="s">
        <v>2533</v>
      </c>
      <c r="AB2933" s="83" t="s">
        <v>22253</v>
      </c>
      <c r="AC2933" s="83" t="s">
        <v>22253</v>
      </c>
      <c r="AD2933" s="83" t="s">
        <v>2945</v>
      </c>
      <c r="AE2933" s="82">
        <v>12</v>
      </c>
      <c r="AF2933" s="82" t="str">
        <f t="shared" si="45"/>
        <v>0.625 x 5 x 5</v>
      </c>
      <c r="AG2933" s="83" t="s">
        <v>3205</v>
      </c>
      <c r="AH2933" s="83" t="s">
        <v>2946</v>
      </c>
      <c r="AI2933" s="83" t="s">
        <v>2946</v>
      </c>
      <c r="AJ2933" s="83" t="s">
        <v>3213</v>
      </c>
      <c r="AK2933" s="83" t="s">
        <v>3268</v>
      </c>
      <c r="AL2933" s="83" t="s">
        <v>11209</v>
      </c>
      <c r="AM2933" s="83" t="s">
        <v>3332</v>
      </c>
      <c r="AN2933" s="83" t="s">
        <v>3214</v>
      </c>
      <c r="AO2933" s="83" t="s">
        <v>3532</v>
      </c>
      <c r="AP2933" s="83" t="s">
        <v>3425</v>
      </c>
      <c r="AQ2933" s="83" t="s">
        <v>2546</v>
      </c>
      <c r="AR2933" s="83" t="s">
        <v>2546</v>
      </c>
      <c r="AS2933" s="83" t="s">
        <v>10860</v>
      </c>
      <c r="AT2933" s="83" t="s">
        <v>2539</v>
      </c>
      <c r="AU2933" s="83" t="s">
        <v>2515</v>
      </c>
      <c r="AV2933" s="83" t="s">
        <v>10781</v>
      </c>
      <c r="AW2933" s="83" t="s">
        <v>10760</v>
      </c>
    </row>
    <row r="2934" spans="1:49" x14ac:dyDescent="0.25">
      <c r="A2934" s="83" t="s">
        <v>60</v>
      </c>
      <c r="B2934" s="83" t="s">
        <v>7061</v>
      </c>
      <c r="C2934" s="83" t="s">
        <v>7389</v>
      </c>
      <c r="D2934" s="83" t="s">
        <v>7390</v>
      </c>
      <c r="E2934" s="83" t="s">
        <v>7872</v>
      </c>
      <c r="F2934" s="83" t="s">
        <v>2552</v>
      </c>
      <c r="G2934" s="83" t="s">
        <v>79</v>
      </c>
      <c r="H2934" s="83" t="s">
        <v>7893</v>
      </c>
      <c r="I2934" s="83" t="s">
        <v>92</v>
      </c>
      <c r="J2934" s="84"/>
      <c r="K2934" s="83" t="s">
        <v>7054</v>
      </c>
      <c r="L2934" s="83" t="s">
        <v>6296</v>
      </c>
      <c r="M2934" s="83" t="s">
        <v>9916</v>
      </c>
      <c r="N2934" s="83" t="s">
        <v>9912</v>
      </c>
      <c r="O2934" s="83" t="s">
        <v>22194</v>
      </c>
      <c r="P2934" s="83" t="s">
        <v>22254</v>
      </c>
      <c r="Q2934" s="83" t="s">
        <v>92</v>
      </c>
      <c r="R2934" s="83" t="s">
        <v>22255</v>
      </c>
      <c r="S2934" s="83" t="s">
        <v>2945</v>
      </c>
      <c r="T2934" s="83" t="s">
        <v>2950</v>
      </c>
      <c r="U2934" s="127">
        <v>9.9499999999999993</v>
      </c>
      <c r="V2934" s="130">
        <v>29.85</v>
      </c>
      <c r="W2934" s="95">
        <v>2.4874999999999998</v>
      </c>
      <c r="X2934" s="95">
        <v>14.925000000000001</v>
      </c>
      <c r="Y2934" s="83" t="s">
        <v>10744</v>
      </c>
      <c r="Z2934" s="83" t="s">
        <v>1</v>
      </c>
      <c r="AA2934" s="85" t="s">
        <v>2533</v>
      </c>
      <c r="AB2934" s="83" t="s">
        <v>22256</v>
      </c>
      <c r="AC2934" s="83" t="s">
        <v>22256</v>
      </c>
      <c r="AD2934" s="83" t="s">
        <v>2945</v>
      </c>
      <c r="AE2934" s="82">
        <v>6</v>
      </c>
      <c r="AF2934" s="82" t="str">
        <f t="shared" si="45"/>
        <v>0.3 x 7.5 x 14.5</v>
      </c>
      <c r="AG2934" s="83" t="s">
        <v>3289</v>
      </c>
      <c r="AH2934" s="83" t="s">
        <v>2249</v>
      </c>
      <c r="AI2934" s="83" t="s">
        <v>2517</v>
      </c>
      <c r="AJ2934" s="83" t="s">
        <v>3290</v>
      </c>
      <c r="AK2934" s="83" t="s">
        <v>11762</v>
      </c>
      <c r="AL2934" s="83" t="s">
        <v>10756</v>
      </c>
      <c r="AM2934" s="83" t="s">
        <v>3458</v>
      </c>
      <c r="AN2934" s="83" t="s">
        <v>14559</v>
      </c>
      <c r="AO2934" s="83" t="s">
        <v>3230</v>
      </c>
      <c r="AP2934" s="83" t="s">
        <v>10817</v>
      </c>
      <c r="AQ2934" s="83" t="s">
        <v>3483</v>
      </c>
      <c r="AR2934" s="83" t="s">
        <v>2948</v>
      </c>
      <c r="AS2934" s="132">
        <v>0</v>
      </c>
      <c r="AT2934" s="83" t="s">
        <v>2256</v>
      </c>
      <c r="AU2934" s="83" t="s">
        <v>2501</v>
      </c>
      <c r="AV2934" s="83" t="s">
        <v>10781</v>
      </c>
      <c r="AW2934" s="83" t="s">
        <v>10760</v>
      </c>
    </row>
    <row r="2935" spans="1:49" x14ac:dyDescent="0.25">
      <c r="A2935" s="83" t="s">
        <v>109</v>
      </c>
      <c r="B2935" s="83" t="s">
        <v>165</v>
      </c>
      <c r="C2935" s="83" t="s">
        <v>7735</v>
      </c>
      <c r="D2935" s="83" t="s">
        <v>7736</v>
      </c>
      <c r="E2935" s="83" t="s">
        <v>2542</v>
      </c>
      <c r="F2935" s="83" t="s">
        <v>2272</v>
      </c>
      <c r="G2935" s="83" t="s">
        <v>336</v>
      </c>
      <c r="H2935" s="83" t="s">
        <v>337</v>
      </c>
      <c r="I2935" s="83" t="s">
        <v>2268</v>
      </c>
      <c r="J2935" s="84"/>
      <c r="K2935" s="83" t="s">
        <v>3613</v>
      </c>
      <c r="L2935" s="83" t="s">
        <v>4010</v>
      </c>
      <c r="M2935" s="83" t="s">
        <v>4011</v>
      </c>
      <c r="N2935" s="83" t="s">
        <v>3999</v>
      </c>
      <c r="O2935" s="83" t="s">
        <v>11428</v>
      </c>
      <c r="P2935" s="83" t="s">
        <v>22257</v>
      </c>
      <c r="Q2935" s="83" t="s">
        <v>2268</v>
      </c>
      <c r="R2935" s="83" t="s">
        <v>4012</v>
      </c>
      <c r="S2935" s="83" t="s">
        <v>189</v>
      </c>
      <c r="T2935" s="83" t="s">
        <v>2542</v>
      </c>
      <c r="U2935" s="127">
        <v>5.4</v>
      </c>
      <c r="V2935" s="130">
        <v>32.4</v>
      </c>
      <c r="W2935" s="95">
        <v>1.49</v>
      </c>
      <c r="X2935" s="95">
        <v>17.88</v>
      </c>
      <c r="Y2935" s="83" t="s">
        <v>10744</v>
      </c>
      <c r="Z2935" s="83" t="s">
        <v>1</v>
      </c>
      <c r="AA2935" s="85" t="s">
        <v>2532</v>
      </c>
      <c r="AB2935" s="83" t="s">
        <v>22258</v>
      </c>
      <c r="AC2935" s="83" t="s">
        <v>22258</v>
      </c>
      <c r="AD2935" s="83" t="s">
        <v>2945</v>
      </c>
      <c r="AE2935" s="82">
        <v>12</v>
      </c>
      <c r="AF2935" s="82" t="str">
        <f t="shared" si="45"/>
        <v>0.625 x 5 x 5</v>
      </c>
      <c r="AG2935" s="83" t="s">
        <v>3205</v>
      </c>
      <c r="AH2935" s="83" t="s">
        <v>2946</v>
      </c>
      <c r="AI2935" s="83" t="s">
        <v>2946</v>
      </c>
      <c r="AJ2935" s="83" t="s">
        <v>3213</v>
      </c>
      <c r="AK2935" s="83" t="s">
        <v>3268</v>
      </c>
      <c r="AL2935" s="83" t="s">
        <v>11209</v>
      </c>
      <c r="AM2935" s="83" t="s">
        <v>3332</v>
      </c>
      <c r="AN2935" s="83" t="s">
        <v>3214</v>
      </c>
      <c r="AO2935" s="83" t="s">
        <v>3532</v>
      </c>
      <c r="AP2935" s="83" t="s">
        <v>3425</v>
      </c>
      <c r="AQ2935" s="83" t="s">
        <v>2546</v>
      </c>
      <c r="AR2935" s="83" t="s">
        <v>2546</v>
      </c>
      <c r="AS2935" s="83" t="s">
        <v>10860</v>
      </c>
      <c r="AT2935" s="83" t="s">
        <v>2539</v>
      </c>
      <c r="AU2935" s="83" t="s">
        <v>2515</v>
      </c>
      <c r="AV2935" s="83" t="s">
        <v>10781</v>
      </c>
      <c r="AW2935" s="83" t="s">
        <v>10760</v>
      </c>
    </row>
    <row r="2936" spans="1:49" x14ac:dyDescent="0.25">
      <c r="A2936" s="83" t="s">
        <v>60</v>
      </c>
      <c r="B2936" s="83" t="s">
        <v>7061</v>
      </c>
      <c r="C2936" s="83" t="s">
        <v>7258</v>
      </c>
      <c r="D2936" s="83" t="s">
        <v>7259</v>
      </c>
      <c r="E2936" s="83" t="s">
        <v>7869</v>
      </c>
      <c r="F2936" s="83" t="s">
        <v>537</v>
      </c>
      <c r="G2936" s="83" t="s">
        <v>345</v>
      </c>
      <c r="H2936" s="83" t="s">
        <v>346</v>
      </c>
      <c r="I2936" s="83" t="s">
        <v>92</v>
      </c>
      <c r="J2936" s="84"/>
      <c r="K2936" s="83" t="s">
        <v>7054</v>
      </c>
      <c r="L2936" s="83" t="s">
        <v>6297</v>
      </c>
      <c r="M2936" s="83" t="s">
        <v>9917</v>
      </c>
      <c r="N2936" s="83" t="s">
        <v>9912</v>
      </c>
      <c r="O2936" s="83" t="s">
        <v>14597</v>
      </c>
      <c r="P2936" s="83" t="s">
        <v>22259</v>
      </c>
      <c r="Q2936" s="83" t="s">
        <v>92</v>
      </c>
      <c r="R2936" s="83" t="s">
        <v>22260</v>
      </c>
      <c r="S2936" s="83" t="s">
        <v>2515</v>
      </c>
      <c r="T2936" s="83" t="s">
        <v>2542</v>
      </c>
      <c r="U2936" s="127">
        <v>5.7</v>
      </c>
      <c r="V2936" s="130">
        <v>34.200000000000003</v>
      </c>
      <c r="W2936" s="95">
        <v>1.6672499999999999</v>
      </c>
      <c r="X2936" s="95">
        <v>20.007000000000001</v>
      </c>
      <c r="Y2936" s="83" t="s">
        <v>11012</v>
      </c>
      <c r="Z2936" s="83" t="s">
        <v>1</v>
      </c>
      <c r="AA2936" s="85" t="s">
        <v>2532</v>
      </c>
      <c r="AB2936" s="83" t="s">
        <v>22261</v>
      </c>
      <c r="AC2936" s="83" t="s">
        <v>22261</v>
      </c>
      <c r="AD2936" s="83" t="s">
        <v>2945</v>
      </c>
      <c r="AE2936" s="82">
        <v>12</v>
      </c>
      <c r="AF2936" s="82" t="str">
        <f t="shared" si="45"/>
        <v>3.15 x 3.15 x 5.51</v>
      </c>
      <c r="AG2936" s="83" t="s">
        <v>3231</v>
      </c>
      <c r="AH2936" s="83" t="s">
        <v>3231</v>
      </c>
      <c r="AI2936" s="83" t="s">
        <v>11014</v>
      </c>
      <c r="AJ2936" s="83" t="s">
        <v>3276</v>
      </c>
      <c r="AK2936" s="83" t="s">
        <v>3298</v>
      </c>
      <c r="AL2936" s="83" t="s">
        <v>4415</v>
      </c>
      <c r="AM2936" s="83" t="s">
        <v>3232</v>
      </c>
      <c r="AN2936" s="83" t="s">
        <v>14752</v>
      </c>
      <c r="AO2936" s="83" t="s">
        <v>14753</v>
      </c>
      <c r="AP2936" s="83" t="s">
        <v>3271</v>
      </c>
      <c r="AQ2936" s="83" t="s">
        <v>11019</v>
      </c>
      <c r="AR2936" s="83" t="s">
        <v>11019</v>
      </c>
      <c r="AS2936" s="132">
        <v>0</v>
      </c>
      <c r="AT2936" s="83" t="s">
        <v>2540</v>
      </c>
      <c r="AU2936" s="83" t="s">
        <v>2946</v>
      </c>
      <c r="AV2936" s="83" t="s">
        <v>11020</v>
      </c>
      <c r="AW2936" s="83" t="s">
        <v>10751</v>
      </c>
    </row>
    <row r="2937" spans="1:49" x14ac:dyDescent="0.25">
      <c r="A2937" s="83" t="s">
        <v>109</v>
      </c>
      <c r="B2937" s="83" t="s">
        <v>165</v>
      </c>
      <c r="C2937" s="83" t="s">
        <v>7810</v>
      </c>
      <c r="D2937" s="83" t="s">
        <v>7811</v>
      </c>
      <c r="E2937" s="83" t="s">
        <v>2542</v>
      </c>
      <c r="F2937" s="83" t="s">
        <v>3603</v>
      </c>
      <c r="G2937" s="83" t="s">
        <v>241</v>
      </c>
      <c r="H2937" s="83" t="s">
        <v>3604</v>
      </c>
      <c r="I2937" s="83" t="s">
        <v>2268</v>
      </c>
      <c r="J2937" s="84"/>
      <c r="K2937" s="83" t="s">
        <v>3613</v>
      </c>
      <c r="L2937" s="83" t="s">
        <v>4013</v>
      </c>
      <c r="M2937" s="83" t="s">
        <v>4014</v>
      </c>
      <c r="N2937" s="83" t="s">
        <v>3999</v>
      </c>
      <c r="O2937" s="83" t="s">
        <v>16155</v>
      </c>
      <c r="P2937" s="83" t="s">
        <v>1</v>
      </c>
      <c r="Q2937" s="83" t="s">
        <v>2268</v>
      </c>
      <c r="R2937" s="83" t="s">
        <v>22262</v>
      </c>
      <c r="S2937" s="83" t="s">
        <v>2945</v>
      </c>
      <c r="T2937" s="83" t="s">
        <v>2945</v>
      </c>
      <c r="U2937" s="127">
        <v>345.6</v>
      </c>
      <c r="V2937" s="130">
        <v>172.8</v>
      </c>
      <c r="W2937" s="95">
        <v>77.760000000000005</v>
      </c>
      <c r="X2937" s="95">
        <v>77.760000000000005</v>
      </c>
      <c r="Y2937" s="83" t="s">
        <v>10744</v>
      </c>
      <c r="Z2937" s="83" t="s">
        <v>1</v>
      </c>
      <c r="AA2937" s="85" t="s">
        <v>2532</v>
      </c>
      <c r="AB2937" s="83" t="s">
        <v>4334</v>
      </c>
      <c r="AC2937" s="83" t="s">
        <v>4334</v>
      </c>
      <c r="AD2937" s="83" t="s">
        <v>2945</v>
      </c>
      <c r="AE2937" s="82">
        <v>1</v>
      </c>
      <c r="AF2937" s="82" t="str">
        <f t="shared" si="45"/>
        <v>0 x 0 x 0</v>
      </c>
      <c r="AG2937" s="132">
        <v>0</v>
      </c>
      <c r="AH2937" s="132">
        <v>0</v>
      </c>
      <c r="AI2937" s="132">
        <v>0</v>
      </c>
      <c r="AJ2937" s="132">
        <v>0</v>
      </c>
      <c r="AK2937" s="83" t="s">
        <v>19033</v>
      </c>
      <c r="AL2937" s="83" t="s">
        <v>14607</v>
      </c>
      <c r="AM2937" s="83" t="s">
        <v>11878</v>
      </c>
      <c r="AN2937" s="83" t="s">
        <v>12464</v>
      </c>
      <c r="AO2937" s="83" t="s">
        <v>19034</v>
      </c>
      <c r="AP2937" s="83" t="s">
        <v>2500</v>
      </c>
      <c r="AQ2937" s="83" t="s">
        <v>2484</v>
      </c>
      <c r="AR2937" s="83" t="s">
        <v>2501</v>
      </c>
      <c r="AS2937" s="132">
        <v>0</v>
      </c>
      <c r="AT2937" s="83" t="s">
        <v>2946</v>
      </c>
      <c r="AU2937" s="83" t="s">
        <v>2946</v>
      </c>
      <c r="AV2937" s="83" t="s">
        <v>10759</v>
      </c>
      <c r="AW2937" s="83" t="s">
        <v>10760</v>
      </c>
    </row>
    <row r="2938" spans="1:49" x14ac:dyDescent="0.25">
      <c r="A2938" s="83" t="s">
        <v>60</v>
      </c>
      <c r="B2938" s="83" t="s">
        <v>59</v>
      </c>
      <c r="C2938" s="83" t="s">
        <v>7399</v>
      </c>
      <c r="D2938" s="83" t="s">
        <v>7400</v>
      </c>
      <c r="E2938" s="83" t="s">
        <v>7868</v>
      </c>
      <c r="F2938" s="83" t="s">
        <v>642</v>
      </c>
      <c r="G2938" s="83" t="s">
        <v>343</v>
      </c>
      <c r="H2938" s="83" t="s">
        <v>2329</v>
      </c>
      <c r="I2938" s="83" t="s">
        <v>64</v>
      </c>
      <c r="J2938" s="84"/>
      <c r="K2938" s="83" t="s">
        <v>7054</v>
      </c>
      <c r="L2938" s="83" t="s">
        <v>6298</v>
      </c>
      <c r="M2938" s="83" t="s">
        <v>9918</v>
      </c>
      <c r="N2938" s="83" t="s">
        <v>9919</v>
      </c>
      <c r="O2938" s="83" t="s">
        <v>18515</v>
      </c>
      <c r="P2938" s="83" t="s">
        <v>22263</v>
      </c>
      <c r="Q2938" s="83" t="s">
        <v>64</v>
      </c>
      <c r="R2938" s="83" t="s">
        <v>22264</v>
      </c>
      <c r="S2938" s="83" t="s">
        <v>2515</v>
      </c>
      <c r="T2938" s="83" t="s">
        <v>2542</v>
      </c>
      <c r="U2938" s="127">
        <v>7.85</v>
      </c>
      <c r="V2938" s="130">
        <v>47.1</v>
      </c>
      <c r="W2938" s="95">
        <v>3.0615000000000001</v>
      </c>
      <c r="X2938" s="95">
        <v>36.738</v>
      </c>
      <c r="Y2938" s="83" t="s">
        <v>10744</v>
      </c>
      <c r="Z2938" s="83" t="s">
        <v>1</v>
      </c>
      <c r="AA2938" s="85" t="s">
        <v>2532</v>
      </c>
      <c r="AB2938" s="83" t="s">
        <v>22265</v>
      </c>
      <c r="AC2938" s="83" t="s">
        <v>22265</v>
      </c>
      <c r="AD2938" s="83" t="s">
        <v>2945</v>
      </c>
      <c r="AE2938" s="82">
        <v>12</v>
      </c>
      <c r="AF2938" s="82" t="str">
        <f t="shared" si="45"/>
        <v>0.75 x 8.875 x 8.875</v>
      </c>
      <c r="AG2938" s="83" t="s">
        <v>3200</v>
      </c>
      <c r="AH2938" s="83" t="s">
        <v>3201</v>
      </c>
      <c r="AI2938" s="83" t="s">
        <v>3201</v>
      </c>
      <c r="AJ2938" s="83" t="s">
        <v>3202</v>
      </c>
      <c r="AK2938" s="83" t="s">
        <v>13843</v>
      </c>
      <c r="AL2938" s="83" t="s">
        <v>13844</v>
      </c>
      <c r="AM2938" s="83" t="s">
        <v>13845</v>
      </c>
      <c r="AN2938" s="83" t="s">
        <v>3203</v>
      </c>
      <c r="AO2938" s="83" t="s">
        <v>3204</v>
      </c>
      <c r="AP2938" s="83" t="s">
        <v>2514</v>
      </c>
      <c r="AQ2938" s="83" t="s">
        <v>2490</v>
      </c>
      <c r="AR2938" s="83" t="s">
        <v>2490</v>
      </c>
      <c r="AS2938" s="132">
        <v>0</v>
      </c>
      <c r="AT2938" s="83" t="s">
        <v>3618</v>
      </c>
      <c r="AU2938" s="83" t="s">
        <v>2946</v>
      </c>
      <c r="AV2938" s="83" t="s">
        <v>10759</v>
      </c>
      <c r="AW2938" s="83" t="s">
        <v>10760</v>
      </c>
    </row>
    <row r="2939" spans="1:49" x14ac:dyDescent="0.25">
      <c r="A2939" s="83" t="s">
        <v>109</v>
      </c>
      <c r="B2939" s="83" t="s">
        <v>165</v>
      </c>
      <c r="C2939" s="83" t="s">
        <v>7810</v>
      </c>
      <c r="D2939" s="83" t="s">
        <v>7811</v>
      </c>
      <c r="E2939" s="83" t="s">
        <v>2542</v>
      </c>
      <c r="F2939" s="83" t="s">
        <v>3605</v>
      </c>
      <c r="G2939" s="83" t="s">
        <v>241</v>
      </c>
      <c r="H2939" s="83" t="s">
        <v>3606</v>
      </c>
      <c r="I2939" s="83" t="s">
        <v>2268</v>
      </c>
      <c r="J2939" s="84"/>
      <c r="K2939" s="83" t="s">
        <v>3613</v>
      </c>
      <c r="L2939" s="83" t="s">
        <v>4015</v>
      </c>
      <c r="M2939" s="83" t="s">
        <v>4016</v>
      </c>
      <c r="N2939" s="83" t="s">
        <v>3999</v>
      </c>
      <c r="O2939" s="83" t="s">
        <v>16168</v>
      </c>
      <c r="P2939" s="83" t="s">
        <v>1</v>
      </c>
      <c r="Q2939" s="83" t="s">
        <v>2268</v>
      </c>
      <c r="R2939" s="83" t="s">
        <v>22266</v>
      </c>
      <c r="S2939" s="83" t="s">
        <v>2945</v>
      </c>
      <c r="T2939" s="83" t="s">
        <v>2945</v>
      </c>
      <c r="U2939" s="127">
        <v>486</v>
      </c>
      <c r="V2939" s="130">
        <v>243</v>
      </c>
      <c r="W2939" s="95">
        <v>109.35</v>
      </c>
      <c r="X2939" s="95">
        <v>109.35</v>
      </c>
      <c r="Y2939" s="83" t="s">
        <v>10744</v>
      </c>
      <c r="Z2939" s="83" t="s">
        <v>1</v>
      </c>
      <c r="AA2939" s="85" t="s">
        <v>2532</v>
      </c>
      <c r="AB2939" s="83" t="s">
        <v>4335</v>
      </c>
      <c r="AC2939" s="83" t="s">
        <v>4335</v>
      </c>
      <c r="AD2939" s="83" t="s">
        <v>2945</v>
      </c>
      <c r="AE2939" s="82">
        <v>1</v>
      </c>
      <c r="AF2939" s="82" t="str">
        <f t="shared" si="45"/>
        <v>0 x 0 x 0</v>
      </c>
      <c r="AG2939" s="132">
        <v>0</v>
      </c>
      <c r="AH2939" s="132">
        <v>0</v>
      </c>
      <c r="AI2939" s="132">
        <v>0</v>
      </c>
      <c r="AJ2939" s="132">
        <v>0</v>
      </c>
      <c r="AK2939" s="83" t="s">
        <v>3258</v>
      </c>
      <c r="AL2939" s="83" t="s">
        <v>3259</v>
      </c>
      <c r="AM2939" s="83" t="s">
        <v>3260</v>
      </c>
      <c r="AN2939" s="83" t="s">
        <v>19086</v>
      </c>
      <c r="AO2939" s="83" t="s">
        <v>19087</v>
      </c>
      <c r="AP2939" s="83" t="s">
        <v>189</v>
      </c>
      <c r="AQ2939" s="83" t="s">
        <v>2256</v>
      </c>
      <c r="AR2939" s="83" t="s">
        <v>2507</v>
      </c>
      <c r="AS2939" s="132">
        <v>0</v>
      </c>
      <c r="AT2939" s="83" t="s">
        <v>2950</v>
      </c>
      <c r="AU2939" s="83" t="s">
        <v>2487</v>
      </c>
      <c r="AV2939" s="83" t="s">
        <v>10759</v>
      </c>
      <c r="AW2939" s="83" t="s">
        <v>10760</v>
      </c>
    </row>
    <row r="2940" spans="1:49" x14ac:dyDescent="0.25">
      <c r="A2940" s="83" t="s">
        <v>60</v>
      </c>
      <c r="B2940" s="83" t="s">
        <v>59</v>
      </c>
      <c r="C2940" s="83" t="s">
        <v>7401</v>
      </c>
      <c r="D2940" s="83" t="s">
        <v>7402</v>
      </c>
      <c r="E2940" s="83" t="s">
        <v>7868</v>
      </c>
      <c r="F2940" s="83" t="s">
        <v>643</v>
      </c>
      <c r="G2940" s="83" t="s">
        <v>341</v>
      </c>
      <c r="H2940" s="83" t="s">
        <v>2235</v>
      </c>
      <c r="I2940" s="83" t="s">
        <v>64</v>
      </c>
      <c r="J2940" s="84"/>
      <c r="K2940" s="83" t="s">
        <v>7054</v>
      </c>
      <c r="L2940" s="83" t="s">
        <v>6299</v>
      </c>
      <c r="M2940" s="83" t="s">
        <v>9920</v>
      </c>
      <c r="N2940" s="83" t="s">
        <v>9919</v>
      </c>
      <c r="O2940" s="83" t="s">
        <v>14701</v>
      </c>
      <c r="P2940" s="83" t="s">
        <v>22267</v>
      </c>
      <c r="Q2940" s="83" t="s">
        <v>64</v>
      </c>
      <c r="R2940" s="83" t="s">
        <v>22268</v>
      </c>
      <c r="S2940" s="83" t="s">
        <v>2515</v>
      </c>
      <c r="T2940" s="83" t="s">
        <v>2542</v>
      </c>
      <c r="U2940" s="127">
        <v>5.95</v>
      </c>
      <c r="V2940" s="130">
        <v>35.700000000000003</v>
      </c>
      <c r="W2940" s="95">
        <v>2.3205</v>
      </c>
      <c r="X2940" s="95">
        <v>27.846</v>
      </c>
      <c r="Y2940" s="83" t="s">
        <v>10744</v>
      </c>
      <c r="Z2940" s="83" t="s">
        <v>1</v>
      </c>
      <c r="AA2940" s="85" t="s">
        <v>2532</v>
      </c>
      <c r="AB2940" s="83" t="s">
        <v>22269</v>
      </c>
      <c r="AC2940" s="83" t="s">
        <v>22269</v>
      </c>
      <c r="AD2940" s="83" t="s">
        <v>2945</v>
      </c>
      <c r="AE2940" s="82">
        <v>12</v>
      </c>
      <c r="AF2940" s="82" t="str">
        <f t="shared" si="45"/>
        <v>0.625 x 6.875 x 6.875</v>
      </c>
      <c r="AG2940" s="83" t="s">
        <v>3205</v>
      </c>
      <c r="AH2940" s="83" t="s">
        <v>3206</v>
      </c>
      <c r="AI2940" s="83" t="s">
        <v>3206</v>
      </c>
      <c r="AJ2940" s="83" t="s">
        <v>3207</v>
      </c>
      <c r="AK2940" s="83" t="s">
        <v>14471</v>
      </c>
      <c r="AL2940" s="83" t="s">
        <v>10813</v>
      </c>
      <c r="AM2940" s="83" t="s">
        <v>14472</v>
      </c>
      <c r="AN2940" s="83" t="s">
        <v>3208</v>
      </c>
      <c r="AO2940" s="83" t="s">
        <v>3209</v>
      </c>
      <c r="AP2940" s="83" t="s">
        <v>2514</v>
      </c>
      <c r="AQ2940" s="83" t="s">
        <v>3206</v>
      </c>
      <c r="AR2940" s="83" t="s">
        <v>3206</v>
      </c>
      <c r="AS2940" s="132">
        <v>0</v>
      </c>
      <c r="AT2940" s="83" t="s">
        <v>4381</v>
      </c>
      <c r="AU2940" s="83" t="s">
        <v>2950</v>
      </c>
      <c r="AV2940" s="83" t="s">
        <v>10759</v>
      </c>
      <c r="AW2940" s="83" t="s">
        <v>10760</v>
      </c>
    </row>
    <row r="2941" spans="1:49" x14ac:dyDescent="0.25">
      <c r="A2941" s="83" t="s">
        <v>109</v>
      </c>
      <c r="B2941" s="83" t="s">
        <v>108</v>
      </c>
      <c r="C2941" s="83" t="s">
        <v>7810</v>
      </c>
      <c r="D2941" s="83" t="s">
        <v>7811</v>
      </c>
      <c r="E2941" s="83" t="s">
        <v>2542</v>
      </c>
      <c r="F2941" s="83" t="s">
        <v>3607</v>
      </c>
      <c r="G2941" s="83" t="s">
        <v>241</v>
      </c>
      <c r="H2941" s="83" t="s">
        <v>3608</v>
      </c>
      <c r="I2941" s="83" t="s">
        <v>2268</v>
      </c>
      <c r="J2941" s="84"/>
      <c r="K2941" s="83" t="s">
        <v>3613</v>
      </c>
      <c r="L2941" s="83" t="s">
        <v>4017</v>
      </c>
      <c r="M2941" s="83" t="s">
        <v>4018</v>
      </c>
      <c r="N2941" s="83" t="s">
        <v>3984</v>
      </c>
      <c r="O2941" s="83" t="s">
        <v>16155</v>
      </c>
      <c r="P2941" s="83" t="s">
        <v>1</v>
      </c>
      <c r="Q2941" s="83" t="s">
        <v>2268</v>
      </c>
      <c r="R2941" s="83" t="s">
        <v>22270</v>
      </c>
      <c r="S2941" s="83" t="s">
        <v>2945</v>
      </c>
      <c r="T2941" s="83" t="s">
        <v>2945</v>
      </c>
      <c r="U2941" s="127">
        <v>429.5</v>
      </c>
      <c r="V2941" s="130">
        <v>214.75</v>
      </c>
      <c r="W2941" s="95">
        <v>96.72</v>
      </c>
      <c r="X2941" s="95">
        <v>96.72</v>
      </c>
      <c r="Y2941" s="83" t="s">
        <v>10744</v>
      </c>
      <c r="Z2941" s="83" t="s">
        <v>1</v>
      </c>
      <c r="AA2941" s="85" t="s">
        <v>2532</v>
      </c>
      <c r="AB2941" s="83" t="s">
        <v>4336</v>
      </c>
      <c r="AC2941" s="83" t="s">
        <v>4336</v>
      </c>
      <c r="AD2941" s="83" t="s">
        <v>2945</v>
      </c>
      <c r="AE2941" s="82">
        <v>1</v>
      </c>
      <c r="AF2941" s="82" t="str">
        <f t="shared" si="45"/>
        <v>0 x 0 x 0</v>
      </c>
      <c r="AG2941" s="132">
        <v>0</v>
      </c>
      <c r="AH2941" s="132">
        <v>0</v>
      </c>
      <c r="AI2941" s="132">
        <v>0</v>
      </c>
      <c r="AJ2941" s="132">
        <v>0</v>
      </c>
      <c r="AK2941" s="83" t="s">
        <v>19033</v>
      </c>
      <c r="AL2941" s="83" t="s">
        <v>14607</v>
      </c>
      <c r="AM2941" s="83" t="s">
        <v>11878</v>
      </c>
      <c r="AN2941" s="83" t="s">
        <v>16159</v>
      </c>
      <c r="AO2941" s="83" t="s">
        <v>19034</v>
      </c>
      <c r="AP2941" s="132">
        <v>0</v>
      </c>
      <c r="AQ2941" s="132">
        <v>0</v>
      </c>
      <c r="AR2941" s="132">
        <v>0</v>
      </c>
      <c r="AS2941" s="132">
        <v>0</v>
      </c>
      <c r="AT2941" s="83" t="s">
        <v>2946</v>
      </c>
      <c r="AU2941" s="83" t="s">
        <v>2946</v>
      </c>
      <c r="AV2941" s="83" t="s">
        <v>10759</v>
      </c>
      <c r="AW2941" s="83" t="s">
        <v>10760</v>
      </c>
    </row>
    <row r="2942" spans="1:49" x14ac:dyDescent="0.25">
      <c r="A2942" s="83" t="s">
        <v>60</v>
      </c>
      <c r="B2942" s="83" t="s">
        <v>59</v>
      </c>
      <c r="C2942" s="83" t="s">
        <v>7086</v>
      </c>
      <c r="D2942" s="83" t="s">
        <v>7087</v>
      </c>
      <c r="E2942" s="83" t="s">
        <v>7868</v>
      </c>
      <c r="F2942" s="83" t="s">
        <v>338</v>
      </c>
      <c r="G2942" s="83" t="s">
        <v>339</v>
      </c>
      <c r="H2942" s="83" t="s">
        <v>337</v>
      </c>
      <c r="I2942" s="83" t="s">
        <v>64</v>
      </c>
      <c r="J2942" s="84"/>
      <c r="K2942" s="83" t="s">
        <v>7054</v>
      </c>
      <c r="L2942" s="83" t="s">
        <v>6300</v>
      </c>
      <c r="M2942" s="83" t="s">
        <v>9921</v>
      </c>
      <c r="N2942" s="83" t="s">
        <v>9919</v>
      </c>
      <c r="O2942" s="83" t="s">
        <v>11428</v>
      </c>
      <c r="P2942" s="83" t="s">
        <v>22271</v>
      </c>
      <c r="Q2942" s="83" t="s">
        <v>64</v>
      </c>
      <c r="R2942" s="83" t="s">
        <v>22272</v>
      </c>
      <c r="S2942" s="83" t="s">
        <v>189</v>
      </c>
      <c r="T2942" s="83" t="s">
        <v>2542</v>
      </c>
      <c r="U2942" s="127">
        <v>6.2</v>
      </c>
      <c r="V2942" s="130">
        <v>37.200000000000003</v>
      </c>
      <c r="W2942" s="95">
        <v>2.4180000000000001</v>
      </c>
      <c r="X2942" s="95">
        <v>29.015999999999998</v>
      </c>
      <c r="Y2942" s="83" t="s">
        <v>10744</v>
      </c>
      <c r="Z2942" s="83" t="s">
        <v>1</v>
      </c>
      <c r="AA2942" s="85" t="s">
        <v>2532</v>
      </c>
      <c r="AB2942" s="83" t="s">
        <v>22273</v>
      </c>
      <c r="AC2942" s="83" t="s">
        <v>22273</v>
      </c>
      <c r="AD2942" s="83" t="s">
        <v>2945</v>
      </c>
      <c r="AE2942" s="82">
        <v>12</v>
      </c>
      <c r="AF2942" s="82" t="str">
        <f t="shared" ref="AF2942:AF3005" si="46">_xlfn.CONCAT(AG2942," ","x"," ",AH2942," ","x"," ",AI2942)</f>
        <v>0.625 x 6.5 x 6.5</v>
      </c>
      <c r="AG2942" s="83" t="s">
        <v>3205</v>
      </c>
      <c r="AH2942" s="83" t="s">
        <v>3194</v>
      </c>
      <c r="AI2942" s="83" t="s">
        <v>3194</v>
      </c>
      <c r="AJ2942" s="83" t="s">
        <v>3210</v>
      </c>
      <c r="AK2942" s="83" t="s">
        <v>10812</v>
      </c>
      <c r="AL2942" s="83" t="s">
        <v>10813</v>
      </c>
      <c r="AM2942" s="83" t="s">
        <v>10814</v>
      </c>
      <c r="AN2942" s="83" t="s">
        <v>3211</v>
      </c>
      <c r="AO2942" s="83" t="s">
        <v>3212</v>
      </c>
      <c r="AP2942" s="83" t="s">
        <v>10779</v>
      </c>
      <c r="AQ2942" s="83" t="s">
        <v>10816</v>
      </c>
      <c r="AR2942" s="83" t="s">
        <v>3425</v>
      </c>
      <c r="AS2942" s="132">
        <v>0</v>
      </c>
      <c r="AT2942" s="83" t="s">
        <v>3618</v>
      </c>
      <c r="AU2942" s="83" t="s">
        <v>2508</v>
      </c>
      <c r="AV2942" s="83" t="s">
        <v>10781</v>
      </c>
      <c r="AW2942" s="83" t="s">
        <v>10760</v>
      </c>
    </row>
    <row r="2943" spans="1:49" x14ac:dyDescent="0.25">
      <c r="A2943" s="83" t="s">
        <v>60</v>
      </c>
      <c r="B2943" s="83" t="s">
        <v>7060</v>
      </c>
      <c r="C2943" s="83" t="s">
        <v>7822</v>
      </c>
      <c r="D2943" s="83" t="s">
        <v>7823</v>
      </c>
      <c r="E2943" s="83" t="s">
        <v>7872</v>
      </c>
      <c r="F2943" s="83" t="s">
        <v>2552</v>
      </c>
      <c r="G2943" s="83" t="s">
        <v>79</v>
      </c>
      <c r="H2943" s="83" t="s">
        <v>7893</v>
      </c>
      <c r="I2943" s="83" t="s">
        <v>92</v>
      </c>
      <c r="J2943" s="84"/>
      <c r="K2943" s="83" t="s">
        <v>7054</v>
      </c>
      <c r="L2943" s="83" t="s">
        <v>6824</v>
      </c>
      <c r="M2943" s="83" t="s">
        <v>10487</v>
      </c>
      <c r="N2943" s="83" t="s">
        <v>10025</v>
      </c>
      <c r="O2943" s="83" t="s">
        <v>22274</v>
      </c>
      <c r="P2943" s="83" t="s">
        <v>1</v>
      </c>
      <c r="Q2943" s="83" t="s">
        <v>92</v>
      </c>
      <c r="R2943" s="83" t="s">
        <v>22275</v>
      </c>
      <c r="S2943" s="83" t="s">
        <v>2945</v>
      </c>
      <c r="T2943" s="83" t="s">
        <v>2950</v>
      </c>
      <c r="U2943" s="127">
        <v>9.9499999999999993</v>
      </c>
      <c r="V2943" s="130">
        <v>29.85</v>
      </c>
      <c r="W2943" s="95">
        <v>2.4874999999999998</v>
      </c>
      <c r="X2943" s="95">
        <v>14.925000000000001</v>
      </c>
      <c r="Y2943" s="83" t="s">
        <v>10744</v>
      </c>
      <c r="Z2943" s="83" t="s">
        <v>22276</v>
      </c>
      <c r="AA2943" s="85" t="s">
        <v>2533</v>
      </c>
      <c r="AB2943" s="83" t="s">
        <v>22277</v>
      </c>
      <c r="AC2943" s="83" t="s">
        <v>22277</v>
      </c>
      <c r="AD2943" s="83" t="s">
        <v>2945</v>
      </c>
      <c r="AE2943" s="82">
        <v>6</v>
      </c>
      <c r="AF2943" s="82" t="str">
        <f t="shared" si="46"/>
        <v>0.875 x 7.5 x 14.5</v>
      </c>
      <c r="AG2943" s="83" t="s">
        <v>3228</v>
      </c>
      <c r="AH2943" s="83" t="s">
        <v>2249</v>
      </c>
      <c r="AI2943" s="83" t="s">
        <v>2517</v>
      </c>
      <c r="AJ2943" s="83" t="s">
        <v>4430</v>
      </c>
      <c r="AK2943" s="83" t="s">
        <v>11762</v>
      </c>
      <c r="AL2943" s="83" t="s">
        <v>10756</v>
      </c>
      <c r="AM2943" s="83" t="s">
        <v>3458</v>
      </c>
      <c r="AN2943" s="83" t="s">
        <v>11088</v>
      </c>
      <c r="AO2943" s="83" t="s">
        <v>3230</v>
      </c>
      <c r="AP2943" s="83" t="s">
        <v>10817</v>
      </c>
      <c r="AQ2943" s="83" t="s">
        <v>2960</v>
      </c>
      <c r="AR2943" s="83" t="s">
        <v>2948</v>
      </c>
      <c r="AS2943" s="132">
        <v>0</v>
      </c>
      <c r="AT2943" s="83" t="s">
        <v>2256</v>
      </c>
      <c r="AU2943" s="83" t="s">
        <v>2501</v>
      </c>
      <c r="AV2943" s="83" t="s">
        <v>10781</v>
      </c>
      <c r="AW2943" s="83" t="s">
        <v>10760</v>
      </c>
    </row>
    <row r="2944" spans="1:49" x14ac:dyDescent="0.25">
      <c r="A2944" s="83" t="s">
        <v>60</v>
      </c>
      <c r="B2944" s="83" t="s">
        <v>59</v>
      </c>
      <c r="C2944" s="83" t="s">
        <v>7103</v>
      </c>
      <c r="D2944" s="83" t="s">
        <v>7104</v>
      </c>
      <c r="E2944" s="83" t="s">
        <v>7868</v>
      </c>
      <c r="F2944" s="83" t="s">
        <v>335</v>
      </c>
      <c r="G2944" s="83" t="s">
        <v>336</v>
      </c>
      <c r="H2944" s="83" t="s">
        <v>337</v>
      </c>
      <c r="I2944" s="83" t="s">
        <v>64</v>
      </c>
      <c r="J2944" s="84"/>
      <c r="K2944" s="83" t="s">
        <v>7054</v>
      </c>
      <c r="L2944" s="83" t="s">
        <v>6301</v>
      </c>
      <c r="M2944" s="83" t="s">
        <v>9922</v>
      </c>
      <c r="N2944" s="83" t="s">
        <v>9919</v>
      </c>
      <c r="O2944" s="83" t="s">
        <v>10964</v>
      </c>
      <c r="P2944" s="83" t="s">
        <v>22278</v>
      </c>
      <c r="Q2944" s="83" t="s">
        <v>64</v>
      </c>
      <c r="R2944" s="83" t="s">
        <v>22279</v>
      </c>
      <c r="S2944" s="83" t="s">
        <v>189</v>
      </c>
      <c r="T2944" s="83" t="s">
        <v>2542</v>
      </c>
      <c r="U2944" s="127">
        <v>5.05</v>
      </c>
      <c r="V2944" s="130">
        <v>30.3</v>
      </c>
      <c r="W2944" s="95">
        <v>1.9695</v>
      </c>
      <c r="X2944" s="95">
        <v>23.634</v>
      </c>
      <c r="Y2944" s="83" t="s">
        <v>10744</v>
      </c>
      <c r="Z2944" s="83" t="s">
        <v>1</v>
      </c>
      <c r="AA2944" s="85" t="s">
        <v>2533</v>
      </c>
      <c r="AB2944" s="83" t="s">
        <v>22280</v>
      </c>
      <c r="AC2944" s="83" t="s">
        <v>22280</v>
      </c>
      <c r="AD2944" s="83" t="s">
        <v>2945</v>
      </c>
      <c r="AE2944" s="82">
        <v>12</v>
      </c>
      <c r="AF2944" s="82" t="str">
        <f t="shared" si="46"/>
        <v>0.625 x 5 x 5</v>
      </c>
      <c r="AG2944" s="83" t="s">
        <v>3205</v>
      </c>
      <c r="AH2944" s="83" t="s">
        <v>2946</v>
      </c>
      <c r="AI2944" s="83" t="s">
        <v>2946</v>
      </c>
      <c r="AJ2944" s="83" t="s">
        <v>3213</v>
      </c>
      <c r="AK2944" s="83" t="s">
        <v>3268</v>
      </c>
      <c r="AL2944" s="83" t="s">
        <v>11209</v>
      </c>
      <c r="AM2944" s="83" t="s">
        <v>3332</v>
      </c>
      <c r="AN2944" s="83" t="s">
        <v>3214</v>
      </c>
      <c r="AO2944" s="83" t="s">
        <v>3532</v>
      </c>
      <c r="AP2944" s="83" t="s">
        <v>2546</v>
      </c>
      <c r="AQ2944" s="83" t="s">
        <v>2546</v>
      </c>
      <c r="AR2944" s="83" t="s">
        <v>3425</v>
      </c>
      <c r="AS2944" s="132">
        <v>0</v>
      </c>
      <c r="AT2944" s="83" t="s">
        <v>2539</v>
      </c>
      <c r="AU2944" s="83" t="s">
        <v>2515</v>
      </c>
      <c r="AV2944" s="83" t="s">
        <v>10781</v>
      </c>
      <c r="AW2944" s="83" t="s">
        <v>10760</v>
      </c>
    </row>
    <row r="2945" spans="1:49" x14ac:dyDescent="0.25">
      <c r="A2945" s="83" t="s">
        <v>60</v>
      </c>
      <c r="B2945" s="83" t="s">
        <v>7060</v>
      </c>
      <c r="C2945" s="83" t="s">
        <v>7822</v>
      </c>
      <c r="D2945" s="83" t="s">
        <v>7823</v>
      </c>
      <c r="E2945" s="83" t="s">
        <v>7872</v>
      </c>
      <c r="F2945" s="83" t="s">
        <v>2552</v>
      </c>
      <c r="G2945" s="83" t="s">
        <v>79</v>
      </c>
      <c r="H2945" s="83" t="s">
        <v>7893</v>
      </c>
      <c r="I2945" s="83" t="s">
        <v>92</v>
      </c>
      <c r="J2945" s="84"/>
      <c r="K2945" s="83" t="s">
        <v>7054</v>
      </c>
      <c r="L2945" s="83" t="s">
        <v>6826</v>
      </c>
      <c r="M2945" s="83" t="s">
        <v>10489</v>
      </c>
      <c r="N2945" s="83" t="s">
        <v>10045</v>
      </c>
      <c r="O2945" s="83" t="s">
        <v>22274</v>
      </c>
      <c r="P2945" s="83" t="s">
        <v>1</v>
      </c>
      <c r="Q2945" s="83" t="s">
        <v>92</v>
      </c>
      <c r="R2945" s="83" t="s">
        <v>22281</v>
      </c>
      <c r="S2945" s="83" t="s">
        <v>2945</v>
      </c>
      <c r="T2945" s="83" t="s">
        <v>2950</v>
      </c>
      <c r="U2945" s="127">
        <v>9.9499999999999993</v>
      </c>
      <c r="V2945" s="130">
        <v>29.85</v>
      </c>
      <c r="W2945" s="95">
        <v>2.4874999999999998</v>
      </c>
      <c r="X2945" s="95">
        <v>14.925000000000001</v>
      </c>
      <c r="Y2945" s="83" t="s">
        <v>10744</v>
      </c>
      <c r="Z2945" s="83" t="s">
        <v>22282</v>
      </c>
      <c r="AA2945" s="85" t="s">
        <v>2532</v>
      </c>
      <c r="AB2945" s="83" t="s">
        <v>22283</v>
      </c>
      <c r="AC2945" s="83" t="s">
        <v>22283</v>
      </c>
      <c r="AD2945" s="83" t="s">
        <v>2945</v>
      </c>
      <c r="AE2945" s="82">
        <v>6</v>
      </c>
      <c r="AF2945" s="82" t="str">
        <f t="shared" si="46"/>
        <v>0.875 x 7.5 x 14.5</v>
      </c>
      <c r="AG2945" s="83" t="s">
        <v>3228</v>
      </c>
      <c r="AH2945" s="83" t="s">
        <v>2249</v>
      </c>
      <c r="AI2945" s="83" t="s">
        <v>2517</v>
      </c>
      <c r="AJ2945" s="83" t="s">
        <v>4430</v>
      </c>
      <c r="AK2945" s="83" t="s">
        <v>11762</v>
      </c>
      <c r="AL2945" s="83" t="s">
        <v>10756</v>
      </c>
      <c r="AM2945" s="83" t="s">
        <v>3458</v>
      </c>
      <c r="AN2945" s="83" t="s">
        <v>11088</v>
      </c>
      <c r="AO2945" s="83" t="s">
        <v>3230</v>
      </c>
      <c r="AP2945" s="83" t="s">
        <v>10817</v>
      </c>
      <c r="AQ2945" s="83" t="s">
        <v>2960</v>
      </c>
      <c r="AR2945" s="83" t="s">
        <v>2948</v>
      </c>
      <c r="AS2945" s="132">
        <v>0</v>
      </c>
      <c r="AT2945" s="83" t="s">
        <v>2256</v>
      </c>
      <c r="AU2945" s="83" t="s">
        <v>2501</v>
      </c>
      <c r="AV2945" s="83" t="s">
        <v>10781</v>
      </c>
      <c r="AW2945" s="83" t="s">
        <v>10760</v>
      </c>
    </row>
    <row r="2946" spans="1:49" x14ac:dyDescent="0.25">
      <c r="A2946" s="83" t="s">
        <v>60</v>
      </c>
      <c r="B2946" s="83" t="s">
        <v>59</v>
      </c>
      <c r="C2946" s="83" t="s">
        <v>7403</v>
      </c>
      <c r="D2946" s="83" t="s">
        <v>7404</v>
      </c>
      <c r="E2946" s="83" t="s">
        <v>7868</v>
      </c>
      <c r="F2946" s="83" t="s">
        <v>2558</v>
      </c>
      <c r="G2946" s="83" t="s">
        <v>79</v>
      </c>
      <c r="H2946" s="83" t="s">
        <v>7895</v>
      </c>
      <c r="I2946" s="83" t="s">
        <v>64</v>
      </c>
      <c r="J2946" s="84"/>
      <c r="K2946" s="83" t="s">
        <v>7054</v>
      </c>
      <c r="L2946" s="83" t="s">
        <v>6302</v>
      </c>
      <c r="M2946" s="83" t="s">
        <v>9923</v>
      </c>
      <c r="N2946" s="83" t="s">
        <v>9919</v>
      </c>
      <c r="O2946" s="83" t="s">
        <v>22194</v>
      </c>
      <c r="P2946" s="83" t="s">
        <v>22284</v>
      </c>
      <c r="Q2946" s="83" t="s">
        <v>64</v>
      </c>
      <c r="R2946" s="83" t="s">
        <v>22285</v>
      </c>
      <c r="S2946" s="83" t="s">
        <v>2945</v>
      </c>
      <c r="T2946" s="83" t="s">
        <v>2950</v>
      </c>
      <c r="U2946" s="127">
        <v>9.9499999999999993</v>
      </c>
      <c r="V2946" s="130">
        <v>29.85</v>
      </c>
      <c r="W2946" s="95">
        <v>3.8805000000000001</v>
      </c>
      <c r="X2946" s="95">
        <v>23.283000000000001</v>
      </c>
      <c r="Y2946" s="83" t="s">
        <v>10744</v>
      </c>
      <c r="Z2946" s="83" t="s">
        <v>1</v>
      </c>
      <c r="AA2946" s="85" t="s">
        <v>2532</v>
      </c>
      <c r="AB2946" s="83" t="s">
        <v>22286</v>
      </c>
      <c r="AC2946" s="83" t="s">
        <v>22286</v>
      </c>
      <c r="AD2946" s="83" t="s">
        <v>2945</v>
      </c>
      <c r="AE2946" s="82">
        <v>6</v>
      </c>
      <c r="AF2946" s="82" t="str">
        <f t="shared" si="46"/>
        <v>0.3 x 7.5 x 14.5</v>
      </c>
      <c r="AG2946" s="83" t="s">
        <v>3289</v>
      </c>
      <c r="AH2946" s="83" t="s">
        <v>2249</v>
      </c>
      <c r="AI2946" s="83" t="s">
        <v>2517</v>
      </c>
      <c r="AJ2946" s="83" t="s">
        <v>3290</v>
      </c>
      <c r="AK2946" s="83" t="s">
        <v>11762</v>
      </c>
      <c r="AL2946" s="83" t="s">
        <v>10756</v>
      </c>
      <c r="AM2946" s="83" t="s">
        <v>3458</v>
      </c>
      <c r="AN2946" s="83" t="s">
        <v>14559</v>
      </c>
      <c r="AO2946" s="83" t="s">
        <v>3230</v>
      </c>
      <c r="AP2946" s="83" t="s">
        <v>10817</v>
      </c>
      <c r="AQ2946" s="83" t="s">
        <v>3483</v>
      </c>
      <c r="AR2946" s="83" t="s">
        <v>2948</v>
      </c>
      <c r="AS2946" s="132">
        <v>0</v>
      </c>
      <c r="AT2946" s="83" t="s">
        <v>2256</v>
      </c>
      <c r="AU2946" s="83" t="s">
        <v>2501</v>
      </c>
      <c r="AV2946" s="83" t="s">
        <v>10781</v>
      </c>
      <c r="AW2946" s="83" t="s">
        <v>10760</v>
      </c>
    </row>
    <row r="2947" spans="1:49" x14ac:dyDescent="0.25">
      <c r="A2947" s="83" t="s">
        <v>60</v>
      </c>
      <c r="B2947" s="83" t="s">
        <v>59</v>
      </c>
      <c r="C2947" s="83" t="s">
        <v>2542</v>
      </c>
      <c r="D2947" s="83" t="s">
        <v>7316</v>
      </c>
      <c r="E2947" s="83" t="s">
        <v>7869</v>
      </c>
      <c r="F2947" s="83" t="s">
        <v>344</v>
      </c>
      <c r="G2947" s="83" t="s">
        <v>345</v>
      </c>
      <c r="H2947" s="83" t="s">
        <v>346</v>
      </c>
      <c r="I2947" s="83" t="s">
        <v>64</v>
      </c>
      <c r="J2947" s="84"/>
      <c r="K2947" s="83" t="s">
        <v>7054</v>
      </c>
      <c r="L2947" s="83" t="s">
        <v>6303</v>
      </c>
      <c r="M2947" s="83" t="s">
        <v>9924</v>
      </c>
      <c r="N2947" s="83" t="s">
        <v>9919</v>
      </c>
      <c r="O2947" s="83" t="s">
        <v>14597</v>
      </c>
      <c r="P2947" s="83" t="s">
        <v>22287</v>
      </c>
      <c r="Q2947" s="83" t="s">
        <v>64</v>
      </c>
      <c r="R2947" s="83" t="s">
        <v>22288</v>
      </c>
      <c r="S2947" s="83" t="s">
        <v>2515</v>
      </c>
      <c r="T2947" s="83" t="s">
        <v>2542</v>
      </c>
      <c r="U2947" s="127">
        <v>5.7</v>
      </c>
      <c r="V2947" s="130">
        <v>34.200000000000003</v>
      </c>
      <c r="W2947" s="95">
        <v>2.6009099999999998</v>
      </c>
      <c r="X2947" s="95">
        <v>31.210920000000002</v>
      </c>
      <c r="Y2947" s="83" t="s">
        <v>11012</v>
      </c>
      <c r="Z2947" s="83" t="s">
        <v>1</v>
      </c>
      <c r="AA2947" s="85" t="s">
        <v>2533</v>
      </c>
      <c r="AB2947" s="83" t="s">
        <v>22289</v>
      </c>
      <c r="AC2947" s="83" t="s">
        <v>22289</v>
      </c>
      <c r="AD2947" s="83" t="s">
        <v>2945</v>
      </c>
      <c r="AE2947" s="82">
        <v>12</v>
      </c>
      <c r="AF2947" s="82" t="str">
        <f t="shared" si="46"/>
        <v>3.15 x 3.15 x 5.51</v>
      </c>
      <c r="AG2947" s="83" t="s">
        <v>3231</v>
      </c>
      <c r="AH2947" s="83" t="s">
        <v>3231</v>
      </c>
      <c r="AI2947" s="83" t="s">
        <v>11014</v>
      </c>
      <c r="AJ2947" s="83" t="s">
        <v>3276</v>
      </c>
      <c r="AK2947" s="83" t="s">
        <v>3298</v>
      </c>
      <c r="AL2947" s="83" t="s">
        <v>4415</v>
      </c>
      <c r="AM2947" s="83" t="s">
        <v>3232</v>
      </c>
      <c r="AN2947" s="83" t="s">
        <v>14752</v>
      </c>
      <c r="AO2947" s="83" t="s">
        <v>14753</v>
      </c>
      <c r="AP2947" s="83" t="s">
        <v>3271</v>
      </c>
      <c r="AQ2947" s="83" t="s">
        <v>11019</v>
      </c>
      <c r="AR2947" s="83" t="s">
        <v>11019</v>
      </c>
      <c r="AS2947" s="132">
        <v>0</v>
      </c>
      <c r="AT2947" s="83" t="s">
        <v>2540</v>
      </c>
      <c r="AU2947" s="83" t="s">
        <v>2946</v>
      </c>
      <c r="AV2947" s="83" t="s">
        <v>11020</v>
      </c>
      <c r="AW2947" s="83" t="s">
        <v>10751</v>
      </c>
    </row>
    <row r="2948" spans="1:49" x14ac:dyDescent="0.25">
      <c r="A2948" s="83" t="s">
        <v>60</v>
      </c>
      <c r="B2948" s="83" t="s">
        <v>59</v>
      </c>
      <c r="C2948" s="83" t="s">
        <v>7399</v>
      </c>
      <c r="D2948" s="83" t="s">
        <v>7400</v>
      </c>
      <c r="E2948" s="83" t="s">
        <v>7868</v>
      </c>
      <c r="F2948" s="83" t="s">
        <v>642</v>
      </c>
      <c r="G2948" s="83" t="s">
        <v>343</v>
      </c>
      <c r="H2948" s="83" t="s">
        <v>2329</v>
      </c>
      <c r="I2948" s="83" t="s">
        <v>64</v>
      </c>
      <c r="J2948" s="84"/>
      <c r="K2948" s="83" t="s">
        <v>7054</v>
      </c>
      <c r="L2948" s="83" t="s">
        <v>6304</v>
      </c>
      <c r="M2948" s="83" t="s">
        <v>9925</v>
      </c>
      <c r="N2948" s="83" t="s">
        <v>9926</v>
      </c>
      <c r="O2948" s="83" t="s">
        <v>18515</v>
      </c>
      <c r="P2948" s="83" t="s">
        <v>22290</v>
      </c>
      <c r="Q2948" s="83" t="s">
        <v>64</v>
      </c>
      <c r="R2948" s="83" t="s">
        <v>22291</v>
      </c>
      <c r="S2948" s="83" t="s">
        <v>2515</v>
      </c>
      <c r="T2948" s="83" t="s">
        <v>2542</v>
      </c>
      <c r="U2948" s="127">
        <v>7.85</v>
      </c>
      <c r="V2948" s="130">
        <v>47.1</v>
      </c>
      <c r="W2948" s="95">
        <v>3.0615000000000001</v>
      </c>
      <c r="X2948" s="95">
        <v>36.738</v>
      </c>
      <c r="Y2948" s="83" t="s">
        <v>10744</v>
      </c>
      <c r="Z2948" s="83" t="s">
        <v>1</v>
      </c>
      <c r="AA2948" s="85" t="s">
        <v>2533</v>
      </c>
      <c r="AB2948" s="83" t="s">
        <v>22292</v>
      </c>
      <c r="AC2948" s="83" t="s">
        <v>22292</v>
      </c>
      <c r="AD2948" s="83" t="s">
        <v>2945</v>
      </c>
      <c r="AE2948" s="82">
        <v>12</v>
      </c>
      <c r="AF2948" s="82" t="str">
        <f t="shared" si="46"/>
        <v>0.75 x 8.875 x 8.875</v>
      </c>
      <c r="AG2948" s="83" t="s">
        <v>3200</v>
      </c>
      <c r="AH2948" s="83" t="s">
        <v>3201</v>
      </c>
      <c r="AI2948" s="83" t="s">
        <v>3201</v>
      </c>
      <c r="AJ2948" s="83" t="s">
        <v>3202</v>
      </c>
      <c r="AK2948" s="83" t="s">
        <v>13843</v>
      </c>
      <c r="AL2948" s="83" t="s">
        <v>13844</v>
      </c>
      <c r="AM2948" s="83" t="s">
        <v>13845</v>
      </c>
      <c r="AN2948" s="83" t="s">
        <v>3203</v>
      </c>
      <c r="AO2948" s="83" t="s">
        <v>3204</v>
      </c>
      <c r="AP2948" s="83" t="s">
        <v>2514</v>
      </c>
      <c r="AQ2948" s="83" t="s">
        <v>2490</v>
      </c>
      <c r="AR2948" s="83" t="s">
        <v>2490</v>
      </c>
      <c r="AS2948" s="132">
        <v>0</v>
      </c>
      <c r="AT2948" s="83" t="s">
        <v>3618</v>
      </c>
      <c r="AU2948" s="83" t="s">
        <v>2946</v>
      </c>
      <c r="AV2948" s="83" t="s">
        <v>10759</v>
      </c>
      <c r="AW2948" s="83" t="s">
        <v>10760</v>
      </c>
    </row>
    <row r="2949" spans="1:49" x14ac:dyDescent="0.25">
      <c r="A2949" s="83" t="s">
        <v>60</v>
      </c>
      <c r="B2949" s="83" t="s">
        <v>59</v>
      </c>
      <c r="C2949" s="83" t="s">
        <v>7401</v>
      </c>
      <c r="D2949" s="83" t="s">
        <v>7402</v>
      </c>
      <c r="E2949" s="83" t="s">
        <v>7868</v>
      </c>
      <c r="F2949" s="83" t="s">
        <v>643</v>
      </c>
      <c r="G2949" s="83" t="s">
        <v>341</v>
      </c>
      <c r="H2949" s="83" t="s">
        <v>2235</v>
      </c>
      <c r="I2949" s="83" t="s">
        <v>64</v>
      </c>
      <c r="J2949" s="84"/>
      <c r="K2949" s="83" t="s">
        <v>7054</v>
      </c>
      <c r="L2949" s="83" t="s">
        <v>6305</v>
      </c>
      <c r="M2949" s="83" t="s">
        <v>9927</v>
      </c>
      <c r="N2949" s="83" t="s">
        <v>9926</v>
      </c>
      <c r="O2949" s="83" t="s">
        <v>14701</v>
      </c>
      <c r="P2949" s="83" t="s">
        <v>22293</v>
      </c>
      <c r="Q2949" s="83" t="s">
        <v>64</v>
      </c>
      <c r="R2949" s="83" t="s">
        <v>22294</v>
      </c>
      <c r="S2949" s="83" t="s">
        <v>2515</v>
      </c>
      <c r="T2949" s="83" t="s">
        <v>2542</v>
      </c>
      <c r="U2949" s="127">
        <v>5.95</v>
      </c>
      <c r="V2949" s="130">
        <v>35.700000000000003</v>
      </c>
      <c r="W2949" s="95">
        <v>2.3205</v>
      </c>
      <c r="X2949" s="95">
        <v>27.846</v>
      </c>
      <c r="Y2949" s="83" t="s">
        <v>10744</v>
      </c>
      <c r="Z2949" s="83" t="s">
        <v>1</v>
      </c>
      <c r="AA2949" s="85" t="s">
        <v>2533</v>
      </c>
      <c r="AB2949" s="83" t="s">
        <v>22295</v>
      </c>
      <c r="AC2949" s="83" t="s">
        <v>22295</v>
      </c>
      <c r="AD2949" s="83" t="s">
        <v>2945</v>
      </c>
      <c r="AE2949" s="82">
        <v>12</v>
      </c>
      <c r="AF2949" s="82" t="str">
        <f t="shared" si="46"/>
        <v>0.625 x 6.875 x 6.875</v>
      </c>
      <c r="AG2949" s="83" t="s">
        <v>3205</v>
      </c>
      <c r="AH2949" s="83" t="s">
        <v>3206</v>
      </c>
      <c r="AI2949" s="83" t="s">
        <v>3206</v>
      </c>
      <c r="AJ2949" s="83" t="s">
        <v>3207</v>
      </c>
      <c r="AK2949" s="83" t="s">
        <v>14471</v>
      </c>
      <c r="AL2949" s="83" t="s">
        <v>10813</v>
      </c>
      <c r="AM2949" s="83" t="s">
        <v>14472</v>
      </c>
      <c r="AN2949" s="83" t="s">
        <v>3208</v>
      </c>
      <c r="AO2949" s="83" t="s">
        <v>3209</v>
      </c>
      <c r="AP2949" s="83" t="s">
        <v>2514</v>
      </c>
      <c r="AQ2949" s="83" t="s">
        <v>3206</v>
      </c>
      <c r="AR2949" s="83" t="s">
        <v>3206</v>
      </c>
      <c r="AS2949" s="132">
        <v>0</v>
      </c>
      <c r="AT2949" s="83" t="s">
        <v>4381</v>
      </c>
      <c r="AU2949" s="83" t="s">
        <v>2950</v>
      </c>
      <c r="AV2949" s="83" t="s">
        <v>10759</v>
      </c>
      <c r="AW2949" s="83" t="s">
        <v>10760</v>
      </c>
    </row>
    <row r="2950" spans="1:49" x14ac:dyDescent="0.25">
      <c r="A2950" s="83" t="s">
        <v>60</v>
      </c>
      <c r="B2950" s="83" t="s">
        <v>59</v>
      </c>
      <c r="C2950" s="83" t="s">
        <v>7086</v>
      </c>
      <c r="D2950" s="83" t="s">
        <v>7087</v>
      </c>
      <c r="E2950" s="83" t="s">
        <v>7868</v>
      </c>
      <c r="F2950" s="83" t="s">
        <v>338</v>
      </c>
      <c r="G2950" s="83" t="s">
        <v>339</v>
      </c>
      <c r="H2950" s="83" t="s">
        <v>337</v>
      </c>
      <c r="I2950" s="83" t="s">
        <v>64</v>
      </c>
      <c r="J2950" s="84"/>
      <c r="K2950" s="83" t="s">
        <v>7054</v>
      </c>
      <c r="L2950" s="83" t="s">
        <v>6307</v>
      </c>
      <c r="M2950" s="83" t="s">
        <v>9929</v>
      </c>
      <c r="N2950" s="83" t="s">
        <v>9926</v>
      </c>
      <c r="O2950" s="83" t="s">
        <v>11428</v>
      </c>
      <c r="P2950" s="83" t="s">
        <v>22296</v>
      </c>
      <c r="Q2950" s="83" t="s">
        <v>64</v>
      </c>
      <c r="R2950" s="83" t="s">
        <v>22297</v>
      </c>
      <c r="S2950" s="83" t="s">
        <v>189</v>
      </c>
      <c r="T2950" s="83" t="s">
        <v>2542</v>
      </c>
      <c r="U2950" s="127">
        <v>6.2</v>
      </c>
      <c r="V2950" s="130">
        <v>37.200000000000003</v>
      </c>
      <c r="W2950" s="95">
        <v>2.4180000000000001</v>
      </c>
      <c r="X2950" s="95">
        <v>29.015999999999998</v>
      </c>
      <c r="Y2950" s="83" t="s">
        <v>10744</v>
      </c>
      <c r="Z2950" s="83" t="s">
        <v>1</v>
      </c>
      <c r="AA2950" s="85" t="s">
        <v>2533</v>
      </c>
      <c r="AB2950" s="83" t="s">
        <v>22298</v>
      </c>
      <c r="AC2950" s="83" t="s">
        <v>22298</v>
      </c>
      <c r="AD2950" s="83" t="s">
        <v>2945</v>
      </c>
      <c r="AE2950" s="82">
        <v>12</v>
      </c>
      <c r="AF2950" s="82" t="str">
        <f t="shared" si="46"/>
        <v>0.625 x 6.5 x 6.5</v>
      </c>
      <c r="AG2950" s="83" t="s">
        <v>3205</v>
      </c>
      <c r="AH2950" s="83" t="s">
        <v>3194</v>
      </c>
      <c r="AI2950" s="83" t="s">
        <v>3194</v>
      </c>
      <c r="AJ2950" s="83" t="s">
        <v>3210</v>
      </c>
      <c r="AK2950" s="83" t="s">
        <v>10812</v>
      </c>
      <c r="AL2950" s="83" t="s">
        <v>10813</v>
      </c>
      <c r="AM2950" s="83" t="s">
        <v>10814</v>
      </c>
      <c r="AN2950" s="83" t="s">
        <v>3211</v>
      </c>
      <c r="AO2950" s="83" t="s">
        <v>3212</v>
      </c>
      <c r="AP2950" s="83" t="s">
        <v>10779</v>
      </c>
      <c r="AQ2950" s="83" t="s">
        <v>10816</v>
      </c>
      <c r="AR2950" s="83" t="s">
        <v>3425</v>
      </c>
      <c r="AS2950" s="132">
        <v>0</v>
      </c>
      <c r="AT2950" s="83" t="s">
        <v>3618</v>
      </c>
      <c r="AU2950" s="83" t="s">
        <v>2508</v>
      </c>
      <c r="AV2950" s="83" t="s">
        <v>10781</v>
      </c>
      <c r="AW2950" s="83" t="s">
        <v>10760</v>
      </c>
    </row>
    <row r="2951" spans="1:49" x14ac:dyDescent="0.25">
      <c r="A2951" s="83" t="s">
        <v>60</v>
      </c>
      <c r="B2951" s="83" t="s">
        <v>59</v>
      </c>
      <c r="C2951" s="83" t="s">
        <v>7103</v>
      </c>
      <c r="D2951" s="83" t="s">
        <v>7104</v>
      </c>
      <c r="E2951" s="83" t="s">
        <v>7868</v>
      </c>
      <c r="F2951" s="83" t="s">
        <v>335</v>
      </c>
      <c r="G2951" s="83" t="s">
        <v>336</v>
      </c>
      <c r="H2951" s="83" t="s">
        <v>337</v>
      </c>
      <c r="I2951" s="83" t="s">
        <v>64</v>
      </c>
      <c r="J2951" s="84"/>
      <c r="K2951" s="83" t="s">
        <v>7054</v>
      </c>
      <c r="L2951" s="83" t="s">
        <v>6308</v>
      </c>
      <c r="M2951" s="83" t="s">
        <v>9930</v>
      </c>
      <c r="N2951" s="83" t="s">
        <v>9926</v>
      </c>
      <c r="O2951" s="83" t="s">
        <v>10964</v>
      </c>
      <c r="P2951" s="83" t="s">
        <v>22299</v>
      </c>
      <c r="Q2951" s="83" t="s">
        <v>64</v>
      </c>
      <c r="R2951" s="83" t="s">
        <v>22300</v>
      </c>
      <c r="S2951" s="83" t="s">
        <v>189</v>
      </c>
      <c r="T2951" s="83" t="s">
        <v>2542</v>
      </c>
      <c r="U2951" s="127">
        <v>5.05</v>
      </c>
      <c r="V2951" s="130">
        <v>30.3</v>
      </c>
      <c r="W2951" s="95">
        <v>1.9695</v>
      </c>
      <c r="X2951" s="95">
        <v>23.634</v>
      </c>
      <c r="Y2951" s="83" t="s">
        <v>10744</v>
      </c>
      <c r="Z2951" s="83" t="s">
        <v>1</v>
      </c>
      <c r="AA2951" s="85" t="s">
        <v>2533</v>
      </c>
      <c r="AB2951" s="83" t="s">
        <v>22301</v>
      </c>
      <c r="AC2951" s="83" t="s">
        <v>22301</v>
      </c>
      <c r="AD2951" s="83" t="s">
        <v>2945</v>
      </c>
      <c r="AE2951" s="82">
        <v>12</v>
      </c>
      <c r="AF2951" s="82" t="str">
        <f t="shared" si="46"/>
        <v>0.625 x 5 x 5</v>
      </c>
      <c r="AG2951" s="83" t="s">
        <v>3205</v>
      </c>
      <c r="AH2951" s="83" t="s">
        <v>2946</v>
      </c>
      <c r="AI2951" s="83" t="s">
        <v>2946</v>
      </c>
      <c r="AJ2951" s="83" t="s">
        <v>3213</v>
      </c>
      <c r="AK2951" s="83" t="s">
        <v>3268</v>
      </c>
      <c r="AL2951" s="83" t="s">
        <v>11209</v>
      </c>
      <c r="AM2951" s="83" t="s">
        <v>3332</v>
      </c>
      <c r="AN2951" s="83" t="s">
        <v>3214</v>
      </c>
      <c r="AO2951" s="83" t="s">
        <v>3532</v>
      </c>
      <c r="AP2951" s="83" t="s">
        <v>2546</v>
      </c>
      <c r="AQ2951" s="83" t="s">
        <v>2546</v>
      </c>
      <c r="AR2951" s="83" t="s">
        <v>3425</v>
      </c>
      <c r="AS2951" s="132">
        <v>0</v>
      </c>
      <c r="AT2951" s="83" t="s">
        <v>2539</v>
      </c>
      <c r="AU2951" s="83" t="s">
        <v>2515</v>
      </c>
      <c r="AV2951" s="83" t="s">
        <v>10781</v>
      </c>
      <c r="AW2951" s="83" t="s">
        <v>10760</v>
      </c>
    </row>
    <row r="2952" spans="1:49" x14ac:dyDescent="0.25">
      <c r="A2952" s="83" t="s">
        <v>60</v>
      </c>
      <c r="B2952" s="83" t="s">
        <v>59</v>
      </c>
      <c r="C2952" s="83" t="s">
        <v>7403</v>
      </c>
      <c r="D2952" s="83" t="s">
        <v>7404</v>
      </c>
      <c r="E2952" s="83" t="s">
        <v>7868</v>
      </c>
      <c r="F2952" s="83" t="s">
        <v>2558</v>
      </c>
      <c r="G2952" s="83" t="s">
        <v>79</v>
      </c>
      <c r="H2952" s="83" t="s">
        <v>7895</v>
      </c>
      <c r="I2952" s="83" t="s">
        <v>64</v>
      </c>
      <c r="J2952" s="84"/>
      <c r="K2952" s="83" t="s">
        <v>7054</v>
      </c>
      <c r="L2952" s="83" t="s">
        <v>6311</v>
      </c>
      <c r="M2952" s="83" t="s">
        <v>9933</v>
      </c>
      <c r="N2952" s="83" t="s">
        <v>9926</v>
      </c>
      <c r="O2952" s="83" t="s">
        <v>22194</v>
      </c>
      <c r="P2952" s="83" t="s">
        <v>22302</v>
      </c>
      <c r="Q2952" s="83" t="s">
        <v>64</v>
      </c>
      <c r="R2952" s="83" t="s">
        <v>22303</v>
      </c>
      <c r="S2952" s="83" t="s">
        <v>2945</v>
      </c>
      <c r="T2952" s="83" t="s">
        <v>2950</v>
      </c>
      <c r="U2952" s="127">
        <v>9.9499999999999993</v>
      </c>
      <c r="V2952" s="130">
        <v>29.85</v>
      </c>
      <c r="W2952" s="95">
        <v>3.8805000000000001</v>
      </c>
      <c r="X2952" s="95">
        <v>23.283000000000001</v>
      </c>
      <c r="Y2952" s="83" t="s">
        <v>10744</v>
      </c>
      <c r="Z2952" s="83" t="s">
        <v>1</v>
      </c>
      <c r="AA2952" s="85" t="s">
        <v>2533</v>
      </c>
      <c r="AB2952" s="83" t="s">
        <v>22304</v>
      </c>
      <c r="AC2952" s="83" t="s">
        <v>22304</v>
      </c>
      <c r="AD2952" s="83" t="s">
        <v>2945</v>
      </c>
      <c r="AE2952" s="82">
        <v>6</v>
      </c>
      <c r="AF2952" s="82" t="str">
        <f t="shared" si="46"/>
        <v>0.3 x 7.5 x 14.5</v>
      </c>
      <c r="AG2952" s="83" t="s">
        <v>3289</v>
      </c>
      <c r="AH2952" s="83" t="s">
        <v>2249</v>
      </c>
      <c r="AI2952" s="83" t="s">
        <v>2517</v>
      </c>
      <c r="AJ2952" s="83" t="s">
        <v>3290</v>
      </c>
      <c r="AK2952" s="83" t="s">
        <v>11762</v>
      </c>
      <c r="AL2952" s="83" t="s">
        <v>10756</v>
      </c>
      <c r="AM2952" s="83" t="s">
        <v>3458</v>
      </c>
      <c r="AN2952" s="83" t="s">
        <v>14559</v>
      </c>
      <c r="AO2952" s="83" t="s">
        <v>3230</v>
      </c>
      <c r="AP2952" s="83" t="s">
        <v>10817</v>
      </c>
      <c r="AQ2952" s="83" t="s">
        <v>3483</v>
      </c>
      <c r="AR2952" s="83" t="s">
        <v>2948</v>
      </c>
      <c r="AS2952" s="132">
        <v>0</v>
      </c>
      <c r="AT2952" s="83" t="s">
        <v>2256</v>
      </c>
      <c r="AU2952" s="83" t="s">
        <v>2501</v>
      </c>
      <c r="AV2952" s="83" t="s">
        <v>10781</v>
      </c>
      <c r="AW2952" s="83" t="s">
        <v>10760</v>
      </c>
    </row>
    <row r="2953" spans="1:49" x14ac:dyDescent="0.25">
      <c r="A2953" s="83" t="s">
        <v>60</v>
      </c>
      <c r="B2953" s="83" t="s">
        <v>59</v>
      </c>
      <c r="C2953" s="83" t="s">
        <v>2542</v>
      </c>
      <c r="D2953" s="83" t="s">
        <v>7316</v>
      </c>
      <c r="E2953" s="83" t="s">
        <v>7869</v>
      </c>
      <c r="F2953" s="83" t="s">
        <v>344</v>
      </c>
      <c r="G2953" s="83" t="s">
        <v>345</v>
      </c>
      <c r="H2953" s="83" t="s">
        <v>346</v>
      </c>
      <c r="I2953" s="83" t="s">
        <v>64</v>
      </c>
      <c r="J2953" s="84"/>
      <c r="K2953" s="83" t="s">
        <v>7054</v>
      </c>
      <c r="L2953" s="83" t="s">
        <v>6313</v>
      </c>
      <c r="M2953" s="83" t="s">
        <v>9936</v>
      </c>
      <c r="N2953" s="83" t="s">
        <v>9926</v>
      </c>
      <c r="O2953" s="83" t="s">
        <v>14597</v>
      </c>
      <c r="P2953" s="83" t="s">
        <v>22305</v>
      </c>
      <c r="Q2953" s="83" t="s">
        <v>64</v>
      </c>
      <c r="R2953" s="83" t="s">
        <v>22306</v>
      </c>
      <c r="S2953" s="83" t="s">
        <v>2515</v>
      </c>
      <c r="T2953" s="83" t="s">
        <v>2542</v>
      </c>
      <c r="U2953" s="127">
        <v>5.7</v>
      </c>
      <c r="V2953" s="130">
        <v>34.200000000000003</v>
      </c>
      <c r="W2953" s="95">
        <v>2.6009099999999998</v>
      </c>
      <c r="X2953" s="95">
        <v>31.210920000000002</v>
      </c>
      <c r="Y2953" s="83" t="s">
        <v>11012</v>
      </c>
      <c r="Z2953" s="83" t="s">
        <v>1</v>
      </c>
      <c r="AA2953" s="85" t="s">
        <v>2533</v>
      </c>
      <c r="AB2953" s="83" t="s">
        <v>22307</v>
      </c>
      <c r="AC2953" s="83" t="s">
        <v>22307</v>
      </c>
      <c r="AD2953" s="83" t="s">
        <v>2945</v>
      </c>
      <c r="AE2953" s="82">
        <v>12</v>
      </c>
      <c r="AF2953" s="82" t="str">
        <f t="shared" si="46"/>
        <v>3.15 x 3.15 x 5.51</v>
      </c>
      <c r="AG2953" s="83" t="s">
        <v>3231</v>
      </c>
      <c r="AH2953" s="83" t="s">
        <v>3231</v>
      </c>
      <c r="AI2953" s="83" t="s">
        <v>11014</v>
      </c>
      <c r="AJ2953" s="83" t="s">
        <v>3276</v>
      </c>
      <c r="AK2953" s="83" t="s">
        <v>3298</v>
      </c>
      <c r="AL2953" s="83" t="s">
        <v>4415</v>
      </c>
      <c r="AM2953" s="83" t="s">
        <v>3232</v>
      </c>
      <c r="AN2953" s="83" t="s">
        <v>14752</v>
      </c>
      <c r="AO2953" s="83" t="s">
        <v>14753</v>
      </c>
      <c r="AP2953" s="83" t="s">
        <v>3271</v>
      </c>
      <c r="AQ2953" s="83" t="s">
        <v>11019</v>
      </c>
      <c r="AR2953" s="83" t="s">
        <v>11019</v>
      </c>
      <c r="AS2953" s="132">
        <v>0</v>
      </c>
      <c r="AT2953" s="83" t="s">
        <v>2540</v>
      </c>
      <c r="AU2953" s="83" t="s">
        <v>2946</v>
      </c>
      <c r="AV2953" s="83" t="s">
        <v>11020</v>
      </c>
      <c r="AW2953" s="83" t="s">
        <v>10751</v>
      </c>
    </row>
    <row r="2954" spans="1:49" x14ac:dyDescent="0.25">
      <c r="A2954" s="83" t="s">
        <v>60</v>
      </c>
      <c r="B2954" s="83" t="s">
        <v>59</v>
      </c>
      <c r="C2954" s="83" t="s">
        <v>7683</v>
      </c>
      <c r="D2954" s="83" t="s">
        <v>7684</v>
      </c>
      <c r="E2954" s="83" t="s">
        <v>7868</v>
      </c>
      <c r="F2954" s="83" t="s">
        <v>1067</v>
      </c>
      <c r="G2954" s="83" t="s">
        <v>540</v>
      </c>
      <c r="H2954" s="83" t="s">
        <v>539</v>
      </c>
      <c r="I2954" s="83" t="s">
        <v>64</v>
      </c>
      <c r="J2954" s="84"/>
      <c r="K2954" s="83" t="s">
        <v>7054</v>
      </c>
      <c r="L2954" s="83" t="s">
        <v>6315</v>
      </c>
      <c r="M2954" s="83" t="s">
        <v>9938</v>
      </c>
      <c r="N2954" s="83" t="s">
        <v>9919</v>
      </c>
      <c r="O2954" s="83" t="s">
        <v>19420</v>
      </c>
      <c r="P2954" s="83" t="s">
        <v>22308</v>
      </c>
      <c r="Q2954" s="83" t="s">
        <v>64</v>
      </c>
      <c r="R2954" s="83" t="s">
        <v>22309</v>
      </c>
      <c r="S2954" s="83" t="s">
        <v>189</v>
      </c>
      <c r="T2954" s="83" t="s">
        <v>2542</v>
      </c>
      <c r="U2954" s="127">
        <v>8.3000000000000007</v>
      </c>
      <c r="V2954" s="130">
        <v>49.8</v>
      </c>
      <c r="W2954" s="95">
        <v>3.2370000000000001</v>
      </c>
      <c r="X2954" s="95">
        <v>38.844000000000001</v>
      </c>
      <c r="Y2954" s="83" t="s">
        <v>10744</v>
      </c>
      <c r="Z2954" s="83" t="s">
        <v>1</v>
      </c>
      <c r="AA2954" s="85" t="s">
        <v>2532</v>
      </c>
      <c r="AB2954" s="83" t="s">
        <v>22310</v>
      </c>
      <c r="AC2954" s="83" t="s">
        <v>22310</v>
      </c>
      <c r="AD2954" s="83" t="s">
        <v>2945</v>
      </c>
      <c r="AE2954" s="82">
        <v>12</v>
      </c>
      <c r="AF2954" s="82" t="str">
        <f t="shared" si="46"/>
        <v>1 x 4.25 x 7.75</v>
      </c>
      <c r="AG2954" s="83" t="s">
        <v>2945</v>
      </c>
      <c r="AH2954" s="83" t="s">
        <v>3224</v>
      </c>
      <c r="AI2954" s="83" t="s">
        <v>11341</v>
      </c>
      <c r="AJ2954" s="83" t="s">
        <v>3453</v>
      </c>
      <c r="AK2954" s="83" t="s">
        <v>16057</v>
      </c>
      <c r="AL2954" s="83" t="s">
        <v>2490</v>
      </c>
      <c r="AM2954" s="83" t="s">
        <v>2950</v>
      </c>
      <c r="AN2954" s="83" t="s">
        <v>19424</v>
      </c>
      <c r="AO2954" s="83" t="s">
        <v>3399</v>
      </c>
      <c r="AP2954" s="83" t="s">
        <v>10817</v>
      </c>
      <c r="AQ2954" s="83" t="s">
        <v>4399</v>
      </c>
      <c r="AR2954" s="83" t="s">
        <v>2500</v>
      </c>
      <c r="AS2954" s="132">
        <v>0</v>
      </c>
      <c r="AT2954" s="83" t="s">
        <v>216</v>
      </c>
      <c r="AU2954" s="83" t="s">
        <v>2515</v>
      </c>
      <c r="AV2954" s="83" t="s">
        <v>10781</v>
      </c>
      <c r="AW2954" s="83" t="s">
        <v>10760</v>
      </c>
    </row>
    <row r="2955" spans="1:49" x14ac:dyDescent="0.25">
      <c r="A2955" s="83" t="s">
        <v>60</v>
      </c>
      <c r="B2955" s="83" t="s">
        <v>59</v>
      </c>
      <c r="C2955" s="83" t="s">
        <v>7683</v>
      </c>
      <c r="D2955" s="83" t="s">
        <v>7684</v>
      </c>
      <c r="E2955" s="83" t="s">
        <v>7868</v>
      </c>
      <c r="F2955" s="83" t="s">
        <v>1067</v>
      </c>
      <c r="G2955" s="83" t="s">
        <v>540</v>
      </c>
      <c r="H2955" s="83" t="s">
        <v>539</v>
      </c>
      <c r="I2955" s="83" t="s">
        <v>64</v>
      </c>
      <c r="J2955" s="84"/>
      <c r="K2955" s="83" t="s">
        <v>7054</v>
      </c>
      <c r="L2955" s="83" t="s">
        <v>6317</v>
      </c>
      <c r="M2955" s="83" t="s">
        <v>9940</v>
      </c>
      <c r="N2955" s="83" t="s">
        <v>9926</v>
      </c>
      <c r="O2955" s="83" t="s">
        <v>19420</v>
      </c>
      <c r="P2955" s="83" t="s">
        <v>22311</v>
      </c>
      <c r="Q2955" s="83" t="s">
        <v>64</v>
      </c>
      <c r="R2955" s="83" t="s">
        <v>22312</v>
      </c>
      <c r="S2955" s="83" t="s">
        <v>189</v>
      </c>
      <c r="T2955" s="83" t="s">
        <v>2542</v>
      </c>
      <c r="U2955" s="127">
        <v>8.3000000000000007</v>
      </c>
      <c r="V2955" s="130">
        <v>49.8</v>
      </c>
      <c r="W2955" s="95">
        <v>3.2370000000000001</v>
      </c>
      <c r="X2955" s="95">
        <v>38.844000000000001</v>
      </c>
      <c r="Y2955" s="83" t="s">
        <v>10744</v>
      </c>
      <c r="Z2955" s="83" t="s">
        <v>1</v>
      </c>
      <c r="AA2955" s="85" t="s">
        <v>2532</v>
      </c>
      <c r="AB2955" s="83" t="s">
        <v>22313</v>
      </c>
      <c r="AC2955" s="83" t="s">
        <v>22313</v>
      </c>
      <c r="AD2955" s="83" t="s">
        <v>2945</v>
      </c>
      <c r="AE2955" s="82">
        <v>12</v>
      </c>
      <c r="AF2955" s="82" t="str">
        <f t="shared" si="46"/>
        <v>1 x 4.25 x 7.75</v>
      </c>
      <c r="AG2955" s="83" t="s">
        <v>2945</v>
      </c>
      <c r="AH2955" s="83" t="s">
        <v>3224</v>
      </c>
      <c r="AI2955" s="83" t="s">
        <v>11341</v>
      </c>
      <c r="AJ2955" s="83" t="s">
        <v>3453</v>
      </c>
      <c r="AK2955" s="83" t="s">
        <v>16057</v>
      </c>
      <c r="AL2955" s="83" t="s">
        <v>2490</v>
      </c>
      <c r="AM2955" s="83" t="s">
        <v>2950</v>
      </c>
      <c r="AN2955" s="83" t="s">
        <v>19424</v>
      </c>
      <c r="AO2955" s="83" t="s">
        <v>3399</v>
      </c>
      <c r="AP2955" s="83" t="s">
        <v>10817</v>
      </c>
      <c r="AQ2955" s="83" t="s">
        <v>4399</v>
      </c>
      <c r="AR2955" s="83" t="s">
        <v>2500</v>
      </c>
      <c r="AS2955" s="132">
        <v>0</v>
      </c>
      <c r="AT2955" s="83" t="s">
        <v>216</v>
      </c>
      <c r="AU2955" s="83" t="s">
        <v>2515</v>
      </c>
      <c r="AV2955" s="83" t="s">
        <v>10781</v>
      </c>
      <c r="AW2955" s="83" t="s">
        <v>10760</v>
      </c>
    </row>
    <row r="2956" spans="1:49" x14ac:dyDescent="0.25">
      <c r="A2956" s="83" t="s">
        <v>60</v>
      </c>
      <c r="B2956" s="83" t="s">
        <v>7067</v>
      </c>
      <c r="C2956" s="83" t="s">
        <v>7399</v>
      </c>
      <c r="D2956" s="83" t="s">
        <v>7400</v>
      </c>
      <c r="E2956" s="83" t="s">
        <v>7869</v>
      </c>
      <c r="F2956" s="83" t="s">
        <v>642</v>
      </c>
      <c r="G2956" s="83" t="s">
        <v>343</v>
      </c>
      <c r="H2956" s="83" t="s">
        <v>2329</v>
      </c>
      <c r="I2956" s="83" t="s">
        <v>64</v>
      </c>
      <c r="J2956" s="84"/>
      <c r="K2956" s="83" t="s">
        <v>7054</v>
      </c>
      <c r="L2956" s="83" t="s">
        <v>6319</v>
      </c>
      <c r="M2956" s="83" t="s">
        <v>9942</v>
      </c>
      <c r="N2956" s="83" t="s">
        <v>9905</v>
      </c>
      <c r="O2956" s="83" t="s">
        <v>22314</v>
      </c>
      <c r="P2956" s="83" t="s">
        <v>22315</v>
      </c>
      <c r="Q2956" s="83" t="s">
        <v>64</v>
      </c>
      <c r="R2956" s="83" t="s">
        <v>22316</v>
      </c>
      <c r="S2956" s="83" t="s">
        <v>2515</v>
      </c>
      <c r="T2956" s="83" t="s">
        <v>2542</v>
      </c>
      <c r="U2956" s="127">
        <v>7.85</v>
      </c>
      <c r="V2956" s="130">
        <v>47.1</v>
      </c>
      <c r="W2956" s="95">
        <v>3.58196</v>
      </c>
      <c r="X2956" s="95">
        <v>42.983460000000001</v>
      </c>
      <c r="Y2956" s="83" t="s">
        <v>11012</v>
      </c>
      <c r="Z2956" s="83" t="s">
        <v>1</v>
      </c>
      <c r="AA2956" s="85" t="s">
        <v>2533</v>
      </c>
      <c r="AB2956" s="83" t="s">
        <v>22317</v>
      </c>
      <c r="AC2956" s="83" t="s">
        <v>22317</v>
      </c>
      <c r="AD2956" s="83" t="s">
        <v>2945</v>
      </c>
      <c r="AE2956" s="82">
        <v>12</v>
      </c>
      <c r="AF2956" s="82" t="str">
        <f t="shared" si="46"/>
        <v>7.75 x 9.5 x 0.787</v>
      </c>
      <c r="AG2956" s="83" t="s">
        <v>11341</v>
      </c>
      <c r="AH2956" s="83" t="s">
        <v>2509</v>
      </c>
      <c r="AI2956" s="83" t="s">
        <v>17871</v>
      </c>
      <c r="AJ2956" s="83" t="s">
        <v>3272</v>
      </c>
      <c r="AK2956" s="83" t="s">
        <v>14601</v>
      </c>
      <c r="AL2956" s="83" t="s">
        <v>13268</v>
      </c>
      <c r="AM2956" s="83" t="s">
        <v>4389</v>
      </c>
      <c r="AN2956" s="83" t="s">
        <v>3203</v>
      </c>
      <c r="AO2956" s="83" t="s">
        <v>22318</v>
      </c>
      <c r="AP2956" s="83" t="s">
        <v>2514</v>
      </c>
      <c r="AQ2956" s="83" t="s">
        <v>2509</v>
      </c>
      <c r="AR2956" s="83" t="s">
        <v>11341</v>
      </c>
      <c r="AS2956" s="132">
        <v>0</v>
      </c>
      <c r="AT2956" s="83" t="s">
        <v>7273</v>
      </c>
      <c r="AU2956" s="83" t="s">
        <v>2508</v>
      </c>
      <c r="AV2956" s="83" t="s">
        <v>10759</v>
      </c>
      <c r="AW2956" s="83" t="s">
        <v>10751</v>
      </c>
    </row>
    <row r="2957" spans="1:49" x14ac:dyDescent="0.25">
      <c r="A2957" s="83" t="s">
        <v>60</v>
      </c>
      <c r="B2957" s="83" t="s">
        <v>7067</v>
      </c>
      <c r="C2957" s="83" t="s">
        <v>7433</v>
      </c>
      <c r="D2957" s="83" t="s">
        <v>7434</v>
      </c>
      <c r="E2957" s="83" t="s">
        <v>7867</v>
      </c>
      <c r="F2957" s="83" t="s">
        <v>640</v>
      </c>
      <c r="G2957" s="83" t="s">
        <v>75</v>
      </c>
      <c r="H2957" s="83" t="s">
        <v>484</v>
      </c>
      <c r="I2957" s="83" t="s">
        <v>77</v>
      </c>
      <c r="J2957" s="84"/>
      <c r="K2957" s="83" t="s">
        <v>7054</v>
      </c>
      <c r="L2957" s="83" t="s">
        <v>6321</v>
      </c>
      <c r="M2957" s="83" t="s">
        <v>9945</v>
      </c>
      <c r="N2957" s="83" t="s">
        <v>9905</v>
      </c>
      <c r="O2957" s="83" t="s">
        <v>22319</v>
      </c>
      <c r="P2957" s="83" t="s">
        <v>22320</v>
      </c>
      <c r="Q2957" s="83" t="s">
        <v>64</v>
      </c>
      <c r="R2957" s="83" t="s">
        <v>22321</v>
      </c>
      <c r="S2957" s="83" t="s">
        <v>2945</v>
      </c>
      <c r="T2957" s="83" t="s">
        <v>2542</v>
      </c>
      <c r="U2957" s="127">
        <v>10</v>
      </c>
      <c r="V2957" s="130">
        <v>60</v>
      </c>
      <c r="W2957" s="95">
        <v>3.9</v>
      </c>
      <c r="X2957" s="95">
        <v>46.8</v>
      </c>
      <c r="Y2957" s="83" t="s">
        <v>10744</v>
      </c>
      <c r="Z2957" s="83" t="s">
        <v>1</v>
      </c>
      <c r="AA2957" s="85" t="s">
        <v>2533</v>
      </c>
      <c r="AB2957" s="83" t="s">
        <v>22322</v>
      </c>
      <c r="AC2957" s="83" t="s">
        <v>22323</v>
      </c>
      <c r="AD2957" s="83" t="s">
        <v>2542</v>
      </c>
      <c r="AE2957" s="82">
        <v>144</v>
      </c>
      <c r="AF2957" s="82" t="str">
        <f t="shared" si="46"/>
        <v>0.25 x 9.5 x 9</v>
      </c>
      <c r="AG2957" s="83" t="s">
        <v>3261</v>
      </c>
      <c r="AH2957" s="83" t="s">
        <v>2509</v>
      </c>
      <c r="AI2957" s="83" t="s">
        <v>2501</v>
      </c>
      <c r="AJ2957" s="83" t="s">
        <v>3207</v>
      </c>
      <c r="AK2957" s="83" t="s">
        <v>10997</v>
      </c>
      <c r="AL2957" s="83" t="s">
        <v>3320</v>
      </c>
      <c r="AM2957" s="83" t="s">
        <v>3346</v>
      </c>
      <c r="AN2957" s="83" t="s">
        <v>22324</v>
      </c>
      <c r="AO2957" s="83" t="s">
        <v>3429</v>
      </c>
      <c r="AP2957" s="83" t="s">
        <v>10817</v>
      </c>
      <c r="AQ2957" s="83" t="s">
        <v>2952</v>
      </c>
      <c r="AR2957" s="83" t="s">
        <v>2508</v>
      </c>
      <c r="AS2957" s="132">
        <v>0</v>
      </c>
      <c r="AT2957" s="83" t="s">
        <v>2493</v>
      </c>
      <c r="AU2957" s="83" t="s">
        <v>2332</v>
      </c>
      <c r="AV2957" s="83" t="s">
        <v>11000</v>
      </c>
      <c r="AW2957" s="83" t="s">
        <v>10751</v>
      </c>
    </row>
    <row r="2958" spans="1:49" x14ac:dyDescent="0.25">
      <c r="A2958" s="83" t="s">
        <v>60</v>
      </c>
      <c r="B2958" s="83" t="s">
        <v>7067</v>
      </c>
      <c r="C2958" s="83" t="s">
        <v>7423</v>
      </c>
      <c r="D2958" s="83" t="s">
        <v>7424</v>
      </c>
      <c r="E2958" s="83" t="s">
        <v>7867</v>
      </c>
      <c r="F2958" s="83" t="s">
        <v>445</v>
      </c>
      <c r="G2958" s="83" t="s">
        <v>176</v>
      </c>
      <c r="H2958" s="83" t="s">
        <v>446</v>
      </c>
      <c r="I2958" s="83" t="s">
        <v>77</v>
      </c>
      <c r="J2958" s="84"/>
      <c r="K2958" s="83" t="s">
        <v>7054</v>
      </c>
      <c r="L2958" s="83" t="s">
        <v>6323</v>
      </c>
      <c r="M2958" s="83" t="s">
        <v>9947</v>
      </c>
      <c r="N2958" s="83" t="s">
        <v>9905</v>
      </c>
      <c r="O2958" s="83" t="s">
        <v>22325</v>
      </c>
      <c r="P2958" s="83" t="s">
        <v>22326</v>
      </c>
      <c r="Q2958" s="83" t="s">
        <v>64</v>
      </c>
      <c r="R2958" s="83" t="s">
        <v>22327</v>
      </c>
      <c r="S2958" s="83" t="s">
        <v>2487</v>
      </c>
      <c r="T2958" s="83" t="s">
        <v>2950</v>
      </c>
      <c r="U2958" s="127">
        <v>8.0500000000000007</v>
      </c>
      <c r="V2958" s="130">
        <v>24.15</v>
      </c>
      <c r="W2958" s="95">
        <v>3.1395</v>
      </c>
      <c r="X2958" s="95">
        <v>18.837</v>
      </c>
      <c r="Y2958" s="83" t="s">
        <v>10744</v>
      </c>
      <c r="Z2958" s="83" t="s">
        <v>1</v>
      </c>
      <c r="AA2958" s="85" t="s">
        <v>2533</v>
      </c>
      <c r="AB2958" s="83" t="s">
        <v>22328</v>
      </c>
      <c r="AC2958" s="83" t="s">
        <v>22329</v>
      </c>
      <c r="AD2958" s="83" t="s">
        <v>2542</v>
      </c>
      <c r="AE2958" s="82">
        <v>72</v>
      </c>
      <c r="AF2958" s="82" t="str">
        <f t="shared" si="46"/>
        <v>0.2 x 12.25 x 11</v>
      </c>
      <c r="AG2958" s="83" t="s">
        <v>3262</v>
      </c>
      <c r="AH2958" s="83" t="s">
        <v>2525</v>
      </c>
      <c r="AI2958" s="83" t="s">
        <v>2537</v>
      </c>
      <c r="AJ2958" s="83" t="s">
        <v>11137</v>
      </c>
      <c r="AK2958" s="83" t="s">
        <v>3384</v>
      </c>
      <c r="AL2958" s="83" t="s">
        <v>2496</v>
      </c>
      <c r="AM2958" s="83" t="s">
        <v>2498</v>
      </c>
      <c r="AN2958" s="83" t="s">
        <v>22330</v>
      </c>
      <c r="AO2958" s="83" t="s">
        <v>3402</v>
      </c>
      <c r="AP2958" s="132">
        <v>0</v>
      </c>
      <c r="AQ2958" s="132">
        <v>0</v>
      </c>
      <c r="AR2958" s="132">
        <v>0</v>
      </c>
      <c r="AS2958" s="132">
        <v>0</v>
      </c>
      <c r="AT2958" s="83" t="s">
        <v>2332</v>
      </c>
      <c r="AU2958" s="83" t="s">
        <v>2484</v>
      </c>
      <c r="AV2958" s="83" t="s">
        <v>11000</v>
      </c>
      <c r="AW2958" s="83" t="s">
        <v>10751</v>
      </c>
    </row>
    <row r="2959" spans="1:49" x14ac:dyDescent="0.25">
      <c r="A2959" s="83" t="s">
        <v>60</v>
      </c>
      <c r="B2959" s="83" t="s">
        <v>7067</v>
      </c>
      <c r="C2959" s="83" t="s">
        <v>7078</v>
      </c>
      <c r="D2959" s="83" t="s">
        <v>7079</v>
      </c>
      <c r="E2959" s="83" t="s">
        <v>7867</v>
      </c>
      <c r="F2959" s="83" t="s">
        <v>1122</v>
      </c>
      <c r="G2959" s="83" t="s">
        <v>504</v>
      </c>
      <c r="H2959" s="83" t="s">
        <v>7916</v>
      </c>
      <c r="I2959" s="83" t="s">
        <v>77</v>
      </c>
      <c r="J2959" s="84"/>
      <c r="K2959" s="83" t="s">
        <v>7054</v>
      </c>
      <c r="L2959" s="83" t="s">
        <v>6327</v>
      </c>
      <c r="M2959" s="83" t="s">
        <v>9951</v>
      </c>
      <c r="N2959" s="83" t="s">
        <v>9905</v>
      </c>
      <c r="O2959" s="83" t="s">
        <v>22331</v>
      </c>
      <c r="P2959" s="83" t="s">
        <v>22332</v>
      </c>
      <c r="Q2959" s="83" t="s">
        <v>64</v>
      </c>
      <c r="R2959" s="83" t="s">
        <v>22333</v>
      </c>
      <c r="S2959" s="83" t="s">
        <v>2487</v>
      </c>
      <c r="T2959" s="83" t="s">
        <v>2950</v>
      </c>
      <c r="U2959" s="127">
        <v>8.8000000000000007</v>
      </c>
      <c r="V2959" s="130">
        <v>26.4</v>
      </c>
      <c r="W2959" s="95">
        <v>3.4319999999999999</v>
      </c>
      <c r="X2959" s="95">
        <v>20.591999999999999</v>
      </c>
      <c r="Y2959" s="83" t="s">
        <v>10744</v>
      </c>
      <c r="Z2959" s="83" t="s">
        <v>1</v>
      </c>
      <c r="AA2959" s="85" t="s">
        <v>2533</v>
      </c>
      <c r="AB2959" s="83" t="s">
        <v>22334</v>
      </c>
      <c r="AC2959" s="83" t="s">
        <v>22335</v>
      </c>
      <c r="AD2959" s="83" t="s">
        <v>2542</v>
      </c>
      <c r="AE2959" s="82">
        <v>72</v>
      </c>
      <c r="AF2959" s="82" t="str">
        <f t="shared" si="46"/>
        <v>0.13 x 10.25 x 13.5</v>
      </c>
      <c r="AG2959" s="83" t="s">
        <v>3323</v>
      </c>
      <c r="AH2959" s="83" t="s">
        <v>3222</v>
      </c>
      <c r="AI2959" s="83" t="s">
        <v>2511</v>
      </c>
      <c r="AJ2959" s="83" t="s">
        <v>11087</v>
      </c>
      <c r="AK2959" s="83" t="s">
        <v>12206</v>
      </c>
      <c r="AL2959" s="83" t="s">
        <v>3184</v>
      </c>
      <c r="AM2959" s="83" t="s">
        <v>22336</v>
      </c>
      <c r="AN2959" s="83" t="s">
        <v>12602</v>
      </c>
      <c r="AO2959" s="83" t="s">
        <v>4405</v>
      </c>
      <c r="AP2959" s="132">
        <v>0</v>
      </c>
      <c r="AQ2959" s="132">
        <v>0</v>
      </c>
      <c r="AR2959" s="132">
        <v>0</v>
      </c>
      <c r="AS2959" s="132">
        <v>0</v>
      </c>
      <c r="AT2959" s="83" t="s">
        <v>2332</v>
      </c>
      <c r="AU2959" s="83" t="s">
        <v>2541</v>
      </c>
      <c r="AV2959" s="83" t="s">
        <v>11000</v>
      </c>
      <c r="AW2959" s="83" t="s">
        <v>10751</v>
      </c>
    </row>
    <row r="2960" spans="1:49" x14ac:dyDescent="0.25">
      <c r="A2960" s="83" t="s">
        <v>60</v>
      </c>
      <c r="B2960" s="83" t="s">
        <v>7067</v>
      </c>
      <c r="C2960" s="83" t="s">
        <v>7439</v>
      </c>
      <c r="D2960" s="83" t="s">
        <v>7440</v>
      </c>
      <c r="E2960" s="83" t="s">
        <v>7867</v>
      </c>
      <c r="F2960" s="83" t="s">
        <v>964</v>
      </c>
      <c r="G2960" s="83" t="s">
        <v>504</v>
      </c>
      <c r="H2960" s="83" t="s">
        <v>7900</v>
      </c>
      <c r="I2960" s="83" t="s">
        <v>77</v>
      </c>
      <c r="J2960" s="84"/>
      <c r="K2960" s="83" t="s">
        <v>7054</v>
      </c>
      <c r="L2960" s="83" t="s">
        <v>6329</v>
      </c>
      <c r="M2960" s="83" t="s">
        <v>9953</v>
      </c>
      <c r="N2960" s="83" t="s">
        <v>9905</v>
      </c>
      <c r="O2960" s="83" t="s">
        <v>22337</v>
      </c>
      <c r="P2960" s="83" t="s">
        <v>22338</v>
      </c>
      <c r="Q2960" s="83" t="s">
        <v>64</v>
      </c>
      <c r="R2960" s="83" t="s">
        <v>22339</v>
      </c>
      <c r="S2960" s="83" t="s">
        <v>2487</v>
      </c>
      <c r="T2960" s="83" t="s">
        <v>2542</v>
      </c>
      <c r="U2960" s="127">
        <v>8.8000000000000007</v>
      </c>
      <c r="V2960" s="130">
        <v>52.8</v>
      </c>
      <c r="W2960" s="95">
        <v>3.4319999999999999</v>
      </c>
      <c r="X2960" s="95">
        <v>41.183999999999997</v>
      </c>
      <c r="Y2960" s="83" t="s">
        <v>10744</v>
      </c>
      <c r="Z2960" s="83" t="s">
        <v>1</v>
      </c>
      <c r="AA2960" s="85" t="s">
        <v>2533</v>
      </c>
      <c r="AB2960" s="83" t="s">
        <v>22340</v>
      </c>
      <c r="AC2960" s="83" t="s">
        <v>22341</v>
      </c>
      <c r="AD2960" s="83" t="s">
        <v>2515</v>
      </c>
      <c r="AE2960" s="82">
        <v>96</v>
      </c>
      <c r="AF2960" s="82" t="str">
        <f t="shared" si="46"/>
        <v>0.2 x 7.75 x 9.75</v>
      </c>
      <c r="AG2960" s="83" t="s">
        <v>3262</v>
      </c>
      <c r="AH2960" s="83" t="s">
        <v>11341</v>
      </c>
      <c r="AI2960" s="83" t="s">
        <v>10997</v>
      </c>
      <c r="AJ2960" s="83" t="s">
        <v>15272</v>
      </c>
      <c r="AK2960" s="83" t="s">
        <v>2546</v>
      </c>
      <c r="AL2960" s="83" t="s">
        <v>2515</v>
      </c>
      <c r="AM2960" s="83" t="s">
        <v>2487</v>
      </c>
      <c r="AN2960" s="83" t="s">
        <v>15274</v>
      </c>
      <c r="AO2960" s="83" t="s">
        <v>3210</v>
      </c>
      <c r="AP2960" s="83" t="s">
        <v>2945</v>
      </c>
      <c r="AQ2960" s="83" t="s">
        <v>14683</v>
      </c>
      <c r="AR2960" s="83" t="s">
        <v>2955</v>
      </c>
      <c r="AS2960" s="132">
        <v>0</v>
      </c>
      <c r="AT2960" s="83" t="s">
        <v>2484</v>
      </c>
      <c r="AU2960" s="83" t="s">
        <v>189</v>
      </c>
      <c r="AV2960" s="83" t="s">
        <v>11000</v>
      </c>
      <c r="AW2960" s="83" t="s">
        <v>11138</v>
      </c>
    </row>
    <row r="2961" spans="1:49" x14ac:dyDescent="0.25">
      <c r="A2961" s="83" t="s">
        <v>60</v>
      </c>
      <c r="B2961" s="83" t="s">
        <v>7067</v>
      </c>
      <c r="C2961" s="83" t="s">
        <v>7717</v>
      </c>
      <c r="D2961" s="83" t="s">
        <v>7718</v>
      </c>
      <c r="E2961" s="83" t="s">
        <v>7867</v>
      </c>
      <c r="F2961" s="83" t="s">
        <v>711</v>
      </c>
      <c r="G2961" s="83" t="s">
        <v>304</v>
      </c>
      <c r="H2961" s="83" t="s">
        <v>712</v>
      </c>
      <c r="I2961" s="83" t="s">
        <v>77</v>
      </c>
      <c r="J2961" s="84"/>
      <c r="K2961" s="83" t="s">
        <v>7054</v>
      </c>
      <c r="L2961" s="83" t="s">
        <v>6331</v>
      </c>
      <c r="M2961" s="83" t="s">
        <v>9955</v>
      </c>
      <c r="N2961" s="83" t="s">
        <v>9905</v>
      </c>
      <c r="O2961" s="83" t="s">
        <v>22342</v>
      </c>
      <c r="P2961" s="83" t="s">
        <v>22343</v>
      </c>
      <c r="Q2961" s="83" t="s">
        <v>64</v>
      </c>
      <c r="R2961" s="83" t="s">
        <v>22344</v>
      </c>
      <c r="S2961" s="83" t="s">
        <v>2515</v>
      </c>
      <c r="T2961" s="83" t="s">
        <v>2950</v>
      </c>
      <c r="U2961" s="127">
        <v>8.4</v>
      </c>
      <c r="V2961" s="130">
        <v>25.2</v>
      </c>
      <c r="W2961" s="95">
        <v>3.2759999999999998</v>
      </c>
      <c r="X2961" s="95">
        <v>19.655999999999999</v>
      </c>
      <c r="Y2961" s="83" t="s">
        <v>10744</v>
      </c>
      <c r="Z2961" s="83" t="s">
        <v>1</v>
      </c>
      <c r="AA2961" s="85" t="s">
        <v>2532</v>
      </c>
      <c r="AB2961" s="83" t="s">
        <v>22345</v>
      </c>
      <c r="AC2961" s="83" t="s">
        <v>22346</v>
      </c>
      <c r="AD2961" s="83" t="s">
        <v>2542</v>
      </c>
      <c r="AE2961" s="82">
        <v>72</v>
      </c>
      <c r="AF2961" s="82" t="str">
        <f t="shared" si="46"/>
        <v>0.125 x 9 x 11</v>
      </c>
      <c r="AG2961" s="83" t="s">
        <v>3368</v>
      </c>
      <c r="AH2961" s="83" t="s">
        <v>2501</v>
      </c>
      <c r="AI2961" s="83" t="s">
        <v>2537</v>
      </c>
      <c r="AJ2961" s="83" t="s">
        <v>3244</v>
      </c>
      <c r="AK2961" s="83" t="s">
        <v>3384</v>
      </c>
      <c r="AL2961" s="83" t="s">
        <v>3320</v>
      </c>
      <c r="AM2961" s="83" t="s">
        <v>2945</v>
      </c>
      <c r="AN2961" s="83" t="s">
        <v>3311</v>
      </c>
      <c r="AO2961" s="83" t="s">
        <v>13076</v>
      </c>
      <c r="AP2961" s="83" t="s">
        <v>2949</v>
      </c>
      <c r="AQ2961" s="83" t="s">
        <v>2949</v>
      </c>
      <c r="AR2961" s="83" t="s">
        <v>2946</v>
      </c>
      <c r="AS2961" s="132">
        <v>0</v>
      </c>
      <c r="AT2961" s="83" t="s">
        <v>592</v>
      </c>
      <c r="AU2961" s="83" t="s">
        <v>2492</v>
      </c>
      <c r="AV2961" s="83" t="s">
        <v>15448</v>
      </c>
      <c r="AW2961" s="83" t="s">
        <v>11138</v>
      </c>
    </row>
    <row r="2962" spans="1:49" x14ac:dyDescent="0.25">
      <c r="A2962" s="83" t="s">
        <v>60</v>
      </c>
      <c r="B2962" s="83" t="s">
        <v>7067</v>
      </c>
      <c r="C2962" s="83" t="s">
        <v>7446</v>
      </c>
      <c r="D2962" s="83" t="s">
        <v>7447</v>
      </c>
      <c r="E2962" s="83" t="s">
        <v>7867</v>
      </c>
      <c r="F2962" s="83" t="s">
        <v>961</v>
      </c>
      <c r="G2962" s="83" t="s">
        <v>962</v>
      </c>
      <c r="H2962" s="83" t="s">
        <v>963</v>
      </c>
      <c r="I2962" s="83" t="s">
        <v>77</v>
      </c>
      <c r="J2962" s="84"/>
      <c r="K2962" s="83" t="s">
        <v>7054</v>
      </c>
      <c r="L2962" s="83" t="s">
        <v>6333</v>
      </c>
      <c r="M2962" s="83" t="s">
        <v>9957</v>
      </c>
      <c r="N2962" s="83" t="s">
        <v>9905</v>
      </c>
      <c r="O2962" s="83" t="s">
        <v>22347</v>
      </c>
      <c r="P2962" s="83" t="s">
        <v>22348</v>
      </c>
      <c r="Q2962" s="83" t="s">
        <v>64</v>
      </c>
      <c r="R2962" s="83" t="s">
        <v>22349</v>
      </c>
      <c r="S2962" s="83" t="s">
        <v>2515</v>
      </c>
      <c r="T2962" s="83" t="s">
        <v>2950</v>
      </c>
      <c r="U2962" s="127">
        <v>8.65</v>
      </c>
      <c r="V2962" s="130">
        <v>25.95</v>
      </c>
      <c r="W2962" s="95">
        <v>3.3734999999999999</v>
      </c>
      <c r="X2962" s="95">
        <v>20.241</v>
      </c>
      <c r="Y2962" s="83" t="s">
        <v>10744</v>
      </c>
      <c r="Z2962" s="83" t="s">
        <v>1</v>
      </c>
      <c r="AA2962" s="85" t="s">
        <v>2532</v>
      </c>
      <c r="AB2962" s="83" t="s">
        <v>22350</v>
      </c>
      <c r="AC2962" s="83" t="s">
        <v>22351</v>
      </c>
      <c r="AD2962" s="83" t="s">
        <v>2542</v>
      </c>
      <c r="AE2962" s="82">
        <v>72</v>
      </c>
      <c r="AF2962" s="82" t="str">
        <f t="shared" si="46"/>
        <v>0.25 x 7.75 x 7.25</v>
      </c>
      <c r="AG2962" s="83" t="s">
        <v>3261</v>
      </c>
      <c r="AH2962" s="83" t="s">
        <v>11341</v>
      </c>
      <c r="AI2962" s="83" t="s">
        <v>2497</v>
      </c>
      <c r="AJ2962" s="83" t="s">
        <v>3341</v>
      </c>
      <c r="AK2962" s="83" t="s">
        <v>2515</v>
      </c>
      <c r="AL2962" s="83" t="s">
        <v>2249</v>
      </c>
      <c r="AM2962" s="83" t="s">
        <v>2498</v>
      </c>
      <c r="AN2962" s="83" t="s">
        <v>3364</v>
      </c>
      <c r="AO2962" s="83" t="s">
        <v>15297</v>
      </c>
      <c r="AP2962" s="83" t="s">
        <v>3308</v>
      </c>
      <c r="AQ2962" s="83" t="s">
        <v>2249</v>
      </c>
      <c r="AR2962" s="83" t="s">
        <v>3371</v>
      </c>
      <c r="AS2962" s="132">
        <v>0</v>
      </c>
      <c r="AT2962" s="83" t="s">
        <v>2958</v>
      </c>
      <c r="AU2962" s="83" t="s">
        <v>2484</v>
      </c>
      <c r="AV2962" s="83" t="s">
        <v>11000</v>
      </c>
      <c r="AW2962" s="83" t="s">
        <v>10751</v>
      </c>
    </row>
    <row r="2963" spans="1:49" x14ac:dyDescent="0.25">
      <c r="A2963" s="83" t="s">
        <v>60</v>
      </c>
      <c r="B2963" s="83" t="s">
        <v>7061</v>
      </c>
      <c r="C2963" s="83" t="s">
        <v>7423</v>
      </c>
      <c r="D2963" s="83" t="s">
        <v>7424</v>
      </c>
      <c r="E2963" s="83" t="s">
        <v>7867</v>
      </c>
      <c r="F2963" s="83" t="s">
        <v>445</v>
      </c>
      <c r="G2963" s="83" t="s">
        <v>176</v>
      </c>
      <c r="H2963" s="83" t="s">
        <v>446</v>
      </c>
      <c r="I2963" s="83" t="s">
        <v>77</v>
      </c>
      <c r="J2963" s="84"/>
      <c r="K2963" s="83" t="s">
        <v>7054</v>
      </c>
      <c r="L2963" s="83" t="s">
        <v>6335</v>
      </c>
      <c r="M2963" s="83" t="s">
        <v>9959</v>
      </c>
      <c r="N2963" s="83" t="s">
        <v>9912</v>
      </c>
      <c r="O2963" s="83" t="s">
        <v>22352</v>
      </c>
      <c r="P2963" s="83" t="s">
        <v>22353</v>
      </c>
      <c r="Q2963" s="83" t="s">
        <v>64</v>
      </c>
      <c r="R2963" s="83" t="s">
        <v>22354</v>
      </c>
      <c r="S2963" s="83" t="s">
        <v>2945</v>
      </c>
      <c r="T2963" s="83" t="s">
        <v>2950</v>
      </c>
      <c r="U2963" s="127">
        <v>8.0500000000000007</v>
      </c>
      <c r="V2963" s="130">
        <v>24.15</v>
      </c>
      <c r="W2963" s="95">
        <v>3.1395</v>
      </c>
      <c r="X2963" s="95">
        <v>18.837</v>
      </c>
      <c r="Y2963" s="83" t="s">
        <v>10744</v>
      </c>
      <c r="Z2963" s="83" t="s">
        <v>1</v>
      </c>
      <c r="AA2963" s="85" t="s">
        <v>2533</v>
      </c>
      <c r="AB2963" s="83" t="s">
        <v>22355</v>
      </c>
      <c r="AC2963" s="83" t="s">
        <v>22356</v>
      </c>
      <c r="AD2963" s="83" t="s">
        <v>2542</v>
      </c>
      <c r="AE2963" s="82">
        <v>72</v>
      </c>
      <c r="AF2963" s="82" t="str">
        <f t="shared" si="46"/>
        <v>0.3 x 9.5 x 14</v>
      </c>
      <c r="AG2963" s="83" t="s">
        <v>3289</v>
      </c>
      <c r="AH2963" s="83" t="s">
        <v>2509</v>
      </c>
      <c r="AI2963" s="83" t="s">
        <v>2256</v>
      </c>
      <c r="AJ2963" s="83" t="s">
        <v>3406</v>
      </c>
      <c r="AK2963" s="83" t="s">
        <v>2491</v>
      </c>
      <c r="AL2963" s="83" t="s">
        <v>10997</v>
      </c>
      <c r="AM2963" s="83" t="s">
        <v>2498</v>
      </c>
      <c r="AN2963" s="83" t="s">
        <v>2498</v>
      </c>
      <c r="AO2963" s="83" t="s">
        <v>12484</v>
      </c>
      <c r="AP2963" s="83" t="s">
        <v>2501</v>
      </c>
      <c r="AQ2963" s="83" t="s">
        <v>2501</v>
      </c>
      <c r="AR2963" s="83" t="s">
        <v>2542</v>
      </c>
      <c r="AS2963" s="132">
        <v>0</v>
      </c>
      <c r="AT2963" s="83" t="s">
        <v>2332</v>
      </c>
      <c r="AU2963" s="83" t="s">
        <v>2484</v>
      </c>
      <c r="AV2963" s="83" t="s">
        <v>11000</v>
      </c>
      <c r="AW2963" s="83" t="s">
        <v>10751</v>
      </c>
    </row>
    <row r="2964" spans="1:49" x14ac:dyDescent="0.25">
      <c r="A2964" s="83" t="s">
        <v>60</v>
      </c>
      <c r="B2964" s="83" t="s">
        <v>7061</v>
      </c>
      <c r="C2964" s="83" t="s">
        <v>7427</v>
      </c>
      <c r="D2964" s="83" t="s">
        <v>7428</v>
      </c>
      <c r="E2964" s="83" t="s">
        <v>7867</v>
      </c>
      <c r="F2964" s="83" t="s">
        <v>885</v>
      </c>
      <c r="G2964" s="83" t="s">
        <v>75</v>
      </c>
      <c r="H2964" s="83" t="s">
        <v>475</v>
      </c>
      <c r="I2964" s="83" t="s">
        <v>77</v>
      </c>
      <c r="J2964" s="84"/>
      <c r="K2964" s="83" t="s">
        <v>7054</v>
      </c>
      <c r="L2964" s="83" t="s">
        <v>6337</v>
      </c>
      <c r="M2964" s="83" t="s">
        <v>9961</v>
      </c>
      <c r="N2964" s="83" t="s">
        <v>9912</v>
      </c>
      <c r="O2964" s="83" t="s">
        <v>15492</v>
      </c>
      <c r="P2964" s="83" t="s">
        <v>22357</v>
      </c>
      <c r="Q2964" s="83" t="s">
        <v>64</v>
      </c>
      <c r="R2964" s="83" t="s">
        <v>22358</v>
      </c>
      <c r="S2964" s="83" t="s">
        <v>2945</v>
      </c>
      <c r="T2964" s="83" t="s">
        <v>2542</v>
      </c>
      <c r="U2964" s="127">
        <v>8.25</v>
      </c>
      <c r="V2964" s="130">
        <v>49.5</v>
      </c>
      <c r="W2964" s="95">
        <v>3.2174999999999998</v>
      </c>
      <c r="X2964" s="95">
        <v>38.61</v>
      </c>
      <c r="Y2964" s="83" t="s">
        <v>10744</v>
      </c>
      <c r="Z2964" s="83" t="s">
        <v>1</v>
      </c>
      <c r="AA2964" s="85" t="s">
        <v>2533</v>
      </c>
      <c r="AB2964" s="83" t="s">
        <v>22359</v>
      </c>
      <c r="AC2964" s="83" t="s">
        <v>22360</v>
      </c>
      <c r="AD2964" s="83" t="s">
        <v>592</v>
      </c>
      <c r="AE2964" s="82">
        <v>216</v>
      </c>
      <c r="AF2964" s="82" t="str">
        <f t="shared" si="46"/>
        <v>0.25 x 6.3 x 6.75</v>
      </c>
      <c r="AG2964" s="83" t="s">
        <v>3261</v>
      </c>
      <c r="AH2964" s="83" t="s">
        <v>4389</v>
      </c>
      <c r="AI2964" s="83" t="s">
        <v>2519</v>
      </c>
      <c r="AJ2964" s="83" t="s">
        <v>3375</v>
      </c>
      <c r="AK2964" s="83" t="s">
        <v>3430</v>
      </c>
      <c r="AL2964" s="83" t="s">
        <v>3194</v>
      </c>
      <c r="AM2964" s="83" t="s">
        <v>3346</v>
      </c>
      <c r="AN2964" s="83" t="s">
        <v>3376</v>
      </c>
      <c r="AO2964" s="83" t="s">
        <v>3319</v>
      </c>
      <c r="AP2964" s="83" t="s">
        <v>10817</v>
      </c>
      <c r="AQ2964" s="83" t="s">
        <v>22178</v>
      </c>
      <c r="AR2964" s="83" t="s">
        <v>2950</v>
      </c>
      <c r="AS2964" s="132">
        <v>0</v>
      </c>
      <c r="AT2964" s="83" t="s">
        <v>2955</v>
      </c>
      <c r="AU2964" s="83" t="s">
        <v>2332</v>
      </c>
      <c r="AV2964" s="83" t="s">
        <v>11000</v>
      </c>
      <c r="AW2964" s="83" t="s">
        <v>10751</v>
      </c>
    </row>
    <row r="2965" spans="1:49" x14ac:dyDescent="0.25">
      <c r="A2965" s="83" t="s">
        <v>60</v>
      </c>
      <c r="B2965" s="83" t="s">
        <v>7061</v>
      </c>
      <c r="C2965" s="83" t="s">
        <v>7761</v>
      </c>
      <c r="D2965" s="83" t="s">
        <v>7762</v>
      </c>
      <c r="E2965" s="83" t="s">
        <v>7867</v>
      </c>
      <c r="F2965" s="83" t="s">
        <v>950</v>
      </c>
      <c r="G2965" s="83" t="s">
        <v>504</v>
      </c>
      <c r="H2965" s="83" t="s">
        <v>951</v>
      </c>
      <c r="I2965" s="83" t="s">
        <v>77</v>
      </c>
      <c r="J2965" s="84"/>
      <c r="K2965" s="83" t="s">
        <v>7054</v>
      </c>
      <c r="L2965" s="83" t="s">
        <v>6339</v>
      </c>
      <c r="M2965" s="83" t="s">
        <v>9963</v>
      </c>
      <c r="N2965" s="83" t="s">
        <v>9912</v>
      </c>
      <c r="O2965" s="83" t="s">
        <v>19778</v>
      </c>
      <c r="P2965" s="83" t="s">
        <v>22361</v>
      </c>
      <c r="Q2965" s="83" t="s">
        <v>64</v>
      </c>
      <c r="R2965" s="83" t="s">
        <v>22362</v>
      </c>
      <c r="S2965" s="83" t="s">
        <v>2487</v>
      </c>
      <c r="T2965" s="83" t="s">
        <v>2542</v>
      </c>
      <c r="U2965" s="127">
        <v>8.25</v>
      </c>
      <c r="V2965" s="130">
        <v>49.5</v>
      </c>
      <c r="W2965" s="95">
        <v>3.2174999999999998</v>
      </c>
      <c r="X2965" s="95">
        <v>38.61</v>
      </c>
      <c r="Y2965" s="83" t="s">
        <v>10744</v>
      </c>
      <c r="Z2965" s="83" t="s">
        <v>1</v>
      </c>
      <c r="AA2965" s="85" t="s">
        <v>2533</v>
      </c>
      <c r="AB2965" s="83" t="s">
        <v>22363</v>
      </c>
      <c r="AC2965" s="83" t="s">
        <v>22364</v>
      </c>
      <c r="AD2965" s="83" t="s">
        <v>2542</v>
      </c>
      <c r="AE2965" s="82">
        <v>144</v>
      </c>
      <c r="AF2965" s="82" t="str">
        <f t="shared" si="46"/>
        <v>8.25 x 7.25 x 0.25</v>
      </c>
      <c r="AG2965" s="83" t="s">
        <v>2504</v>
      </c>
      <c r="AH2965" s="83" t="s">
        <v>2497</v>
      </c>
      <c r="AI2965" s="83" t="s">
        <v>3261</v>
      </c>
      <c r="AJ2965" s="83" t="s">
        <v>15272</v>
      </c>
      <c r="AK2965" s="83" t="s">
        <v>3265</v>
      </c>
      <c r="AL2965" s="83" t="s">
        <v>2249</v>
      </c>
      <c r="AM2965" s="83" t="s">
        <v>3224</v>
      </c>
      <c r="AN2965" s="83" t="s">
        <v>15274</v>
      </c>
      <c r="AO2965" s="83" t="s">
        <v>14490</v>
      </c>
      <c r="AP2965" s="83" t="s">
        <v>10860</v>
      </c>
      <c r="AQ2965" s="83" t="s">
        <v>10860</v>
      </c>
      <c r="AR2965" s="83" t="s">
        <v>2544</v>
      </c>
      <c r="AS2965" s="132">
        <v>0</v>
      </c>
      <c r="AT2965" s="83" t="s">
        <v>2956</v>
      </c>
      <c r="AU2965" s="83" t="s">
        <v>2537</v>
      </c>
      <c r="AV2965" s="83" t="s">
        <v>11000</v>
      </c>
      <c r="AW2965" s="83" t="s">
        <v>11138</v>
      </c>
    </row>
    <row r="2966" spans="1:49" x14ac:dyDescent="0.25">
      <c r="A2966" s="83" t="s">
        <v>60</v>
      </c>
      <c r="B2966" s="83" t="s">
        <v>7059</v>
      </c>
      <c r="C2966" s="83" t="s">
        <v>7495</v>
      </c>
      <c r="D2966" s="83" t="s">
        <v>7496</v>
      </c>
      <c r="E2966" s="83" t="s">
        <v>7867</v>
      </c>
      <c r="F2966" s="83" t="s">
        <v>1053</v>
      </c>
      <c r="G2966" s="83" t="s">
        <v>75</v>
      </c>
      <c r="H2966" s="83" t="s">
        <v>7903</v>
      </c>
      <c r="I2966" s="83" t="s">
        <v>77</v>
      </c>
      <c r="J2966" s="84"/>
      <c r="K2966" s="83" t="s">
        <v>7054</v>
      </c>
      <c r="L2966" s="83" t="s">
        <v>6341</v>
      </c>
      <c r="M2966" s="83" t="s">
        <v>9965</v>
      </c>
      <c r="N2966" s="83" t="s">
        <v>9897</v>
      </c>
      <c r="O2966" s="83" t="s">
        <v>22365</v>
      </c>
      <c r="P2966" s="83" t="s">
        <v>22366</v>
      </c>
      <c r="Q2966" s="83" t="s">
        <v>64</v>
      </c>
      <c r="R2966" s="83" t="s">
        <v>22367</v>
      </c>
      <c r="S2966" s="83" t="s">
        <v>2945</v>
      </c>
      <c r="T2966" s="83" t="s">
        <v>2542</v>
      </c>
      <c r="U2966" s="127">
        <v>10.75</v>
      </c>
      <c r="V2966" s="130">
        <v>64.5</v>
      </c>
      <c r="W2966" s="95">
        <v>4.1924999999999999</v>
      </c>
      <c r="X2966" s="95">
        <v>50.31</v>
      </c>
      <c r="Y2966" s="83" t="s">
        <v>10744</v>
      </c>
      <c r="Z2966" s="83" t="s">
        <v>1</v>
      </c>
      <c r="AA2966" s="85" t="s">
        <v>2533</v>
      </c>
      <c r="AB2966" s="83" t="s">
        <v>22368</v>
      </c>
      <c r="AC2966" s="83" t="s">
        <v>22369</v>
      </c>
      <c r="AD2966" s="83" t="s">
        <v>2542</v>
      </c>
      <c r="AE2966" s="82">
        <v>144</v>
      </c>
      <c r="AF2966" s="82" t="str">
        <f t="shared" si="46"/>
        <v>0.48 x 8 x 8.5</v>
      </c>
      <c r="AG2966" s="83" t="s">
        <v>17523</v>
      </c>
      <c r="AH2966" s="83" t="s">
        <v>2515</v>
      </c>
      <c r="AI2966" s="83" t="s">
        <v>3265</v>
      </c>
      <c r="AJ2966" s="83" t="s">
        <v>3180</v>
      </c>
      <c r="AK2966" s="83" t="s">
        <v>2490</v>
      </c>
      <c r="AL2966" s="83" t="s">
        <v>2504</v>
      </c>
      <c r="AM2966" s="83" t="s">
        <v>22370</v>
      </c>
      <c r="AN2966" s="83" t="s">
        <v>3391</v>
      </c>
      <c r="AO2966" s="83" t="s">
        <v>16818</v>
      </c>
      <c r="AP2966" s="83" t="s">
        <v>10817</v>
      </c>
      <c r="AQ2966" s="83" t="s">
        <v>16727</v>
      </c>
      <c r="AR2966" s="83" t="s">
        <v>2515</v>
      </c>
      <c r="AS2966" s="132">
        <v>0</v>
      </c>
      <c r="AT2966" s="83" t="s">
        <v>2549</v>
      </c>
      <c r="AU2966" s="83" t="s">
        <v>2508</v>
      </c>
      <c r="AV2966" s="83" t="s">
        <v>11000</v>
      </c>
      <c r="AW2966" s="83" t="s">
        <v>10751</v>
      </c>
    </row>
    <row r="2967" spans="1:49" x14ac:dyDescent="0.25">
      <c r="A2967" s="83" t="s">
        <v>60</v>
      </c>
      <c r="B2967" s="83" t="s">
        <v>7059</v>
      </c>
      <c r="C2967" s="83" t="s">
        <v>7157</v>
      </c>
      <c r="D2967" s="83" t="s">
        <v>7158</v>
      </c>
      <c r="E2967" s="83" t="s">
        <v>7867</v>
      </c>
      <c r="F2967" s="83" t="s">
        <v>200</v>
      </c>
      <c r="G2967" s="83" t="s">
        <v>201</v>
      </c>
      <c r="H2967" s="83" t="s">
        <v>2337</v>
      </c>
      <c r="I2967" s="83" t="s">
        <v>77</v>
      </c>
      <c r="J2967" s="84"/>
      <c r="K2967" s="83" t="s">
        <v>7054</v>
      </c>
      <c r="L2967" s="83" t="s">
        <v>6343</v>
      </c>
      <c r="M2967" s="83" t="s">
        <v>9967</v>
      </c>
      <c r="N2967" s="83" t="s">
        <v>9897</v>
      </c>
      <c r="O2967" s="83" t="s">
        <v>22371</v>
      </c>
      <c r="P2967" s="83" t="s">
        <v>22372</v>
      </c>
      <c r="Q2967" s="83" t="s">
        <v>64</v>
      </c>
      <c r="R2967" s="83" t="s">
        <v>22373</v>
      </c>
      <c r="S2967" s="83" t="s">
        <v>216</v>
      </c>
      <c r="T2967" s="83" t="s">
        <v>2542</v>
      </c>
      <c r="U2967" s="127">
        <v>5.6</v>
      </c>
      <c r="V2967" s="130">
        <v>33.6</v>
      </c>
      <c r="W2967" s="95">
        <v>2.1840000000000002</v>
      </c>
      <c r="X2967" s="95">
        <v>26.207999999999998</v>
      </c>
      <c r="Y2967" s="83" t="s">
        <v>10744</v>
      </c>
      <c r="Z2967" s="83" t="s">
        <v>1</v>
      </c>
      <c r="AA2967" s="85" t="s">
        <v>2533</v>
      </c>
      <c r="AB2967" s="83" t="s">
        <v>22374</v>
      </c>
      <c r="AC2967" s="83" t="s">
        <v>22375</v>
      </c>
      <c r="AD2967" s="83" t="s">
        <v>2542</v>
      </c>
      <c r="AE2967" s="82">
        <v>144</v>
      </c>
      <c r="AF2967" s="82" t="str">
        <f t="shared" si="46"/>
        <v>7.87 x 5.9 x 1.1</v>
      </c>
      <c r="AG2967" s="83" t="s">
        <v>3218</v>
      </c>
      <c r="AH2967" s="83" t="s">
        <v>15915</v>
      </c>
      <c r="AI2967" s="83" t="s">
        <v>3336</v>
      </c>
      <c r="AJ2967" s="83" t="s">
        <v>22376</v>
      </c>
      <c r="AK2967" s="83" t="s">
        <v>16159</v>
      </c>
      <c r="AL2967" s="83" t="s">
        <v>19203</v>
      </c>
      <c r="AM2967" s="83" t="s">
        <v>2489</v>
      </c>
      <c r="AN2967" s="83" t="s">
        <v>14682</v>
      </c>
      <c r="AO2967" s="83" t="s">
        <v>3209</v>
      </c>
      <c r="AP2967" s="83" t="s">
        <v>2542</v>
      </c>
      <c r="AQ2967" s="83" t="s">
        <v>2542</v>
      </c>
      <c r="AR2967" s="83" t="s">
        <v>2542</v>
      </c>
      <c r="AS2967" s="132">
        <v>0</v>
      </c>
      <c r="AT2967" s="83" t="s">
        <v>2256</v>
      </c>
      <c r="AU2967" s="83" t="s">
        <v>2252</v>
      </c>
      <c r="AV2967" s="83" t="s">
        <v>12650</v>
      </c>
      <c r="AW2967" s="83" t="s">
        <v>10751</v>
      </c>
    </row>
    <row r="2968" spans="1:49" x14ac:dyDescent="0.25">
      <c r="A2968" s="83" t="s">
        <v>60</v>
      </c>
      <c r="B2968" s="83" t="s">
        <v>7059</v>
      </c>
      <c r="C2968" s="83" t="s">
        <v>7423</v>
      </c>
      <c r="D2968" s="83" t="s">
        <v>7424</v>
      </c>
      <c r="E2968" s="83" t="s">
        <v>7867</v>
      </c>
      <c r="F2968" s="83" t="s">
        <v>445</v>
      </c>
      <c r="G2968" s="83" t="s">
        <v>176</v>
      </c>
      <c r="H2968" s="83" t="s">
        <v>446</v>
      </c>
      <c r="I2968" s="83" t="s">
        <v>77</v>
      </c>
      <c r="J2968" s="84"/>
      <c r="K2968" s="83" t="s">
        <v>7054</v>
      </c>
      <c r="L2968" s="83" t="s">
        <v>6346</v>
      </c>
      <c r="M2968" s="83" t="s">
        <v>9970</v>
      </c>
      <c r="N2968" s="83" t="s">
        <v>9897</v>
      </c>
      <c r="O2968" s="83" t="s">
        <v>22377</v>
      </c>
      <c r="P2968" s="83" t="s">
        <v>22378</v>
      </c>
      <c r="Q2968" s="83" t="s">
        <v>64</v>
      </c>
      <c r="R2968" s="83" t="s">
        <v>22379</v>
      </c>
      <c r="S2968" s="83" t="s">
        <v>2949</v>
      </c>
      <c r="T2968" s="83" t="s">
        <v>2950</v>
      </c>
      <c r="U2968" s="127">
        <v>8.0500000000000007</v>
      </c>
      <c r="V2968" s="130">
        <v>24.15</v>
      </c>
      <c r="W2968" s="95">
        <v>3.1395</v>
      </c>
      <c r="X2968" s="95">
        <v>18.837</v>
      </c>
      <c r="Y2968" s="83" t="s">
        <v>10744</v>
      </c>
      <c r="Z2968" s="83" t="s">
        <v>1</v>
      </c>
      <c r="AA2968" s="85" t="s">
        <v>2533</v>
      </c>
      <c r="AB2968" s="83" t="s">
        <v>22380</v>
      </c>
      <c r="AC2968" s="83" t="s">
        <v>22381</v>
      </c>
      <c r="AD2968" s="83" t="s">
        <v>2542</v>
      </c>
      <c r="AE2968" s="82">
        <v>72</v>
      </c>
      <c r="AF2968" s="82" t="str">
        <f t="shared" si="46"/>
        <v>0.3 x 9.5 x 13</v>
      </c>
      <c r="AG2968" s="83" t="s">
        <v>3289</v>
      </c>
      <c r="AH2968" s="83" t="s">
        <v>2509</v>
      </c>
      <c r="AI2968" s="83" t="s">
        <v>2332</v>
      </c>
      <c r="AJ2968" s="83" t="s">
        <v>3452</v>
      </c>
      <c r="AK2968" s="83" t="s">
        <v>11774</v>
      </c>
      <c r="AL2968" s="83" t="s">
        <v>11400</v>
      </c>
      <c r="AM2968" s="83" t="s">
        <v>14342</v>
      </c>
      <c r="AN2968" s="83" t="s">
        <v>3179</v>
      </c>
      <c r="AO2968" s="83" t="s">
        <v>17571</v>
      </c>
      <c r="AP2968" s="132">
        <v>0</v>
      </c>
      <c r="AQ2968" s="132">
        <v>0</v>
      </c>
      <c r="AR2968" s="132">
        <v>0</v>
      </c>
      <c r="AS2968" s="132">
        <v>0</v>
      </c>
      <c r="AT2968" s="83" t="s">
        <v>2256</v>
      </c>
      <c r="AU2968" s="83" t="s">
        <v>2542</v>
      </c>
      <c r="AV2968" s="83" t="s">
        <v>11000</v>
      </c>
      <c r="AW2968" s="83" t="s">
        <v>10751</v>
      </c>
    </row>
    <row r="2969" spans="1:49" x14ac:dyDescent="0.25">
      <c r="A2969" s="83" t="s">
        <v>60</v>
      </c>
      <c r="B2969" s="83" t="s">
        <v>7059</v>
      </c>
      <c r="C2969" s="83" t="s">
        <v>7503</v>
      </c>
      <c r="D2969" s="83" t="s">
        <v>7504</v>
      </c>
      <c r="E2969" s="83" t="s">
        <v>7867</v>
      </c>
      <c r="F2969" s="83" t="s">
        <v>929</v>
      </c>
      <c r="G2969" s="83" t="s">
        <v>314</v>
      </c>
      <c r="H2969" s="83" t="s">
        <v>7904</v>
      </c>
      <c r="I2969" s="83" t="s">
        <v>77</v>
      </c>
      <c r="J2969" s="84"/>
      <c r="K2969" s="83" t="s">
        <v>7054</v>
      </c>
      <c r="L2969" s="83" t="s">
        <v>6348</v>
      </c>
      <c r="M2969" s="83" t="s">
        <v>9972</v>
      </c>
      <c r="N2969" s="83" t="s">
        <v>9897</v>
      </c>
      <c r="O2969" s="83" t="s">
        <v>22382</v>
      </c>
      <c r="P2969" s="83" t="s">
        <v>22383</v>
      </c>
      <c r="Q2969" s="83" t="s">
        <v>64</v>
      </c>
      <c r="R2969" s="83" t="s">
        <v>22384</v>
      </c>
      <c r="S2969" s="83" t="s">
        <v>2515</v>
      </c>
      <c r="T2969" s="83" t="s">
        <v>2542</v>
      </c>
      <c r="U2969" s="127">
        <v>4.9000000000000004</v>
      </c>
      <c r="V2969" s="130">
        <v>29.4</v>
      </c>
      <c r="W2969" s="95">
        <v>1.911</v>
      </c>
      <c r="X2969" s="95">
        <v>22.931999999999999</v>
      </c>
      <c r="Y2969" s="83" t="s">
        <v>10744</v>
      </c>
      <c r="Z2969" s="83" t="s">
        <v>1</v>
      </c>
      <c r="AA2969" s="85" t="s">
        <v>2533</v>
      </c>
      <c r="AB2969" s="83" t="s">
        <v>22385</v>
      </c>
      <c r="AC2969" s="83" t="s">
        <v>22386</v>
      </c>
      <c r="AD2969" s="83" t="s">
        <v>2542</v>
      </c>
      <c r="AE2969" s="82">
        <v>144</v>
      </c>
      <c r="AF2969" s="82" t="str">
        <f t="shared" si="46"/>
        <v>0.125 x 6.75 x 11</v>
      </c>
      <c r="AG2969" s="83" t="s">
        <v>3368</v>
      </c>
      <c r="AH2969" s="83" t="s">
        <v>2519</v>
      </c>
      <c r="AI2969" s="83" t="s">
        <v>2537</v>
      </c>
      <c r="AJ2969" s="83" t="s">
        <v>3326</v>
      </c>
      <c r="AK2969" s="83" t="s">
        <v>2537</v>
      </c>
      <c r="AL2969" s="83" t="s">
        <v>2508</v>
      </c>
      <c r="AM2969" s="83" t="s">
        <v>3266</v>
      </c>
      <c r="AN2969" s="83" t="s">
        <v>4388</v>
      </c>
      <c r="AO2969" s="83" t="s">
        <v>16718</v>
      </c>
      <c r="AP2969" s="83" t="s">
        <v>10896</v>
      </c>
      <c r="AQ2969" s="83" t="s">
        <v>3194</v>
      </c>
      <c r="AR2969" s="83" t="s">
        <v>2490</v>
      </c>
      <c r="AS2969" s="132">
        <v>0</v>
      </c>
      <c r="AT2969" s="83" t="s">
        <v>2484</v>
      </c>
      <c r="AU2969" s="83" t="s">
        <v>2958</v>
      </c>
      <c r="AV2969" s="83" t="s">
        <v>15580</v>
      </c>
      <c r="AW2969" s="83" t="s">
        <v>11138</v>
      </c>
    </row>
    <row r="2970" spans="1:49" x14ac:dyDescent="0.25">
      <c r="A2970" s="83" t="s">
        <v>60</v>
      </c>
      <c r="B2970" s="83" t="s">
        <v>7059</v>
      </c>
      <c r="C2970" s="83" t="s">
        <v>7446</v>
      </c>
      <c r="D2970" s="83" t="s">
        <v>7447</v>
      </c>
      <c r="E2970" s="83" t="s">
        <v>7867</v>
      </c>
      <c r="F2970" s="83" t="s">
        <v>961</v>
      </c>
      <c r="G2970" s="83" t="s">
        <v>962</v>
      </c>
      <c r="H2970" s="83" t="s">
        <v>963</v>
      </c>
      <c r="I2970" s="83" t="s">
        <v>77</v>
      </c>
      <c r="J2970" s="84"/>
      <c r="K2970" s="83" t="s">
        <v>7054</v>
      </c>
      <c r="L2970" s="83" t="s">
        <v>6349</v>
      </c>
      <c r="M2970" s="83" t="s">
        <v>9973</v>
      </c>
      <c r="N2970" s="83" t="s">
        <v>9897</v>
      </c>
      <c r="O2970" s="83" t="s">
        <v>15551</v>
      </c>
      <c r="P2970" s="83" t="s">
        <v>22387</v>
      </c>
      <c r="Q2970" s="83" t="s">
        <v>64</v>
      </c>
      <c r="R2970" s="83" t="s">
        <v>22388</v>
      </c>
      <c r="S2970" s="83" t="s">
        <v>2949</v>
      </c>
      <c r="T2970" s="83" t="s">
        <v>2950</v>
      </c>
      <c r="U2970" s="127">
        <v>8.65</v>
      </c>
      <c r="V2970" s="130">
        <v>25.95</v>
      </c>
      <c r="W2970" s="95">
        <v>3.3734999999999999</v>
      </c>
      <c r="X2970" s="95">
        <v>20.241</v>
      </c>
      <c r="Y2970" s="83" t="s">
        <v>10744</v>
      </c>
      <c r="Z2970" s="83" t="s">
        <v>1</v>
      </c>
      <c r="AA2970" s="85" t="s">
        <v>2532</v>
      </c>
      <c r="AB2970" s="83" t="s">
        <v>22389</v>
      </c>
      <c r="AC2970" s="83" t="s">
        <v>22390</v>
      </c>
      <c r="AD2970" s="83" t="s">
        <v>2542</v>
      </c>
      <c r="AE2970" s="82">
        <v>72</v>
      </c>
      <c r="AF2970" s="82" t="str">
        <f t="shared" si="46"/>
        <v>0.4 x 7.48 x 12</v>
      </c>
      <c r="AG2970" s="83" t="s">
        <v>3445</v>
      </c>
      <c r="AH2970" s="83" t="s">
        <v>4432</v>
      </c>
      <c r="AI2970" s="83" t="s">
        <v>2542</v>
      </c>
      <c r="AJ2970" s="83" t="s">
        <v>3310</v>
      </c>
      <c r="AK2970" s="83" t="s">
        <v>13697</v>
      </c>
      <c r="AL2970" s="83" t="s">
        <v>13755</v>
      </c>
      <c r="AM2970" s="83" t="s">
        <v>3342</v>
      </c>
      <c r="AN2970" s="83" t="s">
        <v>3296</v>
      </c>
      <c r="AO2970" s="83" t="s">
        <v>3210</v>
      </c>
      <c r="AP2970" s="83" t="s">
        <v>3261</v>
      </c>
      <c r="AQ2970" s="83" t="s">
        <v>2508</v>
      </c>
      <c r="AR2970" s="83" t="s">
        <v>2508</v>
      </c>
      <c r="AS2970" s="132">
        <v>0</v>
      </c>
      <c r="AT2970" s="83" t="s">
        <v>207</v>
      </c>
      <c r="AU2970" s="83" t="s">
        <v>592</v>
      </c>
      <c r="AV2970" s="83" t="s">
        <v>11000</v>
      </c>
      <c r="AW2970" s="83" t="s">
        <v>10751</v>
      </c>
    </row>
    <row r="2971" spans="1:49" x14ac:dyDescent="0.25">
      <c r="A2971" s="83" t="s">
        <v>60</v>
      </c>
      <c r="B2971" s="83" t="s">
        <v>59</v>
      </c>
      <c r="C2971" s="83" t="s">
        <v>7563</v>
      </c>
      <c r="D2971" s="83" t="s">
        <v>7564</v>
      </c>
      <c r="E2971" s="83" t="s">
        <v>7867</v>
      </c>
      <c r="F2971" s="83" t="s">
        <v>876</v>
      </c>
      <c r="G2971" s="83" t="s">
        <v>117</v>
      </c>
      <c r="H2971" s="83" t="s">
        <v>654</v>
      </c>
      <c r="I2971" s="83" t="s">
        <v>77</v>
      </c>
      <c r="J2971" s="84"/>
      <c r="K2971" s="83" t="s">
        <v>7054</v>
      </c>
      <c r="L2971" s="83" t="s">
        <v>6350</v>
      </c>
      <c r="M2971" s="83" t="s">
        <v>9974</v>
      </c>
      <c r="N2971" s="83" t="s">
        <v>9919</v>
      </c>
      <c r="O2971" s="83" t="s">
        <v>22391</v>
      </c>
      <c r="P2971" s="83" t="s">
        <v>22392</v>
      </c>
      <c r="Q2971" s="83" t="s">
        <v>64</v>
      </c>
      <c r="R2971" s="83" t="s">
        <v>22393</v>
      </c>
      <c r="S2971" s="83" t="s">
        <v>2945</v>
      </c>
      <c r="T2971" s="83" t="s">
        <v>2950</v>
      </c>
      <c r="U2971" s="127">
        <v>3.3</v>
      </c>
      <c r="V2971" s="130">
        <v>9.9</v>
      </c>
      <c r="W2971" s="95">
        <v>1.2869999999999999</v>
      </c>
      <c r="X2971" s="95">
        <v>7.7220000000000004</v>
      </c>
      <c r="Y2971" s="83" t="s">
        <v>10744</v>
      </c>
      <c r="Z2971" s="83" t="s">
        <v>1</v>
      </c>
      <c r="AA2971" s="85" t="s">
        <v>2532</v>
      </c>
      <c r="AB2971" s="83" t="s">
        <v>22394</v>
      </c>
      <c r="AC2971" s="83" t="s">
        <v>22395</v>
      </c>
      <c r="AD2971" s="83" t="s">
        <v>2515</v>
      </c>
      <c r="AE2971" s="82">
        <v>48</v>
      </c>
      <c r="AF2971" s="82" t="str">
        <f t="shared" si="46"/>
        <v>3.15 x 3.15 x 3.94</v>
      </c>
      <c r="AG2971" s="83" t="s">
        <v>3231</v>
      </c>
      <c r="AH2971" s="83" t="s">
        <v>3231</v>
      </c>
      <c r="AI2971" s="83" t="s">
        <v>3217</v>
      </c>
      <c r="AJ2971" s="83" t="s">
        <v>14381</v>
      </c>
      <c r="AK2971" s="83" t="s">
        <v>15313</v>
      </c>
      <c r="AL2971" s="83" t="s">
        <v>14967</v>
      </c>
      <c r="AM2971" s="83" t="s">
        <v>3241</v>
      </c>
      <c r="AN2971" s="83" t="s">
        <v>15314</v>
      </c>
      <c r="AO2971" s="83" t="s">
        <v>3444</v>
      </c>
      <c r="AP2971" s="83" t="s">
        <v>2487</v>
      </c>
      <c r="AQ2971" s="83" t="s">
        <v>2487</v>
      </c>
      <c r="AR2971" s="83" t="s">
        <v>2949</v>
      </c>
      <c r="AS2971" s="132">
        <v>0</v>
      </c>
      <c r="AT2971" s="83" t="s">
        <v>2549</v>
      </c>
      <c r="AU2971" s="83" t="s">
        <v>2537</v>
      </c>
      <c r="AV2971" s="83" t="s">
        <v>10849</v>
      </c>
      <c r="AW2971" s="83" t="s">
        <v>10751</v>
      </c>
    </row>
    <row r="2972" spans="1:49" x14ac:dyDescent="0.25">
      <c r="A2972" s="83" t="s">
        <v>60</v>
      </c>
      <c r="B2972" s="83" t="s">
        <v>59</v>
      </c>
      <c r="C2972" s="83" t="s">
        <v>7563</v>
      </c>
      <c r="D2972" s="83" t="s">
        <v>7564</v>
      </c>
      <c r="E2972" s="83" t="s">
        <v>7867</v>
      </c>
      <c r="F2972" s="83" t="s">
        <v>876</v>
      </c>
      <c r="G2972" s="83" t="s">
        <v>117</v>
      </c>
      <c r="H2972" s="83" t="s">
        <v>654</v>
      </c>
      <c r="I2972" s="83" t="s">
        <v>77</v>
      </c>
      <c r="J2972" s="84"/>
      <c r="K2972" s="83" t="s">
        <v>7054</v>
      </c>
      <c r="L2972" s="83" t="s">
        <v>6351</v>
      </c>
      <c r="M2972" s="83" t="s">
        <v>9975</v>
      </c>
      <c r="N2972" s="83" t="s">
        <v>9926</v>
      </c>
      <c r="O2972" s="83" t="s">
        <v>22391</v>
      </c>
      <c r="P2972" s="83" t="s">
        <v>22396</v>
      </c>
      <c r="Q2972" s="83" t="s">
        <v>64</v>
      </c>
      <c r="R2972" s="83" t="s">
        <v>22397</v>
      </c>
      <c r="S2972" s="83" t="s">
        <v>2945</v>
      </c>
      <c r="T2972" s="83" t="s">
        <v>2950</v>
      </c>
      <c r="U2972" s="127">
        <v>3.3</v>
      </c>
      <c r="V2972" s="130">
        <v>9.9</v>
      </c>
      <c r="W2972" s="95">
        <v>1.2869999999999999</v>
      </c>
      <c r="X2972" s="95">
        <v>7.7220000000000004</v>
      </c>
      <c r="Y2972" s="83" t="s">
        <v>10744</v>
      </c>
      <c r="Z2972" s="83" t="s">
        <v>1</v>
      </c>
      <c r="AA2972" s="85" t="s">
        <v>2533</v>
      </c>
      <c r="AB2972" s="83" t="s">
        <v>22398</v>
      </c>
      <c r="AC2972" s="83" t="s">
        <v>22399</v>
      </c>
      <c r="AD2972" s="83" t="s">
        <v>2515</v>
      </c>
      <c r="AE2972" s="82">
        <v>48</v>
      </c>
      <c r="AF2972" s="82" t="str">
        <f t="shared" si="46"/>
        <v>3.15 x 3.15 x 3.94</v>
      </c>
      <c r="AG2972" s="83" t="s">
        <v>3231</v>
      </c>
      <c r="AH2972" s="83" t="s">
        <v>3231</v>
      </c>
      <c r="AI2972" s="83" t="s">
        <v>3217</v>
      </c>
      <c r="AJ2972" s="83" t="s">
        <v>14381</v>
      </c>
      <c r="AK2972" s="83" t="s">
        <v>15313</v>
      </c>
      <c r="AL2972" s="83" t="s">
        <v>14967</v>
      </c>
      <c r="AM2972" s="83" t="s">
        <v>3241</v>
      </c>
      <c r="AN2972" s="83" t="s">
        <v>15314</v>
      </c>
      <c r="AO2972" s="83" t="s">
        <v>3444</v>
      </c>
      <c r="AP2972" s="83" t="s">
        <v>2487</v>
      </c>
      <c r="AQ2972" s="83" t="s">
        <v>2487</v>
      </c>
      <c r="AR2972" s="83" t="s">
        <v>2949</v>
      </c>
      <c r="AS2972" s="132">
        <v>0</v>
      </c>
      <c r="AT2972" s="83" t="s">
        <v>2549</v>
      </c>
      <c r="AU2972" s="83" t="s">
        <v>2537</v>
      </c>
      <c r="AV2972" s="83" t="s">
        <v>10849</v>
      </c>
      <c r="AW2972" s="83" t="s">
        <v>10751</v>
      </c>
    </row>
    <row r="2973" spans="1:49" x14ac:dyDescent="0.25">
      <c r="A2973" s="83" t="s">
        <v>125</v>
      </c>
      <c r="B2973" s="83" t="s">
        <v>181</v>
      </c>
      <c r="C2973" s="83" t="s">
        <v>7597</v>
      </c>
      <c r="D2973" s="83" t="s">
        <v>7598</v>
      </c>
      <c r="E2973" s="83" t="s">
        <v>7869</v>
      </c>
      <c r="F2973" s="83" t="s">
        <v>886</v>
      </c>
      <c r="G2973" s="83" t="s">
        <v>341</v>
      </c>
      <c r="H2973" s="83" t="s">
        <v>3547</v>
      </c>
      <c r="I2973" s="83" t="s">
        <v>64</v>
      </c>
      <c r="J2973" s="84"/>
      <c r="K2973" s="83" t="s">
        <v>3028</v>
      </c>
      <c r="L2973" s="83" t="s">
        <v>1124</v>
      </c>
      <c r="M2973" s="83" t="s">
        <v>3644</v>
      </c>
      <c r="N2973" s="83" t="s">
        <v>3630</v>
      </c>
      <c r="O2973" s="83" t="s">
        <v>22400</v>
      </c>
      <c r="P2973" s="83" t="s">
        <v>22401</v>
      </c>
      <c r="Q2973" s="83" t="s">
        <v>64</v>
      </c>
      <c r="R2973" s="83" t="s">
        <v>1125</v>
      </c>
      <c r="S2973" s="83" t="s">
        <v>2515</v>
      </c>
      <c r="T2973" s="83" t="s">
        <v>2542</v>
      </c>
      <c r="U2973" s="127">
        <v>6.95</v>
      </c>
      <c r="V2973" s="130">
        <v>41.7</v>
      </c>
      <c r="W2973" s="95">
        <v>3.1712899999999999</v>
      </c>
      <c r="X2973" s="95">
        <v>38.055419999999998</v>
      </c>
      <c r="Y2973" s="83" t="s">
        <v>11012</v>
      </c>
      <c r="Z2973" s="83" t="s">
        <v>13117</v>
      </c>
      <c r="AA2973" s="85" t="s">
        <v>2533</v>
      </c>
      <c r="AB2973" s="83" t="s">
        <v>22402</v>
      </c>
      <c r="AC2973" s="83" t="s">
        <v>22403</v>
      </c>
      <c r="AD2973" s="83" t="s">
        <v>2515</v>
      </c>
      <c r="AE2973" s="82">
        <v>96</v>
      </c>
      <c r="AF2973" s="82" t="str">
        <f t="shared" si="46"/>
        <v>0.78 x 7.67 x 8.07</v>
      </c>
      <c r="AG2973" s="83" t="s">
        <v>3338</v>
      </c>
      <c r="AH2973" s="83" t="s">
        <v>3339</v>
      </c>
      <c r="AI2973" s="83" t="s">
        <v>3340</v>
      </c>
      <c r="AJ2973" s="83" t="s">
        <v>3341</v>
      </c>
      <c r="AK2973" s="83" t="s">
        <v>3232</v>
      </c>
      <c r="AL2973" s="83" t="s">
        <v>3340</v>
      </c>
      <c r="AM2973" s="83" t="s">
        <v>15405</v>
      </c>
      <c r="AN2973" s="83" t="s">
        <v>3342</v>
      </c>
      <c r="AO2973" s="83" t="s">
        <v>3343</v>
      </c>
      <c r="AP2973" s="83" t="s">
        <v>2514</v>
      </c>
      <c r="AQ2973" s="83" t="s">
        <v>22404</v>
      </c>
      <c r="AR2973" s="83" t="s">
        <v>22405</v>
      </c>
      <c r="AS2973" s="132">
        <v>0</v>
      </c>
      <c r="AT2973" s="83" t="s">
        <v>2540</v>
      </c>
      <c r="AU2973" s="83" t="s">
        <v>2501</v>
      </c>
      <c r="AV2973" s="83" t="s">
        <v>10759</v>
      </c>
      <c r="AW2973" s="83" t="s">
        <v>10751</v>
      </c>
    </row>
    <row r="2974" spans="1:49" x14ac:dyDescent="0.25">
      <c r="A2974" s="83" t="s">
        <v>125</v>
      </c>
      <c r="B2974" s="83" t="s">
        <v>124</v>
      </c>
      <c r="C2974" s="83" t="s">
        <v>7483</v>
      </c>
      <c r="D2974" s="83" t="s">
        <v>7484</v>
      </c>
      <c r="E2974" s="83" t="s">
        <v>7870</v>
      </c>
      <c r="F2974" s="83" t="s">
        <v>1026</v>
      </c>
      <c r="G2974" s="83" t="s">
        <v>117</v>
      </c>
      <c r="H2974" s="83" t="s">
        <v>1027</v>
      </c>
      <c r="I2974" s="83" t="s">
        <v>77</v>
      </c>
      <c r="J2974" s="84"/>
      <c r="K2974" s="83" t="s">
        <v>7056</v>
      </c>
      <c r="L2974" s="83" t="s">
        <v>6353</v>
      </c>
      <c r="M2974" s="83" t="s">
        <v>9977</v>
      </c>
      <c r="N2974" s="83" t="s">
        <v>3616</v>
      </c>
      <c r="O2974" s="83" t="s">
        <v>22406</v>
      </c>
      <c r="P2974" s="83" t="s">
        <v>22407</v>
      </c>
      <c r="Q2974" s="83" t="s">
        <v>64</v>
      </c>
      <c r="R2974" s="83" t="s">
        <v>22408</v>
      </c>
      <c r="S2974" s="83" t="s">
        <v>2515</v>
      </c>
      <c r="T2974" s="83" t="s">
        <v>2542</v>
      </c>
      <c r="U2974" s="127">
        <v>6.8</v>
      </c>
      <c r="V2974" s="130">
        <v>40.799999999999997</v>
      </c>
      <c r="W2974" s="95">
        <v>2.6520000000000001</v>
      </c>
      <c r="X2974" s="95">
        <v>31.824000000000002</v>
      </c>
      <c r="Y2974" s="83" t="s">
        <v>10744</v>
      </c>
      <c r="Z2974" s="83" t="s">
        <v>1</v>
      </c>
      <c r="AA2974" s="85" t="s">
        <v>2533</v>
      </c>
      <c r="AB2974" s="83" t="s">
        <v>22409</v>
      </c>
      <c r="AC2974" s="83" t="s">
        <v>22409</v>
      </c>
      <c r="AD2974" s="83" t="s">
        <v>2945</v>
      </c>
      <c r="AE2974" s="82">
        <v>12</v>
      </c>
      <c r="AF2974" s="82" t="str">
        <f t="shared" si="46"/>
        <v>3.75 x 3.75 x 7</v>
      </c>
      <c r="AG2974" s="83" t="s">
        <v>3271</v>
      </c>
      <c r="AH2974" s="83" t="s">
        <v>3271</v>
      </c>
      <c r="AI2974" s="83" t="s">
        <v>2508</v>
      </c>
      <c r="AJ2974" s="83" t="s">
        <v>3272</v>
      </c>
      <c r="AK2974" s="83" t="s">
        <v>10846</v>
      </c>
      <c r="AL2974" s="83" t="s">
        <v>10997</v>
      </c>
      <c r="AM2974" s="83" t="s">
        <v>2515</v>
      </c>
      <c r="AN2974" s="83" t="s">
        <v>3203</v>
      </c>
      <c r="AO2974" s="83" t="s">
        <v>3273</v>
      </c>
      <c r="AP2974" s="83" t="s">
        <v>3346</v>
      </c>
      <c r="AQ2974" s="83" t="s">
        <v>3346</v>
      </c>
      <c r="AR2974" s="83" t="s">
        <v>3224</v>
      </c>
      <c r="AS2974" s="83" t="s">
        <v>4409</v>
      </c>
      <c r="AT2974" s="83" t="s">
        <v>2252</v>
      </c>
      <c r="AU2974" s="83" t="s">
        <v>2950</v>
      </c>
      <c r="AV2974" s="83" t="s">
        <v>10849</v>
      </c>
      <c r="AW2974" s="83" t="s">
        <v>16196</v>
      </c>
    </row>
    <row r="2975" spans="1:49" x14ac:dyDescent="0.25">
      <c r="A2975" s="83" t="s">
        <v>125</v>
      </c>
      <c r="B2975" s="83" t="s">
        <v>181</v>
      </c>
      <c r="C2975" s="83" t="s">
        <v>7747</v>
      </c>
      <c r="D2975" s="83" t="s">
        <v>7748</v>
      </c>
      <c r="E2975" s="83" t="s">
        <v>592</v>
      </c>
      <c r="F2975" s="83" t="s">
        <v>2264</v>
      </c>
      <c r="G2975" s="83" t="s">
        <v>837</v>
      </c>
      <c r="H2975" s="83" t="s">
        <v>2263</v>
      </c>
      <c r="I2975" s="83" t="s">
        <v>839</v>
      </c>
      <c r="J2975" s="84"/>
      <c r="K2975" s="83" t="s">
        <v>3028</v>
      </c>
      <c r="L2975" s="83" t="s">
        <v>6355</v>
      </c>
      <c r="M2975" s="83" t="s">
        <v>9979</v>
      </c>
      <c r="N2975" s="83" t="s">
        <v>8952</v>
      </c>
      <c r="O2975" s="83" t="s">
        <v>22410</v>
      </c>
      <c r="P2975" s="83" t="s">
        <v>1</v>
      </c>
      <c r="Q2975" s="83" t="s">
        <v>839</v>
      </c>
      <c r="R2975" s="83" t="s">
        <v>22411</v>
      </c>
      <c r="S2975" s="83" t="s">
        <v>1</v>
      </c>
      <c r="T2975" s="83" t="s">
        <v>2945</v>
      </c>
      <c r="U2975" s="127">
        <v>55.2</v>
      </c>
      <c r="V2975" s="130">
        <v>27.6</v>
      </c>
      <c r="W2975" s="95">
        <v>21.527999999999999</v>
      </c>
      <c r="X2975" s="95">
        <v>21.527999999999999</v>
      </c>
      <c r="Y2975" s="83" t="s">
        <v>10744</v>
      </c>
      <c r="Z2975" s="83" t="s">
        <v>1</v>
      </c>
      <c r="AA2975" s="85" t="s">
        <v>2533</v>
      </c>
      <c r="AB2975" s="83" t="s">
        <v>22412</v>
      </c>
      <c r="AC2975" s="83" t="s">
        <v>22412</v>
      </c>
      <c r="AD2975" s="83" t="s">
        <v>2945</v>
      </c>
      <c r="AE2975" s="82">
        <v>1</v>
      </c>
      <c r="AF2975" s="82" t="str">
        <f t="shared" si="46"/>
        <v>0 x 0 x 0</v>
      </c>
      <c r="AG2975" s="132">
        <v>0</v>
      </c>
      <c r="AH2975" s="132">
        <v>0</v>
      </c>
      <c r="AI2975" s="132">
        <v>0</v>
      </c>
      <c r="AJ2975" s="132">
        <v>0</v>
      </c>
      <c r="AK2975" s="83" t="s">
        <v>22413</v>
      </c>
      <c r="AL2975" s="83" t="s">
        <v>22414</v>
      </c>
      <c r="AM2975" s="83" t="s">
        <v>22415</v>
      </c>
      <c r="AN2975" s="83" t="s">
        <v>22324</v>
      </c>
      <c r="AO2975" s="83" t="s">
        <v>10931</v>
      </c>
      <c r="AP2975" s="132">
        <v>0</v>
      </c>
      <c r="AQ2975" s="132">
        <v>0</v>
      </c>
      <c r="AR2975" s="132">
        <v>0</v>
      </c>
      <c r="AS2975" s="132">
        <v>0</v>
      </c>
      <c r="AT2975" s="83" t="s">
        <v>2951</v>
      </c>
      <c r="AU2975" s="83" t="s">
        <v>2950</v>
      </c>
      <c r="AV2975" s="83" t="s">
        <v>10781</v>
      </c>
      <c r="AW2975" s="83" t="s">
        <v>10760</v>
      </c>
    </row>
    <row r="2976" spans="1:49" x14ac:dyDescent="0.25">
      <c r="A2976" s="83" t="s">
        <v>125</v>
      </c>
      <c r="B2976" s="83" t="s">
        <v>181</v>
      </c>
      <c r="C2976" s="83" t="s">
        <v>7391</v>
      </c>
      <c r="D2976" s="83" t="s">
        <v>7392</v>
      </c>
      <c r="E2976" s="83" t="s">
        <v>592</v>
      </c>
      <c r="F2976" s="83" t="s">
        <v>836</v>
      </c>
      <c r="G2976" s="83" t="s">
        <v>837</v>
      </c>
      <c r="H2976" s="83" t="s">
        <v>7894</v>
      </c>
      <c r="I2976" s="83" t="s">
        <v>839</v>
      </c>
      <c r="J2976" s="84"/>
      <c r="K2976" s="83" t="s">
        <v>3028</v>
      </c>
      <c r="L2976" s="83" t="s">
        <v>6358</v>
      </c>
      <c r="M2976" s="83" t="s">
        <v>9982</v>
      </c>
      <c r="N2976" s="83" t="s">
        <v>8952</v>
      </c>
      <c r="O2976" s="83" t="s">
        <v>22416</v>
      </c>
      <c r="P2976" s="83" t="s">
        <v>22417</v>
      </c>
      <c r="Q2976" s="83" t="s">
        <v>839</v>
      </c>
      <c r="R2976" s="83" t="s">
        <v>22418</v>
      </c>
      <c r="S2976" s="83" t="s">
        <v>2546</v>
      </c>
      <c r="T2976" s="83" t="s">
        <v>2945</v>
      </c>
      <c r="U2976" s="127">
        <v>2.2999999999999998</v>
      </c>
      <c r="V2976" s="130">
        <v>1.1499999999999999</v>
      </c>
      <c r="W2976" s="95">
        <v>0.89700000000000002</v>
      </c>
      <c r="X2976" s="95">
        <v>0.89700000000000002</v>
      </c>
      <c r="Y2976" s="83" t="s">
        <v>10744</v>
      </c>
      <c r="Z2976" s="83" t="s">
        <v>1</v>
      </c>
      <c r="AA2976" s="85" t="s">
        <v>2533</v>
      </c>
      <c r="AB2976" s="83" t="s">
        <v>1</v>
      </c>
      <c r="AC2976" s="83" t="s">
        <v>1</v>
      </c>
      <c r="AD2976" s="83" t="s">
        <v>2945</v>
      </c>
      <c r="AE2976" s="82">
        <v>1</v>
      </c>
      <c r="AF2976" s="82" t="str">
        <f t="shared" si="46"/>
        <v>0.875 x 2.25 x 4.125</v>
      </c>
      <c r="AG2976" s="83" t="s">
        <v>3228</v>
      </c>
      <c r="AH2976" s="83" t="s">
        <v>3407</v>
      </c>
      <c r="AI2976" s="83" t="s">
        <v>11126</v>
      </c>
      <c r="AJ2976" s="83" t="s">
        <v>4409</v>
      </c>
      <c r="AK2976" s="132">
        <v>0</v>
      </c>
      <c r="AL2976" s="132">
        <v>0</v>
      </c>
      <c r="AM2976" s="132">
        <v>0</v>
      </c>
      <c r="AN2976" s="132">
        <v>0</v>
      </c>
      <c r="AO2976" s="132">
        <v>0</v>
      </c>
      <c r="AP2976" s="83" t="s">
        <v>13470</v>
      </c>
      <c r="AQ2976" s="83" t="s">
        <v>2498</v>
      </c>
      <c r="AR2976" s="83" t="s">
        <v>2949</v>
      </c>
      <c r="AS2976" s="132">
        <v>0</v>
      </c>
      <c r="AT2976" s="83" t="s">
        <v>1</v>
      </c>
      <c r="AU2976" s="83" t="s">
        <v>1</v>
      </c>
      <c r="AV2976" s="83" t="s">
        <v>10781</v>
      </c>
      <c r="AW2976" s="83" t="s">
        <v>10760</v>
      </c>
    </row>
    <row r="2977" spans="1:49" x14ac:dyDescent="0.25">
      <c r="A2977" s="83" t="s">
        <v>125</v>
      </c>
      <c r="B2977" s="83" t="s">
        <v>620</v>
      </c>
      <c r="C2977" s="83" t="s">
        <v>7212</v>
      </c>
      <c r="D2977" s="83" t="s">
        <v>7213</v>
      </c>
      <c r="E2977" s="83" t="s">
        <v>7869</v>
      </c>
      <c r="F2977" s="83" t="s">
        <v>283</v>
      </c>
      <c r="G2977" s="83" t="s">
        <v>194</v>
      </c>
      <c r="H2977" s="83" t="s">
        <v>284</v>
      </c>
      <c r="I2977" s="83" t="s">
        <v>77</v>
      </c>
      <c r="J2977" s="84"/>
      <c r="K2977" s="83" t="s">
        <v>3028</v>
      </c>
      <c r="L2977" s="83" t="s">
        <v>6360</v>
      </c>
      <c r="M2977" s="83" t="s">
        <v>9984</v>
      </c>
      <c r="N2977" s="83" t="s">
        <v>8954</v>
      </c>
      <c r="O2977" s="83" t="s">
        <v>22419</v>
      </c>
      <c r="P2977" s="83" t="s">
        <v>22420</v>
      </c>
      <c r="Q2977" s="83" t="s">
        <v>64</v>
      </c>
      <c r="R2977" s="83" t="s">
        <v>22421</v>
      </c>
      <c r="S2977" s="83" t="s">
        <v>2945</v>
      </c>
      <c r="T2977" s="83" t="s">
        <v>2542</v>
      </c>
      <c r="U2977" s="127">
        <v>3.15</v>
      </c>
      <c r="V2977" s="130">
        <v>18.899999999999999</v>
      </c>
      <c r="W2977" s="95">
        <v>1.4373499999999999</v>
      </c>
      <c r="X2977" s="95">
        <v>17.248139999999999</v>
      </c>
      <c r="Y2977" s="83" t="s">
        <v>11012</v>
      </c>
      <c r="Z2977" s="83" t="s">
        <v>1</v>
      </c>
      <c r="AA2977" s="85" t="s">
        <v>2533</v>
      </c>
      <c r="AB2977" s="83" t="s">
        <v>22422</v>
      </c>
      <c r="AC2977" s="83" t="s">
        <v>22423</v>
      </c>
      <c r="AD2977" s="83" t="s">
        <v>2542</v>
      </c>
      <c r="AE2977" s="82">
        <v>144</v>
      </c>
      <c r="AF2977" s="82" t="str">
        <f t="shared" si="46"/>
        <v>0.25 x 5 x 11</v>
      </c>
      <c r="AG2977" s="83" t="s">
        <v>3261</v>
      </c>
      <c r="AH2977" s="83" t="s">
        <v>2946</v>
      </c>
      <c r="AI2977" s="83" t="s">
        <v>2537</v>
      </c>
      <c r="AJ2977" s="83" t="s">
        <v>10998</v>
      </c>
      <c r="AK2977" s="83" t="s">
        <v>12245</v>
      </c>
      <c r="AL2977" s="83" t="s">
        <v>11209</v>
      </c>
      <c r="AM2977" s="83" t="s">
        <v>2486</v>
      </c>
      <c r="AN2977" s="83" t="s">
        <v>3460</v>
      </c>
      <c r="AO2977" s="83" t="s">
        <v>3427</v>
      </c>
      <c r="AP2977" s="83" t="s">
        <v>10860</v>
      </c>
      <c r="AQ2977" s="83" t="s">
        <v>2484</v>
      </c>
      <c r="AR2977" s="83" t="s">
        <v>3618</v>
      </c>
      <c r="AS2977" s="132">
        <v>0</v>
      </c>
      <c r="AT2977" s="83" t="s">
        <v>7559</v>
      </c>
      <c r="AU2977" s="83" t="s">
        <v>7871</v>
      </c>
      <c r="AV2977" s="83" t="s">
        <v>12547</v>
      </c>
      <c r="AW2977" s="83" t="s">
        <v>10751</v>
      </c>
    </row>
    <row r="2978" spans="1:49" x14ac:dyDescent="0.25">
      <c r="A2978" s="83" t="s">
        <v>125</v>
      </c>
      <c r="B2978" s="83" t="s">
        <v>620</v>
      </c>
      <c r="C2978" s="83" t="s">
        <v>7615</v>
      </c>
      <c r="D2978" s="83" t="s">
        <v>7616</v>
      </c>
      <c r="E2978" s="83" t="s">
        <v>7870</v>
      </c>
      <c r="F2978" s="83" t="s">
        <v>568</v>
      </c>
      <c r="G2978" s="83" t="s">
        <v>227</v>
      </c>
      <c r="H2978" s="83" t="s">
        <v>3544</v>
      </c>
      <c r="I2978" s="83" t="s">
        <v>77</v>
      </c>
      <c r="J2978" s="84"/>
      <c r="K2978" s="83" t="s">
        <v>3028</v>
      </c>
      <c r="L2978" s="83" t="s">
        <v>6362</v>
      </c>
      <c r="M2978" s="83" t="s">
        <v>9986</v>
      </c>
      <c r="N2978" s="83" t="s">
        <v>8954</v>
      </c>
      <c r="O2978" s="83" t="s">
        <v>22424</v>
      </c>
      <c r="P2978" s="83" t="s">
        <v>22425</v>
      </c>
      <c r="Q2978" s="83" t="s">
        <v>64</v>
      </c>
      <c r="R2978" s="83" t="s">
        <v>22426</v>
      </c>
      <c r="S2978" s="83" t="s">
        <v>2945</v>
      </c>
      <c r="T2978" s="83" t="s">
        <v>2542</v>
      </c>
      <c r="U2978" s="127">
        <v>4.5</v>
      </c>
      <c r="V2978" s="130">
        <v>27</v>
      </c>
      <c r="W2978" s="95">
        <v>1.7549999999999999</v>
      </c>
      <c r="X2978" s="95">
        <v>21.06</v>
      </c>
      <c r="Y2978" s="83" t="s">
        <v>10744</v>
      </c>
      <c r="Z2978" s="83" t="s">
        <v>1</v>
      </c>
      <c r="AA2978" s="85" t="s">
        <v>2533</v>
      </c>
      <c r="AB2978" s="83" t="s">
        <v>22427</v>
      </c>
      <c r="AC2978" s="83" t="s">
        <v>22428</v>
      </c>
      <c r="AD2978" s="83" t="s">
        <v>2949</v>
      </c>
      <c r="AE2978" s="82">
        <v>48</v>
      </c>
      <c r="AF2978" s="82" t="str">
        <f t="shared" si="46"/>
        <v>3 x 8 x 8</v>
      </c>
      <c r="AG2978" s="83" t="s">
        <v>2487</v>
      </c>
      <c r="AH2978" s="83" t="s">
        <v>2515</v>
      </c>
      <c r="AI2978" s="83" t="s">
        <v>2515</v>
      </c>
      <c r="AJ2978" s="83" t="s">
        <v>3427</v>
      </c>
      <c r="AK2978" s="83" t="s">
        <v>3340</v>
      </c>
      <c r="AL2978" s="83" t="s">
        <v>3340</v>
      </c>
      <c r="AM2978" s="83" t="s">
        <v>15046</v>
      </c>
      <c r="AN2978" s="83" t="s">
        <v>3336</v>
      </c>
      <c r="AO2978" s="83" t="s">
        <v>3428</v>
      </c>
      <c r="AP2978" s="83" t="s">
        <v>11341</v>
      </c>
      <c r="AQ2978" s="83" t="s">
        <v>2515</v>
      </c>
      <c r="AR2978" s="83" t="s">
        <v>2487</v>
      </c>
      <c r="AS2978" s="132">
        <v>0</v>
      </c>
      <c r="AT2978" s="83" t="s">
        <v>2951</v>
      </c>
      <c r="AU2978" s="83" t="s">
        <v>2537</v>
      </c>
      <c r="AV2978" s="83" t="s">
        <v>10750</v>
      </c>
      <c r="AW2978" s="83" t="s">
        <v>10751</v>
      </c>
    </row>
    <row r="2979" spans="1:49" x14ac:dyDescent="0.25">
      <c r="A2979" s="83" t="s">
        <v>125</v>
      </c>
      <c r="B2979" s="83" t="s">
        <v>620</v>
      </c>
      <c r="C2979" s="83" t="s">
        <v>7763</v>
      </c>
      <c r="D2979" s="83" t="s">
        <v>7764</v>
      </c>
      <c r="E2979" s="83" t="s">
        <v>7873</v>
      </c>
      <c r="F2979" s="83" t="s">
        <v>1079</v>
      </c>
      <c r="G2979" s="83" t="s">
        <v>79</v>
      </c>
      <c r="H2979" s="83" t="s">
        <v>7920</v>
      </c>
      <c r="I2979" s="83" t="s">
        <v>64</v>
      </c>
      <c r="J2979" s="84"/>
      <c r="K2979" s="83" t="s">
        <v>3028</v>
      </c>
      <c r="L2979" s="83" t="s">
        <v>6366</v>
      </c>
      <c r="M2979" s="83" t="s">
        <v>9991</v>
      </c>
      <c r="N2979" s="83" t="s">
        <v>9992</v>
      </c>
      <c r="O2979" s="83" t="s">
        <v>22429</v>
      </c>
      <c r="P2979" s="83" t="s">
        <v>22430</v>
      </c>
      <c r="Q2979" s="83" t="s">
        <v>64</v>
      </c>
      <c r="R2979" s="83" t="s">
        <v>22431</v>
      </c>
      <c r="S2979" s="83" t="s">
        <v>2945</v>
      </c>
      <c r="T2979" s="83" t="s">
        <v>2542</v>
      </c>
      <c r="U2979" s="127">
        <v>9.0500000000000007</v>
      </c>
      <c r="V2979" s="130">
        <v>54.3</v>
      </c>
      <c r="W2979" s="95">
        <v>3.5295000000000001</v>
      </c>
      <c r="X2979" s="95">
        <v>42.353999999999999</v>
      </c>
      <c r="Y2979" s="83" t="s">
        <v>10744</v>
      </c>
      <c r="Z2979" s="83" t="s">
        <v>1</v>
      </c>
      <c r="AA2979" s="85" t="s">
        <v>2532</v>
      </c>
      <c r="AB2979" s="83" t="s">
        <v>22432</v>
      </c>
      <c r="AC2979" s="83" t="s">
        <v>22432</v>
      </c>
      <c r="AD2979" s="83" t="s">
        <v>2945</v>
      </c>
      <c r="AE2979" s="82">
        <v>12</v>
      </c>
      <c r="AF2979" s="82" t="str">
        <f t="shared" si="46"/>
        <v>0.5 x 7.5 x 14.5</v>
      </c>
      <c r="AG2979" s="83" t="s">
        <v>2514</v>
      </c>
      <c r="AH2979" s="83" t="s">
        <v>2249</v>
      </c>
      <c r="AI2979" s="83" t="s">
        <v>2517</v>
      </c>
      <c r="AJ2979" s="83" t="s">
        <v>12436</v>
      </c>
      <c r="AK2979" s="83" t="s">
        <v>11762</v>
      </c>
      <c r="AL2979" s="83" t="s">
        <v>10756</v>
      </c>
      <c r="AM2979" s="83" t="s">
        <v>16443</v>
      </c>
      <c r="AN2979" s="83" t="s">
        <v>21631</v>
      </c>
      <c r="AO2979" s="83" t="s">
        <v>3292</v>
      </c>
      <c r="AP2979" s="83" t="s">
        <v>3308</v>
      </c>
      <c r="AQ2979" s="83" t="s">
        <v>3400</v>
      </c>
      <c r="AR2979" s="83" t="s">
        <v>2948</v>
      </c>
      <c r="AS2979" s="83" t="s">
        <v>3404</v>
      </c>
      <c r="AT2979" s="83" t="s">
        <v>2332</v>
      </c>
      <c r="AU2979" s="83" t="s">
        <v>2946</v>
      </c>
      <c r="AV2979" s="83" t="s">
        <v>10781</v>
      </c>
      <c r="AW2979" s="83" t="s">
        <v>10760</v>
      </c>
    </row>
    <row r="2980" spans="1:49" x14ac:dyDescent="0.25">
      <c r="A2980" s="83" t="s">
        <v>125</v>
      </c>
      <c r="B2980" s="83" t="s">
        <v>620</v>
      </c>
      <c r="C2980" s="83" t="s">
        <v>2547</v>
      </c>
      <c r="D2980" s="83" t="s">
        <v>7539</v>
      </c>
      <c r="E2980" s="83" t="s">
        <v>7870</v>
      </c>
      <c r="F2980" s="83" t="s">
        <v>593</v>
      </c>
      <c r="G2980" s="83" t="s">
        <v>3537</v>
      </c>
      <c r="H2980" s="83" t="s">
        <v>7906</v>
      </c>
      <c r="I2980" s="83" t="s">
        <v>77</v>
      </c>
      <c r="J2980" s="84"/>
      <c r="K2980" s="83" t="s">
        <v>3028</v>
      </c>
      <c r="L2980" s="83" t="s">
        <v>6368</v>
      </c>
      <c r="M2980" s="83" t="s">
        <v>9994</v>
      </c>
      <c r="N2980" s="83" t="s">
        <v>8954</v>
      </c>
      <c r="O2980" s="83" t="s">
        <v>22433</v>
      </c>
      <c r="P2980" s="83" t="s">
        <v>22434</v>
      </c>
      <c r="Q2980" s="83" t="s">
        <v>64</v>
      </c>
      <c r="R2980" s="83" t="s">
        <v>22435</v>
      </c>
      <c r="S2980" s="83" t="s">
        <v>2945</v>
      </c>
      <c r="T2980" s="83" t="s">
        <v>2542</v>
      </c>
      <c r="U2980" s="127">
        <v>5.4</v>
      </c>
      <c r="V2980" s="130">
        <v>32.4</v>
      </c>
      <c r="W2980" s="95">
        <v>2.1059999999999999</v>
      </c>
      <c r="X2980" s="95">
        <v>25.271999999999998</v>
      </c>
      <c r="Y2980" s="83" t="s">
        <v>10744</v>
      </c>
      <c r="Z2980" s="83" t="s">
        <v>1</v>
      </c>
      <c r="AA2980" s="85" t="s">
        <v>2532</v>
      </c>
      <c r="AB2980" s="83" t="s">
        <v>22436</v>
      </c>
      <c r="AC2980" s="83" t="s">
        <v>22437</v>
      </c>
      <c r="AD2980" s="83" t="s">
        <v>2498</v>
      </c>
      <c r="AE2980" s="82">
        <v>24</v>
      </c>
      <c r="AF2980" s="82" t="str">
        <f t="shared" si="46"/>
        <v>1 x 14 x 14</v>
      </c>
      <c r="AG2980" s="83" t="s">
        <v>2945</v>
      </c>
      <c r="AH2980" s="83" t="s">
        <v>2256</v>
      </c>
      <c r="AI2980" s="83" t="s">
        <v>2256</v>
      </c>
      <c r="AJ2980" s="83" t="s">
        <v>3305</v>
      </c>
      <c r="AK2980" s="83" t="s">
        <v>13879</v>
      </c>
      <c r="AL2980" s="83" t="s">
        <v>3217</v>
      </c>
      <c r="AM2980" s="83" t="s">
        <v>13879</v>
      </c>
      <c r="AN2980" s="83" t="s">
        <v>3306</v>
      </c>
      <c r="AO2980" s="83" t="s">
        <v>3307</v>
      </c>
      <c r="AP2980" s="83" t="s">
        <v>2546</v>
      </c>
      <c r="AQ2980" s="83" t="s">
        <v>2256</v>
      </c>
      <c r="AR2980" s="83" t="s">
        <v>2945</v>
      </c>
      <c r="AS2980" s="83" t="s">
        <v>22438</v>
      </c>
      <c r="AT2980" s="83" t="s">
        <v>2516</v>
      </c>
      <c r="AU2980" s="83" t="s">
        <v>2487</v>
      </c>
      <c r="AV2980" s="83" t="s">
        <v>12499</v>
      </c>
      <c r="AW2980" s="83" t="s">
        <v>10751</v>
      </c>
    </row>
    <row r="2981" spans="1:49" x14ac:dyDescent="0.25">
      <c r="A2981" s="83" t="s">
        <v>125</v>
      </c>
      <c r="B2981" s="83" t="s">
        <v>620</v>
      </c>
      <c r="C2981" s="83" t="s">
        <v>7733</v>
      </c>
      <c r="D2981" s="83" t="s">
        <v>7734</v>
      </c>
      <c r="E2981" s="83" t="s">
        <v>7869</v>
      </c>
      <c r="F2981" s="83" t="s">
        <v>1080</v>
      </c>
      <c r="G2981" s="83" t="s">
        <v>617</v>
      </c>
      <c r="H2981" s="83" t="s">
        <v>1081</v>
      </c>
      <c r="I2981" s="83" t="s">
        <v>77</v>
      </c>
      <c r="J2981" s="84"/>
      <c r="K2981" s="83" t="s">
        <v>3028</v>
      </c>
      <c r="L2981" s="83" t="s">
        <v>6370</v>
      </c>
      <c r="M2981" s="83" t="s">
        <v>9996</v>
      </c>
      <c r="N2981" s="83" t="s">
        <v>8954</v>
      </c>
      <c r="O2981" s="83" t="s">
        <v>22439</v>
      </c>
      <c r="P2981" s="83" t="s">
        <v>22440</v>
      </c>
      <c r="Q2981" s="83" t="s">
        <v>64</v>
      </c>
      <c r="R2981" s="83" t="s">
        <v>22441</v>
      </c>
      <c r="S2981" s="83" t="s">
        <v>2515</v>
      </c>
      <c r="T2981" s="83" t="s">
        <v>2542</v>
      </c>
      <c r="U2981" s="127">
        <v>4.2</v>
      </c>
      <c r="V2981" s="130">
        <v>25.2</v>
      </c>
      <c r="W2981" s="95">
        <v>1.6379999999999999</v>
      </c>
      <c r="X2981" s="95">
        <v>19.655999999999999</v>
      </c>
      <c r="Y2981" s="83" t="s">
        <v>10744</v>
      </c>
      <c r="Z2981" s="83" t="s">
        <v>1</v>
      </c>
      <c r="AA2981" s="85" t="s">
        <v>2533</v>
      </c>
      <c r="AB2981" s="83" t="s">
        <v>22442</v>
      </c>
      <c r="AC2981" s="83" t="s">
        <v>22443</v>
      </c>
      <c r="AD2981" s="83" t="s">
        <v>2542</v>
      </c>
      <c r="AE2981" s="82">
        <v>144</v>
      </c>
      <c r="AF2981" s="82" t="str">
        <f t="shared" si="46"/>
        <v>0.15 x 10.25 x 16</v>
      </c>
      <c r="AG2981" s="83" t="s">
        <v>3381</v>
      </c>
      <c r="AH2981" s="83" t="s">
        <v>3222</v>
      </c>
      <c r="AI2981" s="83" t="s">
        <v>189</v>
      </c>
      <c r="AJ2981" s="83" t="s">
        <v>3383</v>
      </c>
      <c r="AK2981" s="83" t="s">
        <v>3199</v>
      </c>
      <c r="AL2981" s="83" t="s">
        <v>3184</v>
      </c>
      <c r="AM2981" s="83" t="s">
        <v>3346</v>
      </c>
      <c r="AN2981" s="83" t="s">
        <v>2487</v>
      </c>
      <c r="AO2981" s="83" t="s">
        <v>4402</v>
      </c>
      <c r="AP2981" s="83" t="s">
        <v>10860</v>
      </c>
      <c r="AQ2981" s="83" t="s">
        <v>2491</v>
      </c>
      <c r="AR2981" s="83" t="s">
        <v>2546</v>
      </c>
      <c r="AS2981" s="132">
        <v>0</v>
      </c>
      <c r="AT2981" s="83" t="s">
        <v>2537</v>
      </c>
      <c r="AU2981" s="83" t="s">
        <v>2332</v>
      </c>
      <c r="AV2981" s="83" t="s">
        <v>11917</v>
      </c>
      <c r="AW2981" s="83" t="s">
        <v>10751</v>
      </c>
    </row>
    <row r="2982" spans="1:49" x14ac:dyDescent="0.25">
      <c r="A2982" s="83" t="s">
        <v>125</v>
      </c>
      <c r="B2982" s="83" t="s">
        <v>172</v>
      </c>
      <c r="C2982" s="83" t="s">
        <v>7615</v>
      </c>
      <c r="D2982" s="83" t="s">
        <v>7616</v>
      </c>
      <c r="E2982" s="83" t="s">
        <v>7870</v>
      </c>
      <c r="F2982" s="83" t="s">
        <v>568</v>
      </c>
      <c r="G2982" s="83" t="s">
        <v>227</v>
      </c>
      <c r="H2982" s="83" t="s">
        <v>3544</v>
      </c>
      <c r="I2982" s="83" t="s">
        <v>77</v>
      </c>
      <c r="J2982" s="84"/>
      <c r="K2982" s="83" t="s">
        <v>3028</v>
      </c>
      <c r="L2982" s="83" t="s">
        <v>1131</v>
      </c>
      <c r="M2982" s="83" t="s">
        <v>3646</v>
      </c>
      <c r="N2982" s="83" t="s">
        <v>3615</v>
      </c>
      <c r="O2982" s="83" t="s">
        <v>22444</v>
      </c>
      <c r="P2982" s="83" t="s">
        <v>22445</v>
      </c>
      <c r="Q2982" s="83" t="s">
        <v>64</v>
      </c>
      <c r="R2982" s="83" t="s">
        <v>1132</v>
      </c>
      <c r="S2982" s="83" t="s">
        <v>2945</v>
      </c>
      <c r="T2982" s="83" t="s">
        <v>2542</v>
      </c>
      <c r="U2982" s="127">
        <v>4.5</v>
      </c>
      <c r="V2982" s="130">
        <v>27</v>
      </c>
      <c r="W2982" s="95">
        <v>1.7549999999999999</v>
      </c>
      <c r="X2982" s="95">
        <v>21.06</v>
      </c>
      <c r="Y2982" s="83" t="s">
        <v>10744</v>
      </c>
      <c r="Z2982" s="83" t="s">
        <v>1</v>
      </c>
      <c r="AA2982" s="85" t="s">
        <v>2533</v>
      </c>
      <c r="AB2982" s="83" t="s">
        <v>22446</v>
      </c>
      <c r="AC2982" s="83" t="s">
        <v>22447</v>
      </c>
      <c r="AD2982" s="83" t="s">
        <v>2949</v>
      </c>
      <c r="AE2982" s="82">
        <v>48</v>
      </c>
      <c r="AF2982" s="82" t="str">
        <f t="shared" si="46"/>
        <v>3 x 8 x 8</v>
      </c>
      <c r="AG2982" s="83" t="s">
        <v>2487</v>
      </c>
      <c r="AH2982" s="83" t="s">
        <v>2515</v>
      </c>
      <c r="AI2982" s="83" t="s">
        <v>2515</v>
      </c>
      <c r="AJ2982" s="83" t="s">
        <v>3427</v>
      </c>
      <c r="AK2982" s="83" t="s">
        <v>3340</v>
      </c>
      <c r="AL2982" s="83" t="s">
        <v>3340</v>
      </c>
      <c r="AM2982" s="83" t="s">
        <v>15046</v>
      </c>
      <c r="AN2982" s="83" t="s">
        <v>3336</v>
      </c>
      <c r="AO2982" s="83" t="s">
        <v>3428</v>
      </c>
      <c r="AP2982" s="83" t="s">
        <v>11341</v>
      </c>
      <c r="AQ2982" s="83" t="s">
        <v>11341</v>
      </c>
      <c r="AR2982" s="83" t="s">
        <v>3243</v>
      </c>
      <c r="AS2982" s="132">
        <v>0</v>
      </c>
      <c r="AT2982" s="83" t="s">
        <v>2951</v>
      </c>
      <c r="AU2982" s="83" t="s">
        <v>2537</v>
      </c>
      <c r="AV2982" s="83" t="s">
        <v>10750</v>
      </c>
      <c r="AW2982" s="83" t="s">
        <v>10751</v>
      </c>
    </row>
    <row r="2983" spans="1:49" x14ac:dyDescent="0.25">
      <c r="A2983" s="83" t="s">
        <v>60</v>
      </c>
      <c r="B2983" s="83" t="s">
        <v>7061</v>
      </c>
      <c r="C2983" s="83" t="s">
        <v>7283</v>
      </c>
      <c r="D2983" s="83" t="s">
        <v>7284</v>
      </c>
      <c r="E2983" s="83" t="s">
        <v>7872</v>
      </c>
      <c r="F2983" s="83" t="s">
        <v>536</v>
      </c>
      <c r="G2983" s="83" t="s">
        <v>343</v>
      </c>
      <c r="H2983" s="83" t="s">
        <v>2245</v>
      </c>
      <c r="I2983" s="83" t="s">
        <v>92</v>
      </c>
      <c r="J2983" s="84"/>
      <c r="K2983" s="83" t="s">
        <v>7054</v>
      </c>
      <c r="L2983" s="83" t="s">
        <v>6373</v>
      </c>
      <c r="M2983" s="83" t="s">
        <v>9999</v>
      </c>
      <c r="N2983" s="83" t="s">
        <v>10000</v>
      </c>
      <c r="O2983" s="83" t="s">
        <v>10782</v>
      </c>
      <c r="P2983" s="83" t="s">
        <v>22448</v>
      </c>
      <c r="Q2983" s="83" t="s">
        <v>92</v>
      </c>
      <c r="R2983" s="83" t="s">
        <v>22449</v>
      </c>
      <c r="S2983" s="83" t="s">
        <v>2515</v>
      </c>
      <c r="T2983" s="83" t="s">
        <v>2542</v>
      </c>
      <c r="U2983" s="127">
        <v>6.2</v>
      </c>
      <c r="V2983" s="130">
        <v>37.200000000000003</v>
      </c>
      <c r="W2983" s="95">
        <v>1.55</v>
      </c>
      <c r="X2983" s="95">
        <v>18.600000000000001</v>
      </c>
      <c r="Y2983" s="83" t="s">
        <v>10744</v>
      </c>
      <c r="Z2983" s="83" t="s">
        <v>1</v>
      </c>
      <c r="AA2983" s="85" t="s">
        <v>2533</v>
      </c>
      <c r="AB2983" s="83" t="s">
        <v>22450</v>
      </c>
      <c r="AC2983" s="83" t="s">
        <v>22450</v>
      </c>
      <c r="AD2983" s="83" t="s">
        <v>2945</v>
      </c>
      <c r="AE2983" s="82">
        <v>12</v>
      </c>
      <c r="AF2983" s="82" t="str">
        <f t="shared" si="46"/>
        <v>0.75 x 8.875 x 8.875</v>
      </c>
      <c r="AG2983" s="83" t="s">
        <v>3200</v>
      </c>
      <c r="AH2983" s="83" t="s">
        <v>3201</v>
      </c>
      <c r="AI2983" s="83" t="s">
        <v>3201</v>
      </c>
      <c r="AJ2983" s="83" t="s">
        <v>3202</v>
      </c>
      <c r="AK2983" s="83" t="s">
        <v>13843</v>
      </c>
      <c r="AL2983" s="83" t="s">
        <v>13844</v>
      </c>
      <c r="AM2983" s="83" t="s">
        <v>13845</v>
      </c>
      <c r="AN2983" s="83" t="s">
        <v>3203</v>
      </c>
      <c r="AO2983" s="83" t="s">
        <v>3204</v>
      </c>
      <c r="AP2983" s="83" t="s">
        <v>2514</v>
      </c>
      <c r="AQ2983" s="83" t="s">
        <v>2490</v>
      </c>
      <c r="AR2983" s="83" t="s">
        <v>2490</v>
      </c>
      <c r="AS2983" s="132">
        <v>0</v>
      </c>
      <c r="AT2983" s="83" t="s">
        <v>3618</v>
      </c>
      <c r="AU2983" s="83" t="s">
        <v>2946</v>
      </c>
      <c r="AV2983" s="83" t="s">
        <v>10759</v>
      </c>
      <c r="AW2983" s="83" t="s">
        <v>10760</v>
      </c>
    </row>
    <row r="2984" spans="1:49" x14ac:dyDescent="0.25">
      <c r="A2984" s="83" t="s">
        <v>60</v>
      </c>
      <c r="B2984" s="83" t="s">
        <v>7061</v>
      </c>
      <c r="C2984" s="83" t="s">
        <v>7250</v>
      </c>
      <c r="D2984" s="83" t="s">
        <v>7251</v>
      </c>
      <c r="E2984" s="83" t="s">
        <v>7872</v>
      </c>
      <c r="F2984" s="83" t="s">
        <v>535</v>
      </c>
      <c r="G2984" s="83" t="s">
        <v>341</v>
      </c>
      <c r="H2984" s="83" t="s">
        <v>2234</v>
      </c>
      <c r="I2984" s="83" t="s">
        <v>92</v>
      </c>
      <c r="J2984" s="84"/>
      <c r="K2984" s="83" t="s">
        <v>7054</v>
      </c>
      <c r="L2984" s="83" t="s">
        <v>6375</v>
      </c>
      <c r="M2984" s="83" t="s">
        <v>10002</v>
      </c>
      <c r="N2984" s="83" t="s">
        <v>10000</v>
      </c>
      <c r="O2984" s="83" t="s">
        <v>10752</v>
      </c>
      <c r="P2984" s="83" t="s">
        <v>22451</v>
      </c>
      <c r="Q2984" s="83" t="s">
        <v>92</v>
      </c>
      <c r="R2984" s="83" t="s">
        <v>22452</v>
      </c>
      <c r="S2984" s="83" t="s">
        <v>2515</v>
      </c>
      <c r="T2984" s="83" t="s">
        <v>2542</v>
      </c>
      <c r="U2984" s="127">
        <v>5</v>
      </c>
      <c r="V2984" s="130">
        <v>30</v>
      </c>
      <c r="W2984" s="95">
        <v>1.25</v>
      </c>
      <c r="X2984" s="95">
        <v>15</v>
      </c>
      <c r="Y2984" s="83" t="s">
        <v>10744</v>
      </c>
      <c r="Z2984" s="83" t="s">
        <v>1</v>
      </c>
      <c r="AA2984" s="85" t="s">
        <v>2533</v>
      </c>
      <c r="AB2984" s="83" t="s">
        <v>22453</v>
      </c>
      <c r="AC2984" s="83" t="s">
        <v>22453</v>
      </c>
      <c r="AD2984" s="83" t="s">
        <v>2945</v>
      </c>
      <c r="AE2984" s="82">
        <v>12</v>
      </c>
      <c r="AF2984" s="82" t="str">
        <f t="shared" si="46"/>
        <v>0.625 x 6.875 x 6.875</v>
      </c>
      <c r="AG2984" s="83" t="s">
        <v>3205</v>
      </c>
      <c r="AH2984" s="83" t="s">
        <v>3206</v>
      </c>
      <c r="AI2984" s="83" t="s">
        <v>3206</v>
      </c>
      <c r="AJ2984" s="83" t="s">
        <v>3207</v>
      </c>
      <c r="AK2984" s="83" t="s">
        <v>14471</v>
      </c>
      <c r="AL2984" s="83" t="s">
        <v>10813</v>
      </c>
      <c r="AM2984" s="83" t="s">
        <v>14472</v>
      </c>
      <c r="AN2984" s="83" t="s">
        <v>3208</v>
      </c>
      <c r="AO2984" s="83" t="s">
        <v>3209</v>
      </c>
      <c r="AP2984" s="83" t="s">
        <v>2514</v>
      </c>
      <c r="AQ2984" s="83" t="s">
        <v>3206</v>
      </c>
      <c r="AR2984" s="83" t="s">
        <v>3206</v>
      </c>
      <c r="AS2984" s="132">
        <v>0</v>
      </c>
      <c r="AT2984" s="83" t="s">
        <v>4381</v>
      </c>
      <c r="AU2984" s="83" t="s">
        <v>2950</v>
      </c>
      <c r="AV2984" s="83" t="s">
        <v>10759</v>
      </c>
      <c r="AW2984" s="83" t="s">
        <v>10760</v>
      </c>
    </row>
    <row r="2985" spans="1:49" x14ac:dyDescent="0.25">
      <c r="A2985" s="83" t="s">
        <v>60</v>
      </c>
      <c r="B2985" s="83" t="s">
        <v>7061</v>
      </c>
      <c r="C2985" s="83" t="s">
        <v>7218</v>
      </c>
      <c r="D2985" s="83" t="s">
        <v>7219</v>
      </c>
      <c r="E2985" s="83" t="s">
        <v>7872</v>
      </c>
      <c r="F2985" s="83" t="s">
        <v>534</v>
      </c>
      <c r="G2985" s="83" t="s">
        <v>339</v>
      </c>
      <c r="H2985" s="83" t="s">
        <v>337</v>
      </c>
      <c r="I2985" s="83" t="s">
        <v>92</v>
      </c>
      <c r="J2985" s="84"/>
      <c r="K2985" s="83" t="s">
        <v>7054</v>
      </c>
      <c r="L2985" s="83" t="s">
        <v>6378</v>
      </c>
      <c r="M2985" s="83" t="s">
        <v>10006</v>
      </c>
      <c r="N2985" s="83" t="s">
        <v>10000</v>
      </c>
      <c r="O2985" s="83" t="s">
        <v>11428</v>
      </c>
      <c r="P2985" s="83" t="s">
        <v>22454</v>
      </c>
      <c r="Q2985" s="83" t="s">
        <v>92</v>
      </c>
      <c r="R2985" s="83" t="s">
        <v>22455</v>
      </c>
      <c r="S2985" s="83" t="s">
        <v>189</v>
      </c>
      <c r="T2985" s="83" t="s">
        <v>2542</v>
      </c>
      <c r="U2985" s="127">
        <v>6.2</v>
      </c>
      <c r="V2985" s="130">
        <v>37.200000000000003</v>
      </c>
      <c r="W2985" s="95">
        <v>1.55</v>
      </c>
      <c r="X2985" s="95">
        <v>18.600000000000001</v>
      </c>
      <c r="Y2985" s="83" t="s">
        <v>10744</v>
      </c>
      <c r="Z2985" s="83" t="s">
        <v>1</v>
      </c>
      <c r="AA2985" s="85" t="s">
        <v>2533</v>
      </c>
      <c r="AB2985" s="83" t="s">
        <v>22456</v>
      </c>
      <c r="AC2985" s="83" t="s">
        <v>22456</v>
      </c>
      <c r="AD2985" s="83" t="s">
        <v>2945</v>
      </c>
      <c r="AE2985" s="82">
        <v>12</v>
      </c>
      <c r="AF2985" s="82" t="str">
        <f t="shared" si="46"/>
        <v>0.625 x 6.5 x 6.5</v>
      </c>
      <c r="AG2985" s="83" t="s">
        <v>3205</v>
      </c>
      <c r="AH2985" s="83" t="s">
        <v>3194</v>
      </c>
      <c r="AI2985" s="83" t="s">
        <v>3194</v>
      </c>
      <c r="AJ2985" s="83" t="s">
        <v>3210</v>
      </c>
      <c r="AK2985" s="83" t="s">
        <v>10812</v>
      </c>
      <c r="AL2985" s="83" t="s">
        <v>10813</v>
      </c>
      <c r="AM2985" s="83" t="s">
        <v>10814</v>
      </c>
      <c r="AN2985" s="83" t="s">
        <v>3211</v>
      </c>
      <c r="AO2985" s="83" t="s">
        <v>3212</v>
      </c>
      <c r="AP2985" s="83" t="s">
        <v>10779</v>
      </c>
      <c r="AQ2985" s="83" t="s">
        <v>10816</v>
      </c>
      <c r="AR2985" s="83" t="s">
        <v>3425</v>
      </c>
      <c r="AS2985" s="132">
        <v>0</v>
      </c>
      <c r="AT2985" s="83" t="s">
        <v>3618</v>
      </c>
      <c r="AU2985" s="83" t="s">
        <v>2508</v>
      </c>
      <c r="AV2985" s="83" t="s">
        <v>10781</v>
      </c>
      <c r="AW2985" s="83" t="s">
        <v>10760</v>
      </c>
    </row>
    <row r="2986" spans="1:49" x14ac:dyDescent="0.25">
      <c r="A2986" s="83" t="s">
        <v>60</v>
      </c>
      <c r="B2986" s="83" t="s">
        <v>7061</v>
      </c>
      <c r="C2986" s="83" t="s">
        <v>2307</v>
      </c>
      <c r="D2986" s="83" t="s">
        <v>7270</v>
      </c>
      <c r="E2986" s="83" t="s">
        <v>7872</v>
      </c>
      <c r="F2986" s="83" t="s">
        <v>533</v>
      </c>
      <c r="G2986" s="83" t="s">
        <v>336</v>
      </c>
      <c r="H2986" s="83" t="s">
        <v>337</v>
      </c>
      <c r="I2986" s="83" t="s">
        <v>92</v>
      </c>
      <c r="J2986" s="84"/>
      <c r="K2986" s="83" t="s">
        <v>7054</v>
      </c>
      <c r="L2986" s="83" t="s">
        <v>6380</v>
      </c>
      <c r="M2986" s="83" t="s">
        <v>10008</v>
      </c>
      <c r="N2986" s="83" t="s">
        <v>10000</v>
      </c>
      <c r="O2986" s="83" t="s">
        <v>10964</v>
      </c>
      <c r="P2986" s="83" t="s">
        <v>22457</v>
      </c>
      <c r="Q2986" s="83" t="s">
        <v>92</v>
      </c>
      <c r="R2986" s="83" t="s">
        <v>22458</v>
      </c>
      <c r="S2986" s="83" t="s">
        <v>189</v>
      </c>
      <c r="T2986" s="83" t="s">
        <v>2542</v>
      </c>
      <c r="U2986" s="127">
        <v>5.05</v>
      </c>
      <c r="V2986" s="130">
        <v>30.3</v>
      </c>
      <c r="W2986" s="95">
        <v>1.2625</v>
      </c>
      <c r="X2986" s="95">
        <v>15.15</v>
      </c>
      <c r="Y2986" s="83" t="s">
        <v>10744</v>
      </c>
      <c r="Z2986" s="83" t="s">
        <v>1</v>
      </c>
      <c r="AA2986" s="85" t="s">
        <v>2533</v>
      </c>
      <c r="AB2986" s="83" t="s">
        <v>22459</v>
      </c>
      <c r="AC2986" s="83" t="s">
        <v>22459</v>
      </c>
      <c r="AD2986" s="83" t="s">
        <v>2945</v>
      </c>
      <c r="AE2986" s="82">
        <v>12</v>
      </c>
      <c r="AF2986" s="82" t="str">
        <f t="shared" si="46"/>
        <v>0.625 x 5 x 5</v>
      </c>
      <c r="AG2986" s="83" t="s">
        <v>3205</v>
      </c>
      <c r="AH2986" s="83" t="s">
        <v>2946</v>
      </c>
      <c r="AI2986" s="83" t="s">
        <v>2946</v>
      </c>
      <c r="AJ2986" s="83" t="s">
        <v>3213</v>
      </c>
      <c r="AK2986" s="83" t="s">
        <v>3268</v>
      </c>
      <c r="AL2986" s="83" t="s">
        <v>11209</v>
      </c>
      <c r="AM2986" s="83" t="s">
        <v>3332</v>
      </c>
      <c r="AN2986" s="83" t="s">
        <v>3214</v>
      </c>
      <c r="AO2986" s="83" t="s">
        <v>3532</v>
      </c>
      <c r="AP2986" s="83" t="s">
        <v>2546</v>
      </c>
      <c r="AQ2986" s="83" t="s">
        <v>2546</v>
      </c>
      <c r="AR2986" s="83" t="s">
        <v>3425</v>
      </c>
      <c r="AS2986" s="132">
        <v>0</v>
      </c>
      <c r="AT2986" s="83" t="s">
        <v>2539</v>
      </c>
      <c r="AU2986" s="83" t="s">
        <v>2515</v>
      </c>
      <c r="AV2986" s="83" t="s">
        <v>10781</v>
      </c>
      <c r="AW2986" s="83" t="s">
        <v>10760</v>
      </c>
    </row>
    <row r="2987" spans="1:49" x14ac:dyDescent="0.25">
      <c r="A2987" s="83" t="s">
        <v>60</v>
      </c>
      <c r="B2987" s="83" t="s">
        <v>7061</v>
      </c>
      <c r="C2987" s="83" t="s">
        <v>7389</v>
      </c>
      <c r="D2987" s="83" t="s">
        <v>7390</v>
      </c>
      <c r="E2987" s="83" t="s">
        <v>7872</v>
      </c>
      <c r="F2987" s="83" t="s">
        <v>2552</v>
      </c>
      <c r="G2987" s="83" t="s">
        <v>79</v>
      </c>
      <c r="H2987" s="83" t="s">
        <v>7893</v>
      </c>
      <c r="I2987" s="83" t="s">
        <v>92</v>
      </c>
      <c r="J2987" s="84"/>
      <c r="K2987" s="83" t="s">
        <v>7054</v>
      </c>
      <c r="L2987" s="83" t="s">
        <v>6382</v>
      </c>
      <c r="M2987" s="83" t="s">
        <v>10010</v>
      </c>
      <c r="N2987" s="83" t="s">
        <v>10000</v>
      </c>
      <c r="O2987" s="83" t="s">
        <v>22194</v>
      </c>
      <c r="P2987" s="83" t="s">
        <v>22460</v>
      </c>
      <c r="Q2987" s="83" t="s">
        <v>92</v>
      </c>
      <c r="R2987" s="83" t="s">
        <v>22461</v>
      </c>
      <c r="S2987" s="83" t="s">
        <v>2945</v>
      </c>
      <c r="T2987" s="83" t="s">
        <v>2950</v>
      </c>
      <c r="U2987" s="127">
        <v>9.9499999999999993</v>
      </c>
      <c r="V2987" s="130">
        <v>29.85</v>
      </c>
      <c r="W2987" s="95">
        <v>2.4874999999999998</v>
      </c>
      <c r="X2987" s="95">
        <v>14.925000000000001</v>
      </c>
      <c r="Y2987" s="83" t="s">
        <v>10744</v>
      </c>
      <c r="Z2987" s="83" t="s">
        <v>1</v>
      </c>
      <c r="AA2987" s="85" t="s">
        <v>2533</v>
      </c>
      <c r="AB2987" s="83" t="s">
        <v>22462</v>
      </c>
      <c r="AC2987" s="83" t="s">
        <v>22462</v>
      </c>
      <c r="AD2987" s="83" t="s">
        <v>2945</v>
      </c>
      <c r="AE2987" s="82">
        <v>6</v>
      </c>
      <c r="AF2987" s="82" t="str">
        <f t="shared" si="46"/>
        <v>0.3 x 7.5 x 14.5</v>
      </c>
      <c r="AG2987" s="83" t="s">
        <v>3289</v>
      </c>
      <c r="AH2987" s="83" t="s">
        <v>2249</v>
      </c>
      <c r="AI2987" s="83" t="s">
        <v>2517</v>
      </c>
      <c r="AJ2987" s="83" t="s">
        <v>3290</v>
      </c>
      <c r="AK2987" s="83" t="s">
        <v>11762</v>
      </c>
      <c r="AL2987" s="83" t="s">
        <v>10756</v>
      </c>
      <c r="AM2987" s="83" t="s">
        <v>3458</v>
      </c>
      <c r="AN2987" s="83" t="s">
        <v>14559</v>
      </c>
      <c r="AO2987" s="83" t="s">
        <v>3230</v>
      </c>
      <c r="AP2987" s="83" t="s">
        <v>10817</v>
      </c>
      <c r="AQ2987" s="83" t="s">
        <v>3483</v>
      </c>
      <c r="AR2987" s="83" t="s">
        <v>2948</v>
      </c>
      <c r="AS2987" s="132">
        <v>0</v>
      </c>
      <c r="AT2987" s="83" t="s">
        <v>2256</v>
      </c>
      <c r="AU2987" s="83" t="s">
        <v>2501</v>
      </c>
      <c r="AV2987" s="83" t="s">
        <v>10781</v>
      </c>
      <c r="AW2987" s="83" t="s">
        <v>10760</v>
      </c>
    </row>
    <row r="2988" spans="1:49" x14ac:dyDescent="0.25">
      <c r="A2988" s="83" t="s">
        <v>60</v>
      </c>
      <c r="B2988" s="83" t="s">
        <v>7061</v>
      </c>
      <c r="C2988" s="83" t="s">
        <v>7258</v>
      </c>
      <c r="D2988" s="83" t="s">
        <v>7259</v>
      </c>
      <c r="E2988" s="83" t="s">
        <v>7869</v>
      </c>
      <c r="F2988" s="83" t="s">
        <v>537</v>
      </c>
      <c r="G2988" s="83" t="s">
        <v>345</v>
      </c>
      <c r="H2988" s="83" t="s">
        <v>346</v>
      </c>
      <c r="I2988" s="83" t="s">
        <v>92</v>
      </c>
      <c r="J2988" s="84"/>
      <c r="K2988" s="83" t="s">
        <v>7054</v>
      </c>
      <c r="L2988" s="83" t="s">
        <v>6385</v>
      </c>
      <c r="M2988" s="83" t="s">
        <v>10013</v>
      </c>
      <c r="N2988" s="83" t="s">
        <v>10000</v>
      </c>
      <c r="O2988" s="83" t="s">
        <v>14597</v>
      </c>
      <c r="P2988" s="83" t="s">
        <v>22463</v>
      </c>
      <c r="Q2988" s="83" t="s">
        <v>92</v>
      </c>
      <c r="R2988" s="83" t="s">
        <v>22464</v>
      </c>
      <c r="S2988" s="83" t="s">
        <v>2515</v>
      </c>
      <c r="T2988" s="83" t="s">
        <v>2542</v>
      </c>
      <c r="U2988" s="127">
        <v>5.7</v>
      </c>
      <c r="V2988" s="130">
        <v>34.200000000000003</v>
      </c>
      <c r="W2988" s="95">
        <v>1.6672499999999999</v>
      </c>
      <c r="X2988" s="95">
        <v>20.007000000000001</v>
      </c>
      <c r="Y2988" s="83" t="s">
        <v>11012</v>
      </c>
      <c r="Z2988" s="83" t="s">
        <v>1</v>
      </c>
      <c r="AA2988" s="85" t="s">
        <v>2532</v>
      </c>
      <c r="AB2988" s="83" t="s">
        <v>22465</v>
      </c>
      <c r="AC2988" s="83" t="s">
        <v>22465</v>
      </c>
      <c r="AD2988" s="83" t="s">
        <v>2945</v>
      </c>
      <c r="AE2988" s="82">
        <v>12</v>
      </c>
      <c r="AF2988" s="82" t="str">
        <f t="shared" si="46"/>
        <v>3.15 x 3.15 x 5.51</v>
      </c>
      <c r="AG2988" s="83" t="s">
        <v>3231</v>
      </c>
      <c r="AH2988" s="83" t="s">
        <v>3231</v>
      </c>
      <c r="AI2988" s="83" t="s">
        <v>11014</v>
      </c>
      <c r="AJ2988" s="83" t="s">
        <v>3276</v>
      </c>
      <c r="AK2988" s="83" t="s">
        <v>3298</v>
      </c>
      <c r="AL2988" s="83" t="s">
        <v>4415</v>
      </c>
      <c r="AM2988" s="83" t="s">
        <v>3232</v>
      </c>
      <c r="AN2988" s="83" t="s">
        <v>14752</v>
      </c>
      <c r="AO2988" s="83" t="s">
        <v>14753</v>
      </c>
      <c r="AP2988" s="83" t="s">
        <v>3271</v>
      </c>
      <c r="AQ2988" s="83" t="s">
        <v>11019</v>
      </c>
      <c r="AR2988" s="83" t="s">
        <v>11019</v>
      </c>
      <c r="AS2988" s="132">
        <v>0</v>
      </c>
      <c r="AT2988" s="83" t="s">
        <v>2540</v>
      </c>
      <c r="AU2988" s="83" t="s">
        <v>2946</v>
      </c>
      <c r="AV2988" s="83" t="s">
        <v>11020</v>
      </c>
      <c r="AW2988" s="83" t="s">
        <v>10751</v>
      </c>
    </row>
    <row r="2989" spans="1:49" x14ac:dyDescent="0.25">
      <c r="A2989" s="83" t="s">
        <v>60</v>
      </c>
      <c r="B2989" s="83" t="s">
        <v>7061</v>
      </c>
      <c r="C2989" s="83" t="s">
        <v>7363</v>
      </c>
      <c r="D2989" s="83" t="s">
        <v>7364</v>
      </c>
      <c r="E2989" s="83" t="s">
        <v>7867</v>
      </c>
      <c r="F2989" s="83" t="s">
        <v>435</v>
      </c>
      <c r="G2989" s="83" t="s">
        <v>176</v>
      </c>
      <c r="H2989" s="83" t="s">
        <v>436</v>
      </c>
      <c r="I2989" s="83" t="s">
        <v>77</v>
      </c>
      <c r="J2989" s="84"/>
      <c r="K2989" s="83" t="s">
        <v>7054</v>
      </c>
      <c r="L2989" s="83" t="s">
        <v>6387</v>
      </c>
      <c r="M2989" s="83" t="s">
        <v>10015</v>
      </c>
      <c r="N2989" s="83" t="s">
        <v>10000</v>
      </c>
      <c r="O2989" s="83" t="s">
        <v>21952</v>
      </c>
      <c r="P2989" s="83" t="s">
        <v>22466</v>
      </c>
      <c r="Q2989" s="83" t="s">
        <v>64</v>
      </c>
      <c r="R2989" s="83" t="s">
        <v>22467</v>
      </c>
      <c r="S2989" s="83" t="s">
        <v>2498</v>
      </c>
      <c r="T2989" s="83" t="s">
        <v>2950</v>
      </c>
      <c r="U2989" s="127">
        <v>6.9</v>
      </c>
      <c r="V2989" s="130">
        <v>20.7</v>
      </c>
      <c r="W2989" s="95">
        <v>2.6909999999999998</v>
      </c>
      <c r="X2989" s="95">
        <v>16.146000000000001</v>
      </c>
      <c r="Y2989" s="83" t="s">
        <v>10744</v>
      </c>
      <c r="Z2989" s="83" t="s">
        <v>1</v>
      </c>
      <c r="AA2989" s="85" t="s">
        <v>2532</v>
      </c>
      <c r="AB2989" s="83" t="s">
        <v>22468</v>
      </c>
      <c r="AC2989" s="83" t="s">
        <v>22469</v>
      </c>
      <c r="AD2989" s="83" t="s">
        <v>2484</v>
      </c>
      <c r="AE2989" s="82">
        <v>144</v>
      </c>
      <c r="AF2989" s="82" t="str">
        <f t="shared" si="46"/>
        <v>0.18 x 5.5 x 14.25</v>
      </c>
      <c r="AG2989" s="83" t="s">
        <v>3444</v>
      </c>
      <c r="AH2989" s="83" t="s">
        <v>3332</v>
      </c>
      <c r="AI2989" s="83" t="s">
        <v>2491</v>
      </c>
      <c r="AJ2989" s="83" t="s">
        <v>3207</v>
      </c>
      <c r="AK2989" s="83" t="s">
        <v>2491</v>
      </c>
      <c r="AL2989" s="83" t="s">
        <v>3254</v>
      </c>
      <c r="AM2989" s="83" t="s">
        <v>2486</v>
      </c>
      <c r="AN2989" s="83" t="s">
        <v>14651</v>
      </c>
      <c r="AO2989" s="83" t="s">
        <v>18508</v>
      </c>
      <c r="AP2989" s="83" t="s">
        <v>12707</v>
      </c>
      <c r="AQ2989" s="83" t="s">
        <v>2519</v>
      </c>
      <c r="AR2989" s="83" t="s">
        <v>4399</v>
      </c>
      <c r="AS2989" s="132">
        <v>0</v>
      </c>
      <c r="AT2989" s="83" t="s">
        <v>7273</v>
      </c>
      <c r="AU2989" s="83" t="s">
        <v>7871</v>
      </c>
      <c r="AV2989" s="83" t="s">
        <v>11000</v>
      </c>
      <c r="AW2989" s="83" t="s">
        <v>10751</v>
      </c>
    </row>
    <row r="2990" spans="1:49" x14ac:dyDescent="0.25">
      <c r="A2990" s="83" t="s">
        <v>60</v>
      </c>
      <c r="B2990" s="83" t="s">
        <v>7061</v>
      </c>
      <c r="C2990" s="83" t="s">
        <v>7495</v>
      </c>
      <c r="D2990" s="83" t="s">
        <v>7496</v>
      </c>
      <c r="E2990" s="83" t="s">
        <v>7867</v>
      </c>
      <c r="F2990" s="83" t="s">
        <v>1053</v>
      </c>
      <c r="G2990" s="83" t="s">
        <v>75</v>
      </c>
      <c r="H2990" s="83" t="s">
        <v>7903</v>
      </c>
      <c r="I2990" s="83" t="s">
        <v>77</v>
      </c>
      <c r="J2990" s="84"/>
      <c r="K2990" s="83" t="s">
        <v>7054</v>
      </c>
      <c r="L2990" s="83" t="s">
        <v>6389</v>
      </c>
      <c r="M2990" s="83" t="s">
        <v>10017</v>
      </c>
      <c r="N2990" s="83" t="s">
        <v>10000</v>
      </c>
      <c r="O2990" s="83" t="s">
        <v>22470</v>
      </c>
      <c r="P2990" s="83" t="s">
        <v>22471</v>
      </c>
      <c r="Q2990" s="83" t="s">
        <v>64</v>
      </c>
      <c r="R2990" s="83" t="s">
        <v>22472</v>
      </c>
      <c r="S2990" s="83" t="s">
        <v>2945</v>
      </c>
      <c r="T2990" s="83" t="s">
        <v>2542</v>
      </c>
      <c r="U2990" s="127">
        <v>10.75</v>
      </c>
      <c r="V2990" s="130">
        <v>64.5</v>
      </c>
      <c r="W2990" s="95">
        <v>4.1924999999999999</v>
      </c>
      <c r="X2990" s="95">
        <v>50.31</v>
      </c>
      <c r="Y2990" s="83" t="s">
        <v>10744</v>
      </c>
      <c r="Z2990" s="83" t="s">
        <v>1</v>
      </c>
      <c r="AA2990" s="85" t="s">
        <v>2533</v>
      </c>
      <c r="AB2990" s="83" t="s">
        <v>22473</v>
      </c>
      <c r="AC2990" s="83" t="s">
        <v>22474</v>
      </c>
      <c r="AD2990" s="83" t="s">
        <v>2542</v>
      </c>
      <c r="AE2990" s="82">
        <v>144</v>
      </c>
      <c r="AF2990" s="82" t="str">
        <f t="shared" si="46"/>
        <v>0.32 x 6.25 x 8.75</v>
      </c>
      <c r="AG2990" s="83" t="s">
        <v>3406</v>
      </c>
      <c r="AH2990" s="83" t="s">
        <v>3360</v>
      </c>
      <c r="AI2990" s="83" t="s">
        <v>2490</v>
      </c>
      <c r="AJ2990" s="83" t="s">
        <v>3413</v>
      </c>
      <c r="AK2990" s="83" t="s">
        <v>2501</v>
      </c>
      <c r="AL2990" s="83" t="s">
        <v>3194</v>
      </c>
      <c r="AM2990" s="83" t="s">
        <v>3287</v>
      </c>
      <c r="AN2990" s="83" t="s">
        <v>3414</v>
      </c>
      <c r="AO2990" s="83" t="s">
        <v>11087</v>
      </c>
      <c r="AP2990" s="83" t="s">
        <v>10817</v>
      </c>
      <c r="AQ2990" s="83" t="s">
        <v>10743</v>
      </c>
      <c r="AR2990" s="83" t="s">
        <v>2515</v>
      </c>
      <c r="AS2990" s="132">
        <v>0</v>
      </c>
      <c r="AT2990" s="83" t="s">
        <v>2958</v>
      </c>
      <c r="AU2990" s="83" t="s">
        <v>2537</v>
      </c>
      <c r="AV2990" s="83" t="s">
        <v>11000</v>
      </c>
      <c r="AW2990" s="83" t="s">
        <v>10751</v>
      </c>
    </row>
    <row r="2991" spans="1:49" x14ac:dyDescent="0.25">
      <c r="A2991" s="83" t="s">
        <v>60</v>
      </c>
      <c r="B2991" s="83" t="s">
        <v>7061</v>
      </c>
      <c r="C2991" s="83" t="s">
        <v>7128</v>
      </c>
      <c r="D2991" s="83" t="s">
        <v>7129</v>
      </c>
      <c r="E2991" s="83" t="s">
        <v>7867</v>
      </c>
      <c r="F2991" s="83" t="s">
        <v>190</v>
      </c>
      <c r="G2991" s="83" t="s">
        <v>191</v>
      </c>
      <c r="H2991" s="83" t="s">
        <v>192</v>
      </c>
      <c r="I2991" s="83" t="s">
        <v>77</v>
      </c>
      <c r="J2991" s="84"/>
      <c r="K2991" s="83" t="s">
        <v>7054</v>
      </c>
      <c r="L2991" s="83" t="s">
        <v>6391</v>
      </c>
      <c r="M2991" s="83" t="s">
        <v>10019</v>
      </c>
      <c r="N2991" s="83" t="s">
        <v>10000</v>
      </c>
      <c r="O2991" s="83" t="s">
        <v>14945</v>
      </c>
      <c r="P2991" s="83" t="s">
        <v>22475</v>
      </c>
      <c r="Q2991" s="83" t="s">
        <v>64</v>
      </c>
      <c r="R2991" s="83" t="s">
        <v>22476</v>
      </c>
      <c r="S2991" s="83" t="s">
        <v>2946</v>
      </c>
      <c r="T2991" s="83" t="s">
        <v>2950</v>
      </c>
      <c r="U2991" s="127">
        <v>5.6</v>
      </c>
      <c r="V2991" s="130">
        <v>16.8</v>
      </c>
      <c r="W2991" s="95">
        <v>2.1840000000000002</v>
      </c>
      <c r="X2991" s="95">
        <v>13.103999999999999</v>
      </c>
      <c r="Y2991" s="83" t="s">
        <v>10744</v>
      </c>
      <c r="Z2991" s="83" t="s">
        <v>1</v>
      </c>
      <c r="AA2991" s="85" t="s">
        <v>2533</v>
      </c>
      <c r="AB2991" s="83" t="s">
        <v>22477</v>
      </c>
      <c r="AC2991" s="83" t="s">
        <v>22478</v>
      </c>
      <c r="AD2991" s="83" t="s">
        <v>2484</v>
      </c>
      <c r="AE2991" s="82">
        <v>144</v>
      </c>
      <c r="AF2991" s="82" t="str">
        <f t="shared" si="46"/>
        <v>0.12 x 7.5 x 10.25</v>
      </c>
      <c r="AG2991" s="83" t="s">
        <v>3356</v>
      </c>
      <c r="AH2991" s="83" t="s">
        <v>2249</v>
      </c>
      <c r="AI2991" s="83" t="s">
        <v>3222</v>
      </c>
      <c r="AJ2991" s="83" t="s">
        <v>3422</v>
      </c>
      <c r="AK2991" s="83" t="s">
        <v>3184</v>
      </c>
      <c r="AL2991" s="83" t="s">
        <v>11341</v>
      </c>
      <c r="AM2991" s="83" t="s">
        <v>3173</v>
      </c>
      <c r="AN2991" s="83" t="s">
        <v>14452</v>
      </c>
      <c r="AO2991" s="83" t="s">
        <v>3295</v>
      </c>
      <c r="AP2991" s="83" t="s">
        <v>10860</v>
      </c>
      <c r="AQ2991" s="83" t="s">
        <v>10860</v>
      </c>
      <c r="AR2991" s="83" t="s">
        <v>2544</v>
      </c>
      <c r="AS2991" s="132">
        <v>0</v>
      </c>
      <c r="AT2991" s="83" t="s">
        <v>7273</v>
      </c>
      <c r="AU2991" s="83" t="s">
        <v>2516</v>
      </c>
      <c r="AV2991" s="83" t="s">
        <v>11000</v>
      </c>
      <c r="AW2991" s="83" t="s">
        <v>10751</v>
      </c>
    </row>
    <row r="2992" spans="1:49" x14ac:dyDescent="0.25">
      <c r="A2992" s="83" t="s">
        <v>60</v>
      </c>
      <c r="B2992" s="83" t="s">
        <v>7073</v>
      </c>
      <c r="C2992" s="83" t="s">
        <v>7218</v>
      </c>
      <c r="D2992" s="83" t="s">
        <v>7219</v>
      </c>
      <c r="E2992" s="83" t="s">
        <v>7872</v>
      </c>
      <c r="F2992" s="83" t="s">
        <v>534</v>
      </c>
      <c r="G2992" s="83" t="s">
        <v>339</v>
      </c>
      <c r="H2992" s="83" t="s">
        <v>337</v>
      </c>
      <c r="I2992" s="83" t="s">
        <v>92</v>
      </c>
      <c r="J2992" s="84"/>
      <c r="K2992" s="83" t="s">
        <v>7054</v>
      </c>
      <c r="L2992" s="83" t="s">
        <v>6393</v>
      </c>
      <c r="M2992" s="83" t="s">
        <v>10021</v>
      </c>
      <c r="N2992" s="83" t="s">
        <v>10022</v>
      </c>
      <c r="O2992" s="83" t="s">
        <v>11428</v>
      </c>
      <c r="P2992" s="83" t="s">
        <v>22479</v>
      </c>
      <c r="Q2992" s="83" t="s">
        <v>92</v>
      </c>
      <c r="R2992" s="83" t="s">
        <v>22480</v>
      </c>
      <c r="S2992" s="83" t="s">
        <v>189</v>
      </c>
      <c r="T2992" s="83" t="s">
        <v>2542</v>
      </c>
      <c r="U2992" s="127">
        <v>6.2</v>
      </c>
      <c r="V2992" s="130">
        <v>37.200000000000003</v>
      </c>
      <c r="W2992" s="95">
        <v>1.55</v>
      </c>
      <c r="X2992" s="95">
        <v>18.600000000000001</v>
      </c>
      <c r="Y2992" s="83" t="s">
        <v>10744</v>
      </c>
      <c r="Z2992" s="83" t="s">
        <v>1</v>
      </c>
      <c r="AA2992" s="85" t="s">
        <v>2533</v>
      </c>
      <c r="AB2992" s="83" t="s">
        <v>22481</v>
      </c>
      <c r="AC2992" s="83" t="s">
        <v>22481</v>
      </c>
      <c r="AD2992" s="83" t="s">
        <v>2945</v>
      </c>
      <c r="AE2992" s="82">
        <v>12</v>
      </c>
      <c r="AF2992" s="82" t="str">
        <f t="shared" si="46"/>
        <v>0.625 x 6.5 x 6.5</v>
      </c>
      <c r="AG2992" s="83" t="s">
        <v>3205</v>
      </c>
      <c r="AH2992" s="83" t="s">
        <v>3194</v>
      </c>
      <c r="AI2992" s="83" t="s">
        <v>3194</v>
      </c>
      <c r="AJ2992" s="83" t="s">
        <v>3210</v>
      </c>
      <c r="AK2992" s="83" t="s">
        <v>10812</v>
      </c>
      <c r="AL2992" s="83" t="s">
        <v>10813</v>
      </c>
      <c r="AM2992" s="83" t="s">
        <v>10814</v>
      </c>
      <c r="AN2992" s="83" t="s">
        <v>3211</v>
      </c>
      <c r="AO2992" s="83" t="s">
        <v>3212</v>
      </c>
      <c r="AP2992" s="83" t="s">
        <v>10779</v>
      </c>
      <c r="AQ2992" s="83" t="s">
        <v>10816</v>
      </c>
      <c r="AR2992" s="83" t="s">
        <v>3425</v>
      </c>
      <c r="AS2992" s="132">
        <v>0</v>
      </c>
      <c r="AT2992" s="83" t="s">
        <v>3618</v>
      </c>
      <c r="AU2992" s="83" t="s">
        <v>2508</v>
      </c>
      <c r="AV2992" s="83" t="s">
        <v>10781</v>
      </c>
      <c r="AW2992" s="83" t="s">
        <v>10760</v>
      </c>
    </row>
    <row r="2993" spans="1:49" x14ac:dyDescent="0.25">
      <c r="A2993" s="83" t="s">
        <v>60</v>
      </c>
      <c r="B2993" s="83" t="s">
        <v>7073</v>
      </c>
      <c r="C2993" s="83" t="s">
        <v>7218</v>
      </c>
      <c r="D2993" s="83" t="s">
        <v>7219</v>
      </c>
      <c r="E2993" s="83" t="s">
        <v>7872</v>
      </c>
      <c r="F2993" s="83" t="s">
        <v>534</v>
      </c>
      <c r="G2993" s="83" t="s">
        <v>339</v>
      </c>
      <c r="H2993" s="83" t="s">
        <v>337</v>
      </c>
      <c r="I2993" s="83" t="s">
        <v>92</v>
      </c>
      <c r="J2993" s="84"/>
      <c r="K2993" s="83" t="s">
        <v>7054</v>
      </c>
      <c r="L2993" s="83" t="s">
        <v>6396</v>
      </c>
      <c r="M2993" s="83" t="s">
        <v>10026</v>
      </c>
      <c r="N2993" s="83" t="s">
        <v>10022</v>
      </c>
      <c r="O2993" s="83" t="s">
        <v>11428</v>
      </c>
      <c r="P2993" s="83" t="s">
        <v>22482</v>
      </c>
      <c r="Q2993" s="83" t="s">
        <v>92</v>
      </c>
      <c r="R2993" s="83" t="s">
        <v>22483</v>
      </c>
      <c r="S2993" s="83" t="s">
        <v>189</v>
      </c>
      <c r="T2993" s="83" t="s">
        <v>2542</v>
      </c>
      <c r="U2993" s="127">
        <v>6.2</v>
      </c>
      <c r="V2993" s="130">
        <v>37.200000000000003</v>
      </c>
      <c r="W2993" s="95">
        <v>1.55</v>
      </c>
      <c r="X2993" s="95">
        <v>18.600000000000001</v>
      </c>
      <c r="Y2993" s="83" t="s">
        <v>10744</v>
      </c>
      <c r="Z2993" s="83" t="s">
        <v>1</v>
      </c>
      <c r="AA2993" s="85" t="s">
        <v>2533</v>
      </c>
      <c r="AB2993" s="83" t="s">
        <v>22484</v>
      </c>
      <c r="AC2993" s="83" t="s">
        <v>22484</v>
      </c>
      <c r="AD2993" s="83" t="s">
        <v>2945</v>
      </c>
      <c r="AE2993" s="82">
        <v>12</v>
      </c>
      <c r="AF2993" s="82" t="str">
        <f t="shared" si="46"/>
        <v>0.625 x 6.5 x 6.5</v>
      </c>
      <c r="AG2993" s="83" t="s">
        <v>3205</v>
      </c>
      <c r="AH2993" s="83" t="s">
        <v>3194</v>
      </c>
      <c r="AI2993" s="83" t="s">
        <v>3194</v>
      </c>
      <c r="AJ2993" s="83" t="s">
        <v>3210</v>
      </c>
      <c r="AK2993" s="83" t="s">
        <v>10812</v>
      </c>
      <c r="AL2993" s="83" t="s">
        <v>10813</v>
      </c>
      <c r="AM2993" s="83" t="s">
        <v>10814</v>
      </c>
      <c r="AN2993" s="83" t="s">
        <v>3211</v>
      </c>
      <c r="AO2993" s="83" t="s">
        <v>3212</v>
      </c>
      <c r="AP2993" s="83" t="s">
        <v>10779</v>
      </c>
      <c r="AQ2993" s="83" t="s">
        <v>10816</v>
      </c>
      <c r="AR2993" s="83" t="s">
        <v>3425</v>
      </c>
      <c r="AS2993" s="132">
        <v>0</v>
      </c>
      <c r="AT2993" s="83" t="s">
        <v>3618</v>
      </c>
      <c r="AU2993" s="83" t="s">
        <v>2508</v>
      </c>
      <c r="AV2993" s="83" t="s">
        <v>10781</v>
      </c>
      <c r="AW2993" s="83" t="s">
        <v>10760</v>
      </c>
    </row>
    <row r="2994" spans="1:49" x14ac:dyDescent="0.25">
      <c r="A2994" s="83" t="s">
        <v>109</v>
      </c>
      <c r="B2994" s="83" t="s">
        <v>278</v>
      </c>
      <c r="C2994" s="83" t="s">
        <v>7605</v>
      </c>
      <c r="D2994" s="83" t="s">
        <v>7606</v>
      </c>
      <c r="E2994" s="83" t="s">
        <v>7869</v>
      </c>
      <c r="F2994" s="83" t="s">
        <v>902</v>
      </c>
      <c r="G2994" s="83" t="s">
        <v>194</v>
      </c>
      <c r="H2994" s="83" t="s">
        <v>7909</v>
      </c>
      <c r="I2994" s="83" t="s">
        <v>77</v>
      </c>
      <c r="J2994" s="84"/>
      <c r="K2994" s="83" t="s">
        <v>3613</v>
      </c>
      <c r="L2994" s="83" t="s">
        <v>6400</v>
      </c>
      <c r="M2994" s="83" t="s">
        <v>10030</v>
      </c>
      <c r="N2994" s="83" t="s">
        <v>3621</v>
      </c>
      <c r="O2994" s="83" t="s">
        <v>22485</v>
      </c>
      <c r="P2994" s="83" t="s">
        <v>22486</v>
      </c>
      <c r="Q2994" s="83" t="s">
        <v>64</v>
      </c>
      <c r="R2994" s="83" t="s">
        <v>22487</v>
      </c>
      <c r="S2994" s="83" t="s">
        <v>207</v>
      </c>
      <c r="T2994" s="83" t="s">
        <v>2542</v>
      </c>
      <c r="U2994" s="127">
        <v>4.8</v>
      </c>
      <c r="V2994" s="130">
        <v>28.8</v>
      </c>
      <c r="W2994" s="95">
        <v>2.1902400000000002</v>
      </c>
      <c r="X2994" s="95">
        <v>26.282879999999999</v>
      </c>
      <c r="Y2994" s="83" t="s">
        <v>11012</v>
      </c>
      <c r="Z2994" s="83" t="s">
        <v>1</v>
      </c>
      <c r="AA2994" s="85" t="s">
        <v>2533</v>
      </c>
      <c r="AB2994" s="83" t="s">
        <v>22488</v>
      </c>
      <c r="AC2994" s="83" t="s">
        <v>22489</v>
      </c>
      <c r="AD2994" s="83" t="s">
        <v>2542</v>
      </c>
      <c r="AE2994" s="82">
        <v>144</v>
      </c>
      <c r="AF2994" s="82" t="str">
        <f t="shared" si="46"/>
        <v>0.25 x 5.25 x 12.25</v>
      </c>
      <c r="AG2994" s="83" t="s">
        <v>3261</v>
      </c>
      <c r="AH2994" s="83" t="s">
        <v>3371</v>
      </c>
      <c r="AI2994" s="83" t="s">
        <v>2525</v>
      </c>
      <c r="AJ2994" s="83" t="s">
        <v>3191</v>
      </c>
      <c r="AK2994" s="83" t="s">
        <v>2496</v>
      </c>
      <c r="AL2994" s="83" t="s">
        <v>3332</v>
      </c>
      <c r="AM2994" s="83" t="s">
        <v>12247</v>
      </c>
      <c r="AN2994" s="83" t="s">
        <v>2945</v>
      </c>
      <c r="AO2994" s="83" t="s">
        <v>3425</v>
      </c>
      <c r="AP2994" s="83" t="s">
        <v>4409</v>
      </c>
      <c r="AQ2994" s="83" t="s">
        <v>2946</v>
      </c>
      <c r="AR2994" s="83" t="s">
        <v>2501</v>
      </c>
      <c r="AS2994" s="132">
        <v>0</v>
      </c>
      <c r="AT2994" s="83" t="s">
        <v>2954</v>
      </c>
      <c r="AU2994" s="83" t="s">
        <v>4381</v>
      </c>
      <c r="AV2994" s="83" t="s">
        <v>12547</v>
      </c>
      <c r="AW2994" s="83" t="s">
        <v>10751</v>
      </c>
    </row>
    <row r="2995" spans="1:49" x14ac:dyDescent="0.25">
      <c r="A2995" s="83" t="s">
        <v>109</v>
      </c>
      <c r="B2995" s="83" t="s">
        <v>278</v>
      </c>
      <c r="C2995" s="83" t="s">
        <v>7743</v>
      </c>
      <c r="D2995" s="83" t="s">
        <v>7744</v>
      </c>
      <c r="E2995" s="83" t="s">
        <v>7869</v>
      </c>
      <c r="F2995" s="83" t="s">
        <v>1077</v>
      </c>
      <c r="G2995" s="83" t="s">
        <v>194</v>
      </c>
      <c r="H2995" s="83" t="s">
        <v>1078</v>
      </c>
      <c r="I2995" s="83" t="s">
        <v>77</v>
      </c>
      <c r="J2995" s="84"/>
      <c r="K2995" s="83" t="s">
        <v>3613</v>
      </c>
      <c r="L2995" s="83" t="s">
        <v>6403</v>
      </c>
      <c r="M2995" s="83" t="s">
        <v>10033</v>
      </c>
      <c r="N2995" s="83" t="s">
        <v>3621</v>
      </c>
      <c r="O2995" s="83" t="s">
        <v>22490</v>
      </c>
      <c r="P2995" s="83" t="s">
        <v>22491</v>
      </c>
      <c r="Q2995" s="83" t="s">
        <v>64</v>
      </c>
      <c r="R2995" s="83" t="s">
        <v>22492</v>
      </c>
      <c r="S2995" s="83" t="s">
        <v>2546</v>
      </c>
      <c r="T2995" s="83" t="s">
        <v>2542</v>
      </c>
      <c r="U2995" s="127">
        <v>3.35</v>
      </c>
      <c r="V2995" s="130">
        <v>20.100000000000001</v>
      </c>
      <c r="W2995" s="95">
        <v>1.52861</v>
      </c>
      <c r="X2995" s="95">
        <v>18.343260000000001</v>
      </c>
      <c r="Y2995" s="83" t="s">
        <v>11012</v>
      </c>
      <c r="Z2995" s="83" t="s">
        <v>1</v>
      </c>
      <c r="AA2995" s="85" t="s">
        <v>2533</v>
      </c>
      <c r="AB2995" s="83" t="s">
        <v>22493</v>
      </c>
      <c r="AC2995" s="83" t="s">
        <v>22494</v>
      </c>
      <c r="AD2995" s="83" t="s">
        <v>2542</v>
      </c>
      <c r="AE2995" s="82">
        <v>144</v>
      </c>
      <c r="AF2995" s="82" t="str">
        <f t="shared" si="46"/>
        <v>0.25 x 7 x 10.25</v>
      </c>
      <c r="AG2995" s="83" t="s">
        <v>3261</v>
      </c>
      <c r="AH2995" s="83" t="s">
        <v>2508</v>
      </c>
      <c r="AI2995" s="83" t="s">
        <v>3222</v>
      </c>
      <c r="AJ2995" s="83" t="s">
        <v>3375</v>
      </c>
      <c r="AK2995" s="83" t="s">
        <v>15852</v>
      </c>
      <c r="AL2995" s="83" t="s">
        <v>18153</v>
      </c>
      <c r="AM2995" s="83" t="s">
        <v>13526</v>
      </c>
      <c r="AN2995" s="83" t="s">
        <v>3376</v>
      </c>
      <c r="AO2995" s="83" t="s">
        <v>18907</v>
      </c>
      <c r="AP2995" s="83" t="s">
        <v>4409</v>
      </c>
      <c r="AQ2995" s="83" t="s">
        <v>3360</v>
      </c>
      <c r="AR2995" s="83" t="s">
        <v>2508</v>
      </c>
      <c r="AS2995" s="132">
        <v>0</v>
      </c>
      <c r="AT2995" s="83" t="s">
        <v>2958</v>
      </c>
      <c r="AU2995" s="83" t="s">
        <v>189</v>
      </c>
      <c r="AV2995" s="83" t="s">
        <v>18883</v>
      </c>
      <c r="AW2995" s="83" t="s">
        <v>10751</v>
      </c>
    </row>
    <row r="2996" spans="1:49" x14ac:dyDescent="0.25">
      <c r="A2996" s="83" t="s">
        <v>109</v>
      </c>
      <c r="B2996" s="83" t="s">
        <v>278</v>
      </c>
      <c r="C2996" s="83" t="s">
        <v>7391</v>
      </c>
      <c r="D2996" s="83" t="s">
        <v>7392</v>
      </c>
      <c r="E2996" s="83" t="s">
        <v>592</v>
      </c>
      <c r="F2996" s="83" t="s">
        <v>836</v>
      </c>
      <c r="G2996" s="83" t="s">
        <v>837</v>
      </c>
      <c r="H2996" s="83" t="s">
        <v>7894</v>
      </c>
      <c r="I2996" s="83" t="s">
        <v>839</v>
      </c>
      <c r="J2996" s="84"/>
      <c r="K2996" s="83" t="s">
        <v>3613</v>
      </c>
      <c r="L2996" s="83" t="s">
        <v>6406</v>
      </c>
      <c r="M2996" s="83" t="s">
        <v>10036</v>
      </c>
      <c r="N2996" s="83" t="s">
        <v>8796</v>
      </c>
      <c r="O2996" s="83" t="s">
        <v>22495</v>
      </c>
      <c r="P2996" s="83" t="s">
        <v>1</v>
      </c>
      <c r="Q2996" s="83" t="s">
        <v>839</v>
      </c>
      <c r="R2996" s="83" t="s">
        <v>22496</v>
      </c>
      <c r="S2996" s="83" t="s">
        <v>2546</v>
      </c>
      <c r="T2996" s="83" t="s">
        <v>2945</v>
      </c>
      <c r="U2996" s="127">
        <v>2.2999999999999998</v>
      </c>
      <c r="V2996" s="130">
        <v>1.1499999999999999</v>
      </c>
      <c r="W2996" s="95">
        <v>0.89700000000000002</v>
      </c>
      <c r="X2996" s="95">
        <v>0.89700000000000002</v>
      </c>
      <c r="Y2996" s="83" t="s">
        <v>10744</v>
      </c>
      <c r="Z2996" s="83" t="s">
        <v>1</v>
      </c>
      <c r="AA2996" s="85" t="s">
        <v>2533</v>
      </c>
      <c r="AB2996" s="83" t="s">
        <v>1</v>
      </c>
      <c r="AC2996" s="83" t="s">
        <v>1</v>
      </c>
      <c r="AD2996" s="83" t="s">
        <v>2945</v>
      </c>
      <c r="AE2996" s="82">
        <v>1</v>
      </c>
      <c r="AF2996" s="82" t="str">
        <f t="shared" si="46"/>
        <v>0.875 x 2.25 x 4.125</v>
      </c>
      <c r="AG2996" s="83" t="s">
        <v>3228</v>
      </c>
      <c r="AH2996" s="83" t="s">
        <v>3407</v>
      </c>
      <c r="AI2996" s="83" t="s">
        <v>11126</v>
      </c>
      <c r="AJ2996" s="83" t="s">
        <v>4409</v>
      </c>
      <c r="AK2996" s="132">
        <v>0</v>
      </c>
      <c r="AL2996" s="132">
        <v>0</v>
      </c>
      <c r="AM2996" s="132">
        <v>0</v>
      </c>
      <c r="AN2996" s="132">
        <v>0</v>
      </c>
      <c r="AO2996" s="132">
        <v>0</v>
      </c>
      <c r="AP2996" s="83" t="s">
        <v>2949</v>
      </c>
      <c r="AQ2996" s="83" t="s">
        <v>2498</v>
      </c>
      <c r="AR2996" s="83" t="s">
        <v>2524</v>
      </c>
      <c r="AS2996" s="132">
        <v>0</v>
      </c>
      <c r="AT2996" s="83" t="s">
        <v>1</v>
      </c>
      <c r="AU2996" s="83" t="s">
        <v>1</v>
      </c>
      <c r="AV2996" s="83" t="s">
        <v>10781</v>
      </c>
      <c r="AW2996" s="83" t="s">
        <v>10760</v>
      </c>
    </row>
    <row r="2997" spans="1:49" x14ac:dyDescent="0.25">
      <c r="A2997" s="83" t="s">
        <v>109</v>
      </c>
      <c r="B2997" s="83" t="s">
        <v>278</v>
      </c>
      <c r="C2997" s="83" t="s">
        <v>7391</v>
      </c>
      <c r="D2997" s="83" t="s">
        <v>7392</v>
      </c>
      <c r="E2997" s="83" t="s">
        <v>592</v>
      </c>
      <c r="F2997" s="83" t="s">
        <v>836</v>
      </c>
      <c r="G2997" s="83" t="s">
        <v>837</v>
      </c>
      <c r="H2997" s="83" t="s">
        <v>7894</v>
      </c>
      <c r="I2997" s="83" t="s">
        <v>839</v>
      </c>
      <c r="J2997" s="84"/>
      <c r="K2997" s="83" t="s">
        <v>3613</v>
      </c>
      <c r="L2997" s="83" t="s">
        <v>6409</v>
      </c>
      <c r="M2997" s="83" t="s">
        <v>10039</v>
      </c>
      <c r="N2997" s="83" t="s">
        <v>8796</v>
      </c>
      <c r="O2997" s="83" t="s">
        <v>22497</v>
      </c>
      <c r="P2997" s="83" t="s">
        <v>1</v>
      </c>
      <c r="Q2997" s="83" t="s">
        <v>839</v>
      </c>
      <c r="R2997" s="83" t="s">
        <v>22498</v>
      </c>
      <c r="S2997" s="83" t="s">
        <v>2546</v>
      </c>
      <c r="T2997" s="83" t="s">
        <v>2945</v>
      </c>
      <c r="U2997" s="127">
        <v>2.2999999999999998</v>
      </c>
      <c r="V2997" s="130">
        <v>1.1499999999999999</v>
      </c>
      <c r="W2997" s="95">
        <v>0.89700000000000002</v>
      </c>
      <c r="X2997" s="95">
        <v>0.89700000000000002</v>
      </c>
      <c r="Y2997" s="83" t="s">
        <v>10744</v>
      </c>
      <c r="Z2997" s="83" t="s">
        <v>1</v>
      </c>
      <c r="AA2997" s="85" t="s">
        <v>2532</v>
      </c>
      <c r="AB2997" s="83" t="s">
        <v>1</v>
      </c>
      <c r="AC2997" s="83" t="s">
        <v>1</v>
      </c>
      <c r="AD2997" s="83" t="s">
        <v>2945</v>
      </c>
      <c r="AE2997" s="82">
        <v>1</v>
      </c>
      <c r="AF2997" s="82" t="str">
        <f t="shared" si="46"/>
        <v>0.875 x 2.25 x 4.125</v>
      </c>
      <c r="AG2997" s="83" t="s">
        <v>3228</v>
      </c>
      <c r="AH2997" s="83" t="s">
        <v>3407</v>
      </c>
      <c r="AI2997" s="83" t="s">
        <v>11126</v>
      </c>
      <c r="AJ2997" s="83" t="s">
        <v>4409</v>
      </c>
      <c r="AK2997" s="132">
        <v>0</v>
      </c>
      <c r="AL2997" s="132">
        <v>0</v>
      </c>
      <c r="AM2997" s="132">
        <v>0</v>
      </c>
      <c r="AN2997" s="132">
        <v>0</v>
      </c>
      <c r="AO2997" s="132">
        <v>0</v>
      </c>
      <c r="AP2997" s="83" t="s">
        <v>2949</v>
      </c>
      <c r="AQ2997" s="83" t="s">
        <v>2498</v>
      </c>
      <c r="AR2997" s="83" t="s">
        <v>2524</v>
      </c>
      <c r="AS2997" s="132">
        <v>0</v>
      </c>
      <c r="AT2997" s="83" t="s">
        <v>1</v>
      </c>
      <c r="AU2997" s="83" t="s">
        <v>1</v>
      </c>
      <c r="AV2997" s="83" t="s">
        <v>10781</v>
      </c>
      <c r="AW2997" s="83" t="s">
        <v>10760</v>
      </c>
    </row>
    <row r="2998" spans="1:49" x14ac:dyDescent="0.25">
      <c r="A2998" s="83" t="s">
        <v>109</v>
      </c>
      <c r="B2998" s="83" t="s">
        <v>108</v>
      </c>
      <c r="C2998" s="83" t="s">
        <v>7391</v>
      </c>
      <c r="D2998" s="83" t="s">
        <v>7392</v>
      </c>
      <c r="E2998" s="83" t="s">
        <v>592</v>
      </c>
      <c r="F2998" s="83" t="s">
        <v>836</v>
      </c>
      <c r="G2998" s="83" t="s">
        <v>837</v>
      </c>
      <c r="H2998" s="83" t="s">
        <v>7894</v>
      </c>
      <c r="I2998" s="83" t="s">
        <v>839</v>
      </c>
      <c r="J2998" s="84"/>
      <c r="K2998" s="83" t="s">
        <v>3613</v>
      </c>
      <c r="L2998" s="83" t="s">
        <v>6412</v>
      </c>
      <c r="M2998" s="83" t="s">
        <v>10042</v>
      </c>
      <c r="N2998" s="83" t="s">
        <v>8801</v>
      </c>
      <c r="O2998" s="83" t="s">
        <v>22499</v>
      </c>
      <c r="P2998" s="83" t="s">
        <v>1</v>
      </c>
      <c r="Q2998" s="83" t="s">
        <v>839</v>
      </c>
      <c r="R2998" s="83" t="s">
        <v>22500</v>
      </c>
      <c r="S2998" s="83" t="s">
        <v>2546</v>
      </c>
      <c r="T2998" s="83" t="s">
        <v>2945</v>
      </c>
      <c r="U2998" s="127">
        <v>2.2999999999999998</v>
      </c>
      <c r="V2998" s="130">
        <v>1.1499999999999999</v>
      </c>
      <c r="W2998" s="95">
        <v>0.89700000000000002</v>
      </c>
      <c r="X2998" s="95">
        <v>0.89700000000000002</v>
      </c>
      <c r="Y2998" s="83" t="s">
        <v>10744</v>
      </c>
      <c r="Z2998" s="83" t="s">
        <v>1</v>
      </c>
      <c r="AA2998" s="85" t="s">
        <v>2532</v>
      </c>
      <c r="AB2998" s="83" t="s">
        <v>1</v>
      </c>
      <c r="AC2998" s="83" t="s">
        <v>1</v>
      </c>
      <c r="AD2998" s="83" t="s">
        <v>2945</v>
      </c>
      <c r="AE2998" s="82">
        <v>1</v>
      </c>
      <c r="AF2998" s="82" t="str">
        <f t="shared" si="46"/>
        <v>0.875 x 2.25 x 4.125</v>
      </c>
      <c r="AG2998" s="83" t="s">
        <v>3228</v>
      </c>
      <c r="AH2998" s="83" t="s">
        <v>3407</v>
      </c>
      <c r="AI2998" s="83" t="s">
        <v>11126</v>
      </c>
      <c r="AJ2998" s="83" t="s">
        <v>4409</v>
      </c>
      <c r="AK2998" s="132">
        <v>0</v>
      </c>
      <c r="AL2998" s="132">
        <v>0</v>
      </c>
      <c r="AM2998" s="132">
        <v>0</v>
      </c>
      <c r="AN2998" s="132">
        <v>0</v>
      </c>
      <c r="AO2998" s="132">
        <v>0</v>
      </c>
      <c r="AP2998" s="83" t="s">
        <v>2949</v>
      </c>
      <c r="AQ2998" s="83" t="s">
        <v>2498</v>
      </c>
      <c r="AR2998" s="83" t="s">
        <v>2524</v>
      </c>
      <c r="AS2998" s="132">
        <v>0</v>
      </c>
      <c r="AT2998" s="83" t="s">
        <v>1</v>
      </c>
      <c r="AU2998" s="83" t="s">
        <v>1</v>
      </c>
      <c r="AV2998" s="83" t="s">
        <v>10781</v>
      </c>
      <c r="AW2998" s="83" t="s">
        <v>10760</v>
      </c>
    </row>
    <row r="2999" spans="1:49" x14ac:dyDescent="0.25">
      <c r="A2999" s="83" t="s">
        <v>109</v>
      </c>
      <c r="B2999" s="83" t="s">
        <v>108</v>
      </c>
      <c r="C2999" s="83" t="s">
        <v>7391</v>
      </c>
      <c r="D2999" s="83" t="s">
        <v>7392</v>
      </c>
      <c r="E2999" s="83" t="s">
        <v>592</v>
      </c>
      <c r="F2999" s="83" t="s">
        <v>836</v>
      </c>
      <c r="G2999" s="83" t="s">
        <v>837</v>
      </c>
      <c r="H2999" s="83" t="s">
        <v>7894</v>
      </c>
      <c r="I2999" s="83" t="s">
        <v>839</v>
      </c>
      <c r="J2999" s="84"/>
      <c r="K2999" s="83" t="s">
        <v>3613</v>
      </c>
      <c r="L2999" s="83" t="s">
        <v>6415</v>
      </c>
      <c r="M2999" s="83" t="s">
        <v>10046</v>
      </c>
      <c r="N2999" s="83" t="s">
        <v>8801</v>
      </c>
      <c r="O2999" s="83" t="s">
        <v>22501</v>
      </c>
      <c r="P2999" s="83" t="s">
        <v>1</v>
      </c>
      <c r="Q2999" s="83" t="s">
        <v>839</v>
      </c>
      <c r="R2999" s="83" t="s">
        <v>22502</v>
      </c>
      <c r="S2999" s="83" t="s">
        <v>2546</v>
      </c>
      <c r="T2999" s="83" t="s">
        <v>2945</v>
      </c>
      <c r="U2999" s="127">
        <v>2.2999999999999998</v>
      </c>
      <c r="V2999" s="130">
        <v>1.1499999999999999</v>
      </c>
      <c r="W2999" s="95">
        <v>0.89700000000000002</v>
      </c>
      <c r="X2999" s="95">
        <v>0.89700000000000002</v>
      </c>
      <c r="Y2999" s="83" t="s">
        <v>10744</v>
      </c>
      <c r="Z2999" s="83" t="s">
        <v>1</v>
      </c>
      <c r="AA2999" s="85" t="s">
        <v>2532</v>
      </c>
      <c r="AB2999" s="83" t="s">
        <v>1</v>
      </c>
      <c r="AC2999" s="83" t="s">
        <v>1</v>
      </c>
      <c r="AD2999" s="83" t="s">
        <v>2945</v>
      </c>
      <c r="AE2999" s="82">
        <v>1</v>
      </c>
      <c r="AF2999" s="82" t="str">
        <f t="shared" si="46"/>
        <v>0.875 x 2.25 x 4.125</v>
      </c>
      <c r="AG2999" s="83" t="s">
        <v>3228</v>
      </c>
      <c r="AH2999" s="83" t="s">
        <v>3407</v>
      </c>
      <c r="AI2999" s="83" t="s">
        <v>11126</v>
      </c>
      <c r="AJ2999" s="83" t="s">
        <v>4409</v>
      </c>
      <c r="AK2999" s="132">
        <v>0</v>
      </c>
      <c r="AL2999" s="132">
        <v>0</v>
      </c>
      <c r="AM2999" s="132">
        <v>0</v>
      </c>
      <c r="AN2999" s="132">
        <v>0</v>
      </c>
      <c r="AO2999" s="132">
        <v>0</v>
      </c>
      <c r="AP2999" s="83" t="s">
        <v>2949</v>
      </c>
      <c r="AQ2999" s="83" t="s">
        <v>2498</v>
      </c>
      <c r="AR2999" s="83" t="s">
        <v>2524</v>
      </c>
      <c r="AS2999" s="132">
        <v>0</v>
      </c>
      <c r="AT2999" s="83" t="s">
        <v>1</v>
      </c>
      <c r="AU2999" s="83" t="s">
        <v>1</v>
      </c>
      <c r="AV2999" s="83" t="s">
        <v>10781</v>
      </c>
      <c r="AW2999" s="83" t="s">
        <v>10760</v>
      </c>
    </row>
    <row r="3000" spans="1:49" x14ac:dyDescent="0.25">
      <c r="A3000" s="83" t="s">
        <v>109</v>
      </c>
      <c r="B3000" s="83" t="s">
        <v>108</v>
      </c>
      <c r="C3000" s="83" t="s">
        <v>7605</v>
      </c>
      <c r="D3000" s="83" t="s">
        <v>7606</v>
      </c>
      <c r="E3000" s="83" t="s">
        <v>7869</v>
      </c>
      <c r="F3000" s="83" t="s">
        <v>902</v>
      </c>
      <c r="G3000" s="83" t="s">
        <v>194</v>
      </c>
      <c r="H3000" s="83" t="s">
        <v>7909</v>
      </c>
      <c r="I3000" s="83" t="s">
        <v>77</v>
      </c>
      <c r="J3000" s="84"/>
      <c r="K3000" s="83" t="s">
        <v>3613</v>
      </c>
      <c r="L3000" s="83" t="s">
        <v>6419</v>
      </c>
      <c r="M3000" s="83" t="s">
        <v>10050</v>
      </c>
      <c r="N3000" s="83" t="s">
        <v>8217</v>
      </c>
      <c r="O3000" s="83" t="s">
        <v>22503</v>
      </c>
      <c r="P3000" s="83" t="s">
        <v>22504</v>
      </c>
      <c r="Q3000" s="83" t="s">
        <v>64</v>
      </c>
      <c r="R3000" s="83" t="s">
        <v>22505</v>
      </c>
      <c r="S3000" s="83" t="s">
        <v>207</v>
      </c>
      <c r="T3000" s="83" t="s">
        <v>2542</v>
      </c>
      <c r="U3000" s="127">
        <v>4.8</v>
      </c>
      <c r="V3000" s="130">
        <v>28.8</v>
      </c>
      <c r="W3000" s="95">
        <v>2.1902400000000002</v>
      </c>
      <c r="X3000" s="95">
        <v>26.282879999999999</v>
      </c>
      <c r="Y3000" s="83" t="s">
        <v>11012</v>
      </c>
      <c r="Z3000" s="83" t="s">
        <v>1</v>
      </c>
      <c r="AA3000" s="85" t="s">
        <v>2532</v>
      </c>
      <c r="AB3000" s="83" t="s">
        <v>22506</v>
      </c>
      <c r="AC3000" s="83" t="s">
        <v>22507</v>
      </c>
      <c r="AD3000" s="83" t="s">
        <v>2542</v>
      </c>
      <c r="AE3000" s="82">
        <v>144</v>
      </c>
      <c r="AF3000" s="82" t="str">
        <f t="shared" si="46"/>
        <v>0.25 x 5.25 x 12.25</v>
      </c>
      <c r="AG3000" s="83" t="s">
        <v>3261</v>
      </c>
      <c r="AH3000" s="83" t="s">
        <v>3371</v>
      </c>
      <c r="AI3000" s="83" t="s">
        <v>2525</v>
      </c>
      <c r="AJ3000" s="83" t="s">
        <v>3191</v>
      </c>
      <c r="AK3000" s="83" t="s">
        <v>2496</v>
      </c>
      <c r="AL3000" s="83" t="s">
        <v>3332</v>
      </c>
      <c r="AM3000" s="83" t="s">
        <v>12247</v>
      </c>
      <c r="AN3000" s="83" t="s">
        <v>2945</v>
      </c>
      <c r="AO3000" s="83" t="s">
        <v>3425</v>
      </c>
      <c r="AP3000" s="83" t="s">
        <v>4409</v>
      </c>
      <c r="AQ3000" s="83" t="s">
        <v>2946</v>
      </c>
      <c r="AR3000" s="83" t="s">
        <v>2501</v>
      </c>
      <c r="AS3000" s="132">
        <v>0</v>
      </c>
      <c r="AT3000" s="83" t="s">
        <v>2954</v>
      </c>
      <c r="AU3000" s="83" t="s">
        <v>4381</v>
      </c>
      <c r="AV3000" s="83" t="s">
        <v>12547</v>
      </c>
      <c r="AW3000" s="83" t="s">
        <v>10751</v>
      </c>
    </row>
    <row r="3001" spans="1:49" x14ac:dyDescent="0.25">
      <c r="A3001" s="83" t="s">
        <v>109</v>
      </c>
      <c r="B3001" s="83" t="s">
        <v>108</v>
      </c>
      <c r="C3001" s="83" t="s">
        <v>7638</v>
      </c>
      <c r="D3001" s="83" t="s">
        <v>7639</v>
      </c>
      <c r="E3001" s="83" t="s">
        <v>7869</v>
      </c>
      <c r="F3001" s="83" t="s">
        <v>933</v>
      </c>
      <c r="G3001" s="83" t="s">
        <v>194</v>
      </c>
      <c r="H3001" s="83" t="s">
        <v>934</v>
      </c>
      <c r="I3001" s="83" t="s">
        <v>77</v>
      </c>
      <c r="J3001" s="84"/>
      <c r="K3001" s="83" t="s">
        <v>3613</v>
      </c>
      <c r="L3001" s="83" t="s">
        <v>6422</v>
      </c>
      <c r="M3001" s="83" t="s">
        <v>10054</v>
      </c>
      <c r="N3001" s="83" t="s">
        <v>8217</v>
      </c>
      <c r="O3001" s="83" t="s">
        <v>22508</v>
      </c>
      <c r="P3001" s="83" t="s">
        <v>22509</v>
      </c>
      <c r="Q3001" s="83" t="s">
        <v>64</v>
      </c>
      <c r="R3001" s="83" t="s">
        <v>22510</v>
      </c>
      <c r="S3001" s="83" t="s">
        <v>2542</v>
      </c>
      <c r="T3001" s="83" t="s">
        <v>2542</v>
      </c>
      <c r="U3001" s="127">
        <v>4.75</v>
      </c>
      <c r="V3001" s="130">
        <v>28.5</v>
      </c>
      <c r="W3001" s="95">
        <v>2.16743</v>
      </c>
      <c r="X3001" s="95">
        <v>26.0091</v>
      </c>
      <c r="Y3001" s="83" t="s">
        <v>11012</v>
      </c>
      <c r="Z3001" s="83" t="s">
        <v>1</v>
      </c>
      <c r="AA3001" s="85" t="s">
        <v>2532</v>
      </c>
      <c r="AB3001" s="83" t="s">
        <v>22511</v>
      </c>
      <c r="AC3001" s="83" t="s">
        <v>22512</v>
      </c>
      <c r="AD3001" s="83" t="s">
        <v>2542</v>
      </c>
      <c r="AE3001" s="82">
        <v>144</v>
      </c>
      <c r="AF3001" s="82" t="str">
        <f t="shared" si="46"/>
        <v>0.25 x 5.75 x 13</v>
      </c>
      <c r="AG3001" s="83" t="s">
        <v>3261</v>
      </c>
      <c r="AH3001" s="83" t="s">
        <v>3254</v>
      </c>
      <c r="AI3001" s="83" t="s">
        <v>2332</v>
      </c>
      <c r="AJ3001" s="83" t="s">
        <v>15070</v>
      </c>
      <c r="AK3001" s="83" t="s">
        <v>10997</v>
      </c>
      <c r="AL3001" s="83" t="s">
        <v>13300</v>
      </c>
      <c r="AM3001" s="83" t="s">
        <v>2498</v>
      </c>
      <c r="AN3001" s="83" t="s">
        <v>18803</v>
      </c>
      <c r="AO3001" s="83" t="s">
        <v>15527</v>
      </c>
      <c r="AP3001" s="83" t="s">
        <v>4409</v>
      </c>
      <c r="AQ3001" s="83" t="s">
        <v>2946</v>
      </c>
      <c r="AR3001" s="83" t="s">
        <v>2501</v>
      </c>
      <c r="AS3001" s="132">
        <v>0</v>
      </c>
      <c r="AT3001" s="83" t="s">
        <v>4381</v>
      </c>
      <c r="AU3001" s="83" t="s">
        <v>2484</v>
      </c>
      <c r="AV3001" s="83" t="s">
        <v>18883</v>
      </c>
      <c r="AW3001" s="83" t="s">
        <v>10751</v>
      </c>
    </row>
    <row r="3002" spans="1:49" x14ac:dyDescent="0.25">
      <c r="A3002" s="83" t="s">
        <v>109</v>
      </c>
      <c r="B3002" s="83" t="s">
        <v>108</v>
      </c>
      <c r="C3002" s="83" t="s">
        <v>7743</v>
      </c>
      <c r="D3002" s="83" t="s">
        <v>7744</v>
      </c>
      <c r="E3002" s="83" t="s">
        <v>7869</v>
      </c>
      <c r="F3002" s="83" t="s">
        <v>1077</v>
      </c>
      <c r="G3002" s="83" t="s">
        <v>194</v>
      </c>
      <c r="H3002" s="83" t="s">
        <v>1078</v>
      </c>
      <c r="I3002" s="83" t="s">
        <v>77</v>
      </c>
      <c r="J3002" s="84"/>
      <c r="K3002" s="83" t="s">
        <v>3613</v>
      </c>
      <c r="L3002" s="83" t="s">
        <v>6425</v>
      </c>
      <c r="M3002" s="83" t="s">
        <v>10057</v>
      </c>
      <c r="N3002" s="83" t="s">
        <v>8217</v>
      </c>
      <c r="O3002" s="83" t="s">
        <v>22513</v>
      </c>
      <c r="P3002" s="83" t="s">
        <v>22514</v>
      </c>
      <c r="Q3002" s="83" t="s">
        <v>64</v>
      </c>
      <c r="R3002" s="83" t="s">
        <v>22515</v>
      </c>
      <c r="S3002" s="83" t="s">
        <v>2546</v>
      </c>
      <c r="T3002" s="83" t="s">
        <v>2542</v>
      </c>
      <c r="U3002" s="127">
        <v>3.35</v>
      </c>
      <c r="V3002" s="130">
        <v>20.100000000000001</v>
      </c>
      <c r="W3002" s="95">
        <v>1.52861</v>
      </c>
      <c r="X3002" s="95">
        <v>18.343260000000001</v>
      </c>
      <c r="Y3002" s="83" t="s">
        <v>11012</v>
      </c>
      <c r="Z3002" s="83" t="s">
        <v>1</v>
      </c>
      <c r="AA3002" s="85" t="s">
        <v>2533</v>
      </c>
      <c r="AB3002" s="83" t="s">
        <v>22516</v>
      </c>
      <c r="AC3002" s="83" t="s">
        <v>22517</v>
      </c>
      <c r="AD3002" s="83" t="s">
        <v>2542</v>
      </c>
      <c r="AE3002" s="82">
        <v>144</v>
      </c>
      <c r="AF3002" s="82" t="str">
        <f t="shared" si="46"/>
        <v>0.25 x 7 x 10.25</v>
      </c>
      <c r="AG3002" s="83" t="s">
        <v>3261</v>
      </c>
      <c r="AH3002" s="83" t="s">
        <v>2508</v>
      </c>
      <c r="AI3002" s="83" t="s">
        <v>3222</v>
      </c>
      <c r="AJ3002" s="83" t="s">
        <v>3375</v>
      </c>
      <c r="AK3002" s="83" t="s">
        <v>15852</v>
      </c>
      <c r="AL3002" s="83" t="s">
        <v>18153</v>
      </c>
      <c r="AM3002" s="83" t="s">
        <v>13526</v>
      </c>
      <c r="AN3002" s="83" t="s">
        <v>3376</v>
      </c>
      <c r="AO3002" s="83" t="s">
        <v>18907</v>
      </c>
      <c r="AP3002" s="83" t="s">
        <v>4409</v>
      </c>
      <c r="AQ3002" s="83" t="s">
        <v>3360</v>
      </c>
      <c r="AR3002" s="83" t="s">
        <v>2508</v>
      </c>
      <c r="AS3002" s="132">
        <v>0</v>
      </c>
      <c r="AT3002" s="83" t="s">
        <v>2958</v>
      </c>
      <c r="AU3002" s="83" t="s">
        <v>189</v>
      </c>
      <c r="AV3002" s="83" t="s">
        <v>18883</v>
      </c>
      <c r="AW3002" s="83" t="s">
        <v>10751</v>
      </c>
    </row>
    <row r="3003" spans="1:49" x14ac:dyDescent="0.25">
      <c r="A3003" s="83" t="s">
        <v>109</v>
      </c>
      <c r="B3003" s="83" t="s">
        <v>108</v>
      </c>
      <c r="C3003" s="83" t="s">
        <v>7615</v>
      </c>
      <c r="D3003" s="83" t="s">
        <v>7616</v>
      </c>
      <c r="E3003" s="83" t="s">
        <v>7870</v>
      </c>
      <c r="F3003" s="83" t="s">
        <v>568</v>
      </c>
      <c r="G3003" s="83" t="s">
        <v>227</v>
      </c>
      <c r="H3003" s="83" t="s">
        <v>3544</v>
      </c>
      <c r="I3003" s="83" t="s">
        <v>77</v>
      </c>
      <c r="J3003" s="84"/>
      <c r="K3003" s="83" t="s">
        <v>3613</v>
      </c>
      <c r="L3003" s="83" t="s">
        <v>6428</v>
      </c>
      <c r="M3003" s="83" t="s">
        <v>10060</v>
      </c>
      <c r="N3003" s="83" t="s">
        <v>8217</v>
      </c>
      <c r="O3003" s="83" t="s">
        <v>22518</v>
      </c>
      <c r="P3003" s="83" t="s">
        <v>22519</v>
      </c>
      <c r="Q3003" s="83" t="s">
        <v>64</v>
      </c>
      <c r="R3003" s="83" t="s">
        <v>22520</v>
      </c>
      <c r="S3003" s="83" t="s">
        <v>2945</v>
      </c>
      <c r="T3003" s="83" t="s">
        <v>2542</v>
      </c>
      <c r="U3003" s="127">
        <v>4.5</v>
      </c>
      <c r="V3003" s="130">
        <v>27</v>
      </c>
      <c r="W3003" s="95">
        <v>1.7549999999999999</v>
      </c>
      <c r="X3003" s="95">
        <v>21.06</v>
      </c>
      <c r="Y3003" s="83" t="s">
        <v>10744</v>
      </c>
      <c r="Z3003" s="83" t="s">
        <v>1</v>
      </c>
      <c r="AA3003" s="85" t="s">
        <v>2533</v>
      </c>
      <c r="AB3003" s="83" t="s">
        <v>22521</v>
      </c>
      <c r="AC3003" s="83" t="s">
        <v>22522</v>
      </c>
      <c r="AD3003" s="83" t="s">
        <v>592</v>
      </c>
      <c r="AE3003" s="82">
        <v>216</v>
      </c>
      <c r="AF3003" s="82" t="str">
        <f t="shared" si="46"/>
        <v>3 x 8 x 8</v>
      </c>
      <c r="AG3003" s="83" t="s">
        <v>2487</v>
      </c>
      <c r="AH3003" s="83" t="s">
        <v>2515</v>
      </c>
      <c r="AI3003" s="83" t="s">
        <v>2515</v>
      </c>
      <c r="AJ3003" s="83" t="s">
        <v>3427</v>
      </c>
      <c r="AK3003" s="83" t="s">
        <v>3340</v>
      </c>
      <c r="AL3003" s="83" t="s">
        <v>22523</v>
      </c>
      <c r="AM3003" s="83" t="s">
        <v>3340</v>
      </c>
      <c r="AN3003" s="83" t="s">
        <v>3336</v>
      </c>
      <c r="AO3003" s="83" t="s">
        <v>11967</v>
      </c>
      <c r="AP3003" s="83" t="s">
        <v>2515</v>
      </c>
      <c r="AQ3003" s="83" t="s">
        <v>2515</v>
      </c>
      <c r="AR3003" s="83" t="s">
        <v>2487</v>
      </c>
      <c r="AS3003" s="83" t="s">
        <v>10860</v>
      </c>
      <c r="AT3003" s="83" t="s">
        <v>86</v>
      </c>
      <c r="AU3003" s="83" t="s">
        <v>2946</v>
      </c>
      <c r="AV3003" s="83" t="s">
        <v>10750</v>
      </c>
      <c r="AW3003" s="83" t="s">
        <v>10751</v>
      </c>
    </row>
    <row r="3004" spans="1:49" x14ac:dyDescent="0.25">
      <c r="A3004" s="83" t="s">
        <v>60</v>
      </c>
      <c r="B3004" s="83" t="s">
        <v>7061</v>
      </c>
      <c r="C3004" s="83" t="s">
        <v>7697</v>
      </c>
      <c r="D3004" s="83" t="s">
        <v>7698</v>
      </c>
      <c r="E3004" s="83" t="s">
        <v>7867</v>
      </c>
      <c r="F3004" s="83" t="s">
        <v>418</v>
      </c>
      <c r="G3004" s="83" t="s">
        <v>143</v>
      </c>
      <c r="H3004" s="83" t="s">
        <v>419</v>
      </c>
      <c r="I3004" s="83" t="s">
        <v>77</v>
      </c>
      <c r="J3004" s="84"/>
      <c r="K3004" s="83" t="s">
        <v>7054</v>
      </c>
      <c r="L3004" s="83" t="s">
        <v>6431</v>
      </c>
      <c r="M3004" s="83" t="s">
        <v>10063</v>
      </c>
      <c r="N3004" s="83" t="s">
        <v>10064</v>
      </c>
      <c r="O3004" s="83" t="s">
        <v>15365</v>
      </c>
      <c r="P3004" s="83" t="s">
        <v>22524</v>
      </c>
      <c r="Q3004" s="83" t="s">
        <v>64</v>
      </c>
      <c r="R3004" s="83" t="s">
        <v>22525</v>
      </c>
      <c r="S3004" s="83" t="s">
        <v>2515</v>
      </c>
      <c r="T3004" s="83" t="s">
        <v>2950</v>
      </c>
      <c r="U3004" s="127">
        <v>6.25</v>
      </c>
      <c r="V3004" s="130">
        <v>18.75</v>
      </c>
      <c r="W3004" s="95">
        <v>2.4375</v>
      </c>
      <c r="X3004" s="95">
        <v>14.625</v>
      </c>
      <c r="Y3004" s="83" t="s">
        <v>10744</v>
      </c>
      <c r="Z3004" s="83" t="s">
        <v>1</v>
      </c>
      <c r="AA3004" s="85" t="s">
        <v>2533</v>
      </c>
      <c r="AB3004" s="83" t="s">
        <v>22526</v>
      </c>
      <c r="AC3004" s="83" t="s">
        <v>22527</v>
      </c>
      <c r="AD3004" s="83" t="s">
        <v>2542</v>
      </c>
      <c r="AE3004" s="82">
        <v>72</v>
      </c>
      <c r="AF3004" s="82" t="str">
        <f t="shared" si="46"/>
        <v>5.5 x 5.5 x 7.25</v>
      </c>
      <c r="AG3004" s="83" t="s">
        <v>3332</v>
      </c>
      <c r="AH3004" s="83" t="s">
        <v>3332</v>
      </c>
      <c r="AI3004" s="83" t="s">
        <v>2497</v>
      </c>
      <c r="AJ3004" s="83" t="s">
        <v>10811</v>
      </c>
      <c r="AK3004" s="83" t="s">
        <v>3184</v>
      </c>
      <c r="AL3004" s="83" t="s">
        <v>3360</v>
      </c>
      <c r="AM3004" s="83" t="s">
        <v>3360</v>
      </c>
      <c r="AN3004" s="83" t="s">
        <v>15370</v>
      </c>
      <c r="AO3004" s="83" t="s">
        <v>3301</v>
      </c>
      <c r="AP3004" s="83" t="s">
        <v>2508</v>
      </c>
      <c r="AQ3004" s="83" t="s">
        <v>3254</v>
      </c>
      <c r="AR3004" s="83" t="s">
        <v>22528</v>
      </c>
      <c r="AS3004" s="132">
        <v>0</v>
      </c>
      <c r="AT3004" s="83" t="s">
        <v>2951</v>
      </c>
      <c r="AU3004" s="83" t="s">
        <v>2508</v>
      </c>
      <c r="AV3004" s="83" t="s">
        <v>11000</v>
      </c>
      <c r="AW3004" s="83" t="s">
        <v>11138</v>
      </c>
    </row>
    <row r="3005" spans="1:49" x14ac:dyDescent="0.25">
      <c r="A3005" s="83" t="s">
        <v>60</v>
      </c>
      <c r="B3005" s="83" t="s">
        <v>7062</v>
      </c>
      <c r="C3005" s="83" t="s">
        <v>7165</v>
      </c>
      <c r="D3005" s="83" t="s">
        <v>7166</v>
      </c>
      <c r="E3005" s="83" t="s">
        <v>7867</v>
      </c>
      <c r="F3005" s="83" t="s">
        <v>205</v>
      </c>
      <c r="G3005" s="83" t="s">
        <v>201</v>
      </c>
      <c r="H3005" s="83" t="s">
        <v>206</v>
      </c>
      <c r="I3005" s="83" t="s">
        <v>77</v>
      </c>
      <c r="J3005" s="84"/>
      <c r="K3005" s="83" t="s">
        <v>7054</v>
      </c>
      <c r="L3005" s="83" t="s">
        <v>6434</v>
      </c>
      <c r="M3005" s="83" t="s">
        <v>10068</v>
      </c>
      <c r="N3005" s="83" t="s">
        <v>10069</v>
      </c>
      <c r="O3005" s="83" t="s">
        <v>13171</v>
      </c>
      <c r="P3005" s="83" t="s">
        <v>22529</v>
      </c>
      <c r="Q3005" s="83" t="s">
        <v>64</v>
      </c>
      <c r="R3005" s="83" t="s">
        <v>22530</v>
      </c>
      <c r="S3005" s="83" t="s">
        <v>2945</v>
      </c>
      <c r="T3005" s="83" t="s">
        <v>2546</v>
      </c>
      <c r="U3005" s="127">
        <v>4.1500000000000004</v>
      </c>
      <c r="V3005" s="130">
        <v>20.75</v>
      </c>
      <c r="W3005" s="95">
        <v>1.6185</v>
      </c>
      <c r="X3005" s="95">
        <v>16.184999999999999</v>
      </c>
      <c r="Y3005" s="83" t="s">
        <v>10744</v>
      </c>
      <c r="Z3005" s="83" t="s">
        <v>1</v>
      </c>
      <c r="AA3005" s="85" t="s">
        <v>2533</v>
      </c>
      <c r="AB3005" s="83" t="s">
        <v>22531</v>
      </c>
      <c r="AC3005" s="83" t="s">
        <v>22532</v>
      </c>
      <c r="AD3005" s="83" t="s">
        <v>207</v>
      </c>
      <c r="AE3005" s="82">
        <v>200</v>
      </c>
      <c r="AF3005" s="82" t="str">
        <f t="shared" si="46"/>
        <v>0.059 x 5.5 x 7.87</v>
      </c>
      <c r="AG3005" s="83" t="s">
        <v>12828</v>
      </c>
      <c r="AH3005" s="83" t="s">
        <v>3332</v>
      </c>
      <c r="AI3005" s="83" t="s">
        <v>3218</v>
      </c>
      <c r="AJ3005" s="83" t="s">
        <v>3372</v>
      </c>
      <c r="AK3005" s="83" t="s">
        <v>15914</v>
      </c>
      <c r="AL3005" s="83" t="s">
        <v>15915</v>
      </c>
      <c r="AM3005" s="83" t="s">
        <v>4394</v>
      </c>
      <c r="AN3005" s="83" t="s">
        <v>11278</v>
      </c>
      <c r="AO3005" s="83" t="s">
        <v>14131</v>
      </c>
      <c r="AP3005" s="83" t="s">
        <v>10817</v>
      </c>
      <c r="AQ3005" s="83" t="s">
        <v>592</v>
      </c>
      <c r="AR3005" s="83" t="s">
        <v>592</v>
      </c>
      <c r="AS3005" s="132">
        <v>0</v>
      </c>
      <c r="AT3005" s="83" t="s">
        <v>2544</v>
      </c>
      <c r="AU3005" s="83" t="s">
        <v>12438</v>
      </c>
      <c r="AV3005" s="83" t="s">
        <v>12650</v>
      </c>
      <c r="AW3005" s="83" t="s">
        <v>10751</v>
      </c>
    </row>
    <row r="3006" spans="1:49" x14ac:dyDescent="0.25">
      <c r="A3006" s="83" t="s">
        <v>60</v>
      </c>
      <c r="B3006" s="83" t="s">
        <v>7061</v>
      </c>
      <c r="C3006" s="83" t="s">
        <v>7258</v>
      </c>
      <c r="D3006" s="83" t="s">
        <v>7259</v>
      </c>
      <c r="E3006" s="83" t="s">
        <v>7869</v>
      </c>
      <c r="F3006" s="83" t="s">
        <v>537</v>
      </c>
      <c r="G3006" s="83" t="s">
        <v>345</v>
      </c>
      <c r="H3006" s="83" t="s">
        <v>346</v>
      </c>
      <c r="I3006" s="83" t="s">
        <v>92</v>
      </c>
      <c r="J3006" s="84"/>
      <c r="K3006" s="83" t="s">
        <v>7054</v>
      </c>
      <c r="L3006" s="83" t="s">
        <v>6438</v>
      </c>
      <c r="M3006" s="83" t="s">
        <v>10073</v>
      </c>
      <c r="N3006" s="83" t="s">
        <v>10064</v>
      </c>
      <c r="O3006" s="83" t="s">
        <v>14597</v>
      </c>
      <c r="P3006" s="83" t="s">
        <v>22533</v>
      </c>
      <c r="Q3006" s="83" t="s">
        <v>92</v>
      </c>
      <c r="R3006" s="83" t="s">
        <v>22534</v>
      </c>
      <c r="S3006" s="83" t="s">
        <v>2515</v>
      </c>
      <c r="T3006" s="83" t="s">
        <v>2542</v>
      </c>
      <c r="U3006" s="127">
        <v>5.7</v>
      </c>
      <c r="V3006" s="130">
        <v>34.200000000000003</v>
      </c>
      <c r="W3006" s="95">
        <v>1.6672499999999999</v>
      </c>
      <c r="X3006" s="95">
        <v>20.007000000000001</v>
      </c>
      <c r="Y3006" s="83" t="s">
        <v>11012</v>
      </c>
      <c r="Z3006" s="83" t="s">
        <v>1</v>
      </c>
      <c r="AA3006" s="85" t="s">
        <v>2533</v>
      </c>
      <c r="AB3006" s="83" t="s">
        <v>22535</v>
      </c>
      <c r="AC3006" s="83" t="s">
        <v>22535</v>
      </c>
      <c r="AD3006" s="83" t="s">
        <v>2945</v>
      </c>
      <c r="AE3006" s="82">
        <v>12</v>
      </c>
      <c r="AF3006" s="82" t="str">
        <f t="shared" ref="AF3006:AF3069" si="47">_xlfn.CONCAT(AG3006," ","x"," ",AH3006," ","x"," ",AI3006)</f>
        <v>3.15 x 3.15 x 5.51</v>
      </c>
      <c r="AG3006" s="83" t="s">
        <v>3231</v>
      </c>
      <c r="AH3006" s="83" t="s">
        <v>3231</v>
      </c>
      <c r="AI3006" s="83" t="s">
        <v>11014</v>
      </c>
      <c r="AJ3006" s="83" t="s">
        <v>3276</v>
      </c>
      <c r="AK3006" s="83" t="s">
        <v>3298</v>
      </c>
      <c r="AL3006" s="83" t="s">
        <v>4415</v>
      </c>
      <c r="AM3006" s="83" t="s">
        <v>3232</v>
      </c>
      <c r="AN3006" s="83" t="s">
        <v>14752</v>
      </c>
      <c r="AO3006" s="83" t="s">
        <v>14753</v>
      </c>
      <c r="AP3006" s="83" t="s">
        <v>3271</v>
      </c>
      <c r="AQ3006" s="83" t="s">
        <v>11019</v>
      </c>
      <c r="AR3006" s="83" t="s">
        <v>11019</v>
      </c>
      <c r="AS3006" s="132">
        <v>0</v>
      </c>
      <c r="AT3006" s="83" t="s">
        <v>2540</v>
      </c>
      <c r="AU3006" s="83" t="s">
        <v>2946</v>
      </c>
      <c r="AV3006" s="83" t="s">
        <v>11020</v>
      </c>
      <c r="AW3006" s="83" t="s">
        <v>10751</v>
      </c>
    </row>
    <row r="3007" spans="1:49" x14ac:dyDescent="0.25">
      <c r="A3007" s="83" t="s">
        <v>60</v>
      </c>
      <c r="B3007" s="83" t="s">
        <v>7062</v>
      </c>
      <c r="C3007" s="83" t="s">
        <v>7258</v>
      </c>
      <c r="D3007" s="83" t="s">
        <v>7259</v>
      </c>
      <c r="E3007" s="83" t="s">
        <v>7869</v>
      </c>
      <c r="F3007" s="83" t="s">
        <v>537</v>
      </c>
      <c r="G3007" s="83" t="s">
        <v>345</v>
      </c>
      <c r="H3007" s="83" t="s">
        <v>346</v>
      </c>
      <c r="I3007" s="83" t="s">
        <v>92</v>
      </c>
      <c r="J3007" s="84"/>
      <c r="K3007" s="83" t="s">
        <v>7054</v>
      </c>
      <c r="L3007" s="83" t="s">
        <v>6441</v>
      </c>
      <c r="M3007" s="83" t="s">
        <v>10077</v>
      </c>
      <c r="N3007" s="83" t="s">
        <v>10069</v>
      </c>
      <c r="O3007" s="83" t="s">
        <v>14597</v>
      </c>
      <c r="P3007" s="83" t="s">
        <v>22536</v>
      </c>
      <c r="Q3007" s="83" t="s">
        <v>92</v>
      </c>
      <c r="R3007" s="83" t="s">
        <v>22537</v>
      </c>
      <c r="S3007" s="83" t="s">
        <v>2515</v>
      </c>
      <c r="T3007" s="83" t="s">
        <v>2542</v>
      </c>
      <c r="U3007" s="127">
        <v>5.7</v>
      </c>
      <c r="V3007" s="130">
        <v>34.200000000000003</v>
      </c>
      <c r="W3007" s="95">
        <v>1.6672499999999999</v>
      </c>
      <c r="X3007" s="95">
        <v>20.007000000000001</v>
      </c>
      <c r="Y3007" s="83" t="s">
        <v>11012</v>
      </c>
      <c r="Z3007" s="83" t="s">
        <v>1</v>
      </c>
      <c r="AA3007" s="85" t="s">
        <v>2533</v>
      </c>
      <c r="AB3007" s="83" t="s">
        <v>22538</v>
      </c>
      <c r="AC3007" s="83" t="s">
        <v>22538</v>
      </c>
      <c r="AD3007" s="83" t="s">
        <v>2945</v>
      </c>
      <c r="AE3007" s="82">
        <v>12</v>
      </c>
      <c r="AF3007" s="82" t="str">
        <f t="shared" si="47"/>
        <v>3.15 x 3.15 x 5.51</v>
      </c>
      <c r="AG3007" s="83" t="s">
        <v>3231</v>
      </c>
      <c r="AH3007" s="83" t="s">
        <v>3231</v>
      </c>
      <c r="AI3007" s="83" t="s">
        <v>11014</v>
      </c>
      <c r="AJ3007" s="83" t="s">
        <v>3276</v>
      </c>
      <c r="AK3007" s="83" t="s">
        <v>3298</v>
      </c>
      <c r="AL3007" s="83" t="s">
        <v>4415</v>
      </c>
      <c r="AM3007" s="83" t="s">
        <v>3232</v>
      </c>
      <c r="AN3007" s="83" t="s">
        <v>14752</v>
      </c>
      <c r="AO3007" s="83" t="s">
        <v>14753</v>
      </c>
      <c r="AP3007" s="83" t="s">
        <v>3271</v>
      </c>
      <c r="AQ3007" s="83" t="s">
        <v>11019</v>
      </c>
      <c r="AR3007" s="83" t="s">
        <v>11019</v>
      </c>
      <c r="AS3007" s="132">
        <v>0</v>
      </c>
      <c r="AT3007" s="83" t="s">
        <v>2540</v>
      </c>
      <c r="AU3007" s="83" t="s">
        <v>2946</v>
      </c>
      <c r="AV3007" s="83" t="s">
        <v>11020</v>
      </c>
      <c r="AW3007" s="83" t="s">
        <v>10751</v>
      </c>
    </row>
    <row r="3008" spans="1:49" x14ac:dyDescent="0.25">
      <c r="A3008" s="83" t="s">
        <v>60</v>
      </c>
      <c r="B3008" s="83" t="s">
        <v>7065</v>
      </c>
      <c r="C3008" s="83" t="s">
        <v>7293</v>
      </c>
      <c r="D3008" s="83" t="s">
        <v>7294</v>
      </c>
      <c r="E3008" s="83" t="s">
        <v>86</v>
      </c>
      <c r="F3008" s="83" t="s">
        <v>7884</v>
      </c>
      <c r="G3008" s="83" t="s">
        <v>117</v>
      </c>
      <c r="H3008" s="83" t="s">
        <v>7885</v>
      </c>
      <c r="I3008" s="83" t="s">
        <v>7065</v>
      </c>
      <c r="J3008" s="84"/>
      <c r="K3008" s="83" t="s">
        <v>7054</v>
      </c>
      <c r="L3008" s="83" t="s">
        <v>6444</v>
      </c>
      <c r="M3008" s="83" t="s">
        <v>10080</v>
      </c>
      <c r="N3008" s="83" t="s">
        <v>10004</v>
      </c>
      <c r="O3008" s="83" t="s">
        <v>11479</v>
      </c>
      <c r="P3008" s="83" t="s">
        <v>22539</v>
      </c>
      <c r="Q3008" s="83" t="s">
        <v>7065</v>
      </c>
      <c r="R3008" s="83" t="s">
        <v>22540</v>
      </c>
      <c r="S3008" s="83" t="s">
        <v>2515</v>
      </c>
      <c r="T3008" s="83" t="s">
        <v>2542</v>
      </c>
      <c r="U3008" s="127">
        <v>9.3000000000000007</v>
      </c>
      <c r="V3008" s="130">
        <v>55.8</v>
      </c>
      <c r="W3008" s="95">
        <v>3.49</v>
      </c>
      <c r="X3008" s="95">
        <v>41.88</v>
      </c>
      <c r="Y3008" s="83" t="s">
        <v>10744</v>
      </c>
      <c r="Z3008" s="83" t="s">
        <v>11432</v>
      </c>
      <c r="AA3008" s="85" t="s">
        <v>2533</v>
      </c>
      <c r="AB3008" s="83" t="s">
        <v>22541</v>
      </c>
      <c r="AC3008" s="83" t="s">
        <v>22541</v>
      </c>
      <c r="AD3008" s="83" t="s">
        <v>2945</v>
      </c>
      <c r="AE3008" s="82">
        <v>12</v>
      </c>
      <c r="AF3008" s="82" t="str">
        <f t="shared" si="47"/>
        <v>3.625 x 3.625 x 7.5</v>
      </c>
      <c r="AG3008" s="83" t="s">
        <v>3464</v>
      </c>
      <c r="AH3008" s="83" t="s">
        <v>3464</v>
      </c>
      <c r="AI3008" s="83" t="s">
        <v>2249</v>
      </c>
      <c r="AJ3008" s="83" t="s">
        <v>3465</v>
      </c>
      <c r="AK3008" s="83" t="s">
        <v>11484</v>
      </c>
      <c r="AL3008" s="83" t="s">
        <v>11485</v>
      </c>
      <c r="AM3008" s="83" t="s">
        <v>11486</v>
      </c>
      <c r="AN3008" s="83" t="s">
        <v>3474</v>
      </c>
      <c r="AO3008" s="83" t="s">
        <v>3467</v>
      </c>
      <c r="AP3008" s="83" t="s">
        <v>3346</v>
      </c>
      <c r="AQ3008" s="83" t="s">
        <v>3346</v>
      </c>
      <c r="AR3008" s="83" t="s">
        <v>2946</v>
      </c>
      <c r="AS3008" s="83" t="s">
        <v>10896</v>
      </c>
      <c r="AT3008" s="83" t="s">
        <v>2546</v>
      </c>
      <c r="AU3008" s="83" t="s">
        <v>2946</v>
      </c>
      <c r="AV3008" s="83" t="s">
        <v>10849</v>
      </c>
      <c r="AW3008" s="83" t="s">
        <v>11487</v>
      </c>
    </row>
    <row r="3009" spans="1:49" x14ac:dyDescent="0.25">
      <c r="A3009" s="83" t="s">
        <v>60</v>
      </c>
      <c r="B3009" s="83" t="s">
        <v>7065</v>
      </c>
      <c r="C3009" s="83" t="s">
        <v>7337</v>
      </c>
      <c r="D3009" s="83" t="s">
        <v>7338</v>
      </c>
      <c r="E3009" s="83" t="s">
        <v>86</v>
      </c>
      <c r="F3009" s="83" t="s">
        <v>7888</v>
      </c>
      <c r="G3009" s="83" t="s">
        <v>343</v>
      </c>
      <c r="H3009" s="83" t="s">
        <v>2245</v>
      </c>
      <c r="I3009" s="83" t="s">
        <v>7065</v>
      </c>
      <c r="J3009" s="84"/>
      <c r="K3009" s="83" t="s">
        <v>7054</v>
      </c>
      <c r="L3009" s="83" t="s">
        <v>6447</v>
      </c>
      <c r="M3009" s="83" t="s">
        <v>10083</v>
      </c>
      <c r="N3009" s="83" t="s">
        <v>10004</v>
      </c>
      <c r="O3009" s="83" t="s">
        <v>10782</v>
      </c>
      <c r="P3009" s="83" t="s">
        <v>22542</v>
      </c>
      <c r="Q3009" s="83" t="s">
        <v>7065</v>
      </c>
      <c r="R3009" s="83" t="s">
        <v>22543</v>
      </c>
      <c r="S3009" s="83" t="s">
        <v>2515</v>
      </c>
      <c r="T3009" s="83" t="s">
        <v>2542</v>
      </c>
      <c r="U3009" s="127">
        <v>7.45</v>
      </c>
      <c r="V3009" s="130">
        <v>44.7</v>
      </c>
      <c r="W3009" s="95">
        <v>1.86</v>
      </c>
      <c r="X3009" s="95">
        <v>22.32</v>
      </c>
      <c r="Y3009" s="83" t="s">
        <v>10744</v>
      </c>
      <c r="Z3009" s="83" t="s">
        <v>11432</v>
      </c>
      <c r="AA3009" s="85" t="s">
        <v>2532</v>
      </c>
      <c r="AB3009" s="83" t="s">
        <v>22544</v>
      </c>
      <c r="AC3009" s="83" t="s">
        <v>22544</v>
      </c>
      <c r="AD3009" s="83" t="s">
        <v>2945</v>
      </c>
      <c r="AE3009" s="82">
        <v>12</v>
      </c>
      <c r="AF3009" s="82" t="str">
        <f t="shared" si="47"/>
        <v>0.75 x 8.875 x 8.875</v>
      </c>
      <c r="AG3009" s="83" t="s">
        <v>3200</v>
      </c>
      <c r="AH3009" s="83" t="s">
        <v>3201</v>
      </c>
      <c r="AI3009" s="83" t="s">
        <v>3201</v>
      </c>
      <c r="AJ3009" s="83" t="s">
        <v>3202</v>
      </c>
      <c r="AK3009" s="83" t="s">
        <v>13843</v>
      </c>
      <c r="AL3009" s="83" t="s">
        <v>13844</v>
      </c>
      <c r="AM3009" s="83" t="s">
        <v>13845</v>
      </c>
      <c r="AN3009" s="83" t="s">
        <v>3203</v>
      </c>
      <c r="AO3009" s="83" t="s">
        <v>3204</v>
      </c>
      <c r="AP3009" s="83" t="s">
        <v>2514</v>
      </c>
      <c r="AQ3009" s="83" t="s">
        <v>2490</v>
      </c>
      <c r="AR3009" s="83" t="s">
        <v>2490</v>
      </c>
      <c r="AS3009" s="83" t="s">
        <v>3426</v>
      </c>
      <c r="AT3009" s="83" t="s">
        <v>3618</v>
      </c>
      <c r="AU3009" s="83" t="s">
        <v>2946</v>
      </c>
      <c r="AV3009" s="83" t="s">
        <v>10759</v>
      </c>
      <c r="AW3009" s="83" t="s">
        <v>10760</v>
      </c>
    </row>
    <row r="3010" spans="1:49" x14ac:dyDescent="0.25">
      <c r="A3010" s="83" t="s">
        <v>60</v>
      </c>
      <c r="B3010" s="83" t="s">
        <v>7065</v>
      </c>
      <c r="C3010" s="83" t="s">
        <v>7517</v>
      </c>
      <c r="D3010" s="83" t="s">
        <v>7518</v>
      </c>
      <c r="E3010" s="83" t="s">
        <v>86</v>
      </c>
      <c r="F3010" s="83" t="s">
        <v>7905</v>
      </c>
      <c r="G3010" s="83" t="s">
        <v>79</v>
      </c>
      <c r="H3010" s="83" t="s">
        <v>1637</v>
      </c>
      <c r="I3010" s="83" t="s">
        <v>7065</v>
      </c>
      <c r="J3010" s="84"/>
      <c r="K3010" s="83" t="s">
        <v>7054</v>
      </c>
      <c r="L3010" s="83" t="s">
        <v>6450</v>
      </c>
      <c r="M3010" s="83" t="s">
        <v>10086</v>
      </c>
      <c r="N3010" s="83" t="s">
        <v>10004</v>
      </c>
      <c r="O3010" s="83" t="s">
        <v>16675</v>
      </c>
      <c r="P3010" s="83" t="s">
        <v>22545</v>
      </c>
      <c r="Q3010" s="83" t="s">
        <v>7065</v>
      </c>
      <c r="R3010" s="83" t="s">
        <v>22546</v>
      </c>
      <c r="S3010" s="83" t="s">
        <v>2945</v>
      </c>
      <c r="T3010" s="83" t="s">
        <v>2542</v>
      </c>
      <c r="U3010" s="127">
        <v>10.3</v>
      </c>
      <c r="V3010" s="130">
        <v>61.8</v>
      </c>
      <c r="W3010" s="95">
        <v>2.83</v>
      </c>
      <c r="X3010" s="95">
        <v>33.96</v>
      </c>
      <c r="Y3010" s="83" t="s">
        <v>10744</v>
      </c>
      <c r="Z3010" s="83" t="s">
        <v>11432</v>
      </c>
      <c r="AA3010" s="85" t="s">
        <v>2532</v>
      </c>
      <c r="AB3010" s="83" t="s">
        <v>22547</v>
      </c>
      <c r="AC3010" s="83" t="s">
        <v>22547</v>
      </c>
      <c r="AD3010" s="83" t="s">
        <v>2945</v>
      </c>
      <c r="AE3010" s="82">
        <v>12</v>
      </c>
      <c r="AF3010" s="82" t="str">
        <f t="shared" si="47"/>
        <v>0.375 x 7.5 x 14.5</v>
      </c>
      <c r="AG3010" s="83" t="s">
        <v>2524</v>
      </c>
      <c r="AH3010" s="83" t="s">
        <v>2249</v>
      </c>
      <c r="AI3010" s="83" t="s">
        <v>2517</v>
      </c>
      <c r="AJ3010" s="83" t="s">
        <v>11512</v>
      </c>
      <c r="AK3010" s="83" t="s">
        <v>11762</v>
      </c>
      <c r="AL3010" s="83" t="s">
        <v>10756</v>
      </c>
      <c r="AM3010" s="83" t="s">
        <v>3458</v>
      </c>
      <c r="AN3010" s="83" t="s">
        <v>16679</v>
      </c>
      <c r="AO3010" s="83" t="s">
        <v>3230</v>
      </c>
      <c r="AP3010" s="83" t="s">
        <v>3308</v>
      </c>
      <c r="AQ3010" s="83" t="s">
        <v>3483</v>
      </c>
      <c r="AR3010" s="83" t="s">
        <v>2948</v>
      </c>
      <c r="AS3010" s="83" t="s">
        <v>3289</v>
      </c>
      <c r="AT3010" s="83" t="s">
        <v>2256</v>
      </c>
      <c r="AU3010" s="83" t="s">
        <v>2501</v>
      </c>
      <c r="AV3010" s="83" t="s">
        <v>10832</v>
      </c>
      <c r="AW3010" s="83" t="s">
        <v>10760</v>
      </c>
    </row>
    <row r="3011" spans="1:49" x14ac:dyDescent="0.25">
      <c r="A3011" s="83" t="s">
        <v>60</v>
      </c>
      <c r="B3011" s="83" t="s">
        <v>7061</v>
      </c>
      <c r="C3011" s="83" t="s">
        <v>7283</v>
      </c>
      <c r="D3011" s="83" t="s">
        <v>7284</v>
      </c>
      <c r="E3011" s="83" t="s">
        <v>7872</v>
      </c>
      <c r="F3011" s="83" t="s">
        <v>536</v>
      </c>
      <c r="G3011" s="83" t="s">
        <v>343</v>
      </c>
      <c r="H3011" s="83" t="s">
        <v>2245</v>
      </c>
      <c r="I3011" s="83" t="s">
        <v>92</v>
      </c>
      <c r="J3011" s="84"/>
      <c r="K3011" s="83" t="s">
        <v>7054</v>
      </c>
      <c r="L3011" s="83" t="s">
        <v>6453</v>
      </c>
      <c r="M3011" s="83" t="s">
        <v>10089</v>
      </c>
      <c r="N3011" s="83" t="s">
        <v>10064</v>
      </c>
      <c r="O3011" s="83" t="s">
        <v>10782</v>
      </c>
      <c r="P3011" s="83" t="s">
        <v>22548</v>
      </c>
      <c r="Q3011" s="83" t="s">
        <v>92</v>
      </c>
      <c r="R3011" s="83" t="s">
        <v>22549</v>
      </c>
      <c r="S3011" s="83" t="s">
        <v>2515</v>
      </c>
      <c r="T3011" s="83" t="s">
        <v>2542</v>
      </c>
      <c r="U3011" s="127">
        <v>6.2</v>
      </c>
      <c r="V3011" s="130">
        <v>37.200000000000003</v>
      </c>
      <c r="W3011" s="95">
        <v>1.55</v>
      </c>
      <c r="X3011" s="95">
        <v>18.600000000000001</v>
      </c>
      <c r="Y3011" s="83" t="s">
        <v>10744</v>
      </c>
      <c r="Z3011" s="83" t="s">
        <v>1</v>
      </c>
      <c r="AA3011" s="85" t="s">
        <v>2533</v>
      </c>
      <c r="AB3011" s="83" t="s">
        <v>22550</v>
      </c>
      <c r="AC3011" s="83" t="s">
        <v>22550</v>
      </c>
      <c r="AD3011" s="83" t="s">
        <v>2945</v>
      </c>
      <c r="AE3011" s="82">
        <v>12</v>
      </c>
      <c r="AF3011" s="82" t="str">
        <f t="shared" si="47"/>
        <v>0.75 x 8.875 x 8.875</v>
      </c>
      <c r="AG3011" s="83" t="s">
        <v>3200</v>
      </c>
      <c r="AH3011" s="83" t="s">
        <v>3201</v>
      </c>
      <c r="AI3011" s="83" t="s">
        <v>3201</v>
      </c>
      <c r="AJ3011" s="83" t="s">
        <v>3202</v>
      </c>
      <c r="AK3011" s="83" t="s">
        <v>13843</v>
      </c>
      <c r="AL3011" s="83" t="s">
        <v>13844</v>
      </c>
      <c r="AM3011" s="83" t="s">
        <v>13845</v>
      </c>
      <c r="AN3011" s="83" t="s">
        <v>3203</v>
      </c>
      <c r="AO3011" s="83" t="s">
        <v>3204</v>
      </c>
      <c r="AP3011" s="83" t="s">
        <v>2514</v>
      </c>
      <c r="AQ3011" s="83" t="s">
        <v>2490</v>
      </c>
      <c r="AR3011" s="83" t="s">
        <v>2490</v>
      </c>
      <c r="AS3011" s="132">
        <v>0</v>
      </c>
      <c r="AT3011" s="83" t="s">
        <v>3618</v>
      </c>
      <c r="AU3011" s="83" t="s">
        <v>2946</v>
      </c>
      <c r="AV3011" s="83" t="s">
        <v>10759</v>
      </c>
      <c r="AW3011" s="83" t="s">
        <v>10760</v>
      </c>
    </row>
    <row r="3012" spans="1:49" x14ac:dyDescent="0.25">
      <c r="A3012" s="83" t="s">
        <v>60</v>
      </c>
      <c r="B3012" s="83" t="s">
        <v>7061</v>
      </c>
      <c r="C3012" s="83" t="s">
        <v>7250</v>
      </c>
      <c r="D3012" s="83" t="s">
        <v>7251</v>
      </c>
      <c r="E3012" s="83" t="s">
        <v>7872</v>
      </c>
      <c r="F3012" s="83" t="s">
        <v>535</v>
      </c>
      <c r="G3012" s="83" t="s">
        <v>341</v>
      </c>
      <c r="H3012" s="83" t="s">
        <v>2234</v>
      </c>
      <c r="I3012" s="83" t="s">
        <v>92</v>
      </c>
      <c r="J3012" s="84"/>
      <c r="K3012" s="83" t="s">
        <v>7054</v>
      </c>
      <c r="L3012" s="83" t="s">
        <v>6456</v>
      </c>
      <c r="M3012" s="83" t="s">
        <v>10093</v>
      </c>
      <c r="N3012" s="83" t="s">
        <v>10064</v>
      </c>
      <c r="O3012" s="83" t="s">
        <v>10752</v>
      </c>
      <c r="P3012" s="83" t="s">
        <v>22551</v>
      </c>
      <c r="Q3012" s="83" t="s">
        <v>92</v>
      </c>
      <c r="R3012" s="83" t="s">
        <v>22552</v>
      </c>
      <c r="S3012" s="83" t="s">
        <v>2515</v>
      </c>
      <c r="T3012" s="83" t="s">
        <v>2542</v>
      </c>
      <c r="U3012" s="127">
        <v>5</v>
      </c>
      <c r="V3012" s="130">
        <v>30</v>
      </c>
      <c r="W3012" s="95">
        <v>1.25</v>
      </c>
      <c r="X3012" s="95">
        <v>15</v>
      </c>
      <c r="Y3012" s="83" t="s">
        <v>10744</v>
      </c>
      <c r="Z3012" s="83" t="s">
        <v>1</v>
      </c>
      <c r="AA3012" s="85" t="s">
        <v>2533</v>
      </c>
      <c r="AB3012" s="83" t="s">
        <v>22553</v>
      </c>
      <c r="AC3012" s="83" t="s">
        <v>22553</v>
      </c>
      <c r="AD3012" s="83" t="s">
        <v>2945</v>
      </c>
      <c r="AE3012" s="82">
        <v>12</v>
      </c>
      <c r="AF3012" s="82" t="str">
        <f t="shared" si="47"/>
        <v>0.625 x 6.875 x 6.875</v>
      </c>
      <c r="AG3012" s="83" t="s">
        <v>3205</v>
      </c>
      <c r="AH3012" s="83" t="s">
        <v>3206</v>
      </c>
      <c r="AI3012" s="83" t="s">
        <v>3206</v>
      </c>
      <c r="AJ3012" s="83" t="s">
        <v>3207</v>
      </c>
      <c r="AK3012" s="83" t="s">
        <v>14471</v>
      </c>
      <c r="AL3012" s="83" t="s">
        <v>10813</v>
      </c>
      <c r="AM3012" s="83" t="s">
        <v>14472</v>
      </c>
      <c r="AN3012" s="83" t="s">
        <v>3208</v>
      </c>
      <c r="AO3012" s="83" t="s">
        <v>3209</v>
      </c>
      <c r="AP3012" s="83" t="s">
        <v>2514</v>
      </c>
      <c r="AQ3012" s="83" t="s">
        <v>3206</v>
      </c>
      <c r="AR3012" s="83" t="s">
        <v>3206</v>
      </c>
      <c r="AS3012" s="132">
        <v>0</v>
      </c>
      <c r="AT3012" s="83" t="s">
        <v>4381</v>
      </c>
      <c r="AU3012" s="83" t="s">
        <v>2950</v>
      </c>
      <c r="AV3012" s="83" t="s">
        <v>10759</v>
      </c>
      <c r="AW3012" s="83" t="s">
        <v>10760</v>
      </c>
    </row>
    <row r="3013" spans="1:49" x14ac:dyDescent="0.25">
      <c r="A3013" s="83" t="s">
        <v>60</v>
      </c>
      <c r="B3013" s="83" t="s">
        <v>7061</v>
      </c>
      <c r="C3013" s="83" t="s">
        <v>7218</v>
      </c>
      <c r="D3013" s="83" t="s">
        <v>7219</v>
      </c>
      <c r="E3013" s="83" t="s">
        <v>7872</v>
      </c>
      <c r="F3013" s="83" t="s">
        <v>534</v>
      </c>
      <c r="G3013" s="83" t="s">
        <v>339</v>
      </c>
      <c r="H3013" s="83" t="s">
        <v>337</v>
      </c>
      <c r="I3013" s="83" t="s">
        <v>92</v>
      </c>
      <c r="J3013" s="84"/>
      <c r="K3013" s="83" t="s">
        <v>7054</v>
      </c>
      <c r="L3013" s="83" t="s">
        <v>6460</v>
      </c>
      <c r="M3013" s="83" t="s">
        <v>10097</v>
      </c>
      <c r="N3013" s="83" t="s">
        <v>10064</v>
      </c>
      <c r="O3013" s="83" t="s">
        <v>11428</v>
      </c>
      <c r="P3013" s="83" t="s">
        <v>22554</v>
      </c>
      <c r="Q3013" s="83" t="s">
        <v>92</v>
      </c>
      <c r="R3013" s="83" t="s">
        <v>22555</v>
      </c>
      <c r="S3013" s="83" t="s">
        <v>189</v>
      </c>
      <c r="T3013" s="83" t="s">
        <v>2542</v>
      </c>
      <c r="U3013" s="127">
        <v>6.2</v>
      </c>
      <c r="V3013" s="130">
        <v>37.200000000000003</v>
      </c>
      <c r="W3013" s="95">
        <v>1.55</v>
      </c>
      <c r="X3013" s="95">
        <v>18.600000000000001</v>
      </c>
      <c r="Y3013" s="83" t="s">
        <v>10744</v>
      </c>
      <c r="Z3013" s="83" t="s">
        <v>1</v>
      </c>
      <c r="AA3013" s="85" t="s">
        <v>2533</v>
      </c>
      <c r="AB3013" s="83" t="s">
        <v>22556</v>
      </c>
      <c r="AC3013" s="83" t="s">
        <v>22556</v>
      </c>
      <c r="AD3013" s="83" t="s">
        <v>2945</v>
      </c>
      <c r="AE3013" s="82">
        <v>12</v>
      </c>
      <c r="AF3013" s="82" t="str">
        <f t="shared" si="47"/>
        <v>0.625 x 6.5 x 6.5</v>
      </c>
      <c r="AG3013" s="83" t="s">
        <v>3205</v>
      </c>
      <c r="AH3013" s="83" t="s">
        <v>3194</v>
      </c>
      <c r="AI3013" s="83" t="s">
        <v>3194</v>
      </c>
      <c r="AJ3013" s="83" t="s">
        <v>3210</v>
      </c>
      <c r="AK3013" s="83" t="s">
        <v>10812</v>
      </c>
      <c r="AL3013" s="83" t="s">
        <v>10813</v>
      </c>
      <c r="AM3013" s="83" t="s">
        <v>10814</v>
      </c>
      <c r="AN3013" s="83" t="s">
        <v>3211</v>
      </c>
      <c r="AO3013" s="83" t="s">
        <v>3212</v>
      </c>
      <c r="AP3013" s="83" t="s">
        <v>10779</v>
      </c>
      <c r="AQ3013" s="83" t="s">
        <v>10816</v>
      </c>
      <c r="AR3013" s="83" t="s">
        <v>3425</v>
      </c>
      <c r="AS3013" s="132">
        <v>0</v>
      </c>
      <c r="AT3013" s="83" t="s">
        <v>3618</v>
      </c>
      <c r="AU3013" s="83" t="s">
        <v>2508</v>
      </c>
      <c r="AV3013" s="83" t="s">
        <v>10781</v>
      </c>
      <c r="AW3013" s="83" t="s">
        <v>10760</v>
      </c>
    </row>
    <row r="3014" spans="1:49" x14ac:dyDescent="0.25">
      <c r="A3014" s="83" t="s">
        <v>60</v>
      </c>
      <c r="B3014" s="83" t="s">
        <v>7061</v>
      </c>
      <c r="C3014" s="83" t="s">
        <v>2307</v>
      </c>
      <c r="D3014" s="83" t="s">
        <v>7270</v>
      </c>
      <c r="E3014" s="83" t="s">
        <v>7872</v>
      </c>
      <c r="F3014" s="83" t="s">
        <v>533</v>
      </c>
      <c r="G3014" s="83" t="s">
        <v>336</v>
      </c>
      <c r="H3014" s="83" t="s">
        <v>337</v>
      </c>
      <c r="I3014" s="83" t="s">
        <v>92</v>
      </c>
      <c r="J3014" s="84"/>
      <c r="K3014" s="83" t="s">
        <v>7054</v>
      </c>
      <c r="L3014" s="83" t="s">
        <v>6462</v>
      </c>
      <c r="M3014" s="83" t="s">
        <v>10099</v>
      </c>
      <c r="N3014" s="83" t="s">
        <v>10064</v>
      </c>
      <c r="O3014" s="83" t="s">
        <v>10964</v>
      </c>
      <c r="P3014" s="83" t="s">
        <v>22557</v>
      </c>
      <c r="Q3014" s="83" t="s">
        <v>92</v>
      </c>
      <c r="R3014" s="83" t="s">
        <v>22558</v>
      </c>
      <c r="S3014" s="83" t="s">
        <v>189</v>
      </c>
      <c r="T3014" s="83" t="s">
        <v>2542</v>
      </c>
      <c r="U3014" s="127">
        <v>5.05</v>
      </c>
      <c r="V3014" s="130">
        <v>30.3</v>
      </c>
      <c r="W3014" s="95">
        <v>1.2625</v>
      </c>
      <c r="X3014" s="95">
        <v>15.15</v>
      </c>
      <c r="Y3014" s="83" t="s">
        <v>10744</v>
      </c>
      <c r="Z3014" s="83" t="s">
        <v>1</v>
      </c>
      <c r="AA3014" s="85" t="s">
        <v>2533</v>
      </c>
      <c r="AB3014" s="83" t="s">
        <v>22559</v>
      </c>
      <c r="AC3014" s="83" t="s">
        <v>22559</v>
      </c>
      <c r="AD3014" s="83" t="s">
        <v>2945</v>
      </c>
      <c r="AE3014" s="82">
        <v>12</v>
      </c>
      <c r="AF3014" s="82" t="str">
        <f t="shared" si="47"/>
        <v>0.625 x 5 x 5</v>
      </c>
      <c r="AG3014" s="83" t="s">
        <v>3205</v>
      </c>
      <c r="AH3014" s="83" t="s">
        <v>2946</v>
      </c>
      <c r="AI3014" s="83" t="s">
        <v>2946</v>
      </c>
      <c r="AJ3014" s="83" t="s">
        <v>3213</v>
      </c>
      <c r="AK3014" s="83" t="s">
        <v>3268</v>
      </c>
      <c r="AL3014" s="83" t="s">
        <v>11209</v>
      </c>
      <c r="AM3014" s="83" t="s">
        <v>3332</v>
      </c>
      <c r="AN3014" s="83" t="s">
        <v>3214</v>
      </c>
      <c r="AO3014" s="83" t="s">
        <v>3532</v>
      </c>
      <c r="AP3014" s="83" t="s">
        <v>2546</v>
      </c>
      <c r="AQ3014" s="83" t="s">
        <v>2546</v>
      </c>
      <c r="AR3014" s="83" t="s">
        <v>3425</v>
      </c>
      <c r="AS3014" s="132">
        <v>0</v>
      </c>
      <c r="AT3014" s="83" t="s">
        <v>2539</v>
      </c>
      <c r="AU3014" s="83" t="s">
        <v>2515</v>
      </c>
      <c r="AV3014" s="83" t="s">
        <v>10781</v>
      </c>
      <c r="AW3014" s="83" t="s">
        <v>10760</v>
      </c>
    </row>
    <row r="3015" spans="1:49" x14ac:dyDescent="0.25">
      <c r="A3015" s="83" t="s">
        <v>60</v>
      </c>
      <c r="B3015" s="83" t="s">
        <v>7061</v>
      </c>
      <c r="C3015" s="83" t="s">
        <v>7389</v>
      </c>
      <c r="D3015" s="83" t="s">
        <v>7390</v>
      </c>
      <c r="E3015" s="83" t="s">
        <v>7872</v>
      </c>
      <c r="F3015" s="83" t="s">
        <v>2552</v>
      </c>
      <c r="G3015" s="83" t="s">
        <v>79</v>
      </c>
      <c r="H3015" s="83" t="s">
        <v>7893</v>
      </c>
      <c r="I3015" s="83" t="s">
        <v>92</v>
      </c>
      <c r="J3015" s="84"/>
      <c r="K3015" s="83" t="s">
        <v>7054</v>
      </c>
      <c r="L3015" s="83" t="s">
        <v>6465</v>
      </c>
      <c r="M3015" s="83" t="s">
        <v>10102</v>
      </c>
      <c r="N3015" s="83" t="s">
        <v>10064</v>
      </c>
      <c r="O3015" s="83" t="s">
        <v>22194</v>
      </c>
      <c r="P3015" s="83" t="s">
        <v>22560</v>
      </c>
      <c r="Q3015" s="83" t="s">
        <v>92</v>
      </c>
      <c r="R3015" s="83" t="s">
        <v>22561</v>
      </c>
      <c r="S3015" s="83" t="s">
        <v>2945</v>
      </c>
      <c r="T3015" s="83" t="s">
        <v>2950</v>
      </c>
      <c r="U3015" s="127">
        <v>9.9499999999999993</v>
      </c>
      <c r="V3015" s="130">
        <v>29.85</v>
      </c>
      <c r="W3015" s="95">
        <v>2.4874999999999998</v>
      </c>
      <c r="X3015" s="95">
        <v>14.925000000000001</v>
      </c>
      <c r="Y3015" s="83" t="s">
        <v>10744</v>
      </c>
      <c r="Z3015" s="83" t="s">
        <v>1</v>
      </c>
      <c r="AA3015" s="85" t="s">
        <v>2533</v>
      </c>
      <c r="AB3015" s="83" t="s">
        <v>22562</v>
      </c>
      <c r="AC3015" s="83" t="s">
        <v>22562</v>
      </c>
      <c r="AD3015" s="83" t="s">
        <v>2945</v>
      </c>
      <c r="AE3015" s="82">
        <v>6</v>
      </c>
      <c r="AF3015" s="82" t="str">
        <f t="shared" si="47"/>
        <v>0.3 x 7.5 x 14.5</v>
      </c>
      <c r="AG3015" s="83" t="s">
        <v>3289</v>
      </c>
      <c r="AH3015" s="83" t="s">
        <v>2249</v>
      </c>
      <c r="AI3015" s="83" t="s">
        <v>2517</v>
      </c>
      <c r="AJ3015" s="83" t="s">
        <v>3290</v>
      </c>
      <c r="AK3015" s="83" t="s">
        <v>11762</v>
      </c>
      <c r="AL3015" s="83" t="s">
        <v>10756</v>
      </c>
      <c r="AM3015" s="83" t="s">
        <v>3458</v>
      </c>
      <c r="AN3015" s="83" t="s">
        <v>14559</v>
      </c>
      <c r="AO3015" s="83" t="s">
        <v>3230</v>
      </c>
      <c r="AP3015" s="83" t="s">
        <v>10817</v>
      </c>
      <c r="AQ3015" s="83" t="s">
        <v>3483</v>
      </c>
      <c r="AR3015" s="83" t="s">
        <v>2948</v>
      </c>
      <c r="AS3015" s="132">
        <v>0</v>
      </c>
      <c r="AT3015" s="83" t="s">
        <v>2256</v>
      </c>
      <c r="AU3015" s="83" t="s">
        <v>2501</v>
      </c>
      <c r="AV3015" s="83" t="s">
        <v>10781</v>
      </c>
      <c r="AW3015" s="83" t="s">
        <v>10760</v>
      </c>
    </row>
    <row r="3016" spans="1:49" x14ac:dyDescent="0.25">
      <c r="A3016" s="83" t="s">
        <v>60</v>
      </c>
      <c r="B3016" s="83" t="s">
        <v>7061</v>
      </c>
      <c r="C3016" s="83" t="s">
        <v>7078</v>
      </c>
      <c r="D3016" s="83" t="s">
        <v>7079</v>
      </c>
      <c r="E3016" s="83" t="s">
        <v>7867</v>
      </c>
      <c r="F3016" s="83" t="s">
        <v>1134</v>
      </c>
      <c r="G3016" s="83" t="s">
        <v>176</v>
      </c>
      <c r="H3016" s="83" t="s">
        <v>1135</v>
      </c>
      <c r="I3016" s="83" t="s">
        <v>77</v>
      </c>
      <c r="J3016" s="84"/>
      <c r="K3016" s="83" t="s">
        <v>7054</v>
      </c>
      <c r="L3016" s="83" t="s">
        <v>6467</v>
      </c>
      <c r="M3016" s="83" t="s">
        <v>10104</v>
      </c>
      <c r="N3016" s="83" t="s">
        <v>10064</v>
      </c>
      <c r="O3016" s="83" t="s">
        <v>22563</v>
      </c>
      <c r="P3016" s="83" t="s">
        <v>22564</v>
      </c>
      <c r="Q3016" s="83" t="s">
        <v>64</v>
      </c>
      <c r="R3016" s="83" t="s">
        <v>22565</v>
      </c>
      <c r="S3016" s="83" t="s">
        <v>2945</v>
      </c>
      <c r="T3016" s="83" t="s">
        <v>2950</v>
      </c>
      <c r="U3016" s="127">
        <v>8.6</v>
      </c>
      <c r="V3016" s="130">
        <v>25.8</v>
      </c>
      <c r="W3016" s="95">
        <v>3.3540000000000001</v>
      </c>
      <c r="X3016" s="95">
        <v>20.123999999999999</v>
      </c>
      <c r="Y3016" s="83" t="s">
        <v>10744</v>
      </c>
      <c r="Z3016" s="83" t="s">
        <v>1</v>
      </c>
      <c r="AA3016" s="85" t="s">
        <v>2533</v>
      </c>
      <c r="AB3016" s="83" t="s">
        <v>22566</v>
      </c>
      <c r="AC3016" s="83" t="s">
        <v>22567</v>
      </c>
      <c r="AD3016" s="83" t="s">
        <v>2542</v>
      </c>
      <c r="AE3016" s="82">
        <v>72</v>
      </c>
      <c r="AF3016" s="82" t="str">
        <f t="shared" si="47"/>
        <v>0.25 x 12.25 x 14</v>
      </c>
      <c r="AG3016" s="83" t="s">
        <v>3261</v>
      </c>
      <c r="AH3016" s="83" t="s">
        <v>2525</v>
      </c>
      <c r="AI3016" s="83" t="s">
        <v>2256</v>
      </c>
      <c r="AJ3016" s="83" t="s">
        <v>3406</v>
      </c>
      <c r="AK3016" s="83" t="s">
        <v>2491</v>
      </c>
      <c r="AL3016" s="83" t="s">
        <v>2496</v>
      </c>
      <c r="AM3016" s="83" t="s">
        <v>3179</v>
      </c>
      <c r="AN3016" s="83" t="s">
        <v>2498</v>
      </c>
      <c r="AO3016" s="83" t="s">
        <v>11148</v>
      </c>
      <c r="AP3016" s="83" t="s">
        <v>4399</v>
      </c>
      <c r="AQ3016" s="83" t="s">
        <v>4399</v>
      </c>
      <c r="AR3016" s="83" t="s">
        <v>2542</v>
      </c>
      <c r="AS3016" s="132">
        <v>0</v>
      </c>
      <c r="AT3016" s="83" t="s">
        <v>2546</v>
      </c>
      <c r="AU3016" s="83" t="s">
        <v>2549</v>
      </c>
      <c r="AV3016" s="83" t="s">
        <v>11000</v>
      </c>
      <c r="AW3016" s="83" t="s">
        <v>10751</v>
      </c>
    </row>
    <row r="3017" spans="1:49" x14ac:dyDescent="0.25">
      <c r="A3017" s="83" t="s">
        <v>60</v>
      </c>
      <c r="B3017" s="83" t="s">
        <v>7061</v>
      </c>
      <c r="C3017" s="83" t="s">
        <v>7421</v>
      </c>
      <c r="D3017" s="83" t="s">
        <v>7422</v>
      </c>
      <c r="E3017" s="83" t="s">
        <v>7867</v>
      </c>
      <c r="F3017" s="83" t="s">
        <v>664</v>
      </c>
      <c r="G3017" s="83" t="s">
        <v>75</v>
      </c>
      <c r="H3017" s="83" t="s">
        <v>7897</v>
      </c>
      <c r="I3017" s="83" t="s">
        <v>77</v>
      </c>
      <c r="J3017" s="84"/>
      <c r="K3017" s="83" t="s">
        <v>7054</v>
      </c>
      <c r="L3017" s="83" t="s">
        <v>6470</v>
      </c>
      <c r="M3017" s="83" t="s">
        <v>10108</v>
      </c>
      <c r="N3017" s="83" t="s">
        <v>10064</v>
      </c>
      <c r="O3017" s="83" t="s">
        <v>21062</v>
      </c>
      <c r="P3017" s="83" t="s">
        <v>22568</v>
      </c>
      <c r="Q3017" s="83" t="s">
        <v>64</v>
      </c>
      <c r="R3017" s="83" t="s">
        <v>22569</v>
      </c>
      <c r="S3017" s="83" t="s">
        <v>2945</v>
      </c>
      <c r="T3017" s="83" t="s">
        <v>2542</v>
      </c>
      <c r="U3017" s="127">
        <v>10.75</v>
      </c>
      <c r="V3017" s="130">
        <v>64.5</v>
      </c>
      <c r="W3017" s="95">
        <v>4.1924999999999999</v>
      </c>
      <c r="X3017" s="95">
        <v>50.31</v>
      </c>
      <c r="Y3017" s="83" t="s">
        <v>10744</v>
      </c>
      <c r="Z3017" s="83" t="s">
        <v>1</v>
      </c>
      <c r="AA3017" s="85" t="s">
        <v>2533</v>
      </c>
      <c r="AB3017" s="83" t="s">
        <v>22570</v>
      </c>
      <c r="AC3017" s="83" t="s">
        <v>22571</v>
      </c>
      <c r="AD3017" s="83" t="s">
        <v>2542</v>
      </c>
      <c r="AE3017" s="82">
        <v>144</v>
      </c>
      <c r="AF3017" s="82" t="str">
        <f t="shared" si="47"/>
        <v>0.2 x 5 x 8</v>
      </c>
      <c r="AG3017" s="83" t="s">
        <v>3262</v>
      </c>
      <c r="AH3017" s="83" t="s">
        <v>2946</v>
      </c>
      <c r="AI3017" s="83" t="s">
        <v>2515</v>
      </c>
      <c r="AJ3017" s="83" t="s">
        <v>11567</v>
      </c>
      <c r="AK3017" s="83" t="s">
        <v>3371</v>
      </c>
      <c r="AL3017" s="83" t="s">
        <v>2504</v>
      </c>
      <c r="AM3017" s="83" t="s">
        <v>3342</v>
      </c>
      <c r="AN3017" s="83" t="s">
        <v>3189</v>
      </c>
      <c r="AO3017" s="83" t="s">
        <v>3295</v>
      </c>
      <c r="AP3017" s="83" t="s">
        <v>10817</v>
      </c>
      <c r="AQ3017" s="83" t="s">
        <v>3483</v>
      </c>
      <c r="AR3017" s="83" t="s">
        <v>2950</v>
      </c>
      <c r="AS3017" s="132">
        <v>0</v>
      </c>
      <c r="AT3017" s="83" t="s">
        <v>2538</v>
      </c>
      <c r="AU3017" s="83" t="s">
        <v>592</v>
      </c>
      <c r="AV3017" s="83" t="s">
        <v>11000</v>
      </c>
      <c r="AW3017" s="83" t="s">
        <v>10751</v>
      </c>
    </row>
    <row r="3018" spans="1:49" x14ac:dyDescent="0.25">
      <c r="A3018" s="83" t="s">
        <v>60</v>
      </c>
      <c r="B3018" s="83" t="s">
        <v>7061</v>
      </c>
      <c r="C3018" s="83" t="s">
        <v>7078</v>
      </c>
      <c r="D3018" s="83" t="s">
        <v>7079</v>
      </c>
      <c r="E3018" s="83" t="s">
        <v>7867</v>
      </c>
      <c r="F3018" s="83" t="s">
        <v>925</v>
      </c>
      <c r="G3018" s="83" t="s">
        <v>504</v>
      </c>
      <c r="H3018" s="83" t="s">
        <v>926</v>
      </c>
      <c r="I3018" s="83" t="s">
        <v>77</v>
      </c>
      <c r="J3018" s="84"/>
      <c r="K3018" s="83" t="s">
        <v>7054</v>
      </c>
      <c r="L3018" s="83" t="s">
        <v>6472</v>
      </c>
      <c r="M3018" s="83" t="s">
        <v>10110</v>
      </c>
      <c r="N3018" s="83" t="s">
        <v>10064</v>
      </c>
      <c r="O3018" s="83" t="s">
        <v>22572</v>
      </c>
      <c r="P3018" s="83" t="s">
        <v>22573</v>
      </c>
      <c r="Q3018" s="83" t="s">
        <v>64</v>
      </c>
      <c r="R3018" s="83" t="s">
        <v>22574</v>
      </c>
      <c r="S3018" s="83" t="s">
        <v>2487</v>
      </c>
      <c r="T3018" s="83" t="s">
        <v>2950</v>
      </c>
      <c r="U3018" s="127">
        <v>10.75</v>
      </c>
      <c r="V3018" s="130">
        <v>32.25</v>
      </c>
      <c r="W3018" s="95">
        <v>4.1924999999999999</v>
      </c>
      <c r="X3018" s="95">
        <v>25.155000000000001</v>
      </c>
      <c r="Y3018" s="83" t="s">
        <v>10744</v>
      </c>
      <c r="Z3018" s="83" t="s">
        <v>1</v>
      </c>
      <c r="AA3018" s="85" t="s">
        <v>2532</v>
      </c>
      <c r="AB3018" s="83" t="s">
        <v>22575</v>
      </c>
      <c r="AC3018" s="83" t="s">
        <v>22576</v>
      </c>
      <c r="AD3018" s="83" t="s">
        <v>2542</v>
      </c>
      <c r="AE3018" s="82">
        <v>72</v>
      </c>
      <c r="AF3018" s="82" t="str">
        <f t="shared" si="47"/>
        <v>0.35 x 10.5 x 14</v>
      </c>
      <c r="AG3018" s="83" t="s">
        <v>14452</v>
      </c>
      <c r="AH3018" s="83" t="s">
        <v>3184</v>
      </c>
      <c r="AI3018" s="83" t="s">
        <v>2256</v>
      </c>
      <c r="AJ3018" s="83" t="s">
        <v>3406</v>
      </c>
      <c r="AK3018" s="83" t="s">
        <v>3347</v>
      </c>
      <c r="AL3018" s="83" t="s">
        <v>16876</v>
      </c>
      <c r="AM3018" s="83" t="s">
        <v>3186</v>
      </c>
      <c r="AN3018" s="83" t="s">
        <v>2498</v>
      </c>
      <c r="AO3018" s="83" t="s">
        <v>3257</v>
      </c>
      <c r="AP3018" s="132">
        <v>0</v>
      </c>
      <c r="AQ3018" s="132">
        <v>0</v>
      </c>
      <c r="AR3018" s="132">
        <v>0</v>
      </c>
      <c r="AS3018" s="132">
        <v>0</v>
      </c>
      <c r="AT3018" s="83" t="s">
        <v>2542</v>
      </c>
      <c r="AU3018" s="83" t="s">
        <v>207</v>
      </c>
      <c r="AV3018" s="83" t="s">
        <v>11000</v>
      </c>
      <c r="AW3018" s="83" t="s">
        <v>10751</v>
      </c>
    </row>
    <row r="3019" spans="1:49" x14ac:dyDescent="0.25">
      <c r="A3019" s="83" t="s">
        <v>60</v>
      </c>
      <c r="B3019" s="83" t="s">
        <v>7062</v>
      </c>
      <c r="C3019" s="83" t="s">
        <v>7283</v>
      </c>
      <c r="D3019" s="83" t="s">
        <v>7284</v>
      </c>
      <c r="E3019" s="83" t="s">
        <v>7872</v>
      </c>
      <c r="F3019" s="83" t="s">
        <v>536</v>
      </c>
      <c r="G3019" s="83" t="s">
        <v>343</v>
      </c>
      <c r="H3019" s="83" t="s">
        <v>2245</v>
      </c>
      <c r="I3019" s="83" t="s">
        <v>92</v>
      </c>
      <c r="J3019" s="84"/>
      <c r="K3019" s="83" t="s">
        <v>7054</v>
      </c>
      <c r="L3019" s="83" t="s">
        <v>6474</v>
      </c>
      <c r="M3019" s="83" t="s">
        <v>10112</v>
      </c>
      <c r="N3019" s="83" t="s">
        <v>10069</v>
      </c>
      <c r="O3019" s="83" t="s">
        <v>10782</v>
      </c>
      <c r="P3019" s="83" t="s">
        <v>22577</v>
      </c>
      <c r="Q3019" s="83" t="s">
        <v>92</v>
      </c>
      <c r="R3019" s="83" t="s">
        <v>22578</v>
      </c>
      <c r="S3019" s="83" t="s">
        <v>2515</v>
      </c>
      <c r="T3019" s="83" t="s">
        <v>2542</v>
      </c>
      <c r="U3019" s="127">
        <v>6.2</v>
      </c>
      <c r="V3019" s="130">
        <v>37.200000000000003</v>
      </c>
      <c r="W3019" s="95">
        <v>1.55</v>
      </c>
      <c r="X3019" s="95">
        <v>18.600000000000001</v>
      </c>
      <c r="Y3019" s="83" t="s">
        <v>10744</v>
      </c>
      <c r="Z3019" s="83" t="s">
        <v>1</v>
      </c>
      <c r="AA3019" s="85" t="s">
        <v>2532</v>
      </c>
      <c r="AB3019" s="83" t="s">
        <v>22579</v>
      </c>
      <c r="AC3019" s="83" t="s">
        <v>22579</v>
      </c>
      <c r="AD3019" s="83" t="s">
        <v>2945</v>
      </c>
      <c r="AE3019" s="82">
        <v>12</v>
      </c>
      <c r="AF3019" s="82" t="str">
        <f t="shared" si="47"/>
        <v>0.75 x 8.875 x 8.875</v>
      </c>
      <c r="AG3019" s="83" t="s">
        <v>3200</v>
      </c>
      <c r="AH3019" s="83" t="s">
        <v>3201</v>
      </c>
      <c r="AI3019" s="83" t="s">
        <v>3201</v>
      </c>
      <c r="AJ3019" s="83" t="s">
        <v>3202</v>
      </c>
      <c r="AK3019" s="83" t="s">
        <v>13843</v>
      </c>
      <c r="AL3019" s="83" t="s">
        <v>13844</v>
      </c>
      <c r="AM3019" s="83" t="s">
        <v>13845</v>
      </c>
      <c r="AN3019" s="83" t="s">
        <v>3203</v>
      </c>
      <c r="AO3019" s="83" t="s">
        <v>3204</v>
      </c>
      <c r="AP3019" s="83" t="s">
        <v>2514</v>
      </c>
      <c r="AQ3019" s="83" t="s">
        <v>2490</v>
      </c>
      <c r="AR3019" s="83" t="s">
        <v>2490</v>
      </c>
      <c r="AS3019" s="132">
        <v>0</v>
      </c>
      <c r="AT3019" s="83" t="s">
        <v>3618</v>
      </c>
      <c r="AU3019" s="83" t="s">
        <v>2946</v>
      </c>
      <c r="AV3019" s="83" t="s">
        <v>10759</v>
      </c>
      <c r="AW3019" s="83" t="s">
        <v>10760</v>
      </c>
    </row>
    <row r="3020" spans="1:49" x14ac:dyDescent="0.25">
      <c r="A3020" s="83" t="s">
        <v>60</v>
      </c>
      <c r="B3020" s="83" t="s">
        <v>7062</v>
      </c>
      <c r="C3020" s="83" t="s">
        <v>7250</v>
      </c>
      <c r="D3020" s="83" t="s">
        <v>7251</v>
      </c>
      <c r="E3020" s="83" t="s">
        <v>7872</v>
      </c>
      <c r="F3020" s="83" t="s">
        <v>535</v>
      </c>
      <c r="G3020" s="83" t="s">
        <v>341</v>
      </c>
      <c r="H3020" s="83" t="s">
        <v>2234</v>
      </c>
      <c r="I3020" s="83" t="s">
        <v>92</v>
      </c>
      <c r="J3020" s="84"/>
      <c r="K3020" s="83" t="s">
        <v>7054</v>
      </c>
      <c r="L3020" s="83" t="s">
        <v>6476</v>
      </c>
      <c r="M3020" s="83" t="s">
        <v>10114</v>
      </c>
      <c r="N3020" s="83" t="s">
        <v>10069</v>
      </c>
      <c r="O3020" s="83" t="s">
        <v>10752</v>
      </c>
      <c r="P3020" s="83" t="s">
        <v>22580</v>
      </c>
      <c r="Q3020" s="83" t="s">
        <v>92</v>
      </c>
      <c r="R3020" s="83" t="s">
        <v>22581</v>
      </c>
      <c r="S3020" s="83" t="s">
        <v>2515</v>
      </c>
      <c r="T3020" s="83" t="s">
        <v>2542</v>
      </c>
      <c r="U3020" s="127">
        <v>5</v>
      </c>
      <c r="V3020" s="130">
        <v>30</v>
      </c>
      <c r="W3020" s="95">
        <v>1.25</v>
      </c>
      <c r="X3020" s="95">
        <v>15</v>
      </c>
      <c r="Y3020" s="83" t="s">
        <v>10744</v>
      </c>
      <c r="Z3020" s="83" t="s">
        <v>1</v>
      </c>
      <c r="AA3020" s="85" t="s">
        <v>2533</v>
      </c>
      <c r="AB3020" s="83" t="s">
        <v>22582</v>
      </c>
      <c r="AC3020" s="83" t="s">
        <v>22582</v>
      </c>
      <c r="AD3020" s="83" t="s">
        <v>2945</v>
      </c>
      <c r="AE3020" s="82">
        <v>12</v>
      </c>
      <c r="AF3020" s="82" t="str">
        <f t="shared" si="47"/>
        <v>0.625 x 6.875 x 6.875</v>
      </c>
      <c r="AG3020" s="83" t="s">
        <v>3205</v>
      </c>
      <c r="AH3020" s="83" t="s">
        <v>3206</v>
      </c>
      <c r="AI3020" s="83" t="s">
        <v>3206</v>
      </c>
      <c r="AJ3020" s="83" t="s">
        <v>3207</v>
      </c>
      <c r="AK3020" s="83" t="s">
        <v>14471</v>
      </c>
      <c r="AL3020" s="83" t="s">
        <v>10813</v>
      </c>
      <c r="AM3020" s="83" t="s">
        <v>14472</v>
      </c>
      <c r="AN3020" s="83" t="s">
        <v>3208</v>
      </c>
      <c r="AO3020" s="83" t="s">
        <v>3209</v>
      </c>
      <c r="AP3020" s="83" t="s">
        <v>2514</v>
      </c>
      <c r="AQ3020" s="83" t="s">
        <v>3206</v>
      </c>
      <c r="AR3020" s="83" t="s">
        <v>3206</v>
      </c>
      <c r="AS3020" s="132">
        <v>0</v>
      </c>
      <c r="AT3020" s="83" t="s">
        <v>4381</v>
      </c>
      <c r="AU3020" s="83" t="s">
        <v>2950</v>
      </c>
      <c r="AV3020" s="83" t="s">
        <v>10759</v>
      </c>
      <c r="AW3020" s="83" t="s">
        <v>10760</v>
      </c>
    </row>
    <row r="3021" spans="1:49" x14ac:dyDescent="0.25">
      <c r="A3021" s="83" t="s">
        <v>60</v>
      </c>
      <c r="B3021" s="83" t="s">
        <v>7062</v>
      </c>
      <c r="C3021" s="83" t="s">
        <v>7250</v>
      </c>
      <c r="D3021" s="83" t="s">
        <v>7251</v>
      </c>
      <c r="E3021" s="83" t="s">
        <v>7872</v>
      </c>
      <c r="F3021" s="83" t="s">
        <v>535</v>
      </c>
      <c r="G3021" s="83" t="s">
        <v>341</v>
      </c>
      <c r="H3021" s="83" t="s">
        <v>2234</v>
      </c>
      <c r="I3021" s="83" t="s">
        <v>92</v>
      </c>
      <c r="J3021" s="84"/>
      <c r="K3021" s="83" t="s">
        <v>7054</v>
      </c>
      <c r="L3021" s="83" t="s">
        <v>6478</v>
      </c>
      <c r="M3021" s="83" t="s">
        <v>10116</v>
      </c>
      <c r="N3021" s="83" t="s">
        <v>10069</v>
      </c>
      <c r="O3021" s="83" t="s">
        <v>22583</v>
      </c>
      <c r="P3021" s="83" t="s">
        <v>22584</v>
      </c>
      <c r="Q3021" s="83" t="s">
        <v>92</v>
      </c>
      <c r="R3021" s="83" t="s">
        <v>22585</v>
      </c>
      <c r="S3021" s="83" t="s">
        <v>2515</v>
      </c>
      <c r="T3021" s="83" t="s">
        <v>2542</v>
      </c>
      <c r="U3021" s="127">
        <v>5</v>
      </c>
      <c r="V3021" s="130">
        <v>30</v>
      </c>
      <c r="W3021" s="95">
        <v>1.25</v>
      </c>
      <c r="X3021" s="95">
        <v>15</v>
      </c>
      <c r="Y3021" s="83" t="s">
        <v>10744</v>
      </c>
      <c r="Z3021" s="83" t="s">
        <v>1</v>
      </c>
      <c r="AA3021" s="85" t="s">
        <v>2533</v>
      </c>
      <c r="AB3021" s="83" t="s">
        <v>22586</v>
      </c>
      <c r="AC3021" s="83" t="s">
        <v>22586</v>
      </c>
      <c r="AD3021" s="83" t="s">
        <v>2945</v>
      </c>
      <c r="AE3021" s="82">
        <v>12</v>
      </c>
      <c r="AF3021" s="82" t="str">
        <f t="shared" si="47"/>
        <v>0.625 x 6.875 x 6.875</v>
      </c>
      <c r="AG3021" s="83" t="s">
        <v>3205</v>
      </c>
      <c r="AH3021" s="83" t="s">
        <v>3206</v>
      </c>
      <c r="AI3021" s="83" t="s">
        <v>3206</v>
      </c>
      <c r="AJ3021" s="83" t="s">
        <v>3207</v>
      </c>
      <c r="AK3021" s="83" t="s">
        <v>14471</v>
      </c>
      <c r="AL3021" s="83" t="s">
        <v>10813</v>
      </c>
      <c r="AM3021" s="83" t="s">
        <v>14472</v>
      </c>
      <c r="AN3021" s="83" t="s">
        <v>3208</v>
      </c>
      <c r="AO3021" s="83" t="s">
        <v>3209</v>
      </c>
      <c r="AP3021" s="83" t="s">
        <v>2514</v>
      </c>
      <c r="AQ3021" s="83" t="s">
        <v>3206</v>
      </c>
      <c r="AR3021" s="83" t="s">
        <v>3206</v>
      </c>
      <c r="AS3021" s="132">
        <v>0</v>
      </c>
      <c r="AT3021" s="83" t="s">
        <v>4381</v>
      </c>
      <c r="AU3021" s="83" t="s">
        <v>2950</v>
      </c>
      <c r="AV3021" s="83" t="s">
        <v>10759</v>
      </c>
      <c r="AW3021" s="83" t="s">
        <v>10760</v>
      </c>
    </row>
    <row r="3022" spans="1:49" x14ac:dyDescent="0.25">
      <c r="A3022" s="83" t="s">
        <v>60</v>
      </c>
      <c r="B3022" s="83" t="s">
        <v>7062</v>
      </c>
      <c r="C3022" s="83" t="s">
        <v>7250</v>
      </c>
      <c r="D3022" s="83" t="s">
        <v>7251</v>
      </c>
      <c r="E3022" s="83" t="s">
        <v>7872</v>
      </c>
      <c r="F3022" s="83" t="s">
        <v>535</v>
      </c>
      <c r="G3022" s="83" t="s">
        <v>341</v>
      </c>
      <c r="H3022" s="83" t="s">
        <v>2234</v>
      </c>
      <c r="I3022" s="83" t="s">
        <v>92</v>
      </c>
      <c r="J3022" s="84"/>
      <c r="K3022" s="83" t="s">
        <v>7054</v>
      </c>
      <c r="L3022" s="83" t="s">
        <v>6481</v>
      </c>
      <c r="M3022" s="83" t="s">
        <v>10119</v>
      </c>
      <c r="N3022" s="83" t="s">
        <v>10069</v>
      </c>
      <c r="O3022" s="83" t="s">
        <v>22587</v>
      </c>
      <c r="P3022" s="83" t="s">
        <v>22588</v>
      </c>
      <c r="Q3022" s="83" t="s">
        <v>92</v>
      </c>
      <c r="R3022" s="83" t="s">
        <v>22589</v>
      </c>
      <c r="S3022" s="83" t="s">
        <v>2515</v>
      </c>
      <c r="T3022" s="83" t="s">
        <v>2542</v>
      </c>
      <c r="U3022" s="127">
        <v>5</v>
      </c>
      <c r="V3022" s="130">
        <v>30</v>
      </c>
      <c r="W3022" s="95">
        <v>1.25</v>
      </c>
      <c r="X3022" s="95">
        <v>15</v>
      </c>
      <c r="Y3022" s="83" t="s">
        <v>10744</v>
      </c>
      <c r="Z3022" s="83" t="s">
        <v>1</v>
      </c>
      <c r="AA3022" s="85" t="s">
        <v>2533</v>
      </c>
      <c r="AB3022" s="83" t="s">
        <v>22590</v>
      </c>
      <c r="AC3022" s="83" t="s">
        <v>22590</v>
      </c>
      <c r="AD3022" s="83" t="s">
        <v>2945</v>
      </c>
      <c r="AE3022" s="82">
        <v>12</v>
      </c>
      <c r="AF3022" s="82" t="str">
        <f t="shared" si="47"/>
        <v>0.625 x 6.875 x 6.875</v>
      </c>
      <c r="AG3022" s="83" t="s">
        <v>3205</v>
      </c>
      <c r="AH3022" s="83" t="s">
        <v>3206</v>
      </c>
      <c r="AI3022" s="83" t="s">
        <v>3206</v>
      </c>
      <c r="AJ3022" s="83" t="s">
        <v>3207</v>
      </c>
      <c r="AK3022" s="83" t="s">
        <v>14471</v>
      </c>
      <c r="AL3022" s="83" t="s">
        <v>10813</v>
      </c>
      <c r="AM3022" s="83" t="s">
        <v>14472</v>
      </c>
      <c r="AN3022" s="83" t="s">
        <v>3208</v>
      </c>
      <c r="AO3022" s="83" t="s">
        <v>3209</v>
      </c>
      <c r="AP3022" s="83" t="s">
        <v>2514</v>
      </c>
      <c r="AQ3022" s="83" t="s">
        <v>3206</v>
      </c>
      <c r="AR3022" s="83" t="s">
        <v>3206</v>
      </c>
      <c r="AS3022" s="132">
        <v>0</v>
      </c>
      <c r="AT3022" s="83" t="s">
        <v>4381</v>
      </c>
      <c r="AU3022" s="83" t="s">
        <v>2950</v>
      </c>
      <c r="AV3022" s="83" t="s">
        <v>10759</v>
      </c>
      <c r="AW3022" s="83" t="s">
        <v>10760</v>
      </c>
    </row>
    <row r="3023" spans="1:49" x14ac:dyDescent="0.25">
      <c r="A3023" s="83" t="s">
        <v>60</v>
      </c>
      <c r="B3023" s="83" t="s">
        <v>7062</v>
      </c>
      <c r="C3023" s="83" t="s">
        <v>7250</v>
      </c>
      <c r="D3023" s="83" t="s">
        <v>7251</v>
      </c>
      <c r="E3023" s="83" t="s">
        <v>7872</v>
      </c>
      <c r="F3023" s="83" t="s">
        <v>535</v>
      </c>
      <c r="G3023" s="83" t="s">
        <v>341</v>
      </c>
      <c r="H3023" s="83" t="s">
        <v>2234</v>
      </c>
      <c r="I3023" s="83" t="s">
        <v>92</v>
      </c>
      <c r="J3023" s="84"/>
      <c r="K3023" s="83" t="s">
        <v>7054</v>
      </c>
      <c r="L3023" s="83" t="s">
        <v>6484</v>
      </c>
      <c r="M3023" s="83" t="s">
        <v>10123</v>
      </c>
      <c r="N3023" s="83" t="s">
        <v>10069</v>
      </c>
      <c r="O3023" s="83" t="s">
        <v>22591</v>
      </c>
      <c r="P3023" s="83" t="s">
        <v>22592</v>
      </c>
      <c r="Q3023" s="83" t="s">
        <v>92</v>
      </c>
      <c r="R3023" s="83" t="s">
        <v>22593</v>
      </c>
      <c r="S3023" s="83" t="s">
        <v>2515</v>
      </c>
      <c r="T3023" s="83" t="s">
        <v>2542</v>
      </c>
      <c r="U3023" s="127">
        <v>5</v>
      </c>
      <c r="V3023" s="130">
        <v>30</v>
      </c>
      <c r="W3023" s="95">
        <v>1.25</v>
      </c>
      <c r="X3023" s="95">
        <v>15</v>
      </c>
      <c r="Y3023" s="83" t="s">
        <v>10744</v>
      </c>
      <c r="Z3023" s="83" t="s">
        <v>1</v>
      </c>
      <c r="AA3023" s="85" t="s">
        <v>2533</v>
      </c>
      <c r="AB3023" s="83" t="s">
        <v>22594</v>
      </c>
      <c r="AC3023" s="83" t="s">
        <v>22594</v>
      </c>
      <c r="AD3023" s="83" t="s">
        <v>2945</v>
      </c>
      <c r="AE3023" s="82">
        <v>12</v>
      </c>
      <c r="AF3023" s="82" t="str">
        <f t="shared" si="47"/>
        <v>0.625 x 6.875 x 6.875</v>
      </c>
      <c r="AG3023" s="83" t="s">
        <v>3205</v>
      </c>
      <c r="AH3023" s="83" t="s">
        <v>3206</v>
      </c>
      <c r="AI3023" s="83" t="s">
        <v>3206</v>
      </c>
      <c r="AJ3023" s="83" t="s">
        <v>3207</v>
      </c>
      <c r="AK3023" s="83" t="s">
        <v>14471</v>
      </c>
      <c r="AL3023" s="83" t="s">
        <v>10813</v>
      </c>
      <c r="AM3023" s="83" t="s">
        <v>14472</v>
      </c>
      <c r="AN3023" s="83" t="s">
        <v>3208</v>
      </c>
      <c r="AO3023" s="83" t="s">
        <v>3209</v>
      </c>
      <c r="AP3023" s="83" t="s">
        <v>2514</v>
      </c>
      <c r="AQ3023" s="83" t="s">
        <v>3206</v>
      </c>
      <c r="AR3023" s="83" t="s">
        <v>3206</v>
      </c>
      <c r="AS3023" s="132">
        <v>0</v>
      </c>
      <c r="AT3023" s="83" t="s">
        <v>4381</v>
      </c>
      <c r="AU3023" s="83" t="s">
        <v>2950</v>
      </c>
      <c r="AV3023" s="83" t="s">
        <v>10759</v>
      </c>
      <c r="AW3023" s="83" t="s">
        <v>10760</v>
      </c>
    </row>
    <row r="3024" spans="1:49" x14ac:dyDescent="0.25">
      <c r="A3024" s="83" t="s">
        <v>60</v>
      </c>
      <c r="B3024" s="83" t="s">
        <v>7062</v>
      </c>
      <c r="C3024" s="83" t="s">
        <v>7250</v>
      </c>
      <c r="D3024" s="83" t="s">
        <v>7251</v>
      </c>
      <c r="E3024" s="83" t="s">
        <v>7872</v>
      </c>
      <c r="F3024" s="83" t="s">
        <v>535</v>
      </c>
      <c r="G3024" s="83" t="s">
        <v>341</v>
      </c>
      <c r="H3024" s="83" t="s">
        <v>2234</v>
      </c>
      <c r="I3024" s="83" t="s">
        <v>92</v>
      </c>
      <c r="J3024" s="84"/>
      <c r="K3024" s="83" t="s">
        <v>7054</v>
      </c>
      <c r="L3024" s="83" t="s">
        <v>6488</v>
      </c>
      <c r="M3024" s="83" t="s">
        <v>10127</v>
      </c>
      <c r="N3024" s="83" t="s">
        <v>10069</v>
      </c>
      <c r="O3024" s="83" t="s">
        <v>22595</v>
      </c>
      <c r="P3024" s="83" t="s">
        <v>22596</v>
      </c>
      <c r="Q3024" s="83" t="s">
        <v>92</v>
      </c>
      <c r="R3024" s="83" t="s">
        <v>22597</v>
      </c>
      <c r="S3024" s="83" t="s">
        <v>2515</v>
      </c>
      <c r="T3024" s="83" t="s">
        <v>2542</v>
      </c>
      <c r="U3024" s="127">
        <v>5</v>
      </c>
      <c r="V3024" s="130">
        <v>30</v>
      </c>
      <c r="W3024" s="95">
        <v>1.25</v>
      </c>
      <c r="X3024" s="95">
        <v>15</v>
      </c>
      <c r="Y3024" s="83" t="s">
        <v>10744</v>
      </c>
      <c r="Z3024" s="83" t="s">
        <v>1</v>
      </c>
      <c r="AA3024" s="85" t="s">
        <v>2533</v>
      </c>
      <c r="AB3024" s="83" t="s">
        <v>22598</v>
      </c>
      <c r="AC3024" s="83" t="s">
        <v>22598</v>
      </c>
      <c r="AD3024" s="83" t="s">
        <v>2945</v>
      </c>
      <c r="AE3024" s="82">
        <v>12</v>
      </c>
      <c r="AF3024" s="82" t="str">
        <f t="shared" si="47"/>
        <v>0.625 x 6.875 x 6.875</v>
      </c>
      <c r="AG3024" s="83" t="s">
        <v>3205</v>
      </c>
      <c r="AH3024" s="83" t="s">
        <v>3206</v>
      </c>
      <c r="AI3024" s="83" t="s">
        <v>3206</v>
      </c>
      <c r="AJ3024" s="83" t="s">
        <v>3207</v>
      </c>
      <c r="AK3024" s="83" t="s">
        <v>14471</v>
      </c>
      <c r="AL3024" s="83" t="s">
        <v>10813</v>
      </c>
      <c r="AM3024" s="83" t="s">
        <v>14472</v>
      </c>
      <c r="AN3024" s="83" t="s">
        <v>3208</v>
      </c>
      <c r="AO3024" s="83" t="s">
        <v>3209</v>
      </c>
      <c r="AP3024" s="83" t="s">
        <v>2514</v>
      </c>
      <c r="AQ3024" s="83" t="s">
        <v>3206</v>
      </c>
      <c r="AR3024" s="83" t="s">
        <v>3206</v>
      </c>
      <c r="AS3024" s="132">
        <v>0</v>
      </c>
      <c r="AT3024" s="83" t="s">
        <v>4381</v>
      </c>
      <c r="AU3024" s="83" t="s">
        <v>2950</v>
      </c>
      <c r="AV3024" s="83" t="s">
        <v>10759</v>
      </c>
      <c r="AW3024" s="83" t="s">
        <v>10760</v>
      </c>
    </row>
    <row r="3025" spans="1:49" x14ac:dyDescent="0.25">
      <c r="A3025" s="83" t="s">
        <v>60</v>
      </c>
      <c r="B3025" s="83" t="s">
        <v>7062</v>
      </c>
      <c r="C3025" s="83" t="s">
        <v>7250</v>
      </c>
      <c r="D3025" s="83" t="s">
        <v>7251</v>
      </c>
      <c r="E3025" s="83" t="s">
        <v>7872</v>
      </c>
      <c r="F3025" s="83" t="s">
        <v>535</v>
      </c>
      <c r="G3025" s="83" t="s">
        <v>341</v>
      </c>
      <c r="H3025" s="83" t="s">
        <v>2234</v>
      </c>
      <c r="I3025" s="83" t="s">
        <v>92</v>
      </c>
      <c r="J3025" s="84"/>
      <c r="K3025" s="83" t="s">
        <v>7054</v>
      </c>
      <c r="L3025" s="83" t="s">
        <v>6491</v>
      </c>
      <c r="M3025" s="83" t="s">
        <v>10130</v>
      </c>
      <c r="N3025" s="83" t="s">
        <v>10069</v>
      </c>
      <c r="O3025" s="83" t="s">
        <v>22599</v>
      </c>
      <c r="P3025" s="83" t="s">
        <v>22600</v>
      </c>
      <c r="Q3025" s="83" t="s">
        <v>92</v>
      </c>
      <c r="R3025" s="83" t="s">
        <v>22601</v>
      </c>
      <c r="S3025" s="83" t="s">
        <v>2515</v>
      </c>
      <c r="T3025" s="83" t="s">
        <v>2542</v>
      </c>
      <c r="U3025" s="127">
        <v>5</v>
      </c>
      <c r="V3025" s="130">
        <v>30</v>
      </c>
      <c r="W3025" s="95">
        <v>1.25</v>
      </c>
      <c r="X3025" s="95">
        <v>15</v>
      </c>
      <c r="Y3025" s="83" t="s">
        <v>10744</v>
      </c>
      <c r="Z3025" s="83" t="s">
        <v>1</v>
      </c>
      <c r="AA3025" s="85" t="s">
        <v>2533</v>
      </c>
      <c r="AB3025" s="83" t="s">
        <v>22602</v>
      </c>
      <c r="AC3025" s="83" t="s">
        <v>22602</v>
      </c>
      <c r="AD3025" s="83" t="s">
        <v>2945</v>
      </c>
      <c r="AE3025" s="82">
        <v>12</v>
      </c>
      <c r="AF3025" s="82" t="str">
        <f t="shared" si="47"/>
        <v>0.625 x 6.875 x 6.875</v>
      </c>
      <c r="AG3025" s="83" t="s">
        <v>3205</v>
      </c>
      <c r="AH3025" s="83" t="s">
        <v>3206</v>
      </c>
      <c r="AI3025" s="83" t="s">
        <v>3206</v>
      </c>
      <c r="AJ3025" s="83" t="s">
        <v>3207</v>
      </c>
      <c r="AK3025" s="83" t="s">
        <v>14471</v>
      </c>
      <c r="AL3025" s="83" t="s">
        <v>10813</v>
      </c>
      <c r="AM3025" s="83" t="s">
        <v>14472</v>
      </c>
      <c r="AN3025" s="83" t="s">
        <v>3208</v>
      </c>
      <c r="AO3025" s="83" t="s">
        <v>3209</v>
      </c>
      <c r="AP3025" s="83" t="s">
        <v>2514</v>
      </c>
      <c r="AQ3025" s="83" t="s">
        <v>3206</v>
      </c>
      <c r="AR3025" s="83" t="s">
        <v>3206</v>
      </c>
      <c r="AS3025" s="132">
        <v>0</v>
      </c>
      <c r="AT3025" s="83" t="s">
        <v>4381</v>
      </c>
      <c r="AU3025" s="83" t="s">
        <v>2950</v>
      </c>
      <c r="AV3025" s="83" t="s">
        <v>10759</v>
      </c>
      <c r="AW3025" s="83" t="s">
        <v>10760</v>
      </c>
    </row>
    <row r="3026" spans="1:49" x14ac:dyDescent="0.25">
      <c r="A3026" s="83" t="s">
        <v>60</v>
      </c>
      <c r="B3026" s="83" t="s">
        <v>7062</v>
      </c>
      <c r="C3026" s="83" t="s">
        <v>7250</v>
      </c>
      <c r="D3026" s="83" t="s">
        <v>7251</v>
      </c>
      <c r="E3026" s="83" t="s">
        <v>7872</v>
      </c>
      <c r="F3026" s="83" t="s">
        <v>535</v>
      </c>
      <c r="G3026" s="83" t="s">
        <v>341</v>
      </c>
      <c r="H3026" s="83" t="s">
        <v>2234</v>
      </c>
      <c r="I3026" s="83" t="s">
        <v>92</v>
      </c>
      <c r="J3026" s="84"/>
      <c r="K3026" s="83" t="s">
        <v>7054</v>
      </c>
      <c r="L3026" s="83" t="s">
        <v>6494</v>
      </c>
      <c r="M3026" s="83" t="s">
        <v>10133</v>
      </c>
      <c r="N3026" s="83" t="s">
        <v>10069</v>
      </c>
      <c r="O3026" s="83" t="s">
        <v>22603</v>
      </c>
      <c r="P3026" s="83" t="s">
        <v>22604</v>
      </c>
      <c r="Q3026" s="83" t="s">
        <v>92</v>
      </c>
      <c r="R3026" s="83" t="s">
        <v>22605</v>
      </c>
      <c r="S3026" s="83" t="s">
        <v>2515</v>
      </c>
      <c r="T3026" s="83" t="s">
        <v>2542</v>
      </c>
      <c r="U3026" s="127">
        <v>5</v>
      </c>
      <c r="V3026" s="130">
        <v>30</v>
      </c>
      <c r="W3026" s="95">
        <v>1.25</v>
      </c>
      <c r="X3026" s="95">
        <v>15</v>
      </c>
      <c r="Y3026" s="83" t="s">
        <v>10744</v>
      </c>
      <c r="Z3026" s="83" t="s">
        <v>1</v>
      </c>
      <c r="AA3026" s="85" t="s">
        <v>2533</v>
      </c>
      <c r="AB3026" s="83" t="s">
        <v>22606</v>
      </c>
      <c r="AC3026" s="83" t="s">
        <v>22606</v>
      </c>
      <c r="AD3026" s="83" t="s">
        <v>2945</v>
      </c>
      <c r="AE3026" s="82">
        <v>12</v>
      </c>
      <c r="AF3026" s="82" t="str">
        <f t="shared" si="47"/>
        <v>0.625 x 6.875 x 6.875</v>
      </c>
      <c r="AG3026" s="83" t="s">
        <v>3205</v>
      </c>
      <c r="AH3026" s="83" t="s">
        <v>3206</v>
      </c>
      <c r="AI3026" s="83" t="s">
        <v>3206</v>
      </c>
      <c r="AJ3026" s="83" t="s">
        <v>3207</v>
      </c>
      <c r="AK3026" s="83" t="s">
        <v>14471</v>
      </c>
      <c r="AL3026" s="83" t="s">
        <v>10813</v>
      </c>
      <c r="AM3026" s="83" t="s">
        <v>14472</v>
      </c>
      <c r="AN3026" s="83" t="s">
        <v>3208</v>
      </c>
      <c r="AO3026" s="83" t="s">
        <v>3209</v>
      </c>
      <c r="AP3026" s="83" t="s">
        <v>2514</v>
      </c>
      <c r="AQ3026" s="83" t="s">
        <v>3206</v>
      </c>
      <c r="AR3026" s="83" t="s">
        <v>3206</v>
      </c>
      <c r="AS3026" s="132">
        <v>0</v>
      </c>
      <c r="AT3026" s="83" t="s">
        <v>4381</v>
      </c>
      <c r="AU3026" s="83" t="s">
        <v>2950</v>
      </c>
      <c r="AV3026" s="83" t="s">
        <v>10759</v>
      </c>
      <c r="AW3026" s="83" t="s">
        <v>10760</v>
      </c>
    </row>
    <row r="3027" spans="1:49" x14ac:dyDescent="0.25">
      <c r="A3027" s="83" t="s">
        <v>60</v>
      </c>
      <c r="B3027" s="83" t="s">
        <v>7062</v>
      </c>
      <c r="C3027" s="83" t="s">
        <v>7250</v>
      </c>
      <c r="D3027" s="83" t="s">
        <v>7251</v>
      </c>
      <c r="E3027" s="83" t="s">
        <v>7872</v>
      </c>
      <c r="F3027" s="83" t="s">
        <v>535</v>
      </c>
      <c r="G3027" s="83" t="s">
        <v>341</v>
      </c>
      <c r="H3027" s="83" t="s">
        <v>2234</v>
      </c>
      <c r="I3027" s="83" t="s">
        <v>92</v>
      </c>
      <c r="J3027" s="84"/>
      <c r="K3027" s="83" t="s">
        <v>7054</v>
      </c>
      <c r="L3027" s="83" t="s">
        <v>6497</v>
      </c>
      <c r="M3027" s="83" t="s">
        <v>10136</v>
      </c>
      <c r="N3027" s="83" t="s">
        <v>10069</v>
      </c>
      <c r="O3027" s="83" t="s">
        <v>22607</v>
      </c>
      <c r="P3027" s="83" t="s">
        <v>22608</v>
      </c>
      <c r="Q3027" s="83" t="s">
        <v>92</v>
      </c>
      <c r="R3027" s="83" t="s">
        <v>22609</v>
      </c>
      <c r="S3027" s="83" t="s">
        <v>2515</v>
      </c>
      <c r="T3027" s="83" t="s">
        <v>2542</v>
      </c>
      <c r="U3027" s="127">
        <v>5</v>
      </c>
      <c r="V3027" s="130">
        <v>30</v>
      </c>
      <c r="W3027" s="95">
        <v>1.25</v>
      </c>
      <c r="X3027" s="95">
        <v>15</v>
      </c>
      <c r="Y3027" s="83" t="s">
        <v>10744</v>
      </c>
      <c r="Z3027" s="83" t="s">
        <v>1</v>
      </c>
      <c r="AA3027" s="85" t="s">
        <v>2532</v>
      </c>
      <c r="AB3027" s="83" t="s">
        <v>22610</v>
      </c>
      <c r="AC3027" s="83" t="s">
        <v>22610</v>
      </c>
      <c r="AD3027" s="83" t="s">
        <v>2945</v>
      </c>
      <c r="AE3027" s="82">
        <v>12</v>
      </c>
      <c r="AF3027" s="82" t="str">
        <f t="shared" si="47"/>
        <v>0.625 x 6.875 x 6.875</v>
      </c>
      <c r="AG3027" s="83" t="s">
        <v>3205</v>
      </c>
      <c r="AH3027" s="83" t="s">
        <v>3206</v>
      </c>
      <c r="AI3027" s="83" t="s">
        <v>3206</v>
      </c>
      <c r="AJ3027" s="83" t="s">
        <v>3207</v>
      </c>
      <c r="AK3027" s="83" t="s">
        <v>14471</v>
      </c>
      <c r="AL3027" s="83" t="s">
        <v>10813</v>
      </c>
      <c r="AM3027" s="83" t="s">
        <v>14472</v>
      </c>
      <c r="AN3027" s="83" t="s">
        <v>3208</v>
      </c>
      <c r="AO3027" s="83" t="s">
        <v>3209</v>
      </c>
      <c r="AP3027" s="83" t="s">
        <v>2514</v>
      </c>
      <c r="AQ3027" s="83" t="s">
        <v>3206</v>
      </c>
      <c r="AR3027" s="83" t="s">
        <v>3206</v>
      </c>
      <c r="AS3027" s="132">
        <v>0</v>
      </c>
      <c r="AT3027" s="83" t="s">
        <v>4381</v>
      </c>
      <c r="AU3027" s="83" t="s">
        <v>2950</v>
      </c>
      <c r="AV3027" s="83" t="s">
        <v>10759</v>
      </c>
      <c r="AW3027" s="83" t="s">
        <v>10760</v>
      </c>
    </row>
    <row r="3028" spans="1:49" x14ac:dyDescent="0.25">
      <c r="A3028" s="83" t="s">
        <v>60</v>
      </c>
      <c r="B3028" s="83" t="s">
        <v>7062</v>
      </c>
      <c r="C3028" s="83" t="s">
        <v>7250</v>
      </c>
      <c r="D3028" s="83" t="s">
        <v>7251</v>
      </c>
      <c r="E3028" s="83" t="s">
        <v>7872</v>
      </c>
      <c r="F3028" s="83" t="s">
        <v>535</v>
      </c>
      <c r="G3028" s="83" t="s">
        <v>341</v>
      </c>
      <c r="H3028" s="83" t="s">
        <v>2234</v>
      </c>
      <c r="I3028" s="83" t="s">
        <v>92</v>
      </c>
      <c r="J3028" s="84"/>
      <c r="K3028" s="83" t="s">
        <v>7054</v>
      </c>
      <c r="L3028" s="83" t="s">
        <v>6500</v>
      </c>
      <c r="M3028" s="83" t="s">
        <v>10140</v>
      </c>
      <c r="N3028" s="83" t="s">
        <v>10069</v>
      </c>
      <c r="O3028" s="83" t="s">
        <v>22611</v>
      </c>
      <c r="P3028" s="83" t="s">
        <v>22612</v>
      </c>
      <c r="Q3028" s="83" t="s">
        <v>92</v>
      </c>
      <c r="R3028" s="83" t="s">
        <v>22613</v>
      </c>
      <c r="S3028" s="83" t="s">
        <v>2515</v>
      </c>
      <c r="T3028" s="83" t="s">
        <v>2542</v>
      </c>
      <c r="U3028" s="127">
        <v>5</v>
      </c>
      <c r="V3028" s="130">
        <v>30</v>
      </c>
      <c r="W3028" s="95">
        <v>1.25</v>
      </c>
      <c r="X3028" s="95">
        <v>15</v>
      </c>
      <c r="Y3028" s="83" t="s">
        <v>10744</v>
      </c>
      <c r="Z3028" s="83" t="s">
        <v>1</v>
      </c>
      <c r="AA3028" s="85" t="s">
        <v>2532</v>
      </c>
      <c r="AB3028" s="83" t="s">
        <v>22614</v>
      </c>
      <c r="AC3028" s="83" t="s">
        <v>22614</v>
      </c>
      <c r="AD3028" s="83" t="s">
        <v>2945</v>
      </c>
      <c r="AE3028" s="82">
        <v>12</v>
      </c>
      <c r="AF3028" s="82" t="str">
        <f t="shared" si="47"/>
        <v>0.625 x 6.875 x 6.875</v>
      </c>
      <c r="AG3028" s="83" t="s">
        <v>3205</v>
      </c>
      <c r="AH3028" s="83" t="s">
        <v>3206</v>
      </c>
      <c r="AI3028" s="83" t="s">
        <v>3206</v>
      </c>
      <c r="AJ3028" s="83" t="s">
        <v>3207</v>
      </c>
      <c r="AK3028" s="83" t="s">
        <v>14471</v>
      </c>
      <c r="AL3028" s="83" t="s">
        <v>10813</v>
      </c>
      <c r="AM3028" s="83" t="s">
        <v>14472</v>
      </c>
      <c r="AN3028" s="83" t="s">
        <v>3208</v>
      </c>
      <c r="AO3028" s="83" t="s">
        <v>3209</v>
      </c>
      <c r="AP3028" s="83" t="s">
        <v>2514</v>
      </c>
      <c r="AQ3028" s="83" t="s">
        <v>3206</v>
      </c>
      <c r="AR3028" s="83" t="s">
        <v>3206</v>
      </c>
      <c r="AS3028" s="132">
        <v>0</v>
      </c>
      <c r="AT3028" s="83" t="s">
        <v>4381</v>
      </c>
      <c r="AU3028" s="83" t="s">
        <v>2950</v>
      </c>
      <c r="AV3028" s="83" t="s">
        <v>10759</v>
      </c>
      <c r="AW3028" s="83" t="s">
        <v>10760</v>
      </c>
    </row>
    <row r="3029" spans="1:49" x14ac:dyDescent="0.25">
      <c r="A3029" s="83" t="s">
        <v>60</v>
      </c>
      <c r="B3029" s="83" t="s">
        <v>7062</v>
      </c>
      <c r="C3029" s="83" t="s">
        <v>7423</v>
      </c>
      <c r="D3029" s="83" t="s">
        <v>7424</v>
      </c>
      <c r="E3029" s="83" t="s">
        <v>7867</v>
      </c>
      <c r="F3029" s="83" t="s">
        <v>445</v>
      </c>
      <c r="G3029" s="83" t="s">
        <v>176</v>
      </c>
      <c r="H3029" s="83" t="s">
        <v>446</v>
      </c>
      <c r="I3029" s="83" t="s">
        <v>77</v>
      </c>
      <c r="J3029" s="84"/>
      <c r="K3029" s="83" t="s">
        <v>7054</v>
      </c>
      <c r="L3029" s="83" t="s">
        <v>6503</v>
      </c>
      <c r="M3029" s="83" t="s">
        <v>10143</v>
      </c>
      <c r="N3029" s="83" t="s">
        <v>10069</v>
      </c>
      <c r="O3029" s="83" t="s">
        <v>22615</v>
      </c>
      <c r="P3029" s="83" t="s">
        <v>22616</v>
      </c>
      <c r="Q3029" s="83" t="s">
        <v>64</v>
      </c>
      <c r="R3029" s="83" t="s">
        <v>22617</v>
      </c>
      <c r="S3029" s="83" t="s">
        <v>2487</v>
      </c>
      <c r="T3029" s="83" t="s">
        <v>2950</v>
      </c>
      <c r="U3029" s="127">
        <v>8.0500000000000007</v>
      </c>
      <c r="V3029" s="130">
        <v>24.15</v>
      </c>
      <c r="W3029" s="95">
        <v>3.1395</v>
      </c>
      <c r="X3029" s="95">
        <v>18.837</v>
      </c>
      <c r="Y3029" s="83" t="s">
        <v>10744</v>
      </c>
      <c r="Z3029" s="83" t="s">
        <v>1</v>
      </c>
      <c r="AA3029" s="85" t="s">
        <v>2532</v>
      </c>
      <c r="AB3029" s="83" t="s">
        <v>22618</v>
      </c>
      <c r="AC3029" s="83" t="s">
        <v>22619</v>
      </c>
      <c r="AD3029" s="83" t="s">
        <v>2542</v>
      </c>
      <c r="AE3029" s="82">
        <v>72</v>
      </c>
      <c r="AF3029" s="82" t="str">
        <f t="shared" si="47"/>
        <v>0.25 x 12.25 x 15.5</v>
      </c>
      <c r="AG3029" s="83" t="s">
        <v>3261</v>
      </c>
      <c r="AH3029" s="83" t="s">
        <v>2525</v>
      </c>
      <c r="AI3029" s="83" t="s">
        <v>2500</v>
      </c>
      <c r="AJ3029" s="83" t="s">
        <v>3383</v>
      </c>
      <c r="AK3029" s="83" t="s">
        <v>2496</v>
      </c>
      <c r="AL3029" s="83" t="s">
        <v>2503</v>
      </c>
      <c r="AM3029" s="83" t="s">
        <v>3179</v>
      </c>
      <c r="AN3029" s="83" t="s">
        <v>3266</v>
      </c>
      <c r="AO3029" s="83" t="s">
        <v>12733</v>
      </c>
      <c r="AP3029" s="132">
        <v>0</v>
      </c>
      <c r="AQ3029" s="132">
        <v>0</v>
      </c>
      <c r="AR3029" s="132">
        <v>0</v>
      </c>
      <c r="AS3029" s="132">
        <v>0</v>
      </c>
      <c r="AT3029" s="83" t="s">
        <v>2501</v>
      </c>
      <c r="AU3029" s="83" t="s">
        <v>2549</v>
      </c>
      <c r="AV3029" s="83" t="s">
        <v>11000</v>
      </c>
      <c r="AW3029" s="83" t="s">
        <v>10751</v>
      </c>
    </row>
    <row r="3030" spans="1:49" x14ac:dyDescent="0.25">
      <c r="A3030" s="83" t="s">
        <v>60</v>
      </c>
      <c r="B3030" s="83" t="s">
        <v>7062</v>
      </c>
      <c r="C3030" s="83" t="s">
        <v>7495</v>
      </c>
      <c r="D3030" s="83" t="s">
        <v>7496</v>
      </c>
      <c r="E3030" s="83" t="s">
        <v>7867</v>
      </c>
      <c r="F3030" s="83" t="s">
        <v>1053</v>
      </c>
      <c r="G3030" s="83" t="s">
        <v>75</v>
      </c>
      <c r="H3030" s="83" t="s">
        <v>7903</v>
      </c>
      <c r="I3030" s="83" t="s">
        <v>77</v>
      </c>
      <c r="J3030" s="84"/>
      <c r="K3030" s="83" t="s">
        <v>7054</v>
      </c>
      <c r="L3030" s="83" t="s">
        <v>6506</v>
      </c>
      <c r="M3030" s="83" t="s">
        <v>10147</v>
      </c>
      <c r="N3030" s="83" t="s">
        <v>10069</v>
      </c>
      <c r="O3030" s="83" t="s">
        <v>21942</v>
      </c>
      <c r="P3030" s="83" t="s">
        <v>22620</v>
      </c>
      <c r="Q3030" s="83" t="s">
        <v>64</v>
      </c>
      <c r="R3030" s="83" t="s">
        <v>22621</v>
      </c>
      <c r="S3030" s="83" t="s">
        <v>2945</v>
      </c>
      <c r="T3030" s="83" t="s">
        <v>2542</v>
      </c>
      <c r="U3030" s="127">
        <v>10.75</v>
      </c>
      <c r="V3030" s="130">
        <v>64.5</v>
      </c>
      <c r="W3030" s="95">
        <v>4.1924999999999999</v>
      </c>
      <c r="X3030" s="95">
        <v>50.31</v>
      </c>
      <c r="Y3030" s="83" t="s">
        <v>10744</v>
      </c>
      <c r="Z3030" s="83" t="s">
        <v>1</v>
      </c>
      <c r="AA3030" s="85" t="s">
        <v>2532</v>
      </c>
      <c r="AB3030" s="83" t="s">
        <v>22622</v>
      </c>
      <c r="AC3030" s="83" t="s">
        <v>22623</v>
      </c>
      <c r="AD3030" s="83" t="s">
        <v>2542</v>
      </c>
      <c r="AE3030" s="82">
        <v>144</v>
      </c>
      <c r="AF3030" s="82" t="str">
        <f t="shared" si="47"/>
        <v>0.5 x 7.75 x 11</v>
      </c>
      <c r="AG3030" s="83" t="s">
        <v>2514</v>
      </c>
      <c r="AH3030" s="83" t="s">
        <v>11341</v>
      </c>
      <c r="AI3030" s="83" t="s">
        <v>2537</v>
      </c>
      <c r="AJ3030" s="83" t="s">
        <v>3207</v>
      </c>
      <c r="AK3030" s="83" t="s">
        <v>3384</v>
      </c>
      <c r="AL3030" s="83" t="s">
        <v>2515</v>
      </c>
      <c r="AM3030" s="83" t="s">
        <v>3360</v>
      </c>
      <c r="AN3030" s="83" t="s">
        <v>22324</v>
      </c>
      <c r="AO3030" s="83" t="s">
        <v>3535</v>
      </c>
      <c r="AP3030" s="83" t="s">
        <v>2514</v>
      </c>
      <c r="AQ3030" s="83" t="s">
        <v>21948</v>
      </c>
      <c r="AR3030" s="83" t="s">
        <v>2515</v>
      </c>
      <c r="AS3030" s="132">
        <v>0</v>
      </c>
      <c r="AT3030" s="83" t="s">
        <v>2493</v>
      </c>
      <c r="AU3030" s="83" t="s">
        <v>2508</v>
      </c>
      <c r="AV3030" s="83" t="s">
        <v>11000</v>
      </c>
      <c r="AW3030" s="83" t="s">
        <v>10751</v>
      </c>
    </row>
    <row r="3031" spans="1:49" x14ac:dyDescent="0.25">
      <c r="A3031" s="83" t="s">
        <v>60</v>
      </c>
      <c r="B3031" s="83" t="s">
        <v>7062</v>
      </c>
      <c r="C3031" s="83" t="s">
        <v>7128</v>
      </c>
      <c r="D3031" s="83" t="s">
        <v>7129</v>
      </c>
      <c r="E3031" s="83" t="s">
        <v>7867</v>
      </c>
      <c r="F3031" s="83" t="s">
        <v>190</v>
      </c>
      <c r="G3031" s="83" t="s">
        <v>191</v>
      </c>
      <c r="H3031" s="83" t="s">
        <v>192</v>
      </c>
      <c r="I3031" s="83" t="s">
        <v>77</v>
      </c>
      <c r="J3031" s="84"/>
      <c r="K3031" s="83" t="s">
        <v>7054</v>
      </c>
      <c r="L3031" s="83" t="s">
        <v>6509</v>
      </c>
      <c r="M3031" s="83" t="s">
        <v>10150</v>
      </c>
      <c r="N3031" s="83" t="s">
        <v>10069</v>
      </c>
      <c r="O3031" s="83" t="s">
        <v>15775</v>
      </c>
      <c r="P3031" s="83" t="s">
        <v>22624</v>
      </c>
      <c r="Q3031" s="83" t="s">
        <v>64</v>
      </c>
      <c r="R3031" s="83" t="s">
        <v>22625</v>
      </c>
      <c r="S3031" s="83" t="s">
        <v>2946</v>
      </c>
      <c r="T3031" s="83" t="s">
        <v>2950</v>
      </c>
      <c r="U3031" s="127">
        <v>5.6</v>
      </c>
      <c r="V3031" s="130">
        <v>16.8</v>
      </c>
      <c r="W3031" s="95">
        <v>2.1840000000000002</v>
      </c>
      <c r="X3031" s="95">
        <v>13.103999999999999</v>
      </c>
      <c r="Y3031" s="83" t="s">
        <v>10744</v>
      </c>
      <c r="Z3031" s="83" t="s">
        <v>1</v>
      </c>
      <c r="AA3031" s="85" t="s">
        <v>2532</v>
      </c>
      <c r="AB3031" s="83" t="s">
        <v>22626</v>
      </c>
      <c r="AC3031" s="83" t="s">
        <v>22627</v>
      </c>
      <c r="AD3031" s="83" t="s">
        <v>2484</v>
      </c>
      <c r="AE3031" s="82">
        <v>144</v>
      </c>
      <c r="AF3031" s="82" t="str">
        <f t="shared" si="47"/>
        <v>0.12 x 7.5 x 10.5</v>
      </c>
      <c r="AG3031" s="83" t="s">
        <v>3356</v>
      </c>
      <c r="AH3031" s="83" t="s">
        <v>2249</v>
      </c>
      <c r="AI3031" s="83" t="s">
        <v>3184</v>
      </c>
      <c r="AJ3031" s="83" t="s">
        <v>13062</v>
      </c>
      <c r="AK3031" s="83" t="s">
        <v>3347</v>
      </c>
      <c r="AL3031" s="83" t="s">
        <v>11341</v>
      </c>
      <c r="AM3031" s="83" t="s">
        <v>3173</v>
      </c>
      <c r="AN3031" s="83" t="s">
        <v>4410</v>
      </c>
      <c r="AO3031" s="83" t="s">
        <v>14649</v>
      </c>
      <c r="AP3031" s="83" t="s">
        <v>10860</v>
      </c>
      <c r="AQ3031" s="83" t="s">
        <v>10860</v>
      </c>
      <c r="AR3031" s="83" t="s">
        <v>2544</v>
      </c>
      <c r="AS3031" s="132">
        <v>0</v>
      </c>
      <c r="AT3031" s="83" t="s">
        <v>7273</v>
      </c>
      <c r="AU3031" s="83" t="s">
        <v>2516</v>
      </c>
      <c r="AV3031" s="83" t="s">
        <v>11000</v>
      </c>
      <c r="AW3031" s="83" t="s">
        <v>10751</v>
      </c>
    </row>
    <row r="3032" spans="1:49" x14ac:dyDescent="0.25">
      <c r="A3032" s="83" t="s">
        <v>60</v>
      </c>
      <c r="B3032" s="83" t="s">
        <v>7062</v>
      </c>
      <c r="C3032" s="83" t="s">
        <v>7218</v>
      </c>
      <c r="D3032" s="83" t="s">
        <v>7219</v>
      </c>
      <c r="E3032" s="83" t="s">
        <v>7872</v>
      </c>
      <c r="F3032" s="83" t="s">
        <v>534</v>
      </c>
      <c r="G3032" s="83" t="s">
        <v>339</v>
      </c>
      <c r="H3032" s="83" t="s">
        <v>337</v>
      </c>
      <c r="I3032" s="83" t="s">
        <v>92</v>
      </c>
      <c r="J3032" s="84"/>
      <c r="K3032" s="83" t="s">
        <v>7054</v>
      </c>
      <c r="L3032" s="83" t="s">
        <v>6512</v>
      </c>
      <c r="M3032" s="83" t="s">
        <v>10153</v>
      </c>
      <c r="N3032" s="83" t="s">
        <v>10069</v>
      </c>
      <c r="O3032" s="83" t="s">
        <v>11428</v>
      </c>
      <c r="P3032" s="83" t="s">
        <v>22628</v>
      </c>
      <c r="Q3032" s="83" t="s">
        <v>92</v>
      </c>
      <c r="R3032" s="83" t="s">
        <v>22629</v>
      </c>
      <c r="S3032" s="83" t="s">
        <v>189</v>
      </c>
      <c r="T3032" s="83" t="s">
        <v>2542</v>
      </c>
      <c r="U3032" s="127">
        <v>6.2</v>
      </c>
      <c r="V3032" s="130">
        <v>37.200000000000003</v>
      </c>
      <c r="W3032" s="95">
        <v>1.55</v>
      </c>
      <c r="X3032" s="95">
        <v>18.600000000000001</v>
      </c>
      <c r="Y3032" s="83" t="s">
        <v>10744</v>
      </c>
      <c r="Z3032" s="83" t="s">
        <v>1</v>
      </c>
      <c r="AA3032" s="85" t="s">
        <v>2532</v>
      </c>
      <c r="AB3032" s="83" t="s">
        <v>22630</v>
      </c>
      <c r="AC3032" s="83" t="s">
        <v>22630</v>
      </c>
      <c r="AD3032" s="83" t="s">
        <v>2945</v>
      </c>
      <c r="AE3032" s="82">
        <v>12</v>
      </c>
      <c r="AF3032" s="82" t="str">
        <f t="shared" si="47"/>
        <v>0.625 x 6.5 x 6.5</v>
      </c>
      <c r="AG3032" s="83" t="s">
        <v>3205</v>
      </c>
      <c r="AH3032" s="83" t="s">
        <v>3194</v>
      </c>
      <c r="AI3032" s="83" t="s">
        <v>3194</v>
      </c>
      <c r="AJ3032" s="83" t="s">
        <v>3210</v>
      </c>
      <c r="AK3032" s="83" t="s">
        <v>10812</v>
      </c>
      <c r="AL3032" s="83" t="s">
        <v>10813</v>
      </c>
      <c r="AM3032" s="83" t="s">
        <v>10814</v>
      </c>
      <c r="AN3032" s="83" t="s">
        <v>3211</v>
      </c>
      <c r="AO3032" s="83" t="s">
        <v>3212</v>
      </c>
      <c r="AP3032" s="83" t="s">
        <v>10779</v>
      </c>
      <c r="AQ3032" s="83" t="s">
        <v>10816</v>
      </c>
      <c r="AR3032" s="83" t="s">
        <v>3425</v>
      </c>
      <c r="AS3032" s="132">
        <v>0</v>
      </c>
      <c r="AT3032" s="83" t="s">
        <v>3618</v>
      </c>
      <c r="AU3032" s="83" t="s">
        <v>2508</v>
      </c>
      <c r="AV3032" s="83" t="s">
        <v>10781</v>
      </c>
      <c r="AW3032" s="83" t="s">
        <v>10760</v>
      </c>
    </row>
    <row r="3033" spans="1:49" x14ac:dyDescent="0.25">
      <c r="A3033" s="83" t="s">
        <v>60</v>
      </c>
      <c r="B3033" s="83" t="s">
        <v>7062</v>
      </c>
      <c r="C3033" s="83" t="s">
        <v>7218</v>
      </c>
      <c r="D3033" s="83" t="s">
        <v>7219</v>
      </c>
      <c r="E3033" s="83" t="s">
        <v>7872</v>
      </c>
      <c r="F3033" s="83" t="s">
        <v>534</v>
      </c>
      <c r="G3033" s="83" t="s">
        <v>339</v>
      </c>
      <c r="H3033" s="83" t="s">
        <v>337</v>
      </c>
      <c r="I3033" s="83" t="s">
        <v>92</v>
      </c>
      <c r="J3033" s="84"/>
      <c r="K3033" s="83" t="s">
        <v>7054</v>
      </c>
      <c r="L3033" s="83" t="s">
        <v>6516</v>
      </c>
      <c r="M3033" s="83" t="s">
        <v>10157</v>
      </c>
      <c r="N3033" s="83" t="s">
        <v>10069</v>
      </c>
      <c r="O3033" s="83" t="s">
        <v>22631</v>
      </c>
      <c r="P3033" s="83" t="s">
        <v>22632</v>
      </c>
      <c r="Q3033" s="83" t="s">
        <v>92</v>
      </c>
      <c r="R3033" s="83" t="s">
        <v>22633</v>
      </c>
      <c r="S3033" s="83" t="s">
        <v>189</v>
      </c>
      <c r="T3033" s="83" t="s">
        <v>2542</v>
      </c>
      <c r="U3033" s="127">
        <v>6.2</v>
      </c>
      <c r="V3033" s="130">
        <v>37.200000000000003</v>
      </c>
      <c r="W3033" s="95">
        <v>1.55</v>
      </c>
      <c r="X3033" s="95">
        <v>18.600000000000001</v>
      </c>
      <c r="Y3033" s="83" t="s">
        <v>10744</v>
      </c>
      <c r="Z3033" s="83" t="s">
        <v>1</v>
      </c>
      <c r="AA3033" s="85" t="s">
        <v>2532</v>
      </c>
      <c r="AB3033" s="83" t="s">
        <v>22634</v>
      </c>
      <c r="AC3033" s="83" t="s">
        <v>22634</v>
      </c>
      <c r="AD3033" s="83" t="s">
        <v>2945</v>
      </c>
      <c r="AE3033" s="82">
        <v>12</v>
      </c>
      <c r="AF3033" s="82" t="str">
        <f t="shared" si="47"/>
        <v>0.625 x 6.5 x 6.5</v>
      </c>
      <c r="AG3033" s="83" t="s">
        <v>3205</v>
      </c>
      <c r="AH3033" s="83" t="s">
        <v>3194</v>
      </c>
      <c r="AI3033" s="83" t="s">
        <v>3194</v>
      </c>
      <c r="AJ3033" s="83" t="s">
        <v>3210</v>
      </c>
      <c r="AK3033" s="83" t="s">
        <v>10812</v>
      </c>
      <c r="AL3033" s="83" t="s">
        <v>10813</v>
      </c>
      <c r="AM3033" s="83" t="s">
        <v>10814</v>
      </c>
      <c r="AN3033" s="83" t="s">
        <v>3211</v>
      </c>
      <c r="AO3033" s="83" t="s">
        <v>3212</v>
      </c>
      <c r="AP3033" s="83" t="s">
        <v>10779</v>
      </c>
      <c r="AQ3033" s="83" t="s">
        <v>10816</v>
      </c>
      <c r="AR3033" s="83" t="s">
        <v>3425</v>
      </c>
      <c r="AS3033" s="132">
        <v>0</v>
      </c>
      <c r="AT3033" s="83" t="s">
        <v>3618</v>
      </c>
      <c r="AU3033" s="83" t="s">
        <v>2508</v>
      </c>
      <c r="AV3033" s="83" t="s">
        <v>10781</v>
      </c>
      <c r="AW3033" s="83" t="s">
        <v>10760</v>
      </c>
    </row>
    <row r="3034" spans="1:49" x14ac:dyDescent="0.25">
      <c r="A3034" s="83" t="s">
        <v>60</v>
      </c>
      <c r="B3034" s="83" t="s">
        <v>7062</v>
      </c>
      <c r="C3034" s="83" t="s">
        <v>7218</v>
      </c>
      <c r="D3034" s="83" t="s">
        <v>7219</v>
      </c>
      <c r="E3034" s="83" t="s">
        <v>7872</v>
      </c>
      <c r="F3034" s="83" t="s">
        <v>534</v>
      </c>
      <c r="G3034" s="83" t="s">
        <v>339</v>
      </c>
      <c r="H3034" s="83" t="s">
        <v>337</v>
      </c>
      <c r="I3034" s="83" t="s">
        <v>92</v>
      </c>
      <c r="J3034" s="84"/>
      <c r="K3034" s="83" t="s">
        <v>7054</v>
      </c>
      <c r="L3034" s="83" t="s">
        <v>6519</v>
      </c>
      <c r="M3034" s="83" t="s">
        <v>10160</v>
      </c>
      <c r="N3034" s="83" t="s">
        <v>10069</v>
      </c>
      <c r="O3034" s="83" t="s">
        <v>22635</v>
      </c>
      <c r="P3034" s="83" t="s">
        <v>22636</v>
      </c>
      <c r="Q3034" s="83" t="s">
        <v>92</v>
      </c>
      <c r="R3034" s="83" t="s">
        <v>22637</v>
      </c>
      <c r="S3034" s="83" t="s">
        <v>189</v>
      </c>
      <c r="T3034" s="83" t="s">
        <v>2542</v>
      </c>
      <c r="U3034" s="127">
        <v>6.2</v>
      </c>
      <c r="V3034" s="130">
        <v>37.200000000000003</v>
      </c>
      <c r="W3034" s="95">
        <v>1.55</v>
      </c>
      <c r="X3034" s="95">
        <v>18.600000000000001</v>
      </c>
      <c r="Y3034" s="83" t="s">
        <v>10744</v>
      </c>
      <c r="Z3034" s="83" t="s">
        <v>1</v>
      </c>
      <c r="AA3034" s="85" t="s">
        <v>2532</v>
      </c>
      <c r="AB3034" s="83" t="s">
        <v>22638</v>
      </c>
      <c r="AC3034" s="83" t="s">
        <v>22638</v>
      </c>
      <c r="AD3034" s="83" t="s">
        <v>2945</v>
      </c>
      <c r="AE3034" s="82">
        <v>12</v>
      </c>
      <c r="AF3034" s="82" t="str">
        <f t="shared" si="47"/>
        <v>0.625 x 6.5 x 6.5</v>
      </c>
      <c r="AG3034" s="83" t="s">
        <v>3205</v>
      </c>
      <c r="AH3034" s="83" t="s">
        <v>3194</v>
      </c>
      <c r="AI3034" s="83" t="s">
        <v>3194</v>
      </c>
      <c r="AJ3034" s="83" t="s">
        <v>3210</v>
      </c>
      <c r="AK3034" s="83" t="s">
        <v>10812</v>
      </c>
      <c r="AL3034" s="83" t="s">
        <v>10813</v>
      </c>
      <c r="AM3034" s="83" t="s">
        <v>10814</v>
      </c>
      <c r="AN3034" s="83" t="s">
        <v>3211</v>
      </c>
      <c r="AO3034" s="83" t="s">
        <v>3212</v>
      </c>
      <c r="AP3034" s="83" t="s">
        <v>10779</v>
      </c>
      <c r="AQ3034" s="83" t="s">
        <v>10816</v>
      </c>
      <c r="AR3034" s="83" t="s">
        <v>3425</v>
      </c>
      <c r="AS3034" s="132">
        <v>0</v>
      </c>
      <c r="AT3034" s="83" t="s">
        <v>3618</v>
      </c>
      <c r="AU3034" s="83" t="s">
        <v>2508</v>
      </c>
      <c r="AV3034" s="83" t="s">
        <v>10781</v>
      </c>
      <c r="AW3034" s="83" t="s">
        <v>10760</v>
      </c>
    </row>
    <row r="3035" spans="1:49" x14ac:dyDescent="0.25">
      <c r="A3035" s="83" t="s">
        <v>60</v>
      </c>
      <c r="B3035" s="83" t="s">
        <v>7062</v>
      </c>
      <c r="C3035" s="83" t="s">
        <v>7218</v>
      </c>
      <c r="D3035" s="83" t="s">
        <v>7219</v>
      </c>
      <c r="E3035" s="83" t="s">
        <v>7872</v>
      </c>
      <c r="F3035" s="83" t="s">
        <v>534</v>
      </c>
      <c r="G3035" s="83" t="s">
        <v>339</v>
      </c>
      <c r="H3035" s="83" t="s">
        <v>337</v>
      </c>
      <c r="I3035" s="83" t="s">
        <v>92</v>
      </c>
      <c r="J3035" s="84"/>
      <c r="K3035" s="83" t="s">
        <v>7054</v>
      </c>
      <c r="L3035" s="83" t="s">
        <v>6524</v>
      </c>
      <c r="M3035" s="83" t="s">
        <v>10165</v>
      </c>
      <c r="N3035" s="83" t="s">
        <v>10069</v>
      </c>
      <c r="O3035" s="83" t="s">
        <v>15075</v>
      </c>
      <c r="P3035" s="83" t="s">
        <v>22639</v>
      </c>
      <c r="Q3035" s="83" t="s">
        <v>92</v>
      </c>
      <c r="R3035" s="83" t="s">
        <v>22640</v>
      </c>
      <c r="S3035" s="83" t="s">
        <v>189</v>
      </c>
      <c r="T3035" s="83" t="s">
        <v>2542</v>
      </c>
      <c r="U3035" s="127">
        <v>6.2</v>
      </c>
      <c r="V3035" s="130">
        <v>37.200000000000003</v>
      </c>
      <c r="W3035" s="95">
        <v>1.55</v>
      </c>
      <c r="X3035" s="95">
        <v>18.600000000000001</v>
      </c>
      <c r="Y3035" s="83" t="s">
        <v>10744</v>
      </c>
      <c r="Z3035" s="83" t="s">
        <v>1</v>
      </c>
      <c r="AA3035" s="85" t="s">
        <v>2533</v>
      </c>
      <c r="AB3035" s="83" t="s">
        <v>22641</v>
      </c>
      <c r="AC3035" s="83" t="s">
        <v>22641</v>
      </c>
      <c r="AD3035" s="83" t="s">
        <v>2945</v>
      </c>
      <c r="AE3035" s="82">
        <v>12</v>
      </c>
      <c r="AF3035" s="82" t="str">
        <f t="shared" si="47"/>
        <v>0.625 x 6.5 x 6.5</v>
      </c>
      <c r="AG3035" s="83" t="s">
        <v>3205</v>
      </c>
      <c r="AH3035" s="83" t="s">
        <v>3194</v>
      </c>
      <c r="AI3035" s="83" t="s">
        <v>3194</v>
      </c>
      <c r="AJ3035" s="83" t="s">
        <v>3210</v>
      </c>
      <c r="AK3035" s="83" t="s">
        <v>10812</v>
      </c>
      <c r="AL3035" s="83" t="s">
        <v>10813</v>
      </c>
      <c r="AM3035" s="83" t="s">
        <v>10814</v>
      </c>
      <c r="AN3035" s="83" t="s">
        <v>3211</v>
      </c>
      <c r="AO3035" s="83" t="s">
        <v>3212</v>
      </c>
      <c r="AP3035" s="83" t="s">
        <v>10779</v>
      </c>
      <c r="AQ3035" s="83" t="s">
        <v>10816</v>
      </c>
      <c r="AR3035" s="83" t="s">
        <v>3425</v>
      </c>
      <c r="AS3035" s="132">
        <v>0</v>
      </c>
      <c r="AT3035" s="83" t="s">
        <v>3618</v>
      </c>
      <c r="AU3035" s="83" t="s">
        <v>2508</v>
      </c>
      <c r="AV3035" s="83" t="s">
        <v>10781</v>
      </c>
      <c r="AW3035" s="83" t="s">
        <v>10760</v>
      </c>
    </row>
    <row r="3036" spans="1:49" x14ac:dyDescent="0.25">
      <c r="A3036" s="83" t="s">
        <v>60</v>
      </c>
      <c r="B3036" s="83" t="s">
        <v>7062</v>
      </c>
      <c r="C3036" s="83" t="s">
        <v>7218</v>
      </c>
      <c r="D3036" s="83" t="s">
        <v>7219</v>
      </c>
      <c r="E3036" s="83" t="s">
        <v>7872</v>
      </c>
      <c r="F3036" s="83" t="s">
        <v>534</v>
      </c>
      <c r="G3036" s="83" t="s">
        <v>339</v>
      </c>
      <c r="H3036" s="83" t="s">
        <v>337</v>
      </c>
      <c r="I3036" s="83" t="s">
        <v>92</v>
      </c>
      <c r="J3036" s="84"/>
      <c r="K3036" s="83" t="s">
        <v>7054</v>
      </c>
      <c r="L3036" s="83" t="s">
        <v>6527</v>
      </c>
      <c r="M3036" s="83" t="s">
        <v>10169</v>
      </c>
      <c r="N3036" s="83" t="s">
        <v>10069</v>
      </c>
      <c r="O3036" s="83" t="s">
        <v>15085</v>
      </c>
      <c r="P3036" s="83" t="s">
        <v>22642</v>
      </c>
      <c r="Q3036" s="83" t="s">
        <v>92</v>
      </c>
      <c r="R3036" s="83" t="s">
        <v>22643</v>
      </c>
      <c r="S3036" s="83" t="s">
        <v>189</v>
      </c>
      <c r="T3036" s="83" t="s">
        <v>2542</v>
      </c>
      <c r="U3036" s="127">
        <v>6.2</v>
      </c>
      <c r="V3036" s="130">
        <v>37.200000000000003</v>
      </c>
      <c r="W3036" s="95">
        <v>1.55</v>
      </c>
      <c r="X3036" s="95">
        <v>18.600000000000001</v>
      </c>
      <c r="Y3036" s="83" t="s">
        <v>10744</v>
      </c>
      <c r="Z3036" s="83" t="s">
        <v>1</v>
      </c>
      <c r="AA3036" s="85" t="s">
        <v>2532</v>
      </c>
      <c r="AB3036" s="83" t="s">
        <v>22644</v>
      </c>
      <c r="AC3036" s="83" t="s">
        <v>22644</v>
      </c>
      <c r="AD3036" s="83" t="s">
        <v>2945</v>
      </c>
      <c r="AE3036" s="82">
        <v>12</v>
      </c>
      <c r="AF3036" s="82" t="str">
        <f t="shared" si="47"/>
        <v>0.625 x 6.5 x 6.5</v>
      </c>
      <c r="AG3036" s="83" t="s">
        <v>3205</v>
      </c>
      <c r="AH3036" s="83" t="s">
        <v>3194</v>
      </c>
      <c r="AI3036" s="83" t="s">
        <v>3194</v>
      </c>
      <c r="AJ3036" s="83" t="s">
        <v>3210</v>
      </c>
      <c r="AK3036" s="83" t="s">
        <v>10812</v>
      </c>
      <c r="AL3036" s="83" t="s">
        <v>10813</v>
      </c>
      <c r="AM3036" s="83" t="s">
        <v>10814</v>
      </c>
      <c r="AN3036" s="83" t="s">
        <v>3211</v>
      </c>
      <c r="AO3036" s="83" t="s">
        <v>3212</v>
      </c>
      <c r="AP3036" s="83" t="s">
        <v>10779</v>
      </c>
      <c r="AQ3036" s="83" t="s">
        <v>10816</v>
      </c>
      <c r="AR3036" s="83" t="s">
        <v>3425</v>
      </c>
      <c r="AS3036" s="132">
        <v>0</v>
      </c>
      <c r="AT3036" s="83" t="s">
        <v>3618</v>
      </c>
      <c r="AU3036" s="83" t="s">
        <v>2508</v>
      </c>
      <c r="AV3036" s="83" t="s">
        <v>10781</v>
      </c>
      <c r="AW3036" s="83" t="s">
        <v>10760</v>
      </c>
    </row>
    <row r="3037" spans="1:49" x14ac:dyDescent="0.25">
      <c r="A3037" s="83" t="s">
        <v>60</v>
      </c>
      <c r="B3037" s="83" t="s">
        <v>7062</v>
      </c>
      <c r="C3037" s="83" t="s">
        <v>7218</v>
      </c>
      <c r="D3037" s="83" t="s">
        <v>7219</v>
      </c>
      <c r="E3037" s="83" t="s">
        <v>7872</v>
      </c>
      <c r="F3037" s="83" t="s">
        <v>534</v>
      </c>
      <c r="G3037" s="83" t="s">
        <v>339</v>
      </c>
      <c r="H3037" s="83" t="s">
        <v>337</v>
      </c>
      <c r="I3037" s="83" t="s">
        <v>92</v>
      </c>
      <c r="J3037" s="84"/>
      <c r="K3037" s="83" t="s">
        <v>7054</v>
      </c>
      <c r="L3037" s="83" t="s">
        <v>6529</v>
      </c>
      <c r="M3037" s="83" t="s">
        <v>10171</v>
      </c>
      <c r="N3037" s="83" t="s">
        <v>10069</v>
      </c>
      <c r="O3037" s="83" t="s">
        <v>15101</v>
      </c>
      <c r="P3037" s="83" t="s">
        <v>22645</v>
      </c>
      <c r="Q3037" s="83" t="s">
        <v>92</v>
      </c>
      <c r="R3037" s="83" t="s">
        <v>22646</v>
      </c>
      <c r="S3037" s="83" t="s">
        <v>189</v>
      </c>
      <c r="T3037" s="83" t="s">
        <v>2542</v>
      </c>
      <c r="U3037" s="127">
        <v>6.2</v>
      </c>
      <c r="V3037" s="130">
        <v>37.200000000000003</v>
      </c>
      <c r="W3037" s="95">
        <v>1.55</v>
      </c>
      <c r="X3037" s="95">
        <v>18.600000000000001</v>
      </c>
      <c r="Y3037" s="83" t="s">
        <v>10744</v>
      </c>
      <c r="Z3037" s="83" t="s">
        <v>1</v>
      </c>
      <c r="AA3037" s="85" t="s">
        <v>2532</v>
      </c>
      <c r="AB3037" s="83" t="s">
        <v>22647</v>
      </c>
      <c r="AC3037" s="83" t="s">
        <v>22647</v>
      </c>
      <c r="AD3037" s="83" t="s">
        <v>2945</v>
      </c>
      <c r="AE3037" s="82">
        <v>12</v>
      </c>
      <c r="AF3037" s="82" t="str">
        <f t="shared" si="47"/>
        <v>0.625 x 6.5 x 6.5</v>
      </c>
      <c r="AG3037" s="83" t="s">
        <v>3205</v>
      </c>
      <c r="AH3037" s="83" t="s">
        <v>3194</v>
      </c>
      <c r="AI3037" s="83" t="s">
        <v>3194</v>
      </c>
      <c r="AJ3037" s="83" t="s">
        <v>3210</v>
      </c>
      <c r="AK3037" s="83" t="s">
        <v>10812</v>
      </c>
      <c r="AL3037" s="83" t="s">
        <v>10813</v>
      </c>
      <c r="AM3037" s="83" t="s">
        <v>10814</v>
      </c>
      <c r="AN3037" s="83" t="s">
        <v>3211</v>
      </c>
      <c r="AO3037" s="83" t="s">
        <v>3212</v>
      </c>
      <c r="AP3037" s="83" t="s">
        <v>10779</v>
      </c>
      <c r="AQ3037" s="83" t="s">
        <v>10816</v>
      </c>
      <c r="AR3037" s="83" t="s">
        <v>3425</v>
      </c>
      <c r="AS3037" s="132">
        <v>0</v>
      </c>
      <c r="AT3037" s="83" t="s">
        <v>3618</v>
      </c>
      <c r="AU3037" s="83" t="s">
        <v>2508</v>
      </c>
      <c r="AV3037" s="83" t="s">
        <v>10781</v>
      </c>
      <c r="AW3037" s="83" t="s">
        <v>10760</v>
      </c>
    </row>
    <row r="3038" spans="1:49" x14ac:dyDescent="0.25">
      <c r="A3038" s="83" t="s">
        <v>60</v>
      </c>
      <c r="B3038" s="83" t="s">
        <v>7062</v>
      </c>
      <c r="C3038" s="83" t="s">
        <v>7218</v>
      </c>
      <c r="D3038" s="83" t="s">
        <v>7219</v>
      </c>
      <c r="E3038" s="83" t="s">
        <v>7872</v>
      </c>
      <c r="F3038" s="83" t="s">
        <v>534</v>
      </c>
      <c r="G3038" s="83" t="s">
        <v>339</v>
      </c>
      <c r="H3038" s="83" t="s">
        <v>337</v>
      </c>
      <c r="I3038" s="83" t="s">
        <v>92</v>
      </c>
      <c r="J3038" s="84"/>
      <c r="K3038" s="83" t="s">
        <v>7054</v>
      </c>
      <c r="L3038" s="83" t="s">
        <v>6532</v>
      </c>
      <c r="M3038" s="83" t="s">
        <v>10174</v>
      </c>
      <c r="N3038" s="83" t="s">
        <v>10069</v>
      </c>
      <c r="O3038" s="83" t="s">
        <v>15116</v>
      </c>
      <c r="P3038" s="83" t="s">
        <v>22648</v>
      </c>
      <c r="Q3038" s="83" t="s">
        <v>92</v>
      </c>
      <c r="R3038" s="83" t="s">
        <v>22649</v>
      </c>
      <c r="S3038" s="83" t="s">
        <v>189</v>
      </c>
      <c r="T3038" s="83" t="s">
        <v>2542</v>
      </c>
      <c r="U3038" s="127">
        <v>6.2</v>
      </c>
      <c r="V3038" s="130">
        <v>37.200000000000003</v>
      </c>
      <c r="W3038" s="95">
        <v>1.55</v>
      </c>
      <c r="X3038" s="95">
        <v>18.600000000000001</v>
      </c>
      <c r="Y3038" s="83" t="s">
        <v>10744</v>
      </c>
      <c r="Z3038" s="83" t="s">
        <v>1</v>
      </c>
      <c r="AA3038" s="85" t="s">
        <v>2533</v>
      </c>
      <c r="AB3038" s="83" t="s">
        <v>22650</v>
      </c>
      <c r="AC3038" s="83" t="s">
        <v>22650</v>
      </c>
      <c r="AD3038" s="83" t="s">
        <v>2945</v>
      </c>
      <c r="AE3038" s="82">
        <v>12</v>
      </c>
      <c r="AF3038" s="82" t="str">
        <f t="shared" si="47"/>
        <v>0.625 x 6.5 x 6.5</v>
      </c>
      <c r="AG3038" s="83" t="s">
        <v>3205</v>
      </c>
      <c r="AH3038" s="83" t="s">
        <v>3194</v>
      </c>
      <c r="AI3038" s="83" t="s">
        <v>3194</v>
      </c>
      <c r="AJ3038" s="83" t="s">
        <v>3210</v>
      </c>
      <c r="AK3038" s="83" t="s">
        <v>10812</v>
      </c>
      <c r="AL3038" s="83" t="s">
        <v>10813</v>
      </c>
      <c r="AM3038" s="83" t="s">
        <v>10814</v>
      </c>
      <c r="AN3038" s="83" t="s">
        <v>3211</v>
      </c>
      <c r="AO3038" s="83" t="s">
        <v>3212</v>
      </c>
      <c r="AP3038" s="83" t="s">
        <v>10779</v>
      </c>
      <c r="AQ3038" s="83" t="s">
        <v>10816</v>
      </c>
      <c r="AR3038" s="83" t="s">
        <v>3425</v>
      </c>
      <c r="AS3038" s="132">
        <v>0</v>
      </c>
      <c r="AT3038" s="83" t="s">
        <v>3618</v>
      </c>
      <c r="AU3038" s="83" t="s">
        <v>2508</v>
      </c>
      <c r="AV3038" s="83" t="s">
        <v>10781</v>
      </c>
      <c r="AW3038" s="83" t="s">
        <v>10760</v>
      </c>
    </row>
    <row r="3039" spans="1:49" x14ac:dyDescent="0.25">
      <c r="A3039" s="83" t="s">
        <v>60</v>
      </c>
      <c r="B3039" s="83" t="s">
        <v>7062</v>
      </c>
      <c r="C3039" s="83" t="s">
        <v>7218</v>
      </c>
      <c r="D3039" s="83" t="s">
        <v>7219</v>
      </c>
      <c r="E3039" s="83" t="s">
        <v>7872</v>
      </c>
      <c r="F3039" s="83" t="s">
        <v>534</v>
      </c>
      <c r="G3039" s="83" t="s">
        <v>339</v>
      </c>
      <c r="H3039" s="83" t="s">
        <v>337</v>
      </c>
      <c r="I3039" s="83" t="s">
        <v>92</v>
      </c>
      <c r="J3039" s="84"/>
      <c r="K3039" s="83" t="s">
        <v>7054</v>
      </c>
      <c r="L3039" s="83" t="s">
        <v>6535</v>
      </c>
      <c r="M3039" s="83" t="s">
        <v>10178</v>
      </c>
      <c r="N3039" s="83" t="s">
        <v>10069</v>
      </c>
      <c r="O3039" s="83" t="s">
        <v>22651</v>
      </c>
      <c r="P3039" s="83" t="s">
        <v>22652</v>
      </c>
      <c r="Q3039" s="83" t="s">
        <v>92</v>
      </c>
      <c r="R3039" s="83" t="s">
        <v>22653</v>
      </c>
      <c r="S3039" s="83" t="s">
        <v>189</v>
      </c>
      <c r="T3039" s="83" t="s">
        <v>2542</v>
      </c>
      <c r="U3039" s="127">
        <v>6.2</v>
      </c>
      <c r="V3039" s="130">
        <v>37.200000000000003</v>
      </c>
      <c r="W3039" s="95">
        <v>1.55</v>
      </c>
      <c r="X3039" s="95">
        <v>18.600000000000001</v>
      </c>
      <c r="Y3039" s="83" t="s">
        <v>10744</v>
      </c>
      <c r="Z3039" s="83" t="s">
        <v>1</v>
      </c>
      <c r="AA3039" s="85" t="s">
        <v>2533</v>
      </c>
      <c r="AB3039" s="83" t="s">
        <v>22654</v>
      </c>
      <c r="AC3039" s="83" t="s">
        <v>22654</v>
      </c>
      <c r="AD3039" s="83" t="s">
        <v>2945</v>
      </c>
      <c r="AE3039" s="82">
        <v>12</v>
      </c>
      <c r="AF3039" s="82" t="str">
        <f t="shared" si="47"/>
        <v>0.625 x 6.5 x 6.5</v>
      </c>
      <c r="AG3039" s="83" t="s">
        <v>3205</v>
      </c>
      <c r="AH3039" s="83" t="s">
        <v>3194</v>
      </c>
      <c r="AI3039" s="83" t="s">
        <v>3194</v>
      </c>
      <c r="AJ3039" s="83" t="s">
        <v>3210</v>
      </c>
      <c r="AK3039" s="83" t="s">
        <v>10812</v>
      </c>
      <c r="AL3039" s="83" t="s">
        <v>10813</v>
      </c>
      <c r="AM3039" s="83" t="s">
        <v>10814</v>
      </c>
      <c r="AN3039" s="83" t="s">
        <v>3211</v>
      </c>
      <c r="AO3039" s="83" t="s">
        <v>3212</v>
      </c>
      <c r="AP3039" s="83" t="s">
        <v>10779</v>
      </c>
      <c r="AQ3039" s="83" t="s">
        <v>10816</v>
      </c>
      <c r="AR3039" s="83" t="s">
        <v>3425</v>
      </c>
      <c r="AS3039" s="132">
        <v>0</v>
      </c>
      <c r="AT3039" s="83" t="s">
        <v>3618</v>
      </c>
      <c r="AU3039" s="83" t="s">
        <v>2508</v>
      </c>
      <c r="AV3039" s="83" t="s">
        <v>10781</v>
      </c>
      <c r="AW3039" s="83" t="s">
        <v>10760</v>
      </c>
    </row>
    <row r="3040" spans="1:49" x14ac:dyDescent="0.25">
      <c r="A3040" s="83" t="s">
        <v>60</v>
      </c>
      <c r="B3040" s="83" t="s">
        <v>7062</v>
      </c>
      <c r="C3040" s="83" t="s">
        <v>7218</v>
      </c>
      <c r="D3040" s="83" t="s">
        <v>7219</v>
      </c>
      <c r="E3040" s="83" t="s">
        <v>7872</v>
      </c>
      <c r="F3040" s="83" t="s">
        <v>534</v>
      </c>
      <c r="G3040" s="83" t="s">
        <v>339</v>
      </c>
      <c r="H3040" s="83" t="s">
        <v>337</v>
      </c>
      <c r="I3040" s="83" t="s">
        <v>92</v>
      </c>
      <c r="J3040" s="84"/>
      <c r="K3040" s="83" t="s">
        <v>7054</v>
      </c>
      <c r="L3040" s="83" t="s">
        <v>6538</v>
      </c>
      <c r="M3040" s="83" t="s">
        <v>10181</v>
      </c>
      <c r="N3040" s="83" t="s">
        <v>10069</v>
      </c>
      <c r="O3040" s="83" t="s">
        <v>14930</v>
      </c>
      <c r="P3040" s="83" t="s">
        <v>22655</v>
      </c>
      <c r="Q3040" s="83" t="s">
        <v>92</v>
      </c>
      <c r="R3040" s="83" t="s">
        <v>22656</v>
      </c>
      <c r="S3040" s="83" t="s">
        <v>189</v>
      </c>
      <c r="T3040" s="83" t="s">
        <v>2542</v>
      </c>
      <c r="U3040" s="127">
        <v>6.2</v>
      </c>
      <c r="V3040" s="130">
        <v>37.200000000000003</v>
      </c>
      <c r="W3040" s="95">
        <v>1.55</v>
      </c>
      <c r="X3040" s="95">
        <v>18.600000000000001</v>
      </c>
      <c r="Y3040" s="83" t="s">
        <v>10744</v>
      </c>
      <c r="Z3040" s="83" t="s">
        <v>1</v>
      </c>
      <c r="AA3040" s="85" t="s">
        <v>2533</v>
      </c>
      <c r="AB3040" s="83" t="s">
        <v>22657</v>
      </c>
      <c r="AC3040" s="83" t="s">
        <v>22657</v>
      </c>
      <c r="AD3040" s="83" t="s">
        <v>2945</v>
      </c>
      <c r="AE3040" s="82">
        <v>12</v>
      </c>
      <c r="AF3040" s="82" t="str">
        <f t="shared" si="47"/>
        <v>0.625 x 6.5 x 6.5</v>
      </c>
      <c r="AG3040" s="83" t="s">
        <v>3205</v>
      </c>
      <c r="AH3040" s="83" t="s">
        <v>3194</v>
      </c>
      <c r="AI3040" s="83" t="s">
        <v>3194</v>
      </c>
      <c r="AJ3040" s="83" t="s">
        <v>3210</v>
      </c>
      <c r="AK3040" s="83" t="s">
        <v>10812</v>
      </c>
      <c r="AL3040" s="83" t="s">
        <v>10813</v>
      </c>
      <c r="AM3040" s="83" t="s">
        <v>10814</v>
      </c>
      <c r="AN3040" s="83" t="s">
        <v>3211</v>
      </c>
      <c r="AO3040" s="83" t="s">
        <v>3212</v>
      </c>
      <c r="AP3040" s="83" t="s">
        <v>10779</v>
      </c>
      <c r="AQ3040" s="83" t="s">
        <v>10816</v>
      </c>
      <c r="AR3040" s="83" t="s">
        <v>3425</v>
      </c>
      <c r="AS3040" s="132">
        <v>0</v>
      </c>
      <c r="AT3040" s="83" t="s">
        <v>3618</v>
      </c>
      <c r="AU3040" s="83" t="s">
        <v>2508</v>
      </c>
      <c r="AV3040" s="83" t="s">
        <v>10781</v>
      </c>
      <c r="AW3040" s="83" t="s">
        <v>10760</v>
      </c>
    </row>
    <row r="3041" spans="1:49" x14ac:dyDescent="0.25">
      <c r="A3041" s="83" t="s">
        <v>60</v>
      </c>
      <c r="B3041" s="83" t="s">
        <v>7062</v>
      </c>
      <c r="C3041" s="83" t="s">
        <v>7218</v>
      </c>
      <c r="D3041" s="83" t="s">
        <v>7219</v>
      </c>
      <c r="E3041" s="83" t="s">
        <v>7872</v>
      </c>
      <c r="F3041" s="83" t="s">
        <v>534</v>
      </c>
      <c r="G3041" s="83" t="s">
        <v>339</v>
      </c>
      <c r="H3041" s="83" t="s">
        <v>337</v>
      </c>
      <c r="I3041" s="83" t="s">
        <v>92</v>
      </c>
      <c r="J3041" s="84"/>
      <c r="K3041" s="83" t="s">
        <v>7054</v>
      </c>
      <c r="L3041" s="83" t="s">
        <v>6541</v>
      </c>
      <c r="M3041" s="83" t="s">
        <v>10184</v>
      </c>
      <c r="N3041" s="83" t="s">
        <v>10069</v>
      </c>
      <c r="O3041" s="83" t="s">
        <v>22658</v>
      </c>
      <c r="P3041" s="83" t="s">
        <v>22659</v>
      </c>
      <c r="Q3041" s="83" t="s">
        <v>92</v>
      </c>
      <c r="R3041" s="83" t="s">
        <v>22660</v>
      </c>
      <c r="S3041" s="83" t="s">
        <v>189</v>
      </c>
      <c r="T3041" s="83" t="s">
        <v>2542</v>
      </c>
      <c r="U3041" s="127">
        <v>6.2</v>
      </c>
      <c r="V3041" s="130">
        <v>37.200000000000003</v>
      </c>
      <c r="W3041" s="95">
        <v>1.55</v>
      </c>
      <c r="X3041" s="95">
        <v>18.600000000000001</v>
      </c>
      <c r="Y3041" s="83" t="s">
        <v>10744</v>
      </c>
      <c r="Z3041" s="83" t="s">
        <v>1</v>
      </c>
      <c r="AA3041" s="85" t="s">
        <v>2533</v>
      </c>
      <c r="AB3041" s="83" t="s">
        <v>22661</v>
      </c>
      <c r="AC3041" s="83" t="s">
        <v>22661</v>
      </c>
      <c r="AD3041" s="83" t="s">
        <v>2945</v>
      </c>
      <c r="AE3041" s="82">
        <v>12</v>
      </c>
      <c r="AF3041" s="82" t="str">
        <f t="shared" si="47"/>
        <v>0.625 x 6.5 x 6.5</v>
      </c>
      <c r="AG3041" s="83" t="s">
        <v>3205</v>
      </c>
      <c r="AH3041" s="83" t="s">
        <v>3194</v>
      </c>
      <c r="AI3041" s="83" t="s">
        <v>3194</v>
      </c>
      <c r="AJ3041" s="83" t="s">
        <v>3210</v>
      </c>
      <c r="AK3041" s="83" t="s">
        <v>10812</v>
      </c>
      <c r="AL3041" s="83" t="s">
        <v>10813</v>
      </c>
      <c r="AM3041" s="83" t="s">
        <v>10814</v>
      </c>
      <c r="AN3041" s="83" t="s">
        <v>3211</v>
      </c>
      <c r="AO3041" s="83" t="s">
        <v>3212</v>
      </c>
      <c r="AP3041" s="83" t="s">
        <v>10779</v>
      </c>
      <c r="AQ3041" s="83" t="s">
        <v>10816</v>
      </c>
      <c r="AR3041" s="83" t="s">
        <v>3425</v>
      </c>
      <c r="AS3041" s="132">
        <v>0</v>
      </c>
      <c r="AT3041" s="83" t="s">
        <v>3618</v>
      </c>
      <c r="AU3041" s="83" t="s">
        <v>2508</v>
      </c>
      <c r="AV3041" s="83" t="s">
        <v>10781</v>
      </c>
      <c r="AW3041" s="83" t="s">
        <v>10760</v>
      </c>
    </row>
    <row r="3042" spans="1:49" x14ac:dyDescent="0.25">
      <c r="A3042" s="83" t="s">
        <v>60</v>
      </c>
      <c r="B3042" s="83" t="s">
        <v>7062</v>
      </c>
      <c r="C3042" s="83" t="s">
        <v>7218</v>
      </c>
      <c r="D3042" s="83" t="s">
        <v>7219</v>
      </c>
      <c r="E3042" s="83" t="s">
        <v>7872</v>
      </c>
      <c r="F3042" s="83" t="s">
        <v>534</v>
      </c>
      <c r="G3042" s="83" t="s">
        <v>339</v>
      </c>
      <c r="H3042" s="83" t="s">
        <v>337</v>
      </c>
      <c r="I3042" s="83" t="s">
        <v>92</v>
      </c>
      <c r="J3042" s="84"/>
      <c r="K3042" s="83" t="s">
        <v>7054</v>
      </c>
      <c r="L3042" s="83" t="s">
        <v>6545</v>
      </c>
      <c r="M3042" s="83" t="s">
        <v>10188</v>
      </c>
      <c r="N3042" s="83" t="s">
        <v>10069</v>
      </c>
      <c r="O3042" s="83" t="s">
        <v>14941</v>
      </c>
      <c r="P3042" s="83" t="s">
        <v>22662</v>
      </c>
      <c r="Q3042" s="83" t="s">
        <v>92</v>
      </c>
      <c r="R3042" s="83" t="s">
        <v>22663</v>
      </c>
      <c r="S3042" s="83" t="s">
        <v>189</v>
      </c>
      <c r="T3042" s="83" t="s">
        <v>2542</v>
      </c>
      <c r="U3042" s="127">
        <v>6.2</v>
      </c>
      <c r="V3042" s="130">
        <v>37.200000000000003</v>
      </c>
      <c r="W3042" s="95">
        <v>1.55</v>
      </c>
      <c r="X3042" s="95">
        <v>18.600000000000001</v>
      </c>
      <c r="Y3042" s="83" t="s">
        <v>10744</v>
      </c>
      <c r="Z3042" s="83" t="s">
        <v>1</v>
      </c>
      <c r="AA3042" s="85" t="s">
        <v>2532</v>
      </c>
      <c r="AB3042" s="83" t="s">
        <v>22664</v>
      </c>
      <c r="AC3042" s="83" t="s">
        <v>22664</v>
      </c>
      <c r="AD3042" s="83" t="s">
        <v>2945</v>
      </c>
      <c r="AE3042" s="82">
        <v>12</v>
      </c>
      <c r="AF3042" s="82" t="str">
        <f t="shared" si="47"/>
        <v>0.625 x 6.5 x 6.5</v>
      </c>
      <c r="AG3042" s="83" t="s">
        <v>3205</v>
      </c>
      <c r="AH3042" s="83" t="s">
        <v>3194</v>
      </c>
      <c r="AI3042" s="83" t="s">
        <v>3194</v>
      </c>
      <c r="AJ3042" s="83" t="s">
        <v>3210</v>
      </c>
      <c r="AK3042" s="83" t="s">
        <v>10812</v>
      </c>
      <c r="AL3042" s="83" t="s">
        <v>10813</v>
      </c>
      <c r="AM3042" s="83" t="s">
        <v>10814</v>
      </c>
      <c r="AN3042" s="83" t="s">
        <v>3211</v>
      </c>
      <c r="AO3042" s="83" t="s">
        <v>3212</v>
      </c>
      <c r="AP3042" s="83" t="s">
        <v>10779</v>
      </c>
      <c r="AQ3042" s="83" t="s">
        <v>10816</v>
      </c>
      <c r="AR3042" s="83" t="s">
        <v>3425</v>
      </c>
      <c r="AS3042" s="132">
        <v>0</v>
      </c>
      <c r="AT3042" s="83" t="s">
        <v>3618</v>
      </c>
      <c r="AU3042" s="83" t="s">
        <v>2508</v>
      </c>
      <c r="AV3042" s="83" t="s">
        <v>10781</v>
      </c>
      <c r="AW3042" s="83" t="s">
        <v>10760</v>
      </c>
    </row>
    <row r="3043" spans="1:49" x14ac:dyDescent="0.25">
      <c r="A3043" s="83" t="s">
        <v>60</v>
      </c>
      <c r="B3043" s="83" t="s">
        <v>7062</v>
      </c>
      <c r="C3043" s="83" t="s">
        <v>7218</v>
      </c>
      <c r="D3043" s="83" t="s">
        <v>7219</v>
      </c>
      <c r="E3043" s="83" t="s">
        <v>7872</v>
      </c>
      <c r="F3043" s="83" t="s">
        <v>534</v>
      </c>
      <c r="G3043" s="83" t="s">
        <v>339</v>
      </c>
      <c r="H3043" s="83" t="s">
        <v>337</v>
      </c>
      <c r="I3043" s="83" t="s">
        <v>92</v>
      </c>
      <c r="J3043" s="84"/>
      <c r="K3043" s="83" t="s">
        <v>7054</v>
      </c>
      <c r="L3043" s="83" t="s">
        <v>6548</v>
      </c>
      <c r="M3043" s="83" t="s">
        <v>10191</v>
      </c>
      <c r="N3043" s="83" t="s">
        <v>10069</v>
      </c>
      <c r="O3043" s="83" t="s">
        <v>22665</v>
      </c>
      <c r="P3043" s="83" t="s">
        <v>22666</v>
      </c>
      <c r="Q3043" s="83" t="s">
        <v>92</v>
      </c>
      <c r="R3043" s="83" t="s">
        <v>22667</v>
      </c>
      <c r="S3043" s="83" t="s">
        <v>189</v>
      </c>
      <c r="T3043" s="83" t="s">
        <v>2542</v>
      </c>
      <c r="U3043" s="127">
        <v>6.2</v>
      </c>
      <c r="V3043" s="130">
        <v>37.200000000000003</v>
      </c>
      <c r="W3043" s="95">
        <v>1.55</v>
      </c>
      <c r="X3043" s="95">
        <v>18.600000000000001</v>
      </c>
      <c r="Y3043" s="83" t="s">
        <v>10744</v>
      </c>
      <c r="Z3043" s="83" t="s">
        <v>1</v>
      </c>
      <c r="AA3043" s="85" t="s">
        <v>2532</v>
      </c>
      <c r="AB3043" s="83" t="s">
        <v>22668</v>
      </c>
      <c r="AC3043" s="83" t="s">
        <v>22668</v>
      </c>
      <c r="AD3043" s="83" t="s">
        <v>2945</v>
      </c>
      <c r="AE3043" s="82">
        <v>12</v>
      </c>
      <c r="AF3043" s="82" t="str">
        <f t="shared" si="47"/>
        <v>0.625 x 6.5 x 6.5</v>
      </c>
      <c r="AG3043" s="83" t="s">
        <v>3205</v>
      </c>
      <c r="AH3043" s="83" t="s">
        <v>3194</v>
      </c>
      <c r="AI3043" s="83" t="s">
        <v>3194</v>
      </c>
      <c r="AJ3043" s="83" t="s">
        <v>3210</v>
      </c>
      <c r="AK3043" s="83" t="s">
        <v>10812</v>
      </c>
      <c r="AL3043" s="83" t="s">
        <v>10813</v>
      </c>
      <c r="AM3043" s="83" t="s">
        <v>10814</v>
      </c>
      <c r="AN3043" s="83" t="s">
        <v>3211</v>
      </c>
      <c r="AO3043" s="83" t="s">
        <v>3212</v>
      </c>
      <c r="AP3043" s="83" t="s">
        <v>10779</v>
      </c>
      <c r="AQ3043" s="83" t="s">
        <v>10816</v>
      </c>
      <c r="AR3043" s="83" t="s">
        <v>3425</v>
      </c>
      <c r="AS3043" s="132">
        <v>0</v>
      </c>
      <c r="AT3043" s="83" t="s">
        <v>3618</v>
      </c>
      <c r="AU3043" s="83" t="s">
        <v>2508</v>
      </c>
      <c r="AV3043" s="83" t="s">
        <v>10781</v>
      </c>
      <c r="AW3043" s="83" t="s">
        <v>10760</v>
      </c>
    </row>
    <row r="3044" spans="1:49" x14ac:dyDescent="0.25">
      <c r="A3044" s="83" t="s">
        <v>60</v>
      </c>
      <c r="B3044" s="83" t="s">
        <v>7062</v>
      </c>
      <c r="C3044" s="83" t="s">
        <v>7218</v>
      </c>
      <c r="D3044" s="83" t="s">
        <v>7219</v>
      </c>
      <c r="E3044" s="83" t="s">
        <v>7872</v>
      </c>
      <c r="F3044" s="83" t="s">
        <v>534</v>
      </c>
      <c r="G3044" s="83" t="s">
        <v>339</v>
      </c>
      <c r="H3044" s="83" t="s">
        <v>337</v>
      </c>
      <c r="I3044" s="83" t="s">
        <v>92</v>
      </c>
      <c r="J3044" s="84"/>
      <c r="K3044" s="83" t="s">
        <v>7054</v>
      </c>
      <c r="L3044" s="83" t="s">
        <v>6551</v>
      </c>
      <c r="M3044" s="83" t="s">
        <v>10194</v>
      </c>
      <c r="N3044" s="83" t="s">
        <v>10069</v>
      </c>
      <c r="O3044" s="83" t="s">
        <v>15127</v>
      </c>
      <c r="P3044" s="83" t="s">
        <v>22669</v>
      </c>
      <c r="Q3044" s="83" t="s">
        <v>92</v>
      </c>
      <c r="R3044" s="83" t="s">
        <v>22670</v>
      </c>
      <c r="S3044" s="83" t="s">
        <v>189</v>
      </c>
      <c r="T3044" s="83" t="s">
        <v>2542</v>
      </c>
      <c r="U3044" s="127">
        <v>6.2</v>
      </c>
      <c r="V3044" s="130">
        <v>37.200000000000003</v>
      </c>
      <c r="W3044" s="95">
        <v>1.55</v>
      </c>
      <c r="X3044" s="95">
        <v>18.600000000000001</v>
      </c>
      <c r="Y3044" s="83" t="s">
        <v>10744</v>
      </c>
      <c r="Z3044" s="83" t="s">
        <v>1</v>
      </c>
      <c r="AA3044" s="85" t="s">
        <v>2532</v>
      </c>
      <c r="AB3044" s="83" t="s">
        <v>22671</v>
      </c>
      <c r="AC3044" s="83" t="s">
        <v>22671</v>
      </c>
      <c r="AD3044" s="83" t="s">
        <v>2945</v>
      </c>
      <c r="AE3044" s="82">
        <v>12</v>
      </c>
      <c r="AF3044" s="82" t="str">
        <f t="shared" si="47"/>
        <v>0.625 x 6.5 x 6.5</v>
      </c>
      <c r="AG3044" s="83" t="s">
        <v>3205</v>
      </c>
      <c r="AH3044" s="83" t="s">
        <v>3194</v>
      </c>
      <c r="AI3044" s="83" t="s">
        <v>3194</v>
      </c>
      <c r="AJ3044" s="83" t="s">
        <v>3210</v>
      </c>
      <c r="AK3044" s="83" t="s">
        <v>10812</v>
      </c>
      <c r="AL3044" s="83" t="s">
        <v>10813</v>
      </c>
      <c r="AM3044" s="83" t="s">
        <v>10814</v>
      </c>
      <c r="AN3044" s="83" t="s">
        <v>3211</v>
      </c>
      <c r="AO3044" s="83" t="s">
        <v>3212</v>
      </c>
      <c r="AP3044" s="83" t="s">
        <v>10779</v>
      </c>
      <c r="AQ3044" s="83" t="s">
        <v>10816</v>
      </c>
      <c r="AR3044" s="83" t="s">
        <v>3425</v>
      </c>
      <c r="AS3044" s="132">
        <v>0</v>
      </c>
      <c r="AT3044" s="83" t="s">
        <v>3618</v>
      </c>
      <c r="AU3044" s="83" t="s">
        <v>2508</v>
      </c>
      <c r="AV3044" s="83" t="s">
        <v>10781</v>
      </c>
      <c r="AW3044" s="83" t="s">
        <v>10760</v>
      </c>
    </row>
    <row r="3045" spans="1:49" x14ac:dyDescent="0.25">
      <c r="A3045" s="83" t="s">
        <v>60</v>
      </c>
      <c r="B3045" s="83" t="s">
        <v>7062</v>
      </c>
      <c r="C3045" s="83" t="s">
        <v>7218</v>
      </c>
      <c r="D3045" s="83" t="s">
        <v>7219</v>
      </c>
      <c r="E3045" s="83" t="s">
        <v>7872</v>
      </c>
      <c r="F3045" s="83" t="s">
        <v>534</v>
      </c>
      <c r="G3045" s="83" t="s">
        <v>339</v>
      </c>
      <c r="H3045" s="83" t="s">
        <v>337</v>
      </c>
      <c r="I3045" s="83" t="s">
        <v>92</v>
      </c>
      <c r="J3045" s="84"/>
      <c r="K3045" s="83" t="s">
        <v>7054</v>
      </c>
      <c r="L3045" s="83" t="s">
        <v>6554</v>
      </c>
      <c r="M3045" s="83" t="s">
        <v>10197</v>
      </c>
      <c r="N3045" s="83" t="s">
        <v>10069</v>
      </c>
      <c r="O3045" s="83" t="s">
        <v>22672</v>
      </c>
      <c r="P3045" s="83" t="s">
        <v>22673</v>
      </c>
      <c r="Q3045" s="83" t="s">
        <v>92</v>
      </c>
      <c r="R3045" s="83" t="s">
        <v>22674</v>
      </c>
      <c r="S3045" s="83" t="s">
        <v>189</v>
      </c>
      <c r="T3045" s="83" t="s">
        <v>2542</v>
      </c>
      <c r="U3045" s="127">
        <v>6.2</v>
      </c>
      <c r="V3045" s="130">
        <v>37.200000000000003</v>
      </c>
      <c r="W3045" s="95">
        <v>1.55</v>
      </c>
      <c r="X3045" s="95">
        <v>18.600000000000001</v>
      </c>
      <c r="Y3045" s="83" t="s">
        <v>10744</v>
      </c>
      <c r="Z3045" s="83" t="s">
        <v>1</v>
      </c>
      <c r="AA3045" s="85" t="s">
        <v>2532</v>
      </c>
      <c r="AB3045" s="83" t="s">
        <v>22675</v>
      </c>
      <c r="AC3045" s="83" t="s">
        <v>22675</v>
      </c>
      <c r="AD3045" s="83" t="s">
        <v>2945</v>
      </c>
      <c r="AE3045" s="82">
        <v>12</v>
      </c>
      <c r="AF3045" s="82" t="str">
        <f t="shared" si="47"/>
        <v>0.625 x 6.5 x 6.5</v>
      </c>
      <c r="AG3045" s="83" t="s">
        <v>3205</v>
      </c>
      <c r="AH3045" s="83" t="s">
        <v>3194</v>
      </c>
      <c r="AI3045" s="83" t="s">
        <v>3194</v>
      </c>
      <c r="AJ3045" s="83" t="s">
        <v>3210</v>
      </c>
      <c r="AK3045" s="83" t="s">
        <v>10812</v>
      </c>
      <c r="AL3045" s="83" t="s">
        <v>10813</v>
      </c>
      <c r="AM3045" s="83" t="s">
        <v>10814</v>
      </c>
      <c r="AN3045" s="83" t="s">
        <v>3211</v>
      </c>
      <c r="AO3045" s="83" t="s">
        <v>3212</v>
      </c>
      <c r="AP3045" s="83" t="s">
        <v>10779</v>
      </c>
      <c r="AQ3045" s="83" t="s">
        <v>10816</v>
      </c>
      <c r="AR3045" s="83" t="s">
        <v>3425</v>
      </c>
      <c r="AS3045" s="132">
        <v>0</v>
      </c>
      <c r="AT3045" s="83" t="s">
        <v>3618</v>
      </c>
      <c r="AU3045" s="83" t="s">
        <v>2508</v>
      </c>
      <c r="AV3045" s="83" t="s">
        <v>10781</v>
      </c>
      <c r="AW3045" s="83" t="s">
        <v>10760</v>
      </c>
    </row>
    <row r="3046" spans="1:49" x14ac:dyDescent="0.25">
      <c r="A3046" s="83" t="s">
        <v>60</v>
      </c>
      <c r="B3046" s="83" t="s">
        <v>7062</v>
      </c>
      <c r="C3046" s="83" t="s">
        <v>7218</v>
      </c>
      <c r="D3046" s="83" t="s">
        <v>7219</v>
      </c>
      <c r="E3046" s="83" t="s">
        <v>7872</v>
      </c>
      <c r="F3046" s="83" t="s">
        <v>534</v>
      </c>
      <c r="G3046" s="83" t="s">
        <v>339</v>
      </c>
      <c r="H3046" s="83" t="s">
        <v>337</v>
      </c>
      <c r="I3046" s="83" t="s">
        <v>92</v>
      </c>
      <c r="J3046" s="84"/>
      <c r="K3046" s="83" t="s">
        <v>7054</v>
      </c>
      <c r="L3046" s="83" t="s">
        <v>6557</v>
      </c>
      <c r="M3046" s="83" t="s">
        <v>10200</v>
      </c>
      <c r="N3046" s="83" t="s">
        <v>10069</v>
      </c>
      <c r="O3046" s="83" t="s">
        <v>22676</v>
      </c>
      <c r="P3046" s="83" t="s">
        <v>22677</v>
      </c>
      <c r="Q3046" s="83" t="s">
        <v>92</v>
      </c>
      <c r="R3046" s="83" t="s">
        <v>22678</v>
      </c>
      <c r="S3046" s="83" t="s">
        <v>189</v>
      </c>
      <c r="T3046" s="83" t="s">
        <v>2542</v>
      </c>
      <c r="U3046" s="127">
        <v>6.2</v>
      </c>
      <c r="V3046" s="130">
        <v>37.200000000000003</v>
      </c>
      <c r="W3046" s="95">
        <v>1.55</v>
      </c>
      <c r="X3046" s="95">
        <v>18.600000000000001</v>
      </c>
      <c r="Y3046" s="83" t="s">
        <v>10744</v>
      </c>
      <c r="Z3046" s="83" t="s">
        <v>1</v>
      </c>
      <c r="AA3046" s="85" t="s">
        <v>2533</v>
      </c>
      <c r="AB3046" s="83" t="s">
        <v>22679</v>
      </c>
      <c r="AC3046" s="83" t="s">
        <v>22679</v>
      </c>
      <c r="AD3046" s="83" t="s">
        <v>2945</v>
      </c>
      <c r="AE3046" s="82">
        <v>12</v>
      </c>
      <c r="AF3046" s="82" t="str">
        <f t="shared" si="47"/>
        <v>0.625 x 6.5 x 6.5</v>
      </c>
      <c r="AG3046" s="83" t="s">
        <v>3205</v>
      </c>
      <c r="AH3046" s="83" t="s">
        <v>3194</v>
      </c>
      <c r="AI3046" s="83" t="s">
        <v>3194</v>
      </c>
      <c r="AJ3046" s="83" t="s">
        <v>3210</v>
      </c>
      <c r="AK3046" s="83" t="s">
        <v>10812</v>
      </c>
      <c r="AL3046" s="83" t="s">
        <v>10813</v>
      </c>
      <c r="AM3046" s="83" t="s">
        <v>10814</v>
      </c>
      <c r="AN3046" s="83" t="s">
        <v>3211</v>
      </c>
      <c r="AO3046" s="83" t="s">
        <v>3212</v>
      </c>
      <c r="AP3046" s="83" t="s">
        <v>10779</v>
      </c>
      <c r="AQ3046" s="83" t="s">
        <v>10816</v>
      </c>
      <c r="AR3046" s="83" t="s">
        <v>3425</v>
      </c>
      <c r="AS3046" s="132">
        <v>0</v>
      </c>
      <c r="AT3046" s="83" t="s">
        <v>3618</v>
      </c>
      <c r="AU3046" s="83" t="s">
        <v>2508</v>
      </c>
      <c r="AV3046" s="83" t="s">
        <v>10781</v>
      </c>
      <c r="AW3046" s="83" t="s">
        <v>10760</v>
      </c>
    </row>
    <row r="3047" spans="1:49" x14ac:dyDescent="0.25">
      <c r="A3047" s="83" t="s">
        <v>60</v>
      </c>
      <c r="B3047" s="83" t="s">
        <v>7062</v>
      </c>
      <c r="C3047" s="83" t="s">
        <v>2307</v>
      </c>
      <c r="D3047" s="83" t="s">
        <v>7270</v>
      </c>
      <c r="E3047" s="83" t="s">
        <v>7872</v>
      </c>
      <c r="F3047" s="83" t="s">
        <v>533</v>
      </c>
      <c r="G3047" s="83" t="s">
        <v>336</v>
      </c>
      <c r="H3047" s="83" t="s">
        <v>337</v>
      </c>
      <c r="I3047" s="83" t="s">
        <v>92</v>
      </c>
      <c r="J3047" s="84"/>
      <c r="K3047" s="83" t="s">
        <v>7054</v>
      </c>
      <c r="L3047" s="83" t="s">
        <v>6560</v>
      </c>
      <c r="M3047" s="83" t="s">
        <v>10203</v>
      </c>
      <c r="N3047" s="83" t="s">
        <v>10069</v>
      </c>
      <c r="O3047" s="83" t="s">
        <v>10964</v>
      </c>
      <c r="P3047" s="83" t="s">
        <v>22680</v>
      </c>
      <c r="Q3047" s="83" t="s">
        <v>92</v>
      </c>
      <c r="R3047" s="83" t="s">
        <v>22681</v>
      </c>
      <c r="S3047" s="83" t="s">
        <v>189</v>
      </c>
      <c r="T3047" s="83" t="s">
        <v>2542</v>
      </c>
      <c r="U3047" s="127">
        <v>5.05</v>
      </c>
      <c r="V3047" s="130">
        <v>30.3</v>
      </c>
      <c r="W3047" s="95">
        <v>1.2625</v>
      </c>
      <c r="X3047" s="95">
        <v>15.15</v>
      </c>
      <c r="Y3047" s="83" t="s">
        <v>10744</v>
      </c>
      <c r="Z3047" s="83" t="s">
        <v>1</v>
      </c>
      <c r="AA3047" s="85" t="s">
        <v>2533</v>
      </c>
      <c r="AB3047" s="83" t="s">
        <v>22682</v>
      </c>
      <c r="AC3047" s="83" t="s">
        <v>22682</v>
      </c>
      <c r="AD3047" s="83" t="s">
        <v>2945</v>
      </c>
      <c r="AE3047" s="82">
        <v>12</v>
      </c>
      <c r="AF3047" s="82" t="str">
        <f t="shared" si="47"/>
        <v>0.625 x 5 x 5</v>
      </c>
      <c r="AG3047" s="83" t="s">
        <v>3205</v>
      </c>
      <c r="AH3047" s="83" t="s">
        <v>2946</v>
      </c>
      <c r="AI3047" s="83" t="s">
        <v>2946</v>
      </c>
      <c r="AJ3047" s="83" t="s">
        <v>3213</v>
      </c>
      <c r="AK3047" s="83" t="s">
        <v>3268</v>
      </c>
      <c r="AL3047" s="83" t="s">
        <v>11209</v>
      </c>
      <c r="AM3047" s="83" t="s">
        <v>3332</v>
      </c>
      <c r="AN3047" s="83" t="s">
        <v>3214</v>
      </c>
      <c r="AO3047" s="83" t="s">
        <v>3532</v>
      </c>
      <c r="AP3047" s="83" t="s">
        <v>2546</v>
      </c>
      <c r="AQ3047" s="83" t="s">
        <v>2546</v>
      </c>
      <c r="AR3047" s="83" t="s">
        <v>3425</v>
      </c>
      <c r="AS3047" s="132">
        <v>0</v>
      </c>
      <c r="AT3047" s="83" t="s">
        <v>2539</v>
      </c>
      <c r="AU3047" s="83" t="s">
        <v>2515</v>
      </c>
      <c r="AV3047" s="83" t="s">
        <v>10781</v>
      </c>
      <c r="AW3047" s="83" t="s">
        <v>10760</v>
      </c>
    </row>
    <row r="3048" spans="1:49" x14ac:dyDescent="0.25">
      <c r="A3048" s="83" t="s">
        <v>60</v>
      </c>
      <c r="B3048" s="83" t="s">
        <v>7061</v>
      </c>
      <c r="C3048" s="83" t="s">
        <v>7184</v>
      </c>
      <c r="D3048" s="83" t="s">
        <v>7185</v>
      </c>
      <c r="E3048" s="83" t="s">
        <v>7867</v>
      </c>
      <c r="F3048" s="83" t="s">
        <v>202</v>
      </c>
      <c r="G3048" s="83" t="s">
        <v>201</v>
      </c>
      <c r="H3048" s="83" t="s">
        <v>2309</v>
      </c>
      <c r="I3048" s="83" t="s">
        <v>77</v>
      </c>
      <c r="J3048" s="84"/>
      <c r="K3048" s="83" t="s">
        <v>7056</v>
      </c>
      <c r="L3048" s="83" t="s">
        <v>6563</v>
      </c>
      <c r="M3048" s="83" t="s">
        <v>10206</v>
      </c>
      <c r="N3048" s="83" t="s">
        <v>7974</v>
      </c>
      <c r="O3048" s="83" t="s">
        <v>22683</v>
      </c>
      <c r="P3048" s="83" t="s">
        <v>22684</v>
      </c>
      <c r="Q3048" s="83" t="s">
        <v>64</v>
      </c>
      <c r="R3048" s="83" t="s">
        <v>22685</v>
      </c>
      <c r="S3048" s="83" t="s">
        <v>216</v>
      </c>
      <c r="T3048" s="83" t="s">
        <v>2542</v>
      </c>
      <c r="U3048" s="127">
        <v>4.3499999999999996</v>
      </c>
      <c r="V3048" s="130">
        <v>26.1</v>
      </c>
      <c r="W3048" s="95">
        <v>1.6964999999999999</v>
      </c>
      <c r="X3048" s="95">
        <v>20.358000000000001</v>
      </c>
      <c r="Y3048" s="83" t="s">
        <v>10744</v>
      </c>
      <c r="Z3048" s="83" t="s">
        <v>1</v>
      </c>
      <c r="AA3048" s="85" t="s">
        <v>2533</v>
      </c>
      <c r="AB3048" s="83" t="s">
        <v>22686</v>
      </c>
      <c r="AC3048" s="83" t="s">
        <v>22687</v>
      </c>
      <c r="AD3048" s="83" t="s">
        <v>2542</v>
      </c>
      <c r="AE3048" s="82">
        <v>144</v>
      </c>
      <c r="AF3048" s="82" t="str">
        <f t="shared" si="47"/>
        <v>0.59 x 6.1 x 8.07</v>
      </c>
      <c r="AG3048" s="83" t="s">
        <v>4394</v>
      </c>
      <c r="AH3048" s="83" t="s">
        <v>10993</v>
      </c>
      <c r="AI3048" s="83" t="s">
        <v>3340</v>
      </c>
      <c r="AJ3048" s="83" t="s">
        <v>13065</v>
      </c>
      <c r="AK3048" s="83" t="s">
        <v>22193</v>
      </c>
      <c r="AL3048" s="83" t="s">
        <v>15376</v>
      </c>
      <c r="AM3048" s="83" t="s">
        <v>14451</v>
      </c>
      <c r="AN3048" s="83" t="s">
        <v>22688</v>
      </c>
      <c r="AO3048" s="83" t="s">
        <v>3348</v>
      </c>
      <c r="AP3048" s="83" t="s">
        <v>2542</v>
      </c>
      <c r="AQ3048" s="83" t="s">
        <v>2542</v>
      </c>
      <c r="AR3048" s="83" t="s">
        <v>2542</v>
      </c>
      <c r="AS3048" s="132">
        <v>0</v>
      </c>
      <c r="AT3048" s="83" t="s">
        <v>14132</v>
      </c>
      <c r="AU3048" s="83" t="s">
        <v>2487</v>
      </c>
      <c r="AV3048" s="83" t="s">
        <v>12650</v>
      </c>
      <c r="AW3048" s="83" t="s">
        <v>10751</v>
      </c>
    </row>
    <row r="3049" spans="1:49" x14ac:dyDescent="0.25">
      <c r="A3049" s="83" t="s">
        <v>60</v>
      </c>
      <c r="B3049" s="83" t="s">
        <v>7061</v>
      </c>
      <c r="C3049" s="83" t="s">
        <v>7157</v>
      </c>
      <c r="D3049" s="83" t="s">
        <v>7158</v>
      </c>
      <c r="E3049" s="83" t="s">
        <v>7867</v>
      </c>
      <c r="F3049" s="83" t="s">
        <v>200</v>
      </c>
      <c r="G3049" s="83" t="s">
        <v>201</v>
      </c>
      <c r="H3049" s="83" t="s">
        <v>2337</v>
      </c>
      <c r="I3049" s="83" t="s">
        <v>77</v>
      </c>
      <c r="J3049" s="84"/>
      <c r="K3049" s="83" t="s">
        <v>7056</v>
      </c>
      <c r="L3049" s="83" t="s">
        <v>6567</v>
      </c>
      <c r="M3049" s="83" t="s">
        <v>10211</v>
      </c>
      <c r="N3049" s="83" t="s">
        <v>7974</v>
      </c>
      <c r="O3049" s="83" t="s">
        <v>22689</v>
      </c>
      <c r="P3049" s="83" t="s">
        <v>22690</v>
      </c>
      <c r="Q3049" s="83" t="s">
        <v>64</v>
      </c>
      <c r="R3049" s="83" t="s">
        <v>22691</v>
      </c>
      <c r="S3049" s="83" t="s">
        <v>2542</v>
      </c>
      <c r="T3049" s="83" t="s">
        <v>2542</v>
      </c>
      <c r="U3049" s="127">
        <v>5.6</v>
      </c>
      <c r="V3049" s="130">
        <v>33.6</v>
      </c>
      <c r="W3049" s="95">
        <v>2.1840000000000002</v>
      </c>
      <c r="X3049" s="95">
        <v>26.207999999999998</v>
      </c>
      <c r="Y3049" s="83" t="s">
        <v>10744</v>
      </c>
      <c r="Z3049" s="83" t="s">
        <v>1</v>
      </c>
      <c r="AA3049" s="85" t="s">
        <v>2532</v>
      </c>
      <c r="AB3049" s="83" t="s">
        <v>22692</v>
      </c>
      <c r="AC3049" s="83" t="s">
        <v>22693</v>
      </c>
      <c r="AD3049" s="83" t="s">
        <v>2542</v>
      </c>
      <c r="AE3049" s="82">
        <v>144</v>
      </c>
      <c r="AF3049" s="82" t="str">
        <f t="shared" si="47"/>
        <v>0.395 x 5.9 x 8.66</v>
      </c>
      <c r="AG3049" s="83" t="s">
        <v>22694</v>
      </c>
      <c r="AH3049" s="83" t="s">
        <v>15915</v>
      </c>
      <c r="AI3049" s="83" t="s">
        <v>12743</v>
      </c>
      <c r="AJ3049" s="83" t="s">
        <v>3317</v>
      </c>
      <c r="AK3049" s="83" t="s">
        <v>2950</v>
      </c>
      <c r="AL3049" s="83" t="s">
        <v>4390</v>
      </c>
      <c r="AM3049" s="83" t="s">
        <v>10795</v>
      </c>
      <c r="AN3049" s="83" t="s">
        <v>3318</v>
      </c>
      <c r="AO3049" s="83" t="s">
        <v>13359</v>
      </c>
      <c r="AP3049" s="83" t="s">
        <v>2542</v>
      </c>
      <c r="AQ3049" s="83" t="s">
        <v>2542</v>
      </c>
      <c r="AR3049" s="83" t="s">
        <v>2542</v>
      </c>
      <c r="AS3049" s="132">
        <v>0</v>
      </c>
      <c r="AT3049" s="83" t="s">
        <v>2539</v>
      </c>
      <c r="AU3049" s="83" t="s">
        <v>2546</v>
      </c>
      <c r="AV3049" s="83" t="s">
        <v>12650</v>
      </c>
      <c r="AW3049" s="83" t="s">
        <v>10751</v>
      </c>
    </row>
    <row r="3050" spans="1:49" x14ac:dyDescent="0.25">
      <c r="A3050" s="83" t="s">
        <v>60</v>
      </c>
      <c r="B3050" s="83" t="s">
        <v>7061</v>
      </c>
      <c r="C3050" s="83" t="s">
        <v>7078</v>
      </c>
      <c r="D3050" s="83" t="s">
        <v>7079</v>
      </c>
      <c r="E3050" s="83" t="s">
        <v>7867</v>
      </c>
      <c r="F3050" s="83" t="s">
        <v>1136</v>
      </c>
      <c r="G3050" s="83" t="s">
        <v>143</v>
      </c>
      <c r="H3050" s="83" t="s">
        <v>1137</v>
      </c>
      <c r="I3050" s="83" t="s">
        <v>77</v>
      </c>
      <c r="J3050" s="84"/>
      <c r="K3050" s="83" t="s">
        <v>7054</v>
      </c>
      <c r="L3050" s="83" t="s">
        <v>6570</v>
      </c>
      <c r="M3050" s="83" t="s">
        <v>10214</v>
      </c>
      <c r="N3050" s="83" t="s">
        <v>7974</v>
      </c>
      <c r="O3050" s="83" t="s">
        <v>22695</v>
      </c>
      <c r="P3050" s="83" t="s">
        <v>22696</v>
      </c>
      <c r="Q3050" s="83" t="s">
        <v>64</v>
      </c>
      <c r="R3050" s="83" t="s">
        <v>22697</v>
      </c>
      <c r="S3050" s="83" t="s">
        <v>2949</v>
      </c>
      <c r="T3050" s="83" t="s">
        <v>2542</v>
      </c>
      <c r="U3050" s="127">
        <v>6.25</v>
      </c>
      <c r="V3050" s="130">
        <v>37.5</v>
      </c>
      <c r="W3050" s="95">
        <v>2.4375</v>
      </c>
      <c r="X3050" s="95">
        <v>29.25</v>
      </c>
      <c r="Y3050" s="83" t="s">
        <v>10744</v>
      </c>
      <c r="Z3050" s="83" t="s">
        <v>1</v>
      </c>
      <c r="AA3050" s="85" t="s">
        <v>2533</v>
      </c>
      <c r="AB3050" s="83" t="s">
        <v>22698</v>
      </c>
      <c r="AC3050" s="83" t="s">
        <v>22699</v>
      </c>
      <c r="AD3050" s="83" t="s">
        <v>2949</v>
      </c>
      <c r="AE3050" s="82">
        <v>48</v>
      </c>
      <c r="AF3050" s="82" t="str">
        <f t="shared" si="47"/>
        <v>0.1 x 6.5 x 7.2</v>
      </c>
      <c r="AG3050" s="83" t="s">
        <v>3308</v>
      </c>
      <c r="AH3050" s="83" t="s">
        <v>3194</v>
      </c>
      <c r="AI3050" s="83" t="s">
        <v>10770</v>
      </c>
      <c r="AJ3050" s="83" t="s">
        <v>3368</v>
      </c>
      <c r="AK3050" s="83" t="s">
        <v>17164</v>
      </c>
      <c r="AL3050" s="83" t="s">
        <v>3379</v>
      </c>
      <c r="AM3050" s="83" t="s">
        <v>14317</v>
      </c>
      <c r="AN3050" s="83" t="s">
        <v>22700</v>
      </c>
      <c r="AO3050" s="83" t="s">
        <v>3425</v>
      </c>
      <c r="AP3050" s="83" t="s">
        <v>3308</v>
      </c>
      <c r="AQ3050" s="83" t="s">
        <v>2950</v>
      </c>
      <c r="AR3050" s="83" t="s">
        <v>2950</v>
      </c>
      <c r="AS3050" s="132">
        <v>0</v>
      </c>
      <c r="AT3050" s="83" t="s">
        <v>22701</v>
      </c>
      <c r="AU3050" s="83" t="s">
        <v>2950</v>
      </c>
      <c r="AV3050" s="83" t="s">
        <v>11000</v>
      </c>
      <c r="AW3050" s="83" t="s">
        <v>10751</v>
      </c>
    </row>
    <row r="3051" spans="1:49" x14ac:dyDescent="0.25">
      <c r="A3051" s="83" t="s">
        <v>60</v>
      </c>
      <c r="B3051" s="83" t="s">
        <v>7061</v>
      </c>
      <c r="C3051" s="83" t="s">
        <v>7078</v>
      </c>
      <c r="D3051" s="83" t="s">
        <v>7079</v>
      </c>
      <c r="E3051" s="83" t="s">
        <v>7867</v>
      </c>
      <c r="F3051" s="83" t="s">
        <v>1138</v>
      </c>
      <c r="G3051" s="83" t="s">
        <v>106</v>
      </c>
      <c r="H3051" s="83" t="s">
        <v>1139</v>
      </c>
      <c r="I3051" s="83" t="s">
        <v>77</v>
      </c>
      <c r="J3051" s="84"/>
      <c r="K3051" s="83" t="s">
        <v>7054</v>
      </c>
      <c r="L3051" s="83" t="s">
        <v>6574</v>
      </c>
      <c r="M3051" s="83" t="s">
        <v>10218</v>
      </c>
      <c r="N3051" s="83" t="s">
        <v>7974</v>
      </c>
      <c r="O3051" s="83" t="s">
        <v>20227</v>
      </c>
      <c r="P3051" s="83" t="s">
        <v>22702</v>
      </c>
      <c r="Q3051" s="83" t="s">
        <v>64</v>
      </c>
      <c r="R3051" s="83" t="s">
        <v>22703</v>
      </c>
      <c r="S3051" s="83" t="s">
        <v>2945</v>
      </c>
      <c r="T3051" s="83" t="s">
        <v>2542</v>
      </c>
      <c r="U3051" s="127">
        <v>6.6</v>
      </c>
      <c r="V3051" s="130">
        <v>39.6</v>
      </c>
      <c r="W3051" s="95">
        <v>2.5739999999999998</v>
      </c>
      <c r="X3051" s="95">
        <v>30.888000000000002</v>
      </c>
      <c r="Y3051" s="83" t="s">
        <v>10744</v>
      </c>
      <c r="Z3051" s="83" t="s">
        <v>1</v>
      </c>
      <c r="AA3051" s="85" t="s">
        <v>2533</v>
      </c>
      <c r="AB3051" s="83" t="s">
        <v>22704</v>
      </c>
      <c r="AC3051" s="83" t="s">
        <v>22705</v>
      </c>
      <c r="AD3051" s="83" t="s">
        <v>2542</v>
      </c>
      <c r="AE3051" s="82">
        <v>144</v>
      </c>
      <c r="AF3051" s="82" t="str">
        <f t="shared" si="47"/>
        <v>1.4 x 7.9 x 4.6</v>
      </c>
      <c r="AG3051" s="83" t="s">
        <v>3362</v>
      </c>
      <c r="AH3051" s="83" t="s">
        <v>14317</v>
      </c>
      <c r="AI3051" s="83" t="s">
        <v>10847</v>
      </c>
      <c r="AJ3051" s="83" t="s">
        <v>13318</v>
      </c>
      <c r="AK3051" s="83" t="s">
        <v>2501</v>
      </c>
      <c r="AL3051" s="83" t="s">
        <v>14683</v>
      </c>
      <c r="AM3051" s="83" t="s">
        <v>15388</v>
      </c>
      <c r="AN3051" s="83" t="s">
        <v>3245</v>
      </c>
      <c r="AO3051" s="83" t="s">
        <v>12084</v>
      </c>
      <c r="AP3051" s="83" t="s">
        <v>3332</v>
      </c>
      <c r="AQ3051" s="83" t="s">
        <v>2515</v>
      </c>
      <c r="AR3051" s="83" t="s">
        <v>3420</v>
      </c>
      <c r="AS3051" s="132">
        <v>0</v>
      </c>
      <c r="AT3051" s="83" t="s">
        <v>7559</v>
      </c>
      <c r="AU3051" s="83" t="s">
        <v>2546</v>
      </c>
      <c r="AV3051" s="83" t="s">
        <v>11000</v>
      </c>
      <c r="AW3051" s="83" t="s">
        <v>10751</v>
      </c>
    </row>
    <row r="3052" spans="1:49" x14ac:dyDescent="0.25">
      <c r="A3052" s="83" t="s">
        <v>60</v>
      </c>
      <c r="B3052" s="83" t="s">
        <v>7061</v>
      </c>
      <c r="C3052" s="83" t="s">
        <v>7078</v>
      </c>
      <c r="D3052" s="83" t="s">
        <v>7079</v>
      </c>
      <c r="E3052" s="83" t="s">
        <v>7867</v>
      </c>
      <c r="F3052" s="83" t="s">
        <v>1140</v>
      </c>
      <c r="G3052" s="83" t="s">
        <v>119</v>
      </c>
      <c r="H3052" s="83" t="s">
        <v>1141</v>
      </c>
      <c r="I3052" s="83" t="s">
        <v>77</v>
      </c>
      <c r="J3052" s="84"/>
      <c r="K3052" s="83" t="s">
        <v>7054</v>
      </c>
      <c r="L3052" s="83" t="s">
        <v>6578</v>
      </c>
      <c r="M3052" s="83" t="s">
        <v>10222</v>
      </c>
      <c r="N3052" s="83" t="s">
        <v>7974</v>
      </c>
      <c r="O3052" s="83" t="s">
        <v>22706</v>
      </c>
      <c r="P3052" s="83" t="s">
        <v>22707</v>
      </c>
      <c r="Q3052" s="83" t="s">
        <v>64</v>
      </c>
      <c r="R3052" s="83" t="s">
        <v>22708</v>
      </c>
      <c r="S3052" s="83" t="s">
        <v>2945</v>
      </c>
      <c r="T3052" s="83" t="s">
        <v>2542</v>
      </c>
      <c r="U3052" s="127">
        <v>6.25</v>
      </c>
      <c r="V3052" s="130">
        <v>37.5</v>
      </c>
      <c r="W3052" s="95">
        <v>2.4375</v>
      </c>
      <c r="X3052" s="95">
        <v>29.25</v>
      </c>
      <c r="Y3052" s="83" t="s">
        <v>10744</v>
      </c>
      <c r="Z3052" s="83" t="s">
        <v>1</v>
      </c>
      <c r="AA3052" s="85" t="s">
        <v>2533</v>
      </c>
      <c r="AB3052" s="83" t="s">
        <v>22709</v>
      </c>
      <c r="AC3052" s="83" t="s">
        <v>22710</v>
      </c>
      <c r="AD3052" s="83" t="s">
        <v>2949</v>
      </c>
      <c r="AE3052" s="82">
        <v>48</v>
      </c>
      <c r="AF3052" s="82" t="str">
        <f t="shared" si="47"/>
        <v>0.1 x 5 x 8</v>
      </c>
      <c r="AG3052" s="83" t="s">
        <v>3308</v>
      </c>
      <c r="AH3052" s="83" t="s">
        <v>2946</v>
      </c>
      <c r="AI3052" s="83" t="s">
        <v>2515</v>
      </c>
      <c r="AJ3052" s="83" t="s">
        <v>3422</v>
      </c>
      <c r="AK3052" s="83" t="s">
        <v>3265</v>
      </c>
      <c r="AL3052" s="83" t="s">
        <v>3332</v>
      </c>
      <c r="AM3052" s="83" t="s">
        <v>3266</v>
      </c>
      <c r="AN3052" s="83" t="s">
        <v>12579</v>
      </c>
      <c r="AO3052" s="83" t="s">
        <v>12830</v>
      </c>
      <c r="AP3052" s="83" t="s">
        <v>3261</v>
      </c>
      <c r="AQ3052" s="83" t="s">
        <v>3420</v>
      </c>
      <c r="AR3052" s="83" t="s">
        <v>3332</v>
      </c>
      <c r="AS3052" s="132">
        <v>0</v>
      </c>
      <c r="AT3052" s="83" t="s">
        <v>7499</v>
      </c>
      <c r="AU3052" s="83" t="s">
        <v>2958</v>
      </c>
      <c r="AV3052" s="83" t="s">
        <v>10849</v>
      </c>
      <c r="AW3052" s="83" t="s">
        <v>10751</v>
      </c>
    </row>
    <row r="3053" spans="1:49" x14ac:dyDescent="0.25">
      <c r="A3053" s="83" t="s">
        <v>60</v>
      </c>
      <c r="B3053" s="83" t="s">
        <v>7061</v>
      </c>
      <c r="C3053" s="83" t="s">
        <v>7609</v>
      </c>
      <c r="D3053" s="83" t="s">
        <v>7610</v>
      </c>
      <c r="E3053" s="83" t="s">
        <v>7867</v>
      </c>
      <c r="F3053" s="83" t="s">
        <v>905</v>
      </c>
      <c r="G3053" s="83" t="s">
        <v>106</v>
      </c>
      <c r="H3053" s="83" t="s">
        <v>906</v>
      </c>
      <c r="I3053" s="83" t="s">
        <v>77</v>
      </c>
      <c r="J3053" s="84"/>
      <c r="K3053" s="83" t="s">
        <v>7054</v>
      </c>
      <c r="L3053" s="83" t="s">
        <v>6582</v>
      </c>
      <c r="M3053" s="83" t="s">
        <v>10226</v>
      </c>
      <c r="N3053" s="83" t="s">
        <v>7974</v>
      </c>
      <c r="O3053" s="83" t="s">
        <v>18684</v>
      </c>
      <c r="P3053" s="83" t="s">
        <v>22711</v>
      </c>
      <c r="Q3053" s="83" t="s">
        <v>64</v>
      </c>
      <c r="R3053" s="83" t="s">
        <v>22712</v>
      </c>
      <c r="S3053" s="83" t="s">
        <v>2949</v>
      </c>
      <c r="T3053" s="83" t="s">
        <v>2950</v>
      </c>
      <c r="U3053" s="127">
        <v>3.9</v>
      </c>
      <c r="V3053" s="130">
        <v>11.7</v>
      </c>
      <c r="W3053" s="95">
        <v>1.5209999999999999</v>
      </c>
      <c r="X3053" s="95">
        <v>9.1259999999999994</v>
      </c>
      <c r="Y3053" s="83" t="s">
        <v>10744</v>
      </c>
      <c r="Z3053" s="83" t="s">
        <v>1</v>
      </c>
      <c r="AA3053" s="85" t="s">
        <v>2533</v>
      </c>
      <c r="AB3053" s="83" t="s">
        <v>22713</v>
      </c>
      <c r="AC3053" s="83" t="s">
        <v>22714</v>
      </c>
      <c r="AD3053" s="83" t="s">
        <v>2484</v>
      </c>
      <c r="AE3053" s="82">
        <v>144</v>
      </c>
      <c r="AF3053" s="82" t="str">
        <f t="shared" si="47"/>
        <v>0.2 x 7 x 8.25</v>
      </c>
      <c r="AG3053" s="83" t="s">
        <v>3262</v>
      </c>
      <c r="AH3053" s="83" t="s">
        <v>2508</v>
      </c>
      <c r="AI3053" s="83" t="s">
        <v>2504</v>
      </c>
      <c r="AJ3053" s="83" t="s">
        <v>3317</v>
      </c>
      <c r="AK3053" s="83" t="s">
        <v>2504</v>
      </c>
      <c r="AL3053" s="83" t="s">
        <v>2508</v>
      </c>
      <c r="AM3053" s="83" t="s">
        <v>3214</v>
      </c>
      <c r="AN3053" s="83" t="s">
        <v>3269</v>
      </c>
      <c r="AO3053" s="83" t="s">
        <v>3366</v>
      </c>
      <c r="AP3053" s="83" t="s">
        <v>10817</v>
      </c>
      <c r="AQ3053" s="83" t="s">
        <v>11279</v>
      </c>
      <c r="AR3053" s="83" t="s">
        <v>14176</v>
      </c>
      <c r="AS3053" s="132">
        <v>0</v>
      </c>
      <c r="AT3053" s="83" t="s">
        <v>2522</v>
      </c>
      <c r="AU3053" s="83" t="s">
        <v>2543</v>
      </c>
      <c r="AV3053" s="83" t="s">
        <v>14608</v>
      </c>
      <c r="AW3053" s="83" t="s">
        <v>11569</v>
      </c>
    </row>
    <row r="3054" spans="1:49" x14ac:dyDescent="0.25">
      <c r="A3054" s="83" t="s">
        <v>60</v>
      </c>
      <c r="B3054" s="83" t="s">
        <v>7061</v>
      </c>
      <c r="C3054" s="83" t="s">
        <v>7078</v>
      </c>
      <c r="D3054" s="83" t="s">
        <v>7079</v>
      </c>
      <c r="E3054" s="83" t="s">
        <v>7867</v>
      </c>
      <c r="F3054" s="83" t="s">
        <v>1142</v>
      </c>
      <c r="G3054" s="83" t="s">
        <v>75</v>
      </c>
      <c r="H3054" s="83" t="s">
        <v>1143</v>
      </c>
      <c r="I3054" s="83" t="s">
        <v>77</v>
      </c>
      <c r="J3054" s="84"/>
      <c r="K3054" s="83" t="s">
        <v>7054</v>
      </c>
      <c r="L3054" s="83" t="s">
        <v>6585</v>
      </c>
      <c r="M3054" s="83" t="s">
        <v>10229</v>
      </c>
      <c r="N3054" s="83" t="s">
        <v>7974</v>
      </c>
      <c r="O3054" s="83" t="s">
        <v>22715</v>
      </c>
      <c r="P3054" s="83" t="s">
        <v>22716</v>
      </c>
      <c r="Q3054" s="83" t="s">
        <v>64</v>
      </c>
      <c r="R3054" s="83" t="s">
        <v>22717</v>
      </c>
      <c r="S3054" s="83" t="s">
        <v>2945</v>
      </c>
      <c r="T3054" s="83" t="s">
        <v>2542</v>
      </c>
      <c r="U3054" s="127">
        <v>4.5999999999999996</v>
      </c>
      <c r="V3054" s="130">
        <v>27.6</v>
      </c>
      <c r="W3054" s="95">
        <v>1.794</v>
      </c>
      <c r="X3054" s="95">
        <v>21.527999999999999</v>
      </c>
      <c r="Y3054" s="83" t="s">
        <v>10744</v>
      </c>
      <c r="Z3054" s="83" t="s">
        <v>1</v>
      </c>
      <c r="AA3054" s="85" t="s">
        <v>2533</v>
      </c>
      <c r="AB3054" s="83" t="s">
        <v>22718</v>
      </c>
      <c r="AC3054" s="83" t="s">
        <v>22719</v>
      </c>
      <c r="AD3054" s="83" t="s">
        <v>2542</v>
      </c>
      <c r="AE3054" s="82">
        <v>144</v>
      </c>
      <c r="AF3054" s="82" t="str">
        <f t="shared" si="47"/>
        <v>0.5 x 6 x 7</v>
      </c>
      <c r="AG3054" s="83" t="s">
        <v>2514</v>
      </c>
      <c r="AH3054" s="83" t="s">
        <v>2950</v>
      </c>
      <c r="AI3054" s="83" t="s">
        <v>2508</v>
      </c>
      <c r="AJ3054" s="83" t="s">
        <v>3178</v>
      </c>
      <c r="AK3054" s="83" t="s">
        <v>2497</v>
      </c>
      <c r="AL3054" s="83" t="s">
        <v>3360</v>
      </c>
      <c r="AM3054" s="83" t="s">
        <v>2950</v>
      </c>
      <c r="AN3054" s="83" t="s">
        <v>3179</v>
      </c>
      <c r="AO3054" s="83" t="s">
        <v>14490</v>
      </c>
      <c r="AP3054" s="83" t="s">
        <v>10817</v>
      </c>
      <c r="AQ3054" s="83" t="s">
        <v>15498</v>
      </c>
      <c r="AR3054" s="83" t="s">
        <v>2950</v>
      </c>
      <c r="AS3054" s="132">
        <v>0</v>
      </c>
      <c r="AT3054" s="83" t="s">
        <v>2955</v>
      </c>
      <c r="AU3054" s="83" t="s">
        <v>2515</v>
      </c>
      <c r="AV3054" s="83" t="s">
        <v>11000</v>
      </c>
      <c r="AW3054" s="83" t="s">
        <v>11569</v>
      </c>
    </row>
    <row r="3055" spans="1:49" x14ac:dyDescent="0.25">
      <c r="A3055" s="83" t="s">
        <v>60</v>
      </c>
      <c r="B3055" s="83" t="s">
        <v>7061</v>
      </c>
      <c r="C3055" s="83" t="s">
        <v>7778</v>
      </c>
      <c r="D3055" s="83" t="s">
        <v>7779</v>
      </c>
      <c r="E3055" s="83" t="s">
        <v>7867</v>
      </c>
      <c r="F3055" s="83" t="s">
        <v>1144</v>
      </c>
      <c r="G3055" s="83" t="s">
        <v>75</v>
      </c>
      <c r="H3055" s="83" t="s">
        <v>1145</v>
      </c>
      <c r="I3055" s="83" t="s">
        <v>77</v>
      </c>
      <c r="J3055" s="84"/>
      <c r="K3055" s="83" t="s">
        <v>7054</v>
      </c>
      <c r="L3055" s="83" t="s">
        <v>6590</v>
      </c>
      <c r="M3055" s="83" t="s">
        <v>10234</v>
      </c>
      <c r="N3055" s="83" t="s">
        <v>7974</v>
      </c>
      <c r="O3055" s="83" t="s">
        <v>22720</v>
      </c>
      <c r="P3055" s="83" t="s">
        <v>22721</v>
      </c>
      <c r="Q3055" s="83" t="s">
        <v>64</v>
      </c>
      <c r="R3055" s="83" t="s">
        <v>22722</v>
      </c>
      <c r="S3055" s="83" t="s">
        <v>2945</v>
      </c>
      <c r="T3055" s="83" t="s">
        <v>2542</v>
      </c>
      <c r="U3055" s="127">
        <v>2.5</v>
      </c>
      <c r="V3055" s="130">
        <v>15</v>
      </c>
      <c r="W3055" s="95">
        <v>0.97499999999999998</v>
      </c>
      <c r="X3055" s="95">
        <v>11.7</v>
      </c>
      <c r="Y3055" s="83" t="s">
        <v>10744</v>
      </c>
      <c r="Z3055" s="83" t="s">
        <v>1</v>
      </c>
      <c r="AA3055" s="85" t="s">
        <v>2533</v>
      </c>
      <c r="AB3055" s="83" t="s">
        <v>22723</v>
      </c>
      <c r="AC3055" s="83" t="s">
        <v>22724</v>
      </c>
      <c r="AD3055" s="83" t="s">
        <v>2542</v>
      </c>
      <c r="AE3055" s="82">
        <v>144</v>
      </c>
      <c r="AF3055" s="82" t="str">
        <f t="shared" si="47"/>
        <v>0.125 x 6 x 8.625</v>
      </c>
      <c r="AG3055" s="83" t="s">
        <v>3368</v>
      </c>
      <c r="AH3055" s="83" t="s">
        <v>2950</v>
      </c>
      <c r="AI3055" s="83" t="s">
        <v>11602</v>
      </c>
      <c r="AJ3055" s="83" t="s">
        <v>3369</v>
      </c>
      <c r="AK3055" s="83" t="s">
        <v>2497</v>
      </c>
      <c r="AL3055" s="83" t="s">
        <v>3360</v>
      </c>
      <c r="AM3055" s="83" t="s">
        <v>3214</v>
      </c>
      <c r="AN3055" s="83" t="s">
        <v>3296</v>
      </c>
      <c r="AO3055" s="83" t="s">
        <v>11604</v>
      </c>
      <c r="AP3055" s="83" t="s">
        <v>16122</v>
      </c>
      <c r="AQ3055" s="83" t="s">
        <v>2961</v>
      </c>
      <c r="AR3055" s="83" t="s">
        <v>2946</v>
      </c>
      <c r="AS3055" s="132">
        <v>0</v>
      </c>
      <c r="AT3055" s="83" t="s">
        <v>2955</v>
      </c>
      <c r="AU3055" s="83" t="s">
        <v>2543</v>
      </c>
      <c r="AV3055" s="83" t="s">
        <v>11000</v>
      </c>
      <c r="AW3055" s="83" t="s">
        <v>10751</v>
      </c>
    </row>
    <row r="3056" spans="1:49" x14ac:dyDescent="0.25">
      <c r="A3056" s="83" t="s">
        <v>60</v>
      </c>
      <c r="B3056" s="83" t="s">
        <v>7061</v>
      </c>
      <c r="C3056" s="83" t="s">
        <v>7778</v>
      </c>
      <c r="D3056" s="83" t="s">
        <v>7779</v>
      </c>
      <c r="E3056" s="83" t="s">
        <v>7867</v>
      </c>
      <c r="F3056" s="83" t="s">
        <v>1144</v>
      </c>
      <c r="G3056" s="83" t="s">
        <v>75</v>
      </c>
      <c r="H3056" s="83" t="s">
        <v>1145</v>
      </c>
      <c r="I3056" s="83" t="s">
        <v>77</v>
      </c>
      <c r="J3056" s="84"/>
      <c r="K3056" s="83" t="s">
        <v>7054</v>
      </c>
      <c r="L3056" s="83" t="s">
        <v>6594</v>
      </c>
      <c r="M3056" s="83" t="s">
        <v>10238</v>
      </c>
      <c r="N3056" s="83" t="s">
        <v>7974</v>
      </c>
      <c r="O3056" s="83" t="s">
        <v>22720</v>
      </c>
      <c r="P3056" s="83" t="s">
        <v>22725</v>
      </c>
      <c r="Q3056" s="83" t="s">
        <v>64</v>
      </c>
      <c r="R3056" s="83" t="s">
        <v>22726</v>
      </c>
      <c r="S3056" s="83" t="s">
        <v>2945</v>
      </c>
      <c r="T3056" s="83" t="s">
        <v>2542</v>
      </c>
      <c r="U3056" s="127">
        <v>2.5</v>
      </c>
      <c r="V3056" s="130">
        <v>15</v>
      </c>
      <c r="W3056" s="95">
        <v>0.97499999999999998</v>
      </c>
      <c r="X3056" s="95">
        <v>11.7</v>
      </c>
      <c r="Y3056" s="83" t="s">
        <v>10744</v>
      </c>
      <c r="Z3056" s="83" t="s">
        <v>1</v>
      </c>
      <c r="AA3056" s="85" t="s">
        <v>2533</v>
      </c>
      <c r="AB3056" s="83" t="s">
        <v>22727</v>
      </c>
      <c r="AC3056" s="83" t="s">
        <v>22728</v>
      </c>
      <c r="AD3056" s="83" t="s">
        <v>2542</v>
      </c>
      <c r="AE3056" s="82">
        <v>144</v>
      </c>
      <c r="AF3056" s="82" t="str">
        <f t="shared" si="47"/>
        <v>0.125 x 6 x 8.625</v>
      </c>
      <c r="AG3056" s="83" t="s">
        <v>3368</v>
      </c>
      <c r="AH3056" s="83" t="s">
        <v>2950</v>
      </c>
      <c r="AI3056" s="83" t="s">
        <v>11602</v>
      </c>
      <c r="AJ3056" s="83" t="s">
        <v>3369</v>
      </c>
      <c r="AK3056" s="83" t="s">
        <v>2497</v>
      </c>
      <c r="AL3056" s="83" t="s">
        <v>3360</v>
      </c>
      <c r="AM3056" s="83" t="s">
        <v>3214</v>
      </c>
      <c r="AN3056" s="83" t="s">
        <v>3296</v>
      </c>
      <c r="AO3056" s="83" t="s">
        <v>11604</v>
      </c>
      <c r="AP3056" s="83" t="s">
        <v>16122</v>
      </c>
      <c r="AQ3056" s="83" t="s">
        <v>2961</v>
      </c>
      <c r="AR3056" s="83" t="s">
        <v>2946</v>
      </c>
      <c r="AS3056" s="132">
        <v>0</v>
      </c>
      <c r="AT3056" s="83" t="s">
        <v>2955</v>
      </c>
      <c r="AU3056" s="83" t="s">
        <v>2543</v>
      </c>
      <c r="AV3056" s="83" t="s">
        <v>11000</v>
      </c>
      <c r="AW3056" s="83" t="s">
        <v>10751</v>
      </c>
    </row>
    <row r="3057" spans="1:49" x14ac:dyDescent="0.25">
      <c r="A3057" s="83" t="s">
        <v>60</v>
      </c>
      <c r="B3057" s="83" t="s">
        <v>7061</v>
      </c>
      <c r="C3057" s="83" t="s">
        <v>7780</v>
      </c>
      <c r="D3057" s="83" t="s">
        <v>7781</v>
      </c>
      <c r="E3057" s="83" t="s">
        <v>7867</v>
      </c>
      <c r="F3057" s="83" t="s">
        <v>1146</v>
      </c>
      <c r="G3057" s="83" t="s">
        <v>176</v>
      </c>
      <c r="H3057" s="83" t="s">
        <v>1147</v>
      </c>
      <c r="I3057" s="83" t="s">
        <v>77</v>
      </c>
      <c r="J3057" s="84"/>
      <c r="K3057" s="83" t="s">
        <v>7054</v>
      </c>
      <c r="L3057" s="83" t="s">
        <v>6597</v>
      </c>
      <c r="M3057" s="83" t="s">
        <v>10241</v>
      </c>
      <c r="N3057" s="83" t="s">
        <v>7974</v>
      </c>
      <c r="O3057" s="83" t="s">
        <v>22729</v>
      </c>
      <c r="P3057" s="83" t="s">
        <v>22730</v>
      </c>
      <c r="Q3057" s="83" t="s">
        <v>64</v>
      </c>
      <c r="R3057" s="83" t="s">
        <v>22731</v>
      </c>
      <c r="S3057" s="83" t="s">
        <v>2945</v>
      </c>
      <c r="T3057" s="83" t="s">
        <v>2950</v>
      </c>
      <c r="U3057" s="127">
        <v>3.75</v>
      </c>
      <c r="V3057" s="130">
        <v>11.25</v>
      </c>
      <c r="W3057" s="95">
        <v>1.4624999999999999</v>
      </c>
      <c r="X3057" s="95">
        <v>8.7750000000000004</v>
      </c>
      <c r="Y3057" s="83" t="s">
        <v>10744</v>
      </c>
      <c r="Z3057" s="83" t="s">
        <v>1</v>
      </c>
      <c r="AA3057" s="85" t="s">
        <v>2533</v>
      </c>
      <c r="AB3057" s="83" t="s">
        <v>22732</v>
      </c>
      <c r="AC3057" s="83" t="s">
        <v>22733</v>
      </c>
      <c r="AD3057" s="83" t="s">
        <v>2542</v>
      </c>
      <c r="AE3057" s="82">
        <v>72</v>
      </c>
      <c r="AF3057" s="82" t="str">
        <f t="shared" si="47"/>
        <v>0.2 x 7.25 x 8.25</v>
      </c>
      <c r="AG3057" s="83" t="s">
        <v>3262</v>
      </c>
      <c r="AH3057" s="83" t="s">
        <v>2497</v>
      </c>
      <c r="AI3057" s="83" t="s">
        <v>2504</v>
      </c>
      <c r="AJ3057" s="83" t="s">
        <v>3191</v>
      </c>
      <c r="AK3057" s="83" t="s">
        <v>3265</v>
      </c>
      <c r="AL3057" s="83" t="s">
        <v>2249</v>
      </c>
      <c r="AM3057" s="83" t="s">
        <v>13481</v>
      </c>
      <c r="AN3057" s="83" t="s">
        <v>2514</v>
      </c>
      <c r="AO3057" s="83" t="s">
        <v>10778</v>
      </c>
      <c r="AP3057" s="83" t="s">
        <v>2508</v>
      </c>
      <c r="AQ3057" s="83" t="s">
        <v>2508</v>
      </c>
      <c r="AR3057" s="83" t="s">
        <v>2497</v>
      </c>
      <c r="AS3057" s="132">
        <v>0</v>
      </c>
      <c r="AT3057" s="83" t="s">
        <v>2956</v>
      </c>
      <c r="AU3057" s="83" t="s">
        <v>2522</v>
      </c>
      <c r="AV3057" s="83" t="s">
        <v>11000</v>
      </c>
      <c r="AW3057" s="83" t="s">
        <v>10751</v>
      </c>
    </row>
    <row r="3058" spans="1:49" x14ac:dyDescent="0.25">
      <c r="A3058" s="83" t="s">
        <v>60</v>
      </c>
      <c r="B3058" s="83" t="s">
        <v>7061</v>
      </c>
      <c r="C3058" s="83" t="s">
        <v>7078</v>
      </c>
      <c r="D3058" s="83" t="s">
        <v>7079</v>
      </c>
      <c r="E3058" s="83" t="s">
        <v>7867</v>
      </c>
      <c r="F3058" s="83" t="s">
        <v>1148</v>
      </c>
      <c r="G3058" s="83" t="s">
        <v>133</v>
      </c>
      <c r="H3058" s="83" t="s">
        <v>1149</v>
      </c>
      <c r="I3058" s="83" t="s">
        <v>77</v>
      </c>
      <c r="J3058" s="84"/>
      <c r="K3058" s="83" t="s">
        <v>7055</v>
      </c>
      <c r="L3058" s="83" t="s">
        <v>6600</v>
      </c>
      <c r="M3058" s="83" t="s">
        <v>10244</v>
      </c>
      <c r="N3058" s="83" t="s">
        <v>7974</v>
      </c>
      <c r="O3058" s="83" t="s">
        <v>20131</v>
      </c>
      <c r="P3058" s="83" t="s">
        <v>22734</v>
      </c>
      <c r="Q3058" s="83" t="s">
        <v>64</v>
      </c>
      <c r="R3058" s="83" t="s">
        <v>22735</v>
      </c>
      <c r="S3058" s="83" t="s">
        <v>2945</v>
      </c>
      <c r="T3058" s="83" t="s">
        <v>2950</v>
      </c>
      <c r="U3058" s="127">
        <v>6.25</v>
      </c>
      <c r="V3058" s="130">
        <v>18.75</v>
      </c>
      <c r="W3058" s="95">
        <v>2.4375</v>
      </c>
      <c r="X3058" s="95">
        <v>14.625</v>
      </c>
      <c r="Y3058" s="83" t="s">
        <v>10744</v>
      </c>
      <c r="Z3058" s="83" t="s">
        <v>1</v>
      </c>
      <c r="AA3058" s="85" t="s">
        <v>2533</v>
      </c>
      <c r="AB3058" s="83" t="s">
        <v>22736</v>
      </c>
      <c r="AC3058" s="83" t="s">
        <v>22737</v>
      </c>
      <c r="AD3058" s="83" t="s">
        <v>2542</v>
      </c>
      <c r="AE3058" s="82">
        <v>72</v>
      </c>
      <c r="AF3058" s="82" t="str">
        <f t="shared" si="47"/>
        <v>1.5 x 1.5 x 11.02</v>
      </c>
      <c r="AG3058" s="83" t="s">
        <v>3266</v>
      </c>
      <c r="AH3058" s="83" t="s">
        <v>3266</v>
      </c>
      <c r="AI3058" s="83" t="s">
        <v>15376</v>
      </c>
      <c r="AJ3058" s="83" t="s">
        <v>3244</v>
      </c>
      <c r="AK3058" s="83" t="s">
        <v>2946</v>
      </c>
      <c r="AL3058" s="83" t="s">
        <v>3346</v>
      </c>
      <c r="AM3058" s="83" t="s">
        <v>10846</v>
      </c>
      <c r="AN3058" s="83" t="s">
        <v>3311</v>
      </c>
      <c r="AO3058" s="83" t="s">
        <v>3435</v>
      </c>
      <c r="AP3058" s="83" t="s">
        <v>10798</v>
      </c>
      <c r="AQ3058" s="83" t="s">
        <v>10798</v>
      </c>
      <c r="AR3058" s="83" t="s">
        <v>3384</v>
      </c>
      <c r="AS3058" s="132">
        <v>0</v>
      </c>
      <c r="AT3058" s="83" t="s">
        <v>15769</v>
      </c>
      <c r="AU3058" s="83" t="s">
        <v>2949</v>
      </c>
      <c r="AV3058" s="83" t="s">
        <v>11000</v>
      </c>
      <c r="AW3058" s="83" t="s">
        <v>10751</v>
      </c>
    </row>
    <row r="3059" spans="1:49" x14ac:dyDescent="0.25">
      <c r="A3059" s="83" t="s">
        <v>60</v>
      </c>
      <c r="B3059" s="83" t="s">
        <v>7061</v>
      </c>
      <c r="C3059" s="83" t="s">
        <v>7289</v>
      </c>
      <c r="D3059" s="83" t="s">
        <v>7290</v>
      </c>
      <c r="E3059" s="83" t="s">
        <v>7867</v>
      </c>
      <c r="F3059" s="83" t="s">
        <v>74</v>
      </c>
      <c r="G3059" s="83" t="s">
        <v>75</v>
      </c>
      <c r="H3059" s="83" t="s">
        <v>76</v>
      </c>
      <c r="I3059" s="83" t="s">
        <v>77</v>
      </c>
      <c r="J3059" s="84"/>
      <c r="K3059" s="83" t="s">
        <v>7054</v>
      </c>
      <c r="L3059" s="83" t="s">
        <v>6603</v>
      </c>
      <c r="M3059" s="83" t="s">
        <v>10248</v>
      </c>
      <c r="N3059" s="83" t="s">
        <v>7974</v>
      </c>
      <c r="O3059" s="83" t="s">
        <v>22738</v>
      </c>
      <c r="P3059" s="83" t="s">
        <v>22739</v>
      </c>
      <c r="Q3059" s="83" t="s">
        <v>64</v>
      </c>
      <c r="R3059" s="83" t="s">
        <v>22740</v>
      </c>
      <c r="S3059" s="83" t="s">
        <v>2945</v>
      </c>
      <c r="T3059" s="83" t="s">
        <v>2542</v>
      </c>
      <c r="U3059" s="127">
        <v>3.5</v>
      </c>
      <c r="V3059" s="130">
        <v>21</v>
      </c>
      <c r="W3059" s="95">
        <v>1.365</v>
      </c>
      <c r="X3059" s="95">
        <v>16.38</v>
      </c>
      <c r="Y3059" s="83" t="s">
        <v>10744</v>
      </c>
      <c r="Z3059" s="83" t="s">
        <v>1</v>
      </c>
      <c r="AA3059" s="85" t="s">
        <v>2533</v>
      </c>
      <c r="AB3059" s="83" t="s">
        <v>22741</v>
      </c>
      <c r="AC3059" s="83" t="s">
        <v>22742</v>
      </c>
      <c r="AD3059" s="83" t="s">
        <v>2542</v>
      </c>
      <c r="AE3059" s="82">
        <v>144</v>
      </c>
      <c r="AF3059" s="82" t="str">
        <f t="shared" si="47"/>
        <v>0.25 x 6.375 x 8</v>
      </c>
      <c r="AG3059" s="83" t="s">
        <v>3261</v>
      </c>
      <c r="AH3059" s="83" t="s">
        <v>11772</v>
      </c>
      <c r="AI3059" s="83" t="s">
        <v>2515</v>
      </c>
      <c r="AJ3059" s="83" t="s">
        <v>3361</v>
      </c>
      <c r="AK3059" s="83" t="s">
        <v>12915</v>
      </c>
      <c r="AL3059" s="83" t="s">
        <v>2950</v>
      </c>
      <c r="AM3059" s="83" t="s">
        <v>3243</v>
      </c>
      <c r="AN3059" s="83" t="s">
        <v>3362</v>
      </c>
      <c r="AO3059" s="83" t="s">
        <v>12822</v>
      </c>
      <c r="AP3059" s="83" t="s">
        <v>10817</v>
      </c>
      <c r="AQ3059" s="83" t="s">
        <v>2959</v>
      </c>
      <c r="AR3059" s="83" t="s">
        <v>3224</v>
      </c>
      <c r="AS3059" s="132">
        <v>0</v>
      </c>
      <c r="AT3059" s="83" t="s">
        <v>2492</v>
      </c>
      <c r="AU3059" s="83" t="s">
        <v>2256</v>
      </c>
      <c r="AV3059" s="83" t="s">
        <v>11000</v>
      </c>
      <c r="AW3059" s="83" t="s">
        <v>11569</v>
      </c>
    </row>
    <row r="3060" spans="1:49" x14ac:dyDescent="0.25">
      <c r="A3060" s="83" t="s">
        <v>60</v>
      </c>
      <c r="B3060" s="83" t="s">
        <v>7061</v>
      </c>
      <c r="C3060" s="83" t="s">
        <v>7353</v>
      </c>
      <c r="D3060" s="83" t="s">
        <v>7354</v>
      </c>
      <c r="E3060" s="83" t="s">
        <v>7869</v>
      </c>
      <c r="F3060" s="83" t="s">
        <v>1092</v>
      </c>
      <c r="G3060" s="83" t="s">
        <v>194</v>
      </c>
      <c r="H3060" s="83" t="s">
        <v>3541</v>
      </c>
      <c r="I3060" s="83" t="s">
        <v>77</v>
      </c>
      <c r="J3060" s="84"/>
      <c r="K3060" s="83" t="s">
        <v>7054</v>
      </c>
      <c r="L3060" s="83" t="s">
        <v>6606</v>
      </c>
      <c r="M3060" s="83" t="s">
        <v>10251</v>
      </c>
      <c r="N3060" s="83" t="s">
        <v>7974</v>
      </c>
      <c r="O3060" s="83" t="s">
        <v>22743</v>
      </c>
      <c r="P3060" s="83" t="s">
        <v>22744</v>
      </c>
      <c r="Q3060" s="83" t="s">
        <v>64</v>
      </c>
      <c r="R3060" s="83" t="s">
        <v>22745</v>
      </c>
      <c r="S3060" s="83" t="s">
        <v>207</v>
      </c>
      <c r="T3060" s="83" t="s">
        <v>2542</v>
      </c>
      <c r="U3060" s="127">
        <v>4.5999999999999996</v>
      </c>
      <c r="V3060" s="130">
        <v>27.6</v>
      </c>
      <c r="W3060" s="95">
        <v>2.0989800000000001</v>
      </c>
      <c r="X3060" s="95">
        <v>25.187760000000001</v>
      </c>
      <c r="Y3060" s="83" t="s">
        <v>11012</v>
      </c>
      <c r="Z3060" s="83" t="s">
        <v>1</v>
      </c>
      <c r="AA3060" s="85" t="s">
        <v>2533</v>
      </c>
      <c r="AB3060" s="83" t="s">
        <v>22746</v>
      </c>
      <c r="AC3060" s="83" t="s">
        <v>22747</v>
      </c>
      <c r="AD3060" s="83" t="s">
        <v>2542</v>
      </c>
      <c r="AE3060" s="82">
        <v>144</v>
      </c>
      <c r="AF3060" s="82" t="str">
        <f t="shared" si="47"/>
        <v>0.125 x 5.25 x 14.25</v>
      </c>
      <c r="AG3060" s="83" t="s">
        <v>3368</v>
      </c>
      <c r="AH3060" s="83" t="s">
        <v>3371</v>
      </c>
      <c r="AI3060" s="83" t="s">
        <v>2491</v>
      </c>
      <c r="AJ3060" s="83" t="s">
        <v>11967</v>
      </c>
      <c r="AK3060" s="83" t="s">
        <v>2496</v>
      </c>
      <c r="AL3060" s="83" t="s">
        <v>3332</v>
      </c>
      <c r="AM3060" s="83" t="s">
        <v>3407</v>
      </c>
      <c r="AN3060" s="83" t="s">
        <v>22748</v>
      </c>
      <c r="AO3060" s="83" t="s">
        <v>3213</v>
      </c>
      <c r="AP3060" s="83" t="s">
        <v>16122</v>
      </c>
      <c r="AQ3060" s="83" t="s">
        <v>2946</v>
      </c>
      <c r="AR3060" s="83" t="s">
        <v>3384</v>
      </c>
      <c r="AS3060" s="132">
        <v>0</v>
      </c>
      <c r="AT3060" s="83" t="s">
        <v>2954</v>
      </c>
      <c r="AU3060" s="83" t="s">
        <v>2493</v>
      </c>
      <c r="AV3060" s="83" t="s">
        <v>13325</v>
      </c>
      <c r="AW3060" s="83" t="s">
        <v>10751</v>
      </c>
    </row>
    <row r="3061" spans="1:49" x14ac:dyDescent="0.25">
      <c r="A3061" s="83" t="s">
        <v>60</v>
      </c>
      <c r="B3061" s="83" t="s">
        <v>7061</v>
      </c>
      <c r="C3061" s="83" t="s">
        <v>7155</v>
      </c>
      <c r="D3061" s="83" t="s">
        <v>7156</v>
      </c>
      <c r="E3061" s="83" t="s">
        <v>7869</v>
      </c>
      <c r="F3061" s="83" t="s">
        <v>293</v>
      </c>
      <c r="G3061" s="83" t="s">
        <v>194</v>
      </c>
      <c r="H3061" s="83" t="s">
        <v>3542</v>
      </c>
      <c r="I3061" s="83" t="s">
        <v>77</v>
      </c>
      <c r="J3061" s="84"/>
      <c r="K3061" s="83" t="s">
        <v>7054</v>
      </c>
      <c r="L3061" s="83" t="s">
        <v>6609</v>
      </c>
      <c r="M3061" s="83" t="s">
        <v>10254</v>
      </c>
      <c r="N3061" s="83" t="s">
        <v>7974</v>
      </c>
      <c r="O3061" s="83" t="s">
        <v>22749</v>
      </c>
      <c r="P3061" s="83" t="s">
        <v>22750</v>
      </c>
      <c r="Q3061" s="83" t="s">
        <v>64</v>
      </c>
      <c r="R3061" s="83" t="s">
        <v>22751</v>
      </c>
      <c r="S3061" s="83" t="s">
        <v>207</v>
      </c>
      <c r="T3061" s="83" t="s">
        <v>2542</v>
      </c>
      <c r="U3061" s="127">
        <v>4.1500000000000004</v>
      </c>
      <c r="V3061" s="130">
        <v>24.9</v>
      </c>
      <c r="W3061" s="95">
        <v>1.8936500000000001</v>
      </c>
      <c r="X3061" s="95">
        <v>22.723739999999999</v>
      </c>
      <c r="Y3061" s="83" t="s">
        <v>11012</v>
      </c>
      <c r="Z3061" s="83" t="s">
        <v>1</v>
      </c>
      <c r="AA3061" s="85" t="s">
        <v>2533</v>
      </c>
      <c r="AB3061" s="83" t="s">
        <v>22752</v>
      </c>
      <c r="AC3061" s="83" t="s">
        <v>22753</v>
      </c>
      <c r="AD3061" s="83" t="s">
        <v>2542</v>
      </c>
      <c r="AE3061" s="82">
        <v>144</v>
      </c>
      <c r="AF3061" s="82" t="str">
        <f t="shared" si="47"/>
        <v>0.125 x 4.25 x 12</v>
      </c>
      <c r="AG3061" s="83" t="s">
        <v>3368</v>
      </c>
      <c r="AH3061" s="83" t="s">
        <v>3224</v>
      </c>
      <c r="AI3061" s="83" t="s">
        <v>2542</v>
      </c>
      <c r="AJ3061" s="83" t="s">
        <v>17165</v>
      </c>
      <c r="AK3061" s="83" t="s">
        <v>2509</v>
      </c>
      <c r="AL3061" s="83" t="s">
        <v>3420</v>
      </c>
      <c r="AM3061" s="83" t="s">
        <v>3450</v>
      </c>
      <c r="AN3061" s="83" t="s">
        <v>22754</v>
      </c>
      <c r="AO3061" s="83" t="s">
        <v>20867</v>
      </c>
      <c r="AP3061" s="83" t="s">
        <v>16122</v>
      </c>
      <c r="AQ3061" s="83" t="s">
        <v>2949</v>
      </c>
      <c r="AR3061" s="83" t="s">
        <v>2501</v>
      </c>
      <c r="AS3061" s="132">
        <v>0</v>
      </c>
      <c r="AT3061" s="83" t="s">
        <v>2538</v>
      </c>
      <c r="AU3061" s="83" t="s">
        <v>2954</v>
      </c>
      <c r="AV3061" s="83" t="s">
        <v>13325</v>
      </c>
      <c r="AW3061" s="83" t="s">
        <v>10751</v>
      </c>
    </row>
    <row r="3062" spans="1:49" x14ac:dyDescent="0.25">
      <c r="A3062" s="83" t="s">
        <v>60</v>
      </c>
      <c r="B3062" s="83" t="s">
        <v>7061</v>
      </c>
      <c r="C3062" s="83" t="s">
        <v>7561</v>
      </c>
      <c r="D3062" s="83" t="s">
        <v>7562</v>
      </c>
      <c r="E3062" s="83" t="s">
        <v>7867</v>
      </c>
      <c r="F3062" s="83" t="s">
        <v>490</v>
      </c>
      <c r="G3062" s="83" t="s">
        <v>106</v>
      </c>
      <c r="H3062" s="83" t="s">
        <v>491</v>
      </c>
      <c r="I3062" s="83" t="s">
        <v>77</v>
      </c>
      <c r="J3062" s="84"/>
      <c r="K3062" s="83" t="s">
        <v>7054</v>
      </c>
      <c r="L3062" s="83" t="s">
        <v>6612</v>
      </c>
      <c r="M3062" s="83" t="s">
        <v>10257</v>
      </c>
      <c r="N3062" s="83" t="s">
        <v>7974</v>
      </c>
      <c r="O3062" s="83" t="s">
        <v>22755</v>
      </c>
      <c r="P3062" s="83" t="s">
        <v>22755</v>
      </c>
      <c r="Q3062" s="83" t="s">
        <v>64</v>
      </c>
      <c r="R3062" s="83" t="s">
        <v>22756</v>
      </c>
      <c r="S3062" s="83" t="s">
        <v>2945</v>
      </c>
      <c r="T3062" s="83" t="s">
        <v>2542</v>
      </c>
      <c r="U3062" s="127">
        <v>3.8</v>
      </c>
      <c r="V3062" s="130">
        <v>22.8</v>
      </c>
      <c r="W3062" s="95">
        <v>1.482</v>
      </c>
      <c r="X3062" s="95">
        <v>17.783999999999999</v>
      </c>
      <c r="Y3062" s="83" t="s">
        <v>10744</v>
      </c>
      <c r="Z3062" s="83" t="s">
        <v>1</v>
      </c>
      <c r="AA3062" s="85" t="s">
        <v>2533</v>
      </c>
      <c r="AB3062" s="83" t="s">
        <v>22757</v>
      </c>
      <c r="AC3062" s="83" t="s">
        <v>22758</v>
      </c>
      <c r="AD3062" s="83" t="s">
        <v>2542</v>
      </c>
      <c r="AE3062" s="82">
        <v>144</v>
      </c>
      <c r="AF3062" s="82" t="str">
        <f t="shared" si="47"/>
        <v>0.25 x 4 x 8.375</v>
      </c>
      <c r="AG3062" s="83" t="s">
        <v>3261</v>
      </c>
      <c r="AH3062" s="83" t="s">
        <v>2949</v>
      </c>
      <c r="AI3062" s="83" t="s">
        <v>11045</v>
      </c>
      <c r="AJ3062" s="83" t="s">
        <v>3188</v>
      </c>
      <c r="AK3062" s="83" t="s">
        <v>11602</v>
      </c>
      <c r="AL3062" s="83" t="s">
        <v>3224</v>
      </c>
      <c r="AM3062" s="83" t="s">
        <v>3271</v>
      </c>
      <c r="AN3062" s="83" t="s">
        <v>15851</v>
      </c>
      <c r="AO3062" s="83" t="s">
        <v>3191</v>
      </c>
      <c r="AP3062" s="83" t="s">
        <v>2514</v>
      </c>
      <c r="AQ3062" s="83" t="s">
        <v>3420</v>
      </c>
      <c r="AR3062" s="83" t="s">
        <v>2508</v>
      </c>
      <c r="AS3062" s="132">
        <v>0</v>
      </c>
      <c r="AT3062" s="83" t="s">
        <v>2353</v>
      </c>
      <c r="AU3062" s="83" t="s">
        <v>2542</v>
      </c>
      <c r="AV3062" s="83" t="s">
        <v>11000</v>
      </c>
      <c r="AW3062" s="83" t="s">
        <v>10751</v>
      </c>
    </row>
    <row r="3063" spans="1:49" x14ac:dyDescent="0.25">
      <c r="A3063" s="83" t="s">
        <v>60</v>
      </c>
      <c r="B3063" s="83" t="s">
        <v>7061</v>
      </c>
      <c r="C3063" s="83" t="s">
        <v>7595</v>
      </c>
      <c r="D3063" s="83" t="s">
        <v>7596</v>
      </c>
      <c r="E3063" s="83" t="s">
        <v>7867</v>
      </c>
      <c r="F3063" s="83" t="s">
        <v>544</v>
      </c>
      <c r="G3063" s="83" t="s">
        <v>321</v>
      </c>
      <c r="H3063" s="83" t="s">
        <v>545</v>
      </c>
      <c r="I3063" s="83" t="s">
        <v>77</v>
      </c>
      <c r="J3063" s="84"/>
      <c r="K3063" s="83" t="s">
        <v>7054</v>
      </c>
      <c r="L3063" s="83" t="s">
        <v>6615</v>
      </c>
      <c r="M3063" s="83" t="s">
        <v>10260</v>
      </c>
      <c r="N3063" s="83" t="s">
        <v>7974</v>
      </c>
      <c r="O3063" s="83" t="s">
        <v>22759</v>
      </c>
      <c r="P3063" s="83" t="s">
        <v>22760</v>
      </c>
      <c r="Q3063" s="83" t="s">
        <v>64</v>
      </c>
      <c r="R3063" s="83" t="s">
        <v>22761</v>
      </c>
      <c r="S3063" s="83" t="s">
        <v>2945</v>
      </c>
      <c r="T3063" s="83" t="s">
        <v>2542</v>
      </c>
      <c r="U3063" s="127">
        <v>5.55</v>
      </c>
      <c r="V3063" s="130">
        <v>33.299999999999997</v>
      </c>
      <c r="W3063" s="95">
        <v>2.1644999999999999</v>
      </c>
      <c r="X3063" s="95">
        <v>25.974</v>
      </c>
      <c r="Y3063" s="83" t="s">
        <v>10744</v>
      </c>
      <c r="Z3063" s="83" t="s">
        <v>1</v>
      </c>
      <c r="AA3063" s="85" t="s">
        <v>2533</v>
      </c>
      <c r="AB3063" s="83" t="s">
        <v>22762</v>
      </c>
      <c r="AC3063" s="83" t="s">
        <v>22763</v>
      </c>
      <c r="AD3063" s="83" t="s">
        <v>2542</v>
      </c>
      <c r="AE3063" s="82">
        <v>144</v>
      </c>
      <c r="AF3063" s="82" t="str">
        <f t="shared" si="47"/>
        <v>0.1 x 4.5 x 10.25</v>
      </c>
      <c r="AG3063" s="83" t="s">
        <v>3308</v>
      </c>
      <c r="AH3063" s="83" t="s">
        <v>3420</v>
      </c>
      <c r="AI3063" s="83" t="s">
        <v>3222</v>
      </c>
      <c r="AJ3063" s="83" t="s">
        <v>15527</v>
      </c>
      <c r="AK3063" s="83" t="s">
        <v>3184</v>
      </c>
      <c r="AL3063" s="83" t="s">
        <v>10795</v>
      </c>
      <c r="AM3063" s="83" t="s">
        <v>13746</v>
      </c>
      <c r="AN3063" s="83" t="s">
        <v>16556</v>
      </c>
      <c r="AO3063" s="83" t="s">
        <v>3188</v>
      </c>
      <c r="AP3063" s="132">
        <v>0</v>
      </c>
      <c r="AQ3063" s="83" t="s">
        <v>16470</v>
      </c>
      <c r="AR3063" s="83" t="s">
        <v>2949</v>
      </c>
      <c r="AS3063" s="132">
        <v>0</v>
      </c>
      <c r="AT3063" s="83" t="s">
        <v>2543</v>
      </c>
      <c r="AU3063" s="83" t="s">
        <v>3618</v>
      </c>
      <c r="AV3063" s="83" t="s">
        <v>11000</v>
      </c>
      <c r="AW3063" s="83" t="s">
        <v>10751</v>
      </c>
    </row>
    <row r="3064" spans="1:49" x14ac:dyDescent="0.25">
      <c r="A3064" s="83" t="s">
        <v>109</v>
      </c>
      <c r="B3064" s="83" t="s">
        <v>108</v>
      </c>
      <c r="C3064" s="83" t="s">
        <v>7618</v>
      </c>
      <c r="D3064" s="83" t="s">
        <v>7619</v>
      </c>
      <c r="E3064" s="83" t="s">
        <v>2546</v>
      </c>
      <c r="F3064" s="83" t="s">
        <v>534</v>
      </c>
      <c r="G3064" s="83" t="s">
        <v>339</v>
      </c>
      <c r="H3064" s="83" t="s">
        <v>337</v>
      </c>
      <c r="I3064" s="83" t="s">
        <v>92</v>
      </c>
      <c r="J3064" s="84"/>
      <c r="K3064" s="83" t="s">
        <v>3613</v>
      </c>
      <c r="L3064" s="83" t="s">
        <v>4094</v>
      </c>
      <c r="M3064" s="83" t="s">
        <v>4095</v>
      </c>
      <c r="N3064" s="83" t="s">
        <v>4088</v>
      </c>
      <c r="O3064" s="83" t="s">
        <v>11428</v>
      </c>
      <c r="P3064" s="83" t="s">
        <v>1</v>
      </c>
      <c r="Q3064" s="83" t="s">
        <v>92</v>
      </c>
      <c r="R3064" s="83" t="s">
        <v>4096</v>
      </c>
      <c r="S3064" s="83" t="s">
        <v>189</v>
      </c>
      <c r="T3064" s="83" t="s">
        <v>2542</v>
      </c>
      <c r="U3064" s="127">
        <v>6.2</v>
      </c>
      <c r="V3064" s="130">
        <v>37.200000000000003</v>
      </c>
      <c r="W3064" s="95">
        <v>1.55</v>
      </c>
      <c r="X3064" s="95">
        <v>18.600000000000001</v>
      </c>
      <c r="Y3064" s="83" t="s">
        <v>10744</v>
      </c>
      <c r="Z3064" s="83" t="s">
        <v>1</v>
      </c>
      <c r="AA3064" s="85" t="s">
        <v>2533</v>
      </c>
      <c r="AB3064" s="83" t="s">
        <v>22764</v>
      </c>
      <c r="AC3064" s="83" t="s">
        <v>22764</v>
      </c>
      <c r="AD3064" s="83" t="s">
        <v>2945</v>
      </c>
      <c r="AE3064" s="82">
        <v>12</v>
      </c>
      <c r="AF3064" s="82" t="str">
        <f t="shared" si="47"/>
        <v>0.625 x 6.5 x 6.5</v>
      </c>
      <c r="AG3064" s="83" t="s">
        <v>3205</v>
      </c>
      <c r="AH3064" s="83" t="s">
        <v>3194</v>
      </c>
      <c r="AI3064" s="83" t="s">
        <v>3194</v>
      </c>
      <c r="AJ3064" s="83" t="s">
        <v>3210</v>
      </c>
      <c r="AK3064" s="83" t="s">
        <v>10812</v>
      </c>
      <c r="AL3064" s="83" t="s">
        <v>10813</v>
      </c>
      <c r="AM3064" s="83" t="s">
        <v>10814</v>
      </c>
      <c r="AN3064" s="83" t="s">
        <v>3211</v>
      </c>
      <c r="AO3064" s="83" t="s">
        <v>3212</v>
      </c>
      <c r="AP3064" s="83" t="s">
        <v>3425</v>
      </c>
      <c r="AQ3064" s="83" t="s">
        <v>10779</v>
      </c>
      <c r="AR3064" s="83" t="s">
        <v>10779</v>
      </c>
      <c r="AS3064" s="83" t="s">
        <v>16787</v>
      </c>
      <c r="AT3064" s="83" t="s">
        <v>3618</v>
      </c>
      <c r="AU3064" s="83" t="s">
        <v>2508</v>
      </c>
      <c r="AV3064" s="83" t="s">
        <v>10781</v>
      </c>
      <c r="AW3064" s="83" t="s">
        <v>10760</v>
      </c>
    </row>
    <row r="3065" spans="1:49" x14ac:dyDescent="0.25">
      <c r="A3065" s="83" t="s">
        <v>109</v>
      </c>
      <c r="B3065" s="83" t="s">
        <v>108</v>
      </c>
      <c r="C3065" s="83" t="s">
        <v>7620</v>
      </c>
      <c r="D3065" s="83" t="s">
        <v>7621</v>
      </c>
      <c r="E3065" s="83" t="s">
        <v>2546</v>
      </c>
      <c r="F3065" s="83" t="s">
        <v>535</v>
      </c>
      <c r="G3065" s="83" t="s">
        <v>341</v>
      </c>
      <c r="H3065" s="83" t="s">
        <v>2234</v>
      </c>
      <c r="I3065" s="83" t="s">
        <v>92</v>
      </c>
      <c r="J3065" s="84"/>
      <c r="K3065" s="83" t="s">
        <v>3613</v>
      </c>
      <c r="L3065" s="83" t="s">
        <v>4097</v>
      </c>
      <c r="M3065" s="83" t="s">
        <v>4098</v>
      </c>
      <c r="N3065" s="83" t="s">
        <v>4088</v>
      </c>
      <c r="O3065" s="83" t="s">
        <v>10752</v>
      </c>
      <c r="P3065" s="83" t="s">
        <v>1</v>
      </c>
      <c r="Q3065" s="83" t="s">
        <v>92</v>
      </c>
      <c r="R3065" s="83" t="s">
        <v>4099</v>
      </c>
      <c r="S3065" s="83" t="s">
        <v>2515</v>
      </c>
      <c r="T3065" s="83" t="s">
        <v>2542</v>
      </c>
      <c r="U3065" s="127">
        <v>5</v>
      </c>
      <c r="V3065" s="130">
        <v>30</v>
      </c>
      <c r="W3065" s="95">
        <v>1.25</v>
      </c>
      <c r="X3065" s="95">
        <v>15</v>
      </c>
      <c r="Y3065" s="83" t="s">
        <v>10744</v>
      </c>
      <c r="Z3065" s="83" t="s">
        <v>1</v>
      </c>
      <c r="AA3065" s="85" t="s">
        <v>2533</v>
      </c>
      <c r="AB3065" s="83" t="s">
        <v>22765</v>
      </c>
      <c r="AC3065" s="83" t="s">
        <v>22765</v>
      </c>
      <c r="AD3065" s="83" t="s">
        <v>2945</v>
      </c>
      <c r="AE3065" s="82">
        <v>12</v>
      </c>
      <c r="AF3065" s="82" t="str">
        <f t="shared" si="47"/>
        <v>0.625 x 6.875 x 6.875</v>
      </c>
      <c r="AG3065" s="83" t="s">
        <v>3205</v>
      </c>
      <c r="AH3065" s="83" t="s">
        <v>3206</v>
      </c>
      <c r="AI3065" s="83" t="s">
        <v>3206</v>
      </c>
      <c r="AJ3065" s="83" t="s">
        <v>3207</v>
      </c>
      <c r="AK3065" s="83" t="s">
        <v>14471</v>
      </c>
      <c r="AL3065" s="83" t="s">
        <v>10813</v>
      </c>
      <c r="AM3065" s="83" t="s">
        <v>14472</v>
      </c>
      <c r="AN3065" s="83" t="s">
        <v>3208</v>
      </c>
      <c r="AO3065" s="83" t="s">
        <v>3209</v>
      </c>
      <c r="AP3065" s="83" t="s">
        <v>2514</v>
      </c>
      <c r="AQ3065" s="83" t="s">
        <v>2519</v>
      </c>
      <c r="AR3065" s="83" t="s">
        <v>2519</v>
      </c>
      <c r="AS3065" s="83" t="s">
        <v>3181</v>
      </c>
      <c r="AT3065" s="83" t="s">
        <v>4381</v>
      </c>
      <c r="AU3065" s="83" t="s">
        <v>2950</v>
      </c>
      <c r="AV3065" s="83" t="s">
        <v>10759</v>
      </c>
      <c r="AW3065" s="83" t="s">
        <v>10760</v>
      </c>
    </row>
    <row r="3066" spans="1:49" x14ac:dyDescent="0.25">
      <c r="A3066" s="83" t="s">
        <v>109</v>
      </c>
      <c r="B3066" s="83" t="s">
        <v>108</v>
      </c>
      <c r="C3066" s="83" t="s">
        <v>7665</v>
      </c>
      <c r="D3066" s="83" t="s">
        <v>7666</v>
      </c>
      <c r="E3066" s="83" t="s">
        <v>2546</v>
      </c>
      <c r="F3066" s="83" t="s">
        <v>536</v>
      </c>
      <c r="G3066" s="83" t="s">
        <v>343</v>
      </c>
      <c r="H3066" s="83" t="s">
        <v>2245</v>
      </c>
      <c r="I3066" s="83" t="s">
        <v>92</v>
      </c>
      <c r="J3066" s="84"/>
      <c r="K3066" s="83" t="s">
        <v>3613</v>
      </c>
      <c r="L3066" s="83" t="s">
        <v>4100</v>
      </c>
      <c r="M3066" s="83" t="s">
        <v>4101</v>
      </c>
      <c r="N3066" s="83" t="s">
        <v>4088</v>
      </c>
      <c r="O3066" s="83" t="s">
        <v>10782</v>
      </c>
      <c r="P3066" s="83" t="s">
        <v>1</v>
      </c>
      <c r="Q3066" s="83" t="s">
        <v>92</v>
      </c>
      <c r="R3066" s="83" t="s">
        <v>4102</v>
      </c>
      <c r="S3066" s="83" t="s">
        <v>2515</v>
      </c>
      <c r="T3066" s="83" t="s">
        <v>2542</v>
      </c>
      <c r="U3066" s="127">
        <v>6.2</v>
      </c>
      <c r="V3066" s="130">
        <v>37.200000000000003</v>
      </c>
      <c r="W3066" s="95">
        <v>1.55</v>
      </c>
      <c r="X3066" s="95">
        <v>18.600000000000001</v>
      </c>
      <c r="Y3066" s="83" t="s">
        <v>10744</v>
      </c>
      <c r="Z3066" s="83" t="s">
        <v>1</v>
      </c>
      <c r="AA3066" s="85" t="s">
        <v>2533</v>
      </c>
      <c r="AB3066" s="83" t="s">
        <v>22766</v>
      </c>
      <c r="AC3066" s="83" t="s">
        <v>22766</v>
      </c>
      <c r="AD3066" s="83" t="s">
        <v>2945</v>
      </c>
      <c r="AE3066" s="82">
        <v>12</v>
      </c>
      <c r="AF3066" s="82" t="str">
        <f t="shared" si="47"/>
        <v>0.75 x 8.875 x 8.875</v>
      </c>
      <c r="AG3066" s="83" t="s">
        <v>3200</v>
      </c>
      <c r="AH3066" s="83" t="s">
        <v>3201</v>
      </c>
      <c r="AI3066" s="83" t="s">
        <v>3201</v>
      </c>
      <c r="AJ3066" s="83" t="s">
        <v>3202</v>
      </c>
      <c r="AK3066" s="83" t="s">
        <v>13843</v>
      </c>
      <c r="AL3066" s="83" t="s">
        <v>13844</v>
      </c>
      <c r="AM3066" s="83" t="s">
        <v>13845</v>
      </c>
      <c r="AN3066" s="83" t="s">
        <v>3203</v>
      </c>
      <c r="AO3066" s="83" t="s">
        <v>3204</v>
      </c>
      <c r="AP3066" s="83" t="s">
        <v>2514</v>
      </c>
      <c r="AQ3066" s="83" t="s">
        <v>2490</v>
      </c>
      <c r="AR3066" s="83" t="s">
        <v>2490</v>
      </c>
      <c r="AS3066" s="83" t="s">
        <v>3426</v>
      </c>
      <c r="AT3066" s="83" t="s">
        <v>3618</v>
      </c>
      <c r="AU3066" s="83" t="s">
        <v>2946</v>
      </c>
      <c r="AV3066" s="83" t="s">
        <v>10759</v>
      </c>
      <c r="AW3066" s="83" t="s">
        <v>10760</v>
      </c>
    </row>
    <row r="3067" spans="1:49" x14ac:dyDescent="0.25">
      <c r="A3067" s="83" t="s">
        <v>109</v>
      </c>
      <c r="B3067" s="83" t="s">
        <v>108</v>
      </c>
      <c r="C3067" s="83" t="s">
        <v>7397</v>
      </c>
      <c r="D3067" s="83" t="s">
        <v>7398</v>
      </c>
      <c r="E3067" s="83" t="s">
        <v>7873</v>
      </c>
      <c r="F3067" s="83" t="s">
        <v>574</v>
      </c>
      <c r="G3067" s="83" t="s">
        <v>452</v>
      </c>
      <c r="H3067" s="83" t="s">
        <v>2236</v>
      </c>
      <c r="I3067" s="83" t="s">
        <v>64</v>
      </c>
      <c r="J3067" s="84"/>
      <c r="K3067" s="83" t="s">
        <v>3613</v>
      </c>
      <c r="L3067" s="83" t="s">
        <v>6724</v>
      </c>
      <c r="M3067" s="83" t="s">
        <v>10372</v>
      </c>
      <c r="N3067" s="83" t="s">
        <v>4088</v>
      </c>
      <c r="O3067" s="83" t="s">
        <v>16134</v>
      </c>
      <c r="P3067" s="83" t="s">
        <v>1</v>
      </c>
      <c r="Q3067" s="83" t="s">
        <v>64</v>
      </c>
      <c r="R3067" s="83" t="s">
        <v>22767</v>
      </c>
      <c r="S3067" s="83" t="s">
        <v>2515</v>
      </c>
      <c r="T3067" s="83" t="s">
        <v>2542</v>
      </c>
      <c r="U3067" s="127">
        <v>8.9</v>
      </c>
      <c r="V3067" s="130">
        <v>53.4</v>
      </c>
      <c r="W3067" s="95">
        <v>3.4710000000000001</v>
      </c>
      <c r="X3067" s="95">
        <v>41.652000000000001</v>
      </c>
      <c r="Y3067" s="83" t="s">
        <v>10744</v>
      </c>
      <c r="Z3067" s="83" t="s">
        <v>1</v>
      </c>
      <c r="AA3067" s="85" t="s">
        <v>2533</v>
      </c>
      <c r="AB3067" s="83" t="s">
        <v>22768</v>
      </c>
      <c r="AC3067" s="83" t="s">
        <v>22768</v>
      </c>
      <c r="AD3067" s="83" t="s">
        <v>2945</v>
      </c>
      <c r="AE3067" s="82">
        <v>12</v>
      </c>
      <c r="AF3067" s="82" t="str">
        <f t="shared" si="47"/>
        <v>1.25 x 12.125 x 9.25</v>
      </c>
      <c r="AG3067" s="83" t="s">
        <v>3214</v>
      </c>
      <c r="AH3067" s="83" t="s">
        <v>3267</v>
      </c>
      <c r="AI3067" s="83" t="s">
        <v>3320</v>
      </c>
      <c r="AJ3067" s="83" t="s">
        <v>4426</v>
      </c>
      <c r="AK3067" s="83" t="s">
        <v>2256</v>
      </c>
      <c r="AL3067" s="83" t="s">
        <v>21379</v>
      </c>
      <c r="AM3067" s="83" t="s">
        <v>3268</v>
      </c>
      <c r="AN3067" s="83" t="s">
        <v>4427</v>
      </c>
      <c r="AO3067" s="83" t="s">
        <v>4428</v>
      </c>
      <c r="AP3067" s="83" t="s">
        <v>2945</v>
      </c>
      <c r="AQ3067" s="83" t="s">
        <v>2542</v>
      </c>
      <c r="AR3067" s="83" t="s">
        <v>3320</v>
      </c>
      <c r="AS3067" s="83" t="s">
        <v>15297</v>
      </c>
      <c r="AT3067" s="83" t="s">
        <v>2501</v>
      </c>
      <c r="AU3067" s="83" t="s">
        <v>2949</v>
      </c>
      <c r="AV3067" s="83" t="s">
        <v>10759</v>
      </c>
      <c r="AW3067" s="83" t="s">
        <v>10760</v>
      </c>
    </row>
    <row r="3068" spans="1:49" x14ac:dyDescent="0.25">
      <c r="A3068" s="83" t="s">
        <v>109</v>
      </c>
      <c r="B3068" s="83" t="s">
        <v>108</v>
      </c>
      <c r="C3068" s="83" t="s">
        <v>7357</v>
      </c>
      <c r="D3068" s="83" t="s">
        <v>7358</v>
      </c>
      <c r="E3068" s="83" t="s">
        <v>2546</v>
      </c>
      <c r="F3068" s="83" t="s">
        <v>90</v>
      </c>
      <c r="G3068" s="83" t="s">
        <v>79</v>
      </c>
      <c r="H3068" s="83" t="s">
        <v>7891</v>
      </c>
      <c r="I3068" s="83" t="s">
        <v>92</v>
      </c>
      <c r="J3068" s="84"/>
      <c r="K3068" s="83" t="s">
        <v>3613</v>
      </c>
      <c r="L3068" s="83" t="s">
        <v>6726</v>
      </c>
      <c r="M3068" s="83" t="s">
        <v>10374</v>
      </c>
      <c r="N3068" s="83" t="s">
        <v>4088</v>
      </c>
      <c r="O3068" s="83" t="s">
        <v>21388</v>
      </c>
      <c r="P3068" s="83" t="s">
        <v>1</v>
      </c>
      <c r="Q3068" s="83" t="s">
        <v>92</v>
      </c>
      <c r="R3068" s="83" t="s">
        <v>22769</v>
      </c>
      <c r="S3068" s="83" t="s">
        <v>2945</v>
      </c>
      <c r="T3068" s="83" t="s">
        <v>2542</v>
      </c>
      <c r="U3068" s="127">
        <v>9.6</v>
      </c>
      <c r="V3068" s="130">
        <v>57.6</v>
      </c>
      <c r="W3068" s="95">
        <v>2.4</v>
      </c>
      <c r="X3068" s="95">
        <v>28.8</v>
      </c>
      <c r="Y3068" s="83" t="s">
        <v>10744</v>
      </c>
      <c r="Z3068" s="83" t="s">
        <v>1</v>
      </c>
      <c r="AA3068" s="85" t="s">
        <v>2533</v>
      </c>
      <c r="AB3068" s="83" t="s">
        <v>22770</v>
      </c>
      <c r="AC3068" s="83" t="s">
        <v>22770</v>
      </c>
      <c r="AD3068" s="83" t="s">
        <v>2945</v>
      </c>
      <c r="AE3068" s="82">
        <v>12</v>
      </c>
      <c r="AF3068" s="82" t="str">
        <f t="shared" si="47"/>
        <v>0.875 x 7.5 x 14.5</v>
      </c>
      <c r="AG3068" s="83" t="s">
        <v>3228</v>
      </c>
      <c r="AH3068" s="83" t="s">
        <v>2249</v>
      </c>
      <c r="AI3068" s="83" t="s">
        <v>2517</v>
      </c>
      <c r="AJ3068" s="83" t="s">
        <v>4430</v>
      </c>
      <c r="AK3068" s="83" t="s">
        <v>11762</v>
      </c>
      <c r="AL3068" s="83" t="s">
        <v>10756</v>
      </c>
      <c r="AM3068" s="83" t="s">
        <v>16443</v>
      </c>
      <c r="AN3068" s="83" t="s">
        <v>4431</v>
      </c>
      <c r="AO3068" s="83" t="s">
        <v>3292</v>
      </c>
      <c r="AP3068" s="83" t="s">
        <v>3308</v>
      </c>
      <c r="AQ3068" s="83" t="s">
        <v>2948</v>
      </c>
      <c r="AR3068" s="83" t="s">
        <v>2960</v>
      </c>
      <c r="AS3068" s="132">
        <v>0</v>
      </c>
      <c r="AT3068" s="83" t="s">
        <v>2332</v>
      </c>
      <c r="AU3068" s="83" t="s">
        <v>2946</v>
      </c>
      <c r="AV3068" s="83" t="s">
        <v>10781</v>
      </c>
      <c r="AW3068" s="83" t="s">
        <v>10760</v>
      </c>
    </row>
    <row r="3069" spans="1:49" x14ac:dyDescent="0.25">
      <c r="A3069" s="83" t="s">
        <v>109</v>
      </c>
      <c r="B3069" s="83" t="s">
        <v>108</v>
      </c>
      <c r="C3069" s="83" t="s">
        <v>7683</v>
      </c>
      <c r="D3069" s="83" t="s">
        <v>7684</v>
      </c>
      <c r="E3069" s="83" t="s">
        <v>7873</v>
      </c>
      <c r="F3069" s="83" t="s">
        <v>1067</v>
      </c>
      <c r="G3069" s="83" t="s">
        <v>540</v>
      </c>
      <c r="H3069" s="83" t="s">
        <v>539</v>
      </c>
      <c r="I3069" s="83" t="s">
        <v>64</v>
      </c>
      <c r="J3069" s="84"/>
      <c r="K3069" s="83" t="s">
        <v>3613</v>
      </c>
      <c r="L3069" s="83" t="s">
        <v>4103</v>
      </c>
      <c r="M3069" s="83" t="s">
        <v>4104</v>
      </c>
      <c r="N3069" s="83" t="s">
        <v>4088</v>
      </c>
      <c r="O3069" s="83" t="s">
        <v>19420</v>
      </c>
      <c r="P3069" s="83" t="s">
        <v>1</v>
      </c>
      <c r="Q3069" s="83" t="s">
        <v>64</v>
      </c>
      <c r="R3069" s="83" t="s">
        <v>4105</v>
      </c>
      <c r="S3069" s="83" t="s">
        <v>189</v>
      </c>
      <c r="T3069" s="83" t="s">
        <v>2542</v>
      </c>
      <c r="U3069" s="127">
        <v>8.3000000000000007</v>
      </c>
      <c r="V3069" s="130">
        <v>49.8</v>
      </c>
      <c r="W3069" s="95">
        <v>3.2370000000000001</v>
      </c>
      <c r="X3069" s="95">
        <v>38.844000000000001</v>
      </c>
      <c r="Y3069" s="83" t="s">
        <v>10744</v>
      </c>
      <c r="Z3069" s="83" t="s">
        <v>1</v>
      </c>
      <c r="AA3069" s="85" t="s">
        <v>2533</v>
      </c>
      <c r="AB3069" s="83" t="s">
        <v>22771</v>
      </c>
      <c r="AC3069" s="83" t="s">
        <v>22771</v>
      </c>
      <c r="AD3069" s="83" t="s">
        <v>2945</v>
      </c>
      <c r="AE3069" s="82">
        <v>12</v>
      </c>
      <c r="AF3069" s="82" t="str">
        <f t="shared" si="47"/>
        <v>1.25 x 4.375 x 8</v>
      </c>
      <c r="AG3069" s="83" t="s">
        <v>3214</v>
      </c>
      <c r="AH3069" s="83" t="s">
        <v>2520</v>
      </c>
      <c r="AI3069" s="83" t="s">
        <v>2515</v>
      </c>
      <c r="AJ3069" s="83" t="s">
        <v>3397</v>
      </c>
      <c r="AK3069" s="83" t="s">
        <v>16057</v>
      </c>
      <c r="AL3069" s="83" t="s">
        <v>2490</v>
      </c>
      <c r="AM3069" s="83" t="s">
        <v>2950</v>
      </c>
      <c r="AN3069" s="83" t="s">
        <v>3398</v>
      </c>
      <c r="AO3069" s="83" t="s">
        <v>3399</v>
      </c>
      <c r="AP3069" s="83" t="s">
        <v>10817</v>
      </c>
      <c r="AQ3069" s="83" t="s">
        <v>4399</v>
      </c>
      <c r="AR3069" s="83" t="s">
        <v>2500</v>
      </c>
      <c r="AS3069" s="83" t="s">
        <v>13515</v>
      </c>
      <c r="AT3069" s="83" t="s">
        <v>216</v>
      </c>
      <c r="AU3069" s="83" t="s">
        <v>2515</v>
      </c>
      <c r="AV3069" s="83" t="s">
        <v>10781</v>
      </c>
      <c r="AW3069" s="83" t="s">
        <v>10760</v>
      </c>
    </row>
    <row r="3070" spans="1:49" x14ac:dyDescent="0.25">
      <c r="A3070" s="83" t="s">
        <v>109</v>
      </c>
      <c r="B3070" s="83" t="s">
        <v>108</v>
      </c>
      <c r="C3070" s="83" t="s">
        <v>7655</v>
      </c>
      <c r="D3070" s="83" t="s">
        <v>7656</v>
      </c>
      <c r="E3070" s="83" t="s">
        <v>2546</v>
      </c>
      <c r="F3070" s="83" t="s">
        <v>3582</v>
      </c>
      <c r="G3070" s="83" t="s">
        <v>241</v>
      </c>
      <c r="H3070" s="83" t="s">
        <v>3583</v>
      </c>
      <c r="I3070" s="83" t="s">
        <v>92</v>
      </c>
      <c r="J3070" s="84"/>
      <c r="K3070" s="83" t="s">
        <v>3613</v>
      </c>
      <c r="L3070" s="83" t="s">
        <v>4106</v>
      </c>
      <c r="M3070" s="83" t="s">
        <v>4107</v>
      </c>
      <c r="N3070" s="83" t="s">
        <v>4108</v>
      </c>
      <c r="O3070" s="83" t="s">
        <v>16155</v>
      </c>
      <c r="P3070" s="83" t="s">
        <v>1</v>
      </c>
      <c r="Q3070" s="83" t="s">
        <v>92</v>
      </c>
      <c r="R3070" s="83" t="s">
        <v>22772</v>
      </c>
      <c r="S3070" s="83" t="s">
        <v>1</v>
      </c>
      <c r="T3070" s="83" t="s">
        <v>2945</v>
      </c>
      <c r="U3070" s="127">
        <v>423.9</v>
      </c>
      <c r="V3070" s="130">
        <v>211.95</v>
      </c>
      <c r="W3070" s="95">
        <v>105.98</v>
      </c>
      <c r="X3070" s="95">
        <v>105.98</v>
      </c>
      <c r="Y3070" s="83" t="s">
        <v>10744</v>
      </c>
      <c r="Z3070" s="83" t="s">
        <v>1</v>
      </c>
      <c r="AA3070" s="85" t="s">
        <v>2533</v>
      </c>
      <c r="AB3070" s="83" t="s">
        <v>4351</v>
      </c>
      <c r="AC3070" s="83" t="s">
        <v>4351</v>
      </c>
      <c r="AD3070" s="83" t="s">
        <v>2945</v>
      </c>
      <c r="AE3070" s="82">
        <v>1</v>
      </c>
      <c r="AF3070" s="82" t="str">
        <f t="shared" ref="AF3070:AF3133" si="48">_xlfn.CONCAT(AG3070," ","x"," ",AH3070," ","x"," ",AI3070)</f>
        <v>0 x 0 x 0</v>
      </c>
      <c r="AG3070" s="132">
        <v>0</v>
      </c>
      <c r="AH3070" s="132">
        <v>0</v>
      </c>
      <c r="AI3070" s="132">
        <v>0</v>
      </c>
      <c r="AJ3070" s="132">
        <v>0</v>
      </c>
      <c r="AK3070" s="83" t="s">
        <v>19033</v>
      </c>
      <c r="AL3070" s="83" t="s">
        <v>14607</v>
      </c>
      <c r="AM3070" s="83" t="s">
        <v>11878</v>
      </c>
      <c r="AN3070" s="83" t="s">
        <v>20710</v>
      </c>
      <c r="AO3070" s="83" t="s">
        <v>19034</v>
      </c>
      <c r="AP3070" s="132">
        <v>0</v>
      </c>
      <c r="AQ3070" s="132">
        <v>0</v>
      </c>
      <c r="AR3070" s="132">
        <v>0</v>
      </c>
      <c r="AS3070" s="132">
        <v>0</v>
      </c>
      <c r="AT3070" s="83" t="s">
        <v>2946</v>
      </c>
      <c r="AU3070" s="83" t="s">
        <v>2946</v>
      </c>
      <c r="AV3070" s="83" t="s">
        <v>10781</v>
      </c>
      <c r="AW3070" s="83" t="s">
        <v>10760</v>
      </c>
    </row>
    <row r="3071" spans="1:49" x14ac:dyDescent="0.25">
      <c r="A3071" s="83" t="s">
        <v>109</v>
      </c>
      <c r="B3071" s="83" t="s">
        <v>108</v>
      </c>
      <c r="C3071" s="83" t="s">
        <v>7481</v>
      </c>
      <c r="D3071" s="83" t="s">
        <v>7482</v>
      </c>
      <c r="E3071" s="83" t="s">
        <v>2546</v>
      </c>
      <c r="F3071" s="83" t="s">
        <v>2233</v>
      </c>
      <c r="G3071" s="83" t="s">
        <v>241</v>
      </c>
      <c r="H3071" s="83" t="s">
        <v>2232</v>
      </c>
      <c r="I3071" s="83" t="s">
        <v>92</v>
      </c>
      <c r="J3071" s="84"/>
      <c r="K3071" s="83" t="s">
        <v>3613</v>
      </c>
      <c r="L3071" s="83" t="s">
        <v>4109</v>
      </c>
      <c r="M3071" s="83" t="s">
        <v>4110</v>
      </c>
      <c r="N3071" s="83" t="s">
        <v>4108</v>
      </c>
      <c r="O3071" s="83" t="s">
        <v>16168</v>
      </c>
      <c r="P3071" s="83" t="s">
        <v>1</v>
      </c>
      <c r="Q3071" s="83" t="s">
        <v>92</v>
      </c>
      <c r="R3071" s="83" t="s">
        <v>22773</v>
      </c>
      <c r="S3071" s="83" t="s">
        <v>2945</v>
      </c>
      <c r="T3071" s="83" t="s">
        <v>2945</v>
      </c>
      <c r="U3071" s="127">
        <v>800.25</v>
      </c>
      <c r="V3071" s="130">
        <v>400.125</v>
      </c>
      <c r="W3071" s="95">
        <v>200.0625</v>
      </c>
      <c r="X3071" s="95">
        <v>200.0625</v>
      </c>
      <c r="Y3071" s="83" t="s">
        <v>10744</v>
      </c>
      <c r="Z3071" s="83" t="s">
        <v>1</v>
      </c>
      <c r="AA3071" s="85" t="s">
        <v>2533</v>
      </c>
      <c r="AB3071" s="83" t="s">
        <v>4352</v>
      </c>
      <c r="AC3071" s="83" t="s">
        <v>4352</v>
      </c>
      <c r="AD3071" s="83" t="s">
        <v>2945</v>
      </c>
      <c r="AE3071" s="82">
        <v>1</v>
      </c>
      <c r="AF3071" s="82" t="str">
        <f t="shared" si="48"/>
        <v>0 x 0 x 0</v>
      </c>
      <c r="AG3071" s="132">
        <v>0</v>
      </c>
      <c r="AH3071" s="132">
        <v>0</v>
      </c>
      <c r="AI3071" s="132">
        <v>0</v>
      </c>
      <c r="AJ3071" s="132">
        <v>0</v>
      </c>
      <c r="AK3071" s="83" t="s">
        <v>16170</v>
      </c>
      <c r="AL3071" s="83" t="s">
        <v>16171</v>
      </c>
      <c r="AM3071" s="83" t="s">
        <v>16172</v>
      </c>
      <c r="AN3071" s="83" t="s">
        <v>16173</v>
      </c>
      <c r="AO3071" s="83" t="s">
        <v>16174</v>
      </c>
      <c r="AP3071" s="132">
        <v>0</v>
      </c>
      <c r="AQ3071" s="132">
        <v>0</v>
      </c>
      <c r="AR3071" s="132">
        <v>0</v>
      </c>
      <c r="AS3071" s="132">
        <v>0</v>
      </c>
      <c r="AT3071" s="83" t="s">
        <v>2949</v>
      </c>
      <c r="AU3071" s="83" t="s">
        <v>2487</v>
      </c>
      <c r="AV3071" s="83" t="s">
        <v>10781</v>
      </c>
      <c r="AW3071" s="83" t="s">
        <v>10760</v>
      </c>
    </row>
    <row r="3072" spans="1:49" x14ac:dyDescent="0.25">
      <c r="A3072" s="83" t="s">
        <v>109</v>
      </c>
      <c r="B3072" s="83" t="s">
        <v>108</v>
      </c>
      <c r="C3072" s="83" t="s">
        <v>7663</v>
      </c>
      <c r="D3072" s="83" t="s">
        <v>7664</v>
      </c>
      <c r="E3072" s="83" t="s">
        <v>2546</v>
      </c>
      <c r="F3072" s="83" t="s">
        <v>533</v>
      </c>
      <c r="G3072" s="83" t="s">
        <v>336</v>
      </c>
      <c r="H3072" s="83" t="s">
        <v>337</v>
      </c>
      <c r="I3072" s="83" t="s">
        <v>92</v>
      </c>
      <c r="J3072" s="84"/>
      <c r="K3072" s="83" t="s">
        <v>3613</v>
      </c>
      <c r="L3072" s="83" t="s">
        <v>4111</v>
      </c>
      <c r="M3072" s="83" t="s">
        <v>4112</v>
      </c>
      <c r="N3072" s="83" t="s">
        <v>4108</v>
      </c>
      <c r="O3072" s="83" t="s">
        <v>10964</v>
      </c>
      <c r="P3072" s="83" t="s">
        <v>1</v>
      </c>
      <c r="Q3072" s="83" t="s">
        <v>92</v>
      </c>
      <c r="R3072" s="83" t="s">
        <v>4113</v>
      </c>
      <c r="S3072" s="83" t="s">
        <v>189</v>
      </c>
      <c r="T3072" s="83" t="s">
        <v>2542</v>
      </c>
      <c r="U3072" s="127">
        <v>5.05</v>
      </c>
      <c r="V3072" s="130">
        <v>30.3</v>
      </c>
      <c r="W3072" s="95">
        <v>1.2625</v>
      </c>
      <c r="X3072" s="95">
        <v>15.15</v>
      </c>
      <c r="Y3072" s="83" t="s">
        <v>10744</v>
      </c>
      <c r="Z3072" s="83" t="s">
        <v>1</v>
      </c>
      <c r="AA3072" s="85" t="s">
        <v>2533</v>
      </c>
      <c r="AB3072" s="83" t="s">
        <v>22774</v>
      </c>
      <c r="AC3072" s="83" t="s">
        <v>22774</v>
      </c>
      <c r="AD3072" s="83" t="s">
        <v>2945</v>
      </c>
      <c r="AE3072" s="82">
        <v>12</v>
      </c>
      <c r="AF3072" s="82" t="str">
        <f t="shared" si="48"/>
        <v>0.625 x 5 x 5</v>
      </c>
      <c r="AG3072" s="83" t="s">
        <v>3205</v>
      </c>
      <c r="AH3072" s="83" t="s">
        <v>2946</v>
      </c>
      <c r="AI3072" s="83" t="s">
        <v>2946</v>
      </c>
      <c r="AJ3072" s="83" t="s">
        <v>3213</v>
      </c>
      <c r="AK3072" s="83" t="s">
        <v>3268</v>
      </c>
      <c r="AL3072" s="83" t="s">
        <v>11209</v>
      </c>
      <c r="AM3072" s="83" t="s">
        <v>3332</v>
      </c>
      <c r="AN3072" s="83" t="s">
        <v>3214</v>
      </c>
      <c r="AO3072" s="83" t="s">
        <v>3532</v>
      </c>
      <c r="AP3072" s="83" t="s">
        <v>3425</v>
      </c>
      <c r="AQ3072" s="83" t="s">
        <v>2546</v>
      </c>
      <c r="AR3072" s="83" t="s">
        <v>2546</v>
      </c>
      <c r="AS3072" s="83" t="s">
        <v>10780</v>
      </c>
      <c r="AT3072" s="83" t="s">
        <v>2539</v>
      </c>
      <c r="AU3072" s="83" t="s">
        <v>2515</v>
      </c>
      <c r="AV3072" s="83" t="s">
        <v>10781</v>
      </c>
      <c r="AW3072" s="83" t="s">
        <v>10760</v>
      </c>
    </row>
    <row r="3073" spans="1:49" x14ac:dyDescent="0.25">
      <c r="A3073" s="83" t="s">
        <v>109</v>
      </c>
      <c r="B3073" s="83" t="s">
        <v>108</v>
      </c>
      <c r="C3073" s="83" t="s">
        <v>7618</v>
      </c>
      <c r="D3073" s="83" t="s">
        <v>7619</v>
      </c>
      <c r="E3073" s="83" t="s">
        <v>2546</v>
      </c>
      <c r="F3073" s="83" t="s">
        <v>534</v>
      </c>
      <c r="G3073" s="83" t="s">
        <v>339</v>
      </c>
      <c r="H3073" s="83" t="s">
        <v>337</v>
      </c>
      <c r="I3073" s="83" t="s">
        <v>92</v>
      </c>
      <c r="J3073" s="84"/>
      <c r="K3073" s="83" t="s">
        <v>3613</v>
      </c>
      <c r="L3073" s="83" t="s">
        <v>4114</v>
      </c>
      <c r="M3073" s="83" t="s">
        <v>4115</v>
      </c>
      <c r="N3073" s="83" t="s">
        <v>4108</v>
      </c>
      <c r="O3073" s="83" t="s">
        <v>11428</v>
      </c>
      <c r="P3073" s="83" t="s">
        <v>1</v>
      </c>
      <c r="Q3073" s="83" t="s">
        <v>92</v>
      </c>
      <c r="R3073" s="83" t="s">
        <v>4116</v>
      </c>
      <c r="S3073" s="83" t="s">
        <v>189</v>
      </c>
      <c r="T3073" s="83" t="s">
        <v>2542</v>
      </c>
      <c r="U3073" s="127">
        <v>6.2</v>
      </c>
      <c r="V3073" s="130">
        <v>37.200000000000003</v>
      </c>
      <c r="W3073" s="95">
        <v>1.55</v>
      </c>
      <c r="X3073" s="95">
        <v>18.600000000000001</v>
      </c>
      <c r="Y3073" s="83" t="s">
        <v>10744</v>
      </c>
      <c r="Z3073" s="83" t="s">
        <v>1</v>
      </c>
      <c r="AA3073" s="85" t="s">
        <v>2533</v>
      </c>
      <c r="AB3073" s="83" t="s">
        <v>22775</v>
      </c>
      <c r="AC3073" s="83" t="s">
        <v>22775</v>
      </c>
      <c r="AD3073" s="83" t="s">
        <v>2945</v>
      </c>
      <c r="AE3073" s="82">
        <v>12</v>
      </c>
      <c r="AF3073" s="82" t="str">
        <f t="shared" si="48"/>
        <v>0.625 x 6.5 x 6.5</v>
      </c>
      <c r="AG3073" s="83" t="s">
        <v>3205</v>
      </c>
      <c r="AH3073" s="83" t="s">
        <v>3194</v>
      </c>
      <c r="AI3073" s="83" t="s">
        <v>3194</v>
      </c>
      <c r="AJ3073" s="83" t="s">
        <v>3210</v>
      </c>
      <c r="AK3073" s="83" t="s">
        <v>10812</v>
      </c>
      <c r="AL3073" s="83" t="s">
        <v>10813</v>
      </c>
      <c r="AM3073" s="83" t="s">
        <v>10814</v>
      </c>
      <c r="AN3073" s="83" t="s">
        <v>3211</v>
      </c>
      <c r="AO3073" s="83" t="s">
        <v>3212</v>
      </c>
      <c r="AP3073" s="83" t="s">
        <v>3425</v>
      </c>
      <c r="AQ3073" s="83" t="s">
        <v>10779</v>
      </c>
      <c r="AR3073" s="83" t="s">
        <v>10779</v>
      </c>
      <c r="AS3073" s="83" t="s">
        <v>16787</v>
      </c>
      <c r="AT3073" s="83" t="s">
        <v>3618</v>
      </c>
      <c r="AU3073" s="83" t="s">
        <v>2508</v>
      </c>
      <c r="AV3073" s="83" t="s">
        <v>10781</v>
      </c>
      <c r="AW3073" s="83" t="s">
        <v>10760</v>
      </c>
    </row>
    <row r="3074" spans="1:49" x14ac:dyDescent="0.25">
      <c r="A3074" s="83" t="s">
        <v>109</v>
      </c>
      <c r="B3074" s="83" t="s">
        <v>108</v>
      </c>
      <c r="C3074" s="83" t="s">
        <v>7620</v>
      </c>
      <c r="D3074" s="83" t="s">
        <v>7621</v>
      </c>
      <c r="E3074" s="83" t="s">
        <v>2546</v>
      </c>
      <c r="F3074" s="83" t="s">
        <v>535</v>
      </c>
      <c r="G3074" s="83" t="s">
        <v>341</v>
      </c>
      <c r="H3074" s="83" t="s">
        <v>2234</v>
      </c>
      <c r="I3074" s="83" t="s">
        <v>92</v>
      </c>
      <c r="J3074" s="84"/>
      <c r="K3074" s="83" t="s">
        <v>3613</v>
      </c>
      <c r="L3074" s="83" t="s">
        <v>4117</v>
      </c>
      <c r="M3074" s="83" t="s">
        <v>4118</v>
      </c>
      <c r="N3074" s="83" t="s">
        <v>4108</v>
      </c>
      <c r="O3074" s="83" t="s">
        <v>10752</v>
      </c>
      <c r="P3074" s="83" t="s">
        <v>1</v>
      </c>
      <c r="Q3074" s="83" t="s">
        <v>92</v>
      </c>
      <c r="R3074" s="83" t="s">
        <v>4119</v>
      </c>
      <c r="S3074" s="83" t="s">
        <v>2515</v>
      </c>
      <c r="T3074" s="83" t="s">
        <v>2542</v>
      </c>
      <c r="U3074" s="127">
        <v>5</v>
      </c>
      <c r="V3074" s="130">
        <v>30</v>
      </c>
      <c r="W3074" s="95">
        <v>1.25</v>
      </c>
      <c r="X3074" s="95">
        <v>15</v>
      </c>
      <c r="Y3074" s="83" t="s">
        <v>10744</v>
      </c>
      <c r="Z3074" s="83" t="s">
        <v>1</v>
      </c>
      <c r="AA3074" s="85" t="s">
        <v>2533</v>
      </c>
      <c r="AB3074" s="83" t="s">
        <v>22776</v>
      </c>
      <c r="AC3074" s="83" t="s">
        <v>22776</v>
      </c>
      <c r="AD3074" s="83" t="s">
        <v>2945</v>
      </c>
      <c r="AE3074" s="82">
        <v>12</v>
      </c>
      <c r="AF3074" s="82" t="str">
        <f t="shared" si="48"/>
        <v>0.625 x 6.875 x 6.875</v>
      </c>
      <c r="AG3074" s="83" t="s">
        <v>3205</v>
      </c>
      <c r="AH3074" s="83" t="s">
        <v>3206</v>
      </c>
      <c r="AI3074" s="83" t="s">
        <v>3206</v>
      </c>
      <c r="AJ3074" s="83" t="s">
        <v>3207</v>
      </c>
      <c r="AK3074" s="83" t="s">
        <v>14471</v>
      </c>
      <c r="AL3074" s="83" t="s">
        <v>10813</v>
      </c>
      <c r="AM3074" s="83" t="s">
        <v>14472</v>
      </c>
      <c r="AN3074" s="83" t="s">
        <v>3208</v>
      </c>
      <c r="AO3074" s="83" t="s">
        <v>3209</v>
      </c>
      <c r="AP3074" s="83" t="s">
        <v>2514</v>
      </c>
      <c r="AQ3074" s="83" t="s">
        <v>2519</v>
      </c>
      <c r="AR3074" s="83" t="s">
        <v>2519</v>
      </c>
      <c r="AS3074" s="83" t="s">
        <v>3181</v>
      </c>
      <c r="AT3074" s="83" t="s">
        <v>4381</v>
      </c>
      <c r="AU3074" s="83" t="s">
        <v>2950</v>
      </c>
      <c r="AV3074" s="83" t="s">
        <v>10759</v>
      </c>
      <c r="AW3074" s="83" t="s">
        <v>10760</v>
      </c>
    </row>
    <row r="3075" spans="1:49" x14ac:dyDescent="0.25">
      <c r="A3075" s="83" t="s">
        <v>109</v>
      </c>
      <c r="B3075" s="83" t="s">
        <v>108</v>
      </c>
      <c r="C3075" s="83" t="s">
        <v>7665</v>
      </c>
      <c r="D3075" s="83" t="s">
        <v>7666</v>
      </c>
      <c r="E3075" s="83" t="s">
        <v>2546</v>
      </c>
      <c r="F3075" s="83" t="s">
        <v>536</v>
      </c>
      <c r="G3075" s="83" t="s">
        <v>343</v>
      </c>
      <c r="H3075" s="83" t="s">
        <v>2245</v>
      </c>
      <c r="I3075" s="83" t="s">
        <v>92</v>
      </c>
      <c r="J3075" s="84"/>
      <c r="K3075" s="83" t="s">
        <v>3613</v>
      </c>
      <c r="L3075" s="83" t="s">
        <v>4120</v>
      </c>
      <c r="M3075" s="83" t="s">
        <v>4121</v>
      </c>
      <c r="N3075" s="83" t="s">
        <v>4108</v>
      </c>
      <c r="O3075" s="83" t="s">
        <v>10782</v>
      </c>
      <c r="P3075" s="83" t="s">
        <v>1</v>
      </c>
      <c r="Q3075" s="83" t="s">
        <v>92</v>
      </c>
      <c r="R3075" s="83" t="s">
        <v>4122</v>
      </c>
      <c r="S3075" s="83" t="s">
        <v>2515</v>
      </c>
      <c r="T3075" s="83" t="s">
        <v>2542</v>
      </c>
      <c r="U3075" s="127">
        <v>6.2</v>
      </c>
      <c r="V3075" s="130">
        <v>37.200000000000003</v>
      </c>
      <c r="W3075" s="95">
        <v>1.55</v>
      </c>
      <c r="X3075" s="95">
        <v>18.600000000000001</v>
      </c>
      <c r="Y3075" s="83" t="s">
        <v>10744</v>
      </c>
      <c r="Z3075" s="83" t="s">
        <v>1</v>
      </c>
      <c r="AA3075" s="85" t="s">
        <v>2533</v>
      </c>
      <c r="AB3075" s="83" t="s">
        <v>22777</v>
      </c>
      <c r="AC3075" s="83" t="s">
        <v>22777</v>
      </c>
      <c r="AD3075" s="83" t="s">
        <v>2945</v>
      </c>
      <c r="AE3075" s="82">
        <v>12</v>
      </c>
      <c r="AF3075" s="82" t="str">
        <f t="shared" si="48"/>
        <v>0.75 x 8.875 x 8.875</v>
      </c>
      <c r="AG3075" s="83" t="s">
        <v>3200</v>
      </c>
      <c r="AH3075" s="83" t="s">
        <v>3201</v>
      </c>
      <c r="AI3075" s="83" t="s">
        <v>3201</v>
      </c>
      <c r="AJ3075" s="83" t="s">
        <v>3202</v>
      </c>
      <c r="AK3075" s="83" t="s">
        <v>13843</v>
      </c>
      <c r="AL3075" s="83" t="s">
        <v>13844</v>
      </c>
      <c r="AM3075" s="83" t="s">
        <v>13845</v>
      </c>
      <c r="AN3075" s="83" t="s">
        <v>3203</v>
      </c>
      <c r="AO3075" s="83" t="s">
        <v>3204</v>
      </c>
      <c r="AP3075" s="83" t="s">
        <v>2514</v>
      </c>
      <c r="AQ3075" s="83" t="s">
        <v>2490</v>
      </c>
      <c r="AR3075" s="83" t="s">
        <v>2490</v>
      </c>
      <c r="AS3075" s="83" t="s">
        <v>3426</v>
      </c>
      <c r="AT3075" s="83" t="s">
        <v>3618</v>
      </c>
      <c r="AU3075" s="83" t="s">
        <v>2946</v>
      </c>
      <c r="AV3075" s="83" t="s">
        <v>10759</v>
      </c>
      <c r="AW3075" s="83" t="s">
        <v>10760</v>
      </c>
    </row>
    <row r="3076" spans="1:49" x14ac:dyDescent="0.25">
      <c r="A3076" s="83" t="s">
        <v>109</v>
      </c>
      <c r="B3076" s="83" t="s">
        <v>108</v>
      </c>
      <c r="C3076" s="83" t="s">
        <v>7397</v>
      </c>
      <c r="D3076" s="83" t="s">
        <v>7398</v>
      </c>
      <c r="E3076" s="83" t="s">
        <v>7873</v>
      </c>
      <c r="F3076" s="83" t="s">
        <v>574</v>
      </c>
      <c r="G3076" s="83" t="s">
        <v>452</v>
      </c>
      <c r="H3076" s="83" t="s">
        <v>2236</v>
      </c>
      <c r="I3076" s="83" t="s">
        <v>64</v>
      </c>
      <c r="J3076" s="84"/>
      <c r="K3076" s="83" t="s">
        <v>3613</v>
      </c>
      <c r="L3076" s="83" t="s">
        <v>4123</v>
      </c>
      <c r="M3076" s="83" t="s">
        <v>4124</v>
      </c>
      <c r="N3076" s="83" t="s">
        <v>4108</v>
      </c>
      <c r="O3076" s="83" t="s">
        <v>16134</v>
      </c>
      <c r="P3076" s="83" t="s">
        <v>1</v>
      </c>
      <c r="Q3076" s="83" t="s">
        <v>64</v>
      </c>
      <c r="R3076" s="83" t="s">
        <v>4125</v>
      </c>
      <c r="S3076" s="83" t="s">
        <v>2515</v>
      </c>
      <c r="T3076" s="83" t="s">
        <v>2542</v>
      </c>
      <c r="U3076" s="127">
        <v>8.9</v>
      </c>
      <c r="V3076" s="130">
        <v>53.4</v>
      </c>
      <c r="W3076" s="95">
        <v>3.4710000000000001</v>
      </c>
      <c r="X3076" s="95">
        <v>41.652000000000001</v>
      </c>
      <c r="Y3076" s="83" t="s">
        <v>10744</v>
      </c>
      <c r="Z3076" s="83" t="s">
        <v>1</v>
      </c>
      <c r="AA3076" s="85" t="s">
        <v>2533</v>
      </c>
      <c r="AB3076" s="83" t="s">
        <v>22778</v>
      </c>
      <c r="AC3076" s="83" t="s">
        <v>22778</v>
      </c>
      <c r="AD3076" s="83" t="s">
        <v>2945</v>
      </c>
      <c r="AE3076" s="82">
        <v>12</v>
      </c>
      <c r="AF3076" s="82" t="str">
        <f t="shared" si="48"/>
        <v>1.25 x 12.125 x 9.25</v>
      </c>
      <c r="AG3076" s="83" t="s">
        <v>3214</v>
      </c>
      <c r="AH3076" s="83" t="s">
        <v>3267</v>
      </c>
      <c r="AI3076" s="83" t="s">
        <v>3320</v>
      </c>
      <c r="AJ3076" s="83" t="s">
        <v>4426</v>
      </c>
      <c r="AK3076" s="83" t="s">
        <v>2256</v>
      </c>
      <c r="AL3076" s="83" t="s">
        <v>21379</v>
      </c>
      <c r="AM3076" s="83" t="s">
        <v>3268</v>
      </c>
      <c r="AN3076" s="83" t="s">
        <v>4427</v>
      </c>
      <c r="AO3076" s="83" t="s">
        <v>4428</v>
      </c>
      <c r="AP3076" s="83" t="s">
        <v>2945</v>
      </c>
      <c r="AQ3076" s="83" t="s">
        <v>2542</v>
      </c>
      <c r="AR3076" s="83" t="s">
        <v>3320</v>
      </c>
      <c r="AS3076" s="83" t="s">
        <v>15297</v>
      </c>
      <c r="AT3076" s="83" t="s">
        <v>2501</v>
      </c>
      <c r="AU3076" s="83" t="s">
        <v>2949</v>
      </c>
      <c r="AV3076" s="83" t="s">
        <v>10759</v>
      </c>
      <c r="AW3076" s="83" t="s">
        <v>10760</v>
      </c>
    </row>
    <row r="3077" spans="1:49" x14ac:dyDescent="0.25">
      <c r="A3077" s="83" t="s">
        <v>109</v>
      </c>
      <c r="B3077" s="83" t="s">
        <v>108</v>
      </c>
      <c r="C3077" s="83" t="s">
        <v>7357</v>
      </c>
      <c r="D3077" s="83" t="s">
        <v>7358</v>
      </c>
      <c r="E3077" s="83" t="s">
        <v>2546</v>
      </c>
      <c r="F3077" s="83" t="s">
        <v>90</v>
      </c>
      <c r="G3077" s="83" t="s">
        <v>79</v>
      </c>
      <c r="H3077" s="83" t="s">
        <v>7891</v>
      </c>
      <c r="I3077" s="83" t="s">
        <v>92</v>
      </c>
      <c r="J3077" s="84"/>
      <c r="K3077" s="83" t="s">
        <v>3613</v>
      </c>
      <c r="L3077" s="83" t="s">
        <v>6732</v>
      </c>
      <c r="M3077" s="83" t="s">
        <v>10380</v>
      </c>
      <c r="N3077" s="83" t="s">
        <v>4108</v>
      </c>
      <c r="O3077" s="83" t="s">
        <v>21388</v>
      </c>
      <c r="P3077" s="83" t="s">
        <v>1</v>
      </c>
      <c r="Q3077" s="83" t="s">
        <v>92</v>
      </c>
      <c r="R3077" s="83" t="s">
        <v>22779</v>
      </c>
      <c r="S3077" s="83" t="s">
        <v>2945</v>
      </c>
      <c r="T3077" s="83" t="s">
        <v>2542</v>
      </c>
      <c r="U3077" s="127">
        <v>9.6</v>
      </c>
      <c r="V3077" s="130">
        <v>57.6</v>
      </c>
      <c r="W3077" s="95">
        <v>2.4</v>
      </c>
      <c r="X3077" s="95">
        <v>28.8</v>
      </c>
      <c r="Y3077" s="83" t="s">
        <v>10744</v>
      </c>
      <c r="Z3077" s="83" t="s">
        <v>1</v>
      </c>
      <c r="AA3077" s="85" t="s">
        <v>2533</v>
      </c>
      <c r="AB3077" s="83" t="s">
        <v>22780</v>
      </c>
      <c r="AC3077" s="83" t="s">
        <v>22780</v>
      </c>
      <c r="AD3077" s="83" t="s">
        <v>2945</v>
      </c>
      <c r="AE3077" s="82">
        <v>12</v>
      </c>
      <c r="AF3077" s="82" t="str">
        <f t="shared" si="48"/>
        <v>0.875 x 7.5 x 14.5</v>
      </c>
      <c r="AG3077" s="83" t="s">
        <v>3228</v>
      </c>
      <c r="AH3077" s="83" t="s">
        <v>2249</v>
      </c>
      <c r="AI3077" s="83" t="s">
        <v>2517</v>
      </c>
      <c r="AJ3077" s="83" t="s">
        <v>4430</v>
      </c>
      <c r="AK3077" s="83" t="s">
        <v>11762</v>
      </c>
      <c r="AL3077" s="83" t="s">
        <v>10756</v>
      </c>
      <c r="AM3077" s="83" t="s">
        <v>16443</v>
      </c>
      <c r="AN3077" s="83" t="s">
        <v>4431</v>
      </c>
      <c r="AO3077" s="83" t="s">
        <v>3292</v>
      </c>
      <c r="AP3077" s="83" t="s">
        <v>3308</v>
      </c>
      <c r="AQ3077" s="83" t="s">
        <v>2948</v>
      </c>
      <c r="AR3077" s="83" t="s">
        <v>2960</v>
      </c>
      <c r="AS3077" s="132">
        <v>0</v>
      </c>
      <c r="AT3077" s="83" t="s">
        <v>2332</v>
      </c>
      <c r="AU3077" s="83" t="s">
        <v>2946</v>
      </c>
      <c r="AV3077" s="83" t="s">
        <v>10781</v>
      </c>
      <c r="AW3077" s="83" t="s">
        <v>10760</v>
      </c>
    </row>
    <row r="3078" spans="1:49" x14ac:dyDescent="0.25">
      <c r="A3078" s="83" t="s">
        <v>109</v>
      </c>
      <c r="B3078" s="83" t="s">
        <v>108</v>
      </c>
      <c r="C3078" s="83" t="s">
        <v>7683</v>
      </c>
      <c r="D3078" s="83" t="s">
        <v>7684</v>
      </c>
      <c r="E3078" s="83" t="s">
        <v>7873</v>
      </c>
      <c r="F3078" s="83" t="s">
        <v>1067</v>
      </c>
      <c r="G3078" s="83" t="s">
        <v>540</v>
      </c>
      <c r="H3078" s="83" t="s">
        <v>539</v>
      </c>
      <c r="I3078" s="83" t="s">
        <v>64</v>
      </c>
      <c r="J3078" s="84"/>
      <c r="K3078" s="83" t="s">
        <v>3613</v>
      </c>
      <c r="L3078" s="83" t="s">
        <v>4126</v>
      </c>
      <c r="M3078" s="83" t="s">
        <v>4127</v>
      </c>
      <c r="N3078" s="83" t="s">
        <v>4108</v>
      </c>
      <c r="O3078" s="83" t="s">
        <v>19420</v>
      </c>
      <c r="P3078" s="83" t="s">
        <v>1</v>
      </c>
      <c r="Q3078" s="83" t="s">
        <v>64</v>
      </c>
      <c r="R3078" s="83" t="s">
        <v>4128</v>
      </c>
      <c r="S3078" s="83" t="s">
        <v>189</v>
      </c>
      <c r="T3078" s="83" t="s">
        <v>2542</v>
      </c>
      <c r="U3078" s="127">
        <v>8.3000000000000007</v>
      </c>
      <c r="V3078" s="130">
        <v>49.8</v>
      </c>
      <c r="W3078" s="95">
        <v>3.2370000000000001</v>
      </c>
      <c r="X3078" s="95">
        <v>38.844000000000001</v>
      </c>
      <c r="Y3078" s="83" t="s">
        <v>10744</v>
      </c>
      <c r="Z3078" s="83" t="s">
        <v>1</v>
      </c>
      <c r="AA3078" s="85" t="s">
        <v>2533</v>
      </c>
      <c r="AB3078" s="83" t="s">
        <v>22781</v>
      </c>
      <c r="AC3078" s="83" t="s">
        <v>22781</v>
      </c>
      <c r="AD3078" s="83" t="s">
        <v>2945</v>
      </c>
      <c r="AE3078" s="82">
        <v>12</v>
      </c>
      <c r="AF3078" s="82" t="str">
        <f t="shared" si="48"/>
        <v>1.25 x 4.375 x 8</v>
      </c>
      <c r="AG3078" s="83" t="s">
        <v>3214</v>
      </c>
      <c r="AH3078" s="83" t="s">
        <v>2520</v>
      </c>
      <c r="AI3078" s="83" t="s">
        <v>2515</v>
      </c>
      <c r="AJ3078" s="83" t="s">
        <v>3397</v>
      </c>
      <c r="AK3078" s="83" t="s">
        <v>16057</v>
      </c>
      <c r="AL3078" s="83" t="s">
        <v>2490</v>
      </c>
      <c r="AM3078" s="83" t="s">
        <v>2950</v>
      </c>
      <c r="AN3078" s="83" t="s">
        <v>3398</v>
      </c>
      <c r="AO3078" s="83" t="s">
        <v>3399</v>
      </c>
      <c r="AP3078" s="83" t="s">
        <v>10817</v>
      </c>
      <c r="AQ3078" s="83" t="s">
        <v>4399</v>
      </c>
      <c r="AR3078" s="83" t="s">
        <v>2500</v>
      </c>
      <c r="AS3078" s="83" t="s">
        <v>13515</v>
      </c>
      <c r="AT3078" s="83" t="s">
        <v>216</v>
      </c>
      <c r="AU3078" s="83" t="s">
        <v>2515</v>
      </c>
      <c r="AV3078" s="83" t="s">
        <v>10781</v>
      </c>
      <c r="AW3078" s="83" t="s">
        <v>10760</v>
      </c>
    </row>
    <row r="3079" spans="1:49" x14ac:dyDescent="0.25">
      <c r="A3079" s="83" t="s">
        <v>109</v>
      </c>
      <c r="B3079" s="83" t="s">
        <v>108</v>
      </c>
      <c r="C3079" s="83" t="s">
        <v>7655</v>
      </c>
      <c r="D3079" s="83" t="s">
        <v>7656</v>
      </c>
      <c r="E3079" s="83" t="s">
        <v>2546</v>
      </c>
      <c r="F3079" s="83" t="s">
        <v>3582</v>
      </c>
      <c r="G3079" s="83" t="s">
        <v>241</v>
      </c>
      <c r="H3079" s="83" t="s">
        <v>3583</v>
      </c>
      <c r="I3079" s="83" t="s">
        <v>92</v>
      </c>
      <c r="J3079" s="84"/>
      <c r="K3079" s="83" t="s">
        <v>3613</v>
      </c>
      <c r="L3079" s="83" t="s">
        <v>4129</v>
      </c>
      <c r="M3079" s="83" t="s">
        <v>4130</v>
      </c>
      <c r="N3079" s="83" t="s">
        <v>4131</v>
      </c>
      <c r="O3079" s="83" t="s">
        <v>16155</v>
      </c>
      <c r="P3079" s="83" t="s">
        <v>1</v>
      </c>
      <c r="Q3079" s="83" t="s">
        <v>92</v>
      </c>
      <c r="R3079" s="83" t="s">
        <v>22782</v>
      </c>
      <c r="S3079" s="83" t="s">
        <v>1</v>
      </c>
      <c r="T3079" s="83" t="s">
        <v>2945</v>
      </c>
      <c r="U3079" s="127">
        <v>423.9</v>
      </c>
      <c r="V3079" s="130">
        <v>211.95</v>
      </c>
      <c r="W3079" s="95">
        <v>105.98</v>
      </c>
      <c r="X3079" s="95">
        <v>105.98</v>
      </c>
      <c r="Y3079" s="83" t="s">
        <v>10744</v>
      </c>
      <c r="Z3079" s="83" t="s">
        <v>1</v>
      </c>
      <c r="AA3079" s="85" t="s">
        <v>2533</v>
      </c>
      <c r="AB3079" s="83" t="s">
        <v>4353</v>
      </c>
      <c r="AC3079" s="83" t="s">
        <v>4353</v>
      </c>
      <c r="AD3079" s="83" t="s">
        <v>2945</v>
      </c>
      <c r="AE3079" s="82">
        <v>1</v>
      </c>
      <c r="AF3079" s="82" t="str">
        <f t="shared" si="48"/>
        <v>0 x 0 x 0</v>
      </c>
      <c r="AG3079" s="132">
        <v>0</v>
      </c>
      <c r="AH3079" s="132">
        <v>0</v>
      </c>
      <c r="AI3079" s="132">
        <v>0</v>
      </c>
      <c r="AJ3079" s="132">
        <v>0</v>
      </c>
      <c r="AK3079" s="83" t="s">
        <v>19033</v>
      </c>
      <c r="AL3079" s="83" t="s">
        <v>14607</v>
      </c>
      <c r="AM3079" s="83" t="s">
        <v>11878</v>
      </c>
      <c r="AN3079" s="83" t="s">
        <v>20710</v>
      </c>
      <c r="AO3079" s="83" t="s">
        <v>19034</v>
      </c>
      <c r="AP3079" s="132">
        <v>0</v>
      </c>
      <c r="AQ3079" s="132">
        <v>0</v>
      </c>
      <c r="AR3079" s="132">
        <v>0</v>
      </c>
      <c r="AS3079" s="132">
        <v>0</v>
      </c>
      <c r="AT3079" s="83" t="s">
        <v>2946</v>
      </c>
      <c r="AU3079" s="83" t="s">
        <v>2946</v>
      </c>
      <c r="AV3079" s="83" t="s">
        <v>10781</v>
      </c>
      <c r="AW3079" s="83" t="s">
        <v>10760</v>
      </c>
    </row>
    <row r="3080" spans="1:49" x14ac:dyDescent="0.25">
      <c r="A3080" s="83" t="s">
        <v>109</v>
      </c>
      <c r="B3080" s="83" t="s">
        <v>108</v>
      </c>
      <c r="C3080" s="83" t="s">
        <v>7481</v>
      </c>
      <c r="D3080" s="83" t="s">
        <v>7482</v>
      </c>
      <c r="E3080" s="83" t="s">
        <v>2546</v>
      </c>
      <c r="F3080" s="83" t="s">
        <v>2233</v>
      </c>
      <c r="G3080" s="83" t="s">
        <v>241</v>
      </c>
      <c r="H3080" s="83" t="s">
        <v>2232</v>
      </c>
      <c r="I3080" s="83" t="s">
        <v>92</v>
      </c>
      <c r="J3080" s="84"/>
      <c r="K3080" s="83" t="s">
        <v>3613</v>
      </c>
      <c r="L3080" s="83" t="s">
        <v>4132</v>
      </c>
      <c r="M3080" s="83" t="s">
        <v>4133</v>
      </c>
      <c r="N3080" s="83" t="s">
        <v>4131</v>
      </c>
      <c r="O3080" s="83" t="s">
        <v>16168</v>
      </c>
      <c r="P3080" s="83" t="s">
        <v>1</v>
      </c>
      <c r="Q3080" s="83" t="s">
        <v>92</v>
      </c>
      <c r="R3080" s="83" t="s">
        <v>22783</v>
      </c>
      <c r="S3080" s="83" t="s">
        <v>1</v>
      </c>
      <c r="T3080" s="83" t="s">
        <v>2945</v>
      </c>
      <c r="U3080" s="127">
        <v>800.25</v>
      </c>
      <c r="V3080" s="130">
        <v>400.125</v>
      </c>
      <c r="W3080" s="95">
        <v>200.0625</v>
      </c>
      <c r="X3080" s="95">
        <v>200.0625</v>
      </c>
      <c r="Y3080" s="83" t="s">
        <v>10744</v>
      </c>
      <c r="Z3080" s="83" t="s">
        <v>1</v>
      </c>
      <c r="AA3080" s="85" t="s">
        <v>2533</v>
      </c>
      <c r="AB3080" s="83" t="s">
        <v>4354</v>
      </c>
      <c r="AC3080" s="83" t="s">
        <v>4354</v>
      </c>
      <c r="AD3080" s="83" t="s">
        <v>2945</v>
      </c>
      <c r="AE3080" s="82">
        <v>1</v>
      </c>
      <c r="AF3080" s="82" t="str">
        <f t="shared" si="48"/>
        <v>0 x 0 x 0</v>
      </c>
      <c r="AG3080" s="132">
        <v>0</v>
      </c>
      <c r="AH3080" s="132">
        <v>0</v>
      </c>
      <c r="AI3080" s="132">
        <v>0</v>
      </c>
      <c r="AJ3080" s="132">
        <v>0</v>
      </c>
      <c r="AK3080" s="83" t="s">
        <v>16170</v>
      </c>
      <c r="AL3080" s="83" t="s">
        <v>16171</v>
      </c>
      <c r="AM3080" s="83" t="s">
        <v>16172</v>
      </c>
      <c r="AN3080" s="83" t="s">
        <v>16173</v>
      </c>
      <c r="AO3080" s="83" t="s">
        <v>16174</v>
      </c>
      <c r="AP3080" s="132">
        <v>0</v>
      </c>
      <c r="AQ3080" s="132">
        <v>0</v>
      </c>
      <c r="AR3080" s="132">
        <v>0</v>
      </c>
      <c r="AS3080" s="132">
        <v>0</v>
      </c>
      <c r="AT3080" s="83" t="s">
        <v>2949</v>
      </c>
      <c r="AU3080" s="83" t="s">
        <v>2487</v>
      </c>
      <c r="AV3080" s="83" t="s">
        <v>10781</v>
      </c>
      <c r="AW3080" s="83" t="s">
        <v>10760</v>
      </c>
    </row>
    <row r="3081" spans="1:49" x14ac:dyDescent="0.25">
      <c r="A3081" s="83" t="s">
        <v>109</v>
      </c>
      <c r="B3081" s="83" t="s">
        <v>108</v>
      </c>
      <c r="C3081" s="83" t="s">
        <v>7663</v>
      </c>
      <c r="D3081" s="83" t="s">
        <v>7664</v>
      </c>
      <c r="E3081" s="83" t="s">
        <v>2546</v>
      </c>
      <c r="F3081" s="83" t="s">
        <v>533</v>
      </c>
      <c r="G3081" s="83" t="s">
        <v>336</v>
      </c>
      <c r="H3081" s="83" t="s">
        <v>337</v>
      </c>
      <c r="I3081" s="83" t="s">
        <v>92</v>
      </c>
      <c r="J3081" s="84"/>
      <c r="K3081" s="83" t="s">
        <v>3613</v>
      </c>
      <c r="L3081" s="83" t="s">
        <v>4134</v>
      </c>
      <c r="M3081" s="83" t="s">
        <v>4135</v>
      </c>
      <c r="N3081" s="83" t="s">
        <v>4131</v>
      </c>
      <c r="O3081" s="83" t="s">
        <v>10964</v>
      </c>
      <c r="P3081" s="83" t="s">
        <v>1</v>
      </c>
      <c r="Q3081" s="83" t="s">
        <v>92</v>
      </c>
      <c r="R3081" s="83" t="s">
        <v>4136</v>
      </c>
      <c r="S3081" s="83" t="s">
        <v>189</v>
      </c>
      <c r="T3081" s="83" t="s">
        <v>2542</v>
      </c>
      <c r="U3081" s="127">
        <v>5.05</v>
      </c>
      <c r="V3081" s="130">
        <v>30.3</v>
      </c>
      <c r="W3081" s="95">
        <v>1.2625</v>
      </c>
      <c r="X3081" s="95">
        <v>15.15</v>
      </c>
      <c r="Y3081" s="83" t="s">
        <v>10744</v>
      </c>
      <c r="Z3081" s="83" t="s">
        <v>1</v>
      </c>
      <c r="AA3081" s="85" t="s">
        <v>2533</v>
      </c>
      <c r="AB3081" s="83" t="s">
        <v>22784</v>
      </c>
      <c r="AC3081" s="83" t="s">
        <v>22784</v>
      </c>
      <c r="AD3081" s="83" t="s">
        <v>2945</v>
      </c>
      <c r="AE3081" s="82">
        <v>12</v>
      </c>
      <c r="AF3081" s="82" t="str">
        <f t="shared" si="48"/>
        <v>0.625 x 5 x 5</v>
      </c>
      <c r="AG3081" s="83" t="s">
        <v>3205</v>
      </c>
      <c r="AH3081" s="83" t="s">
        <v>2946</v>
      </c>
      <c r="AI3081" s="83" t="s">
        <v>2946</v>
      </c>
      <c r="AJ3081" s="83" t="s">
        <v>3213</v>
      </c>
      <c r="AK3081" s="83" t="s">
        <v>3268</v>
      </c>
      <c r="AL3081" s="83" t="s">
        <v>11209</v>
      </c>
      <c r="AM3081" s="83" t="s">
        <v>3332</v>
      </c>
      <c r="AN3081" s="83" t="s">
        <v>3214</v>
      </c>
      <c r="AO3081" s="83" t="s">
        <v>3532</v>
      </c>
      <c r="AP3081" s="83" t="s">
        <v>3425</v>
      </c>
      <c r="AQ3081" s="83" t="s">
        <v>2546</v>
      </c>
      <c r="AR3081" s="83" t="s">
        <v>2546</v>
      </c>
      <c r="AS3081" s="83" t="s">
        <v>10780</v>
      </c>
      <c r="AT3081" s="83" t="s">
        <v>2539</v>
      </c>
      <c r="AU3081" s="83" t="s">
        <v>2515</v>
      </c>
      <c r="AV3081" s="83" t="s">
        <v>10781</v>
      </c>
      <c r="AW3081" s="83" t="s">
        <v>10760</v>
      </c>
    </row>
    <row r="3082" spans="1:49" x14ac:dyDescent="0.25">
      <c r="A3082" s="83" t="s">
        <v>109</v>
      </c>
      <c r="B3082" s="83" t="s">
        <v>108</v>
      </c>
      <c r="C3082" s="83" t="s">
        <v>7618</v>
      </c>
      <c r="D3082" s="83" t="s">
        <v>7619</v>
      </c>
      <c r="E3082" s="83" t="s">
        <v>2546</v>
      </c>
      <c r="F3082" s="83" t="s">
        <v>534</v>
      </c>
      <c r="G3082" s="83" t="s">
        <v>339</v>
      </c>
      <c r="H3082" s="83" t="s">
        <v>337</v>
      </c>
      <c r="I3082" s="83" t="s">
        <v>92</v>
      </c>
      <c r="J3082" s="84"/>
      <c r="K3082" s="83" t="s">
        <v>3613</v>
      </c>
      <c r="L3082" s="83" t="s">
        <v>4137</v>
      </c>
      <c r="M3082" s="83" t="s">
        <v>4138</v>
      </c>
      <c r="N3082" s="83" t="s">
        <v>4131</v>
      </c>
      <c r="O3082" s="83" t="s">
        <v>11428</v>
      </c>
      <c r="P3082" s="83" t="s">
        <v>1</v>
      </c>
      <c r="Q3082" s="83" t="s">
        <v>92</v>
      </c>
      <c r="R3082" s="83" t="s">
        <v>4139</v>
      </c>
      <c r="S3082" s="83" t="s">
        <v>189</v>
      </c>
      <c r="T3082" s="83" t="s">
        <v>2542</v>
      </c>
      <c r="U3082" s="127">
        <v>6.2</v>
      </c>
      <c r="V3082" s="130">
        <v>37.200000000000003</v>
      </c>
      <c r="W3082" s="95">
        <v>1.55</v>
      </c>
      <c r="X3082" s="95">
        <v>18.600000000000001</v>
      </c>
      <c r="Y3082" s="83" t="s">
        <v>10744</v>
      </c>
      <c r="Z3082" s="83" t="s">
        <v>1</v>
      </c>
      <c r="AA3082" s="85" t="s">
        <v>2533</v>
      </c>
      <c r="AB3082" s="83" t="s">
        <v>22785</v>
      </c>
      <c r="AC3082" s="83" t="s">
        <v>22785</v>
      </c>
      <c r="AD3082" s="83" t="s">
        <v>2945</v>
      </c>
      <c r="AE3082" s="82">
        <v>12</v>
      </c>
      <c r="AF3082" s="82" t="str">
        <f t="shared" si="48"/>
        <v>0.625 x 6.5 x 6.5</v>
      </c>
      <c r="AG3082" s="83" t="s">
        <v>3205</v>
      </c>
      <c r="AH3082" s="83" t="s">
        <v>3194</v>
      </c>
      <c r="AI3082" s="83" t="s">
        <v>3194</v>
      </c>
      <c r="AJ3082" s="83" t="s">
        <v>3210</v>
      </c>
      <c r="AK3082" s="83" t="s">
        <v>10812</v>
      </c>
      <c r="AL3082" s="83" t="s">
        <v>10813</v>
      </c>
      <c r="AM3082" s="83" t="s">
        <v>10814</v>
      </c>
      <c r="AN3082" s="83" t="s">
        <v>3211</v>
      </c>
      <c r="AO3082" s="83" t="s">
        <v>3212</v>
      </c>
      <c r="AP3082" s="83" t="s">
        <v>3425</v>
      </c>
      <c r="AQ3082" s="83" t="s">
        <v>10779</v>
      </c>
      <c r="AR3082" s="83" t="s">
        <v>10779</v>
      </c>
      <c r="AS3082" s="83" t="s">
        <v>16787</v>
      </c>
      <c r="AT3082" s="83" t="s">
        <v>3618</v>
      </c>
      <c r="AU3082" s="83" t="s">
        <v>2508</v>
      </c>
      <c r="AV3082" s="83" t="s">
        <v>10781</v>
      </c>
      <c r="AW3082" s="83" t="s">
        <v>10760</v>
      </c>
    </row>
    <row r="3083" spans="1:49" x14ac:dyDescent="0.25">
      <c r="A3083" s="83" t="s">
        <v>109</v>
      </c>
      <c r="B3083" s="83" t="s">
        <v>108</v>
      </c>
      <c r="C3083" s="83" t="s">
        <v>7620</v>
      </c>
      <c r="D3083" s="83" t="s">
        <v>7621</v>
      </c>
      <c r="E3083" s="83" t="s">
        <v>2546</v>
      </c>
      <c r="F3083" s="83" t="s">
        <v>535</v>
      </c>
      <c r="G3083" s="83" t="s">
        <v>341</v>
      </c>
      <c r="H3083" s="83" t="s">
        <v>2234</v>
      </c>
      <c r="I3083" s="83" t="s">
        <v>92</v>
      </c>
      <c r="J3083" s="84"/>
      <c r="K3083" s="83" t="s">
        <v>3613</v>
      </c>
      <c r="L3083" s="83" t="s">
        <v>4140</v>
      </c>
      <c r="M3083" s="83" t="s">
        <v>4141</v>
      </c>
      <c r="N3083" s="83" t="s">
        <v>4131</v>
      </c>
      <c r="O3083" s="83" t="s">
        <v>10752</v>
      </c>
      <c r="P3083" s="83" t="s">
        <v>1</v>
      </c>
      <c r="Q3083" s="83" t="s">
        <v>92</v>
      </c>
      <c r="R3083" s="83" t="s">
        <v>4142</v>
      </c>
      <c r="S3083" s="83" t="s">
        <v>2515</v>
      </c>
      <c r="T3083" s="83" t="s">
        <v>2542</v>
      </c>
      <c r="U3083" s="127">
        <v>5</v>
      </c>
      <c r="V3083" s="130">
        <v>30</v>
      </c>
      <c r="W3083" s="95">
        <v>1.25</v>
      </c>
      <c r="X3083" s="95">
        <v>15</v>
      </c>
      <c r="Y3083" s="83" t="s">
        <v>10744</v>
      </c>
      <c r="Z3083" s="83" t="s">
        <v>1</v>
      </c>
      <c r="AA3083" s="85" t="s">
        <v>2533</v>
      </c>
      <c r="AB3083" s="83" t="s">
        <v>22786</v>
      </c>
      <c r="AC3083" s="83" t="s">
        <v>22786</v>
      </c>
      <c r="AD3083" s="83" t="s">
        <v>2945</v>
      </c>
      <c r="AE3083" s="82">
        <v>12</v>
      </c>
      <c r="AF3083" s="82" t="str">
        <f t="shared" si="48"/>
        <v>0.625 x 6.875 x 6.875</v>
      </c>
      <c r="AG3083" s="83" t="s">
        <v>3205</v>
      </c>
      <c r="AH3083" s="83" t="s">
        <v>3206</v>
      </c>
      <c r="AI3083" s="83" t="s">
        <v>3206</v>
      </c>
      <c r="AJ3083" s="83" t="s">
        <v>3207</v>
      </c>
      <c r="AK3083" s="83" t="s">
        <v>14471</v>
      </c>
      <c r="AL3083" s="83" t="s">
        <v>10813</v>
      </c>
      <c r="AM3083" s="83" t="s">
        <v>14472</v>
      </c>
      <c r="AN3083" s="83" t="s">
        <v>3208</v>
      </c>
      <c r="AO3083" s="83" t="s">
        <v>3209</v>
      </c>
      <c r="AP3083" s="83" t="s">
        <v>2514</v>
      </c>
      <c r="AQ3083" s="83" t="s">
        <v>2519</v>
      </c>
      <c r="AR3083" s="83" t="s">
        <v>2519</v>
      </c>
      <c r="AS3083" s="83" t="s">
        <v>3181</v>
      </c>
      <c r="AT3083" s="83" t="s">
        <v>4381</v>
      </c>
      <c r="AU3083" s="83" t="s">
        <v>2950</v>
      </c>
      <c r="AV3083" s="83" t="s">
        <v>10759</v>
      </c>
      <c r="AW3083" s="83" t="s">
        <v>10760</v>
      </c>
    </row>
    <row r="3084" spans="1:49" x14ac:dyDescent="0.25">
      <c r="A3084" s="83" t="s">
        <v>109</v>
      </c>
      <c r="B3084" s="83" t="s">
        <v>108</v>
      </c>
      <c r="C3084" s="83" t="s">
        <v>7665</v>
      </c>
      <c r="D3084" s="83" t="s">
        <v>7666</v>
      </c>
      <c r="E3084" s="83" t="s">
        <v>2546</v>
      </c>
      <c r="F3084" s="83" t="s">
        <v>536</v>
      </c>
      <c r="G3084" s="83" t="s">
        <v>343</v>
      </c>
      <c r="H3084" s="83" t="s">
        <v>2245</v>
      </c>
      <c r="I3084" s="83" t="s">
        <v>92</v>
      </c>
      <c r="J3084" s="84"/>
      <c r="K3084" s="83" t="s">
        <v>3613</v>
      </c>
      <c r="L3084" s="83" t="s">
        <v>4143</v>
      </c>
      <c r="M3084" s="83" t="s">
        <v>4144</v>
      </c>
      <c r="N3084" s="83" t="s">
        <v>4131</v>
      </c>
      <c r="O3084" s="83" t="s">
        <v>10782</v>
      </c>
      <c r="P3084" s="83" t="s">
        <v>1</v>
      </c>
      <c r="Q3084" s="83" t="s">
        <v>92</v>
      </c>
      <c r="R3084" s="83" t="s">
        <v>4145</v>
      </c>
      <c r="S3084" s="83" t="s">
        <v>2515</v>
      </c>
      <c r="T3084" s="83" t="s">
        <v>2542</v>
      </c>
      <c r="U3084" s="127">
        <v>6.2</v>
      </c>
      <c r="V3084" s="130">
        <v>37.200000000000003</v>
      </c>
      <c r="W3084" s="95">
        <v>1.55</v>
      </c>
      <c r="X3084" s="95">
        <v>18.600000000000001</v>
      </c>
      <c r="Y3084" s="83" t="s">
        <v>10744</v>
      </c>
      <c r="Z3084" s="83" t="s">
        <v>1</v>
      </c>
      <c r="AA3084" s="85" t="s">
        <v>2533</v>
      </c>
      <c r="AB3084" s="83" t="s">
        <v>22787</v>
      </c>
      <c r="AC3084" s="83" t="s">
        <v>22787</v>
      </c>
      <c r="AD3084" s="83" t="s">
        <v>2945</v>
      </c>
      <c r="AE3084" s="82">
        <v>12</v>
      </c>
      <c r="AF3084" s="82" t="str">
        <f t="shared" si="48"/>
        <v>0.75 x 8.875 x 8.875</v>
      </c>
      <c r="AG3084" s="83" t="s">
        <v>3200</v>
      </c>
      <c r="AH3084" s="83" t="s">
        <v>3201</v>
      </c>
      <c r="AI3084" s="83" t="s">
        <v>3201</v>
      </c>
      <c r="AJ3084" s="83" t="s">
        <v>3202</v>
      </c>
      <c r="AK3084" s="83" t="s">
        <v>13843</v>
      </c>
      <c r="AL3084" s="83" t="s">
        <v>13844</v>
      </c>
      <c r="AM3084" s="83" t="s">
        <v>13845</v>
      </c>
      <c r="AN3084" s="83" t="s">
        <v>3203</v>
      </c>
      <c r="AO3084" s="83" t="s">
        <v>3204</v>
      </c>
      <c r="AP3084" s="83" t="s">
        <v>2514</v>
      </c>
      <c r="AQ3084" s="83" t="s">
        <v>2490</v>
      </c>
      <c r="AR3084" s="83" t="s">
        <v>2490</v>
      </c>
      <c r="AS3084" s="83" t="s">
        <v>3426</v>
      </c>
      <c r="AT3084" s="83" t="s">
        <v>3618</v>
      </c>
      <c r="AU3084" s="83" t="s">
        <v>2946</v>
      </c>
      <c r="AV3084" s="83" t="s">
        <v>10759</v>
      </c>
      <c r="AW3084" s="83" t="s">
        <v>10760</v>
      </c>
    </row>
    <row r="3085" spans="1:49" x14ac:dyDescent="0.25">
      <c r="A3085" s="83" t="s">
        <v>109</v>
      </c>
      <c r="B3085" s="83" t="s">
        <v>108</v>
      </c>
      <c r="C3085" s="83" t="s">
        <v>7397</v>
      </c>
      <c r="D3085" s="83" t="s">
        <v>7398</v>
      </c>
      <c r="E3085" s="83" t="s">
        <v>7873</v>
      </c>
      <c r="F3085" s="83" t="s">
        <v>574</v>
      </c>
      <c r="G3085" s="83" t="s">
        <v>452</v>
      </c>
      <c r="H3085" s="83" t="s">
        <v>2236</v>
      </c>
      <c r="I3085" s="83" t="s">
        <v>64</v>
      </c>
      <c r="J3085" s="84"/>
      <c r="K3085" s="83" t="s">
        <v>3613</v>
      </c>
      <c r="L3085" s="83" t="s">
        <v>4146</v>
      </c>
      <c r="M3085" s="83" t="s">
        <v>4147</v>
      </c>
      <c r="N3085" s="83" t="s">
        <v>4131</v>
      </c>
      <c r="O3085" s="83" t="s">
        <v>16134</v>
      </c>
      <c r="P3085" s="83" t="s">
        <v>1</v>
      </c>
      <c r="Q3085" s="83" t="s">
        <v>64</v>
      </c>
      <c r="R3085" s="83" t="s">
        <v>4148</v>
      </c>
      <c r="S3085" s="83" t="s">
        <v>2515</v>
      </c>
      <c r="T3085" s="83" t="s">
        <v>2542</v>
      </c>
      <c r="U3085" s="127">
        <v>8.9</v>
      </c>
      <c r="V3085" s="130">
        <v>53.4</v>
      </c>
      <c r="W3085" s="95">
        <v>3.4710000000000001</v>
      </c>
      <c r="X3085" s="95">
        <v>41.652000000000001</v>
      </c>
      <c r="Y3085" s="83" t="s">
        <v>10744</v>
      </c>
      <c r="Z3085" s="83" t="s">
        <v>1</v>
      </c>
      <c r="AA3085" s="85" t="s">
        <v>2533</v>
      </c>
      <c r="AB3085" s="83" t="s">
        <v>22788</v>
      </c>
      <c r="AC3085" s="83" t="s">
        <v>22788</v>
      </c>
      <c r="AD3085" s="83" t="s">
        <v>2945</v>
      </c>
      <c r="AE3085" s="82">
        <v>12</v>
      </c>
      <c r="AF3085" s="82" t="str">
        <f t="shared" si="48"/>
        <v>1.25 x 12.125 x 9.25</v>
      </c>
      <c r="AG3085" s="83" t="s">
        <v>3214</v>
      </c>
      <c r="AH3085" s="83" t="s">
        <v>3267</v>
      </c>
      <c r="AI3085" s="83" t="s">
        <v>3320</v>
      </c>
      <c r="AJ3085" s="83" t="s">
        <v>4426</v>
      </c>
      <c r="AK3085" s="83" t="s">
        <v>2256</v>
      </c>
      <c r="AL3085" s="83" t="s">
        <v>21379</v>
      </c>
      <c r="AM3085" s="83" t="s">
        <v>3268</v>
      </c>
      <c r="AN3085" s="83" t="s">
        <v>4427</v>
      </c>
      <c r="AO3085" s="83" t="s">
        <v>4428</v>
      </c>
      <c r="AP3085" s="83" t="s">
        <v>2945</v>
      </c>
      <c r="AQ3085" s="83" t="s">
        <v>2542</v>
      </c>
      <c r="AR3085" s="83" t="s">
        <v>3320</v>
      </c>
      <c r="AS3085" s="83" t="s">
        <v>15297</v>
      </c>
      <c r="AT3085" s="83" t="s">
        <v>2501</v>
      </c>
      <c r="AU3085" s="83" t="s">
        <v>2949</v>
      </c>
      <c r="AV3085" s="83" t="s">
        <v>10759</v>
      </c>
      <c r="AW3085" s="83" t="s">
        <v>10760</v>
      </c>
    </row>
    <row r="3086" spans="1:49" x14ac:dyDescent="0.25">
      <c r="A3086" s="83" t="s">
        <v>109</v>
      </c>
      <c r="B3086" s="83" t="s">
        <v>108</v>
      </c>
      <c r="C3086" s="83" t="s">
        <v>7357</v>
      </c>
      <c r="D3086" s="83" t="s">
        <v>7358</v>
      </c>
      <c r="E3086" s="83" t="s">
        <v>2546</v>
      </c>
      <c r="F3086" s="83" t="s">
        <v>90</v>
      </c>
      <c r="G3086" s="83" t="s">
        <v>79</v>
      </c>
      <c r="H3086" s="83" t="s">
        <v>7891</v>
      </c>
      <c r="I3086" s="83" t="s">
        <v>92</v>
      </c>
      <c r="J3086" s="84"/>
      <c r="K3086" s="83" t="s">
        <v>3613</v>
      </c>
      <c r="L3086" s="83" t="s">
        <v>6738</v>
      </c>
      <c r="M3086" s="83" t="s">
        <v>10387</v>
      </c>
      <c r="N3086" s="83" t="s">
        <v>4131</v>
      </c>
      <c r="O3086" s="83" t="s">
        <v>21388</v>
      </c>
      <c r="P3086" s="83" t="s">
        <v>1</v>
      </c>
      <c r="Q3086" s="83" t="s">
        <v>92</v>
      </c>
      <c r="R3086" s="83" t="s">
        <v>22789</v>
      </c>
      <c r="S3086" s="83" t="s">
        <v>2945</v>
      </c>
      <c r="T3086" s="83" t="s">
        <v>2542</v>
      </c>
      <c r="U3086" s="127">
        <v>9.6</v>
      </c>
      <c r="V3086" s="130">
        <v>57.6</v>
      </c>
      <c r="W3086" s="95">
        <v>2.4</v>
      </c>
      <c r="X3086" s="95">
        <v>28.8</v>
      </c>
      <c r="Y3086" s="83" t="s">
        <v>10744</v>
      </c>
      <c r="Z3086" s="83" t="s">
        <v>1</v>
      </c>
      <c r="AA3086" s="85" t="s">
        <v>2533</v>
      </c>
      <c r="AB3086" s="83" t="s">
        <v>22790</v>
      </c>
      <c r="AC3086" s="83" t="s">
        <v>22790</v>
      </c>
      <c r="AD3086" s="83" t="s">
        <v>2945</v>
      </c>
      <c r="AE3086" s="82">
        <v>12</v>
      </c>
      <c r="AF3086" s="82" t="str">
        <f t="shared" si="48"/>
        <v>0.875 x 7.5 x 14.5</v>
      </c>
      <c r="AG3086" s="83" t="s">
        <v>3228</v>
      </c>
      <c r="AH3086" s="83" t="s">
        <v>2249</v>
      </c>
      <c r="AI3086" s="83" t="s">
        <v>2517</v>
      </c>
      <c r="AJ3086" s="83" t="s">
        <v>4430</v>
      </c>
      <c r="AK3086" s="83" t="s">
        <v>11762</v>
      </c>
      <c r="AL3086" s="83" t="s">
        <v>10756</v>
      </c>
      <c r="AM3086" s="83" t="s">
        <v>16443</v>
      </c>
      <c r="AN3086" s="83" t="s">
        <v>4431</v>
      </c>
      <c r="AO3086" s="83" t="s">
        <v>3292</v>
      </c>
      <c r="AP3086" s="83" t="s">
        <v>3308</v>
      </c>
      <c r="AQ3086" s="83" t="s">
        <v>2948</v>
      </c>
      <c r="AR3086" s="83" t="s">
        <v>2960</v>
      </c>
      <c r="AS3086" s="132">
        <v>0</v>
      </c>
      <c r="AT3086" s="83" t="s">
        <v>2332</v>
      </c>
      <c r="AU3086" s="83" t="s">
        <v>2946</v>
      </c>
      <c r="AV3086" s="83" t="s">
        <v>10781</v>
      </c>
      <c r="AW3086" s="83" t="s">
        <v>10760</v>
      </c>
    </row>
    <row r="3087" spans="1:49" x14ac:dyDescent="0.25">
      <c r="A3087" s="83" t="s">
        <v>109</v>
      </c>
      <c r="B3087" s="83" t="s">
        <v>108</v>
      </c>
      <c r="C3087" s="83" t="s">
        <v>7683</v>
      </c>
      <c r="D3087" s="83" t="s">
        <v>7684</v>
      </c>
      <c r="E3087" s="83" t="s">
        <v>7873</v>
      </c>
      <c r="F3087" s="83" t="s">
        <v>1067</v>
      </c>
      <c r="G3087" s="83" t="s">
        <v>540</v>
      </c>
      <c r="H3087" s="83" t="s">
        <v>539</v>
      </c>
      <c r="I3087" s="83" t="s">
        <v>64</v>
      </c>
      <c r="J3087" s="84"/>
      <c r="K3087" s="83" t="s">
        <v>3613</v>
      </c>
      <c r="L3087" s="83" t="s">
        <v>4149</v>
      </c>
      <c r="M3087" s="83" t="s">
        <v>4150</v>
      </c>
      <c r="N3087" s="83" t="s">
        <v>4131</v>
      </c>
      <c r="O3087" s="83" t="s">
        <v>19420</v>
      </c>
      <c r="P3087" s="83" t="s">
        <v>1</v>
      </c>
      <c r="Q3087" s="83" t="s">
        <v>64</v>
      </c>
      <c r="R3087" s="83" t="s">
        <v>4151</v>
      </c>
      <c r="S3087" s="83" t="s">
        <v>189</v>
      </c>
      <c r="T3087" s="83" t="s">
        <v>2542</v>
      </c>
      <c r="U3087" s="127">
        <v>8.3000000000000007</v>
      </c>
      <c r="V3087" s="130">
        <v>49.8</v>
      </c>
      <c r="W3087" s="95">
        <v>3.2370000000000001</v>
      </c>
      <c r="X3087" s="95">
        <v>38.844000000000001</v>
      </c>
      <c r="Y3087" s="83" t="s">
        <v>10744</v>
      </c>
      <c r="Z3087" s="83" t="s">
        <v>1</v>
      </c>
      <c r="AA3087" s="85" t="s">
        <v>2533</v>
      </c>
      <c r="AB3087" s="83" t="s">
        <v>22791</v>
      </c>
      <c r="AC3087" s="83" t="s">
        <v>22791</v>
      </c>
      <c r="AD3087" s="83" t="s">
        <v>2945</v>
      </c>
      <c r="AE3087" s="82">
        <v>12</v>
      </c>
      <c r="AF3087" s="82" t="str">
        <f t="shared" si="48"/>
        <v>1.25 x 4.375 x 8</v>
      </c>
      <c r="AG3087" s="83" t="s">
        <v>3214</v>
      </c>
      <c r="AH3087" s="83" t="s">
        <v>2520</v>
      </c>
      <c r="AI3087" s="83" t="s">
        <v>2515</v>
      </c>
      <c r="AJ3087" s="83" t="s">
        <v>3397</v>
      </c>
      <c r="AK3087" s="83" t="s">
        <v>16057</v>
      </c>
      <c r="AL3087" s="83" t="s">
        <v>2490</v>
      </c>
      <c r="AM3087" s="83" t="s">
        <v>2950</v>
      </c>
      <c r="AN3087" s="83" t="s">
        <v>3398</v>
      </c>
      <c r="AO3087" s="83" t="s">
        <v>3399</v>
      </c>
      <c r="AP3087" s="83" t="s">
        <v>10817</v>
      </c>
      <c r="AQ3087" s="83" t="s">
        <v>4399</v>
      </c>
      <c r="AR3087" s="83" t="s">
        <v>2500</v>
      </c>
      <c r="AS3087" s="83" t="s">
        <v>13515</v>
      </c>
      <c r="AT3087" s="83" t="s">
        <v>216</v>
      </c>
      <c r="AU3087" s="83" t="s">
        <v>2515</v>
      </c>
      <c r="AV3087" s="83" t="s">
        <v>10781</v>
      </c>
      <c r="AW3087" s="83" t="s">
        <v>10760</v>
      </c>
    </row>
    <row r="3088" spans="1:49" x14ac:dyDescent="0.25">
      <c r="A3088" s="83" t="s">
        <v>109</v>
      </c>
      <c r="B3088" s="83" t="s">
        <v>108</v>
      </c>
      <c r="C3088" s="83" t="s">
        <v>7663</v>
      </c>
      <c r="D3088" s="83" t="s">
        <v>7664</v>
      </c>
      <c r="E3088" s="83" t="s">
        <v>2546</v>
      </c>
      <c r="F3088" s="83" t="s">
        <v>533</v>
      </c>
      <c r="G3088" s="83" t="s">
        <v>336</v>
      </c>
      <c r="H3088" s="83" t="s">
        <v>337</v>
      </c>
      <c r="I3088" s="83" t="s">
        <v>92</v>
      </c>
      <c r="J3088" s="84"/>
      <c r="K3088" s="83" t="s">
        <v>3613</v>
      </c>
      <c r="L3088" s="83" t="s">
        <v>4152</v>
      </c>
      <c r="M3088" s="83" t="s">
        <v>10389</v>
      </c>
      <c r="N3088" s="83" t="s">
        <v>4154</v>
      </c>
      <c r="O3088" s="83" t="s">
        <v>10964</v>
      </c>
      <c r="P3088" s="83" t="s">
        <v>1</v>
      </c>
      <c r="Q3088" s="83" t="s">
        <v>92</v>
      </c>
      <c r="R3088" s="83" t="s">
        <v>4155</v>
      </c>
      <c r="S3088" s="83" t="s">
        <v>189</v>
      </c>
      <c r="T3088" s="83" t="s">
        <v>2542</v>
      </c>
      <c r="U3088" s="127">
        <v>5.05</v>
      </c>
      <c r="V3088" s="130">
        <v>30.3</v>
      </c>
      <c r="W3088" s="95">
        <v>1.2625</v>
      </c>
      <c r="X3088" s="95">
        <v>15.15</v>
      </c>
      <c r="Y3088" s="83" t="s">
        <v>10744</v>
      </c>
      <c r="Z3088" s="83" t="s">
        <v>1</v>
      </c>
      <c r="AA3088" s="85" t="s">
        <v>2533</v>
      </c>
      <c r="AB3088" s="83" t="s">
        <v>22792</v>
      </c>
      <c r="AC3088" s="83" t="s">
        <v>22792</v>
      </c>
      <c r="AD3088" s="83" t="s">
        <v>2945</v>
      </c>
      <c r="AE3088" s="82">
        <v>12</v>
      </c>
      <c r="AF3088" s="82" t="str">
        <f t="shared" si="48"/>
        <v>0.625 x 5 x 5</v>
      </c>
      <c r="AG3088" s="83" t="s">
        <v>3205</v>
      </c>
      <c r="AH3088" s="83" t="s">
        <v>2946</v>
      </c>
      <c r="AI3088" s="83" t="s">
        <v>2946</v>
      </c>
      <c r="AJ3088" s="83" t="s">
        <v>3213</v>
      </c>
      <c r="AK3088" s="83" t="s">
        <v>3268</v>
      </c>
      <c r="AL3088" s="83" t="s">
        <v>11209</v>
      </c>
      <c r="AM3088" s="83" t="s">
        <v>3332</v>
      </c>
      <c r="AN3088" s="83" t="s">
        <v>3214</v>
      </c>
      <c r="AO3088" s="83" t="s">
        <v>3532</v>
      </c>
      <c r="AP3088" s="83" t="s">
        <v>3425</v>
      </c>
      <c r="AQ3088" s="83" t="s">
        <v>2546</v>
      </c>
      <c r="AR3088" s="83" t="s">
        <v>2546</v>
      </c>
      <c r="AS3088" s="83" t="s">
        <v>10780</v>
      </c>
      <c r="AT3088" s="83" t="s">
        <v>2539</v>
      </c>
      <c r="AU3088" s="83" t="s">
        <v>2515</v>
      </c>
      <c r="AV3088" s="83" t="s">
        <v>10781</v>
      </c>
      <c r="AW3088" s="83" t="s">
        <v>10760</v>
      </c>
    </row>
    <row r="3089" spans="1:49" x14ac:dyDescent="0.25">
      <c r="A3089" s="83" t="s">
        <v>109</v>
      </c>
      <c r="B3089" s="83" t="s">
        <v>108</v>
      </c>
      <c r="C3089" s="83" t="s">
        <v>7618</v>
      </c>
      <c r="D3089" s="83" t="s">
        <v>7619</v>
      </c>
      <c r="E3089" s="83" t="s">
        <v>2546</v>
      </c>
      <c r="F3089" s="83" t="s">
        <v>534</v>
      </c>
      <c r="G3089" s="83" t="s">
        <v>339</v>
      </c>
      <c r="H3089" s="83" t="s">
        <v>337</v>
      </c>
      <c r="I3089" s="83" t="s">
        <v>92</v>
      </c>
      <c r="J3089" s="84"/>
      <c r="K3089" s="83" t="s">
        <v>3613</v>
      </c>
      <c r="L3089" s="83" t="s">
        <v>4156</v>
      </c>
      <c r="M3089" s="83" t="s">
        <v>4157</v>
      </c>
      <c r="N3089" s="83" t="s">
        <v>4154</v>
      </c>
      <c r="O3089" s="83" t="s">
        <v>11428</v>
      </c>
      <c r="P3089" s="83" t="s">
        <v>1</v>
      </c>
      <c r="Q3089" s="83" t="s">
        <v>92</v>
      </c>
      <c r="R3089" s="83" t="s">
        <v>4158</v>
      </c>
      <c r="S3089" s="83" t="s">
        <v>189</v>
      </c>
      <c r="T3089" s="83" t="s">
        <v>2542</v>
      </c>
      <c r="U3089" s="127">
        <v>6.2</v>
      </c>
      <c r="V3089" s="130">
        <v>37.200000000000003</v>
      </c>
      <c r="W3089" s="95">
        <v>1.55</v>
      </c>
      <c r="X3089" s="95">
        <v>18.600000000000001</v>
      </c>
      <c r="Y3089" s="83" t="s">
        <v>10744</v>
      </c>
      <c r="Z3089" s="83" t="s">
        <v>1</v>
      </c>
      <c r="AA3089" s="85" t="s">
        <v>2533</v>
      </c>
      <c r="AB3089" s="83" t="s">
        <v>22793</v>
      </c>
      <c r="AC3089" s="83" t="s">
        <v>22793</v>
      </c>
      <c r="AD3089" s="83" t="s">
        <v>2945</v>
      </c>
      <c r="AE3089" s="82">
        <v>12</v>
      </c>
      <c r="AF3089" s="82" t="str">
        <f t="shared" si="48"/>
        <v>0.625 x 6.5 x 6.5</v>
      </c>
      <c r="AG3089" s="83" t="s">
        <v>3205</v>
      </c>
      <c r="AH3089" s="83" t="s">
        <v>3194</v>
      </c>
      <c r="AI3089" s="83" t="s">
        <v>3194</v>
      </c>
      <c r="AJ3089" s="83" t="s">
        <v>3210</v>
      </c>
      <c r="AK3089" s="83" t="s">
        <v>10812</v>
      </c>
      <c r="AL3089" s="83" t="s">
        <v>10813</v>
      </c>
      <c r="AM3089" s="83" t="s">
        <v>10814</v>
      </c>
      <c r="AN3089" s="83" t="s">
        <v>3211</v>
      </c>
      <c r="AO3089" s="83" t="s">
        <v>3212</v>
      </c>
      <c r="AP3089" s="83" t="s">
        <v>3425</v>
      </c>
      <c r="AQ3089" s="83" t="s">
        <v>10779</v>
      </c>
      <c r="AR3089" s="83" t="s">
        <v>10779</v>
      </c>
      <c r="AS3089" s="83" t="s">
        <v>16787</v>
      </c>
      <c r="AT3089" s="83" t="s">
        <v>3618</v>
      </c>
      <c r="AU3089" s="83" t="s">
        <v>2508</v>
      </c>
      <c r="AV3089" s="83" t="s">
        <v>10781</v>
      </c>
      <c r="AW3089" s="83" t="s">
        <v>10760</v>
      </c>
    </row>
    <row r="3090" spans="1:49" x14ac:dyDescent="0.25">
      <c r="A3090" s="83" t="s">
        <v>109</v>
      </c>
      <c r="B3090" s="83" t="s">
        <v>108</v>
      </c>
      <c r="C3090" s="83" t="s">
        <v>7620</v>
      </c>
      <c r="D3090" s="83" t="s">
        <v>7621</v>
      </c>
      <c r="E3090" s="83" t="s">
        <v>2546</v>
      </c>
      <c r="F3090" s="83" t="s">
        <v>535</v>
      </c>
      <c r="G3090" s="83" t="s">
        <v>341</v>
      </c>
      <c r="H3090" s="83" t="s">
        <v>2234</v>
      </c>
      <c r="I3090" s="83" t="s">
        <v>92</v>
      </c>
      <c r="J3090" s="84"/>
      <c r="K3090" s="83" t="s">
        <v>3613</v>
      </c>
      <c r="L3090" s="83" t="s">
        <v>4159</v>
      </c>
      <c r="M3090" s="83" t="s">
        <v>4160</v>
      </c>
      <c r="N3090" s="83" t="s">
        <v>4154</v>
      </c>
      <c r="O3090" s="83" t="s">
        <v>10752</v>
      </c>
      <c r="P3090" s="83" t="s">
        <v>1</v>
      </c>
      <c r="Q3090" s="83" t="s">
        <v>92</v>
      </c>
      <c r="R3090" s="83" t="s">
        <v>4161</v>
      </c>
      <c r="S3090" s="83" t="s">
        <v>2515</v>
      </c>
      <c r="T3090" s="83" t="s">
        <v>2542</v>
      </c>
      <c r="U3090" s="127">
        <v>5</v>
      </c>
      <c r="V3090" s="130">
        <v>30</v>
      </c>
      <c r="W3090" s="95">
        <v>1.25</v>
      </c>
      <c r="X3090" s="95">
        <v>15</v>
      </c>
      <c r="Y3090" s="83" t="s">
        <v>10744</v>
      </c>
      <c r="Z3090" s="83" t="s">
        <v>1</v>
      </c>
      <c r="AA3090" s="85" t="s">
        <v>2533</v>
      </c>
      <c r="AB3090" s="83" t="s">
        <v>22794</v>
      </c>
      <c r="AC3090" s="83" t="s">
        <v>22794</v>
      </c>
      <c r="AD3090" s="83" t="s">
        <v>2945</v>
      </c>
      <c r="AE3090" s="82">
        <v>12</v>
      </c>
      <c r="AF3090" s="82" t="str">
        <f t="shared" si="48"/>
        <v>0.625 x 6.875 x 6.875</v>
      </c>
      <c r="AG3090" s="83" t="s">
        <v>3205</v>
      </c>
      <c r="AH3090" s="83" t="s">
        <v>3206</v>
      </c>
      <c r="AI3090" s="83" t="s">
        <v>3206</v>
      </c>
      <c r="AJ3090" s="83" t="s">
        <v>3207</v>
      </c>
      <c r="AK3090" s="83" t="s">
        <v>14471</v>
      </c>
      <c r="AL3090" s="83" t="s">
        <v>10813</v>
      </c>
      <c r="AM3090" s="83" t="s">
        <v>14472</v>
      </c>
      <c r="AN3090" s="83" t="s">
        <v>3208</v>
      </c>
      <c r="AO3090" s="83" t="s">
        <v>3209</v>
      </c>
      <c r="AP3090" s="83" t="s">
        <v>2514</v>
      </c>
      <c r="AQ3090" s="83" t="s">
        <v>2519</v>
      </c>
      <c r="AR3090" s="83" t="s">
        <v>2519</v>
      </c>
      <c r="AS3090" s="83" t="s">
        <v>3181</v>
      </c>
      <c r="AT3090" s="83" t="s">
        <v>4381</v>
      </c>
      <c r="AU3090" s="83" t="s">
        <v>2950</v>
      </c>
      <c r="AV3090" s="83" t="s">
        <v>10759</v>
      </c>
      <c r="AW3090" s="83" t="s">
        <v>10760</v>
      </c>
    </row>
    <row r="3091" spans="1:49" x14ac:dyDescent="0.25">
      <c r="A3091" s="83" t="s">
        <v>109</v>
      </c>
      <c r="B3091" s="83" t="s">
        <v>108</v>
      </c>
      <c r="C3091" s="83" t="s">
        <v>7665</v>
      </c>
      <c r="D3091" s="83" t="s">
        <v>7666</v>
      </c>
      <c r="E3091" s="83" t="s">
        <v>2546</v>
      </c>
      <c r="F3091" s="83" t="s">
        <v>536</v>
      </c>
      <c r="G3091" s="83" t="s">
        <v>343</v>
      </c>
      <c r="H3091" s="83" t="s">
        <v>2245</v>
      </c>
      <c r="I3091" s="83" t="s">
        <v>92</v>
      </c>
      <c r="J3091" s="84"/>
      <c r="K3091" s="83" t="s">
        <v>3613</v>
      </c>
      <c r="L3091" s="83" t="s">
        <v>4162</v>
      </c>
      <c r="M3091" s="83" t="s">
        <v>4163</v>
      </c>
      <c r="N3091" s="83" t="s">
        <v>4154</v>
      </c>
      <c r="O3091" s="83" t="s">
        <v>10782</v>
      </c>
      <c r="P3091" s="83" t="s">
        <v>1</v>
      </c>
      <c r="Q3091" s="83" t="s">
        <v>92</v>
      </c>
      <c r="R3091" s="83" t="s">
        <v>4164</v>
      </c>
      <c r="S3091" s="83" t="s">
        <v>2515</v>
      </c>
      <c r="T3091" s="83" t="s">
        <v>2542</v>
      </c>
      <c r="U3091" s="127">
        <v>6.2</v>
      </c>
      <c r="V3091" s="130">
        <v>37.200000000000003</v>
      </c>
      <c r="W3091" s="95">
        <v>1.55</v>
      </c>
      <c r="X3091" s="95">
        <v>18.600000000000001</v>
      </c>
      <c r="Y3091" s="83" t="s">
        <v>10744</v>
      </c>
      <c r="Z3091" s="83" t="s">
        <v>1</v>
      </c>
      <c r="AA3091" s="85" t="s">
        <v>2533</v>
      </c>
      <c r="AB3091" s="83" t="s">
        <v>22795</v>
      </c>
      <c r="AC3091" s="83" t="s">
        <v>22795</v>
      </c>
      <c r="AD3091" s="83" t="s">
        <v>2945</v>
      </c>
      <c r="AE3091" s="82">
        <v>12</v>
      </c>
      <c r="AF3091" s="82" t="str">
        <f t="shared" si="48"/>
        <v>0.75 x 8.875 x 8.875</v>
      </c>
      <c r="AG3091" s="83" t="s">
        <v>3200</v>
      </c>
      <c r="AH3091" s="83" t="s">
        <v>3201</v>
      </c>
      <c r="AI3091" s="83" t="s">
        <v>3201</v>
      </c>
      <c r="AJ3091" s="83" t="s">
        <v>3202</v>
      </c>
      <c r="AK3091" s="83" t="s">
        <v>13843</v>
      </c>
      <c r="AL3091" s="83" t="s">
        <v>13844</v>
      </c>
      <c r="AM3091" s="83" t="s">
        <v>13845</v>
      </c>
      <c r="AN3091" s="83" t="s">
        <v>3203</v>
      </c>
      <c r="AO3091" s="83" t="s">
        <v>3204</v>
      </c>
      <c r="AP3091" s="83" t="s">
        <v>2514</v>
      </c>
      <c r="AQ3091" s="83" t="s">
        <v>2490</v>
      </c>
      <c r="AR3091" s="83" t="s">
        <v>2490</v>
      </c>
      <c r="AS3091" s="83" t="s">
        <v>3426</v>
      </c>
      <c r="AT3091" s="83" t="s">
        <v>3618</v>
      </c>
      <c r="AU3091" s="83" t="s">
        <v>2946</v>
      </c>
      <c r="AV3091" s="83" t="s">
        <v>10759</v>
      </c>
      <c r="AW3091" s="83" t="s">
        <v>10760</v>
      </c>
    </row>
    <row r="3092" spans="1:49" x14ac:dyDescent="0.25">
      <c r="A3092" s="83" t="s">
        <v>109</v>
      </c>
      <c r="B3092" s="83" t="s">
        <v>108</v>
      </c>
      <c r="C3092" s="83" t="s">
        <v>7397</v>
      </c>
      <c r="D3092" s="83" t="s">
        <v>7398</v>
      </c>
      <c r="E3092" s="83" t="s">
        <v>7873</v>
      </c>
      <c r="F3092" s="83" t="s">
        <v>574</v>
      </c>
      <c r="G3092" s="83" t="s">
        <v>452</v>
      </c>
      <c r="H3092" s="83" t="s">
        <v>2236</v>
      </c>
      <c r="I3092" s="83" t="s">
        <v>64</v>
      </c>
      <c r="J3092" s="84"/>
      <c r="K3092" s="83" t="s">
        <v>3613</v>
      </c>
      <c r="L3092" s="83" t="s">
        <v>4165</v>
      </c>
      <c r="M3092" s="83" t="s">
        <v>4166</v>
      </c>
      <c r="N3092" s="83" t="s">
        <v>4154</v>
      </c>
      <c r="O3092" s="83" t="s">
        <v>16134</v>
      </c>
      <c r="P3092" s="83" t="s">
        <v>1</v>
      </c>
      <c r="Q3092" s="83" t="s">
        <v>64</v>
      </c>
      <c r="R3092" s="83" t="s">
        <v>4167</v>
      </c>
      <c r="S3092" s="83" t="s">
        <v>2515</v>
      </c>
      <c r="T3092" s="83" t="s">
        <v>2542</v>
      </c>
      <c r="U3092" s="127">
        <v>8.9</v>
      </c>
      <c r="V3092" s="130">
        <v>53.4</v>
      </c>
      <c r="W3092" s="95">
        <v>3.4710000000000001</v>
      </c>
      <c r="X3092" s="95">
        <v>41.652000000000001</v>
      </c>
      <c r="Y3092" s="83" t="s">
        <v>10744</v>
      </c>
      <c r="Z3092" s="83" t="s">
        <v>1</v>
      </c>
      <c r="AA3092" s="85" t="s">
        <v>2533</v>
      </c>
      <c r="AB3092" s="83" t="s">
        <v>22796</v>
      </c>
      <c r="AC3092" s="83" t="s">
        <v>22796</v>
      </c>
      <c r="AD3092" s="83" t="s">
        <v>2945</v>
      </c>
      <c r="AE3092" s="82">
        <v>12</v>
      </c>
      <c r="AF3092" s="82" t="str">
        <f t="shared" si="48"/>
        <v>1.25 x 12.125 x 9.25</v>
      </c>
      <c r="AG3092" s="83" t="s">
        <v>3214</v>
      </c>
      <c r="AH3092" s="83" t="s">
        <v>3267</v>
      </c>
      <c r="AI3092" s="83" t="s">
        <v>3320</v>
      </c>
      <c r="AJ3092" s="83" t="s">
        <v>4426</v>
      </c>
      <c r="AK3092" s="83" t="s">
        <v>2256</v>
      </c>
      <c r="AL3092" s="83" t="s">
        <v>21379</v>
      </c>
      <c r="AM3092" s="83" t="s">
        <v>3268</v>
      </c>
      <c r="AN3092" s="83" t="s">
        <v>4427</v>
      </c>
      <c r="AO3092" s="83" t="s">
        <v>4428</v>
      </c>
      <c r="AP3092" s="83" t="s">
        <v>2945</v>
      </c>
      <c r="AQ3092" s="83" t="s">
        <v>2542</v>
      </c>
      <c r="AR3092" s="83" t="s">
        <v>3320</v>
      </c>
      <c r="AS3092" s="83" t="s">
        <v>15297</v>
      </c>
      <c r="AT3092" s="83" t="s">
        <v>2501</v>
      </c>
      <c r="AU3092" s="83" t="s">
        <v>2949</v>
      </c>
      <c r="AV3092" s="83" t="s">
        <v>10759</v>
      </c>
      <c r="AW3092" s="83" t="s">
        <v>10760</v>
      </c>
    </row>
    <row r="3093" spans="1:49" x14ac:dyDescent="0.25">
      <c r="A3093" s="83" t="s">
        <v>109</v>
      </c>
      <c r="B3093" s="83" t="s">
        <v>108</v>
      </c>
      <c r="C3093" s="83" t="s">
        <v>7357</v>
      </c>
      <c r="D3093" s="83" t="s">
        <v>7358</v>
      </c>
      <c r="E3093" s="83" t="s">
        <v>2546</v>
      </c>
      <c r="F3093" s="83" t="s">
        <v>90</v>
      </c>
      <c r="G3093" s="83" t="s">
        <v>79</v>
      </c>
      <c r="H3093" s="83" t="s">
        <v>7891</v>
      </c>
      <c r="I3093" s="83" t="s">
        <v>92</v>
      </c>
      <c r="J3093" s="84"/>
      <c r="K3093" s="83" t="s">
        <v>3613</v>
      </c>
      <c r="L3093" s="83" t="s">
        <v>6743</v>
      </c>
      <c r="M3093" s="83" t="s">
        <v>10394</v>
      </c>
      <c r="N3093" s="83" t="s">
        <v>4154</v>
      </c>
      <c r="O3093" s="83" t="s">
        <v>21388</v>
      </c>
      <c r="P3093" s="83" t="s">
        <v>1</v>
      </c>
      <c r="Q3093" s="83" t="s">
        <v>92</v>
      </c>
      <c r="R3093" s="83" t="s">
        <v>22797</v>
      </c>
      <c r="S3093" s="83" t="s">
        <v>2945</v>
      </c>
      <c r="T3093" s="83" t="s">
        <v>2542</v>
      </c>
      <c r="U3093" s="127">
        <v>9.6</v>
      </c>
      <c r="V3093" s="130">
        <v>57.6</v>
      </c>
      <c r="W3093" s="95">
        <v>2.4</v>
      </c>
      <c r="X3093" s="95">
        <v>28.8</v>
      </c>
      <c r="Y3093" s="83" t="s">
        <v>10744</v>
      </c>
      <c r="Z3093" s="83" t="s">
        <v>1</v>
      </c>
      <c r="AA3093" s="85" t="s">
        <v>2533</v>
      </c>
      <c r="AB3093" s="83" t="s">
        <v>22798</v>
      </c>
      <c r="AC3093" s="83" t="s">
        <v>22798</v>
      </c>
      <c r="AD3093" s="83" t="s">
        <v>2945</v>
      </c>
      <c r="AE3093" s="82">
        <v>12</v>
      </c>
      <c r="AF3093" s="82" t="str">
        <f t="shared" si="48"/>
        <v>0.875 x 7.5 x 14.5</v>
      </c>
      <c r="AG3093" s="83" t="s">
        <v>3228</v>
      </c>
      <c r="AH3093" s="83" t="s">
        <v>2249</v>
      </c>
      <c r="AI3093" s="83" t="s">
        <v>2517</v>
      </c>
      <c r="AJ3093" s="83" t="s">
        <v>4430</v>
      </c>
      <c r="AK3093" s="83" t="s">
        <v>11762</v>
      </c>
      <c r="AL3093" s="83" t="s">
        <v>10756</v>
      </c>
      <c r="AM3093" s="83" t="s">
        <v>16443</v>
      </c>
      <c r="AN3093" s="83" t="s">
        <v>4431</v>
      </c>
      <c r="AO3093" s="83" t="s">
        <v>3292</v>
      </c>
      <c r="AP3093" s="83" t="s">
        <v>3308</v>
      </c>
      <c r="AQ3093" s="83" t="s">
        <v>2948</v>
      </c>
      <c r="AR3093" s="83" t="s">
        <v>2960</v>
      </c>
      <c r="AS3093" s="132">
        <v>0</v>
      </c>
      <c r="AT3093" s="83" t="s">
        <v>2332</v>
      </c>
      <c r="AU3093" s="83" t="s">
        <v>2946</v>
      </c>
      <c r="AV3093" s="83" t="s">
        <v>10781</v>
      </c>
      <c r="AW3093" s="83" t="s">
        <v>10760</v>
      </c>
    </row>
    <row r="3094" spans="1:49" x14ac:dyDescent="0.25">
      <c r="A3094" s="83" t="s">
        <v>109</v>
      </c>
      <c r="B3094" s="83" t="s">
        <v>108</v>
      </c>
      <c r="C3094" s="83" t="s">
        <v>7655</v>
      </c>
      <c r="D3094" s="83" t="s">
        <v>7656</v>
      </c>
      <c r="E3094" s="83" t="s">
        <v>2546</v>
      </c>
      <c r="F3094" s="83" t="s">
        <v>3582</v>
      </c>
      <c r="G3094" s="83" t="s">
        <v>241</v>
      </c>
      <c r="H3094" s="83" t="s">
        <v>3583</v>
      </c>
      <c r="I3094" s="83" t="s">
        <v>92</v>
      </c>
      <c r="J3094" s="84"/>
      <c r="K3094" s="83" t="s">
        <v>3613</v>
      </c>
      <c r="L3094" s="83" t="s">
        <v>4168</v>
      </c>
      <c r="M3094" s="83" t="s">
        <v>4169</v>
      </c>
      <c r="N3094" s="83" t="s">
        <v>4154</v>
      </c>
      <c r="O3094" s="83" t="s">
        <v>16155</v>
      </c>
      <c r="P3094" s="83" t="s">
        <v>1</v>
      </c>
      <c r="Q3094" s="83" t="s">
        <v>92</v>
      </c>
      <c r="R3094" s="83" t="s">
        <v>22799</v>
      </c>
      <c r="S3094" s="83" t="s">
        <v>1</v>
      </c>
      <c r="T3094" s="83" t="s">
        <v>2945</v>
      </c>
      <c r="U3094" s="127">
        <v>423.9</v>
      </c>
      <c r="V3094" s="130">
        <v>211.95</v>
      </c>
      <c r="W3094" s="95">
        <v>105.98</v>
      </c>
      <c r="X3094" s="95">
        <v>105.98</v>
      </c>
      <c r="Y3094" s="83" t="s">
        <v>10744</v>
      </c>
      <c r="Z3094" s="83" t="s">
        <v>1</v>
      </c>
      <c r="AA3094" s="85" t="s">
        <v>2533</v>
      </c>
      <c r="AB3094" s="83" t="s">
        <v>4355</v>
      </c>
      <c r="AC3094" s="83" t="s">
        <v>4355</v>
      </c>
      <c r="AD3094" s="83" t="s">
        <v>2945</v>
      </c>
      <c r="AE3094" s="82">
        <v>1</v>
      </c>
      <c r="AF3094" s="82" t="str">
        <f t="shared" si="48"/>
        <v>0 x 0 x 0</v>
      </c>
      <c r="AG3094" s="132">
        <v>0</v>
      </c>
      <c r="AH3094" s="132">
        <v>0</v>
      </c>
      <c r="AI3094" s="132">
        <v>0</v>
      </c>
      <c r="AJ3094" s="132">
        <v>0</v>
      </c>
      <c r="AK3094" s="83" t="s">
        <v>19033</v>
      </c>
      <c r="AL3094" s="83" t="s">
        <v>14607</v>
      </c>
      <c r="AM3094" s="83" t="s">
        <v>11878</v>
      </c>
      <c r="AN3094" s="83" t="s">
        <v>20710</v>
      </c>
      <c r="AO3094" s="83" t="s">
        <v>19034</v>
      </c>
      <c r="AP3094" s="132">
        <v>0</v>
      </c>
      <c r="AQ3094" s="132">
        <v>0</v>
      </c>
      <c r="AR3094" s="132">
        <v>0</v>
      </c>
      <c r="AS3094" s="132">
        <v>0</v>
      </c>
      <c r="AT3094" s="83" t="s">
        <v>2946</v>
      </c>
      <c r="AU3094" s="83" t="s">
        <v>2946</v>
      </c>
      <c r="AV3094" s="83" t="s">
        <v>10781</v>
      </c>
      <c r="AW3094" s="83" t="s">
        <v>10760</v>
      </c>
    </row>
    <row r="3095" spans="1:49" x14ac:dyDescent="0.25">
      <c r="A3095" s="83" t="s">
        <v>109</v>
      </c>
      <c r="B3095" s="83" t="s">
        <v>108</v>
      </c>
      <c r="C3095" s="83" t="s">
        <v>7481</v>
      </c>
      <c r="D3095" s="83" t="s">
        <v>7482</v>
      </c>
      <c r="E3095" s="83" t="s">
        <v>2546</v>
      </c>
      <c r="F3095" s="83" t="s">
        <v>2233</v>
      </c>
      <c r="G3095" s="83" t="s">
        <v>241</v>
      </c>
      <c r="H3095" s="83" t="s">
        <v>2232</v>
      </c>
      <c r="I3095" s="83" t="s">
        <v>92</v>
      </c>
      <c r="J3095" s="84"/>
      <c r="K3095" s="83" t="s">
        <v>3613</v>
      </c>
      <c r="L3095" s="83" t="s">
        <v>4170</v>
      </c>
      <c r="M3095" s="83" t="s">
        <v>4171</v>
      </c>
      <c r="N3095" s="83" t="s">
        <v>4154</v>
      </c>
      <c r="O3095" s="83" t="s">
        <v>16168</v>
      </c>
      <c r="P3095" s="83" t="s">
        <v>1</v>
      </c>
      <c r="Q3095" s="83" t="s">
        <v>92</v>
      </c>
      <c r="R3095" s="83" t="s">
        <v>22800</v>
      </c>
      <c r="S3095" s="83" t="s">
        <v>1</v>
      </c>
      <c r="T3095" s="83" t="s">
        <v>2945</v>
      </c>
      <c r="U3095" s="127">
        <v>800.25</v>
      </c>
      <c r="V3095" s="130">
        <v>400.125</v>
      </c>
      <c r="W3095" s="95">
        <v>200.0625</v>
      </c>
      <c r="X3095" s="95">
        <v>200.0625</v>
      </c>
      <c r="Y3095" s="83" t="s">
        <v>10744</v>
      </c>
      <c r="Z3095" s="83" t="s">
        <v>1</v>
      </c>
      <c r="AA3095" s="85" t="s">
        <v>2533</v>
      </c>
      <c r="AB3095" s="83" t="s">
        <v>4356</v>
      </c>
      <c r="AC3095" s="83" t="s">
        <v>4356</v>
      </c>
      <c r="AD3095" s="83" t="s">
        <v>2945</v>
      </c>
      <c r="AE3095" s="82">
        <v>1</v>
      </c>
      <c r="AF3095" s="82" t="str">
        <f t="shared" si="48"/>
        <v>0 x 0 x 0</v>
      </c>
      <c r="AG3095" s="132">
        <v>0</v>
      </c>
      <c r="AH3095" s="132">
        <v>0</v>
      </c>
      <c r="AI3095" s="132">
        <v>0</v>
      </c>
      <c r="AJ3095" s="132">
        <v>0</v>
      </c>
      <c r="AK3095" s="83" t="s">
        <v>16170</v>
      </c>
      <c r="AL3095" s="83" t="s">
        <v>16171</v>
      </c>
      <c r="AM3095" s="83" t="s">
        <v>16172</v>
      </c>
      <c r="AN3095" s="83" t="s">
        <v>16173</v>
      </c>
      <c r="AO3095" s="83" t="s">
        <v>16174</v>
      </c>
      <c r="AP3095" s="132">
        <v>0</v>
      </c>
      <c r="AQ3095" s="132">
        <v>0</v>
      </c>
      <c r="AR3095" s="132">
        <v>0</v>
      </c>
      <c r="AS3095" s="132">
        <v>0</v>
      </c>
      <c r="AT3095" s="83" t="s">
        <v>2949</v>
      </c>
      <c r="AU3095" s="83" t="s">
        <v>2487</v>
      </c>
      <c r="AV3095" s="83" t="s">
        <v>10781</v>
      </c>
      <c r="AW3095" s="83" t="s">
        <v>10760</v>
      </c>
    </row>
    <row r="3096" spans="1:49" x14ac:dyDescent="0.25">
      <c r="A3096" s="83" t="s">
        <v>109</v>
      </c>
      <c r="B3096" s="83" t="s">
        <v>108</v>
      </c>
      <c r="C3096" s="83" t="s">
        <v>7655</v>
      </c>
      <c r="D3096" s="83" t="s">
        <v>7656</v>
      </c>
      <c r="E3096" s="83" t="s">
        <v>2546</v>
      </c>
      <c r="F3096" s="83" t="s">
        <v>3582</v>
      </c>
      <c r="G3096" s="83" t="s">
        <v>241</v>
      </c>
      <c r="H3096" s="83" t="s">
        <v>3583</v>
      </c>
      <c r="I3096" s="83" t="s">
        <v>92</v>
      </c>
      <c r="J3096" s="84"/>
      <c r="K3096" s="83" t="s">
        <v>3613</v>
      </c>
      <c r="L3096" s="83" t="s">
        <v>4172</v>
      </c>
      <c r="M3096" s="83" t="s">
        <v>4173</v>
      </c>
      <c r="N3096" s="83" t="s">
        <v>4174</v>
      </c>
      <c r="O3096" s="83" t="s">
        <v>16155</v>
      </c>
      <c r="P3096" s="83" t="s">
        <v>1</v>
      </c>
      <c r="Q3096" s="83" t="s">
        <v>92</v>
      </c>
      <c r="R3096" s="83" t="s">
        <v>22801</v>
      </c>
      <c r="S3096" s="83" t="s">
        <v>1</v>
      </c>
      <c r="T3096" s="83" t="s">
        <v>2945</v>
      </c>
      <c r="U3096" s="127">
        <v>423.9</v>
      </c>
      <c r="V3096" s="130">
        <v>211.95</v>
      </c>
      <c r="W3096" s="95">
        <v>105.98</v>
      </c>
      <c r="X3096" s="95">
        <v>105.98</v>
      </c>
      <c r="Y3096" s="83" t="s">
        <v>10744</v>
      </c>
      <c r="Z3096" s="83" t="s">
        <v>1</v>
      </c>
      <c r="AA3096" s="85" t="s">
        <v>2533</v>
      </c>
      <c r="AB3096" s="83" t="s">
        <v>4357</v>
      </c>
      <c r="AC3096" s="83" t="s">
        <v>4357</v>
      </c>
      <c r="AD3096" s="83" t="s">
        <v>2945</v>
      </c>
      <c r="AE3096" s="82">
        <v>1</v>
      </c>
      <c r="AF3096" s="82" t="str">
        <f t="shared" si="48"/>
        <v>0 x 0 x 0</v>
      </c>
      <c r="AG3096" s="132">
        <v>0</v>
      </c>
      <c r="AH3096" s="132">
        <v>0</v>
      </c>
      <c r="AI3096" s="132">
        <v>0</v>
      </c>
      <c r="AJ3096" s="132">
        <v>0</v>
      </c>
      <c r="AK3096" s="83" t="s">
        <v>19033</v>
      </c>
      <c r="AL3096" s="83" t="s">
        <v>14607</v>
      </c>
      <c r="AM3096" s="83" t="s">
        <v>11878</v>
      </c>
      <c r="AN3096" s="83" t="s">
        <v>20710</v>
      </c>
      <c r="AO3096" s="83" t="s">
        <v>19034</v>
      </c>
      <c r="AP3096" s="132">
        <v>0</v>
      </c>
      <c r="AQ3096" s="132">
        <v>0</v>
      </c>
      <c r="AR3096" s="132">
        <v>0</v>
      </c>
      <c r="AS3096" s="132">
        <v>0</v>
      </c>
      <c r="AT3096" s="83" t="s">
        <v>2946</v>
      </c>
      <c r="AU3096" s="83" t="s">
        <v>2946</v>
      </c>
      <c r="AV3096" s="83" t="s">
        <v>10781</v>
      </c>
      <c r="AW3096" s="83" t="s">
        <v>10760</v>
      </c>
    </row>
    <row r="3097" spans="1:49" x14ac:dyDescent="0.25">
      <c r="A3097" s="83" t="s">
        <v>109</v>
      </c>
      <c r="B3097" s="83" t="s">
        <v>108</v>
      </c>
      <c r="C3097" s="83" t="s">
        <v>7481</v>
      </c>
      <c r="D3097" s="83" t="s">
        <v>7482</v>
      </c>
      <c r="E3097" s="83" t="s">
        <v>2546</v>
      </c>
      <c r="F3097" s="83" t="s">
        <v>2233</v>
      </c>
      <c r="G3097" s="83" t="s">
        <v>241</v>
      </c>
      <c r="H3097" s="83" t="s">
        <v>2232</v>
      </c>
      <c r="I3097" s="83" t="s">
        <v>92</v>
      </c>
      <c r="J3097" s="84"/>
      <c r="K3097" s="83" t="s">
        <v>3613</v>
      </c>
      <c r="L3097" s="83" t="s">
        <v>4175</v>
      </c>
      <c r="M3097" s="83" t="s">
        <v>4176</v>
      </c>
      <c r="N3097" s="83" t="s">
        <v>4174</v>
      </c>
      <c r="O3097" s="83" t="s">
        <v>16168</v>
      </c>
      <c r="P3097" s="83" t="s">
        <v>1</v>
      </c>
      <c r="Q3097" s="83" t="s">
        <v>92</v>
      </c>
      <c r="R3097" s="83" t="s">
        <v>22802</v>
      </c>
      <c r="S3097" s="83" t="s">
        <v>1</v>
      </c>
      <c r="T3097" s="83" t="s">
        <v>2945</v>
      </c>
      <c r="U3097" s="127">
        <v>800.25</v>
      </c>
      <c r="V3097" s="130">
        <v>400.125</v>
      </c>
      <c r="W3097" s="95">
        <v>200.0625</v>
      </c>
      <c r="X3097" s="95">
        <v>200.0625</v>
      </c>
      <c r="Y3097" s="83" t="s">
        <v>10744</v>
      </c>
      <c r="Z3097" s="83" t="s">
        <v>1</v>
      </c>
      <c r="AA3097" s="85" t="s">
        <v>2533</v>
      </c>
      <c r="AB3097" s="83" t="s">
        <v>4358</v>
      </c>
      <c r="AC3097" s="83" t="s">
        <v>4358</v>
      </c>
      <c r="AD3097" s="83" t="s">
        <v>2945</v>
      </c>
      <c r="AE3097" s="82">
        <v>1</v>
      </c>
      <c r="AF3097" s="82" t="str">
        <f t="shared" si="48"/>
        <v>0 x 0 x 0</v>
      </c>
      <c r="AG3097" s="132">
        <v>0</v>
      </c>
      <c r="AH3097" s="132">
        <v>0</v>
      </c>
      <c r="AI3097" s="132">
        <v>0</v>
      </c>
      <c r="AJ3097" s="132">
        <v>0</v>
      </c>
      <c r="AK3097" s="83" t="s">
        <v>16170</v>
      </c>
      <c r="AL3097" s="83" t="s">
        <v>16171</v>
      </c>
      <c r="AM3097" s="83" t="s">
        <v>16172</v>
      </c>
      <c r="AN3097" s="83" t="s">
        <v>16173</v>
      </c>
      <c r="AO3097" s="83" t="s">
        <v>16174</v>
      </c>
      <c r="AP3097" s="132">
        <v>0</v>
      </c>
      <c r="AQ3097" s="132">
        <v>0</v>
      </c>
      <c r="AR3097" s="132">
        <v>0</v>
      </c>
      <c r="AS3097" s="132">
        <v>0</v>
      </c>
      <c r="AT3097" s="83" t="s">
        <v>2949</v>
      </c>
      <c r="AU3097" s="83" t="s">
        <v>2487</v>
      </c>
      <c r="AV3097" s="83" t="s">
        <v>10781</v>
      </c>
      <c r="AW3097" s="83" t="s">
        <v>10760</v>
      </c>
    </row>
    <row r="3098" spans="1:49" x14ac:dyDescent="0.25">
      <c r="A3098" s="83" t="s">
        <v>109</v>
      </c>
      <c r="B3098" s="83" t="s">
        <v>108</v>
      </c>
      <c r="C3098" s="83" t="s">
        <v>7663</v>
      </c>
      <c r="D3098" s="83" t="s">
        <v>7664</v>
      </c>
      <c r="E3098" s="83" t="s">
        <v>2546</v>
      </c>
      <c r="F3098" s="83" t="s">
        <v>533</v>
      </c>
      <c r="G3098" s="83" t="s">
        <v>336</v>
      </c>
      <c r="H3098" s="83" t="s">
        <v>337</v>
      </c>
      <c r="I3098" s="83" t="s">
        <v>92</v>
      </c>
      <c r="J3098" s="84"/>
      <c r="K3098" s="83" t="s">
        <v>3613</v>
      </c>
      <c r="L3098" s="83" t="s">
        <v>4177</v>
      </c>
      <c r="M3098" s="83" t="s">
        <v>4178</v>
      </c>
      <c r="N3098" s="83" t="s">
        <v>4174</v>
      </c>
      <c r="O3098" s="83" t="s">
        <v>10964</v>
      </c>
      <c r="P3098" s="83" t="s">
        <v>1</v>
      </c>
      <c r="Q3098" s="83" t="s">
        <v>92</v>
      </c>
      <c r="R3098" s="83" t="s">
        <v>4179</v>
      </c>
      <c r="S3098" s="83" t="s">
        <v>189</v>
      </c>
      <c r="T3098" s="83" t="s">
        <v>2542</v>
      </c>
      <c r="U3098" s="127">
        <v>5.05</v>
      </c>
      <c r="V3098" s="130">
        <v>30.3</v>
      </c>
      <c r="W3098" s="95">
        <v>1.2625</v>
      </c>
      <c r="X3098" s="95">
        <v>15.15</v>
      </c>
      <c r="Y3098" s="83" t="s">
        <v>10744</v>
      </c>
      <c r="Z3098" s="83" t="s">
        <v>1</v>
      </c>
      <c r="AA3098" s="85" t="s">
        <v>2533</v>
      </c>
      <c r="AB3098" s="83" t="s">
        <v>22803</v>
      </c>
      <c r="AC3098" s="83" t="s">
        <v>22803</v>
      </c>
      <c r="AD3098" s="83" t="s">
        <v>2945</v>
      </c>
      <c r="AE3098" s="82">
        <v>12</v>
      </c>
      <c r="AF3098" s="82" t="str">
        <f t="shared" si="48"/>
        <v>0.625 x 5 x 5</v>
      </c>
      <c r="AG3098" s="83" t="s">
        <v>3205</v>
      </c>
      <c r="AH3098" s="83" t="s">
        <v>2946</v>
      </c>
      <c r="AI3098" s="83" t="s">
        <v>2946</v>
      </c>
      <c r="AJ3098" s="83" t="s">
        <v>3213</v>
      </c>
      <c r="AK3098" s="83" t="s">
        <v>3268</v>
      </c>
      <c r="AL3098" s="83" t="s">
        <v>11209</v>
      </c>
      <c r="AM3098" s="83" t="s">
        <v>3332</v>
      </c>
      <c r="AN3098" s="83" t="s">
        <v>3214</v>
      </c>
      <c r="AO3098" s="83" t="s">
        <v>3532</v>
      </c>
      <c r="AP3098" s="83" t="s">
        <v>3425</v>
      </c>
      <c r="AQ3098" s="83" t="s">
        <v>2546</v>
      </c>
      <c r="AR3098" s="83" t="s">
        <v>2546</v>
      </c>
      <c r="AS3098" s="83" t="s">
        <v>10780</v>
      </c>
      <c r="AT3098" s="83" t="s">
        <v>2539</v>
      </c>
      <c r="AU3098" s="83" t="s">
        <v>2515</v>
      </c>
      <c r="AV3098" s="83" t="s">
        <v>10781</v>
      </c>
      <c r="AW3098" s="83" t="s">
        <v>10760</v>
      </c>
    </row>
    <row r="3099" spans="1:49" x14ac:dyDescent="0.25">
      <c r="A3099" s="83" t="s">
        <v>109</v>
      </c>
      <c r="B3099" s="83" t="s">
        <v>108</v>
      </c>
      <c r="C3099" s="83" t="s">
        <v>7618</v>
      </c>
      <c r="D3099" s="83" t="s">
        <v>7619</v>
      </c>
      <c r="E3099" s="83" t="s">
        <v>2546</v>
      </c>
      <c r="F3099" s="83" t="s">
        <v>534</v>
      </c>
      <c r="G3099" s="83" t="s">
        <v>339</v>
      </c>
      <c r="H3099" s="83" t="s">
        <v>337</v>
      </c>
      <c r="I3099" s="83" t="s">
        <v>92</v>
      </c>
      <c r="J3099" s="84"/>
      <c r="K3099" s="83" t="s">
        <v>3613</v>
      </c>
      <c r="L3099" s="83" t="s">
        <v>4180</v>
      </c>
      <c r="M3099" s="83" t="s">
        <v>4181</v>
      </c>
      <c r="N3099" s="83" t="s">
        <v>4174</v>
      </c>
      <c r="O3099" s="83" t="s">
        <v>11428</v>
      </c>
      <c r="P3099" s="83" t="s">
        <v>1</v>
      </c>
      <c r="Q3099" s="83" t="s">
        <v>92</v>
      </c>
      <c r="R3099" s="83" t="s">
        <v>4182</v>
      </c>
      <c r="S3099" s="83" t="s">
        <v>189</v>
      </c>
      <c r="T3099" s="83" t="s">
        <v>2542</v>
      </c>
      <c r="U3099" s="127">
        <v>6.2</v>
      </c>
      <c r="V3099" s="130">
        <v>37.200000000000003</v>
      </c>
      <c r="W3099" s="95">
        <v>1.55</v>
      </c>
      <c r="X3099" s="95">
        <v>18.600000000000001</v>
      </c>
      <c r="Y3099" s="83" t="s">
        <v>10744</v>
      </c>
      <c r="Z3099" s="83" t="s">
        <v>1</v>
      </c>
      <c r="AA3099" s="85" t="s">
        <v>2533</v>
      </c>
      <c r="AB3099" s="83" t="s">
        <v>22804</v>
      </c>
      <c r="AC3099" s="83" t="s">
        <v>22804</v>
      </c>
      <c r="AD3099" s="83" t="s">
        <v>2945</v>
      </c>
      <c r="AE3099" s="82">
        <v>12</v>
      </c>
      <c r="AF3099" s="82" t="str">
        <f t="shared" si="48"/>
        <v>0.625 x 6.5 x 6.5</v>
      </c>
      <c r="AG3099" s="83" t="s">
        <v>3205</v>
      </c>
      <c r="AH3099" s="83" t="s">
        <v>3194</v>
      </c>
      <c r="AI3099" s="83" t="s">
        <v>3194</v>
      </c>
      <c r="AJ3099" s="83" t="s">
        <v>3210</v>
      </c>
      <c r="AK3099" s="83" t="s">
        <v>10812</v>
      </c>
      <c r="AL3099" s="83" t="s">
        <v>10813</v>
      </c>
      <c r="AM3099" s="83" t="s">
        <v>10814</v>
      </c>
      <c r="AN3099" s="83" t="s">
        <v>3211</v>
      </c>
      <c r="AO3099" s="83" t="s">
        <v>3212</v>
      </c>
      <c r="AP3099" s="83" t="s">
        <v>3425</v>
      </c>
      <c r="AQ3099" s="83" t="s">
        <v>10779</v>
      </c>
      <c r="AR3099" s="83" t="s">
        <v>10779</v>
      </c>
      <c r="AS3099" s="83" t="s">
        <v>16787</v>
      </c>
      <c r="AT3099" s="83" t="s">
        <v>3618</v>
      </c>
      <c r="AU3099" s="83" t="s">
        <v>2508</v>
      </c>
      <c r="AV3099" s="83" t="s">
        <v>10781</v>
      </c>
      <c r="AW3099" s="83" t="s">
        <v>10760</v>
      </c>
    </row>
    <row r="3100" spans="1:49" x14ac:dyDescent="0.25">
      <c r="A3100" s="83" t="s">
        <v>109</v>
      </c>
      <c r="B3100" s="83" t="s">
        <v>108</v>
      </c>
      <c r="C3100" s="83" t="s">
        <v>7620</v>
      </c>
      <c r="D3100" s="83" t="s">
        <v>7621</v>
      </c>
      <c r="E3100" s="83" t="s">
        <v>2546</v>
      </c>
      <c r="F3100" s="83" t="s">
        <v>535</v>
      </c>
      <c r="G3100" s="83" t="s">
        <v>341</v>
      </c>
      <c r="H3100" s="83" t="s">
        <v>2234</v>
      </c>
      <c r="I3100" s="83" t="s">
        <v>92</v>
      </c>
      <c r="J3100" s="84"/>
      <c r="K3100" s="83" t="s">
        <v>3613</v>
      </c>
      <c r="L3100" s="83" t="s">
        <v>4183</v>
      </c>
      <c r="M3100" s="83" t="s">
        <v>4184</v>
      </c>
      <c r="N3100" s="83" t="s">
        <v>4174</v>
      </c>
      <c r="O3100" s="83" t="s">
        <v>10752</v>
      </c>
      <c r="P3100" s="83" t="s">
        <v>1</v>
      </c>
      <c r="Q3100" s="83" t="s">
        <v>92</v>
      </c>
      <c r="R3100" s="83" t="s">
        <v>4185</v>
      </c>
      <c r="S3100" s="83" t="s">
        <v>2515</v>
      </c>
      <c r="T3100" s="83" t="s">
        <v>2542</v>
      </c>
      <c r="U3100" s="127">
        <v>5</v>
      </c>
      <c r="V3100" s="130">
        <v>30</v>
      </c>
      <c r="W3100" s="95">
        <v>1.25</v>
      </c>
      <c r="X3100" s="95">
        <v>15</v>
      </c>
      <c r="Y3100" s="83" t="s">
        <v>10744</v>
      </c>
      <c r="Z3100" s="83" t="s">
        <v>1</v>
      </c>
      <c r="AA3100" s="85" t="s">
        <v>2533</v>
      </c>
      <c r="AB3100" s="83" t="s">
        <v>22805</v>
      </c>
      <c r="AC3100" s="83" t="s">
        <v>22805</v>
      </c>
      <c r="AD3100" s="83" t="s">
        <v>2945</v>
      </c>
      <c r="AE3100" s="82">
        <v>12</v>
      </c>
      <c r="AF3100" s="82" t="str">
        <f t="shared" si="48"/>
        <v>0.625 x 6.875 x 6.875</v>
      </c>
      <c r="AG3100" s="83" t="s">
        <v>3205</v>
      </c>
      <c r="AH3100" s="83" t="s">
        <v>3206</v>
      </c>
      <c r="AI3100" s="83" t="s">
        <v>3206</v>
      </c>
      <c r="AJ3100" s="83" t="s">
        <v>3207</v>
      </c>
      <c r="AK3100" s="83" t="s">
        <v>14471</v>
      </c>
      <c r="AL3100" s="83" t="s">
        <v>10813</v>
      </c>
      <c r="AM3100" s="83" t="s">
        <v>14472</v>
      </c>
      <c r="AN3100" s="83" t="s">
        <v>3208</v>
      </c>
      <c r="AO3100" s="83" t="s">
        <v>3209</v>
      </c>
      <c r="AP3100" s="83" t="s">
        <v>2514</v>
      </c>
      <c r="AQ3100" s="83" t="s">
        <v>2519</v>
      </c>
      <c r="AR3100" s="83" t="s">
        <v>2519</v>
      </c>
      <c r="AS3100" s="83" t="s">
        <v>3181</v>
      </c>
      <c r="AT3100" s="83" t="s">
        <v>4381</v>
      </c>
      <c r="AU3100" s="83" t="s">
        <v>2950</v>
      </c>
      <c r="AV3100" s="83" t="s">
        <v>10759</v>
      </c>
      <c r="AW3100" s="83" t="s">
        <v>10760</v>
      </c>
    </row>
    <row r="3101" spans="1:49" x14ac:dyDescent="0.25">
      <c r="A3101" s="83" t="s">
        <v>109</v>
      </c>
      <c r="B3101" s="83" t="s">
        <v>108</v>
      </c>
      <c r="C3101" s="83" t="s">
        <v>7665</v>
      </c>
      <c r="D3101" s="83" t="s">
        <v>7666</v>
      </c>
      <c r="E3101" s="83" t="s">
        <v>2546</v>
      </c>
      <c r="F3101" s="83" t="s">
        <v>536</v>
      </c>
      <c r="G3101" s="83" t="s">
        <v>343</v>
      </c>
      <c r="H3101" s="83" t="s">
        <v>2245</v>
      </c>
      <c r="I3101" s="83" t="s">
        <v>92</v>
      </c>
      <c r="J3101" s="84"/>
      <c r="K3101" s="83" t="s">
        <v>3613</v>
      </c>
      <c r="L3101" s="83" t="s">
        <v>4186</v>
      </c>
      <c r="M3101" s="83" t="s">
        <v>4187</v>
      </c>
      <c r="N3101" s="83" t="s">
        <v>4174</v>
      </c>
      <c r="O3101" s="83" t="s">
        <v>10782</v>
      </c>
      <c r="P3101" s="83" t="s">
        <v>1</v>
      </c>
      <c r="Q3101" s="83" t="s">
        <v>92</v>
      </c>
      <c r="R3101" s="83" t="s">
        <v>4188</v>
      </c>
      <c r="S3101" s="83" t="s">
        <v>2515</v>
      </c>
      <c r="T3101" s="83" t="s">
        <v>2542</v>
      </c>
      <c r="U3101" s="127">
        <v>6.2</v>
      </c>
      <c r="V3101" s="130">
        <v>37.200000000000003</v>
      </c>
      <c r="W3101" s="95">
        <v>1.55</v>
      </c>
      <c r="X3101" s="95">
        <v>18.600000000000001</v>
      </c>
      <c r="Y3101" s="83" t="s">
        <v>10744</v>
      </c>
      <c r="Z3101" s="83" t="s">
        <v>1</v>
      </c>
      <c r="AA3101" s="85" t="s">
        <v>2533</v>
      </c>
      <c r="AB3101" s="83" t="s">
        <v>22806</v>
      </c>
      <c r="AC3101" s="83" t="s">
        <v>22806</v>
      </c>
      <c r="AD3101" s="83" t="s">
        <v>2945</v>
      </c>
      <c r="AE3101" s="82">
        <v>12</v>
      </c>
      <c r="AF3101" s="82" t="str">
        <f t="shared" si="48"/>
        <v>0.75 x 8.875 x 8.875</v>
      </c>
      <c r="AG3101" s="83" t="s">
        <v>3200</v>
      </c>
      <c r="AH3101" s="83" t="s">
        <v>3201</v>
      </c>
      <c r="AI3101" s="83" t="s">
        <v>3201</v>
      </c>
      <c r="AJ3101" s="83" t="s">
        <v>3202</v>
      </c>
      <c r="AK3101" s="83" t="s">
        <v>13843</v>
      </c>
      <c r="AL3101" s="83" t="s">
        <v>13844</v>
      </c>
      <c r="AM3101" s="83" t="s">
        <v>13845</v>
      </c>
      <c r="AN3101" s="83" t="s">
        <v>3203</v>
      </c>
      <c r="AO3101" s="83" t="s">
        <v>3204</v>
      </c>
      <c r="AP3101" s="83" t="s">
        <v>2514</v>
      </c>
      <c r="AQ3101" s="83" t="s">
        <v>2490</v>
      </c>
      <c r="AR3101" s="83" t="s">
        <v>2490</v>
      </c>
      <c r="AS3101" s="83" t="s">
        <v>3426</v>
      </c>
      <c r="AT3101" s="83" t="s">
        <v>3618</v>
      </c>
      <c r="AU3101" s="83" t="s">
        <v>2946</v>
      </c>
      <c r="AV3101" s="83" t="s">
        <v>10759</v>
      </c>
      <c r="AW3101" s="83" t="s">
        <v>10760</v>
      </c>
    </row>
    <row r="3102" spans="1:49" x14ac:dyDescent="0.25">
      <c r="A3102" s="83" t="s">
        <v>109</v>
      </c>
      <c r="B3102" s="83" t="s">
        <v>108</v>
      </c>
      <c r="C3102" s="83" t="s">
        <v>7397</v>
      </c>
      <c r="D3102" s="83" t="s">
        <v>7398</v>
      </c>
      <c r="E3102" s="83" t="s">
        <v>7873</v>
      </c>
      <c r="F3102" s="83" t="s">
        <v>574</v>
      </c>
      <c r="G3102" s="83" t="s">
        <v>452</v>
      </c>
      <c r="H3102" s="83" t="s">
        <v>2236</v>
      </c>
      <c r="I3102" s="83" t="s">
        <v>64</v>
      </c>
      <c r="J3102" s="84"/>
      <c r="K3102" s="83" t="s">
        <v>3613</v>
      </c>
      <c r="L3102" s="83" t="s">
        <v>4189</v>
      </c>
      <c r="M3102" s="83" t="s">
        <v>4190</v>
      </c>
      <c r="N3102" s="83" t="s">
        <v>4174</v>
      </c>
      <c r="O3102" s="83" t="s">
        <v>16134</v>
      </c>
      <c r="P3102" s="83" t="s">
        <v>1</v>
      </c>
      <c r="Q3102" s="83" t="s">
        <v>64</v>
      </c>
      <c r="R3102" s="83" t="s">
        <v>4191</v>
      </c>
      <c r="S3102" s="83" t="s">
        <v>2515</v>
      </c>
      <c r="T3102" s="83" t="s">
        <v>2542</v>
      </c>
      <c r="U3102" s="127">
        <v>8.9</v>
      </c>
      <c r="V3102" s="130">
        <v>53.4</v>
      </c>
      <c r="W3102" s="95">
        <v>3.4710000000000001</v>
      </c>
      <c r="X3102" s="95">
        <v>41.652000000000001</v>
      </c>
      <c r="Y3102" s="83" t="s">
        <v>10744</v>
      </c>
      <c r="Z3102" s="83" t="s">
        <v>1</v>
      </c>
      <c r="AA3102" s="85" t="s">
        <v>2533</v>
      </c>
      <c r="AB3102" s="83" t="s">
        <v>22807</v>
      </c>
      <c r="AC3102" s="83" t="s">
        <v>22807</v>
      </c>
      <c r="AD3102" s="83" t="s">
        <v>2945</v>
      </c>
      <c r="AE3102" s="82">
        <v>12</v>
      </c>
      <c r="AF3102" s="82" t="str">
        <f t="shared" si="48"/>
        <v>1.25 x 12.125 x 9.25</v>
      </c>
      <c r="AG3102" s="83" t="s">
        <v>3214</v>
      </c>
      <c r="AH3102" s="83" t="s">
        <v>3267</v>
      </c>
      <c r="AI3102" s="83" t="s">
        <v>3320</v>
      </c>
      <c r="AJ3102" s="83" t="s">
        <v>4426</v>
      </c>
      <c r="AK3102" s="83" t="s">
        <v>2256</v>
      </c>
      <c r="AL3102" s="83" t="s">
        <v>21379</v>
      </c>
      <c r="AM3102" s="83" t="s">
        <v>3268</v>
      </c>
      <c r="AN3102" s="83" t="s">
        <v>4427</v>
      </c>
      <c r="AO3102" s="83" t="s">
        <v>4428</v>
      </c>
      <c r="AP3102" s="83" t="s">
        <v>2945</v>
      </c>
      <c r="AQ3102" s="83" t="s">
        <v>2542</v>
      </c>
      <c r="AR3102" s="83" t="s">
        <v>3320</v>
      </c>
      <c r="AS3102" s="83" t="s">
        <v>15297</v>
      </c>
      <c r="AT3102" s="83" t="s">
        <v>2501</v>
      </c>
      <c r="AU3102" s="83" t="s">
        <v>2949</v>
      </c>
      <c r="AV3102" s="83" t="s">
        <v>10759</v>
      </c>
      <c r="AW3102" s="83" t="s">
        <v>10760</v>
      </c>
    </row>
    <row r="3103" spans="1:49" x14ac:dyDescent="0.25">
      <c r="A3103" s="83" t="s">
        <v>109</v>
      </c>
      <c r="B3103" s="83" t="s">
        <v>108</v>
      </c>
      <c r="C3103" s="83" t="s">
        <v>7357</v>
      </c>
      <c r="D3103" s="83" t="s">
        <v>7358</v>
      </c>
      <c r="E3103" s="83" t="s">
        <v>2546</v>
      </c>
      <c r="F3103" s="83" t="s">
        <v>90</v>
      </c>
      <c r="G3103" s="83" t="s">
        <v>79</v>
      </c>
      <c r="H3103" s="83" t="s">
        <v>7891</v>
      </c>
      <c r="I3103" s="83" t="s">
        <v>92</v>
      </c>
      <c r="J3103" s="84"/>
      <c r="K3103" s="83" t="s">
        <v>3613</v>
      </c>
      <c r="L3103" s="83" t="s">
        <v>6745</v>
      </c>
      <c r="M3103" s="83" t="s">
        <v>10396</v>
      </c>
      <c r="N3103" s="83" t="s">
        <v>4174</v>
      </c>
      <c r="O3103" s="83" t="s">
        <v>21388</v>
      </c>
      <c r="P3103" s="83" t="s">
        <v>1</v>
      </c>
      <c r="Q3103" s="83" t="s">
        <v>92</v>
      </c>
      <c r="R3103" s="83" t="s">
        <v>22808</v>
      </c>
      <c r="S3103" s="83" t="s">
        <v>2945</v>
      </c>
      <c r="T3103" s="83" t="s">
        <v>2542</v>
      </c>
      <c r="U3103" s="127">
        <v>9.6</v>
      </c>
      <c r="V3103" s="130">
        <v>57.6</v>
      </c>
      <c r="W3103" s="95">
        <v>2.4</v>
      </c>
      <c r="X3103" s="95">
        <v>28.8</v>
      </c>
      <c r="Y3103" s="83" t="s">
        <v>10744</v>
      </c>
      <c r="Z3103" s="83" t="s">
        <v>1</v>
      </c>
      <c r="AA3103" s="85" t="s">
        <v>2533</v>
      </c>
      <c r="AB3103" s="83" t="s">
        <v>22809</v>
      </c>
      <c r="AC3103" s="83" t="s">
        <v>22809</v>
      </c>
      <c r="AD3103" s="83" t="s">
        <v>2945</v>
      </c>
      <c r="AE3103" s="82">
        <v>12</v>
      </c>
      <c r="AF3103" s="82" t="str">
        <f t="shared" si="48"/>
        <v>0.875 x 7.5 x 14.5</v>
      </c>
      <c r="AG3103" s="83" t="s">
        <v>3228</v>
      </c>
      <c r="AH3103" s="83" t="s">
        <v>2249</v>
      </c>
      <c r="AI3103" s="83" t="s">
        <v>2517</v>
      </c>
      <c r="AJ3103" s="83" t="s">
        <v>4430</v>
      </c>
      <c r="AK3103" s="83" t="s">
        <v>11762</v>
      </c>
      <c r="AL3103" s="83" t="s">
        <v>10756</v>
      </c>
      <c r="AM3103" s="83" t="s">
        <v>16443</v>
      </c>
      <c r="AN3103" s="83" t="s">
        <v>4431</v>
      </c>
      <c r="AO3103" s="83" t="s">
        <v>3292</v>
      </c>
      <c r="AP3103" s="83" t="s">
        <v>3308</v>
      </c>
      <c r="AQ3103" s="83" t="s">
        <v>2948</v>
      </c>
      <c r="AR3103" s="83" t="s">
        <v>2960</v>
      </c>
      <c r="AS3103" s="132">
        <v>0</v>
      </c>
      <c r="AT3103" s="83" t="s">
        <v>2332</v>
      </c>
      <c r="AU3103" s="83" t="s">
        <v>2946</v>
      </c>
      <c r="AV3103" s="83" t="s">
        <v>10781</v>
      </c>
      <c r="AW3103" s="83" t="s">
        <v>10760</v>
      </c>
    </row>
    <row r="3104" spans="1:49" x14ac:dyDescent="0.25">
      <c r="A3104" s="83" t="s">
        <v>109</v>
      </c>
      <c r="B3104" s="83" t="s">
        <v>108</v>
      </c>
      <c r="C3104" s="83" t="s">
        <v>7683</v>
      </c>
      <c r="D3104" s="83" t="s">
        <v>7684</v>
      </c>
      <c r="E3104" s="83" t="s">
        <v>7873</v>
      </c>
      <c r="F3104" s="83" t="s">
        <v>1067</v>
      </c>
      <c r="G3104" s="83" t="s">
        <v>540</v>
      </c>
      <c r="H3104" s="83" t="s">
        <v>539</v>
      </c>
      <c r="I3104" s="83" t="s">
        <v>64</v>
      </c>
      <c r="J3104" s="84"/>
      <c r="K3104" s="83" t="s">
        <v>3613</v>
      </c>
      <c r="L3104" s="83" t="s">
        <v>4192</v>
      </c>
      <c r="M3104" s="83" t="s">
        <v>4193</v>
      </c>
      <c r="N3104" s="83" t="s">
        <v>4174</v>
      </c>
      <c r="O3104" s="83" t="s">
        <v>19420</v>
      </c>
      <c r="P3104" s="83" t="s">
        <v>1</v>
      </c>
      <c r="Q3104" s="83" t="s">
        <v>64</v>
      </c>
      <c r="R3104" s="83" t="s">
        <v>4194</v>
      </c>
      <c r="S3104" s="83" t="s">
        <v>189</v>
      </c>
      <c r="T3104" s="83" t="s">
        <v>2542</v>
      </c>
      <c r="U3104" s="127">
        <v>8.3000000000000007</v>
      </c>
      <c r="V3104" s="130">
        <v>49.8</v>
      </c>
      <c r="W3104" s="95">
        <v>3.2370000000000001</v>
      </c>
      <c r="X3104" s="95">
        <v>38.844000000000001</v>
      </c>
      <c r="Y3104" s="83" t="s">
        <v>10744</v>
      </c>
      <c r="Z3104" s="83" t="s">
        <v>1</v>
      </c>
      <c r="AA3104" s="85" t="s">
        <v>2533</v>
      </c>
      <c r="AB3104" s="83" t="s">
        <v>22810</v>
      </c>
      <c r="AC3104" s="83" t="s">
        <v>22810</v>
      </c>
      <c r="AD3104" s="83" t="s">
        <v>2945</v>
      </c>
      <c r="AE3104" s="82">
        <v>12</v>
      </c>
      <c r="AF3104" s="82" t="str">
        <f t="shared" si="48"/>
        <v>1.25 x 4.375 x 8</v>
      </c>
      <c r="AG3104" s="83" t="s">
        <v>3214</v>
      </c>
      <c r="AH3104" s="83" t="s">
        <v>2520</v>
      </c>
      <c r="AI3104" s="83" t="s">
        <v>2515</v>
      </c>
      <c r="AJ3104" s="83" t="s">
        <v>3397</v>
      </c>
      <c r="AK3104" s="83" t="s">
        <v>16057</v>
      </c>
      <c r="AL3104" s="83" t="s">
        <v>2490</v>
      </c>
      <c r="AM3104" s="83" t="s">
        <v>2950</v>
      </c>
      <c r="AN3104" s="83" t="s">
        <v>3398</v>
      </c>
      <c r="AO3104" s="83" t="s">
        <v>3399</v>
      </c>
      <c r="AP3104" s="83" t="s">
        <v>10817</v>
      </c>
      <c r="AQ3104" s="83" t="s">
        <v>4399</v>
      </c>
      <c r="AR3104" s="83" t="s">
        <v>2500</v>
      </c>
      <c r="AS3104" s="83" t="s">
        <v>13515</v>
      </c>
      <c r="AT3104" s="83" t="s">
        <v>216</v>
      </c>
      <c r="AU3104" s="83" t="s">
        <v>2515</v>
      </c>
      <c r="AV3104" s="83" t="s">
        <v>10781</v>
      </c>
      <c r="AW3104" s="83" t="s">
        <v>10760</v>
      </c>
    </row>
    <row r="3105" spans="1:49" x14ac:dyDescent="0.25">
      <c r="A3105" s="83" t="s">
        <v>109</v>
      </c>
      <c r="B3105" s="83" t="s">
        <v>108</v>
      </c>
      <c r="C3105" s="83" t="s">
        <v>7655</v>
      </c>
      <c r="D3105" s="83" t="s">
        <v>7656</v>
      </c>
      <c r="E3105" s="83" t="s">
        <v>2546</v>
      </c>
      <c r="F3105" s="83" t="s">
        <v>3582</v>
      </c>
      <c r="G3105" s="83" t="s">
        <v>241</v>
      </c>
      <c r="H3105" s="83" t="s">
        <v>3583</v>
      </c>
      <c r="I3105" s="83" t="s">
        <v>92</v>
      </c>
      <c r="J3105" s="84"/>
      <c r="K3105" s="83" t="s">
        <v>3613</v>
      </c>
      <c r="L3105" s="83" t="s">
        <v>4195</v>
      </c>
      <c r="M3105" s="83" t="s">
        <v>4196</v>
      </c>
      <c r="N3105" s="83" t="s">
        <v>4197</v>
      </c>
      <c r="O3105" s="83" t="s">
        <v>16155</v>
      </c>
      <c r="P3105" s="83" t="s">
        <v>1</v>
      </c>
      <c r="Q3105" s="83" t="s">
        <v>92</v>
      </c>
      <c r="R3105" s="83" t="s">
        <v>22811</v>
      </c>
      <c r="S3105" s="83" t="s">
        <v>1</v>
      </c>
      <c r="T3105" s="83" t="s">
        <v>2945</v>
      </c>
      <c r="U3105" s="127">
        <v>423.9</v>
      </c>
      <c r="V3105" s="130">
        <v>211.95</v>
      </c>
      <c r="W3105" s="95">
        <v>105.98</v>
      </c>
      <c r="X3105" s="95">
        <v>105.98</v>
      </c>
      <c r="Y3105" s="83" t="s">
        <v>10744</v>
      </c>
      <c r="Z3105" s="83" t="s">
        <v>1</v>
      </c>
      <c r="AA3105" s="85" t="s">
        <v>2533</v>
      </c>
      <c r="AB3105" s="83" t="s">
        <v>4359</v>
      </c>
      <c r="AC3105" s="83" t="s">
        <v>4359</v>
      </c>
      <c r="AD3105" s="83" t="s">
        <v>2945</v>
      </c>
      <c r="AE3105" s="82">
        <v>1</v>
      </c>
      <c r="AF3105" s="82" t="str">
        <f t="shared" si="48"/>
        <v>0 x 0 x 0</v>
      </c>
      <c r="AG3105" s="132">
        <v>0</v>
      </c>
      <c r="AH3105" s="132">
        <v>0</v>
      </c>
      <c r="AI3105" s="132">
        <v>0</v>
      </c>
      <c r="AJ3105" s="132">
        <v>0</v>
      </c>
      <c r="AK3105" s="83" t="s">
        <v>19033</v>
      </c>
      <c r="AL3105" s="83" t="s">
        <v>14607</v>
      </c>
      <c r="AM3105" s="83" t="s">
        <v>11878</v>
      </c>
      <c r="AN3105" s="83" t="s">
        <v>20710</v>
      </c>
      <c r="AO3105" s="83" t="s">
        <v>19034</v>
      </c>
      <c r="AP3105" s="132">
        <v>0</v>
      </c>
      <c r="AQ3105" s="132">
        <v>0</v>
      </c>
      <c r="AR3105" s="132">
        <v>0</v>
      </c>
      <c r="AS3105" s="132">
        <v>0</v>
      </c>
      <c r="AT3105" s="83" t="s">
        <v>2946</v>
      </c>
      <c r="AU3105" s="83" t="s">
        <v>2946</v>
      </c>
      <c r="AV3105" s="83" t="s">
        <v>10781</v>
      </c>
      <c r="AW3105" s="83" t="s">
        <v>10760</v>
      </c>
    </row>
    <row r="3106" spans="1:49" x14ac:dyDescent="0.25">
      <c r="A3106" s="83" t="s">
        <v>109</v>
      </c>
      <c r="B3106" s="83" t="s">
        <v>108</v>
      </c>
      <c r="C3106" s="83" t="s">
        <v>7481</v>
      </c>
      <c r="D3106" s="83" t="s">
        <v>7482</v>
      </c>
      <c r="E3106" s="83" t="s">
        <v>2546</v>
      </c>
      <c r="F3106" s="83" t="s">
        <v>2233</v>
      </c>
      <c r="G3106" s="83" t="s">
        <v>241</v>
      </c>
      <c r="H3106" s="83" t="s">
        <v>2232</v>
      </c>
      <c r="I3106" s="83" t="s">
        <v>92</v>
      </c>
      <c r="J3106" s="84"/>
      <c r="K3106" s="83" t="s">
        <v>3613</v>
      </c>
      <c r="L3106" s="83" t="s">
        <v>4198</v>
      </c>
      <c r="M3106" s="83" t="s">
        <v>4199</v>
      </c>
      <c r="N3106" s="83" t="s">
        <v>4197</v>
      </c>
      <c r="O3106" s="83" t="s">
        <v>16168</v>
      </c>
      <c r="P3106" s="83" t="s">
        <v>1</v>
      </c>
      <c r="Q3106" s="83" t="s">
        <v>92</v>
      </c>
      <c r="R3106" s="83" t="s">
        <v>22812</v>
      </c>
      <c r="S3106" s="83" t="s">
        <v>1</v>
      </c>
      <c r="T3106" s="83" t="s">
        <v>2945</v>
      </c>
      <c r="U3106" s="127">
        <v>800.25</v>
      </c>
      <c r="V3106" s="130">
        <v>400.125</v>
      </c>
      <c r="W3106" s="95">
        <v>200.0625</v>
      </c>
      <c r="X3106" s="95">
        <v>200.0625</v>
      </c>
      <c r="Y3106" s="83" t="s">
        <v>10744</v>
      </c>
      <c r="Z3106" s="83" t="s">
        <v>1</v>
      </c>
      <c r="AA3106" s="85" t="s">
        <v>2533</v>
      </c>
      <c r="AB3106" s="83" t="s">
        <v>4360</v>
      </c>
      <c r="AC3106" s="83" t="s">
        <v>4360</v>
      </c>
      <c r="AD3106" s="83" t="s">
        <v>2945</v>
      </c>
      <c r="AE3106" s="82">
        <v>1</v>
      </c>
      <c r="AF3106" s="82" t="str">
        <f t="shared" si="48"/>
        <v>0 x 0 x 0</v>
      </c>
      <c r="AG3106" s="132">
        <v>0</v>
      </c>
      <c r="AH3106" s="132">
        <v>0</v>
      </c>
      <c r="AI3106" s="132">
        <v>0</v>
      </c>
      <c r="AJ3106" s="132">
        <v>0</v>
      </c>
      <c r="AK3106" s="83" t="s">
        <v>16170</v>
      </c>
      <c r="AL3106" s="83" t="s">
        <v>16171</v>
      </c>
      <c r="AM3106" s="83" t="s">
        <v>16172</v>
      </c>
      <c r="AN3106" s="83" t="s">
        <v>16173</v>
      </c>
      <c r="AO3106" s="83" t="s">
        <v>16174</v>
      </c>
      <c r="AP3106" s="132">
        <v>0</v>
      </c>
      <c r="AQ3106" s="132">
        <v>0</v>
      </c>
      <c r="AR3106" s="132">
        <v>0</v>
      </c>
      <c r="AS3106" s="132">
        <v>0</v>
      </c>
      <c r="AT3106" s="83" t="s">
        <v>2949</v>
      </c>
      <c r="AU3106" s="83" t="s">
        <v>2487</v>
      </c>
      <c r="AV3106" s="83" t="s">
        <v>10781</v>
      </c>
      <c r="AW3106" s="83" t="s">
        <v>10760</v>
      </c>
    </row>
    <row r="3107" spans="1:49" x14ac:dyDescent="0.25">
      <c r="A3107" s="83" t="s">
        <v>109</v>
      </c>
      <c r="B3107" s="83" t="s">
        <v>108</v>
      </c>
      <c r="C3107" s="83" t="s">
        <v>7663</v>
      </c>
      <c r="D3107" s="83" t="s">
        <v>7664</v>
      </c>
      <c r="E3107" s="83" t="s">
        <v>2546</v>
      </c>
      <c r="F3107" s="83" t="s">
        <v>533</v>
      </c>
      <c r="G3107" s="83" t="s">
        <v>336</v>
      </c>
      <c r="H3107" s="83" t="s">
        <v>337</v>
      </c>
      <c r="I3107" s="83" t="s">
        <v>92</v>
      </c>
      <c r="J3107" s="84"/>
      <c r="K3107" s="83" t="s">
        <v>3613</v>
      </c>
      <c r="L3107" s="83" t="s">
        <v>4200</v>
      </c>
      <c r="M3107" s="83" t="s">
        <v>4201</v>
      </c>
      <c r="N3107" s="83" t="s">
        <v>4197</v>
      </c>
      <c r="O3107" s="83" t="s">
        <v>10964</v>
      </c>
      <c r="P3107" s="83" t="s">
        <v>1</v>
      </c>
      <c r="Q3107" s="83" t="s">
        <v>92</v>
      </c>
      <c r="R3107" s="83" t="s">
        <v>4202</v>
      </c>
      <c r="S3107" s="83" t="s">
        <v>189</v>
      </c>
      <c r="T3107" s="83" t="s">
        <v>2542</v>
      </c>
      <c r="U3107" s="127">
        <v>5.05</v>
      </c>
      <c r="V3107" s="130">
        <v>30.3</v>
      </c>
      <c r="W3107" s="95">
        <v>1.2625</v>
      </c>
      <c r="X3107" s="95">
        <v>15.15</v>
      </c>
      <c r="Y3107" s="83" t="s">
        <v>10744</v>
      </c>
      <c r="Z3107" s="83" t="s">
        <v>1</v>
      </c>
      <c r="AA3107" s="85" t="s">
        <v>2533</v>
      </c>
      <c r="AB3107" s="83" t="s">
        <v>22813</v>
      </c>
      <c r="AC3107" s="83" t="s">
        <v>22813</v>
      </c>
      <c r="AD3107" s="83" t="s">
        <v>2945</v>
      </c>
      <c r="AE3107" s="82">
        <v>12</v>
      </c>
      <c r="AF3107" s="82" t="str">
        <f t="shared" si="48"/>
        <v>0.625 x 5 x 5</v>
      </c>
      <c r="AG3107" s="83" t="s">
        <v>3205</v>
      </c>
      <c r="AH3107" s="83" t="s">
        <v>2946</v>
      </c>
      <c r="AI3107" s="83" t="s">
        <v>2946</v>
      </c>
      <c r="AJ3107" s="83" t="s">
        <v>3213</v>
      </c>
      <c r="AK3107" s="83" t="s">
        <v>3268</v>
      </c>
      <c r="AL3107" s="83" t="s">
        <v>11209</v>
      </c>
      <c r="AM3107" s="83" t="s">
        <v>3332</v>
      </c>
      <c r="AN3107" s="83" t="s">
        <v>3214</v>
      </c>
      <c r="AO3107" s="83" t="s">
        <v>3532</v>
      </c>
      <c r="AP3107" s="83" t="s">
        <v>3425</v>
      </c>
      <c r="AQ3107" s="83" t="s">
        <v>2546</v>
      </c>
      <c r="AR3107" s="83" t="s">
        <v>2546</v>
      </c>
      <c r="AS3107" s="83" t="s">
        <v>10780</v>
      </c>
      <c r="AT3107" s="83" t="s">
        <v>2539</v>
      </c>
      <c r="AU3107" s="83" t="s">
        <v>2515</v>
      </c>
      <c r="AV3107" s="83" t="s">
        <v>10781</v>
      </c>
      <c r="AW3107" s="83" t="s">
        <v>10760</v>
      </c>
    </row>
    <row r="3108" spans="1:49" x14ac:dyDescent="0.25">
      <c r="A3108" s="83" t="s">
        <v>109</v>
      </c>
      <c r="B3108" s="83" t="s">
        <v>108</v>
      </c>
      <c r="C3108" s="83" t="s">
        <v>7618</v>
      </c>
      <c r="D3108" s="83" t="s">
        <v>7619</v>
      </c>
      <c r="E3108" s="83" t="s">
        <v>2546</v>
      </c>
      <c r="F3108" s="83" t="s">
        <v>534</v>
      </c>
      <c r="G3108" s="83" t="s">
        <v>339</v>
      </c>
      <c r="H3108" s="83" t="s">
        <v>337</v>
      </c>
      <c r="I3108" s="83" t="s">
        <v>92</v>
      </c>
      <c r="J3108" s="84"/>
      <c r="K3108" s="83" t="s">
        <v>3613</v>
      </c>
      <c r="L3108" s="83" t="s">
        <v>4203</v>
      </c>
      <c r="M3108" s="83" t="s">
        <v>4204</v>
      </c>
      <c r="N3108" s="83" t="s">
        <v>4197</v>
      </c>
      <c r="O3108" s="83" t="s">
        <v>11428</v>
      </c>
      <c r="P3108" s="83" t="s">
        <v>1</v>
      </c>
      <c r="Q3108" s="83" t="s">
        <v>92</v>
      </c>
      <c r="R3108" s="83" t="s">
        <v>4205</v>
      </c>
      <c r="S3108" s="83" t="s">
        <v>189</v>
      </c>
      <c r="T3108" s="83" t="s">
        <v>2542</v>
      </c>
      <c r="U3108" s="127">
        <v>6.2</v>
      </c>
      <c r="V3108" s="130">
        <v>37.200000000000003</v>
      </c>
      <c r="W3108" s="95">
        <v>1.55</v>
      </c>
      <c r="X3108" s="95">
        <v>18.600000000000001</v>
      </c>
      <c r="Y3108" s="83" t="s">
        <v>10744</v>
      </c>
      <c r="Z3108" s="83" t="s">
        <v>1</v>
      </c>
      <c r="AA3108" s="85" t="s">
        <v>2533</v>
      </c>
      <c r="AB3108" s="83" t="s">
        <v>22814</v>
      </c>
      <c r="AC3108" s="83" t="s">
        <v>22814</v>
      </c>
      <c r="AD3108" s="83" t="s">
        <v>2945</v>
      </c>
      <c r="AE3108" s="82">
        <v>12</v>
      </c>
      <c r="AF3108" s="82" t="str">
        <f t="shared" si="48"/>
        <v>0.625 x 6.5 x 6.5</v>
      </c>
      <c r="AG3108" s="83" t="s">
        <v>3205</v>
      </c>
      <c r="AH3108" s="83" t="s">
        <v>3194</v>
      </c>
      <c r="AI3108" s="83" t="s">
        <v>3194</v>
      </c>
      <c r="AJ3108" s="83" t="s">
        <v>3210</v>
      </c>
      <c r="AK3108" s="83" t="s">
        <v>10812</v>
      </c>
      <c r="AL3108" s="83" t="s">
        <v>10813</v>
      </c>
      <c r="AM3108" s="83" t="s">
        <v>10814</v>
      </c>
      <c r="AN3108" s="83" t="s">
        <v>3211</v>
      </c>
      <c r="AO3108" s="83" t="s">
        <v>3212</v>
      </c>
      <c r="AP3108" s="83" t="s">
        <v>3425</v>
      </c>
      <c r="AQ3108" s="83" t="s">
        <v>10779</v>
      </c>
      <c r="AR3108" s="83" t="s">
        <v>10779</v>
      </c>
      <c r="AS3108" s="83" t="s">
        <v>16787</v>
      </c>
      <c r="AT3108" s="83" t="s">
        <v>3618</v>
      </c>
      <c r="AU3108" s="83" t="s">
        <v>2508</v>
      </c>
      <c r="AV3108" s="83" t="s">
        <v>10781</v>
      </c>
      <c r="AW3108" s="83" t="s">
        <v>10760</v>
      </c>
    </row>
    <row r="3109" spans="1:49" x14ac:dyDescent="0.25">
      <c r="A3109" s="83" t="s">
        <v>109</v>
      </c>
      <c r="B3109" s="83" t="s">
        <v>108</v>
      </c>
      <c r="C3109" s="83" t="s">
        <v>7620</v>
      </c>
      <c r="D3109" s="83" t="s">
        <v>7621</v>
      </c>
      <c r="E3109" s="83" t="s">
        <v>2546</v>
      </c>
      <c r="F3109" s="83" t="s">
        <v>535</v>
      </c>
      <c r="G3109" s="83" t="s">
        <v>341</v>
      </c>
      <c r="H3109" s="83" t="s">
        <v>2234</v>
      </c>
      <c r="I3109" s="83" t="s">
        <v>92</v>
      </c>
      <c r="J3109" s="84"/>
      <c r="K3109" s="83" t="s">
        <v>3613</v>
      </c>
      <c r="L3109" s="83" t="s">
        <v>4206</v>
      </c>
      <c r="M3109" s="83" t="s">
        <v>4207</v>
      </c>
      <c r="N3109" s="83" t="s">
        <v>4197</v>
      </c>
      <c r="O3109" s="83" t="s">
        <v>10752</v>
      </c>
      <c r="P3109" s="83" t="s">
        <v>1</v>
      </c>
      <c r="Q3109" s="83" t="s">
        <v>92</v>
      </c>
      <c r="R3109" s="83" t="s">
        <v>4208</v>
      </c>
      <c r="S3109" s="83" t="s">
        <v>2515</v>
      </c>
      <c r="T3109" s="83" t="s">
        <v>2542</v>
      </c>
      <c r="U3109" s="127">
        <v>5</v>
      </c>
      <c r="V3109" s="130">
        <v>30</v>
      </c>
      <c r="W3109" s="95">
        <v>1.25</v>
      </c>
      <c r="X3109" s="95">
        <v>15</v>
      </c>
      <c r="Y3109" s="83" t="s">
        <v>10744</v>
      </c>
      <c r="Z3109" s="83" t="s">
        <v>1</v>
      </c>
      <c r="AA3109" s="85" t="s">
        <v>2533</v>
      </c>
      <c r="AB3109" s="83" t="s">
        <v>22815</v>
      </c>
      <c r="AC3109" s="83" t="s">
        <v>22815</v>
      </c>
      <c r="AD3109" s="83" t="s">
        <v>2945</v>
      </c>
      <c r="AE3109" s="82">
        <v>12</v>
      </c>
      <c r="AF3109" s="82" t="str">
        <f t="shared" si="48"/>
        <v>0.625 x 6.875 x 6.875</v>
      </c>
      <c r="AG3109" s="83" t="s">
        <v>3205</v>
      </c>
      <c r="AH3109" s="83" t="s">
        <v>3206</v>
      </c>
      <c r="AI3109" s="83" t="s">
        <v>3206</v>
      </c>
      <c r="AJ3109" s="83" t="s">
        <v>3207</v>
      </c>
      <c r="AK3109" s="83" t="s">
        <v>14471</v>
      </c>
      <c r="AL3109" s="83" t="s">
        <v>10813</v>
      </c>
      <c r="AM3109" s="83" t="s">
        <v>14472</v>
      </c>
      <c r="AN3109" s="83" t="s">
        <v>3208</v>
      </c>
      <c r="AO3109" s="83" t="s">
        <v>3209</v>
      </c>
      <c r="AP3109" s="83" t="s">
        <v>2514</v>
      </c>
      <c r="AQ3109" s="83" t="s">
        <v>2519</v>
      </c>
      <c r="AR3109" s="83" t="s">
        <v>2519</v>
      </c>
      <c r="AS3109" s="83" t="s">
        <v>3181</v>
      </c>
      <c r="AT3109" s="83" t="s">
        <v>4381</v>
      </c>
      <c r="AU3109" s="83" t="s">
        <v>2950</v>
      </c>
      <c r="AV3109" s="83" t="s">
        <v>10759</v>
      </c>
      <c r="AW3109" s="83" t="s">
        <v>10760</v>
      </c>
    </row>
    <row r="3110" spans="1:49" x14ac:dyDescent="0.25">
      <c r="A3110" s="83" t="s">
        <v>109</v>
      </c>
      <c r="B3110" s="83" t="s">
        <v>108</v>
      </c>
      <c r="C3110" s="83" t="s">
        <v>7665</v>
      </c>
      <c r="D3110" s="83" t="s">
        <v>7666</v>
      </c>
      <c r="E3110" s="83" t="s">
        <v>2546</v>
      </c>
      <c r="F3110" s="83" t="s">
        <v>536</v>
      </c>
      <c r="G3110" s="83" t="s">
        <v>343</v>
      </c>
      <c r="H3110" s="83" t="s">
        <v>2245</v>
      </c>
      <c r="I3110" s="83" t="s">
        <v>92</v>
      </c>
      <c r="J3110" s="84"/>
      <c r="K3110" s="83" t="s">
        <v>3613</v>
      </c>
      <c r="L3110" s="83" t="s">
        <v>4209</v>
      </c>
      <c r="M3110" s="83" t="s">
        <v>4210</v>
      </c>
      <c r="N3110" s="83" t="s">
        <v>4197</v>
      </c>
      <c r="O3110" s="83" t="s">
        <v>10782</v>
      </c>
      <c r="P3110" s="83" t="s">
        <v>1</v>
      </c>
      <c r="Q3110" s="83" t="s">
        <v>92</v>
      </c>
      <c r="R3110" s="83" t="s">
        <v>4211</v>
      </c>
      <c r="S3110" s="83" t="s">
        <v>2515</v>
      </c>
      <c r="T3110" s="83" t="s">
        <v>2542</v>
      </c>
      <c r="U3110" s="127">
        <v>6.2</v>
      </c>
      <c r="V3110" s="130">
        <v>37.200000000000003</v>
      </c>
      <c r="W3110" s="95">
        <v>1.55</v>
      </c>
      <c r="X3110" s="95">
        <v>18.600000000000001</v>
      </c>
      <c r="Y3110" s="83" t="s">
        <v>10744</v>
      </c>
      <c r="Z3110" s="83" t="s">
        <v>1</v>
      </c>
      <c r="AA3110" s="85" t="s">
        <v>2533</v>
      </c>
      <c r="AB3110" s="83" t="s">
        <v>22816</v>
      </c>
      <c r="AC3110" s="83" t="s">
        <v>22816</v>
      </c>
      <c r="AD3110" s="83" t="s">
        <v>2945</v>
      </c>
      <c r="AE3110" s="82">
        <v>12</v>
      </c>
      <c r="AF3110" s="82" t="str">
        <f t="shared" si="48"/>
        <v>0.75 x 8.875 x 8.875</v>
      </c>
      <c r="AG3110" s="83" t="s">
        <v>3200</v>
      </c>
      <c r="AH3110" s="83" t="s">
        <v>3201</v>
      </c>
      <c r="AI3110" s="83" t="s">
        <v>3201</v>
      </c>
      <c r="AJ3110" s="83" t="s">
        <v>3202</v>
      </c>
      <c r="AK3110" s="83" t="s">
        <v>13843</v>
      </c>
      <c r="AL3110" s="83" t="s">
        <v>13844</v>
      </c>
      <c r="AM3110" s="83" t="s">
        <v>13845</v>
      </c>
      <c r="AN3110" s="83" t="s">
        <v>3203</v>
      </c>
      <c r="AO3110" s="83" t="s">
        <v>3204</v>
      </c>
      <c r="AP3110" s="83" t="s">
        <v>2514</v>
      </c>
      <c r="AQ3110" s="83" t="s">
        <v>2490</v>
      </c>
      <c r="AR3110" s="83" t="s">
        <v>2490</v>
      </c>
      <c r="AS3110" s="83" t="s">
        <v>3426</v>
      </c>
      <c r="AT3110" s="83" t="s">
        <v>3618</v>
      </c>
      <c r="AU3110" s="83" t="s">
        <v>2946</v>
      </c>
      <c r="AV3110" s="83" t="s">
        <v>10759</v>
      </c>
      <c r="AW3110" s="83" t="s">
        <v>10760</v>
      </c>
    </row>
    <row r="3111" spans="1:49" x14ac:dyDescent="0.25">
      <c r="A3111" s="83" t="s">
        <v>109</v>
      </c>
      <c r="B3111" s="83" t="s">
        <v>108</v>
      </c>
      <c r="C3111" s="83" t="s">
        <v>7397</v>
      </c>
      <c r="D3111" s="83" t="s">
        <v>7398</v>
      </c>
      <c r="E3111" s="83" t="s">
        <v>7873</v>
      </c>
      <c r="F3111" s="83" t="s">
        <v>574</v>
      </c>
      <c r="G3111" s="83" t="s">
        <v>452</v>
      </c>
      <c r="H3111" s="83" t="s">
        <v>2236</v>
      </c>
      <c r="I3111" s="83" t="s">
        <v>64</v>
      </c>
      <c r="J3111" s="84"/>
      <c r="K3111" s="83" t="s">
        <v>3613</v>
      </c>
      <c r="L3111" s="83" t="s">
        <v>4212</v>
      </c>
      <c r="M3111" s="83" t="s">
        <v>4213</v>
      </c>
      <c r="N3111" s="83" t="s">
        <v>4197</v>
      </c>
      <c r="O3111" s="83" t="s">
        <v>16134</v>
      </c>
      <c r="P3111" s="83" t="s">
        <v>1</v>
      </c>
      <c r="Q3111" s="83" t="s">
        <v>64</v>
      </c>
      <c r="R3111" s="83" t="s">
        <v>4214</v>
      </c>
      <c r="S3111" s="83" t="s">
        <v>2515</v>
      </c>
      <c r="T3111" s="83" t="s">
        <v>2542</v>
      </c>
      <c r="U3111" s="127">
        <v>8.9</v>
      </c>
      <c r="V3111" s="130">
        <v>53.4</v>
      </c>
      <c r="W3111" s="95">
        <v>3.4710000000000001</v>
      </c>
      <c r="X3111" s="95">
        <v>41.652000000000001</v>
      </c>
      <c r="Y3111" s="83" t="s">
        <v>10744</v>
      </c>
      <c r="Z3111" s="83" t="s">
        <v>1</v>
      </c>
      <c r="AA3111" s="85" t="s">
        <v>2533</v>
      </c>
      <c r="AB3111" s="83" t="s">
        <v>22817</v>
      </c>
      <c r="AC3111" s="83" t="s">
        <v>22817</v>
      </c>
      <c r="AD3111" s="83" t="s">
        <v>2945</v>
      </c>
      <c r="AE3111" s="82">
        <v>12</v>
      </c>
      <c r="AF3111" s="82" t="str">
        <f t="shared" si="48"/>
        <v>1.25 x 12.125 x 9.25</v>
      </c>
      <c r="AG3111" s="83" t="s">
        <v>3214</v>
      </c>
      <c r="AH3111" s="83" t="s">
        <v>3267</v>
      </c>
      <c r="AI3111" s="83" t="s">
        <v>3320</v>
      </c>
      <c r="AJ3111" s="83" t="s">
        <v>4426</v>
      </c>
      <c r="AK3111" s="83" t="s">
        <v>2256</v>
      </c>
      <c r="AL3111" s="83" t="s">
        <v>21379</v>
      </c>
      <c r="AM3111" s="83" t="s">
        <v>3268</v>
      </c>
      <c r="AN3111" s="83" t="s">
        <v>4427</v>
      </c>
      <c r="AO3111" s="83" t="s">
        <v>4428</v>
      </c>
      <c r="AP3111" s="83" t="s">
        <v>2945</v>
      </c>
      <c r="AQ3111" s="83" t="s">
        <v>2542</v>
      </c>
      <c r="AR3111" s="83" t="s">
        <v>3320</v>
      </c>
      <c r="AS3111" s="83" t="s">
        <v>15297</v>
      </c>
      <c r="AT3111" s="83" t="s">
        <v>2501</v>
      </c>
      <c r="AU3111" s="83" t="s">
        <v>2949</v>
      </c>
      <c r="AV3111" s="83" t="s">
        <v>10759</v>
      </c>
      <c r="AW3111" s="83" t="s">
        <v>10760</v>
      </c>
    </row>
    <row r="3112" spans="1:49" x14ac:dyDescent="0.25">
      <c r="A3112" s="83" t="s">
        <v>109</v>
      </c>
      <c r="B3112" s="83" t="s">
        <v>108</v>
      </c>
      <c r="C3112" s="83" t="s">
        <v>7357</v>
      </c>
      <c r="D3112" s="83" t="s">
        <v>7358</v>
      </c>
      <c r="E3112" s="83" t="s">
        <v>2546</v>
      </c>
      <c r="F3112" s="83" t="s">
        <v>90</v>
      </c>
      <c r="G3112" s="83" t="s">
        <v>79</v>
      </c>
      <c r="H3112" s="83" t="s">
        <v>7891</v>
      </c>
      <c r="I3112" s="83" t="s">
        <v>92</v>
      </c>
      <c r="J3112" s="84"/>
      <c r="K3112" s="83" t="s">
        <v>3613</v>
      </c>
      <c r="L3112" s="83" t="s">
        <v>6746</v>
      </c>
      <c r="M3112" s="83" t="s">
        <v>10397</v>
      </c>
      <c r="N3112" s="83" t="s">
        <v>4197</v>
      </c>
      <c r="O3112" s="83" t="s">
        <v>21388</v>
      </c>
      <c r="P3112" s="83" t="s">
        <v>1</v>
      </c>
      <c r="Q3112" s="83" t="s">
        <v>92</v>
      </c>
      <c r="R3112" s="83" t="s">
        <v>22818</v>
      </c>
      <c r="S3112" s="83" t="s">
        <v>2945</v>
      </c>
      <c r="T3112" s="83" t="s">
        <v>2542</v>
      </c>
      <c r="U3112" s="127">
        <v>9.6</v>
      </c>
      <c r="V3112" s="130">
        <v>57.6</v>
      </c>
      <c r="W3112" s="95">
        <v>2.4</v>
      </c>
      <c r="X3112" s="95">
        <v>28.8</v>
      </c>
      <c r="Y3112" s="83" t="s">
        <v>10744</v>
      </c>
      <c r="Z3112" s="83" t="s">
        <v>1</v>
      </c>
      <c r="AA3112" s="85" t="s">
        <v>2533</v>
      </c>
      <c r="AB3112" s="83" t="s">
        <v>22819</v>
      </c>
      <c r="AC3112" s="83" t="s">
        <v>22819</v>
      </c>
      <c r="AD3112" s="83" t="s">
        <v>2945</v>
      </c>
      <c r="AE3112" s="82">
        <v>12</v>
      </c>
      <c r="AF3112" s="82" t="str">
        <f t="shared" si="48"/>
        <v>0.875 x 7.5 x 14.5</v>
      </c>
      <c r="AG3112" s="83" t="s">
        <v>3228</v>
      </c>
      <c r="AH3112" s="83" t="s">
        <v>2249</v>
      </c>
      <c r="AI3112" s="83" t="s">
        <v>2517</v>
      </c>
      <c r="AJ3112" s="83" t="s">
        <v>4430</v>
      </c>
      <c r="AK3112" s="83" t="s">
        <v>11762</v>
      </c>
      <c r="AL3112" s="83" t="s">
        <v>10756</v>
      </c>
      <c r="AM3112" s="83" t="s">
        <v>16443</v>
      </c>
      <c r="AN3112" s="83" t="s">
        <v>4431</v>
      </c>
      <c r="AO3112" s="83" t="s">
        <v>3292</v>
      </c>
      <c r="AP3112" s="83" t="s">
        <v>3308</v>
      </c>
      <c r="AQ3112" s="83" t="s">
        <v>2948</v>
      </c>
      <c r="AR3112" s="83" t="s">
        <v>2960</v>
      </c>
      <c r="AS3112" s="132">
        <v>0</v>
      </c>
      <c r="AT3112" s="83" t="s">
        <v>2332</v>
      </c>
      <c r="AU3112" s="83" t="s">
        <v>2946</v>
      </c>
      <c r="AV3112" s="83" t="s">
        <v>10781</v>
      </c>
      <c r="AW3112" s="83" t="s">
        <v>10760</v>
      </c>
    </row>
    <row r="3113" spans="1:49" x14ac:dyDescent="0.25">
      <c r="A3113" s="83" t="s">
        <v>109</v>
      </c>
      <c r="B3113" s="83" t="s">
        <v>108</v>
      </c>
      <c r="C3113" s="83" t="s">
        <v>7683</v>
      </c>
      <c r="D3113" s="83" t="s">
        <v>7684</v>
      </c>
      <c r="E3113" s="83" t="s">
        <v>7873</v>
      </c>
      <c r="F3113" s="83" t="s">
        <v>1067</v>
      </c>
      <c r="G3113" s="83" t="s">
        <v>540</v>
      </c>
      <c r="H3113" s="83" t="s">
        <v>539</v>
      </c>
      <c r="I3113" s="83" t="s">
        <v>64</v>
      </c>
      <c r="J3113" s="84"/>
      <c r="K3113" s="83" t="s">
        <v>3613</v>
      </c>
      <c r="L3113" s="83" t="s">
        <v>4215</v>
      </c>
      <c r="M3113" s="83" t="s">
        <v>4216</v>
      </c>
      <c r="N3113" s="83" t="s">
        <v>4197</v>
      </c>
      <c r="O3113" s="83" t="s">
        <v>19420</v>
      </c>
      <c r="P3113" s="83" t="s">
        <v>1</v>
      </c>
      <c r="Q3113" s="83" t="s">
        <v>64</v>
      </c>
      <c r="R3113" s="83" t="s">
        <v>4217</v>
      </c>
      <c r="S3113" s="83" t="s">
        <v>189</v>
      </c>
      <c r="T3113" s="83" t="s">
        <v>2542</v>
      </c>
      <c r="U3113" s="127">
        <v>8.3000000000000007</v>
      </c>
      <c r="V3113" s="130">
        <v>49.8</v>
      </c>
      <c r="W3113" s="95">
        <v>3.2370000000000001</v>
      </c>
      <c r="X3113" s="95">
        <v>38.844000000000001</v>
      </c>
      <c r="Y3113" s="83" t="s">
        <v>10744</v>
      </c>
      <c r="Z3113" s="83" t="s">
        <v>1</v>
      </c>
      <c r="AA3113" s="85" t="s">
        <v>2533</v>
      </c>
      <c r="AB3113" s="83" t="s">
        <v>22820</v>
      </c>
      <c r="AC3113" s="83" t="s">
        <v>22820</v>
      </c>
      <c r="AD3113" s="83" t="s">
        <v>2945</v>
      </c>
      <c r="AE3113" s="82">
        <v>12</v>
      </c>
      <c r="AF3113" s="82" t="str">
        <f t="shared" si="48"/>
        <v>1.25 x 4.375 x 8</v>
      </c>
      <c r="AG3113" s="83" t="s">
        <v>3214</v>
      </c>
      <c r="AH3113" s="83" t="s">
        <v>2520</v>
      </c>
      <c r="AI3113" s="83" t="s">
        <v>2515</v>
      </c>
      <c r="AJ3113" s="83" t="s">
        <v>3397</v>
      </c>
      <c r="AK3113" s="83" t="s">
        <v>16057</v>
      </c>
      <c r="AL3113" s="83" t="s">
        <v>2490</v>
      </c>
      <c r="AM3113" s="83" t="s">
        <v>2950</v>
      </c>
      <c r="AN3113" s="83" t="s">
        <v>3398</v>
      </c>
      <c r="AO3113" s="83" t="s">
        <v>3399</v>
      </c>
      <c r="AP3113" s="83" t="s">
        <v>10817</v>
      </c>
      <c r="AQ3113" s="83" t="s">
        <v>4399</v>
      </c>
      <c r="AR3113" s="83" t="s">
        <v>2500</v>
      </c>
      <c r="AS3113" s="83" t="s">
        <v>13515</v>
      </c>
      <c r="AT3113" s="83" t="s">
        <v>216</v>
      </c>
      <c r="AU3113" s="83" t="s">
        <v>2515</v>
      </c>
      <c r="AV3113" s="83" t="s">
        <v>10781</v>
      </c>
      <c r="AW3113" s="83" t="s">
        <v>10760</v>
      </c>
    </row>
    <row r="3114" spans="1:49" x14ac:dyDescent="0.25">
      <c r="A3114" s="83" t="s">
        <v>109</v>
      </c>
      <c r="B3114" s="83" t="s">
        <v>108</v>
      </c>
      <c r="C3114" s="83" t="s">
        <v>7655</v>
      </c>
      <c r="D3114" s="83" t="s">
        <v>7656</v>
      </c>
      <c r="E3114" s="83" t="s">
        <v>2546</v>
      </c>
      <c r="F3114" s="83" t="s">
        <v>3582</v>
      </c>
      <c r="G3114" s="83" t="s">
        <v>241</v>
      </c>
      <c r="H3114" s="83" t="s">
        <v>3583</v>
      </c>
      <c r="I3114" s="83" t="s">
        <v>92</v>
      </c>
      <c r="J3114" s="84"/>
      <c r="K3114" s="83" t="s">
        <v>3613</v>
      </c>
      <c r="L3114" s="83" t="s">
        <v>4218</v>
      </c>
      <c r="M3114" s="83" t="s">
        <v>4219</v>
      </c>
      <c r="N3114" s="83" t="s">
        <v>4220</v>
      </c>
      <c r="O3114" s="83" t="s">
        <v>16155</v>
      </c>
      <c r="P3114" s="83" t="s">
        <v>1</v>
      </c>
      <c r="Q3114" s="83" t="s">
        <v>92</v>
      </c>
      <c r="R3114" s="83" t="s">
        <v>22821</v>
      </c>
      <c r="S3114" s="83" t="s">
        <v>1</v>
      </c>
      <c r="T3114" s="83" t="s">
        <v>2945</v>
      </c>
      <c r="U3114" s="127">
        <v>423.9</v>
      </c>
      <c r="V3114" s="130">
        <v>211.95</v>
      </c>
      <c r="W3114" s="95">
        <v>105.98</v>
      </c>
      <c r="X3114" s="95">
        <v>105.98</v>
      </c>
      <c r="Y3114" s="83" t="s">
        <v>10744</v>
      </c>
      <c r="Z3114" s="83" t="s">
        <v>1</v>
      </c>
      <c r="AA3114" s="85" t="s">
        <v>2533</v>
      </c>
      <c r="AB3114" s="83" t="s">
        <v>4361</v>
      </c>
      <c r="AC3114" s="83" t="s">
        <v>4361</v>
      </c>
      <c r="AD3114" s="83" t="s">
        <v>2945</v>
      </c>
      <c r="AE3114" s="82">
        <v>1</v>
      </c>
      <c r="AF3114" s="82" t="str">
        <f t="shared" si="48"/>
        <v>0 x 0 x 0</v>
      </c>
      <c r="AG3114" s="132">
        <v>0</v>
      </c>
      <c r="AH3114" s="132">
        <v>0</v>
      </c>
      <c r="AI3114" s="132">
        <v>0</v>
      </c>
      <c r="AJ3114" s="132">
        <v>0</v>
      </c>
      <c r="AK3114" s="83" t="s">
        <v>19033</v>
      </c>
      <c r="AL3114" s="83" t="s">
        <v>14607</v>
      </c>
      <c r="AM3114" s="83" t="s">
        <v>11878</v>
      </c>
      <c r="AN3114" s="83" t="s">
        <v>20710</v>
      </c>
      <c r="AO3114" s="83" t="s">
        <v>19034</v>
      </c>
      <c r="AP3114" s="132">
        <v>0</v>
      </c>
      <c r="AQ3114" s="132">
        <v>0</v>
      </c>
      <c r="AR3114" s="132">
        <v>0</v>
      </c>
      <c r="AS3114" s="132">
        <v>0</v>
      </c>
      <c r="AT3114" s="83" t="s">
        <v>2946</v>
      </c>
      <c r="AU3114" s="83" t="s">
        <v>2946</v>
      </c>
      <c r="AV3114" s="83" t="s">
        <v>10781</v>
      </c>
      <c r="AW3114" s="83" t="s">
        <v>10760</v>
      </c>
    </row>
    <row r="3115" spans="1:49" x14ac:dyDescent="0.25">
      <c r="A3115" s="83" t="s">
        <v>109</v>
      </c>
      <c r="B3115" s="83" t="s">
        <v>108</v>
      </c>
      <c r="C3115" s="83" t="s">
        <v>7481</v>
      </c>
      <c r="D3115" s="83" t="s">
        <v>7482</v>
      </c>
      <c r="E3115" s="83" t="s">
        <v>2546</v>
      </c>
      <c r="F3115" s="83" t="s">
        <v>2233</v>
      </c>
      <c r="G3115" s="83" t="s">
        <v>241</v>
      </c>
      <c r="H3115" s="83" t="s">
        <v>2232</v>
      </c>
      <c r="I3115" s="83" t="s">
        <v>92</v>
      </c>
      <c r="J3115" s="84"/>
      <c r="K3115" s="83" t="s">
        <v>3613</v>
      </c>
      <c r="L3115" s="83" t="s">
        <v>4221</v>
      </c>
      <c r="M3115" s="83" t="s">
        <v>4222</v>
      </c>
      <c r="N3115" s="83" t="s">
        <v>4220</v>
      </c>
      <c r="O3115" s="83" t="s">
        <v>16168</v>
      </c>
      <c r="P3115" s="83" t="s">
        <v>1</v>
      </c>
      <c r="Q3115" s="83" t="s">
        <v>92</v>
      </c>
      <c r="R3115" s="83" t="s">
        <v>22822</v>
      </c>
      <c r="S3115" s="83" t="s">
        <v>1</v>
      </c>
      <c r="T3115" s="83" t="s">
        <v>2945</v>
      </c>
      <c r="U3115" s="127">
        <v>800.25</v>
      </c>
      <c r="V3115" s="130">
        <v>400.125</v>
      </c>
      <c r="W3115" s="95">
        <v>200.0625</v>
      </c>
      <c r="X3115" s="95">
        <v>200.0625</v>
      </c>
      <c r="Y3115" s="83" t="s">
        <v>10744</v>
      </c>
      <c r="Z3115" s="83" t="s">
        <v>1</v>
      </c>
      <c r="AA3115" s="85" t="s">
        <v>2533</v>
      </c>
      <c r="AB3115" s="83" t="s">
        <v>4362</v>
      </c>
      <c r="AC3115" s="83" t="s">
        <v>4362</v>
      </c>
      <c r="AD3115" s="83" t="s">
        <v>2945</v>
      </c>
      <c r="AE3115" s="82">
        <v>1</v>
      </c>
      <c r="AF3115" s="82" t="str">
        <f t="shared" si="48"/>
        <v>0 x 0 x 0</v>
      </c>
      <c r="AG3115" s="132">
        <v>0</v>
      </c>
      <c r="AH3115" s="132">
        <v>0</v>
      </c>
      <c r="AI3115" s="132">
        <v>0</v>
      </c>
      <c r="AJ3115" s="132">
        <v>0</v>
      </c>
      <c r="AK3115" s="83" t="s">
        <v>16170</v>
      </c>
      <c r="AL3115" s="83" t="s">
        <v>16171</v>
      </c>
      <c r="AM3115" s="83" t="s">
        <v>16172</v>
      </c>
      <c r="AN3115" s="83" t="s">
        <v>16173</v>
      </c>
      <c r="AO3115" s="83" t="s">
        <v>16174</v>
      </c>
      <c r="AP3115" s="132">
        <v>0</v>
      </c>
      <c r="AQ3115" s="132">
        <v>0</v>
      </c>
      <c r="AR3115" s="132">
        <v>0</v>
      </c>
      <c r="AS3115" s="132">
        <v>0</v>
      </c>
      <c r="AT3115" s="83" t="s">
        <v>2949</v>
      </c>
      <c r="AU3115" s="83" t="s">
        <v>2487</v>
      </c>
      <c r="AV3115" s="83" t="s">
        <v>10781</v>
      </c>
      <c r="AW3115" s="83" t="s">
        <v>10760</v>
      </c>
    </row>
    <row r="3116" spans="1:49" x14ac:dyDescent="0.25">
      <c r="A3116" s="83" t="s">
        <v>109</v>
      </c>
      <c r="B3116" s="83" t="s">
        <v>108</v>
      </c>
      <c r="C3116" s="83" t="s">
        <v>7663</v>
      </c>
      <c r="D3116" s="83" t="s">
        <v>7664</v>
      </c>
      <c r="E3116" s="83" t="s">
        <v>2546</v>
      </c>
      <c r="F3116" s="83" t="s">
        <v>533</v>
      </c>
      <c r="G3116" s="83" t="s">
        <v>336</v>
      </c>
      <c r="H3116" s="83" t="s">
        <v>337</v>
      </c>
      <c r="I3116" s="83" t="s">
        <v>92</v>
      </c>
      <c r="J3116" s="84"/>
      <c r="K3116" s="83" t="s">
        <v>3613</v>
      </c>
      <c r="L3116" s="83" t="s">
        <v>4223</v>
      </c>
      <c r="M3116" s="83" t="s">
        <v>10398</v>
      </c>
      <c r="N3116" s="83" t="s">
        <v>4220</v>
      </c>
      <c r="O3116" s="83" t="s">
        <v>10964</v>
      </c>
      <c r="P3116" s="83" t="s">
        <v>1</v>
      </c>
      <c r="Q3116" s="83" t="s">
        <v>92</v>
      </c>
      <c r="R3116" s="83" t="s">
        <v>4225</v>
      </c>
      <c r="S3116" s="83" t="s">
        <v>189</v>
      </c>
      <c r="T3116" s="83" t="s">
        <v>2542</v>
      </c>
      <c r="U3116" s="127">
        <v>5.05</v>
      </c>
      <c r="V3116" s="130">
        <v>30.3</v>
      </c>
      <c r="W3116" s="95">
        <v>1.2625</v>
      </c>
      <c r="X3116" s="95">
        <v>15.15</v>
      </c>
      <c r="Y3116" s="83" t="s">
        <v>10744</v>
      </c>
      <c r="Z3116" s="83" t="s">
        <v>1</v>
      </c>
      <c r="AA3116" s="85" t="s">
        <v>2533</v>
      </c>
      <c r="AB3116" s="83" t="s">
        <v>22823</v>
      </c>
      <c r="AC3116" s="83" t="s">
        <v>22823</v>
      </c>
      <c r="AD3116" s="83" t="s">
        <v>2945</v>
      </c>
      <c r="AE3116" s="82">
        <v>12</v>
      </c>
      <c r="AF3116" s="82" t="str">
        <f t="shared" si="48"/>
        <v>0.625 x 5 x 5</v>
      </c>
      <c r="AG3116" s="83" t="s">
        <v>3205</v>
      </c>
      <c r="AH3116" s="83" t="s">
        <v>2946</v>
      </c>
      <c r="AI3116" s="83" t="s">
        <v>2946</v>
      </c>
      <c r="AJ3116" s="83" t="s">
        <v>3213</v>
      </c>
      <c r="AK3116" s="83" t="s">
        <v>3268</v>
      </c>
      <c r="AL3116" s="83" t="s">
        <v>11209</v>
      </c>
      <c r="AM3116" s="83" t="s">
        <v>3332</v>
      </c>
      <c r="AN3116" s="83" t="s">
        <v>3214</v>
      </c>
      <c r="AO3116" s="83" t="s">
        <v>3532</v>
      </c>
      <c r="AP3116" s="83" t="s">
        <v>3425</v>
      </c>
      <c r="AQ3116" s="83" t="s">
        <v>2546</v>
      </c>
      <c r="AR3116" s="83" t="s">
        <v>2546</v>
      </c>
      <c r="AS3116" s="83" t="s">
        <v>10780</v>
      </c>
      <c r="AT3116" s="83" t="s">
        <v>2539</v>
      </c>
      <c r="AU3116" s="83" t="s">
        <v>2515</v>
      </c>
      <c r="AV3116" s="83" t="s">
        <v>10781</v>
      </c>
      <c r="AW3116" s="83" t="s">
        <v>10760</v>
      </c>
    </row>
    <row r="3117" spans="1:49" x14ac:dyDescent="0.25">
      <c r="A3117" s="83" t="s">
        <v>109</v>
      </c>
      <c r="B3117" s="83" t="s">
        <v>108</v>
      </c>
      <c r="C3117" s="83" t="s">
        <v>7618</v>
      </c>
      <c r="D3117" s="83" t="s">
        <v>7619</v>
      </c>
      <c r="E3117" s="83" t="s">
        <v>2546</v>
      </c>
      <c r="F3117" s="83" t="s">
        <v>534</v>
      </c>
      <c r="G3117" s="83" t="s">
        <v>339</v>
      </c>
      <c r="H3117" s="83" t="s">
        <v>337</v>
      </c>
      <c r="I3117" s="83" t="s">
        <v>92</v>
      </c>
      <c r="J3117" s="84"/>
      <c r="K3117" s="83" t="s">
        <v>3613</v>
      </c>
      <c r="L3117" s="83" t="s">
        <v>4226</v>
      </c>
      <c r="M3117" s="83" t="s">
        <v>4227</v>
      </c>
      <c r="N3117" s="83" t="s">
        <v>4220</v>
      </c>
      <c r="O3117" s="83" t="s">
        <v>11428</v>
      </c>
      <c r="P3117" s="83" t="s">
        <v>1</v>
      </c>
      <c r="Q3117" s="83" t="s">
        <v>92</v>
      </c>
      <c r="R3117" s="83" t="s">
        <v>4228</v>
      </c>
      <c r="S3117" s="83" t="s">
        <v>189</v>
      </c>
      <c r="T3117" s="83" t="s">
        <v>2542</v>
      </c>
      <c r="U3117" s="127">
        <v>6.2</v>
      </c>
      <c r="V3117" s="130">
        <v>37.200000000000003</v>
      </c>
      <c r="W3117" s="95">
        <v>1.55</v>
      </c>
      <c r="X3117" s="95">
        <v>18.600000000000001</v>
      </c>
      <c r="Y3117" s="83" t="s">
        <v>10744</v>
      </c>
      <c r="Z3117" s="83" t="s">
        <v>1</v>
      </c>
      <c r="AA3117" s="85" t="s">
        <v>2533</v>
      </c>
      <c r="AB3117" s="83" t="s">
        <v>22824</v>
      </c>
      <c r="AC3117" s="83" t="s">
        <v>22824</v>
      </c>
      <c r="AD3117" s="83" t="s">
        <v>2945</v>
      </c>
      <c r="AE3117" s="82">
        <v>12</v>
      </c>
      <c r="AF3117" s="82" t="str">
        <f t="shared" si="48"/>
        <v>0.625 x 6.5 x 6.5</v>
      </c>
      <c r="AG3117" s="83" t="s">
        <v>3205</v>
      </c>
      <c r="AH3117" s="83" t="s">
        <v>3194</v>
      </c>
      <c r="AI3117" s="83" t="s">
        <v>3194</v>
      </c>
      <c r="AJ3117" s="83" t="s">
        <v>3210</v>
      </c>
      <c r="AK3117" s="83" t="s">
        <v>10812</v>
      </c>
      <c r="AL3117" s="83" t="s">
        <v>10813</v>
      </c>
      <c r="AM3117" s="83" t="s">
        <v>10814</v>
      </c>
      <c r="AN3117" s="83" t="s">
        <v>3211</v>
      </c>
      <c r="AO3117" s="83" t="s">
        <v>3212</v>
      </c>
      <c r="AP3117" s="83" t="s">
        <v>3425</v>
      </c>
      <c r="AQ3117" s="83" t="s">
        <v>10779</v>
      </c>
      <c r="AR3117" s="83" t="s">
        <v>10779</v>
      </c>
      <c r="AS3117" s="83" t="s">
        <v>16787</v>
      </c>
      <c r="AT3117" s="83" t="s">
        <v>3618</v>
      </c>
      <c r="AU3117" s="83" t="s">
        <v>2508</v>
      </c>
      <c r="AV3117" s="83" t="s">
        <v>10781</v>
      </c>
      <c r="AW3117" s="83" t="s">
        <v>10760</v>
      </c>
    </row>
    <row r="3118" spans="1:49" x14ac:dyDescent="0.25">
      <c r="A3118" s="83" t="s">
        <v>109</v>
      </c>
      <c r="B3118" s="83" t="s">
        <v>108</v>
      </c>
      <c r="C3118" s="83" t="s">
        <v>7620</v>
      </c>
      <c r="D3118" s="83" t="s">
        <v>7621</v>
      </c>
      <c r="E3118" s="83" t="s">
        <v>2546</v>
      </c>
      <c r="F3118" s="83" t="s">
        <v>535</v>
      </c>
      <c r="G3118" s="83" t="s">
        <v>341</v>
      </c>
      <c r="H3118" s="83" t="s">
        <v>2234</v>
      </c>
      <c r="I3118" s="83" t="s">
        <v>92</v>
      </c>
      <c r="J3118" s="84"/>
      <c r="K3118" s="83" t="s">
        <v>3613</v>
      </c>
      <c r="L3118" s="83" t="s">
        <v>4229</v>
      </c>
      <c r="M3118" s="83" t="s">
        <v>4230</v>
      </c>
      <c r="N3118" s="83" t="s">
        <v>4220</v>
      </c>
      <c r="O3118" s="83" t="s">
        <v>10752</v>
      </c>
      <c r="P3118" s="83" t="s">
        <v>1</v>
      </c>
      <c r="Q3118" s="83" t="s">
        <v>92</v>
      </c>
      <c r="R3118" s="83" t="s">
        <v>4231</v>
      </c>
      <c r="S3118" s="83" t="s">
        <v>2515</v>
      </c>
      <c r="T3118" s="83" t="s">
        <v>2542</v>
      </c>
      <c r="U3118" s="127">
        <v>5</v>
      </c>
      <c r="V3118" s="130">
        <v>30</v>
      </c>
      <c r="W3118" s="95">
        <v>1.25</v>
      </c>
      <c r="X3118" s="95">
        <v>15</v>
      </c>
      <c r="Y3118" s="83" t="s">
        <v>10744</v>
      </c>
      <c r="Z3118" s="83" t="s">
        <v>1</v>
      </c>
      <c r="AA3118" s="85" t="s">
        <v>2533</v>
      </c>
      <c r="AB3118" s="83" t="s">
        <v>22825</v>
      </c>
      <c r="AC3118" s="83" t="s">
        <v>22825</v>
      </c>
      <c r="AD3118" s="83" t="s">
        <v>2945</v>
      </c>
      <c r="AE3118" s="82">
        <v>12</v>
      </c>
      <c r="AF3118" s="82" t="str">
        <f t="shared" si="48"/>
        <v>0.625 x 6.875 x 6.875</v>
      </c>
      <c r="AG3118" s="83" t="s">
        <v>3205</v>
      </c>
      <c r="AH3118" s="83" t="s">
        <v>3206</v>
      </c>
      <c r="AI3118" s="83" t="s">
        <v>3206</v>
      </c>
      <c r="AJ3118" s="83" t="s">
        <v>3207</v>
      </c>
      <c r="AK3118" s="83" t="s">
        <v>14471</v>
      </c>
      <c r="AL3118" s="83" t="s">
        <v>10813</v>
      </c>
      <c r="AM3118" s="83" t="s">
        <v>14472</v>
      </c>
      <c r="AN3118" s="83" t="s">
        <v>3208</v>
      </c>
      <c r="AO3118" s="83" t="s">
        <v>3209</v>
      </c>
      <c r="AP3118" s="83" t="s">
        <v>2514</v>
      </c>
      <c r="AQ3118" s="83" t="s">
        <v>2519</v>
      </c>
      <c r="AR3118" s="83" t="s">
        <v>2519</v>
      </c>
      <c r="AS3118" s="83" t="s">
        <v>3181</v>
      </c>
      <c r="AT3118" s="83" t="s">
        <v>4381</v>
      </c>
      <c r="AU3118" s="83" t="s">
        <v>2950</v>
      </c>
      <c r="AV3118" s="83" t="s">
        <v>10759</v>
      </c>
      <c r="AW3118" s="83" t="s">
        <v>10760</v>
      </c>
    </row>
    <row r="3119" spans="1:49" x14ac:dyDescent="0.25">
      <c r="A3119" s="83" t="s">
        <v>109</v>
      </c>
      <c r="B3119" s="83" t="s">
        <v>108</v>
      </c>
      <c r="C3119" s="83" t="s">
        <v>7665</v>
      </c>
      <c r="D3119" s="83" t="s">
        <v>7666</v>
      </c>
      <c r="E3119" s="83" t="s">
        <v>2546</v>
      </c>
      <c r="F3119" s="83" t="s">
        <v>536</v>
      </c>
      <c r="G3119" s="83" t="s">
        <v>343</v>
      </c>
      <c r="H3119" s="83" t="s">
        <v>2245</v>
      </c>
      <c r="I3119" s="83" t="s">
        <v>92</v>
      </c>
      <c r="J3119" s="84"/>
      <c r="K3119" s="83" t="s">
        <v>3613</v>
      </c>
      <c r="L3119" s="83" t="s">
        <v>4232</v>
      </c>
      <c r="M3119" s="83" t="s">
        <v>4233</v>
      </c>
      <c r="N3119" s="83" t="s">
        <v>4220</v>
      </c>
      <c r="O3119" s="83" t="s">
        <v>10782</v>
      </c>
      <c r="P3119" s="83" t="s">
        <v>1</v>
      </c>
      <c r="Q3119" s="83" t="s">
        <v>92</v>
      </c>
      <c r="R3119" s="83" t="s">
        <v>4234</v>
      </c>
      <c r="S3119" s="83" t="s">
        <v>2515</v>
      </c>
      <c r="T3119" s="83" t="s">
        <v>2542</v>
      </c>
      <c r="U3119" s="127">
        <v>6.2</v>
      </c>
      <c r="V3119" s="130">
        <v>37.200000000000003</v>
      </c>
      <c r="W3119" s="95">
        <v>1.55</v>
      </c>
      <c r="X3119" s="95">
        <v>18.600000000000001</v>
      </c>
      <c r="Y3119" s="83" t="s">
        <v>10744</v>
      </c>
      <c r="Z3119" s="83" t="s">
        <v>1</v>
      </c>
      <c r="AA3119" s="85" t="s">
        <v>2533</v>
      </c>
      <c r="AB3119" s="83" t="s">
        <v>22826</v>
      </c>
      <c r="AC3119" s="83" t="s">
        <v>22826</v>
      </c>
      <c r="AD3119" s="83" t="s">
        <v>2945</v>
      </c>
      <c r="AE3119" s="82">
        <v>12</v>
      </c>
      <c r="AF3119" s="82" t="str">
        <f t="shared" si="48"/>
        <v>0.75 x 8.875 x 8.875</v>
      </c>
      <c r="AG3119" s="83" t="s">
        <v>3200</v>
      </c>
      <c r="AH3119" s="83" t="s">
        <v>3201</v>
      </c>
      <c r="AI3119" s="83" t="s">
        <v>3201</v>
      </c>
      <c r="AJ3119" s="83" t="s">
        <v>3202</v>
      </c>
      <c r="AK3119" s="83" t="s">
        <v>13843</v>
      </c>
      <c r="AL3119" s="83" t="s">
        <v>13844</v>
      </c>
      <c r="AM3119" s="83" t="s">
        <v>13845</v>
      </c>
      <c r="AN3119" s="83" t="s">
        <v>3203</v>
      </c>
      <c r="AO3119" s="83" t="s">
        <v>3204</v>
      </c>
      <c r="AP3119" s="83" t="s">
        <v>2514</v>
      </c>
      <c r="AQ3119" s="83" t="s">
        <v>2490</v>
      </c>
      <c r="AR3119" s="83" t="s">
        <v>2490</v>
      </c>
      <c r="AS3119" s="83" t="s">
        <v>3426</v>
      </c>
      <c r="AT3119" s="83" t="s">
        <v>3618</v>
      </c>
      <c r="AU3119" s="83" t="s">
        <v>2946</v>
      </c>
      <c r="AV3119" s="83" t="s">
        <v>10759</v>
      </c>
      <c r="AW3119" s="83" t="s">
        <v>10760</v>
      </c>
    </row>
    <row r="3120" spans="1:49" x14ac:dyDescent="0.25">
      <c r="A3120" s="83" t="s">
        <v>109</v>
      </c>
      <c r="B3120" s="83" t="s">
        <v>108</v>
      </c>
      <c r="C3120" s="83" t="s">
        <v>7397</v>
      </c>
      <c r="D3120" s="83" t="s">
        <v>7398</v>
      </c>
      <c r="E3120" s="83" t="s">
        <v>7873</v>
      </c>
      <c r="F3120" s="83" t="s">
        <v>574</v>
      </c>
      <c r="G3120" s="83" t="s">
        <v>452</v>
      </c>
      <c r="H3120" s="83" t="s">
        <v>2236</v>
      </c>
      <c r="I3120" s="83" t="s">
        <v>64</v>
      </c>
      <c r="J3120" s="84"/>
      <c r="K3120" s="83" t="s">
        <v>3613</v>
      </c>
      <c r="L3120" s="83" t="s">
        <v>6747</v>
      </c>
      <c r="M3120" s="83" t="s">
        <v>10399</v>
      </c>
      <c r="N3120" s="83" t="s">
        <v>4220</v>
      </c>
      <c r="O3120" s="83" t="s">
        <v>16134</v>
      </c>
      <c r="P3120" s="83" t="s">
        <v>1</v>
      </c>
      <c r="Q3120" s="83" t="s">
        <v>64</v>
      </c>
      <c r="R3120" s="83" t="s">
        <v>22827</v>
      </c>
      <c r="S3120" s="83" t="s">
        <v>2515</v>
      </c>
      <c r="T3120" s="83" t="s">
        <v>2542</v>
      </c>
      <c r="U3120" s="127">
        <v>8.9</v>
      </c>
      <c r="V3120" s="130">
        <v>53.4</v>
      </c>
      <c r="W3120" s="95">
        <v>3.4710000000000001</v>
      </c>
      <c r="X3120" s="95">
        <v>41.652000000000001</v>
      </c>
      <c r="Y3120" s="83" t="s">
        <v>10744</v>
      </c>
      <c r="Z3120" s="83" t="s">
        <v>1</v>
      </c>
      <c r="AA3120" s="85" t="s">
        <v>2533</v>
      </c>
      <c r="AB3120" s="83" t="s">
        <v>22828</v>
      </c>
      <c r="AC3120" s="83" t="s">
        <v>22828</v>
      </c>
      <c r="AD3120" s="83" t="s">
        <v>2945</v>
      </c>
      <c r="AE3120" s="82">
        <v>12</v>
      </c>
      <c r="AF3120" s="82" t="str">
        <f t="shared" si="48"/>
        <v>1.25 x 12.125 x 9.25</v>
      </c>
      <c r="AG3120" s="83" t="s">
        <v>3214</v>
      </c>
      <c r="AH3120" s="83" t="s">
        <v>3267</v>
      </c>
      <c r="AI3120" s="83" t="s">
        <v>3320</v>
      </c>
      <c r="AJ3120" s="83" t="s">
        <v>4426</v>
      </c>
      <c r="AK3120" s="83" t="s">
        <v>2256</v>
      </c>
      <c r="AL3120" s="83" t="s">
        <v>21379</v>
      </c>
      <c r="AM3120" s="83" t="s">
        <v>3268</v>
      </c>
      <c r="AN3120" s="83" t="s">
        <v>4427</v>
      </c>
      <c r="AO3120" s="83" t="s">
        <v>4428</v>
      </c>
      <c r="AP3120" s="83" t="s">
        <v>2945</v>
      </c>
      <c r="AQ3120" s="83" t="s">
        <v>2542</v>
      </c>
      <c r="AR3120" s="83" t="s">
        <v>3320</v>
      </c>
      <c r="AS3120" s="83" t="s">
        <v>15297</v>
      </c>
      <c r="AT3120" s="83" t="s">
        <v>2501</v>
      </c>
      <c r="AU3120" s="83" t="s">
        <v>2949</v>
      </c>
      <c r="AV3120" s="83" t="s">
        <v>10759</v>
      </c>
      <c r="AW3120" s="83" t="s">
        <v>10760</v>
      </c>
    </row>
    <row r="3121" spans="1:49" x14ac:dyDescent="0.25">
      <c r="A3121" s="83" t="s">
        <v>109</v>
      </c>
      <c r="B3121" s="83" t="s">
        <v>108</v>
      </c>
      <c r="C3121" s="83" t="s">
        <v>7357</v>
      </c>
      <c r="D3121" s="83" t="s">
        <v>7358</v>
      </c>
      <c r="E3121" s="83" t="s">
        <v>2546</v>
      </c>
      <c r="F3121" s="83" t="s">
        <v>90</v>
      </c>
      <c r="G3121" s="83" t="s">
        <v>79</v>
      </c>
      <c r="H3121" s="83" t="s">
        <v>7891</v>
      </c>
      <c r="I3121" s="83" t="s">
        <v>92</v>
      </c>
      <c r="J3121" s="84"/>
      <c r="K3121" s="83" t="s">
        <v>3613</v>
      </c>
      <c r="L3121" s="83" t="s">
        <v>6748</v>
      </c>
      <c r="M3121" s="83" t="s">
        <v>10400</v>
      </c>
      <c r="N3121" s="83" t="s">
        <v>4220</v>
      </c>
      <c r="O3121" s="83" t="s">
        <v>21388</v>
      </c>
      <c r="P3121" s="83" t="s">
        <v>1</v>
      </c>
      <c r="Q3121" s="83" t="s">
        <v>92</v>
      </c>
      <c r="R3121" s="83" t="s">
        <v>22829</v>
      </c>
      <c r="S3121" s="83" t="s">
        <v>2945</v>
      </c>
      <c r="T3121" s="83" t="s">
        <v>2542</v>
      </c>
      <c r="U3121" s="127">
        <v>9.6</v>
      </c>
      <c r="V3121" s="130">
        <v>57.6</v>
      </c>
      <c r="W3121" s="95">
        <v>2.4</v>
      </c>
      <c r="X3121" s="95">
        <v>28.8</v>
      </c>
      <c r="Y3121" s="83" t="s">
        <v>10744</v>
      </c>
      <c r="Z3121" s="83" t="s">
        <v>1</v>
      </c>
      <c r="AA3121" s="85" t="s">
        <v>2533</v>
      </c>
      <c r="AB3121" s="83" t="s">
        <v>22830</v>
      </c>
      <c r="AC3121" s="83" t="s">
        <v>22830</v>
      </c>
      <c r="AD3121" s="83" t="s">
        <v>2945</v>
      </c>
      <c r="AE3121" s="82">
        <v>12</v>
      </c>
      <c r="AF3121" s="82" t="str">
        <f t="shared" si="48"/>
        <v>0.875 x 7.5 x 14.5</v>
      </c>
      <c r="AG3121" s="83" t="s">
        <v>3228</v>
      </c>
      <c r="AH3121" s="83" t="s">
        <v>2249</v>
      </c>
      <c r="AI3121" s="83" t="s">
        <v>2517</v>
      </c>
      <c r="AJ3121" s="83" t="s">
        <v>4430</v>
      </c>
      <c r="AK3121" s="83" t="s">
        <v>11762</v>
      </c>
      <c r="AL3121" s="83" t="s">
        <v>10756</v>
      </c>
      <c r="AM3121" s="83" t="s">
        <v>16443</v>
      </c>
      <c r="AN3121" s="83" t="s">
        <v>4431</v>
      </c>
      <c r="AO3121" s="83" t="s">
        <v>3292</v>
      </c>
      <c r="AP3121" s="83" t="s">
        <v>3308</v>
      </c>
      <c r="AQ3121" s="83" t="s">
        <v>2948</v>
      </c>
      <c r="AR3121" s="83" t="s">
        <v>2960</v>
      </c>
      <c r="AS3121" s="132">
        <v>0</v>
      </c>
      <c r="AT3121" s="83" t="s">
        <v>2332</v>
      </c>
      <c r="AU3121" s="83" t="s">
        <v>2946</v>
      </c>
      <c r="AV3121" s="83" t="s">
        <v>10781</v>
      </c>
      <c r="AW3121" s="83" t="s">
        <v>10760</v>
      </c>
    </row>
    <row r="3122" spans="1:49" x14ac:dyDescent="0.25">
      <c r="A3122" s="83" t="s">
        <v>109</v>
      </c>
      <c r="B3122" s="83" t="s">
        <v>108</v>
      </c>
      <c r="C3122" s="83" t="s">
        <v>7687</v>
      </c>
      <c r="D3122" s="83" t="s">
        <v>7688</v>
      </c>
      <c r="E3122" s="83" t="s">
        <v>7873</v>
      </c>
      <c r="F3122" s="83" t="s">
        <v>1173</v>
      </c>
      <c r="G3122" s="83" t="s">
        <v>241</v>
      </c>
      <c r="H3122" s="83" t="s">
        <v>2303</v>
      </c>
      <c r="I3122" s="83" t="s">
        <v>64</v>
      </c>
      <c r="J3122" s="84"/>
      <c r="K3122" s="83" t="s">
        <v>3613</v>
      </c>
      <c r="L3122" s="83" t="s">
        <v>4235</v>
      </c>
      <c r="M3122" s="83" t="s">
        <v>4236</v>
      </c>
      <c r="N3122" s="83" t="s">
        <v>3624</v>
      </c>
      <c r="O3122" s="83" t="s">
        <v>21615</v>
      </c>
      <c r="P3122" s="83" t="s">
        <v>1</v>
      </c>
      <c r="Q3122" s="83" t="s">
        <v>64</v>
      </c>
      <c r="R3122" s="83" t="s">
        <v>22831</v>
      </c>
      <c r="S3122" s="83" t="s">
        <v>1</v>
      </c>
      <c r="T3122" s="83" t="s">
        <v>2945</v>
      </c>
      <c r="U3122" s="127">
        <v>487.5</v>
      </c>
      <c r="V3122" s="130">
        <v>243.75</v>
      </c>
      <c r="W3122" s="95">
        <v>190.125</v>
      </c>
      <c r="X3122" s="95">
        <v>190.125</v>
      </c>
      <c r="Y3122" s="83" t="s">
        <v>10744</v>
      </c>
      <c r="Z3122" s="83" t="s">
        <v>1</v>
      </c>
      <c r="AA3122" s="85" t="s">
        <v>2533</v>
      </c>
      <c r="AB3122" s="83" t="s">
        <v>4363</v>
      </c>
      <c r="AC3122" s="83" t="s">
        <v>4363</v>
      </c>
      <c r="AD3122" s="83" t="s">
        <v>2945</v>
      </c>
      <c r="AE3122" s="82">
        <v>1</v>
      </c>
      <c r="AF3122" s="82" t="str">
        <f t="shared" si="48"/>
        <v>0 x 0 x 0</v>
      </c>
      <c r="AG3122" s="132">
        <v>0</v>
      </c>
      <c r="AH3122" s="132">
        <v>0</v>
      </c>
      <c r="AI3122" s="132">
        <v>0</v>
      </c>
      <c r="AJ3122" s="132">
        <v>0</v>
      </c>
      <c r="AK3122" s="83" t="s">
        <v>21617</v>
      </c>
      <c r="AL3122" s="83" t="s">
        <v>21618</v>
      </c>
      <c r="AM3122" s="83" t="s">
        <v>21619</v>
      </c>
      <c r="AN3122" s="83" t="s">
        <v>21620</v>
      </c>
      <c r="AO3122" s="83" t="s">
        <v>12496</v>
      </c>
      <c r="AP3122" s="132">
        <v>0</v>
      </c>
      <c r="AQ3122" s="132">
        <v>0</v>
      </c>
      <c r="AR3122" s="132">
        <v>0</v>
      </c>
      <c r="AS3122" s="132">
        <v>0</v>
      </c>
      <c r="AT3122" s="83" t="s">
        <v>2950</v>
      </c>
      <c r="AU3122" s="83" t="s">
        <v>2945</v>
      </c>
      <c r="AV3122" s="83" t="s">
        <v>10781</v>
      </c>
      <c r="AW3122" s="83" t="s">
        <v>10760</v>
      </c>
    </row>
    <row r="3123" spans="1:49" x14ac:dyDescent="0.25">
      <c r="A3123" s="83" t="s">
        <v>109</v>
      </c>
      <c r="B3123" s="83" t="s">
        <v>108</v>
      </c>
      <c r="C3123" s="83" t="s">
        <v>7691</v>
      </c>
      <c r="D3123" s="83" t="s">
        <v>7692</v>
      </c>
      <c r="E3123" s="83" t="s">
        <v>7873</v>
      </c>
      <c r="F3123" s="83" t="s">
        <v>1177</v>
      </c>
      <c r="G3123" s="83" t="s">
        <v>241</v>
      </c>
      <c r="H3123" s="83" t="s">
        <v>2451</v>
      </c>
      <c r="I3123" s="83" t="s">
        <v>64</v>
      </c>
      <c r="J3123" s="84"/>
      <c r="K3123" s="83" t="s">
        <v>3613</v>
      </c>
      <c r="L3123" s="83" t="s">
        <v>4237</v>
      </c>
      <c r="M3123" s="83" t="s">
        <v>1180</v>
      </c>
      <c r="N3123" s="83" t="s">
        <v>3624</v>
      </c>
      <c r="O3123" s="83" t="s">
        <v>21632</v>
      </c>
      <c r="P3123" s="83" t="s">
        <v>1</v>
      </c>
      <c r="Q3123" s="83" t="s">
        <v>64</v>
      </c>
      <c r="R3123" s="83" t="s">
        <v>22832</v>
      </c>
      <c r="S3123" s="83" t="s">
        <v>1</v>
      </c>
      <c r="T3123" s="83" t="s">
        <v>2945</v>
      </c>
      <c r="U3123" s="127">
        <v>597.6</v>
      </c>
      <c r="V3123" s="130">
        <v>298.8</v>
      </c>
      <c r="W3123" s="95">
        <v>233.06399999999999</v>
      </c>
      <c r="X3123" s="95">
        <v>233.06399999999999</v>
      </c>
      <c r="Y3123" s="83" t="s">
        <v>10744</v>
      </c>
      <c r="Z3123" s="83" t="s">
        <v>1</v>
      </c>
      <c r="AA3123" s="85" t="s">
        <v>2533</v>
      </c>
      <c r="AB3123" s="83" t="s">
        <v>4364</v>
      </c>
      <c r="AC3123" s="83" t="s">
        <v>4364</v>
      </c>
      <c r="AD3123" s="83" t="s">
        <v>2945</v>
      </c>
      <c r="AE3123" s="82">
        <v>1</v>
      </c>
      <c r="AF3123" s="82" t="str">
        <f t="shared" si="48"/>
        <v>0 x 0 x 0</v>
      </c>
      <c r="AG3123" s="132">
        <v>0</v>
      </c>
      <c r="AH3123" s="132">
        <v>0</v>
      </c>
      <c r="AI3123" s="132">
        <v>0</v>
      </c>
      <c r="AJ3123" s="132">
        <v>0</v>
      </c>
      <c r="AK3123" s="83" t="s">
        <v>3258</v>
      </c>
      <c r="AL3123" s="83" t="s">
        <v>3260</v>
      </c>
      <c r="AM3123" s="83" t="s">
        <v>3259</v>
      </c>
      <c r="AN3123" s="83" t="s">
        <v>21634</v>
      </c>
      <c r="AO3123" s="83" t="s">
        <v>19087</v>
      </c>
      <c r="AP3123" s="132">
        <v>0</v>
      </c>
      <c r="AQ3123" s="132">
        <v>0</v>
      </c>
      <c r="AR3123" s="132">
        <v>0</v>
      </c>
      <c r="AS3123" s="132">
        <v>0</v>
      </c>
      <c r="AT3123" s="83" t="s">
        <v>2950</v>
      </c>
      <c r="AU3123" s="83" t="s">
        <v>2487</v>
      </c>
      <c r="AV3123" s="83" t="s">
        <v>10781</v>
      </c>
      <c r="AW3123" s="83" t="s">
        <v>10760</v>
      </c>
    </row>
    <row r="3124" spans="1:49" x14ac:dyDescent="0.25">
      <c r="A3124" s="83" t="s">
        <v>109</v>
      </c>
      <c r="B3124" s="83" t="s">
        <v>108</v>
      </c>
      <c r="C3124" s="83" t="s">
        <v>7693</v>
      </c>
      <c r="D3124" s="83" t="s">
        <v>7694</v>
      </c>
      <c r="E3124" s="83" t="s">
        <v>7873</v>
      </c>
      <c r="F3124" s="83" t="s">
        <v>1175</v>
      </c>
      <c r="G3124" s="83" t="s">
        <v>241</v>
      </c>
      <c r="H3124" s="83" t="s">
        <v>2359</v>
      </c>
      <c r="I3124" s="83" t="s">
        <v>64</v>
      </c>
      <c r="J3124" s="84"/>
      <c r="K3124" s="83" t="s">
        <v>3613</v>
      </c>
      <c r="L3124" s="83" t="s">
        <v>4238</v>
      </c>
      <c r="M3124" s="83" t="s">
        <v>1179</v>
      </c>
      <c r="N3124" s="83" t="s">
        <v>3624</v>
      </c>
      <c r="O3124" s="83" t="s">
        <v>21635</v>
      </c>
      <c r="P3124" s="83" t="s">
        <v>1</v>
      </c>
      <c r="Q3124" s="83" t="s">
        <v>64</v>
      </c>
      <c r="R3124" s="83" t="s">
        <v>22833</v>
      </c>
      <c r="S3124" s="83" t="s">
        <v>1</v>
      </c>
      <c r="T3124" s="83" t="s">
        <v>2945</v>
      </c>
      <c r="U3124" s="127">
        <v>498</v>
      </c>
      <c r="V3124" s="130">
        <v>249</v>
      </c>
      <c r="W3124" s="95">
        <v>194.22</v>
      </c>
      <c r="X3124" s="95">
        <v>194.22</v>
      </c>
      <c r="Y3124" s="83" t="s">
        <v>10744</v>
      </c>
      <c r="Z3124" s="83" t="s">
        <v>1</v>
      </c>
      <c r="AA3124" s="85" t="s">
        <v>2533</v>
      </c>
      <c r="AB3124" s="83" t="s">
        <v>4365</v>
      </c>
      <c r="AC3124" s="83" t="s">
        <v>4365</v>
      </c>
      <c r="AD3124" s="83" t="s">
        <v>2945</v>
      </c>
      <c r="AE3124" s="82">
        <v>1</v>
      </c>
      <c r="AF3124" s="82" t="str">
        <f t="shared" si="48"/>
        <v>0 x 0 x 0</v>
      </c>
      <c r="AG3124" s="132">
        <v>0</v>
      </c>
      <c r="AH3124" s="132">
        <v>0</v>
      </c>
      <c r="AI3124" s="132">
        <v>0</v>
      </c>
      <c r="AJ3124" s="132">
        <v>0</v>
      </c>
      <c r="AK3124" s="83" t="s">
        <v>19033</v>
      </c>
      <c r="AL3124" s="83" t="s">
        <v>14607</v>
      </c>
      <c r="AM3124" s="83" t="s">
        <v>11878</v>
      </c>
      <c r="AN3124" s="83" t="s">
        <v>19268</v>
      </c>
      <c r="AO3124" s="83" t="s">
        <v>19034</v>
      </c>
      <c r="AP3124" s="132">
        <v>0</v>
      </c>
      <c r="AQ3124" s="132">
        <v>0</v>
      </c>
      <c r="AR3124" s="132">
        <v>0</v>
      </c>
      <c r="AS3124" s="132">
        <v>0</v>
      </c>
      <c r="AT3124" s="83" t="s">
        <v>2946</v>
      </c>
      <c r="AU3124" s="83" t="s">
        <v>2946</v>
      </c>
      <c r="AV3124" s="83" t="s">
        <v>10781</v>
      </c>
      <c r="AW3124" s="83" t="s">
        <v>10760</v>
      </c>
    </row>
    <row r="3125" spans="1:49" x14ac:dyDescent="0.25">
      <c r="A3125" s="83" t="s">
        <v>109</v>
      </c>
      <c r="B3125" s="83" t="s">
        <v>108</v>
      </c>
      <c r="C3125" s="83" t="s">
        <v>7671</v>
      </c>
      <c r="D3125" s="83" t="s">
        <v>7672</v>
      </c>
      <c r="E3125" s="83" t="s">
        <v>7873</v>
      </c>
      <c r="F3125" s="83" t="s">
        <v>2254</v>
      </c>
      <c r="G3125" s="83" t="s">
        <v>241</v>
      </c>
      <c r="H3125" s="83" t="s">
        <v>2255</v>
      </c>
      <c r="I3125" s="83" t="s">
        <v>64</v>
      </c>
      <c r="J3125" s="84"/>
      <c r="K3125" s="83" t="s">
        <v>3613</v>
      </c>
      <c r="L3125" s="83" t="s">
        <v>4239</v>
      </c>
      <c r="M3125" s="83" t="s">
        <v>4240</v>
      </c>
      <c r="N3125" s="83" t="s">
        <v>3624</v>
      </c>
      <c r="O3125" s="83" t="s">
        <v>21308</v>
      </c>
      <c r="P3125" s="83" t="s">
        <v>1</v>
      </c>
      <c r="Q3125" s="83" t="s">
        <v>64</v>
      </c>
      <c r="R3125" s="83" t="s">
        <v>22834</v>
      </c>
      <c r="S3125" s="83" t="s">
        <v>2945</v>
      </c>
      <c r="T3125" s="83" t="s">
        <v>2945</v>
      </c>
      <c r="U3125" s="127">
        <v>427.2</v>
      </c>
      <c r="V3125" s="130">
        <v>213.6</v>
      </c>
      <c r="W3125" s="95">
        <v>166.608</v>
      </c>
      <c r="X3125" s="95">
        <v>166.608</v>
      </c>
      <c r="Y3125" s="83" t="s">
        <v>10744</v>
      </c>
      <c r="Z3125" s="83" t="s">
        <v>1</v>
      </c>
      <c r="AA3125" s="85" t="s">
        <v>2533</v>
      </c>
      <c r="AB3125" s="83" t="s">
        <v>4366</v>
      </c>
      <c r="AC3125" s="83" t="s">
        <v>4366</v>
      </c>
      <c r="AD3125" s="83" t="s">
        <v>2945</v>
      </c>
      <c r="AE3125" s="82">
        <v>1</v>
      </c>
      <c r="AF3125" s="82" t="str">
        <f t="shared" si="48"/>
        <v>0 x 0 x 0</v>
      </c>
      <c r="AG3125" s="132">
        <v>0</v>
      </c>
      <c r="AH3125" s="132">
        <v>0</v>
      </c>
      <c r="AI3125" s="132">
        <v>0</v>
      </c>
      <c r="AJ3125" s="132">
        <v>0</v>
      </c>
      <c r="AK3125" s="83" t="s">
        <v>21310</v>
      </c>
      <c r="AL3125" s="83" t="s">
        <v>2500</v>
      </c>
      <c r="AM3125" s="83" t="s">
        <v>2511</v>
      </c>
      <c r="AN3125" s="83" t="s">
        <v>21311</v>
      </c>
      <c r="AO3125" s="83" t="s">
        <v>13876</v>
      </c>
      <c r="AP3125" s="132">
        <v>0</v>
      </c>
      <c r="AQ3125" s="132">
        <v>0</v>
      </c>
      <c r="AR3125" s="132">
        <v>0</v>
      </c>
      <c r="AS3125" s="132">
        <v>0</v>
      </c>
      <c r="AT3125" s="83" t="s">
        <v>2501</v>
      </c>
      <c r="AU3125" s="83" t="s">
        <v>2945</v>
      </c>
      <c r="AV3125" s="83" t="s">
        <v>10759</v>
      </c>
      <c r="AW3125" s="83" t="s">
        <v>10760</v>
      </c>
    </row>
    <row r="3126" spans="1:49" x14ac:dyDescent="0.25">
      <c r="A3126" s="83" t="s">
        <v>109</v>
      </c>
      <c r="B3126" s="83" t="s">
        <v>165</v>
      </c>
      <c r="C3126" s="83" t="s">
        <v>7655</v>
      </c>
      <c r="D3126" s="83" t="s">
        <v>7656</v>
      </c>
      <c r="E3126" s="83" t="s">
        <v>2546</v>
      </c>
      <c r="F3126" s="83" t="s">
        <v>3582</v>
      </c>
      <c r="G3126" s="83" t="s">
        <v>241</v>
      </c>
      <c r="H3126" s="83" t="s">
        <v>3583</v>
      </c>
      <c r="I3126" s="83" t="s">
        <v>92</v>
      </c>
      <c r="J3126" s="84"/>
      <c r="K3126" s="83" t="s">
        <v>3613</v>
      </c>
      <c r="L3126" s="83" t="s">
        <v>4241</v>
      </c>
      <c r="M3126" s="83" t="s">
        <v>4242</v>
      </c>
      <c r="N3126" s="83" t="s">
        <v>4243</v>
      </c>
      <c r="O3126" s="83" t="s">
        <v>16155</v>
      </c>
      <c r="P3126" s="83" t="s">
        <v>1</v>
      </c>
      <c r="Q3126" s="83" t="s">
        <v>92</v>
      </c>
      <c r="R3126" s="83" t="s">
        <v>22835</v>
      </c>
      <c r="S3126" s="83" t="s">
        <v>1</v>
      </c>
      <c r="T3126" s="83" t="s">
        <v>2945</v>
      </c>
      <c r="U3126" s="127">
        <v>423.9</v>
      </c>
      <c r="V3126" s="130">
        <v>211.95</v>
      </c>
      <c r="W3126" s="95">
        <v>105.98</v>
      </c>
      <c r="X3126" s="95">
        <v>105.98</v>
      </c>
      <c r="Y3126" s="83" t="s">
        <v>10744</v>
      </c>
      <c r="Z3126" s="83" t="s">
        <v>1</v>
      </c>
      <c r="AA3126" s="85" t="s">
        <v>2533</v>
      </c>
      <c r="AB3126" s="83" t="s">
        <v>4367</v>
      </c>
      <c r="AC3126" s="83" t="s">
        <v>4367</v>
      </c>
      <c r="AD3126" s="83" t="s">
        <v>2945</v>
      </c>
      <c r="AE3126" s="82">
        <v>1</v>
      </c>
      <c r="AF3126" s="82" t="str">
        <f t="shared" si="48"/>
        <v>0 x 0 x 0</v>
      </c>
      <c r="AG3126" s="132">
        <v>0</v>
      </c>
      <c r="AH3126" s="132">
        <v>0</v>
      </c>
      <c r="AI3126" s="132">
        <v>0</v>
      </c>
      <c r="AJ3126" s="132">
        <v>0</v>
      </c>
      <c r="AK3126" s="83" t="s">
        <v>19033</v>
      </c>
      <c r="AL3126" s="83" t="s">
        <v>14607</v>
      </c>
      <c r="AM3126" s="83" t="s">
        <v>11878</v>
      </c>
      <c r="AN3126" s="83" t="s">
        <v>20710</v>
      </c>
      <c r="AO3126" s="83" t="s">
        <v>19034</v>
      </c>
      <c r="AP3126" s="132">
        <v>0</v>
      </c>
      <c r="AQ3126" s="132">
        <v>0</v>
      </c>
      <c r="AR3126" s="132">
        <v>0</v>
      </c>
      <c r="AS3126" s="132">
        <v>0</v>
      </c>
      <c r="AT3126" s="83" t="s">
        <v>2946</v>
      </c>
      <c r="AU3126" s="83" t="s">
        <v>2946</v>
      </c>
      <c r="AV3126" s="83" t="s">
        <v>10781</v>
      </c>
      <c r="AW3126" s="83" t="s">
        <v>10760</v>
      </c>
    </row>
    <row r="3127" spans="1:49" x14ac:dyDescent="0.25">
      <c r="A3127" s="83" t="s">
        <v>109</v>
      </c>
      <c r="B3127" s="83" t="s">
        <v>165</v>
      </c>
      <c r="C3127" s="83" t="s">
        <v>7481</v>
      </c>
      <c r="D3127" s="83" t="s">
        <v>7482</v>
      </c>
      <c r="E3127" s="83" t="s">
        <v>2546</v>
      </c>
      <c r="F3127" s="83" t="s">
        <v>2233</v>
      </c>
      <c r="G3127" s="83" t="s">
        <v>241</v>
      </c>
      <c r="H3127" s="83" t="s">
        <v>2232</v>
      </c>
      <c r="I3127" s="83" t="s">
        <v>92</v>
      </c>
      <c r="J3127" s="84"/>
      <c r="K3127" s="83" t="s">
        <v>3613</v>
      </c>
      <c r="L3127" s="83" t="s">
        <v>4244</v>
      </c>
      <c r="M3127" s="83" t="s">
        <v>4245</v>
      </c>
      <c r="N3127" s="83" t="s">
        <v>4243</v>
      </c>
      <c r="O3127" s="83" t="s">
        <v>16168</v>
      </c>
      <c r="P3127" s="83" t="s">
        <v>1</v>
      </c>
      <c r="Q3127" s="83" t="s">
        <v>92</v>
      </c>
      <c r="R3127" s="83" t="s">
        <v>22836</v>
      </c>
      <c r="S3127" s="83" t="s">
        <v>1</v>
      </c>
      <c r="T3127" s="83" t="s">
        <v>2945</v>
      </c>
      <c r="U3127" s="127">
        <v>800.25</v>
      </c>
      <c r="V3127" s="130">
        <v>400.125</v>
      </c>
      <c r="W3127" s="95">
        <v>200.0625</v>
      </c>
      <c r="X3127" s="95">
        <v>200.0625</v>
      </c>
      <c r="Y3127" s="83" t="s">
        <v>10744</v>
      </c>
      <c r="Z3127" s="83" t="s">
        <v>1</v>
      </c>
      <c r="AA3127" s="85" t="s">
        <v>2533</v>
      </c>
      <c r="AB3127" s="83" t="s">
        <v>4368</v>
      </c>
      <c r="AC3127" s="83" t="s">
        <v>4368</v>
      </c>
      <c r="AD3127" s="83" t="s">
        <v>2945</v>
      </c>
      <c r="AE3127" s="82">
        <v>1</v>
      </c>
      <c r="AF3127" s="82" t="str">
        <f t="shared" si="48"/>
        <v>0 x 0 x 0</v>
      </c>
      <c r="AG3127" s="132">
        <v>0</v>
      </c>
      <c r="AH3127" s="132">
        <v>0</v>
      </c>
      <c r="AI3127" s="132">
        <v>0</v>
      </c>
      <c r="AJ3127" s="132">
        <v>0</v>
      </c>
      <c r="AK3127" s="83" t="s">
        <v>16170</v>
      </c>
      <c r="AL3127" s="83" t="s">
        <v>16171</v>
      </c>
      <c r="AM3127" s="83" t="s">
        <v>16172</v>
      </c>
      <c r="AN3127" s="83" t="s">
        <v>16173</v>
      </c>
      <c r="AO3127" s="83" t="s">
        <v>16174</v>
      </c>
      <c r="AP3127" s="132">
        <v>0</v>
      </c>
      <c r="AQ3127" s="132">
        <v>0</v>
      </c>
      <c r="AR3127" s="132">
        <v>0</v>
      </c>
      <c r="AS3127" s="132">
        <v>0</v>
      </c>
      <c r="AT3127" s="83" t="s">
        <v>2949</v>
      </c>
      <c r="AU3127" s="83" t="s">
        <v>2487</v>
      </c>
      <c r="AV3127" s="83" t="s">
        <v>10781</v>
      </c>
      <c r="AW3127" s="83" t="s">
        <v>10760</v>
      </c>
    </row>
    <row r="3128" spans="1:49" x14ac:dyDescent="0.25">
      <c r="A3128" s="83" t="s">
        <v>109</v>
      </c>
      <c r="B3128" s="83" t="s">
        <v>165</v>
      </c>
      <c r="C3128" s="83" t="s">
        <v>7807</v>
      </c>
      <c r="D3128" s="83" t="s">
        <v>7808</v>
      </c>
      <c r="E3128" s="83" t="s">
        <v>189</v>
      </c>
      <c r="F3128" s="83" t="s">
        <v>2450</v>
      </c>
      <c r="G3128" s="83" t="s">
        <v>241</v>
      </c>
      <c r="H3128" s="83" t="s">
        <v>2392</v>
      </c>
      <c r="I3128" s="83" t="s">
        <v>1128</v>
      </c>
      <c r="J3128" s="84"/>
      <c r="K3128" s="83" t="s">
        <v>3613</v>
      </c>
      <c r="L3128" s="83" t="s">
        <v>4246</v>
      </c>
      <c r="M3128" s="83" t="s">
        <v>4247</v>
      </c>
      <c r="N3128" s="83" t="s">
        <v>4243</v>
      </c>
      <c r="O3128" s="83" t="s">
        <v>22837</v>
      </c>
      <c r="P3128" s="83" t="s">
        <v>1</v>
      </c>
      <c r="Q3128" s="83" t="s">
        <v>92</v>
      </c>
      <c r="R3128" s="83" t="s">
        <v>22838</v>
      </c>
      <c r="S3128" s="83" t="s">
        <v>2945</v>
      </c>
      <c r="T3128" s="83" t="s">
        <v>2945</v>
      </c>
      <c r="U3128" s="127">
        <v>318.7</v>
      </c>
      <c r="V3128" s="130">
        <v>159.35</v>
      </c>
      <c r="W3128" s="95">
        <v>89.93</v>
      </c>
      <c r="X3128" s="95">
        <v>89.93</v>
      </c>
      <c r="Y3128" s="83" t="s">
        <v>10744</v>
      </c>
      <c r="Z3128" s="83" t="s">
        <v>1</v>
      </c>
      <c r="AA3128" s="85" t="s">
        <v>2533</v>
      </c>
      <c r="AB3128" s="83" t="s">
        <v>4369</v>
      </c>
      <c r="AC3128" s="83" t="s">
        <v>4369</v>
      </c>
      <c r="AD3128" s="83" t="s">
        <v>2945</v>
      </c>
      <c r="AE3128" s="82">
        <v>1</v>
      </c>
      <c r="AF3128" s="82" t="str">
        <f t="shared" si="48"/>
        <v>0 x 0 x 0</v>
      </c>
      <c r="AG3128" s="132">
        <v>0</v>
      </c>
      <c r="AH3128" s="132">
        <v>0</v>
      </c>
      <c r="AI3128" s="132">
        <v>0</v>
      </c>
      <c r="AJ3128" s="132">
        <v>0</v>
      </c>
      <c r="AK3128" s="83" t="s">
        <v>16426</v>
      </c>
      <c r="AL3128" s="83" t="s">
        <v>16427</v>
      </c>
      <c r="AM3128" s="83" t="s">
        <v>16428</v>
      </c>
      <c r="AN3128" s="83" t="s">
        <v>22839</v>
      </c>
      <c r="AO3128" s="83" t="s">
        <v>16430</v>
      </c>
      <c r="AP3128" s="132">
        <v>0</v>
      </c>
      <c r="AQ3128" s="132">
        <v>0</v>
      </c>
      <c r="AR3128" s="132">
        <v>0</v>
      </c>
      <c r="AS3128" s="132">
        <v>0</v>
      </c>
      <c r="AT3128" s="83" t="s">
        <v>2946</v>
      </c>
      <c r="AU3128" s="83" t="s">
        <v>2487</v>
      </c>
      <c r="AV3128" s="83" t="s">
        <v>10781</v>
      </c>
      <c r="AW3128" s="83" t="s">
        <v>10760</v>
      </c>
    </row>
    <row r="3129" spans="1:49" x14ac:dyDescent="0.25">
      <c r="A3129" s="83" t="s">
        <v>109</v>
      </c>
      <c r="B3129" s="83" t="s">
        <v>165</v>
      </c>
      <c r="C3129" s="83" t="s">
        <v>7663</v>
      </c>
      <c r="D3129" s="83" t="s">
        <v>7664</v>
      </c>
      <c r="E3129" s="83" t="s">
        <v>2546</v>
      </c>
      <c r="F3129" s="83" t="s">
        <v>533</v>
      </c>
      <c r="G3129" s="83" t="s">
        <v>336</v>
      </c>
      <c r="H3129" s="83" t="s">
        <v>337</v>
      </c>
      <c r="I3129" s="83" t="s">
        <v>92</v>
      </c>
      <c r="J3129" s="84"/>
      <c r="K3129" s="83" t="s">
        <v>3613</v>
      </c>
      <c r="L3129" s="83" t="s">
        <v>4248</v>
      </c>
      <c r="M3129" s="83" t="s">
        <v>4249</v>
      </c>
      <c r="N3129" s="83" t="s">
        <v>4243</v>
      </c>
      <c r="O3129" s="83" t="s">
        <v>10964</v>
      </c>
      <c r="P3129" s="83" t="s">
        <v>1</v>
      </c>
      <c r="Q3129" s="83" t="s">
        <v>92</v>
      </c>
      <c r="R3129" s="83" t="s">
        <v>4250</v>
      </c>
      <c r="S3129" s="83" t="s">
        <v>189</v>
      </c>
      <c r="T3129" s="83" t="s">
        <v>2542</v>
      </c>
      <c r="U3129" s="127">
        <v>5.05</v>
      </c>
      <c r="V3129" s="130">
        <v>30.3</v>
      </c>
      <c r="W3129" s="95">
        <v>1.2625</v>
      </c>
      <c r="X3129" s="95">
        <v>15.15</v>
      </c>
      <c r="Y3129" s="83" t="s">
        <v>10744</v>
      </c>
      <c r="Z3129" s="83" t="s">
        <v>1</v>
      </c>
      <c r="AA3129" s="85" t="s">
        <v>2533</v>
      </c>
      <c r="AB3129" s="83" t="s">
        <v>22840</v>
      </c>
      <c r="AC3129" s="83" t="s">
        <v>22840</v>
      </c>
      <c r="AD3129" s="83" t="s">
        <v>2945</v>
      </c>
      <c r="AE3129" s="82">
        <v>12</v>
      </c>
      <c r="AF3129" s="82" t="str">
        <f t="shared" si="48"/>
        <v>0.625 x 5 x 5</v>
      </c>
      <c r="AG3129" s="83" t="s">
        <v>3205</v>
      </c>
      <c r="AH3129" s="83" t="s">
        <v>2946</v>
      </c>
      <c r="AI3129" s="83" t="s">
        <v>2946</v>
      </c>
      <c r="AJ3129" s="83" t="s">
        <v>3213</v>
      </c>
      <c r="AK3129" s="83" t="s">
        <v>3268</v>
      </c>
      <c r="AL3129" s="83" t="s">
        <v>11209</v>
      </c>
      <c r="AM3129" s="83" t="s">
        <v>3332</v>
      </c>
      <c r="AN3129" s="83" t="s">
        <v>3214</v>
      </c>
      <c r="AO3129" s="83" t="s">
        <v>3532</v>
      </c>
      <c r="AP3129" s="83" t="s">
        <v>3425</v>
      </c>
      <c r="AQ3129" s="83" t="s">
        <v>2546</v>
      </c>
      <c r="AR3129" s="83" t="s">
        <v>2546</v>
      </c>
      <c r="AS3129" s="83" t="s">
        <v>10780</v>
      </c>
      <c r="AT3129" s="83" t="s">
        <v>2539</v>
      </c>
      <c r="AU3129" s="83" t="s">
        <v>2515</v>
      </c>
      <c r="AV3129" s="83" t="s">
        <v>10781</v>
      </c>
      <c r="AW3129" s="83" t="s">
        <v>10760</v>
      </c>
    </row>
    <row r="3130" spans="1:49" x14ac:dyDescent="0.25">
      <c r="A3130" s="83" t="s">
        <v>109</v>
      </c>
      <c r="B3130" s="83" t="s">
        <v>165</v>
      </c>
      <c r="C3130" s="83" t="s">
        <v>7618</v>
      </c>
      <c r="D3130" s="83" t="s">
        <v>7619</v>
      </c>
      <c r="E3130" s="83" t="s">
        <v>2546</v>
      </c>
      <c r="F3130" s="83" t="s">
        <v>534</v>
      </c>
      <c r="G3130" s="83" t="s">
        <v>339</v>
      </c>
      <c r="H3130" s="83" t="s">
        <v>337</v>
      </c>
      <c r="I3130" s="83" t="s">
        <v>92</v>
      </c>
      <c r="J3130" s="84"/>
      <c r="K3130" s="83" t="s">
        <v>3613</v>
      </c>
      <c r="L3130" s="83" t="s">
        <v>4251</v>
      </c>
      <c r="M3130" s="83" t="s">
        <v>4252</v>
      </c>
      <c r="N3130" s="83" t="s">
        <v>4243</v>
      </c>
      <c r="O3130" s="83" t="s">
        <v>11428</v>
      </c>
      <c r="P3130" s="83" t="s">
        <v>1</v>
      </c>
      <c r="Q3130" s="83" t="s">
        <v>92</v>
      </c>
      <c r="R3130" s="83" t="s">
        <v>4253</v>
      </c>
      <c r="S3130" s="83" t="s">
        <v>189</v>
      </c>
      <c r="T3130" s="83" t="s">
        <v>2542</v>
      </c>
      <c r="U3130" s="127">
        <v>6.2</v>
      </c>
      <c r="V3130" s="130">
        <v>37.200000000000003</v>
      </c>
      <c r="W3130" s="95">
        <v>1.55</v>
      </c>
      <c r="X3130" s="95">
        <v>18.600000000000001</v>
      </c>
      <c r="Y3130" s="83" t="s">
        <v>10744</v>
      </c>
      <c r="Z3130" s="83" t="s">
        <v>1</v>
      </c>
      <c r="AA3130" s="85" t="s">
        <v>2533</v>
      </c>
      <c r="AB3130" s="83" t="s">
        <v>22841</v>
      </c>
      <c r="AC3130" s="83" t="s">
        <v>22841</v>
      </c>
      <c r="AD3130" s="83" t="s">
        <v>2945</v>
      </c>
      <c r="AE3130" s="82">
        <v>12</v>
      </c>
      <c r="AF3130" s="82" t="str">
        <f t="shared" si="48"/>
        <v>0.625 x 6.5 x 6.5</v>
      </c>
      <c r="AG3130" s="83" t="s">
        <v>3205</v>
      </c>
      <c r="AH3130" s="83" t="s">
        <v>3194</v>
      </c>
      <c r="AI3130" s="83" t="s">
        <v>3194</v>
      </c>
      <c r="AJ3130" s="83" t="s">
        <v>3210</v>
      </c>
      <c r="AK3130" s="83" t="s">
        <v>10812</v>
      </c>
      <c r="AL3130" s="83" t="s">
        <v>10813</v>
      </c>
      <c r="AM3130" s="83" t="s">
        <v>10814</v>
      </c>
      <c r="AN3130" s="83" t="s">
        <v>3211</v>
      </c>
      <c r="AO3130" s="83" t="s">
        <v>3212</v>
      </c>
      <c r="AP3130" s="83" t="s">
        <v>3425</v>
      </c>
      <c r="AQ3130" s="83" t="s">
        <v>10779</v>
      </c>
      <c r="AR3130" s="83" t="s">
        <v>10779</v>
      </c>
      <c r="AS3130" s="83" t="s">
        <v>16787</v>
      </c>
      <c r="AT3130" s="83" t="s">
        <v>3618</v>
      </c>
      <c r="AU3130" s="83" t="s">
        <v>2508</v>
      </c>
      <c r="AV3130" s="83" t="s">
        <v>10781</v>
      </c>
      <c r="AW3130" s="83" t="s">
        <v>10760</v>
      </c>
    </row>
    <row r="3131" spans="1:49" x14ac:dyDescent="0.25">
      <c r="A3131" s="83" t="s">
        <v>109</v>
      </c>
      <c r="B3131" s="83" t="s">
        <v>165</v>
      </c>
      <c r="C3131" s="83" t="s">
        <v>7620</v>
      </c>
      <c r="D3131" s="83" t="s">
        <v>7621</v>
      </c>
      <c r="E3131" s="83" t="s">
        <v>2546</v>
      </c>
      <c r="F3131" s="83" t="s">
        <v>535</v>
      </c>
      <c r="G3131" s="83" t="s">
        <v>341</v>
      </c>
      <c r="H3131" s="83" t="s">
        <v>2234</v>
      </c>
      <c r="I3131" s="83" t="s">
        <v>92</v>
      </c>
      <c r="J3131" s="84"/>
      <c r="K3131" s="83" t="s">
        <v>3613</v>
      </c>
      <c r="L3131" s="83" t="s">
        <v>4254</v>
      </c>
      <c r="M3131" s="83" t="s">
        <v>4255</v>
      </c>
      <c r="N3131" s="83" t="s">
        <v>4243</v>
      </c>
      <c r="O3131" s="83" t="s">
        <v>10752</v>
      </c>
      <c r="P3131" s="83" t="s">
        <v>1</v>
      </c>
      <c r="Q3131" s="83" t="s">
        <v>92</v>
      </c>
      <c r="R3131" s="83" t="s">
        <v>4256</v>
      </c>
      <c r="S3131" s="83" t="s">
        <v>2515</v>
      </c>
      <c r="T3131" s="83" t="s">
        <v>2542</v>
      </c>
      <c r="U3131" s="127">
        <v>5</v>
      </c>
      <c r="V3131" s="130">
        <v>30</v>
      </c>
      <c r="W3131" s="95">
        <v>1.25</v>
      </c>
      <c r="X3131" s="95">
        <v>15</v>
      </c>
      <c r="Y3131" s="83" t="s">
        <v>10744</v>
      </c>
      <c r="Z3131" s="83" t="s">
        <v>1</v>
      </c>
      <c r="AA3131" s="85" t="s">
        <v>2533</v>
      </c>
      <c r="AB3131" s="83" t="s">
        <v>22842</v>
      </c>
      <c r="AC3131" s="83" t="s">
        <v>22842</v>
      </c>
      <c r="AD3131" s="83" t="s">
        <v>2945</v>
      </c>
      <c r="AE3131" s="82">
        <v>12</v>
      </c>
      <c r="AF3131" s="82" t="str">
        <f t="shared" si="48"/>
        <v>0.625 x 6.875 x 6.875</v>
      </c>
      <c r="AG3131" s="83" t="s">
        <v>3205</v>
      </c>
      <c r="AH3131" s="83" t="s">
        <v>3206</v>
      </c>
      <c r="AI3131" s="83" t="s">
        <v>3206</v>
      </c>
      <c r="AJ3131" s="83" t="s">
        <v>3207</v>
      </c>
      <c r="AK3131" s="83" t="s">
        <v>14471</v>
      </c>
      <c r="AL3131" s="83" t="s">
        <v>10813</v>
      </c>
      <c r="AM3131" s="83" t="s">
        <v>14472</v>
      </c>
      <c r="AN3131" s="83" t="s">
        <v>3208</v>
      </c>
      <c r="AO3131" s="83" t="s">
        <v>3209</v>
      </c>
      <c r="AP3131" s="83" t="s">
        <v>2514</v>
      </c>
      <c r="AQ3131" s="83" t="s">
        <v>2519</v>
      </c>
      <c r="AR3131" s="83" t="s">
        <v>2519</v>
      </c>
      <c r="AS3131" s="83" t="s">
        <v>3181</v>
      </c>
      <c r="AT3131" s="83" t="s">
        <v>4381</v>
      </c>
      <c r="AU3131" s="83" t="s">
        <v>2950</v>
      </c>
      <c r="AV3131" s="83" t="s">
        <v>10759</v>
      </c>
      <c r="AW3131" s="83" t="s">
        <v>10760</v>
      </c>
    </row>
    <row r="3132" spans="1:49" x14ac:dyDescent="0.25">
      <c r="A3132" s="83" t="s">
        <v>109</v>
      </c>
      <c r="B3132" s="83" t="s">
        <v>165</v>
      </c>
      <c r="C3132" s="83" t="s">
        <v>7665</v>
      </c>
      <c r="D3132" s="83" t="s">
        <v>7666</v>
      </c>
      <c r="E3132" s="83" t="s">
        <v>2546</v>
      </c>
      <c r="F3132" s="83" t="s">
        <v>536</v>
      </c>
      <c r="G3132" s="83" t="s">
        <v>343</v>
      </c>
      <c r="H3132" s="83" t="s">
        <v>2245</v>
      </c>
      <c r="I3132" s="83" t="s">
        <v>92</v>
      </c>
      <c r="J3132" s="84"/>
      <c r="K3132" s="83" t="s">
        <v>3613</v>
      </c>
      <c r="L3132" s="83" t="s">
        <v>4257</v>
      </c>
      <c r="M3132" s="83" t="s">
        <v>4258</v>
      </c>
      <c r="N3132" s="83" t="s">
        <v>4243</v>
      </c>
      <c r="O3132" s="83" t="s">
        <v>10782</v>
      </c>
      <c r="P3132" s="83" t="s">
        <v>1</v>
      </c>
      <c r="Q3132" s="83" t="s">
        <v>92</v>
      </c>
      <c r="R3132" s="83" t="s">
        <v>4259</v>
      </c>
      <c r="S3132" s="83" t="s">
        <v>2515</v>
      </c>
      <c r="T3132" s="83" t="s">
        <v>2542</v>
      </c>
      <c r="U3132" s="127">
        <v>6.2</v>
      </c>
      <c r="V3132" s="130">
        <v>37.200000000000003</v>
      </c>
      <c r="W3132" s="95">
        <v>1.55</v>
      </c>
      <c r="X3132" s="95">
        <v>18.600000000000001</v>
      </c>
      <c r="Y3132" s="83" t="s">
        <v>10744</v>
      </c>
      <c r="Z3132" s="83" t="s">
        <v>1</v>
      </c>
      <c r="AA3132" s="85" t="s">
        <v>2533</v>
      </c>
      <c r="AB3132" s="83" t="s">
        <v>22843</v>
      </c>
      <c r="AC3132" s="83" t="s">
        <v>22843</v>
      </c>
      <c r="AD3132" s="83" t="s">
        <v>2945</v>
      </c>
      <c r="AE3132" s="82">
        <v>12</v>
      </c>
      <c r="AF3132" s="82" t="str">
        <f t="shared" si="48"/>
        <v>0.75 x 8.875 x 8.875</v>
      </c>
      <c r="AG3132" s="83" t="s">
        <v>3200</v>
      </c>
      <c r="AH3132" s="83" t="s">
        <v>3201</v>
      </c>
      <c r="AI3132" s="83" t="s">
        <v>3201</v>
      </c>
      <c r="AJ3132" s="83" t="s">
        <v>3202</v>
      </c>
      <c r="AK3132" s="83" t="s">
        <v>13843</v>
      </c>
      <c r="AL3132" s="83" t="s">
        <v>13844</v>
      </c>
      <c r="AM3132" s="83" t="s">
        <v>13845</v>
      </c>
      <c r="AN3132" s="83" t="s">
        <v>3203</v>
      </c>
      <c r="AO3132" s="83" t="s">
        <v>3204</v>
      </c>
      <c r="AP3132" s="83" t="s">
        <v>2514</v>
      </c>
      <c r="AQ3132" s="83" t="s">
        <v>2490</v>
      </c>
      <c r="AR3132" s="83" t="s">
        <v>2490</v>
      </c>
      <c r="AS3132" s="83" t="s">
        <v>3426</v>
      </c>
      <c r="AT3132" s="83" t="s">
        <v>3618</v>
      </c>
      <c r="AU3132" s="83" t="s">
        <v>2946</v>
      </c>
      <c r="AV3132" s="83" t="s">
        <v>10759</v>
      </c>
      <c r="AW3132" s="83" t="s">
        <v>10760</v>
      </c>
    </row>
    <row r="3133" spans="1:49" x14ac:dyDescent="0.25">
      <c r="A3133" s="83" t="s">
        <v>109</v>
      </c>
      <c r="B3133" s="83" t="s">
        <v>165</v>
      </c>
      <c r="C3133" s="83" t="s">
        <v>7655</v>
      </c>
      <c r="D3133" s="83" t="s">
        <v>7656</v>
      </c>
      <c r="E3133" s="83" t="s">
        <v>2546</v>
      </c>
      <c r="F3133" s="83" t="s">
        <v>3582</v>
      </c>
      <c r="G3133" s="83" t="s">
        <v>241</v>
      </c>
      <c r="H3133" s="83" t="s">
        <v>3583</v>
      </c>
      <c r="I3133" s="83" t="s">
        <v>92</v>
      </c>
      <c r="J3133" s="84"/>
      <c r="K3133" s="83" t="s">
        <v>3613</v>
      </c>
      <c r="L3133" s="83" t="s">
        <v>4260</v>
      </c>
      <c r="M3133" s="83" t="s">
        <v>4261</v>
      </c>
      <c r="N3133" s="83" t="s">
        <v>2358</v>
      </c>
      <c r="O3133" s="83" t="s">
        <v>16155</v>
      </c>
      <c r="P3133" s="83" t="s">
        <v>1</v>
      </c>
      <c r="Q3133" s="83" t="s">
        <v>92</v>
      </c>
      <c r="R3133" s="83" t="s">
        <v>22844</v>
      </c>
      <c r="S3133" s="83" t="s">
        <v>1</v>
      </c>
      <c r="T3133" s="83" t="s">
        <v>2945</v>
      </c>
      <c r="U3133" s="127">
        <v>423.9</v>
      </c>
      <c r="V3133" s="130">
        <v>211.95</v>
      </c>
      <c r="W3133" s="95">
        <v>105.98</v>
      </c>
      <c r="X3133" s="95">
        <v>105.98</v>
      </c>
      <c r="Y3133" s="83" t="s">
        <v>10744</v>
      </c>
      <c r="Z3133" s="83" t="s">
        <v>1</v>
      </c>
      <c r="AA3133" s="85" t="s">
        <v>2533</v>
      </c>
      <c r="AB3133" s="83" t="s">
        <v>4370</v>
      </c>
      <c r="AC3133" s="83" t="s">
        <v>4370</v>
      </c>
      <c r="AD3133" s="83" t="s">
        <v>2945</v>
      </c>
      <c r="AE3133" s="82">
        <v>1</v>
      </c>
      <c r="AF3133" s="82" t="str">
        <f t="shared" si="48"/>
        <v>0 x 0 x 0</v>
      </c>
      <c r="AG3133" s="132">
        <v>0</v>
      </c>
      <c r="AH3133" s="132">
        <v>0</v>
      </c>
      <c r="AI3133" s="132">
        <v>0</v>
      </c>
      <c r="AJ3133" s="132">
        <v>0</v>
      </c>
      <c r="AK3133" s="83" t="s">
        <v>19033</v>
      </c>
      <c r="AL3133" s="83" t="s">
        <v>14607</v>
      </c>
      <c r="AM3133" s="83" t="s">
        <v>11878</v>
      </c>
      <c r="AN3133" s="83" t="s">
        <v>20710</v>
      </c>
      <c r="AO3133" s="83" t="s">
        <v>19034</v>
      </c>
      <c r="AP3133" s="132">
        <v>0</v>
      </c>
      <c r="AQ3133" s="132">
        <v>0</v>
      </c>
      <c r="AR3133" s="132">
        <v>0</v>
      </c>
      <c r="AS3133" s="132">
        <v>0</v>
      </c>
      <c r="AT3133" s="83" t="s">
        <v>2946</v>
      </c>
      <c r="AU3133" s="83" t="s">
        <v>2946</v>
      </c>
      <c r="AV3133" s="83" t="s">
        <v>10781</v>
      </c>
      <c r="AW3133" s="83" t="s">
        <v>10760</v>
      </c>
    </row>
    <row r="3134" spans="1:49" x14ac:dyDescent="0.25">
      <c r="A3134" s="83" t="s">
        <v>109</v>
      </c>
      <c r="B3134" s="83" t="s">
        <v>165</v>
      </c>
      <c r="C3134" s="83" t="s">
        <v>7481</v>
      </c>
      <c r="D3134" s="83" t="s">
        <v>7482</v>
      </c>
      <c r="E3134" s="83" t="s">
        <v>2546</v>
      </c>
      <c r="F3134" s="83" t="s">
        <v>2233</v>
      </c>
      <c r="G3134" s="83" t="s">
        <v>241</v>
      </c>
      <c r="H3134" s="83" t="s">
        <v>2232</v>
      </c>
      <c r="I3134" s="83" t="s">
        <v>92</v>
      </c>
      <c r="J3134" s="84"/>
      <c r="K3134" s="83" t="s">
        <v>3613</v>
      </c>
      <c r="L3134" s="83" t="s">
        <v>4262</v>
      </c>
      <c r="M3134" s="83" t="s">
        <v>2219</v>
      </c>
      <c r="N3134" s="83" t="s">
        <v>2358</v>
      </c>
      <c r="O3134" s="83" t="s">
        <v>16168</v>
      </c>
      <c r="P3134" s="83" t="s">
        <v>1</v>
      </c>
      <c r="Q3134" s="83" t="s">
        <v>92</v>
      </c>
      <c r="R3134" s="83" t="s">
        <v>22845</v>
      </c>
      <c r="S3134" s="83" t="s">
        <v>1</v>
      </c>
      <c r="T3134" s="83" t="s">
        <v>2945</v>
      </c>
      <c r="U3134" s="127">
        <v>800.25</v>
      </c>
      <c r="V3134" s="130">
        <v>400.125</v>
      </c>
      <c r="W3134" s="95">
        <v>200.0625</v>
      </c>
      <c r="X3134" s="95">
        <v>200.0625</v>
      </c>
      <c r="Y3134" s="83" t="s">
        <v>10744</v>
      </c>
      <c r="Z3134" s="83" t="s">
        <v>1</v>
      </c>
      <c r="AA3134" s="85" t="s">
        <v>2533</v>
      </c>
      <c r="AB3134" s="83" t="s">
        <v>4371</v>
      </c>
      <c r="AC3134" s="83" t="s">
        <v>4371</v>
      </c>
      <c r="AD3134" s="83" t="s">
        <v>2945</v>
      </c>
      <c r="AE3134" s="82">
        <v>1</v>
      </c>
      <c r="AF3134" s="82" t="str">
        <f t="shared" ref="AF3134:AF3197" si="49">_xlfn.CONCAT(AG3134," ","x"," ",AH3134," ","x"," ",AI3134)</f>
        <v>0 x 0 x 0</v>
      </c>
      <c r="AG3134" s="132">
        <v>0</v>
      </c>
      <c r="AH3134" s="132">
        <v>0</v>
      </c>
      <c r="AI3134" s="132">
        <v>0</v>
      </c>
      <c r="AJ3134" s="132">
        <v>0</v>
      </c>
      <c r="AK3134" s="83" t="s">
        <v>16170</v>
      </c>
      <c r="AL3134" s="83" t="s">
        <v>16171</v>
      </c>
      <c r="AM3134" s="83" t="s">
        <v>16172</v>
      </c>
      <c r="AN3134" s="83" t="s">
        <v>16173</v>
      </c>
      <c r="AO3134" s="83" t="s">
        <v>16174</v>
      </c>
      <c r="AP3134" s="132">
        <v>0</v>
      </c>
      <c r="AQ3134" s="132">
        <v>0</v>
      </c>
      <c r="AR3134" s="132">
        <v>0</v>
      </c>
      <c r="AS3134" s="132">
        <v>0</v>
      </c>
      <c r="AT3134" s="83" t="s">
        <v>2949</v>
      </c>
      <c r="AU3134" s="83" t="s">
        <v>2487</v>
      </c>
      <c r="AV3134" s="83" t="s">
        <v>10781</v>
      </c>
      <c r="AW3134" s="83" t="s">
        <v>10760</v>
      </c>
    </row>
    <row r="3135" spans="1:49" x14ac:dyDescent="0.25">
      <c r="A3135" s="83" t="s">
        <v>109</v>
      </c>
      <c r="B3135" s="83" t="s">
        <v>165</v>
      </c>
      <c r="C3135" s="83" t="s">
        <v>7809</v>
      </c>
      <c r="D3135" s="83" t="s">
        <v>7808</v>
      </c>
      <c r="E3135" s="83" t="s">
        <v>189</v>
      </c>
      <c r="F3135" s="83" t="s">
        <v>2393</v>
      </c>
      <c r="G3135" s="83" t="s">
        <v>241</v>
      </c>
      <c r="H3135" s="83" t="s">
        <v>2392</v>
      </c>
      <c r="I3135" s="83" t="s">
        <v>1128</v>
      </c>
      <c r="J3135" s="84"/>
      <c r="K3135" s="83" t="s">
        <v>3613</v>
      </c>
      <c r="L3135" s="83" t="s">
        <v>4263</v>
      </c>
      <c r="M3135" s="83" t="s">
        <v>2220</v>
      </c>
      <c r="N3135" s="83" t="s">
        <v>2358</v>
      </c>
      <c r="O3135" s="83" t="s">
        <v>22837</v>
      </c>
      <c r="P3135" s="83" t="s">
        <v>1</v>
      </c>
      <c r="Q3135" s="83" t="s">
        <v>92</v>
      </c>
      <c r="R3135" s="83" t="s">
        <v>22846</v>
      </c>
      <c r="S3135" s="83" t="s">
        <v>2945</v>
      </c>
      <c r="T3135" s="83" t="s">
        <v>2945</v>
      </c>
      <c r="U3135" s="127">
        <v>318.2</v>
      </c>
      <c r="V3135" s="130">
        <v>159.1</v>
      </c>
      <c r="W3135" s="95">
        <v>89.74</v>
      </c>
      <c r="X3135" s="95">
        <v>89.74</v>
      </c>
      <c r="Y3135" s="83" t="s">
        <v>10744</v>
      </c>
      <c r="Z3135" s="83" t="s">
        <v>1</v>
      </c>
      <c r="AA3135" s="85" t="s">
        <v>2533</v>
      </c>
      <c r="AB3135" s="83" t="s">
        <v>4372</v>
      </c>
      <c r="AC3135" s="83" t="s">
        <v>4372</v>
      </c>
      <c r="AD3135" s="83" t="s">
        <v>2945</v>
      </c>
      <c r="AE3135" s="82">
        <v>1</v>
      </c>
      <c r="AF3135" s="82" t="str">
        <f t="shared" si="49"/>
        <v>0 x 0 x 0</v>
      </c>
      <c r="AG3135" s="132">
        <v>0</v>
      </c>
      <c r="AH3135" s="132">
        <v>0</v>
      </c>
      <c r="AI3135" s="132">
        <v>0</v>
      </c>
      <c r="AJ3135" s="132">
        <v>0</v>
      </c>
      <c r="AK3135" s="83" t="s">
        <v>16426</v>
      </c>
      <c r="AL3135" s="83" t="s">
        <v>16427</v>
      </c>
      <c r="AM3135" s="83" t="s">
        <v>16428</v>
      </c>
      <c r="AN3135" s="83" t="s">
        <v>22847</v>
      </c>
      <c r="AO3135" s="83" t="s">
        <v>16430</v>
      </c>
      <c r="AP3135" s="132">
        <v>0</v>
      </c>
      <c r="AQ3135" s="132">
        <v>0</v>
      </c>
      <c r="AR3135" s="132">
        <v>0</v>
      </c>
      <c r="AS3135" s="132">
        <v>0</v>
      </c>
      <c r="AT3135" s="83" t="s">
        <v>2946</v>
      </c>
      <c r="AU3135" s="83" t="s">
        <v>2487</v>
      </c>
      <c r="AV3135" s="83" t="s">
        <v>10781</v>
      </c>
      <c r="AW3135" s="83" t="s">
        <v>10760</v>
      </c>
    </row>
    <row r="3136" spans="1:49" x14ac:dyDescent="0.25">
      <c r="A3136" s="83" t="s">
        <v>109</v>
      </c>
      <c r="B3136" s="83" t="s">
        <v>165</v>
      </c>
      <c r="C3136" s="83" t="s">
        <v>7663</v>
      </c>
      <c r="D3136" s="83" t="s">
        <v>7664</v>
      </c>
      <c r="E3136" s="83" t="s">
        <v>2546</v>
      </c>
      <c r="F3136" s="83" t="s">
        <v>533</v>
      </c>
      <c r="G3136" s="83" t="s">
        <v>336</v>
      </c>
      <c r="H3136" s="83" t="s">
        <v>337</v>
      </c>
      <c r="I3136" s="83" t="s">
        <v>92</v>
      </c>
      <c r="J3136" s="84"/>
      <c r="K3136" s="83" t="s">
        <v>3613</v>
      </c>
      <c r="L3136" s="83" t="s">
        <v>4264</v>
      </c>
      <c r="M3136" s="83" t="s">
        <v>4265</v>
      </c>
      <c r="N3136" s="83" t="s">
        <v>2358</v>
      </c>
      <c r="O3136" s="83" t="s">
        <v>10964</v>
      </c>
      <c r="P3136" s="83" t="s">
        <v>1</v>
      </c>
      <c r="Q3136" s="83" t="s">
        <v>92</v>
      </c>
      <c r="R3136" s="83" t="s">
        <v>4266</v>
      </c>
      <c r="S3136" s="83" t="s">
        <v>189</v>
      </c>
      <c r="T3136" s="83" t="s">
        <v>2542</v>
      </c>
      <c r="U3136" s="127">
        <v>5.05</v>
      </c>
      <c r="V3136" s="130">
        <v>30.3</v>
      </c>
      <c r="W3136" s="95">
        <v>1.2625</v>
      </c>
      <c r="X3136" s="95">
        <v>15.15</v>
      </c>
      <c r="Y3136" s="83" t="s">
        <v>10744</v>
      </c>
      <c r="Z3136" s="83" t="s">
        <v>1</v>
      </c>
      <c r="AA3136" s="85" t="s">
        <v>2533</v>
      </c>
      <c r="AB3136" s="83" t="s">
        <v>22848</v>
      </c>
      <c r="AC3136" s="83" t="s">
        <v>22848</v>
      </c>
      <c r="AD3136" s="83" t="s">
        <v>2945</v>
      </c>
      <c r="AE3136" s="82">
        <v>12</v>
      </c>
      <c r="AF3136" s="82" t="str">
        <f t="shared" si="49"/>
        <v>0.625 x 5 x 5</v>
      </c>
      <c r="AG3136" s="83" t="s">
        <v>3205</v>
      </c>
      <c r="AH3136" s="83" t="s">
        <v>2946</v>
      </c>
      <c r="AI3136" s="83" t="s">
        <v>2946</v>
      </c>
      <c r="AJ3136" s="83" t="s">
        <v>3213</v>
      </c>
      <c r="AK3136" s="83" t="s">
        <v>3268</v>
      </c>
      <c r="AL3136" s="83" t="s">
        <v>11209</v>
      </c>
      <c r="AM3136" s="83" t="s">
        <v>3332</v>
      </c>
      <c r="AN3136" s="83" t="s">
        <v>3214</v>
      </c>
      <c r="AO3136" s="83" t="s">
        <v>3532</v>
      </c>
      <c r="AP3136" s="83" t="s">
        <v>3425</v>
      </c>
      <c r="AQ3136" s="83" t="s">
        <v>2546</v>
      </c>
      <c r="AR3136" s="83" t="s">
        <v>2546</v>
      </c>
      <c r="AS3136" s="83" t="s">
        <v>10780</v>
      </c>
      <c r="AT3136" s="83" t="s">
        <v>2539</v>
      </c>
      <c r="AU3136" s="83" t="s">
        <v>2515</v>
      </c>
      <c r="AV3136" s="83" t="s">
        <v>10781</v>
      </c>
      <c r="AW3136" s="83" t="s">
        <v>10760</v>
      </c>
    </row>
    <row r="3137" spans="1:49" x14ac:dyDescent="0.25">
      <c r="A3137" s="83" t="s">
        <v>125</v>
      </c>
      <c r="B3137" s="83" t="s">
        <v>124</v>
      </c>
      <c r="C3137" s="83" t="s">
        <v>7810</v>
      </c>
      <c r="D3137" s="83" t="s">
        <v>7811</v>
      </c>
      <c r="E3137" s="83" t="s">
        <v>2542</v>
      </c>
      <c r="F3137" s="83" t="s">
        <v>3601</v>
      </c>
      <c r="G3137" s="83" t="s">
        <v>241</v>
      </c>
      <c r="H3137" s="83" t="s">
        <v>3602</v>
      </c>
      <c r="I3137" s="83" t="s">
        <v>2268</v>
      </c>
      <c r="J3137" s="84"/>
      <c r="K3137" s="83" t="s">
        <v>3028</v>
      </c>
      <c r="L3137" s="83" t="s">
        <v>4267</v>
      </c>
      <c r="M3137" s="83" t="s">
        <v>4268</v>
      </c>
      <c r="N3137" s="83" t="s">
        <v>3929</v>
      </c>
      <c r="O3137" s="83" t="s">
        <v>16168</v>
      </c>
      <c r="P3137" s="83" t="s">
        <v>1</v>
      </c>
      <c r="Q3137" s="83" t="s">
        <v>2268</v>
      </c>
      <c r="R3137" s="83" t="s">
        <v>22849</v>
      </c>
      <c r="S3137" s="83" t="s">
        <v>2945</v>
      </c>
      <c r="T3137" s="83" t="s">
        <v>2945</v>
      </c>
      <c r="U3137" s="127">
        <v>848.2</v>
      </c>
      <c r="V3137" s="130">
        <v>424.1</v>
      </c>
      <c r="W3137" s="95">
        <v>190.85</v>
      </c>
      <c r="X3137" s="95">
        <v>190.85</v>
      </c>
      <c r="Y3137" s="83" t="s">
        <v>10744</v>
      </c>
      <c r="Z3137" s="83" t="s">
        <v>1</v>
      </c>
      <c r="AA3137" s="85" t="s">
        <v>2533</v>
      </c>
      <c r="AB3137" s="83" t="s">
        <v>4373</v>
      </c>
      <c r="AC3137" s="83" t="s">
        <v>4373</v>
      </c>
      <c r="AD3137" s="83" t="s">
        <v>2945</v>
      </c>
      <c r="AE3137" s="82">
        <v>1</v>
      </c>
      <c r="AF3137" s="82" t="str">
        <f t="shared" si="49"/>
        <v>0 x 0 x 0</v>
      </c>
      <c r="AG3137" s="132">
        <v>0</v>
      </c>
      <c r="AH3137" s="132">
        <v>0</v>
      </c>
      <c r="AI3137" s="132">
        <v>0</v>
      </c>
      <c r="AJ3137" s="132">
        <v>0</v>
      </c>
      <c r="AK3137" s="83" t="s">
        <v>16170</v>
      </c>
      <c r="AL3137" s="83" t="s">
        <v>16171</v>
      </c>
      <c r="AM3137" s="83" t="s">
        <v>16172</v>
      </c>
      <c r="AN3137" s="83" t="s">
        <v>16173</v>
      </c>
      <c r="AO3137" s="83" t="s">
        <v>16174</v>
      </c>
      <c r="AP3137" s="132">
        <v>0</v>
      </c>
      <c r="AQ3137" s="132">
        <v>0</v>
      </c>
      <c r="AR3137" s="132">
        <v>0</v>
      </c>
      <c r="AS3137" s="132">
        <v>0</v>
      </c>
      <c r="AT3137" s="83" t="s">
        <v>2949</v>
      </c>
      <c r="AU3137" s="83" t="s">
        <v>2487</v>
      </c>
      <c r="AV3137" s="83" t="s">
        <v>10759</v>
      </c>
      <c r="AW3137" s="83" t="s">
        <v>10760</v>
      </c>
    </row>
    <row r="3138" spans="1:49" x14ac:dyDescent="0.25">
      <c r="A3138" s="83" t="s">
        <v>109</v>
      </c>
      <c r="B3138" s="83" t="s">
        <v>279</v>
      </c>
      <c r="C3138" s="83" t="s">
        <v>7683</v>
      </c>
      <c r="D3138" s="83" t="s">
        <v>7684</v>
      </c>
      <c r="E3138" s="83" t="s">
        <v>7873</v>
      </c>
      <c r="F3138" s="83" t="s">
        <v>1067</v>
      </c>
      <c r="G3138" s="83" t="s">
        <v>540</v>
      </c>
      <c r="H3138" s="83" t="s">
        <v>539</v>
      </c>
      <c r="I3138" s="83" t="s">
        <v>64</v>
      </c>
      <c r="J3138" s="84"/>
      <c r="K3138" s="83" t="s">
        <v>3613</v>
      </c>
      <c r="L3138" s="83" t="s">
        <v>4269</v>
      </c>
      <c r="M3138" s="83" t="s">
        <v>4270</v>
      </c>
      <c r="N3138" s="83" t="s">
        <v>3863</v>
      </c>
      <c r="O3138" s="83" t="s">
        <v>19420</v>
      </c>
      <c r="P3138" s="83" t="s">
        <v>1</v>
      </c>
      <c r="Q3138" s="83" t="s">
        <v>64</v>
      </c>
      <c r="R3138" s="83" t="s">
        <v>4271</v>
      </c>
      <c r="S3138" s="83" t="s">
        <v>189</v>
      </c>
      <c r="T3138" s="83" t="s">
        <v>2542</v>
      </c>
      <c r="U3138" s="127">
        <v>8.3000000000000007</v>
      </c>
      <c r="V3138" s="130">
        <v>49.8</v>
      </c>
      <c r="W3138" s="95">
        <v>3.2370000000000001</v>
      </c>
      <c r="X3138" s="95">
        <v>38.844000000000001</v>
      </c>
      <c r="Y3138" s="83" t="s">
        <v>10744</v>
      </c>
      <c r="Z3138" s="83" t="s">
        <v>1</v>
      </c>
      <c r="AA3138" s="85" t="s">
        <v>2533</v>
      </c>
      <c r="AB3138" s="83" t="s">
        <v>22850</v>
      </c>
      <c r="AC3138" s="83" t="s">
        <v>22850</v>
      </c>
      <c r="AD3138" s="83" t="s">
        <v>2945</v>
      </c>
      <c r="AE3138" s="82">
        <v>12</v>
      </c>
      <c r="AF3138" s="82" t="str">
        <f t="shared" si="49"/>
        <v>1.25 x 4.375 x 8</v>
      </c>
      <c r="AG3138" s="83" t="s">
        <v>3214</v>
      </c>
      <c r="AH3138" s="83" t="s">
        <v>2520</v>
      </c>
      <c r="AI3138" s="83" t="s">
        <v>2515</v>
      </c>
      <c r="AJ3138" s="83" t="s">
        <v>3397</v>
      </c>
      <c r="AK3138" s="83" t="s">
        <v>16057</v>
      </c>
      <c r="AL3138" s="83" t="s">
        <v>2490</v>
      </c>
      <c r="AM3138" s="83" t="s">
        <v>2950</v>
      </c>
      <c r="AN3138" s="83" t="s">
        <v>3398</v>
      </c>
      <c r="AO3138" s="83" t="s">
        <v>3399</v>
      </c>
      <c r="AP3138" s="83" t="s">
        <v>10817</v>
      </c>
      <c r="AQ3138" s="83" t="s">
        <v>4399</v>
      </c>
      <c r="AR3138" s="83" t="s">
        <v>2500</v>
      </c>
      <c r="AS3138" s="83" t="s">
        <v>13515</v>
      </c>
      <c r="AT3138" s="83" t="s">
        <v>216</v>
      </c>
      <c r="AU3138" s="83" t="s">
        <v>2515</v>
      </c>
      <c r="AV3138" s="83" t="s">
        <v>10781</v>
      </c>
      <c r="AW3138" s="83" t="s">
        <v>10760</v>
      </c>
    </row>
    <row r="3139" spans="1:49" x14ac:dyDescent="0.25">
      <c r="A3139" s="83" t="s">
        <v>109</v>
      </c>
      <c r="B3139" s="83" t="s">
        <v>279</v>
      </c>
      <c r="C3139" s="83" t="s">
        <v>7683</v>
      </c>
      <c r="D3139" s="83" t="s">
        <v>7684</v>
      </c>
      <c r="E3139" s="83" t="s">
        <v>7873</v>
      </c>
      <c r="F3139" s="83" t="s">
        <v>1067</v>
      </c>
      <c r="G3139" s="83" t="s">
        <v>540</v>
      </c>
      <c r="H3139" s="83" t="s">
        <v>539</v>
      </c>
      <c r="I3139" s="83" t="s">
        <v>64</v>
      </c>
      <c r="J3139" s="84"/>
      <c r="K3139" s="83" t="s">
        <v>3613</v>
      </c>
      <c r="L3139" s="83" t="s">
        <v>4272</v>
      </c>
      <c r="M3139" s="83" t="s">
        <v>4273</v>
      </c>
      <c r="N3139" s="83" t="s">
        <v>4059</v>
      </c>
      <c r="O3139" s="83" t="s">
        <v>19420</v>
      </c>
      <c r="P3139" s="83" t="s">
        <v>1</v>
      </c>
      <c r="Q3139" s="83" t="s">
        <v>64</v>
      </c>
      <c r="R3139" s="83" t="s">
        <v>4274</v>
      </c>
      <c r="S3139" s="83" t="s">
        <v>189</v>
      </c>
      <c r="T3139" s="83" t="s">
        <v>2542</v>
      </c>
      <c r="U3139" s="127">
        <v>8.3000000000000007</v>
      </c>
      <c r="V3139" s="130">
        <v>49.8</v>
      </c>
      <c r="W3139" s="95">
        <v>3.2370000000000001</v>
      </c>
      <c r="X3139" s="95">
        <v>38.844000000000001</v>
      </c>
      <c r="Y3139" s="83" t="s">
        <v>10744</v>
      </c>
      <c r="Z3139" s="83" t="s">
        <v>1</v>
      </c>
      <c r="AA3139" s="85" t="s">
        <v>2533</v>
      </c>
      <c r="AB3139" s="83" t="s">
        <v>22851</v>
      </c>
      <c r="AC3139" s="83" t="s">
        <v>22851</v>
      </c>
      <c r="AD3139" s="83" t="s">
        <v>2945</v>
      </c>
      <c r="AE3139" s="82">
        <v>12</v>
      </c>
      <c r="AF3139" s="82" t="str">
        <f t="shared" si="49"/>
        <v>1.25 x 4.375 x 8</v>
      </c>
      <c r="AG3139" s="83" t="s">
        <v>3214</v>
      </c>
      <c r="AH3139" s="83" t="s">
        <v>2520</v>
      </c>
      <c r="AI3139" s="83" t="s">
        <v>2515</v>
      </c>
      <c r="AJ3139" s="83" t="s">
        <v>3397</v>
      </c>
      <c r="AK3139" s="83" t="s">
        <v>16057</v>
      </c>
      <c r="AL3139" s="83" t="s">
        <v>2490</v>
      </c>
      <c r="AM3139" s="83" t="s">
        <v>2950</v>
      </c>
      <c r="AN3139" s="83" t="s">
        <v>3398</v>
      </c>
      <c r="AO3139" s="83" t="s">
        <v>3399</v>
      </c>
      <c r="AP3139" s="83" t="s">
        <v>10817</v>
      </c>
      <c r="AQ3139" s="83" t="s">
        <v>4399</v>
      </c>
      <c r="AR3139" s="83" t="s">
        <v>2500</v>
      </c>
      <c r="AS3139" s="83" t="s">
        <v>13515</v>
      </c>
      <c r="AT3139" s="83" t="s">
        <v>216</v>
      </c>
      <c r="AU3139" s="83" t="s">
        <v>2515</v>
      </c>
      <c r="AV3139" s="83" t="s">
        <v>10781</v>
      </c>
      <c r="AW3139" s="83" t="s">
        <v>10760</v>
      </c>
    </row>
    <row r="3140" spans="1:49" x14ac:dyDescent="0.25">
      <c r="A3140" s="83" t="s">
        <v>60</v>
      </c>
      <c r="B3140" s="83" t="s">
        <v>59</v>
      </c>
      <c r="C3140" s="83" t="s">
        <v>7812</v>
      </c>
      <c r="D3140" s="83" t="s">
        <v>7813</v>
      </c>
      <c r="E3140" s="83" t="s">
        <v>7866</v>
      </c>
      <c r="F3140" s="83" t="s">
        <v>3609</v>
      </c>
      <c r="G3140" s="83" t="s">
        <v>72</v>
      </c>
      <c r="H3140" s="83" t="s">
        <v>3610</v>
      </c>
      <c r="I3140" s="83" t="s">
        <v>69</v>
      </c>
      <c r="J3140" s="84"/>
      <c r="K3140" s="83" t="s">
        <v>7054</v>
      </c>
      <c r="L3140" s="83" t="s">
        <v>6774</v>
      </c>
      <c r="M3140" s="83" t="s">
        <v>10430</v>
      </c>
      <c r="N3140" s="83" t="s">
        <v>7949</v>
      </c>
      <c r="O3140" s="83" t="s">
        <v>19317</v>
      </c>
      <c r="P3140" s="83" t="s">
        <v>1</v>
      </c>
      <c r="Q3140" s="83" t="s">
        <v>69</v>
      </c>
      <c r="R3140" s="83" t="s">
        <v>22852</v>
      </c>
      <c r="S3140" s="83" t="s">
        <v>2484</v>
      </c>
      <c r="T3140" s="83" t="s">
        <v>2542</v>
      </c>
      <c r="U3140" s="127">
        <v>4.5</v>
      </c>
      <c r="V3140" s="130">
        <v>27</v>
      </c>
      <c r="W3140" s="95">
        <v>1.79</v>
      </c>
      <c r="X3140" s="95">
        <v>21.48</v>
      </c>
      <c r="Y3140" s="83" t="s">
        <v>10744</v>
      </c>
      <c r="Z3140" s="83" t="s">
        <v>1</v>
      </c>
      <c r="AA3140" s="85" t="s">
        <v>2533</v>
      </c>
      <c r="AB3140" s="83" t="s">
        <v>22853</v>
      </c>
      <c r="AC3140" s="83" t="s">
        <v>22854</v>
      </c>
      <c r="AD3140" s="83" t="s">
        <v>2949</v>
      </c>
      <c r="AE3140" s="82">
        <v>48</v>
      </c>
      <c r="AF3140" s="82" t="str">
        <f t="shared" si="49"/>
        <v>0.944 x 2.99 x 6.69</v>
      </c>
      <c r="AG3140" s="83" t="s">
        <v>4422</v>
      </c>
      <c r="AH3140" s="83" t="s">
        <v>3459</v>
      </c>
      <c r="AI3140" s="83" t="s">
        <v>4415</v>
      </c>
      <c r="AJ3140" s="83" t="s">
        <v>3310</v>
      </c>
      <c r="AK3140" s="83" t="s">
        <v>22855</v>
      </c>
      <c r="AL3140" s="83" t="s">
        <v>4389</v>
      </c>
      <c r="AM3140" s="83" t="s">
        <v>13640</v>
      </c>
      <c r="AN3140" s="83" t="s">
        <v>3311</v>
      </c>
      <c r="AO3140" s="83" t="s">
        <v>3440</v>
      </c>
      <c r="AP3140" s="132">
        <v>0</v>
      </c>
      <c r="AQ3140" s="132">
        <v>0</v>
      </c>
      <c r="AR3140" s="132">
        <v>0</v>
      </c>
      <c r="AS3140" s="132">
        <v>0</v>
      </c>
      <c r="AT3140" s="83" t="s">
        <v>13756</v>
      </c>
      <c r="AU3140" s="83" t="s">
        <v>2508</v>
      </c>
      <c r="AV3140" s="83" t="s">
        <v>19322</v>
      </c>
      <c r="AW3140" s="83" t="s">
        <v>10751</v>
      </c>
    </row>
    <row r="3141" spans="1:49" x14ac:dyDescent="0.25">
      <c r="A3141" s="83" t="s">
        <v>60</v>
      </c>
      <c r="B3141" s="83" t="s">
        <v>59</v>
      </c>
      <c r="C3141" s="83" t="s">
        <v>7812</v>
      </c>
      <c r="D3141" s="83" t="s">
        <v>7813</v>
      </c>
      <c r="E3141" s="83" t="s">
        <v>7866</v>
      </c>
      <c r="F3141" s="83" t="s">
        <v>3609</v>
      </c>
      <c r="G3141" s="83" t="s">
        <v>72</v>
      </c>
      <c r="H3141" s="83" t="s">
        <v>3610</v>
      </c>
      <c r="I3141" s="83" t="s">
        <v>69</v>
      </c>
      <c r="J3141" s="84"/>
      <c r="K3141" s="83" t="s">
        <v>7054</v>
      </c>
      <c r="L3141" s="83" t="s">
        <v>6776</v>
      </c>
      <c r="M3141" s="83" t="s">
        <v>10432</v>
      </c>
      <c r="N3141" s="83" t="s">
        <v>7932</v>
      </c>
      <c r="O3141" s="83" t="s">
        <v>19317</v>
      </c>
      <c r="P3141" s="83" t="s">
        <v>1</v>
      </c>
      <c r="Q3141" s="83" t="s">
        <v>69</v>
      </c>
      <c r="R3141" s="83" t="s">
        <v>22856</v>
      </c>
      <c r="S3141" s="83" t="s">
        <v>2484</v>
      </c>
      <c r="T3141" s="83" t="s">
        <v>2542</v>
      </c>
      <c r="U3141" s="127">
        <v>4.5</v>
      </c>
      <c r="V3141" s="130">
        <v>27</v>
      </c>
      <c r="W3141" s="95">
        <v>1.79</v>
      </c>
      <c r="X3141" s="95">
        <v>21.48</v>
      </c>
      <c r="Y3141" s="83" t="s">
        <v>10744</v>
      </c>
      <c r="Z3141" s="83" t="s">
        <v>1</v>
      </c>
      <c r="AA3141" s="85" t="s">
        <v>2533</v>
      </c>
      <c r="AB3141" s="83" t="s">
        <v>22857</v>
      </c>
      <c r="AC3141" s="83" t="s">
        <v>22858</v>
      </c>
      <c r="AD3141" s="83" t="s">
        <v>2949</v>
      </c>
      <c r="AE3141" s="82">
        <v>48</v>
      </c>
      <c r="AF3141" s="82" t="str">
        <f t="shared" si="49"/>
        <v>0.944 x 2.99 x 6.69</v>
      </c>
      <c r="AG3141" s="83" t="s">
        <v>4422</v>
      </c>
      <c r="AH3141" s="83" t="s">
        <v>3459</v>
      </c>
      <c r="AI3141" s="83" t="s">
        <v>4415</v>
      </c>
      <c r="AJ3141" s="83" t="s">
        <v>3310</v>
      </c>
      <c r="AK3141" s="83" t="s">
        <v>22855</v>
      </c>
      <c r="AL3141" s="83" t="s">
        <v>4389</v>
      </c>
      <c r="AM3141" s="83" t="s">
        <v>13640</v>
      </c>
      <c r="AN3141" s="83" t="s">
        <v>3311</v>
      </c>
      <c r="AO3141" s="83" t="s">
        <v>3440</v>
      </c>
      <c r="AP3141" s="132">
        <v>0</v>
      </c>
      <c r="AQ3141" s="132">
        <v>0</v>
      </c>
      <c r="AR3141" s="132">
        <v>0</v>
      </c>
      <c r="AS3141" s="132">
        <v>0</v>
      </c>
      <c r="AT3141" s="83" t="s">
        <v>13756</v>
      </c>
      <c r="AU3141" s="83" t="s">
        <v>2508</v>
      </c>
      <c r="AV3141" s="83" t="s">
        <v>19322</v>
      </c>
      <c r="AW3141" s="83" t="s">
        <v>10751</v>
      </c>
    </row>
    <row r="3142" spans="1:49" x14ac:dyDescent="0.25">
      <c r="A3142" s="83" t="s">
        <v>60</v>
      </c>
      <c r="B3142" s="83" t="s">
        <v>59</v>
      </c>
      <c r="C3142" s="83" t="s">
        <v>7812</v>
      </c>
      <c r="D3142" s="83" t="s">
        <v>7813</v>
      </c>
      <c r="E3142" s="83" t="s">
        <v>7866</v>
      </c>
      <c r="F3142" s="83" t="s">
        <v>3609</v>
      </c>
      <c r="G3142" s="83" t="s">
        <v>72</v>
      </c>
      <c r="H3142" s="83" t="s">
        <v>3610</v>
      </c>
      <c r="I3142" s="83" t="s">
        <v>69</v>
      </c>
      <c r="J3142" s="84"/>
      <c r="K3142" s="83" t="s">
        <v>7054</v>
      </c>
      <c r="L3142" s="83" t="s">
        <v>6779</v>
      </c>
      <c r="M3142" s="83" t="s">
        <v>10435</v>
      </c>
      <c r="N3142" s="83" t="s">
        <v>7984</v>
      </c>
      <c r="O3142" s="83" t="s">
        <v>19317</v>
      </c>
      <c r="P3142" s="83" t="s">
        <v>1</v>
      </c>
      <c r="Q3142" s="83" t="s">
        <v>69</v>
      </c>
      <c r="R3142" s="83" t="s">
        <v>22859</v>
      </c>
      <c r="S3142" s="83" t="s">
        <v>2484</v>
      </c>
      <c r="T3142" s="83" t="s">
        <v>2542</v>
      </c>
      <c r="U3142" s="127">
        <v>4.5</v>
      </c>
      <c r="V3142" s="130">
        <v>27</v>
      </c>
      <c r="W3142" s="95">
        <v>1.79</v>
      </c>
      <c r="X3142" s="95">
        <v>21.48</v>
      </c>
      <c r="Y3142" s="83" t="s">
        <v>10744</v>
      </c>
      <c r="Z3142" s="83" t="s">
        <v>1</v>
      </c>
      <c r="AA3142" s="85" t="s">
        <v>2533</v>
      </c>
      <c r="AB3142" s="83" t="s">
        <v>22860</v>
      </c>
      <c r="AC3142" s="83" t="s">
        <v>22861</v>
      </c>
      <c r="AD3142" s="83" t="s">
        <v>2949</v>
      </c>
      <c r="AE3142" s="82">
        <v>48</v>
      </c>
      <c r="AF3142" s="82" t="str">
        <f t="shared" si="49"/>
        <v>0.944 x 2.99 x 6.69</v>
      </c>
      <c r="AG3142" s="83" t="s">
        <v>4422</v>
      </c>
      <c r="AH3142" s="83" t="s">
        <v>3459</v>
      </c>
      <c r="AI3142" s="83" t="s">
        <v>4415</v>
      </c>
      <c r="AJ3142" s="83" t="s">
        <v>3310</v>
      </c>
      <c r="AK3142" s="83" t="s">
        <v>22855</v>
      </c>
      <c r="AL3142" s="83" t="s">
        <v>4389</v>
      </c>
      <c r="AM3142" s="83" t="s">
        <v>13640</v>
      </c>
      <c r="AN3142" s="83" t="s">
        <v>3311</v>
      </c>
      <c r="AO3142" s="83" t="s">
        <v>3440</v>
      </c>
      <c r="AP3142" s="132">
        <v>0</v>
      </c>
      <c r="AQ3142" s="132">
        <v>0</v>
      </c>
      <c r="AR3142" s="132">
        <v>0</v>
      </c>
      <c r="AS3142" s="132">
        <v>0</v>
      </c>
      <c r="AT3142" s="83" t="s">
        <v>13756</v>
      </c>
      <c r="AU3142" s="83" t="s">
        <v>2508</v>
      </c>
      <c r="AV3142" s="83" t="s">
        <v>19322</v>
      </c>
      <c r="AW3142" s="83" t="s">
        <v>10751</v>
      </c>
    </row>
    <row r="3143" spans="1:49" x14ac:dyDescent="0.25">
      <c r="A3143" s="83" t="s">
        <v>60</v>
      </c>
      <c r="B3143" s="83" t="s">
        <v>59</v>
      </c>
      <c r="C3143" s="83" t="s">
        <v>7812</v>
      </c>
      <c r="D3143" s="83" t="s">
        <v>7813</v>
      </c>
      <c r="E3143" s="83" t="s">
        <v>7866</v>
      </c>
      <c r="F3143" s="83" t="s">
        <v>3609</v>
      </c>
      <c r="G3143" s="83" t="s">
        <v>72</v>
      </c>
      <c r="H3143" s="83" t="s">
        <v>3610</v>
      </c>
      <c r="I3143" s="83" t="s">
        <v>69</v>
      </c>
      <c r="J3143" s="84"/>
      <c r="K3143" s="83" t="s">
        <v>7054</v>
      </c>
      <c r="L3143" s="83" t="s">
        <v>6781</v>
      </c>
      <c r="M3143" s="83" t="s">
        <v>10438</v>
      </c>
      <c r="N3143" s="83" t="s">
        <v>7990</v>
      </c>
      <c r="O3143" s="83" t="s">
        <v>19317</v>
      </c>
      <c r="P3143" s="83" t="s">
        <v>1</v>
      </c>
      <c r="Q3143" s="83" t="s">
        <v>69</v>
      </c>
      <c r="R3143" s="83" t="s">
        <v>22862</v>
      </c>
      <c r="S3143" s="83" t="s">
        <v>2484</v>
      </c>
      <c r="T3143" s="83" t="s">
        <v>2542</v>
      </c>
      <c r="U3143" s="127">
        <v>4.5</v>
      </c>
      <c r="V3143" s="130">
        <v>27</v>
      </c>
      <c r="W3143" s="95">
        <v>1.79</v>
      </c>
      <c r="X3143" s="95">
        <v>21.48</v>
      </c>
      <c r="Y3143" s="83" t="s">
        <v>10744</v>
      </c>
      <c r="Z3143" s="83" t="s">
        <v>1</v>
      </c>
      <c r="AA3143" s="85" t="s">
        <v>2533</v>
      </c>
      <c r="AB3143" s="83" t="s">
        <v>22863</v>
      </c>
      <c r="AC3143" s="83" t="s">
        <v>22864</v>
      </c>
      <c r="AD3143" s="83" t="s">
        <v>2949</v>
      </c>
      <c r="AE3143" s="82">
        <v>48</v>
      </c>
      <c r="AF3143" s="82" t="str">
        <f t="shared" si="49"/>
        <v>0.944 x 2.99 x 6.69</v>
      </c>
      <c r="AG3143" s="83" t="s">
        <v>4422</v>
      </c>
      <c r="AH3143" s="83" t="s">
        <v>3459</v>
      </c>
      <c r="AI3143" s="83" t="s">
        <v>4415</v>
      </c>
      <c r="AJ3143" s="83" t="s">
        <v>3310</v>
      </c>
      <c r="AK3143" s="83" t="s">
        <v>22855</v>
      </c>
      <c r="AL3143" s="83" t="s">
        <v>4389</v>
      </c>
      <c r="AM3143" s="83" t="s">
        <v>13640</v>
      </c>
      <c r="AN3143" s="83" t="s">
        <v>3311</v>
      </c>
      <c r="AO3143" s="83" t="s">
        <v>3440</v>
      </c>
      <c r="AP3143" s="132">
        <v>0</v>
      </c>
      <c r="AQ3143" s="132">
        <v>0</v>
      </c>
      <c r="AR3143" s="132">
        <v>0</v>
      </c>
      <c r="AS3143" s="132">
        <v>0</v>
      </c>
      <c r="AT3143" s="83" t="s">
        <v>13756</v>
      </c>
      <c r="AU3143" s="83" t="s">
        <v>2508</v>
      </c>
      <c r="AV3143" s="83" t="s">
        <v>19322</v>
      </c>
      <c r="AW3143" s="83" t="s">
        <v>10751</v>
      </c>
    </row>
    <row r="3144" spans="1:49" x14ac:dyDescent="0.25">
      <c r="A3144" s="83" t="s">
        <v>60</v>
      </c>
      <c r="B3144" s="83" t="s">
        <v>59</v>
      </c>
      <c r="C3144" s="83" t="s">
        <v>7812</v>
      </c>
      <c r="D3144" s="83" t="s">
        <v>7813</v>
      </c>
      <c r="E3144" s="83" t="s">
        <v>7866</v>
      </c>
      <c r="F3144" s="83" t="s">
        <v>3609</v>
      </c>
      <c r="G3144" s="83" t="s">
        <v>72</v>
      </c>
      <c r="H3144" s="83" t="s">
        <v>3610</v>
      </c>
      <c r="I3144" s="83" t="s">
        <v>69</v>
      </c>
      <c r="J3144" s="84"/>
      <c r="K3144" s="83" t="s">
        <v>7054</v>
      </c>
      <c r="L3144" s="83" t="s">
        <v>6784</v>
      </c>
      <c r="M3144" s="83" t="s">
        <v>10442</v>
      </c>
      <c r="N3144" s="83" t="s">
        <v>7944</v>
      </c>
      <c r="O3144" s="83" t="s">
        <v>19317</v>
      </c>
      <c r="P3144" s="83" t="s">
        <v>1</v>
      </c>
      <c r="Q3144" s="83" t="s">
        <v>69</v>
      </c>
      <c r="R3144" s="83" t="s">
        <v>22865</v>
      </c>
      <c r="S3144" s="83" t="s">
        <v>2484</v>
      </c>
      <c r="T3144" s="83" t="s">
        <v>2542</v>
      </c>
      <c r="U3144" s="127">
        <v>4.5</v>
      </c>
      <c r="V3144" s="130">
        <v>27</v>
      </c>
      <c r="W3144" s="95">
        <v>1.79</v>
      </c>
      <c r="X3144" s="95">
        <v>21.48</v>
      </c>
      <c r="Y3144" s="83" t="s">
        <v>10744</v>
      </c>
      <c r="Z3144" s="83" t="s">
        <v>1</v>
      </c>
      <c r="AA3144" s="85" t="s">
        <v>2533</v>
      </c>
      <c r="AB3144" s="83" t="s">
        <v>22866</v>
      </c>
      <c r="AC3144" s="83" t="s">
        <v>22867</v>
      </c>
      <c r="AD3144" s="83" t="s">
        <v>2949</v>
      </c>
      <c r="AE3144" s="82">
        <v>48</v>
      </c>
      <c r="AF3144" s="82" t="str">
        <f t="shared" si="49"/>
        <v>0.944 x 2.99 x 6.69</v>
      </c>
      <c r="AG3144" s="83" t="s">
        <v>4422</v>
      </c>
      <c r="AH3144" s="83" t="s">
        <v>3459</v>
      </c>
      <c r="AI3144" s="83" t="s">
        <v>4415</v>
      </c>
      <c r="AJ3144" s="83" t="s">
        <v>3310</v>
      </c>
      <c r="AK3144" s="83" t="s">
        <v>22855</v>
      </c>
      <c r="AL3144" s="83" t="s">
        <v>4389</v>
      </c>
      <c r="AM3144" s="83" t="s">
        <v>13640</v>
      </c>
      <c r="AN3144" s="83" t="s">
        <v>3311</v>
      </c>
      <c r="AO3144" s="83" t="s">
        <v>3440</v>
      </c>
      <c r="AP3144" s="132">
        <v>0</v>
      </c>
      <c r="AQ3144" s="132">
        <v>0</v>
      </c>
      <c r="AR3144" s="132">
        <v>0</v>
      </c>
      <c r="AS3144" s="132">
        <v>0</v>
      </c>
      <c r="AT3144" s="83" t="s">
        <v>13756</v>
      </c>
      <c r="AU3144" s="83" t="s">
        <v>2508</v>
      </c>
      <c r="AV3144" s="83" t="s">
        <v>19322</v>
      </c>
      <c r="AW3144" s="83" t="s">
        <v>10751</v>
      </c>
    </row>
    <row r="3145" spans="1:49" x14ac:dyDescent="0.25">
      <c r="A3145" s="83" t="s">
        <v>60</v>
      </c>
      <c r="B3145" s="83" t="s">
        <v>59</v>
      </c>
      <c r="C3145" s="83" t="s">
        <v>7812</v>
      </c>
      <c r="D3145" s="83" t="s">
        <v>7813</v>
      </c>
      <c r="E3145" s="83" t="s">
        <v>7866</v>
      </c>
      <c r="F3145" s="83" t="s">
        <v>3609</v>
      </c>
      <c r="G3145" s="83" t="s">
        <v>72</v>
      </c>
      <c r="H3145" s="83" t="s">
        <v>3610</v>
      </c>
      <c r="I3145" s="83" t="s">
        <v>69</v>
      </c>
      <c r="J3145" s="84"/>
      <c r="K3145" s="83" t="s">
        <v>7054</v>
      </c>
      <c r="L3145" s="83" t="s">
        <v>6786</v>
      </c>
      <c r="M3145" s="83" t="s">
        <v>10444</v>
      </c>
      <c r="N3145" s="83" t="s">
        <v>10445</v>
      </c>
      <c r="O3145" s="83" t="s">
        <v>19317</v>
      </c>
      <c r="P3145" s="83" t="s">
        <v>1</v>
      </c>
      <c r="Q3145" s="83" t="s">
        <v>69</v>
      </c>
      <c r="R3145" s="83" t="s">
        <v>22868</v>
      </c>
      <c r="S3145" s="83" t="s">
        <v>2484</v>
      </c>
      <c r="T3145" s="83" t="s">
        <v>2542</v>
      </c>
      <c r="U3145" s="127">
        <v>4.5</v>
      </c>
      <c r="V3145" s="130">
        <v>27</v>
      </c>
      <c r="W3145" s="95">
        <v>1.79</v>
      </c>
      <c r="X3145" s="95">
        <v>21.48</v>
      </c>
      <c r="Y3145" s="83" t="s">
        <v>10744</v>
      </c>
      <c r="Z3145" s="83" t="s">
        <v>1</v>
      </c>
      <c r="AA3145" s="85" t="s">
        <v>2533</v>
      </c>
      <c r="AB3145" s="83" t="s">
        <v>22869</v>
      </c>
      <c r="AC3145" s="83" t="s">
        <v>22870</v>
      </c>
      <c r="AD3145" s="83" t="s">
        <v>2949</v>
      </c>
      <c r="AE3145" s="82">
        <v>48</v>
      </c>
      <c r="AF3145" s="82" t="str">
        <f t="shared" si="49"/>
        <v>0.944 x 2.99 x 6.69</v>
      </c>
      <c r="AG3145" s="83" t="s">
        <v>4422</v>
      </c>
      <c r="AH3145" s="83" t="s">
        <v>3459</v>
      </c>
      <c r="AI3145" s="83" t="s">
        <v>4415</v>
      </c>
      <c r="AJ3145" s="83" t="s">
        <v>3310</v>
      </c>
      <c r="AK3145" s="83" t="s">
        <v>22855</v>
      </c>
      <c r="AL3145" s="83" t="s">
        <v>4389</v>
      </c>
      <c r="AM3145" s="83" t="s">
        <v>13640</v>
      </c>
      <c r="AN3145" s="83" t="s">
        <v>3311</v>
      </c>
      <c r="AO3145" s="83" t="s">
        <v>3440</v>
      </c>
      <c r="AP3145" s="132">
        <v>0</v>
      </c>
      <c r="AQ3145" s="132">
        <v>0</v>
      </c>
      <c r="AR3145" s="132">
        <v>0</v>
      </c>
      <c r="AS3145" s="132">
        <v>0</v>
      </c>
      <c r="AT3145" s="83" t="s">
        <v>13756</v>
      </c>
      <c r="AU3145" s="83" t="s">
        <v>2508</v>
      </c>
      <c r="AV3145" s="83" t="s">
        <v>19322</v>
      </c>
      <c r="AW3145" s="83" t="s">
        <v>10751</v>
      </c>
    </row>
    <row r="3146" spans="1:49" x14ac:dyDescent="0.25">
      <c r="A3146" s="83" t="s">
        <v>234</v>
      </c>
      <c r="B3146" s="83" t="s">
        <v>108</v>
      </c>
      <c r="C3146" s="83" t="s">
        <v>7603</v>
      </c>
      <c r="D3146" s="83" t="s">
        <v>7604</v>
      </c>
      <c r="E3146" s="83" t="s">
        <v>2538</v>
      </c>
      <c r="F3146" s="83" t="s">
        <v>865</v>
      </c>
      <c r="G3146" s="83" t="s">
        <v>241</v>
      </c>
      <c r="H3146" s="83" t="s">
        <v>2402</v>
      </c>
      <c r="I3146" s="83" t="s">
        <v>234</v>
      </c>
      <c r="J3146" s="84"/>
      <c r="K3146" s="83" t="s">
        <v>3613</v>
      </c>
      <c r="L3146" s="83" t="s">
        <v>4275</v>
      </c>
      <c r="M3146" s="83" t="s">
        <v>4276</v>
      </c>
      <c r="N3146" s="83" t="s">
        <v>864</v>
      </c>
      <c r="O3146" s="83" t="s">
        <v>22871</v>
      </c>
      <c r="P3146" s="83" t="s">
        <v>1</v>
      </c>
      <c r="Q3146" s="83" t="s">
        <v>12726</v>
      </c>
      <c r="R3146" s="83" t="s">
        <v>22872</v>
      </c>
      <c r="S3146" s="83" t="s">
        <v>2945</v>
      </c>
      <c r="T3146" s="83" t="s">
        <v>2945</v>
      </c>
      <c r="U3146" s="127">
        <v>432</v>
      </c>
      <c r="V3146" s="130">
        <v>216</v>
      </c>
      <c r="W3146" s="95">
        <v>172.8</v>
      </c>
      <c r="X3146" s="95">
        <v>172.8</v>
      </c>
      <c r="Y3146" s="83" t="s">
        <v>10744</v>
      </c>
      <c r="Z3146" s="83" t="s">
        <v>1</v>
      </c>
      <c r="AA3146" s="85" t="s">
        <v>2533</v>
      </c>
      <c r="AB3146" s="83" t="s">
        <v>4374</v>
      </c>
      <c r="AC3146" s="83" t="s">
        <v>4374</v>
      </c>
      <c r="AD3146" s="83" t="s">
        <v>2945</v>
      </c>
      <c r="AE3146" s="82">
        <v>1</v>
      </c>
      <c r="AF3146" s="82" t="str">
        <f t="shared" si="49"/>
        <v>0 x 0 x 0</v>
      </c>
      <c r="AG3146" s="132">
        <v>0</v>
      </c>
      <c r="AH3146" s="132">
        <v>0</v>
      </c>
      <c r="AI3146" s="132">
        <v>0</v>
      </c>
      <c r="AJ3146" s="132">
        <v>0</v>
      </c>
      <c r="AK3146" s="83" t="s">
        <v>2545</v>
      </c>
      <c r="AL3146" s="83" t="s">
        <v>2505</v>
      </c>
      <c r="AM3146" s="83" t="s">
        <v>3222</v>
      </c>
      <c r="AN3146" s="83" t="s">
        <v>22873</v>
      </c>
      <c r="AO3146" s="83" t="s">
        <v>3220</v>
      </c>
      <c r="AP3146" s="132">
        <v>0</v>
      </c>
      <c r="AQ3146" s="132">
        <v>0</v>
      </c>
      <c r="AR3146" s="132">
        <v>0</v>
      </c>
      <c r="AS3146" s="132">
        <v>0</v>
      </c>
      <c r="AT3146" s="83" t="s">
        <v>2498</v>
      </c>
      <c r="AU3146" s="83" t="s">
        <v>2949</v>
      </c>
      <c r="AV3146" s="83" t="s">
        <v>10781</v>
      </c>
      <c r="AW3146" s="83" t="s">
        <v>10760</v>
      </c>
    </row>
    <row r="3147" spans="1:49" x14ac:dyDescent="0.25">
      <c r="A3147" s="83" t="s">
        <v>234</v>
      </c>
      <c r="B3147" s="83" t="s">
        <v>108</v>
      </c>
      <c r="C3147" s="83" t="s">
        <v>7814</v>
      </c>
      <c r="D3147" s="83" t="s">
        <v>7815</v>
      </c>
      <c r="E3147" s="83" t="s">
        <v>2538</v>
      </c>
      <c r="F3147" s="83" t="s">
        <v>1198</v>
      </c>
      <c r="G3147" s="83" t="s">
        <v>241</v>
      </c>
      <c r="H3147" s="83" t="s">
        <v>3586</v>
      </c>
      <c r="I3147" s="83" t="s">
        <v>234</v>
      </c>
      <c r="J3147" s="84"/>
      <c r="K3147" s="83" t="s">
        <v>3613</v>
      </c>
      <c r="L3147" s="83" t="s">
        <v>4277</v>
      </c>
      <c r="M3147" s="83" t="s">
        <v>4278</v>
      </c>
      <c r="N3147" s="83" t="s">
        <v>864</v>
      </c>
      <c r="O3147" s="83" t="s">
        <v>22874</v>
      </c>
      <c r="P3147" s="83" t="s">
        <v>1</v>
      </c>
      <c r="Q3147" s="83" t="s">
        <v>12726</v>
      </c>
      <c r="R3147" s="83" t="s">
        <v>22875</v>
      </c>
      <c r="S3147" s="83" t="s">
        <v>2945</v>
      </c>
      <c r="T3147" s="83" t="s">
        <v>2945</v>
      </c>
      <c r="U3147" s="127">
        <v>312</v>
      </c>
      <c r="V3147" s="130">
        <v>156</v>
      </c>
      <c r="W3147" s="95">
        <v>124.8</v>
      </c>
      <c r="X3147" s="95">
        <v>124.8</v>
      </c>
      <c r="Y3147" s="83" t="s">
        <v>10744</v>
      </c>
      <c r="Z3147" s="83" t="s">
        <v>1</v>
      </c>
      <c r="AA3147" s="85" t="s">
        <v>2533</v>
      </c>
      <c r="AB3147" s="83" t="s">
        <v>4375</v>
      </c>
      <c r="AC3147" s="83" t="s">
        <v>4375</v>
      </c>
      <c r="AD3147" s="83" t="s">
        <v>2945</v>
      </c>
      <c r="AE3147" s="82">
        <v>1</v>
      </c>
      <c r="AF3147" s="82" t="str">
        <f t="shared" si="49"/>
        <v>0 x 0 x 0</v>
      </c>
      <c r="AG3147" s="132">
        <v>0</v>
      </c>
      <c r="AH3147" s="132">
        <v>0</v>
      </c>
      <c r="AI3147" s="132">
        <v>0</v>
      </c>
      <c r="AJ3147" s="132">
        <v>0</v>
      </c>
      <c r="AK3147" s="83" t="s">
        <v>16295</v>
      </c>
      <c r="AL3147" s="83" t="s">
        <v>16296</v>
      </c>
      <c r="AM3147" s="83" t="s">
        <v>16297</v>
      </c>
      <c r="AN3147" s="83" t="s">
        <v>7559</v>
      </c>
      <c r="AO3147" s="83" t="s">
        <v>19246</v>
      </c>
      <c r="AP3147" s="132">
        <v>0</v>
      </c>
      <c r="AQ3147" s="132">
        <v>0</v>
      </c>
      <c r="AR3147" s="132">
        <v>0</v>
      </c>
      <c r="AS3147" s="132">
        <v>0</v>
      </c>
      <c r="AT3147" s="83" t="s">
        <v>2949</v>
      </c>
      <c r="AU3147" s="83" t="s">
        <v>2487</v>
      </c>
      <c r="AV3147" s="83" t="s">
        <v>10781</v>
      </c>
      <c r="AW3147" s="83" t="s">
        <v>10760</v>
      </c>
    </row>
    <row r="3148" spans="1:49" x14ac:dyDescent="0.25">
      <c r="A3148" s="83" t="s">
        <v>234</v>
      </c>
      <c r="B3148" s="83" t="s">
        <v>108</v>
      </c>
      <c r="C3148" s="83" t="s">
        <v>7525</v>
      </c>
      <c r="D3148" s="83" t="s">
        <v>7526</v>
      </c>
      <c r="E3148" s="83" t="s">
        <v>2538</v>
      </c>
      <c r="F3148" s="83" t="s">
        <v>1202</v>
      </c>
      <c r="G3148" s="83" t="s">
        <v>241</v>
      </c>
      <c r="H3148" s="83" t="s">
        <v>2418</v>
      </c>
      <c r="I3148" s="83" t="s">
        <v>234</v>
      </c>
      <c r="J3148" s="84"/>
      <c r="K3148" s="83" t="s">
        <v>3613</v>
      </c>
      <c r="L3148" s="83" t="s">
        <v>4279</v>
      </c>
      <c r="M3148" s="83" t="s">
        <v>1204</v>
      </c>
      <c r="N3148" s="83" t="s">
        <v>864</v>
      </c>
      <c r="O3148" s="83" t="s">
        <v>22876</v>
      </c>
      <c r="P3148" s="83" t="s">
        <v>1</v>
      </c>
      <c r="Q3148" s="83" t="s">
        <v>12726</v>
      </c>
      <c r="R3148" s="83" t="s">
        <v>22877</v>
      </c>
      <c r="S3148" s="83" t="s">
        <v>2945</v>
      </c>
      <c r="T3148" s="83" t="s">
        <v>2945</v>
      </c>
      <c r="U3148" s="127">
        <v>559.20000000000005</v>
      </c>
      <c r="V3148" s="130">
        <v>279.60000000000002</v>
      </c>
      <c r="W3148" s="95">
        <v>223.68</v>
      </c>
      <c r="X3148" s="95">
        <v>223.68</v>
      </c>
      <c r="Y3148" s="83" t="s">
        <v>10744</v>
      </c>
      <c r="Z3148" s="83" t="s">
        <v>1</v>
      </c>
      <c r="AA3148" s="85" t="s">
        <v>2533</v>
      </c>
      <c r="AB3148" s="83" t="s">
        <v>4376</v>
      </c>
      <c r="AC3148" s="83" t="s">
        <v>4376</v>
      </c>
      <c r="AD3148" s="83" t="s">
        <v>2945</v>
      </c>
      <c r="AE3148" s="82">
        <v>1</v>
      </c>
      <c r="AF3148" s="82" t="str">
        <f t="shared" si="49"/>
        <v>0 x 0 x 0</v>
      </c>
      <c r="AG3148" s="132">
        <v>0</v>
      </c>
      <c r="AH3148" s="132">
        <v>0</v>
      </c>
      <c r="AI3148" s="132">
        <v>0</v>
      </c>
      <c r="AJ3148" s="132">
        <v>0</v>
      </c>
      <c r="AK3148" s="83" t="s">
        <v>2545</v>
      </c>
      <c r="AL3148" s="83" t="s">
        <v>2505</v>
      </c>
      <c r="AM3148" s="83" t="s">
        <v>3222</v>
      </c>
      <c r="AN3148" s="83" t="s">
        <v>22878</v>
      </c>
      <c r="AO3148" s="83" t="s">
        <v>3220</v>
      </c>
      <c r="AP3148" s="132">
        <v>0</v>
      </c>
      <c r="AQ3148" s="132">
        <v>0</v>
      </c>
      <c r="AR3148" s="132">
        <v>0</v>
      </c>
      <c r="AS3148" s="132">
        <v>0</v>
      </c>
      <c r="AT3148" s="83" t="s">
        <v>2498</v>
      </c>
      <c r="AU3148" s="83" t="s">
        <v>2949</v>
      </c>
      <c r="AV3148" s="83" t="s">
        <v>10781</v>
      </c>
      <c r="AW3148" s="83" t="s">
        <v>10760</v>
      </c>
    </row>
    <row r="3149" spans="1:49" x14ac:dyDescent="0.25">
      <c r="A3149" s="83" t="s">
        <v>234</v>
      </c>
      <c r="B3149" s="83" t="s">
        <v>108</v>
      </c>
      <c r="C3149" s="83" t="s">
        <v>7816</v>
      </c>
      <c r="D3149" s="83" t="s">
        <v>7817</v>
      </c>
      <c r="E3149" s="83" t="s">
        <v>2538</v>
      </c>
      <c r="F3149" s="83" t="s">
        <v>863</v>
      </c>
      <c r="G3149" s="83" t="s">
        <v>241</v>
      </c>
      <c r="H3149" s="83" t="s">
        <v>2395</v>
      </c>
      <c r="I3149" s="83" t="s">
        <v>234</v>
      </c>
      <c r="J3149" s="84"/>
      <c r="K3149" s="83" t="s">
        <v>3613</v>
      </c>
      <c r="L3149" s="83" t="s">
        <v>4280</v>
      </c>
      <c r="M3149" s="83" t="s">
        <v>4281</v>
      </c>
      <c r="N3149" s="83" t="s">
        <v>864</v>
      </c>
      <c r="O3149" s="83" t="s">
        <v>22879</v>
      </c>
      <c r="P3149" s="83" t="s">
        <v>1</v>
      </c>
      <c r="Q3149" s="83" t="s">
        <v>12726</v>
      </c>
      <c r="R3149" s="83" t="s">
        <v>22880</v>
      </c>
      <c r="S3149" s="83" t="s">
        <v>2945</v>
      </c>
      <c r="T3149" s="83" t="s">
        <v>2945</v>
      </c>
      <c r="U3149" s="127">
        <v>420.2</v>
      </c>
      <c r="V3149" s="130">
        <v>210.1</v>
      </c>
      <c r="W3149" s="95">
        <v>168.08</v>
      </c>
      <c r="X3149" s="95">
        <v>168.08</v>
      </c>
      <c r="Y3149" s="83" t="s">
        <v>10744</v>
      </c>
      <c r="Z3149" s="83" t="s">
        <v>1</v>
      </c>
      <c r="AA3149" s="85" t="s">
        <v>2533</v>
      </c>
      <c r="AB3149" s="83" t="s">
        <v>4377</v>
      </c>
      <c r="AC3149" s="83" t="s">
        <v>4377</v>
      </c>
      <c r="AD3149" s="83" t="s">
        <v>2945</v>
      </c>
      <c r="AE3149" s="82">
        <v>1</v>
      </c>
      <c r="AF3149" s="82" t="str">
        <f t="shared" si="49"/>
        <v>0 x 0 x 0</v>
      </c>
      <c r="AG3149" s="132">
        <v>0</v>
      </c>
      <c r="AH3149" s="132">
        <v>0</v>
      </c>
      <c r="AI3149" s="132">
        <v>0</v>
      </c>
      <c r="AJ3149" s="132">
        <v>0</v>
      </c>
      <c r="AK3149" s="83" t="s">
        <v>16295</v>
      </c>
      <c r="AL3149" s="83" t="s">
        <v>16296</v>
      </c>
      <c r="AM3149" s="83" t="s">
        <v>16297</v>
      </c>
      <c r="AN3149" s="83" t="s">
        <v>20222</v>
      </c>
      <c r="AO3149" s="83" t="s">
        <v>19246</v>
      </c>
      <c r="AP3149" s="132">
        <v>0</v>
      </c>
      <c r="AQ3149" s="132">
        <v>0</v>
      </c>
      <c r="AR3149" s="132">
        <v>0</v>
      </c>
      <c r="AS3149" s="132">
        <v>0</v>
      </c>
      <c r="AT3149" s="83" t="s">
        <v>2949</v>
      </c>
      <c r="AU3149" s="83" t="s">
        <v>2487</v>
      </c>
      <c r="AV3149" s="83" t="s">
        <v>10781</v>
      </c>
      <c r="AW3149" s="83" t="s">
        <v>10760</v>
      </c>
    </row>
    <row r="3150" spans="1:49" x14ac:dyDescent="0.25">
      <c r="A3150" s="83" t="s">
        <v>234</v>
      </c>
      <c r="B3150" s="83" t="s">
        <v>108</v>
      </c>
      <c r="C3150" s="83" t="s">
        <v>7814</v>
      </c>
      <c r="D3150" s="83" t="s">
        <v>7815</v>
      </c>
      <c r="E3150" s="83" t="s">
        <v>2538</v>
      </c>
      <c r="F3150" s="83" t="s">
        <v>1198</v>
      </c>
      <c r="G3150" s="83" t="s">
        <v>241</v>
      </c>
      <c r="H3150" s="83" t="s">
        <v>3586</v>
      </c>
      <c r="I3150" s="83" t="s">
        <v>234</v>
      </c>
      <c r="J3150" s="84"/>
      <c r="K3150" s="83" t="s">
        <v>3613</v>
      </c>
      <c r="L3150" s="83" t="s">
        <v>4282</v>
      </c>
      <c r="M3150" s="83" t="s">
        <v>4283</v>
      </c>
      <c r="N3150" s="83" t="s">
        <v>864</v>
      </c>
      <c r="O3150" s="83" t="s">
        <v>22881</v>
      </c>
      <c r="P3150" s="83" t="s">
        <v>1</v>
      </c>
      <c r="Q3150" s="83" t="s">
        <v>12726</v>
      </c>
      <c r="R3150" s="83" t="s">
        <v>22882</v>
      </c>
      <c r="S3150" s="83" t="s">
        <v>2945</v>
      </c>
      <c r="T3150" s="83" t="s">
        <v>2945</v>
      </c>
      <c r="U3150" s="127">
        <v>312</v>
      </c>
      <c r="V3150" s="130">
        <v>156</v>
      </c>
      <c r="W3150" s="95">
        <v>124.8</v>
      </c>
      <c r="X3150" s="95">
        <v>124.8</v>
      </c>
      <c r="Y3150" s="83" t="s">
        <v>10744</v>
      </c>
      <c r="Z3150" s="83" t="s">
        <v>1</v>
      </c>
      <c r="AA3150" s="85" t="s">
        <v>2533</v>
      </c>
      <c r="AB3150" s="83" t="s">
        <v>4378</v>
      </c>
      <c r="AC3150" s="83" t="s">
        <v>4378</v>
      </c>
      <c r="AD3150" s="83" t="s">
        <v>2945</v>
      </c>
      <c r="AE3150" s="82">
        <v>1</v>
      </c>
      <c r="AF3150" s="82" t="str">
        <f t="shared" si="49"/>
        <v>0 x 0 x 0</v>
      </c>
      <c r="AG3150" s="132">
        <v>0</v>
      </c>
      <c r="AH3150" s="132">
        <v>0</v>
      </c>
      <c r="AI3150" s="132">
        <v>0</v>
      </c>
      <c r="AJ3150" s="132">
        <v>0</v>
      </c>
      <c r="AK3150" s="83" t="s">
        <v>16295</v>
      </c>
      <c r="AL3150" s="83" t="s">
        <v>16296</v>
      </c>
      <c r="AM3150" s="83" t="s">
        <v>16297</v>
      </c>
      <c r="AN3150" s="83" t="s">
        <v>7559</v>
      </c>
      <c r="AO3150" s="83" t="s">
        <v>19246</v>
      </c>
      <c r="AP3150" s="132">
        <v>0</v>
      </c>
      <c r="AQ3150" s="132">
        <v>0</v>
      </c>
      <c r="AR3150" s="132">
        <v>0</v>
      </c>
      <c r="AS3150" s="132">
        <v>0</v>
      </c>
      <c r="AT3150" s="83" t="s">
        <v>2949</v>
      </c>
      <c r="AU3150" s="83" t="s">
        <v>2487</v>
      </c>
      <c r="AV3150" s="83" t="s">
        <v>10781</v>
      </c>
      <c r="AW3150" s="83" t="s">
        <v>10760</v>
      </c>
    </row>
    <row r="3151" spans="1:49" x14ac:dyDescent="0.25">
      <c r="A3151" s="83" t="s">
        <v>109</v>
      </c>
      <c r="B3151" s="83" t="s">
        <v>108</v>
      </c>
      <c r="C3151" s="83" t="s">
        <v>7655</v>
      </c>
      <c r="D3151" s="83" t="s">
        <v>7656</v>
      </c>
      <c r="E3151" s="83" t="s">
        <v>2546</v>
      </c>
      <c r="F3151" s="83" t="s">
        <v>3582</v>
      </c>
      <c r="G3151" s="83" t="s">
        <v>241</v>
      </c>
      <c r="H3151" s="83" t="s">
        <v>3583</v>
      </c>
      <c r="I3151" s="83" t="s">
        <v>92</v>
      </c>
      <c r="J3151" s="84"/>
      <c r="K3151" s="83" t="s">
        <v>3613</v>
      </c>
      <c r="L3151" s="83" t="s">
        <v>4284</v>
      </c>
      <c r="M3151" s="83" t="s">
        <v>4285</v>
      </c>
      <c r="N3151" s="83" t="s">
        <v>2361</v>
      </c>
      <c r="O3151" s="83" t="s">
        <v>16155</v>
      </c>
      <c r="P3151" s="83" t="s">
        <v>1</v>
      </c>
      <c r="Q3151" s="83" t="s">
        <v>92</v>
      </c>
      <c r="R3151" s="83" t="s">
        <v>22883</v>
      </c>
      <c r="S3151" s="83" t="s">
        <v>1</v>
      </c>
      <c r="T3151" s="83" t="s">
        <v>2945</v>
      </c>
      <c r="U3151" s="127">
        <v>423.9</v>
      </c>
      <c r="V3151" s="130">
        <v>211.95</v>
      </c>
      <c r="W3151" s="95">
        <v>105.98</v>
      </c>
      <c r="X3151" s="95">
        <v>105.98</v>
      </c>
      <c r="Y3151" s="83" t="s">
        <v>10744</v>
      </c>
      <c r="Z3151" s="83" t="s">
        <v>1</v>
      </c>
      <c r="AA3151" s="85" t="s">
        <v>2533</v>
      </c>
      <c r="AB3151" s="83" t="s">
        <v>4379</v>
      </c>
      <c r="AC3151" s="83" t="s">
        <v>4379</v>
      </c>
      <c r="AD3151" s="83" t="s">
        <v>2945</v>
      </c>
      <c r="AE3151" s="82">
        <v>1</v>
      </c>
      <c r="AF3151" s="82" t="str">
        <f t="shared" si="49"/>
        <v>0 x 0 x 0</v>
      </c>
      <c r="AG3151" s="132">
        <v>0</v>
      </c>
      <c r="AH3151" s="132">
        <v>0</v>
      </c>
      <c r="AI3151" s="132">
        <v>0</v>
      </c>
      <c r="AJ3151" s="132">
        <v>0</v>
      </c>
      <c r="AK3151" s="83" t="s">
        <v>19033</v>
      </c>
      <c r="AL3151" s="83" t="s">
        <v>14607</v>
      </c>
      <c r="AM3151" s="83" t="s">
        <v>11878</v>
      </c>
      <c r="AN3151" s="83" t="s">
        <v>20710</v>
      </c>
      <c r="AO3151" s="83" t="s">
        <v>19034</v>
      </c>
      <c r="AP3151" s="132">
        <v>0</v>
      </c>
      <c r="AQ3151" s="132">
        <v>0</v>
      </c>
      <c r="AR3151" s="132">
        <v>0</v>
      </c>
      <c r="AS3151" s="132">
        <v>0</v>
      </c>
      <c r="AT3151" s="83" t="s">
        <v>2946</v>
      </c>
      <c r="AU3151" s="83" t="s">
        <v>2946</v>
      </c>
      <c r="AV3151" s="83" t="s">
        <v>10781</v>
      </c>
      <c r="AW3151" s="83" t="s">
        <v>10760</v>
      </c>
    </row>
    <row r="3152" spans="1:49" x14ac:dyDescent="0.25">
      <c r="A3152" s="83" t="s">
        <v>109</v>
      </c>
      <c r="B3152" s="83" t="s">
        <v>111</v>
      </c>
      <c r="C3152" s="83" t="s">
        <v>7481</v>
      </c>
      <c r="D3152" s="83" t="s">
        <v>7482</v>
      </c>
      <c r="E3152" s="83" t="s">
        <v>2546</v>
      </c>
      <c r="F3152" s="83" t="s">
        <v>2233</v>
      </c>
      <c r="G3152" s="83" t="s">
        <v>241</v>
      </c>
      <c r="H3152" s="83" t="s">
        <v>2232</v>
      </c>
      <c r="I3152" s="83" t="s">
        <v>92</v>
      </c>
      <c r="J3152" s="84"/>
      <c r="K3152" s="83" t="s">
        <v>3613</v>
      </c>
      <c r="L3152" s="83" t="s">
        <v>4286</v>
      </c>
      <c r="M3152" s="83" t="s">
        <v>4287</v>
      </c>
      <c r="N3152" s="83" t="s">
        <v>679</v>
      </c>
      <c r="O3152" s="83" t="s">
        <v>16168</v>
      </c>
      <c r="P3152" s="83" t="s">
        <v>1</v>
      </c>
      <c r="Q3152" s="83" t="s">
        <v>92</v>
      </c>
      <c r="R3152" s="83" t="s">
        <v>22884</v>
      </c>
      <c r="S3152" s="83" t="s">
        <v>2945</v>
      </c>
      <c r="T3152" s="83" t="s">
        <v>2945</v>
      </c>
      <c r="U3152" s="127">
        <v>800.25</v>
      </c>
      <c r="V3152" s="130">
        <v>400.125</v>
      </c>
      <c r="W3152" s="95">
        <v>200.0625</v>
      </c>
      <c r="X3152" s="95">
        <v>200.0625</v>
      </c>
      <c r="Y3152" s="83" t="s">
        <v>10744</v>
      </c>
      <c r="Z3152" s="83" t="s">
        <v>1</v>
      </c>
      <c r="AA3152" s="85" t="s">
        <v>2533</v>
      </c>
      <c r="AB3152" s="83" t="s">
        <v>4380</v>
      </c>
      <c r="AC3152" s="83" t="s">
        <v>4380</v>
      </c>
      <c r="AD3152" s="83" t="s">
        <v>2945</v>
      </c>
      <c r="AE3152" s="82">
        <v>1</v>
      </c>
      <c r="AF3152" s="82" t="str">
        <f t="shared" si="49"/>
        <v>0 x 0 x 0</v>
      </c>
      <c r="AG3152" s="132">
        <v>0</v>
      </c>
      <c r="AH3152" s="132">
        <v>0</v>
      </c>
      <c r="AI3152" s="132">
        <v>0</v>
      </c>
      <c r="AJ3152" s="132">
        <v>0</v>
      </c>
      <c r="AK3152" s="83" t="s">
        <v>16170</v>
      </c>
      <c r="AL3152" s="83" t="s">
        <v>16171</v>
      </c>
      <c r="AM3152" s="83" t="s">
        <v>16172</v>
      </c>
      <c r="AN3152" s="83" t="s">
        <v>16173</v>
      </c>
      <c r="AO3152" s="83" t="s">
        <v>16174</v>
      </c>
      <c r="AP3152" s="132">
        <v>0</v>
      </c>
      <c r="AQ3152" s="132">
        <v>0</v>
      </c>
      <c r="AR3152" s="132">
        <v>0</v>
      </c>
      <c r="AS3152" s="132">
        <v>0</v>
      </c>
      <c r="AT3152" s="83" t="s">
        <v>2949</v>
      </c>
      <c r="AU3152" s="83" t="s">
        <v>2487</v>
      </c>
      <c r="AV3152" s="83" t="s">
        <v>10781</v>
      </c>
      <c r="AW3152" s="83" t="s">
        <v>10760</v>
      </c>
    </row>
    <row r="3153" spans="1:49" x14ac:dyDescent="0.25">
      <c r="A3153" s="83" t="s">
        <v>60</v>
      </c>
      <c r="B3153" s="83" t="s">
        <v>7059</v>
      </c>
      <c r="C3153" s="83" t="s">
        <v>2537</v>
      </c>
      <c r="D3153" s="83" t="s">
        <v>7445</v>
      </c>
      <c r="E3153" s="83" t="s">
        <v>7867</v>
      </c>
      <c r="F3153" s="83" t="s">
        <v>443</v>
      </c>
      <c r="G3153" s="83" t="s">
        <v>176</v>
      </c>
      <c r="H3153" s="83" t="s">
        <v>444</v>
      </c>
      <c r="I3153" s="83" t="s">
        <v>77</v>
      </c>
      <c r="J3153" s="84"/>
      <c r="K3153" s="83" t="s">
        <v>7054</v>
      </c>
      <c r="L3153" s="83" t="s">
        <v>6798</v>
      </c>
      <c r="M3153" s="83" t="s">
        <v>10459</v>
      </c>
      <c r="N3153" s="83" t="s">
        <v>10440</v>
      </c>
      <c r="O3153" s="83" t="s">
        <v>18830</v>
      </c>
      <c r="P3153" s="83" t="s">
        <v>1</v>
      </c>
      <c r="Q3153" s="83" t="s">
        <v>64</v>
      </c>
      <c r="R3153" s="83" t="s">
        <v>22885</v>
      </c>
      <c r="S3153" s="83" t="s">
        <v>2945</v>
      </c>
      <c r="T3153" s="83" t="s">
        <v>2950</v>
      </c>
      <c r="U3153" s="127">
        <v>9.4499999999999993</v>
      </c>
      <c r="V3153" s="130">
        <v>28.35</v>
      </c>
      <c r="W3153" s="95">
        <v>3.6855000000000002</v>
      </c>
      <c r="X3153" s="95">
        <v>22.113</v>
      </c>
      <c r="Y3153" s="83" t="s">
        <v>10744</v>
      </c>
      <c r="Z3153" s="83" t="s">
        <v>1</v>
      </c>
      <c r="AA3153" s="85" t="s">
        <v>2533</v>
      </c>
      <c r="AB3153" s="83" t="s">
        <v>22886</v>
      </c>
      <c r="AC3153" s="83" t="s">
        <v>22887</v>
      </c>
      <c r="AD3153" s="83" t="s">
        <v>2542</v>
      </c>
      <c r="AE3153" s="82">
        <v>72</v>
      </c>
      <c r="AF3153" s="82" t="str">
        <f t="shared" si="49"/>
        <v>0.19 x 9.84 x 13.39</v>
      </c>
      <c r="AG3153" s="83" t="s">
        <v>4404</v>
      </c>
      <c r="AH3153" s="83" t="s">
        <v>14601</v>
      </c>
      <c r="AI3153" s="83" t="s">
        <v>22192</v>
      </c>
      <c r="AJ3153" s="83" t="s">
        <v>19530</v>
      </c>
      <c r="AK3153" s="83" t="s">
        <v>16055</v>
      </c>
      <c r="AL3153" s="83" t="s">
        <v>17048</v>
      </c>
      <c r="AM3153" s="83" t="s">
        <v>22193</v>
      </c>
      <c r="AN3153" s="83" t="s">
        <v>19958</v>
      </c>
      <c r="AO3153" s="83" t="s">
        <v>3348</v>
      </c>
      <c r="AP3153" s="83" t="s">
        <v>2501</v>
      </c>
      <c r="AQ3153" s="83" t="s">
        <v>2501</v>
      </c>
      <c r="AR3153" s="83" t="s">
        <v>2542</v>
      </c>
      <c r="AS3153" s="132">
        <v>0</v>
      </c>
      <c r="AT3153" s="83" t="s">
        <v>2332</v>
      </c>
      <c r="AU3153" s="83" t="s">
        <v>121</v>
      </c>
      <c r="AV3153" s="83" t="s">
        <v>11000</v>
      </c>
      <c r="AW3153" s="83" t="s">
        <v>10751</v>
      </c>
    </row>
    <row r="3154" spans="1:49" x14ac:dyDescent="0.25">
      <c r="A3154" s="83" t="s">
        <v>60</v>
      </c>
      <c r="B3154" s="83" t="s">
        <v>7059</v>
      </c>
      <c r="C3154" s="83" t="s">
        <v>7439</v>
      </c>
      <c r="D3154" s="83" t="s">
        <v>7440</v>
      </c>
      <c r="E3154" s="83" t="s">
        <v>7867</v>
      </c>
      <c r="F3154" s="83" t="s">
        <v>964</v>
      </c>
      <c r="G3154" s="83" t="s">
        <v>504</v>
      </c>
      <c r="H3154" s="83" t="s">
        <v>7900</v>
      </c>
      <c r="I3154" s="83" t="s">
        <v>77</v>
      </c>
      <c r="J3154" s="84"/>
      <c r="K3154" s="83" t="s">
        <v>7054</v>
      </c>
      <c r="L3154" s="83" t="s">
        <v>6801</v>
      </c>
      <c r="M3154" s="83" t="s">
        <v>10463</v>
      </c>
      <c r="N3154" s="83" t="s">
        <v>10440</v>
      </c>
      <c r="O3154" s="83" t="s">
        <v>19778</v>
      </c>
      <c r="P3154" s="83" t="s">
        <v>1</v>
      </c>
      <c r="Q3154" s="83" t="s">
        <v>64</v>
      </c>
      <c r="R3154" s="83" t="s">
        <v>22888</v>
      </c>
      <c r="S3154" s="83" t="s">
        <v>2498</v>
      </c>
      <c r="T3154" s="83" t="s">
        <v>2542</v>
      </c>
      <c r="U3154" s="127">
        <v>8.8000000000000007</v>
      </c>
      <c r="V3154" s="130">
        <v>52.8</v>
      </c>
      <c r="W3154" s="95">
        <v>3.4319999999999999</v>
      </c>
      <c r="X3154" s="95">
        <v>41.183999999999997</v>
      </c>
      <c r="Y3154" s="83" t="s">
        <v>10744</v>
      </c>
      <c r="Z3154" s="83" t="s">
        <v>1</v>
      </c>
      <c r="AA3154" s="85" t="s">
        <v>2533</v>
      </c>
      <c r="AB3154" s="83" t="s">
        <v>22889</v>
      </c>
      <c r="AC3154" s="83" t="s">
        <v>22890</v>
      </c>
      <c r="AD3154" s="83" t="s">
        <v>2542</v>
      </c>
      <c r="AE3154" s="82">
        <v>144</v>
      </c>
      <c r="AF3154" s="82" t="str">
        <f t="shared" si="49"/>
        <v>0.25 x 7.5 x 8</v>
      </c>
      <c r="AG3154" s="83" t="s">
        <v>3261</v>
      </c>
      <c r="AH3154" s="83" t="s">
        <v>2249</v>
      </c>
      <c r="AI3154" s="83" t="s">
        <v>2515</v>
      </c>
      <c r="AJ3154" s="83" t="s">
        <v>15527</v>
      </c>
      <c r="AK3154" s="83" t="s">
        <v>2504</v>
      </c>
      <c r="AL3154" s="83" t="s">
        <v>11341</v>
      </c>
      <c r="AM3154" s="83" t="s">
        <v>2487</v>
      </c>
      <c r="AN3154" s="83" t="s">
        <v>16556</v>
      </c>
      <c r="AO3154" s="83" t="s">
        <v>21843</v>
      </c>
      <c r="AP3154" s="83" t="s">
        <v>10817</v>
      </c>
      <c r="AQ3154" s="83" t="s">
        <v>2508</v>
      </c>
      <c r="AR3154" s="83" t="s">
        <v>2958</v>
      </c>
      <c r="AS3154" s="132">
        <v>0</v>
      </c>
      <c r="AT3154" s="83" t="s">
        <v>2956</v>
      </c>
      <c r="AU3154" s="83" t="s">
        <v>189</v>
      </c>
      <c r="AV3154" s="83" t="s">
        <v>11000</v>
      </c>
      <c r="AW3154" s="83" t="s">
        <v>11138</v>
      </c>
    </row>
    <row r="3155" spans="1:49" x14ac:dyDescent="0.25">
      <c r="A3155" s="83" t="s">
        <v>60</v>
      </c>
      <c r="B3155" s="83" t="s">
        <v>7059</v>
      </c>
      <c r="C3155" s="83" t="s">
        <v>7427</v>
      </c>
      <c r="D3155" s="83" t="s">
        <v>7428</v>
      </c>
      <c r="E3155" s="83" t="s">
        <v>7867</v>
      </c>
      <c r="F3155" s="83" t="s">
        <v>885</v>
      </c>
      <c r="G3155" s="83" t="s">
        <v>75</v>
      </c>
      <c r="H3155" s="83" t="s">
        <v>475</v>
      </c>
      <c r="I3155" s="83" t="s">
        <v>77</v>
      </c>
      <c r="J3155" s="84"/>
      <c r="K3155" s="83" t="s">
        <v>7054</v>
      </c>
      <c r="L3155" s="83" t="s">
        <v>6803</v>
      </c>
      <c r="M3155" s="83" t="s">
        <v>10465</v>
      </c>
      <c r="N3155" s="83" t="s">
        <v>10440</v>
      </c>
      <c r="O3155" s="83" t="s">
        <v>22891</v>
      </c>
      <c r="P3155" s="83" t="s">
        <v>1</v>
      </c>
      <c r="Q3155" s="83" t="s">
        <v>64</v>
      </c>
      <c r="R3155" s="83" t="s">
        <v>22892</v>
      </c>
      <c r="S3155" s="83" t="s">
        <v>2498</v>
      </c>
      <c r="T3155" s="83" t="s">
        <v>2542</v>
      </c>
      <c r="U3155" s="127">
        <v>8.25</v>
      </c>
      <c r="V3155" s="130">
        <v>49.5</v>
      </c>
      <c r="W3155" s="95">
        <v>3.2174999999999998</v>
      </c>
      <c r="X3155" s="95">
        <v>38.61</v>
      </c>
      <c r="Y3155" s="83" t="s">
        <v>10744</v>
      </c>
      <c r="Z3155" s="83" t="s">
        <v>1</v>
      </c>
      <c r="AA3155" s="85" t="s">
        <v>2533</v>
      </c>
      <c r="AB3155" s="83" t="s">
        <v>22893</v>
      </c>
      <c r="AC3155" s="83" t="s">
        <v>22894</v>
      </c>
      <c r="AD3155" s="83" t="s">
        <v>2542</v>
      </c>
      <c r="AE3155" s="82">
        <v>144</v>
      </c>
      <c r="AF3155" s="82" t="str">
        <f t="shared" si="49"/>
        <v>0.375 x 6.5 x 9.5</v>
      </c>
      <c r="AG3155" s="83" t="s">
        <v>2524</v>
      </c>
      <c r="AH3155" s="83" t="s">
        <v>3194</v>
      </c>
      <c r="AI3155" s="83" t="s">
        <v>2509</v>
      </c>
      <c r="AJ3155" s="83" t="s">
        <v>13318</v>
      </c>
      <c r="AK3155" s="83" t="s">
        <v>3265</v>
      </c>
      <c r="AL3155" s="83" t="s">
        <v>2519</v>
      </c>
      <c r="AM3155" s="83" t="s">
        <v>3420</v>
      </c>
      <c r="AN3155" s="83" t="s">
        <v>3245</v>
      </c>
      <c r="AO3155" s="83" t="s">
        <v>22895</v>
      </c>
      <c r="AP3155" s="132">
        <v>0</v>
      </c>
      <c r="AQ3155" s="132">
        <v>0</v>
      </c>
      <c r="AR3155" s="132">
        <v>0</v>
      </c>
      <c r="AS3155" s="132">
        <v>0</v>
      </c>
      <c r="AT3155" s="83" t="s">
        <v>2522</v>
      </c>
      <c r="AU3155" s="83" t="s">
        <v>2546</v>
      </c>
      <c r="AV3155" s="83" t="s">
        <v>11000</v>
      </c>
      <c r="AW3155" s="83" t="s">
        <v>11569</v>
      </c>
    </row>
    <row r="3156" spans="1:49" x14ac:dyDescent="0.25">
      <c r="A3156" s="83" t="s">
        <v>60</v>
      </c>
      <c r="B3156" s="83" t="s">
        <v>7059</v>
      </c>
      <c r="C3156" s="83" t="s">
        <v>7503</v>
      </c>
      <c r="D3156" s="83" t="s">
        <v>7504</v>
      </c>
      <c r="E3156" s="83" t="s">
        <v>7867</v>
      </c>
      <c r="F3156" s="83" t="s">
        <v>929</v>
      </c>
      <c r="G3156" s="83" t="s">
        <v>314</v>
      </c>
      <c r="H3156" s="83" t="s">
        <v>7904</v>
      </c>
      <c r="I3156" s="83" t="s">
        <v>77</v>
      </c>
      <c r="J3156" s="84"/>
      <c r="K3156" s="83" t="s">
        <v>7054</v>
      </c>
      <c r="L3156" s="83" t="s">
        <v>6806</v>
      </c>
      <c r="M3156" s="83" t="s">
        <v>10468</v>
      </c>
      <c r="N3156" s="83" t="s">
        <v>10440</v>
      </c>
      <c r="O3156" s="83" t="s">
        <v>19819</v>
      </c>
      <c r="P3156" s="83" t="s">
        <v>1</v>
      </c>
      <c r="Q3156" s="83" t="s">
        <v>64</v>
      </c>
      <c r="R3156" s="83" t="s">
        <v>22896</v>
      </c>
      <c r="S3156" s="83" t="s">
        <v>2515</v>
      </c>
      <c r="T3156" s="83" t="s">
        <v>2542</v>
      </c>
      <c r="U3156" s="127">
        <v>4.9000000000000004</v>
      </c>
      <c r="V3156" s="130">
        <v>29.4</v>
      </c>
      <c r="W3156" s="95">
        <v>1.911</v>
      </c>
      <c r="X3156" s="95">
        <v>22.931999999999999</v>
      </c>
      <c r="Y3156" s="83" t="s">
        <v>10744</v>
      </c>
      <c r="Z3156" s="83" t="s">
        <v>1</v>
      </c>
      <c r="AA3156" s="85" t="s">
        <v>2533</v>
      </c>
      <c r="AB3156" s="83" t="s">
        <v>22897</v>
      </c>
      <c r="AC3156" s="83" t="s">
        <v>22898</v>
      </c>
      <c r="AD3156" s="83" t="s">
        <v>2542</v>
      </c>
      <c r="AE3156" s="82">
        <v>144</v>
      </c>
      <c r="AF3156" s="82" t="str">
        <f t="shared" si="49"/>
        <v>0.125 x 6.75 x 11</v>
      </c>
      <c r="AG3156" s="83" t="s">
        <v>3368</v>
      </c>
      <c r="AH3156" s="83" t="s">
        <v>2519</v>
      </c>
      <c r="AI3156" s="83" t="s">
        <v>2537</v>
      </c>
      <c r="AJ3156" s="83" t="s">
        <v>3326</v>
      </c>
      <c r="AK3156" s="83" t="s">
        <v>2537</v>
      </c>
      <c r="AL3156" s="83" t="s">
        <v>2508</v>
      </c>
      <c r="AM3156" s="83" t="s">
        <v>3266</v>
      </c>
      <c r="AN3156" s="83" t="s">
        <v>4388</v>
      </c>
      <c r="AO3156" s="83" t="s">
        <v>16718</v>
      </c>
      <c r="AP3156" s="83" t="s">
        <v>16122</v>
      </c>
      <c r="AQ3156" s="83" t="s">
        <v>3194</v>
      </c>
      <c r="AR3156" s="83" t="s">
        <v>2490</v>
      </c>
      <c r="AS3156" s="132">
        <v>0</v>
      </c>
      <c r="AT3156" s="83" t="s">
        <v>2484</v>
      </c>
      <c r="AU3156" s="83" t="s">
        <v>2958</v>
      </c>
      <c r="AV3156" s="83" t="s">
        <v>15580</v>
      </c>
      <c r="AW3156" s="83" t="s">
        <v>11138</v>
      </c>
    </row>
    <row r="3157" spans="1:49" x14ac:dyDescent="0.25">
      <c r="A3157" s="83" t="s">
        <v>60</v>
      </c>
      <c r="B3157" s="83" t="s">
        <v>7060</v>
      </c>
      <c r="C3157" s="83" t="s">
        <v>7283</v>
      </c>
      <c r="D3157" s="83" t="s">
        <v>7284</v>
      </c>
      <c r="E3157" s="83" t="s">
        <v>7872</v>
      </c>
      <c r="F3157" s="83" t="s">
        <v>536</v>
      </c>
      <c r="G3157" s="83" t="s">
        <v>343</v>
      </c>
      <c r="H3157" s="83" t="s">
        <v>2245</v>
      </c>
      <c r="I3157" s="83" t="s">
        <v>92</v>
      </c>
      <c r="J3157" s="84"/>
      <c r="K3157" s="83" t="s">
        <v>7054</v>
      </c>
      <c r="L3157" s="83" t="s">
        <v>6808</v>
      </c>
      <c r="M3157" s="83" t="s">
        <v>10470</v>
      </c>
      <c r="N3157" s="83" t="s">
        <v>10425</v>
      </c>
      <c r="O3157" s="83" t="s">
        <v>10782</v>
      </c>
      <c r="P3157" s="83" t="s">
        <v>1</v>
      </c>
      <c r="Q3157" s="83" t="s">
        <v>92</v>
      </c>
      <c r="R3157" s="83" t="s">
        <v>22899</v>
      </c>
      <c r="S3157" s="83" t="s">
        <v>2515</v>
      </c>
      <c r="T3157" s="83" t="s">
        <v>2542</v>
      </c>
      <c r="U3157" s="127">
        <v>6.2</v>
      </c>
      <c r="V3157" s="130">
        <v>37.200000000000003</v>
      </c>
      <c r="W3157" s="95">
        <v>1.55</v>
      </c>
      <c r="X3157" s="95">
        <v>18.600000000000001</v>
      </c>
      <c r="Y3157" s="83" t="s">
        <v>10744</v>
      </c>
      <c r="Z3157" s="83" t="s">
        <v>1</v>
      </c>
      <c r="AA3157" s="85" t="s">
        <v>2533</v>
      </c>
      <c r="AB3157" s="83" t="s">
        <v>22900</v>
      </c>
      <c r="AC3157" s="83" t="s">
        <v>22900</v>
      </c>
      <c r="AD3157" s="83" t="s">
        <v>2945</v>
      </c>
      <c r="AE3157" s="82">
        <v>12</v>
      </c>
      <c r="AF3157" s="82" t="str">
        <f t="shared" si="49"/>
        <v>0.75 x 8.875 x 8.875</v>
      </c>
      <c r="AG3157" s="83" t="s">
        <v>3200</v>
      </c>
      <c r="AH3157" s="83" t="s">
        <v>3201</v>
      </c>
      <c r="AI3157" s="83" t="s">
        <v>3201</v>
      </c>
      <c r="AJ3157" s="83" t="s">
        <v>3202</v>
      </c>
      <c r="AK3157" s="83" t="s">
        <v>13843</v>
      </c>
      <c r="AL3157" s="83" t="s">
        <v>13844</v>
      </c>
      <c r="AM3157" s="83" t="s">
        <v>13845</v>
      </c>
      <c r="AN3157" s="83" t="s">
        <v>3203</v>
      </c>
      <c r="AO3157" s="83" t="s">
        <v>3204</v>
      </c>
      <c r="AP3157" s="83" t="s">
        <v>2514</v>
      </c>
      <c r="AQ3157" s="83" t="s">
        <v>2490</v>
      </c>
      <c r="AR3157" s="83" t="s">
        <v>2490</v>
      </c>
      <c r="AS3157" s="132">
        <v>0</v>
      </c>
      <c r="AT3157" s="83" t="s">
        <v>3618</v>
      </c>
      <c r="AU3157" s="83" t="s">
        <v>2946</v>
      </c>
      <c r="AV3157" s="83" t="s">
        <v>10759</v>
      </c>
      <c r="AW3157" s="83" t="s">
        <v>10760</v>
      </c>
    </row>
    <row r="3158" spans="1:49" x14ac:dyDescent="0.25">
      <c r="A3158" s="83" t="s">
        <v>60</v>
      </c>
      <c r="B3158" s="83" t="s">
        <v>7060</v>
      </c>
      <c r="C3158" s="83" t="s">
        <v>7250</v>
      </c>
      <c r="D3158" s="83" t="s">
        <v>7251</v>
      </c>
      <c r="E3158" s="83" t="s">
        <v>7872</v>
      </c>
      <c r="F3158" s="83" t="s">
        <v>535</v>
      </c>
      <c r="G3158" s="83" t="s">
        <v>341</v>
      </c>
      <c r="H3158" s="83" t="s">
        <v>2234</v>
      </c>
      <c r="I3158" s="83" t="s">
        <v>92</v>
      </c>
      <c r="J3158" s="84"/>
      <c r="K3158" s="83" t="s">
        <v>7054</v>
      </c>
      <c r="L3158" s="83" t="s">
        <v>6811</v>
      </c>
      <c r="M3158" s="83" t="s">
        <v>10473</v>
      </c>
      <c r="N3158" s="83" t="s">
        <v>10425</v>
      </c>
      <c r="O3158" s="83" t="s">
        <v>10752</v>
      </c>
      <c r="P3158" s="83" t="s">
        <v>1</v>
      </c>
      <c r="Q3158" s="83" t="s">
        <v>92</v>
      </c>
      <c r="R3158" s="83" t="s">
        <v>22901</v>
      </c>
      <c r="S3158" s="83" t="s">
        <v>2515</v>
      </c>
      <c r="T3158" s="83" t="s">
        <v>2542</v>
      </c>
      <c r="U3158" s="127">
        <v>5</v>
      </c>
      <c r="V3158" s="130">
        <v>30</v>
      </c>
      <c r="W3158" s="95">
        <v>1.25</v>
      </c>
      <c r="X3158" s="95">
        <v>15</v>
      </c>
      <c r="Y3158" s="83" t="s">
        <v>10744</v>
      </c>
      <c r="Z3158" s="83" t="s">
        <v>1</v>
      </c>
      <c r="AA3158" s="85" t="s">
        <v>2533</v>
      </c>
      <c r="AB3158" s="83" t="s">
        <v>22902</v>
      </c>
      <c r="AC3158" s="83" t="s">
        <v>22902</v>
      </c>
      <c r="AD3158" s="83" t="s">
        <v>2945</v>
      </c>
      <c r="AE3158" s="82">
        <v>12</v>
      </c>
      <c r="AF3158" s="82" t="str">
        <f t="shared" si="49"/>
        <v>0.625 x 6.875 x 6.875</v>
      </c>
      <c r="AG3158" s="83" t="s">
        <v>3205</v>
      </c>
      <c r="AH3158" s="83" t="s">
        <v>3206</v>
      </c>
      <c r="AI3158" s="83" t="s">
        <v>3206</v>
      </c>
      <c r="AJ3158" s="83" t="s">
        <v>3207</v>
      </c>
      <c r="AK3158" s="83" t="s">
        <v>14471</v>
      </c>
      <c r="AL3158" s="83" t="s">
        <v>10813</v>
      </c>
      <c r="AM3158" s="83" t="s">
        <v>14472</v>
      </c>
      <c r="AN3158" s="83" t="s">
        <v>3208</v>
      </c>
      <c r="AO3158" s="83" t="s">
        <v>3209</v>
      </c>
      <c r="AP3158" s="83" t="s">
        <v>2514</v>
      </c>
      <c r="AQ3158" s="83" t="s">
        <v>3206</v>
      </c>
      <c r="AR3158" s="83" t="s">
        <v>3206</v>
      </c>
      <c r="AS3158" s="132">
        <v>0</v>
      </c>
      <c r="AT3158" s="83" t="s">
        <v>4381</v>
      </c>
      <c r="AU3158" s="83" t="s">
        <v>2950</v>
      </c>
      <c r="AV3158" s="83" t="s">
        <v>10759</v>
      </c>
      <c r="AW3158" s="83" t="s">
        <v>10760</v>
      </c>
    </row>
    <row r="3159" spans="1:49" x14ac:dyDescent="0.25">
      <c r="A3159" s="83" t="s">
        <v>60</v>
      </c>
      <c r="B3159" s="83" t="s">
        <v>7060</v>
      </c>
      <c r="C3159" s="83" t="s">
        <v>7218</v>
      </c>
      <c r="D3159" s="83" t="s">
        <v>7219</v>
      </c>
      <c r="E3159" s="83" t="s">
        <v>7872</v>
      </c>
      <c r="F3159" s="83" t="s">
        <v>534</v>
      </c>
      <c r="G3159" s="83" t="s">
        <v>339</v>
      </c>
      <c r="H3159" s="83" t="s">
        <v>337</v>
      </c>
      <c r="I3159" s="83" t="s">
        <v>92</v>
      </c>
      <c r="J3159" s="84"/>
      <c r="K3159" s="83" t="s">
        <v>7054</v>
      </c>
      <c r="L3159" s="83" t="s">
        <v>6812</v>
      </c>
      <c r="M3159" s="83" t="s">
        <v>10474</v>
      </c>
      <c r="N3159" s="83" t="s">
        <v>10425</v>
      </c>
      <c r="O3159" s="83" t="s">
        <v>22049</v>
      </c>
      <c r="P3159" s="83" t="s">
        <v>1</v>
      </c>
      <c r="Q3159" s="83" t="s">
        <v>92</v>
      </c>
      <c r="R3159" s="83" t="s">
        <v>22903</v>
      </c>
      <c r="S3159" s="83" t="s">
        <v>189</v>
      </c>
      <c r="T3159" s="83" t="s">
        <v>2542</v>
      </c>
      <c r="U3159" s="127">
        <v>6.2</v>
      </c>
      <c r="V3159" s="130">
        <v>37.200000000000003</v>
      </c>
      <c r="W3159" s="95">
        <v>1.55</v>
      </c>
      <c r="X3159" s="95">
        <v>18.600000000000001</v>
      </c>
      <c r="Y3159" s="83" t="s">
        <v>10744</v>
      </c>
      <c r="Z3159" s="83" t="s">
        <v>1</v>
      </c>
      <c r="AA3159" s="85" t="s">
        <v>2533</v>
      </c>
      <c r="AB3159" s="83" t="s">
        <v>22904</v>
      </c>
      <c r="AC3159" s="83" t="s">
        <v>22904</v>
      </c>
      <c r="AD3159" s="83" t="s">
        <v>2945</v>
      </c>
      <c r="AE3159" s="82">
        <v>12</v>
      </c>
      <c r="AF3159" s="82" t="str">
        <f t="shared" si="49"/>
        <v>0.625 x 6.5 x 6.5</v>
      </c>
      <c r="AG3159" s="83" t="s">
        <v>3205</v>
      </c>
      <c r="AH3159" s="83" t="s">
        <v>3194</v>
      </c>
      <c r="AI3159" s="83" t="s">
        <v>3194</v>
      </c>
      <c r="AJ3159" s="83" t="s">
        <v>3210</v>
      </c>
      <c r="AK3159" s="83" t="s">
        <v>10812</v>
      </c>
      <c r="AL3159" s="83" t="s">
        <v>10813</v>
      </c>
      <c r="AM3159" s="83" t="s">
        <v>10814</v>
      </c>
      <c r="AN3159" s="83" t="s">
        <v>3211</v>
      </c>
      <c r="AO3159" s="83" t="s">
        <v>3212</v>
      </c>
      <c r="AP3159" s="83" t="s">
        <v>3425</v>
      </c>
      <c r="AQ3159" s="83" t="s">
        <v>10816</v>
      </c>
      <c r="AR3159" s="83" t="s">
        <v>10779</v>
      </c>
      <c r="AS3159" s="132">
        <v>0</v>
      </c>
      <c r="AT3159" s="83" t="s">
        <v>3618</v>
      </c>
      <c r="AU3159" s="83" t="s">
        <v>2508</v>
      </c>
      <c r="AV3159" s="83" t="s">
        <v>10781</v>
      </c>
      <c r="AW3159" s="83" t="s">
        <v>10760</v>
      </c>
    </row>
    <row r="3160" spans="1:49" x14ac:dyDescent="0.25">
      <c r="A3160" s="83" t="s">
        <v>60</v>
      </c>
      <c r="B3160" s="83" t="s">
        <v>7060</v>
      </c>
      <c r="C3160" s="83" t="s">
        <v>2307</v>
      </c>
      <c r="D3160" s="83" t="s">
        <v>7270</v>
      </c>
      <c r="E3160" s="83" t="s">
        <v>7872</v>
      </c>
      <c r="F3160" s="83" t="s">
        <v>533</v>
      </c>
      <c r="G3160" s="83" t="s">
        <v>336</v>
      </c>
      <c r="H3160" s="83" t="s">
        <v>337</v>
      </c>
      <c r="I3160" s="83" t="s">
        <v>92</v>
      </c>
      <c r="J3160" s="84"/>
      <c r="K3160" s="83" t="s">
        <v>7054</v>
      </c>
      <c r="L3160" s="83" t="s">
        <v>6813</v>
      </c>
      <c r="M3160" s="83" t="s">
        <v>10475</v>
      </c>
      <c r="N3160" s="83" t="s">
        <v>10425</v>
      </c>
      <c r="O3160" s="83" t="s">
        <v>10964</v>
      </c>
      <c r="P3160" s="83" t="s">
        <v>1</v>
      </c>
      <c r="Q3160" s="83" t="s">
        <v>92</v>
      </c>
      <c r="R3160" s="83" t="s">
        <v>22905</v>
      </c>
      <c r="S3160" s="83" t="s">
        <v>189</v>
      </c>
      <c r="T3160" s="83" t="s">
        <v>2542</v>
      </c>
      <c r="U3160" s="127">
        <v>5.05</v>
      </c>
      <c r="V3160" s="130">
        <v>30.3</v>
      </c>
      <c r="W3160" s="95">
        <v>1.2625</v>
      </c>
      <c r="X3160" s="95">
        <v>15.15</v>
      </c>
      <c r="Y3160" s="83" t="s">
        <v>10744</v>
      </c>
      <c r="Z3160" s="83" t="s">
        <v>1</v>
      </c>
      <c r="AA3160" s="85" t="s">
        <v>2533</v>
      </c>
      <c r="AB3160" s="83" t="s">
        <v>22906</v>
      </c>
      <c r="AC3160" s="83" t="s">
        <v>22906</v>
      </c>
      <c r="AD3160" s="83" t="s">
        <v>2945</v>
      </c>
      <c r="AE3160" s="82">
        <v>12</v>
      </c>
      <c r="AF3160" s="82" t="str">
        <f t="shared" si="49"/>
        <v>0.625 x 5 x 5</v>
      </c>
      <c r="AG3160" s="83" t="s">
        <v>3205</v>
      </c>
      <c r="AH3160" s="83" t="s">
        <v>2946</v>
      </c>
      <c r="AI3160" s="83" t="s">
        <v>2946</v>
      </c>
      <c r="AJ3160" s="83" t="s">
        <v>3213</v>
      </c>
      <c r="AK3160" s="83" t="s">
        <v>3268</v>
      </c>
      <c r="AL3160" s="83" t="s">
        <v>11209</v>
      </c>
      <c r="AM3160" s="83" t="s">
        <v>3332</v>
      </c>
      <c r="AN3160" s="83" t="s">
        <v>3214</v>
      </c>
      <c r="AO3160" s="83" t="s">
        <v>3532</v>
      </c>
      <c r="AP3160" s="83" t="s">
        <v>3425</v>
      </c>
      <c r="AQ3160" s="83" t="s">
        <v>2546</v>
      </c>
      <c r="AR3160" s="83" t="s">
        <v>2546</v>
      </c>
      <c r="AS3160" s="132">
        <v>0</v>
      </c>
      <c r="AT3160" s="83" t="s">
        <v>2539</v>
      </c>
      <c r="AU3160" s="83" t="s">
        <v>2515</v>
      </c>
      <c r="AV3160" s="83" t="s">
        <v>10781</v>
      </c>
      <c r="AW3160" s="83" t="s">
        <v>10760</v>
      </c>
    </row>
    <row r="3161" spans="1:49" x14ac:dyDescent="0.25">
      <c r="A3161" s="83" t="s">
        <v>60</v>
      </c>
      <c r="B3161" s="83" t="s">
        <v>7060</v>
      </c>
      <c r="C3161" s="83" t="s">
        <v>7258</v>
      </c>
      <c r="D3161" s="83" t="s">
        <v>7259</v>
      </c>
      <c r="E3161" s="83" t="s">
        <v>7869</v>
      </c>
      <c r="F3161" s="83" t="s">
        <v>537</v>
      </c>
      <c r="G3161" s="83" t="s">
        <v>345</v>
      </c>
      <c r="H3161" s="83" t="s">
        <v>346</v>
      </c>
      <c r="I3161" s="83" t="s">
        <v>92</v>
      </c>
      <c r="J3161" s="84"/>
      <c r="K3161" s="83" t="s">
        <v>7054</v>
      </c>
      <c r="L3161" s="83" t="s">
        <v>6814</v>
      </c>
      <c r="M3161" s="83" t="s">
        <v>10476</v>
      </c>
      <c r="N3161" s="83" t="s">
        <v>10425</v>
      </c>
      <c r="O3161" s="83" t="s">
        <v>14597</v>
      </c>
      <c r="P3161" s="83" t="s">
        <v>1</v>
      </c>
      <c r="Q3161" s="83" t="s">
        <v>92</v>
      </c>
      <c r="R3161" s="83" t="s">
        <v>22907</v>
      </c>
      <c r="S3161" s="83" t="s">
        <v>2515</v>
      </c>
      <c r="T3161" s="83" t="s">
        <v>2542</v>
      </c>
      <c r="U3161" s="127">
        <v>5.7</v>
      </c>
      <c r="V3161" s="130">
        <v>34.200000000000003</v>
      </c>
      <c r="W3161" s="95">
        <v>1.6672499999999999</v>
      </c>
      <c r="X3161" s="95">
        <v>20.007000000000001</v>
      </c>
      <c r="Y3161" s="83" t="s">
        <v>11012</v>
      </c>
      <c r="Z3161" s="83" t="s">
        <v>1</v>
      </c>
      <c r="AA3161" s="85" t="s">
        <v>2533</v>
      </c>
      <c r="AB3161" s="83" t="s">
        <v>22908</v>
      </c>
      <c r="AC3161" s="83" t="s">
        <v>22908</v>
      </c>
      <c r="AD3161" s="83" t="s">
        <v>2945</v>
      </c>
      <c r="AE3161" s="82">
        <v>12</v>
      </c>
      <c r="AF3161" s="82" t="str">
        <f t="shared" si="49"/>
        <v>3.15 x 3.15 x 5.51</v>
      </c>
      <c r="AG3161" s="83" t="s">
        <v>3231</v>
      </c>
      <c r="AH3161" s="83" t="s">
        <v>3231</v>
      </c>
      <c r="AI3161" s="83" t="s">
        <v>11014</v>
      </c>
      <c r="AJ3161" s="83" t="s">
        <v>3276</v>
      </c>
      <c r="AK3161" s="83" t="s">
        <v>17127</v>
      </c>
      <c r="AL3161" s="83" t="s">
        <v>4415</v>
      </c>
      <c r="AM3161" s="83" t="s">
        <v>3232</v>
      </c>
      <c r="AN3161" s="83" t="s">
        <v>14752</v>
      </c>
      <c r="AO3161" s="83" t="s">
        <v>13422</v>
      </c>
      <c r="AP3161" s="83" t="s">
        <v>11019</v>
      </c>
      <c r="AQ3161" s="83" t="s">
        <v>11019</v>
      </c>
      <c r="AR3161" s="83" t="s">
        <v>3271</v>
      </c>
      <c r="AS3161" s="132">
        <v>0</v>
      </c>
      <c r="AT3161" s="83" t="s">
        <v>2954</v>
      </c>
      <c r="AU3161" s="83" t="s">
        <v>2946</v>
      </c>
      <c r="AV3161" s="83" t="s">
        <v>11020</v>
      </c>
      <c r="AW3161" s="83" t="s">
        <v>10751</v>
      </c>
    </row>
    <row r="3162" spans="1:49" x14ac:dyDescent="0.25">
      <c r="A3162" s="83" t="s">
        <v>60</v>
      </c>
      <c r="B3162" s="83" t="s">
        <v>7060</v>
      </c>
      <c r="C3162" s="83" t="s">
        <v>7389</v>
      </c>
      <c r="D3162" s="83" t="s">
        <v>7390</v>
      </c>
      <c r="E3162" s="83" t="s">
        <v>7872</v>
      </c>
      <c r="F3162" s="83" t="s">
        <v>2552</v>
      </c>
      <c r="G3162" s="83" t="s">
        <v>79</v>
      </c>
      <c r="H3162" s="83" t="s">
        <v>7893</v>
      </c>
      <c r="I3162" s="83" t="s">
        <v>92</v>
      </c>
      <c r="J3162" s="84"/>
      <c r="K3162" s="83" t="s">
        <v>7054</v>
      </c>
      <c r="L3162" s="83" t="s">
        <v>6815</v>
      </c>
      <c r="M3162" s="83" t="s">
        <v>10477</v>
      </c>
      <c r="N3162" s="83" t="s">
        <v>10425</v>
      </c>
      <c r="O3162" s="83" t="s">
        <v>22074</v>
      </c>
      <c r="P3162" s="83" t="s">
        <v>1</v>
      </c>
      <c r="Q3162" s="83" t="s">
        <v>92</v>
      </c>
      <c r="R3162" s="83" t="s">
        <v>22909</v>
      </c>
      <c r="S3162" s="83" t="s">
        <v>2945</v>
      </c>
      <c r="T3162" s="83" t="s">
        <v>2950</v>
      </c>
      <c r="U3162" s="127">
        <v>9.9499999999999993</v>
      </c>
      <c r="V3162" s="130">
        <v>29.85</v>
      </c>
      <c r="W3162" s="95">
        <v>2.4874999999999998</v>
      </c>
      <c r="X3162" s="95">
        <v>14.925000000000001</v>
      </c>
      <c r="Y3162" s="83" t="s">
        <v>10744</v>
      </c>
      <c r="Z3162" s="83" t="s">
        <v>1</v>
      </c>
      <c r="AA3162" s="85" t="s">
        <v>2533</v>
      </c>
      <c r="AB3162" s="83" t="s">
        <v>22910</v>
      </c>
      <c r="AC3162" s="83" t="s">
        <v>22910</v>
      </c>
      <c r="AD3162" s="83" t="s">
        <v>2945</v>
      </c>
      <c r="AE3162" s="82">
        <v>6</v>
      </c>
      <c r="AF3162" s="82" t="str">
        <f t="shared" si="49"/>
        <v>0.875 x 7.5 x 14.5</v>
      </c>
      <c r="AG3162" s="83" t="s">
        <v>3228</v>
      </c>
      <c r="AH3162" s="83" t="s">
        <v>2249</v>
      </c>
      <c r="AI3162" s="83" t="s">
        <v>2517</v>
      </c>
      <c r="AJ3162" s="83" t="s">
        <v>4430</v>
      </c>
      <c r="AK3162" s="83" t="s">
        <v>11762</v>
      </c>
      <c r="AL3162" s="83" t="s">
        <v>10756</v>
      </c>
      <c r="AM3162" s="83" t="s">
        <v>3458</v>
      </c>
      <c r="AN3162" s="83" t="s">
        <v>11088</v>
      </c>
      <c r="AO3162" s="83" t="s">
        <v>3230</v>
      </c>
      <c r="AP3162" s="83" t="s">
        <v>10817</v>
      </c>
      <c r="AQ3162" s="83" t="s">
        <v>2960</v>
      </c>
      <c r="AR3162" s="83" t="s">
        <v>2948</v>
      </c>
      <c r="AS3162" s="132">
        <v>0</v>
      </c>
      <c r="AT3162" s="83" t="s">
        <v>2256</v>
      </c>
      <c r="AU3162" s="83" t="s">
        <v>2501</v>
      </c>
      <c r="AV3162" s="83" t="s">
        <v>10781</v>
      </c>
      <c r="AW3162" s="83" t="s">
        <v>10760</v>
      </c>
    </row>
    <row r="3163" spans="1:49" x14ac:dyDescent="0.25">
      <c r="A3163" s="83" t="s">
        <v>60</v>
      </c>
      <c r="B3163" s="83" t="s">
        <v>7060</v>
      </c>
      <c r="C3163" s="83" t="s">
        <v>7423</v>
      </c>
      <c r="D3163" s="83" t="s">
        <v>7424</v>
      </c>
      <c r="E3163" s="83" t="s">
        <v>7867</v>
      </c>
      <c r="F3163" s="83" t="s">
        <v>445</v>
      </c>
      <c r="G3163" s="83" t="s">
        <v>176</v>
      </c>
      <c r="H3163" s="83" t="s">
        <v>446</v>
      </c>
      <c r="I3163" s="83" t="s">
        <v>77</v>
      </c>
      <c r="J3163" s="84"/>
      <c r="K3163" s="83" t="s">
        <v>7054</v>
      </c>
      <c r="L3163" s="83" t="s">
        <v>6816</v>
      </c>
      <c r="M3163" s="83" t="s">
        <v>10478</v>
      </c>
      <c r="N3163" s="83" t="s">
        <v>10425</v>
      </c>
      <c r="O3163" s="83" t="s">
        <v>22911</v>
      </c>
      <c r="P3163" s="83" t="s">
        <v>1</v>
      </c>
      <c r="Q3163" s="83" t="s">
        <v>64</v>
      </c>
      <c r="R3163" s="83" t="s">
        <v>22912</v>
      </c>
      <c r="S3163" s="83" t="s">
        <v>2945</v>
      </c>
      <c r="T3163" s="83" t="s">
        <v>2950</v>
      </c>
      <c r="U3163" s="127">
        <v>8.0500000000000007</v>
      </c>
      <c r="V3163" s="130">
        <v>24.15</v>
      </c>
      <c r="W3163" s="95">
        <v>3.1395</v>
      </c>
      <c r="X3163" s="95">
        <v>18.837</v>
      </c>
      <c r="Y3163" s="83" t="s">
        <v>10744</v>
      </c>
      <c r="Z3163" s="83" t="s">
        <v>1</v>
      </c>
      <c r="AA3163" s="85" t="s">
        <v>2533</v>
      </c>
      <c r="AB3163" s="83" t="s">
        <v>22913</v>
      </c>
      <c r="AC3163" s="83" t="s">
        <v>22914</v>
      </c>
      <c r="AD3163" s="83" t="s">
        <v>2542</v>
      </c>
      <c r="AE3163" s="82">
        <v>72</v>
      </c>
      <c r="AF3163" s="82" t="str">
        <f t="shared" si="49"/>
        <v>0.25 x 7.39 x 10.82</v>
      </c>
      <c r="AG3163" s="83" t="s">
        <v>3261</v>
      </c>
      <c r="AH3163" s="83" t="s">
        <v>22915</v>
      </c>
      <c r="AI3163" s="83" t="s">
        <v>22916</v>
      </c>
      <c r="AJ3163" s="83" t="s">
        <v>22917</v>
      </c>
      <c r="AK3163" s="83" t="s">
        <v>22918</v>
      </c>
      <c r="AL3163" s="83" t="s">
        <v>21911</v>
      </c>
      <c r="AM3163" s="83" t="s">
        <v>22919</v>
      </c>
      <c r="AN3163" s="83" t="s">
        <v>22920</v>
      </c>
      <c r="AO3163" s="83" t="s">
        <v>15487</v>
      </c>
      <c r="AP3163" s="132">
        <v>0</v>
      </c>
      <c r="AQ3163" s="132">
        <v>0</v>
      </c>
      <c r="AR3163" s="132">
        <v>0</v>
      </c>
      <c r="AS3163" s="132">
        <v>0</v>
      </c>
      <c r="AT3163" s="83" t="s">
        <v>2954</v>
      </c>
      <c r="AU3163" s="83" t="s">
        <v>2501</v>
      </c>
      <c r="AV3163" s="83" t="s">
        <v>11000</v>
      </c>
      <c r="AW3163" s="83" t="s">
        <v>10751</v>
      </c>
    </row>
    <row r="3164" spans="1:49" x14ac:dyDescent="0.25">
      <c r="A3164" s="83" t="s">
        <v>60</v>
      </c>
      <c r="B3164" s="83" t="s">
        <v>7060</v>
      </c>
      <c r="C3164" s="83" t="s">
        <v>7439</v>
      </c>
      <c r="D3164" s="83" t="s">
        <v>7440</v>
      </c>
      <c r="E3164" s="83" t="s">
        <v>7867</v>
      </c>
      <c r="F3164" s="83" t="s">
        <v>964</v>
      </c>
      <c r="G3164" s="83" t="s">
        <v>504</v>
      </c>
      <c r="H3164" s="83" t="s">
        <v>7900</v>
      </c>
      <c r="I3164" s="83" t="s">
        <v>77</v>
      </c>
      <c r="J3164" s="84"/>
      <c r="K3164" s="83" t="s">
        <v>7054</v>
      </c>
      <c r="L3164" s="83" t="s">
        <v>6817</v>
      </c>
      <c r="M3164" s="83" t="s">
        <v>10479</v>
      </c>
      <c r="N3164" s="83" t="s">
        <v>10425</v>
      </c>
      <c r="O3164" s="83" t="s">
        <v>18821</v>
      </c>
      <c r="P3164" s="83" t="s">
        <v>1</v>
      </c>
      <c r="Q3164" s="83" t="s">
        <v>64</v>
      </c>
      <c r="R3164" s="83" t="s">
        <v>22921</v>
      </c>
      <c r="S3164" s="83" t="s">
        <v>2487</v>
      </c>
      <c r="T3164" s="83" t="s">
        <v>2542</v>
      </c>
      <c r="U3164" s="127">
        <v>8.8000000000000007</v>
      </c>
      <c r="V3164" s="130">
        <v>52.8</v>
      </c>
      <c r="W3164" s="95">
        <v>3.4319999999999999</v>
      </c>
      <c r="X3164" s="95">
        <v>41.183999999999997</v>
      </c>
      <c r="Y3164" s="83" t="s">
        <v>10744</v>
      </c>
      <c r="Z3164" s="83" t="s">
        <v>1</v>
      </c>
      <c r="AA3164" s="85" t="s">
        <v>2533</v>
      </c>
      <c r="AB3164" s="83" t="s">
        <v>22922</v>
      </c>
      <c r="AC3164" s="83" t="s">
        <v>22923</v>
      </c>
      <c r="AD3164" s="83" t="s">
        <v>2542</v>
      </c>
      <c r="AE3164" s="82">
        <v>144</v>
      </c>
      <c r="AF3164" s="82" t="str">
        <f t="shared" si="49"/>
        <v>0.25 x 8 x 8</v>
      </c>
      <c r="AG3164" s="83" t="s">
        <v>3261</v>
      </c>
      <c r="AH3164" s="83" t="s">
        <v>2515</v>
      </c>
      <c r="AI3164" s="83" t="s">
        <v>2515</v>
      </c>
      <c r="AJ3164" s="83" t="s">
        <v>3378</v>
      </c>
      <c r="AK3164" s="83" t="s">
        <v>22166</v>
      </c>
      <c r="AL3164" s="83" t="s">
        <v>22924</v>
      </c>
      <c r="AM3164" s="83" t="s">
        <v>16781</v>
      </c>
      <c r="AN3164" s="83" t="s">
        <v>22925</v>
      </c>
      <c r="AO3164" s="83" t="s">
        <v>12545</v>
      </c>
      <c r="AP3164" s="83" t="s">
        <v>3261</v>
      </c>
      <c r="AQ3164" s="83" t="s">
        <v>2950</v>
      </c>
      <c r="AR3164" s="83" t="s">
        <v>2539</v>
      </c>
      <c r="AS3164" s="132">
        <v>0</v>
      </c>
      <c r="AT3164" s="83" t="s">
        <v>10943</v>
      </c>
      <c r="AU3164" s="83" t="s">
        <v>2332</v>
      </c>
      <c r="AV3164" s="83" t="s">
        <v>11000</v>
      </c>
      <c r="AW3164" s="83" t="s">
        <v>10751</v>
      </c>
    </row>
    <row r="3165" spans="1:49" x14ac:dyDescent="0.25">
      <c r="A3165" s="83" t="s">
        <v>60</v>
      </c>
      <c r="B3165" s="83" t="s">
        <v>7060</v>
      </c>
      <c r="C3165" s="83" t="s">
        <v>7433</v>
      </c>
      <c r="D3165" s="83" t="s">
        <v>7434</v>
      </c>
      <c r="E3165" s="83" t="s">
        <v>7867</v>
      </c>
      <c r="F3165" s="83" t="s">
        <v>640</v>
      </c>
      <c r="G3165" s="83" t="s">
        <v>75</v>
      </c>
      <c r="H3165" s="83" t="s">
        <v>484</v>
      </c>
      <c r="I3165" s="83" t="s">
        <v>77</v>
      </c>
      <c r="J3165" s="84"/>
      <c r="K3165" s="83" t="s">
        <v>7054</v>
      </c>
      <c r="L3165" s="83" t="s">
        <v>6818</v>
      </c>
      <c r="M3165" s="83" t="s">
        <v>10480</v>
      </c>
      <c r="N3165" s="83" t="s">
        <v>10425</v>
      </c>
      <c r="O3165" s="83" t="s">
        <v>22926</v>
      </c>
      <c r="P3165" s="83" t="s">
        <v>1</v>
      </c>
      <c r="Q3165" s="83" t="s">
        <v>64</v>
      </c>
      <c r="R3165" s="83" t="s">
        <v>22927</v>
      </c>
      <c r="S3165" s="83" t="s">
        <v>2498</v>
      </c>
      <c r="T3165" s="83" t="s">
        <v>2542</v>
      </c>
      <c r="U3165" s="127">
        <v>10</v>
      </c>
      <c r="V3165" s="130">
        <v>60</v>
      </c>
      <c r="W3165" s="95">
        <v>3.9</v>
      </c>
      <c r="X3165" s="95">
        <v>46.8</v>
      </c>
      <c r="Y3165" s="83" t="s">
        <v>10744</v>
      </c>
      <c r="Z3165" s="83" t="s">
        <v>1</v>
      </c>
      <c r="AA3165" s="85" t="s">
        <v>2533</v>
      </c>
      <c r="AB3165" s="83" t="s">
        <v>22928</v>
      </c>
      <c r="AC3165" s="83" t="s">
        <v>22929</v>
      </c>
      <c r="AD3165" s="83" t="s">
        <v>2542</v>
      </c>
      <c r="AE3165" s="82">
        <v>144</v>
      </c>
      <c r="AF3165" s="82" t="str">
        <f t="shared" si="49"/>
        <v>0.375 x 6.5 x 9.5</v>
      </c>
      <c r="AG3165" s="83" t="s">
        <v>2524</v>
      </c>
      <c r="AH3165" s="83" t="s">
        <v>3194</v>
      </c>
      <c r="AI3165" s="83" t="s">
        <v>2509</v>
      </c>
      <c r="AJ3165" s="83" t="s">
        <v>13318</v>
      </c>
      <c r="AK3165" s="83" t="s">
        <v>3265</v>
      </c>
      <c r="AL3165" s="83" t="s">
        <v>2519</v>
      </c>
      <c r="AM3165" s="83" t="s">
        <v>3420</v>
      </c>
      <c r="AN3165" s="83" t="s">
        <v>3245</v>
      </c>
      <c r="AO3165" s="83" t="s">
        <v>22895</v>
      </c>
      <c r="AP3165" s="132">
        <v>0</v>
      </c>
      <c r="AQ3165" s="132">
        <v>0</v>
      </c>
      <c r="AR3165" s="132">
        <v>0</v>
      </c>
      <c r="AS3165" s="132">
        <v>0</v>
      </c>
      <c r="AT3165" s="83" t="s">
        <v>2522</v>
      </c>
      <c r="AU3165" s="83" t="s">
        <v>2546</v>
      </c>
      <c r="AV3165" s="83" t="s">
        <v>11000</v>
      </c>
      <c r="AW3165" s="83" t="s">
        <v>11569</v>
      </c>
    </row>
    <row r="3166" spans="1:49" x14ac:dyDescent="0.25">
      <c r="A3166" s="83" t="s">
        <v>60</v>
      </c>
      <c r="B3166" s="83" t="s">
        <v>7060</v>
      </c>
      <c r="C3166" s="83" t="s">
        <v>7497</v>
      </c>
      <c r="D3166" s="83" t="s">
        <v>7498</v>
      </c>
      <c r="E3166" s="83" t="s">
        <v>7869</v>
      </c>
      <c r="F3166" s="83" t="s">
        <v>705</v>
      </c>
      <c r="G3166" s="83" t="s">
        <v>314</v>
      </c>
      <c r="H3166" s="83" t="s">
        <v>706</v>
      </c>
      <c r="I3166" s="83" t="s">
        <v>77</v>
      </c>
      <c r="J3166" s="84"/>
      <c r="K3166" s="83" t="s">
        <v>7054</v>
      </c>
      <c r="L3166" s="83" t="s">
        <v>6819</v>
      </c>
      <c r="M3166" s="83" t="s">
        <v>10481</v>
      </c>
      <c r="N3166" s="83" t="s">
        <v>10425</v>
      </c>
      <c r="O3166" s="83" t="s">
        <v>16659</v>
      </c>
      <c r="P3166" s="83" t="s">
        <v>1</v>
      </c>
      <c r="Q3166" s="83" t="s">
        <v>64</v>
      </c>
      <c r="R3166" s="83" t="s">
        <v>22930</v>
      </c>
      <c r="S3166" s="83" t="s">
        <v>2515</v>
      </c>
      <c r="T3166" s="83" t="s">
        <v>2542</v>
      </c>
      <c r="U3166" s="127">
        <v>7.6</v>
      </c>
      <c r="V3166" s="130">
        <v>45.6</v>
      </c>
      <c r="W3166" s="95">
        <v>3.4678800000000001</v>
      </c>
      <c r="X3166" s="95">
        <v>41.614559999999997</v>
      </c>
      <c r="Y3166" s="83" t="s">
        <v>11012</v>
      </c>
      <c r="Z3166" s="83" t="s">
        <v>1</v>
      </c>
      <c r="AA3166" s="85" t="s">
        <v>2533</v>
      </c>
      <c r="AB3166" s="83" t="s">
        <v>22931</v>
      </c>
      <c r="AC3166" s="83" t="s">
        <v>22932</v>
      </c>
      <c r="AD3166" s="83" t="s">
        <v>2542</v>
      </c>
      <c r="AE3166" s="82">
        <v>144</v>
      </c>
      <c r="AF3166" s="82" t="str">
        <f t="shared" si="49"/>
        <v>0.52 x 9.25 x 5</v>
      </c>
      <c r="AG3166" s="83" t="s">
        <v>15652</v>
      </c>
      <c r="AH3166" s="83" t="s">
        <v>3320</v>
      </c>
      <c r="AI3166" s="83" t="s">
        <v>2946</v>
      </c>
      <c r="AJ3166" s="83" t="s">
        <v>4429</v>
      </c>
      <c r="AK3166" s="83" t="s">
        <v>22933</v>
      </c>
      <c r="AL3166" s="83" t="s">
        <v>11136</v>
      </c>
      <c r="AM3166" s="83" t="s">
        <v>3254</v>
      </c>
      <c r="AN3166" s="83" t="s">
        <v>4417</v>
      </c>
      <c r="AO3166" s="83" t="s">
        <v>10811</v>
      </c>
      <c r="AP3166" s="83" t="s">
        <v>16122</v>
      </c>
      <c r="AQ3166" s="83" t="s">
        <v>3420</v>
      </c>
      <c r="AR3166" s="83" t="s">
        <v>2497</v>
      </c>
      <c r="AS3166" s="132">
        <v>0</v>
      </c>
      <c r="AT3166" s="83" t="s">
        <v>2958</v>
      </c>
      <c r="AU3166" s="83" t="s">
        <v>2515</v>
      </c>
      <c r="AV3166" s="83" t="s">
        <v>15580</v>
      </c>
      <c r="AW3166" s="83" t="s">
        <v>10751</v>
      </c>
    </row>
    <row r="3167" spans="1:49" x14ac:dyDescent="0.25">
      <c r="A3167" s="83" t="s">
        <v>60</v>
      </c>
      <c r="B3167" s="83" t="s">
        <v>7069</v>
      </c>
      <c r="C3167" s="83" t="s">
        <v>7283</v>
      </c>
      <c r="D3167" s="83" t="s">
        <v>7284</v>
      </c>
      <c r="E3167" s="83" t="s">
        <v>7872</v>
      </c>
      <c r="F3167" s="83" t="s">
        <v>536</v>
      </c>
      <c r="G3167" s="83" t="s">
        <v>343</v>
      </c>
      <c r="H3167" s="83" t="s">
        <v>2245</v>
      </c>
      <c r="I3167" s="83" t="s">
        <v>92</v>
      </c>
      <c r="J3167" s="84"/>
      <c r="K3167" s="83" t="s">
        <v>7054</v>
      </c>
      <c r="L3167" s="83" t="s">
        <v>6820</v>
      </c>
      <c r="M3167" s="83" t="s">
        <v>10482</v>
      </c>
      <c r="N3167" s="83" t="s">
        <v>10483</v>
      </c>
      <c r="O3167" s="83" t="s">
        <v>10782</v>
      </c>
      <c r="P3167" s="83" t="s">
        <v>1</v>
      </c>
      <c r="Q3167" s="83" t="s">
        <v>92</v>
      </c>
      <c r="R3167" s="83" t="s">
        <v>22934</v>
      </c>
      <c r="S3167" s="83" t="s">
        <v>2515</v>
      </c>
      <c r="T3167" s="83" t="s">
        <v>2542</v>
      </c>
      <c r="U3167" s="127">
        <v>6.2</v>
      </c>
      <c r="V3167" s="130">
        <v>37.200000000000003</v>
      </c>
      <c r="W3167" s="95">
        <v>1.55</v>
      </c>
      <c r="X3167" s="95">
        <v>18.600000000000001</v>
      </c>
      <c r="Y3167" s="83" t="s">
        <v>10744</v>
      </c>
      <c r="Z3167" s="83" t="s">
        <v>1</v>
      </c>
      <c r="AA3167" s="85" t="s">
        <v>2533</v>
      </c>
      <c r="AB3167" s="83" t="s">
        <v>22935</v>
      </c>
      <c r="AC3167" s="83" t="s">
        <v>22935</v>
      </c>
      <c r="AD3167" s="83" t="s">
        <v>2945</v>
      </c>
      <c r="AE3167" s="82">
        <v>12</v>
      </c>
      <c r="AF3167" s="82" t="str">
        <f t="shared" si="49"/>
        <v>0.75 x 8.875 x 8.875</v>
      </c>
      <c r="AG3167" s="83" t="s">
        <v>3200</v>
      </c>
      <c r="AH3167" s="83" t="s">
        <v>3201</v>
      </c>
      <c r="AI3167" s="83" t="s">
        <v>3201</v>
      </c>
      <c r="AJ3167" s="83" t="s">
        <v>3202</v>
      </c>
      <c r="AK3167" s="83" t="s">
        <v>13843</v>
      </c>
      <c r="AL3167" s="83" t="s">
        <v>13844</v>
      </c>
      <c r="AM3167" s="83" t="s">
        <v>13845</v>
      </c>
      <c r="AN3167" s="83" t="s">
        <v>3203</v>
      </c>
      <c r="AO3167" s="83" t="s">
        <v>3204</v>
      </c>
      <c r="AP3167" s="83" t="s">
        <v>2514</v>
      </c>
      <c r="AQ3167" s="83" t="s">
        <v>2490</v>
      </c>
      <c r="AR3167" s="83" t="s">
        <v>2490</v>
      </c>
      <c r="AS3167" s="132">
        <v>0</v>
      </c>
      <c r="AT3167" s="83" t="s">
        <v>3618</v>
      </c>
      <c r="AU3167" s="83" t="s">
        <v>2946</v>
      </c>
      <c r="AV3167" s="83" t="s">
        <v>10759</v>
      </c>
      <c r="AW3167" s="83" t="s">
        <v>10760</v>
      </c>
    </row>
    <row r="3168" spans="1:49" x14ac:dyDescent="0.25">
      <c r="A3168" s="83" t="s">
        <v>60</v>
      </c>
      <c r="B3168" s="83" t="s">
        <v>7069</v>
      </c>
      <c r="C3168" s="83" t="s">
        <v>7250</v>
      </c>
      <c r="D3168" s="83" t="s">
        <v>7251</v>
      </c>
      <c r="E3168" s="83" t="s">
        <v>7872</v>
      </c>
      <c r="F3168" s="83" t="s">
        <v>535</v>
      </c>
      <c r="G3168" s="83" t="s">
        <v>341</v>
      </c>
      <c r="H3168" s="83" t="s">
        <v>2234</v>
      </c>
      <c r="I3168" s="83" t="s">
        <v>92</v>
      </c>
      <c r="J3168" s="84"/>
      <c r="K3168" s="83" t="s">
        <v>7054</v>
      </c>
      <c r="L3168" s="83" t="s">
        <v>6821</v>
      </c>
      <c r="M3168" s="83" t="s">
        <v>10484</v>
      </c>
      <c r="N3168" s="83" t="s">
        <v>10483</v>
      </c>
      <c r="O3168" s="83" t="s">
        <v>10752</v>
      </c>
      <c r="P3168" s="83" t="s">
        <v>1</v>
      </c>
      <c r="Q3168" s="83" t="s">
        <v>92</v>
      </c>
      <c r="R3168" s="83" t="s">
        <v>22936</v>
      </c>
      <c r="S3168" s="83" t="s">
        <v>2515</v>
      </c>
      <c r="T3168" s="83" t="s">
        <v>2542</v>
      </c>
      <c r="U3168" s="127">
        <v>5</v>
      </c>
      <c r="V3168" s="130">
        <v>30</v>
      </c>
      <c r="W3168" s="95">
        <v>1.25</v>
      </c>
      <c r="X3168" s="95">
        <v>15</v>
      </c>
      <c r="Y3168" s="83" t="s">
        <v>10744</v>
      </c>
      <c r="Z3168" s="83" t="s">
        <v>1</v>
      </c>
      <c r="AA3168" s="85" t="s">
        <v>2533</v>
      </c>
      <c r="AB3168" s="83" t="s">
        <v>22937</v>
      </c>
      <c r="AC3168" s="83" t="s">
        <v>22937</v>
      </c>
      <c r="AD3168" s="83" t="s">
        <v>2945</v>
      </c>
      <c r="AE3168" s="82">
        <v>12</v>
      </c>
      <c r="AF3168" s="82" t="str">
        <f t="shared" si="49"/>
        <v>0.625 x 6.875 x 6.875</v>
      </c>
      <c r="AG3168" s="83" t="s">
        <v>3205</v>
      </c>
      <c r="AH3168" s="83" t="s">
        <v>3206</v>
      </c>
      <c r="AI3168" s="83" t="s">
        <v>3206</v>
      </c>
      <c r="AJ3168" s="83" t="s">
        <v>3207</v>
      </c>
      <c r="AK3168" s="83" t="s">
        <v>14471</v>
      </c>
      <c r="AL3168" s="83" t="s">
        <v>10813</v>
      </c>
      <c r="AM3168" s="83" t="s">
        <v>14472</v>
      </c>
      <c r="AN3168" s="83" t="s">
        <v>3208</v>
      </c>
      <c r="AO3168" s="83" t="s">
        <v>3209</v>
      </c>
      <c r="AP3168" s="83" t="s">
        <v>2514</v>
      </c>
      <c r="AQ3168" s="83" t="s">
        <v>3206</v>
      </c>
      <c r="AR3168" s="83" t="s">
        <v>3206</v>
      </c>
      <c r="AS3168" s="132">
        <v>0</v>
      </c>
      <c r="AT3168" s="83" t="s">
        <v>4381</v>
      </c>
      <c r="AU3168" s="83" t="s">
        <v>2950</v>
      </c>
      <c r="AV3168" s="83" t="s">
        <v>10759</v>
      </c>
      <c r="AW3168" s="83" t="s">
        <v>10760</v>
      </c>
    </row>
    <row r="3169" spans="1:49" x14ac:dyDescent="0.25">
      <c r="A3169" s="83" t="s">
        <v>60</v>
      </c>
      <c r="B3169" s="83" t="s">
        <v>7069</v>
      </c>
      <c r="C3169" s="83" t="s">
        <v>7218</v>
      </c>
      <c r="D3169" s="83" t="s">
        <v>7219</v>
      </c>
      <c r="E3169" s="83" t="s">
        <v>7872</v>
      </c>
      <c r="F3169" s="83" t="s">
        <v>534</v>
      </c>
      <c r="G3169" s="83" t="s">
        <v>339</v>
      </c>
      <c r="H3169" s="83" t="s">
        <v>337</v>
      </c>
      <c r="I3169" s="83" t="s">
        <v>92</v>
      </c>
      <c r="J3169" s="84"/>
      <c r="K3169" s="83" t="s">
        <v>7054</v>
      </c>
      <c r="L3169" s="83" t="s">
        <v>6822</v>
      </c>
      <c r="M3169" s="83" t="s">
        <v>10485</v>
      </c>
      <c r="N3169" s="83" t="s">
        <v>10483</v>
      </c>
      <c r="O3169" s="83" t="s">
        <v>22049</v>
      </c>
      <c r="P3169" s="83" t="s">
        <v>1</v>
      </c>
      <c r="Q3169" s="83" t="s">
        <v>92</v>
      </c>
      <c r="R3169" s="83" t="s">
        <v>22938</v>
      </c>
      <c r="S3169" s="83" t="s">
        <v>189</v>
      </c>
      <c r="T3169" s="83" t="s">
        <v>2542</v>
      </c>
      <c r="U3169" s="127">
        <v>6.2</v>
      </c>
      <c r="V3169" s="130">
        <v>37.200000000000003</v>
      </c>
      <c r="W3169" s="95">
        <v>1.55</v>
      </c>
      <c r="X3169" s="95">
        <v>18.600000000000001</v>
      </c>
      <c r="Y3169" s="83" t="s">
        <v>10744</v>
      </c>
      <c r="Z3169" s="83" t="s">
        <v>1</v>
      </c>
      <c r="AA3169" s="85" t="s">
        <v>2533</v>
      </c>
      <c r="AB3169" s="83" t="s">
        <v>22939</v>
      </c>
      <c r="AC3169" s="83" t="s">
        <v>22939</v>
      </c>
      <c r="AD3169" s="83" t="s">
        <v>2945</v>
      </c>
      <c r="AE3169" s="82">
        <v>12</v>
      </c>
      <c r="AF3169" s="82" t="str">
        <f t="shared" si="49"/>
        <v>0.625 x 6.5 x 6.5</v>
      </c>
      <c r="AG3169" s="83" t="s">
        <v>3205</v>
      </c>
      <c r="AH3169" s="83" t="s">
        <v>3194</v>
      </c>
      <c r="AI3169" s="83" t="s">
        <v>3194</v>
      </c>
      <c r="AJ3169" s="83" t="s">
        <v>3210</v>
      </c>
      <c r="AK3169" s="83" t="s">
        <v>10812</v>
      </c>
      <c r="AL3169" s="83" t="s">
        <v>10813</v>
      </c>
      <c r="AM3169" s="83" t="s">
        <v>10814</v>
      </c>
      <c r="AN3169" s="83" t="s">
        <v>3211</v>
      </c>
      <c r="AO3169" s="83" t="s">
        <v>3212</v>
      </c>
      <c r="AP3169" s="83" t="s">
        <v>3425</v>
      </c>
      <c r="AQ3169" s="83" t="s">
        <v>10816</v>
      </c>
      <c r="AR3169" s="83" t="s">
        <v>10779</v>
      </c>
      <c r="AS3169" s="132">
        <v>0</v>
      </c>
      <c r="AT3169" s="83" t="s">
        <v>3618</v>
      </c>
      <c r="AU3169" s="83" t="s">
        <v>2508</v>
      </c>
      <c r="AV3169" s="83" t="s">
        <v>10781</v>
      </c>
      <c r="AW3169" s="83" t="s">
        <v>10760</v>
      </c>
    </row>
    <row r="3170" spans="1:49" x14ac:dyDescent="0.25">
      <c r="A3170" s="83" t="s">
        <v>60</v>
      </c>
      <c r="B3170" s="83" t="s">
        <v>7069</v>
      </c>
      <c r="C3170" s="83" t="s">
        <v>7218</v>
      </c>
      <c r="D3170" s="83" t="s">
        <v>7219</v>
      </c>
      <c r="E3170" s="83" t="s">
        <v>7872</v>
      </c>
      <c r="F3170" s="83" t="s">
        <v>534</v>
      </c>
      <c r="G3170" s="83" t="s">
        <v>339</v>
      </c>
      <c r="H3170" s="83" t="s">
        <v>337</v>
      </c>
      <c r="I3170" s="83" t="s">
        <v>92</v>
      </c>
      <c r="J3170" s="84"/>
      <c r="K3170" s="83" t="s">
        <v>7054</v>
      </c>
      <c r="L3170" s="83" t="s">
        <v>6823</v>
      </c>
      <c r="M3170" s="83" t="s">
        <v>10486</v>
      </c>
      <c r="N3170" s="83" t="s">
        <v>10483</v>
      </c>
      <c r="O3170" s="83" t="s">
        <v>22940</v>
      </c>
      <c r="P3170" s="83" t="s">
        <v>1</v>
      </c>
      <c r="Q3170" s="83" t="s">
        <v>92</v>
      </c>
      <c r="R3170" s="83" t="s">
        <v>22941</v>
      </c>
      <c r="S3170" s="83" t="s">
        <v>189</v>
      </c>
      <c r="T3170" s="83" t="s">
        <v>2542</v>
      </c>
      <c r="U3170" s="127">
        <v>6.2</v>
      </c>
      <c r="V3170" s="130">
        <v>37.200000000000003</v>
      </c>
      <c r="W3170" s="95">
        <v>1.55</v>
      </c>
      <c r="X3170" s="95">
        <v>18.600000000000001</v>
      </c>
      <c r="Y3170" s="83" t="s">
        <v>10744</v>
      </c>
      <c r="Z3170" s="83" t="s">
        <v>1</v>
      </c>
      <c r="AA3170" s="85" t="s">
        <v>2533</v>
      </c>
      <c r="AB3170" s="83" t="s">
        <v>22942</v>
      </c>
      <c r="AC3170" s="83" t="s">
        <v>22942</v>
      </c>
      <c r="AD3170" s="83" t="s">
        <v>2945</v>
      </c>
      <c r="AE3170" s="82">
        <v>12</v>
      </c>
      <c r="AF3170" s="82" t="str">
        <f t="shared" si="49"/>
        <v>0.625 x 6.5 x 6.5</v>
      </c>
      <c r="AG3170" s="83" t="s">
        <v>3205</v>
      </c>
      <c r="AH3170" s="83" t="s">
        <v>3194</v>
      </c>
      <c r="AI3170" s="83" t="s">
        <v>3194</v>
      </c>
      <c r="AJ3170" s="83" t="s">
        <v>3210</v>
      </c>
      <c r="AK3170" s="83" t="s">
        <v>10812</v>
      </c>
      <c r="AL3170" s="83" t="s">
        <v>10813</v>
      </c>
      <c r="AM3170" s="83" t="s">
        <v>10814</v>
      </c>
      <c r="AN3170" s="83" t="s">
        <v>3211</v>
      </c>
      <c r="AO3170" s="83" t="s">
        <v>3212</v>
      </c>
      <c r="AP3170" s="83" t="s">
        <v>3425</v>
      </c>
      <c r="AQ3170" s="83" t="s">
        <v>10816</v>
      </c>
      <c r="AR3170" s="83" t="s">
        <v>10779</v>
      </c>
      <c r="AS3170" s="132">
        <v>0</v>
      </c>
      <c r="AT3170" s="83" t="s">
        <v>3618</v>
      </c>
      <c r="AU3170" s="83" t="s">
        <v>2508</v>
      </c>
      <c r="AV3170" s="83" t="s">
        <v>10781</v>
      </c>
      <c r="AW3170" s="83" t="s">
        <v>10760</v>
      </c>
    </row>
    <row r="3171" spans="1:49" x14ac:dyDescent="0.25">
      <c r="A3171" s="83" t="s">
        <v>60</v>
      </c>
      <c r="B3171" s="83" t="s">
        <v>7069</v>
      </c>
      <c r="C3171" s="83" t="s">
        <v>7218</v>
      </c>
      <c r="D3171" s="83" t="s">
        <v>7219</v>
      </c>
      <c r="E3171" s="83" t="s">
        <v>7872</v>
      </c>
      <c r="F3171" s="83" t="s">
        <v>534</v>
      </c>
      <c r="G3171" s="83" t="s">
        <v>339</v>
      </c>
      <c r="H3171" s="83" t="s">
        <v>337</v>
      </c>
      <c r="I3171" s="83" t="s">
        <v>92</v>
      </c>
      <c r="J3171" s="84"/>
      <c r="K3171" s="83" t="s">
        <v>7054</v>
      </c>
      <c r="L3171" s="83" t="s">
        <v>6825</v>
      </c>
      <c r="M3171" s="83" t="s">
        <v>10488</v>
      </c>
      <c r="N3171" s="83" t="s">
        <v>10483</v>
      </c>
      <c r="O3171" s="83" t="s">
        <v>22943</v>
      </c>
      <c r="P3171" s="83" t="s">
        <v>1</v>
      </c>
      <c r="Q3171" s="83" t="s">
        <v>92</v>
      </c>
      <c r="R3171" s="83" t="s">
        <v>22944</v>
      </c>
      <c r="S3171" s="83" t="s">
        <v>189</v>
      </c>
      <c r="T3171" s="83" t="s">
        <v>2542</v>
      </c>
      <c r="U3171" s="127">
        <v>6.2</v>
      </c>
      <c r="V3171" s="130">
        <v>37.200000000000003</v>
      </c>
      <c r="W3171" s="95">
        <v>1.55</v>
      </c>
      <c r="X3171" s="95">
        <v>18.600000000000001</v>
      </c>
      <c r="Y3171" s="83" t="s">
        <v>10744</v>
      </c>
      <c r="Z3171" s="83" t="s">
        <v>1</v>
      </c>
      <c r="AA3171" s="85" t="s">
        <v>2533</v>
      </c>
      <c r="AB3171" s="83" t="s">
        <v>22945</v>
      </c>
      <c r="AC3171" s="83" t="s">
        <v>22945</v>
      </c>
      <c r="AD3171" s="83" t="s">
        <v>2945</v>
      </c>
      <c r="AE3171" s="82">
        <v>12</v>
      </c>
      <c r="AF3171" s="82" t="str">
        <f t="shared" si="49"/>
        <v>0.625 x 6.5 x 6.5</v>
      </c>
      <c r="AG3171" s="83" t="s">
        <v>3205</v>
      </c>
      <c r="AH3171" s="83" t="s">
        <v>3194</v>
      </c>
      <c r="AI3171" s="83" t="s">
        <v>3194</v>
      </c>
      <c r="AJ3171" s="83" t="s">
        <v>3210</v>
      </c>
      <c r="AK3171" s="83" t="s">
        <v>10812</v>
      </c>
      <c r="AL3171" s="83" t="s">
        <v>10813</v>
      </c>
      <c r="AM3171" s="83" t="s">
        <v>10814</v>
      </c>
      <c r="AN3171" s="83" t="s">
        <v>3211</v>
      </c>
      <c r="AO3171" s="83" t="s">
        <v>3212</v>
      </c>
      <c r="AP3171" s="83" t="s">
        <v>3425</v>
      </c>
      <c r="AQ3171" s="83" t="s">
        <v>10816</v>
      </c>
      <c r="AR3171" s="83" t="s">
        <v>10779</v>
      </c>
      <c r="AS3171" s="132">
        <v>0</v>
      </c>
      <c r="AT3171" s="83" t="s">
        <v>3618</v>
      </c>
      <c r="AU3171" s="83" t="s">
        <v>2508</v>
      </c>
      <c r="AV3171" s="83" t="s">
        <v>10781</v>
      </c>
      <c r="AW3171" s="83" t="s">
        <v>10760</v>
      </c>
    </row>
    <row r="3172" spans="1:49" x14ac:dyDescent="0.25">
      <c r="A3172" s="83" t="s">
        <v>60</v>
      </c>
      <c r="B3172" s="83" t="s">
        <v>7069</v>
      </c>
      <c r="C3172" s="83" t="s">
        <v>2307</v>
      </c>
      <c r="D3172" s="83" t="s">
        <v>7270</v>
      </c>
      <c r="E3172" s="83" t="s">
        <v>7872</v>
      </c>
      <c r="F3172" s="83" t="s">
        <v>533</v>
      </c>
      <c r="G3172" s="83" t="s">
        <v>336</v>
      </c>
      <c r="H3172" s="83" t="s">
        <v>337</v>
      </c>
      <c r="I3172" s="83" t="s">
        <v>92</v>
      </c>
      <c r="J3172" s="84"/>
      <c r="K3172" s="83" t="s">
        <v>7054</v>
      </c>
      <c r="L3172" s="83" t="s">
        <v>6827</v>
      </c>
      <c r="M3172" s="83" t="s">
        <v>10490</v>
      </c>
      <c r="N3172" s="83" t="s">
        <v>10483</v>
      </c>
      <c r="O3172" s="83" t="s">
        <v>10964</v>
      </c>
      <c r="P3172" s="83" t="s">
        <v>1</v>
      </c>
      <c r="Q3172" s="83" t="s">
        <v>92</v>
      </c>
      <c r="R3172" s="83" t="s">
        <v>22946</v>
      </c>
      <c r="S3172" s="83" t="s">
        <v>189</v>
      </c>
      <c r="T3172" s="83" t="s">
        <v>2542</v>
      </c>
      <c r="U3172" s="127">
        <v>5.05</v>
      </c>
      <c r="V3172" s="130">
        <v>30.3</v>
      </c>
      <c r="W3172" s="95">
        <v>1.2625</v>
      </c>
      <c r="X3172" s="95">
        <v>15.15</v>
      </c>
      <c r="Y3172" s="83" t="s">
        <v>10744</v>
      </c>
      <c r="Z3172" s="83" t="s">
        <v>1</v>
      </c>
      <c r="AA3172" s="85" t="s">
        <v>2533</v>
      </c>
      <c r="AB3172" s="83" t="s">
        <v>22947</v>
      </c>
      <c r="AC3172" s="83" t="s">
        <v>22947</v>
      </c>
      <c r="AD3172" s="83" t="s">
        <v>2945</v>
      </c>
      <c r="AE3172" s="82">
        <v>12</v>
      </c>
      <c r="AF3172" s="82" t="str">
        <f t="shared" si="49"/>
        <v>0.625 x 5 x 5</v>
      </c>
      <c r="AG3172" s="83" t="s">
        <v>3205</v>
      </c>
      <c r="AH3172" s="83" t="s">
        <v>2946</v>
      </c>
      <c r="AI3172" s="83" t="s">
        <v>2946</v>
      </c>
      <c r="AJ3172" s="83" t="s">
        <v>3213</v>
      </c>
      <c r="AK3172" s="83" t="s">
        <v>3268</v>
      </c>
      <c r="AL3172" s="83" t="s">
        <v>11209</v>
      </c>
      <c r="AM3172" s="83" t="s">
        <v>3332</v>
      </c>
      <c r="AN3172" s="83" t="s">
        <v>3214</v>
      </c>
      <c r="AO3172" s="83" t="s">
        <v>3532</v>
      </c>
      <c r="AP3172" s="83" t="s">
        <v>3425</v>
      </c>
      <c r="AQ3172" s="83" t="s">
        <v>2546</v>
      </c>
      <c r="AR3172" s="83" t="s">
        <v>2546</v>
      </c>
      <c r="AS3172" s="132">
        <v>0</v>
      </c>
      <c r="AT3172" s="83" t="s">
        <v>2539</v>
      </c>
      <c r="AU3172" s="83" t="s">
        <v>2515</v>
      </c>
      <c r="AV3172" s="83" t="s">
        <v>10781</v>
      </c>
      <c r="AW3172" s="83" t="s">
        <v>10760</v>
      </c>
    </row>
    <row r="3173" spans="1:49" x14ac:dyDescent="0.25">
      <c r="A3173" s="83" t="s">
        <v>60</v>
      </c>
      <c r="B3173" s="83" t="s">
        <v>7069</v>
      </c>
      <c r="C3173" s="83" t="s">
        <v>7258</v>
      </c>
      <c r="D3173" s="83" t="s">
        <v>7259</v>
      </c>
      <c r="E3173" s="83" t="s">
        <v>7869</v>
      </c>
      <c r="F3173" s="83" t="s">
        <v>537</v>
      </c>
      <c r="G3173" s="83" t="s">
        <v>345</v>
      </c>
      <c r="H3173" s="83" t="s">
        <v>346</v>
      </c>
      <c r="I3173" s="83" t="s">
        <v>92</v>
      </c>
      <c r="J3173" s="84"/>
      <c r="K3173" s="83" t="s">
        <v>7054</v>
      </c>
      <c r="L3173" s="83" t="s">
        <v>6829</v>
      </c>
      <c r="M3173" s="83" t="s">
        <v>10492</v>
      </c>
      <c r="N3173" s="83" t="s">
        <v>10483</v>
      </c>
      <c r="O3173" s="83" t="s">
        <v>14597</v>
      </c>
      <c r="P3173" s="83" t="s">
        <v>1</v>
      </c>
      <c r="Q3173" s="83" t="s">
        <v>92</v>
      </c>
      <c r="R3173" s="83" t="s">
        <v>22948</v>
      </c>
      <c r="S3173" s="83" t="s">
        <v>2515</v>
      </c>
      <c r="T3173" s="83" t="s">
        <v>2542</v>
      </c>
      <c r="U3173" s="127">
        <v>5.7</v>
      </c>
      <c r="V3173" s="130">
        <v>34.200000000000003</v>
      </c>
      <c r="W3173" s="95">
        <v>1.6672499999999999</v>
      </c>
      <c r="X3173" s="95">
        <v>20.007000000000001</v>
      </c>
      <c r="Y3173" s="83" t="s">
        <v>11012</v>
      </c>
      <c r="Z3173" s="83" t="s">
        <v>1</v>
      </c>
      <c r="AA3173" s="85" t="s">
        <v>2533</v>
      </c>
      <c r="AB3173" s="83" t="s">
        <v>22949</v>
      </c>
      <c r="AC3173" s="83" t="s">
        <v>22949</v>
      </c>
      <c r="AD3173" s="83" t="s">
        <v>2945</v>
      </c>
      <c r="AE3173" s="82">
        <v>12</v>
      </c>
      <c r="AF3173" s="82" t="str">
        <f t="shared" si="49"/>
        <v>3.15 x 3.15 x 5.51</v>
      </c>
      <c r="AG3173" s="83" t="s">
        <v>3231</v>
      </c>
      <c r="AH3173" s="83" t="s">
        <v>3231</v>
      </c>
      <c r="AI3173" s="83" t="s">
        <v>11014</v>
      </c>
      <c r="AJ3173" s="83" t="s">
        <v>3276</v>
      </c>
      <c r="AK3173" s="83" t="s">
        <v>17127</v>
      </c>
      <c r="AL3173" s="83" t="s">
        <v>4415</v>
      </c>
      <c r="AM3173" s="83" t="s">
        <v>3232</v>
      </c>
      <c r="AN3173" s="83" t="s">
        <v>14752</v>
      </c>
      <c r="AO3173" s="83" t="s">
        <v>13422</v>
      </c>
      <c r="AP3173" s="83" t="s">
        <v>11019</v>
      </c>
      <c r="AQ3173" s="83" t="s">
        <v>11019</v>
      </c>
      <c r="AR3173" s="83" t="s">
        <v>3271</v>
      </c>
      <c r="AS3173" s="132">
        <v>0</v>
      </c>
      <c r="AT3173" s="83" t="s">
        <v>2954</v>
      </c>
      <c r="AU3173" s="83" t="s">
        <v>2946</v>
      </c>
      <c r="AV3173" s="83" t="s">
        <v>11020</v>
      </c>
      <c r="AW3173" s="83" t="s">
        <v>10751</v>
      </c>
    </row>
    <row r="3174" spans="1:49" x14ac:dyDescent="0.25">
      <c r="A3174" s="83" t="s">
        <v>60</v>
      </c>
      <c r="B3174" s="83" t="s">
        <v>7069</v>
      </c>
      <c r="C3174" s="83" t="s">
        <v>7389</v>
      </c>
      <c r="D3174" s="83" t="s">
        <v>7390</v>
      </c>
      <c r="E3174" s="83" t="s">
        <v>7872</v>
      </c>
      <c r="F3174" s="83" t="s">
        <v>2552</v>
      </c>
      <c r="G3174" s="83" t="s">
        <v>79</v>
      </c>
      <c r="H3174" s="83" t="s">
        <v>7893</v>
      </c>
      <c r="I3174" s="83" t="s">
        <v>92</v>
      </c>
      <c r="J3174" s="84"/>
      <c r="K3174" s="83" t="s">
        <v>7054</v>
      </c>
      <c r="L3174" s="83" t="s">
        <v>6831</v>
      </c>
      <c r="M3174" s="83" t="s">
        <v>10494</v>
      </c>
      <c r="N3174" s="83" t="s">
        <v>10483</v>
      </c>
      <c r="O3174" s="83" t="s">
        <v>22074</v>
      </c>
      <c r="P3174" s="83" t="s">
        <v>1</v>
      </c>
      <c r="Q3174" s="83" t="s">
        <v>92</v>
      </c>
      <c r="R3174" s="83" t="s">
        <v>22950</v>
      </c>
      <c r="S3174" s="83" t="s">
        <v>2945</v>
      </c>
      <c r="T3174" s="83" t="s">
        <v>2950</v>
      </c>
      <c r="U3174" s="127">
        <v>9.9499999999999993</v>
      </c>
      <c r="V3174" s="130">
        <v>29.85</v>
      </c>
      <c r="W3174" s="95">
        <v>2.4874999999999998</v>
      </c>
      <c r="X3174" s="95">
        <v>14.925000000000001</v>
      </c>
      <c r="Y3174" s="83" t="s">
        <v>10744</v>
      </c>
      <c r="Z3174" s="83" t="s">
        <v>1</v>
      </c>
      <c r="AA3174" s="85" t="s">
        <v>2533</v>
      </c>
      <c r="AB3174" s="83" t="s">
        <v>22951</v>
      </c>
      <c r="AC3174" s="83" t="s">
        <v>22951</v>
      </c>
      <c r="AD3174" s="83" t="s">
        <v>2945</v>
      </c>
      <c r="AE3174" s="82">
        <v>6</v>
      </c>
      <c r="AF3174" s="82" t="str">
        <f t="shared" si="49"/>
        <v>0.875 x 7.5 x 14.5</v>
      </c>
      <c r="AG3174" s="83" t="s">
        <v>3228</v>
      </c>
      <c r="AH3174" s="83" t="s">
        <v>2249</v>
      </c>
      <c r="AI3174" s="83" t="s">
        <v>2517</v>
      </c>
      <c r="AJ3174" s="83" t="s">
        <v>4430</v>
      </c>
      <c r="AK3174" s="83" t="s">
        <v>11762</v>
      </c>
      <c r="AL3174" s="83" t="s">
        <v>10756</v>
      </c>
      <c r="AM3174" s="83" t="s">
        <v>3458</v>
      </c>
      <c r="AN3174" s="83" t="s">
        <v>11088</v>
      </c>
      <c r="AO3174" s="83" t="s">
        <v>3230</v>
      </c>
      <c r="AP3174" s="83" t="s">
        <v>10817</v>
      </c>
      <c r="AQ3174" s="83" t="s">
        <v>2960</v>
      </c>
      <c r="AR3174" s="83" t="s">
        <v>2948</v>
      </c>
      <c r="AS3174" s="132">
        <v>0</v>
      </c>
      <c r="AT3174" s="83" t="s">
        <v>2256</v>
      </c>
      <c r="AU3174" s="83" t="s">
        <v>2501</v>
      </c>
      <c r="AV3174" s="83" t="s">
        <v>10781</v>
      </c>
      <c r="AW3174" s="83" t="s">
        <v>10760</v>
      </c>
    </row>
    <row r="3175" spans="1:49" x14ac:dyDescent="0.25">
      <c r="A3175" s="83" t="s">
        <v>60</v>
      </c>
      <c r="B3175" s="83" t="s">
        <v>7069</v>
      </c>
      <c r="C3175" s="83" t="s">
        <v>2537</v>
      </c>
      <c r="D3175" s="83" t="s">
        <v>7445</v>
      </c>
      <c r="E3175" s="83" t="s">
        <v>7867</v>
      </c>
      <c r="F3175" s="83" t="s">
        <v>443</v>
      </c>
      <c r="G3175" s="83" t="s">
        <v>176</v>
      </c>
      <c r="H3175" s="83" t="s">
        <v>444</v>
      </c>
      <c r="I3175" s="83" t="s">
        <v>77</v>
      </c>
      <c r="J3175" s="84"/>
      <c r="K3175" s="83" t="s">
        <v>7054</v>
      </c>
      <c r="L3175" s="83" t="s">
        <v>6833</v>
      </c>
      <c r="M3175" s="83" t="s">
        <v>10496</v>
      </c>
      <c r="N3175" s="83" t="s">
        <v>10483</v>
      </c>
      <c r="O3175" s="83" t="s">
        <v>22952</v>
      </c>
      <c r="P3175" s="83" t="s">
        <v>1</v>
      </c>
      <c r="Q3175" s="83" t="s">
        <v>64</v>
      </c>
      <c r="R3175" s="83" t="s">
        <v>22953</v>
      </c>
      <c r="S3175" s="83" t="s">
        <v>2487</v>
      </c>
      <c r="T3175" s="83" t="s">
        <v>2950</v>
      </c>
      <c r="U3175" s="127">
        <v>9.4499999999999993</v>
      </c>
      <c r="V3175" s="130">
        <v>28.35</v>
      </c>
      <c r="W3175" s="95">
        <v>3.6855000000000002</v>
      </c>
      <c r="X3175" s="95">
        <v>22.113</v>
      </c>
      <c r="Y3175" s="83" t="s">
        <v>10744</v>
      </c>
      <c r="Z3175" s="83" t="s">
        <v>1</v>
      </c>
      <c r="AA3175" s="85" t="s">
        <v>2533</v>
      </c>
      <c r="AB3175" s="83" t="s">
        <v>22954</v>
      </c>
      <c r="AC3175" s="83" t="s">
        <v>22955</v>
      </c>
      <c r="AD3175" s="83" t="s">
        <v>2542</v>
      </c>
      <c r="AE3175" s="82">
        <v>72</v>
      </c>
      <c r="AF3175" s="82" t="str">
        <f t="shared" si="49"/>
        <v>0.78 x 6.3 x 12</v>
      </c>
      <c r="AG3175" s="83" t="s">
        <v>3338</v>
      </c>
      <c r="AH3175" s="83" t="s">
        <v>4389</v>
      </c>
      <c r="AI3175" s="83" t="s">
        <v>2542</v>
      </c>
      <c r="AJ3175" s="83" t="s">
        <v>12367</v>
      </c>
      <c r="AK3175" s="83" t="s">
        <v>13697</v>
      </c>
      <c r="AL3175" s="83" t="s">
        <v>3194</v>
      </c>
      <c r="AM3175" s="83" t="s">
        <v>3284</v>
      </c>
      <c r="AN3175" s="83" t="s">
        <v>19373</v>
      </c>
      <c r="AO3175" s="83" t="s">
        <v>14792</v>
      </c>
      <c r="AP3175" s="83" t="s">
        <v>2950</v>
      </c>
      <c r="AQ3175" s="83" t="s">
        <v>2950</v>
      </c>
      <c r="AR3175" s="83" t="s">
        <v>2950</v>
      </c>
      <c r="AS3175" s="132">
        <v>0</v>
      </c>
      <c r="AT3175" s="83" t="s">
        <v>2484</v>
      </c>
      <c r="AU3175" s="83" t="s">
        <v>2546</v>
      </c>
      <c r="AV3175" s="83" t="s">
        <v>11000</v>
      </c>
      <c r="AW3175" s="83" t="s">
        <v>10751</v>
      </c>
    </row>
    <row r="3176" spans="1:49" x14ac:dyDescent="0.25">
      <c r="A3176" s="83" t="s">
        <v>60</v>
      </c>
      <c r="B3176" s="83" t="s">
        <v>7069</v>
      </c>
      <c r="C3176" s="83" t="s">
        <v>7439</v>
      </c>
      <c r="D3176" s="83" t="s">
        <v>7440</v>
      </c>
      <c r="E3176" s="83" t="s">
        <v>7867</v>
      </c>
      <c r="F3176" s="83" t="s">
        <v>964</v>
      </c>
      <c r="G3176" s="83" t="s">
        <v>504</v>
      </c>
      <c r="H3176" s="83" t="s">
        <v>7900</v>
      </c>
      <c r="I3176" s="83" t="s">
        <v>77</v>
      </c>
      <c r="J3176" s="84"/>
      <c r="K3176" s="83" t="s">
        <v>7054</v>
      </c>
      <c r="L3176" s="83" t="s">
        <v>6835</v>
      </c>
      <c r="M3176" s="83" t="s">
        <v>10498</v>
      </c>
      <c r="N3176" s="83" t="s">
        <v>10483</v>
      </c>
      <c r="O3176" s="83" t="s">
        <v>18821</v>
      </c>
      <c r="P3176" s="83" t="s">
        <v>1</v>
      </c>
      <c r="Q3176" s="83" t="s">
        <v>64</v>
      </c>
      <c r="R3176" s="83" t="s">
        <v>22956</v>
      </c>
      <c r="S3176" s="83" t="s">
        <v>2498</v>
      </c>
      <c r="T3176" s="83" t="s">
        <v>2542</v>
      </c>
      <c r="U3176" s="127">
        <v>8.8000000000000007</v>
      </c>
      <c r="V3176" s="130">
        <v>52.8</v>
      </c>
      <c r="W3176" s="95">
        <v>3.4319999999999999</v>
      </c>
      <c r="X3176" s="95">
        <v>41.183999999999997</v>
      </c>
      <c r="Y3176" s="83" t="s">
        <v>10744</v>
      </c>
      <c r="Z3176" s="83" t="s">
        <v>1</v>
      </c>
      <c r="AA3176" s="85" t="s">
        <v>2533</v>
      </c>
      <c r="AB3176" s="83" t="s">
        <v>22957</v>
      </c>
      <c r="AC3176" s="83" t="s">
        <v>22958</v>
      </c>
      <c r="AD3176" s="83" t="s">
        <v>2950</v>
      </c>
      <c r="AE3176" s="82">
        <v>72</v>
      </c>
      <c r="AF3176" s="82" t="str">
        <f t="shared" si="49"/>
        <v>0.2 x 10.75 x 13.75</v>
      </c>
      <c r="AG3176" s="83" t="s">
        <v>3262</v>
      </c>
      <c r="AH3176" s="83" t="s">
        <v>3347</v>
      </c>
      <c r="AI3176" s="83" t="s">
        <v>12206</v>
      </c>
      <c r="AJ3176" s="83" t="s">
        <v>3257</v>
      </c>
      <c r="AK3176" s="83" t="s">
        <v>2256</v>
      </c>
      <c r="AL3176" s="83" t="s">
        <v>2537</v>
      </c>
      <c r="AM3176" s="83" t="s">
        <v>2486</v>
      </c>
      <c r="AN3176" s="83" t="s">
        <v>3439</v>
      </c>
      <c r="AO3176" s="83" t="s">
        <v>18168</v>
      </c>
      <c r="AP3176" s="83" t="s">
        <v>3261</v>
      </c>
      <c r="AQ3176" s="83" t="s">
        <v>19030</v>
      </c>
      <c r="AR3176" s="83" t="s">
        <v>2516</v>
      </c>
      <c r="AS3176" s="132">
        <v>0</v>
      </c>
      <c r="AT3176" s="83" t="s">
        <v>2542</v>
      </c>
      <c r="AU3176" s="83" t="s">
        <v>7871</v>
      </c>
      <c r="AV3176" s="83" t="s">
        <v>11000</v>
      </c>
      <c r="AW3176" s="83" t="s">
        <v>11138</v>
      </c>
    </row>
    <row r="3177" spans="1:49" x14ac:dyDescent="0.25">
      <c r="A3177" s="83" t="s">
        <v>60</v>
      </c>
      <c r="B3177" s="83" t="s">
        <v>7069</v>
      </c>
      <c r="C3177" s="83" t="s">
        <v>7433</v>
      </c>
      <c r="D3177" s="83" t="s">
        <v>7434</v>
      </c>
      <c r="E3177" s="83" t="s">
        <v>7867</v>
      </c>
      <c r="F3177" s="83" t="s">
        <v>640</v>
      </c>
      <c r="G3177" s="83" t="s">
        <v>75</v>
      </c>
      <c r="H3177" s="83" t="s">
        <v>484</v>
      </c>
      <c r="I3177" s="83" t="s">
        <v>77</v>
      </c>
      <c r="J3177" s="84"/>
      <c r="K3177" s="83" t="s">
        <v>7054</v>
      </c>
      <c r="L3177" s="83" t="s">
        <v>6837</v>
      </c>
      <c r="M3177" s="83" t="s">
        <v>10500</v>
      </c>
      <c r="N3177" s="83" t="s">
        <v>10483</v>
      </c>
      <c r="O3177" s="83" t="s">
        <v>22926</v>
      </c>
      <c r="P3177" s="83" t="s">
        <v>1</v>
      </c>
      <c r="Q3177" s="83" t="s">
        <v>64</v>
      </c>
      <c r="R3177" s="83" t="s">
        <v>22959</v>
      </c>
      <c r="S3177" s="83" t="s">
        <v>2498</v>
      </c>
      <c r="T3177" s="83" t="s">
        <v>2542</v>
      </c>
      <c r="U3177" s="127">
        <v>10</v>
      </c>
      <c r="V3177" s="130">
        <v>60</v>
      </c>
      <c r="W3177" s="95">
        <v>3.9</v>
      </c>
      <c r="X3177" s="95">
        <v>46.8</v>
      </c>
      <c r="Y3177" s="83" t="s">
        <v>10744</v>
      </c>
      <c r="Z3177" s="83" t="s">
        <v>1</v>
      </c>
      <c r="AA3177" s="85" t="s">
        <v>2533</v>
      </c>
      <c r="AB3177" s="83" t="s">
        <v>22960</v>
      </c>
      <c r="AC3177" s="83" t="s">
        <v>22961</v>
      </c>
      <c r="AD3177" s="83" t="s">
        <v>2542</v>
      </c>
      <c r="AE3177" s="82">
        <v>144</v>
      </c>
      <c r="AF3177" s="82" t="str">
        <f t="shared" si="49"/>
        <v>0.375 x 6.5 x 9.5</v>
      </c>
      <c r="AG3177" s="83" t="s">
        <v>2524</v>
      </c>
      <c r="AH3177" s="83" t="s">
        <v>3194</v>
      </c>
      <c r="AI3177" s="83" t="s">
        <v>2509</v>
      </c>
      <c r="AJ3177" s="83" t="s">
        <v>13318</v>
      </c>
      <c r="AK3177" s="83" t="s">
        <v>3265</v>
      </c>
      <c r="AL3177" s="83" t="s">
        <v>2519</v>
      </c>
      <c r="AM3177" s="83" t="s">
        <v>3420</v>
      </c>
      <c r="AN3177" s="83" t="s">
        <v>3245</v>
      </c>
      <c r="AO3177" s="83" t="s">
        <v>22895</v>
      </c>
      <c r="AP3177" s="132">
        <v>0</v>
      </c>
      <c r="AQ3177" s="132">
        <v>0</v>
      </c>
      <c r="AR3177" s="132">
        <v>0</v>
      </c>
      <c r="AS3177" s="132">
        <v>0</v>
      </c>
      <c r="AT3177" s="83" t="s">
        <v>2522</v>
      </c>
      <c r="AU3177" s="83" t="s">
        <v>2546</v>
      </c>
      <c r="AV3177" s="83" t="s">
        <v>11000</v>
      </c>
      <c r="AW3177" s="83" t="s">
        <v>11569</v>
      </c>
    </row>
    <row r="3178" spans="1:49" x14ac:dyDescent="0.25">
      <c r="A3178" s="83" t="s">
        <v>60</v>
      </c>
      <c r="B3178" s="83" t="s">
        <v>7069</v>
      </c>
      <c r="C3178" s="83" t="s">
        <v>7283</v>
      </c>
      <c r="D3178" s="83" t="s">
        <v>7284</v>
      </c>
      <c r="E3178" s="83" t="s">
        <v>7872</v>
      </c>
      <c r="F3178" s="83" t="s">
        <v>536</v>
      </c>
      <c r="G3178" s="83" t="s">
        <v>343</v>
      </c>
      <c r="H3178" s="83" t="s">
        <v>2245</v>
      </c>
      <c r="I3178" s="83" t="s">
        <v>92</v>
      </c>
      <c r="J3178" s="84"/>
      <c r="K3178" s="83" t="s">
        <v>7054</v>
      </c>
      <c r="L3178" s="83" t="s">
        <v>6839</v>
      </c>
      <c r="M3178" s="83" t="s">
        <v>10502</v>
      </c>
      <c r="N3178" s="83" t="s">
        <v>10503</v>
      </c>
      <c r="O3178" s="83" t="s">
        <v>10782</v>
      </c>
      <c r="P3178" s="83" t="s">
        <v>1</v>
      </c>
      <c r="Q3178" s="83" t="s">
        <v>92</v>
      </c>
      <c r="R3178" s="83" t="s">
        <v>22962</v>
      </c>
      <c r="S3178" s="83" t="s">
        <v>2515</v>
      </c>
      <c r="T3178" s="83" t="s">
        <v>2542</v>
      </c>
      <c r="U3178" s="127">
        <v>6.2</v>
      </c>
      <c r="V3178" s="130">
        <v>37.200000000000003</v>
      </c>
      <c r="W3178" s="95">
        <v>1.55</v>
      </c>
      <c r="X3178" s="95">
        <v>18.600000000000001</v>
      </c>
      <c r="Y3178" s="83" t="s">
        <v>10744</v>
      </c>
      <c r="Z3178" s="83" t="s">
        <v>1</v>
      </c>
      <c r="AA3178" s="85" t="s">
        <v>2533</v>
      </c>
      <c r="AB3178" s="83" t="s">
        <v>22963</v>
      </c>
      <c r="AC3178" s="83" t="s">
        <v>22963</v>
      </c>
      <c r="AD3178" s="83" t="s">
        <v>2945</v>
      </c>
      <c r="AE3178" s="82">
        <v>12</v>
      </c>
      <c r="AF3178" s="82" t="str">
        <f t="shared" si="49"/>
        <v>0.75 x 8.875 x 8.875</v>
      </c>
      <c r="AG3178" s="83" t="s">
        <v>3200</v>
      </c>
      <c r="AH3178" s="83" t="s">
        <v>3201</v>
      </c>
      <c r="AI3178" s="83" t="s">
        <v>3201</v>
      </c>
      <c r="AJ3178" s="83" t="s">
        <v>3202</v>
      </c>
      <c r="AK3178" s="83" t="s">
        <v>13843</v>
      </c>
      <c r="AL3178" s="83" t="s">
        <v>13844</v>
      </c>
      <c r="AM3178" s="83" t="s">
        <v>13845</v>
      </c>
      <c r="AN3178" s="83" t="s">
        <v>3203</v>
      </c>
      <c r="AO3178" s="83" t="s">
        <v>3204</v>
      </c>
      <c r="AP3178" s="83" t="s">
        <v>2514</v>
      </c>
      <c r="AQ3178" s="83" t="s">
        <v>2490</v>
      </c>
      <c r="AR3178" s="83" t="s">
        <v>2490</v>
      </c>
      <c r="AS3178" s="132">
        <v>0</v>
      </c>
      <c r="AT3178" s="83" t="s">
        <v>3618</v>
      </c>
      <c r="AU3178" s="83" t="s">
        <v>2946</v>
      </c>
      <c r="AV3178" s="83" t="s">
        <v>10759</v>
      </c>
      <c r="AW3178" s="83" t="s">
        <v>10760</v>
      </c>
    </row>
    <row r="3179" spans="1:49" x14ac:dyDescent="0.25">
      <c r="A3179" s="83" t="s">
        <v>60</v>
      </c>
      <c r="B3179" s="83" t="s">
        <v>7069</v>
      </c>
      <c r="C3179" s="83" t="s">
        <v>7250</v>
      </c>
      <c r="D3179" s="83" t="s">
        <v>7251</v>
      </c>
      <c r="E3179" s="83" t="s">
        <v>7872</v>
      </c>
      <c r="F3179" s="83" t="s">
        <v>535</v>
      </c>
      <c r="G3179" s="83" t="s">
        <v>341</v>
      </c>
      <c r="H3179" s="83" t="s">
        <v>2234</v>
      </c>
      <c r="I3179" s="83" t="s">
        <v>92</v>
      </c>
      <c r="J3179" s="84"/>
      <c r="K3179" s="83" t="s">
        <v>7054</v>
      </c>
      <c r="L3179" s="83" t="s">
        <v>6840</v>
      </c>
      <c r="M3179" s="83" t="s">
        <v>10504</v>
      </c>
      <c r="N3179" s="83" t="s">
        <v>10503</v>
      </c>
      <c r="O3179" s="83" t="s">
        <v>10752</v>
      </c>
      <c r="P3179" s="83" t="s">
        <v>1</v>
      </c>
      <c r="Q3179" s="83" t="s">
        <v>92</v>
      </c>
      <c r="R3179" s="83" t="s">
        <v>22964</v>
      </c>
      <c r="S3179" s="83" t="s">
        <v>2515</v>
      </c>
      <c r="T3179" s="83" t="s">
        <v>2542</v>
      </c>
      <c r="U3179" s="127">
        <v>5</v>
      </c>
      <c r="V3179" s="130">
        <v>30</v>
      </c>
      <c r="W3179" s="95">
        <v>1.25</v>
      </c>
      <c r="X3179" s="95">
        <v>15</v>
      </c>
      <c r="Y3179" s="83" t="s">
        <v>10744</v>
      </c>
      <c r="Z3179" s="83" t="s">
        <v>1</v>
      </c>
      <c r="AA3179" s="85" t="s">
        <v>2533</v>
      </c>
      <c r="AB3179" s="83" t="s">
        <v>22965</v>
      </c>
      <c r="AC3179" s="83" t="s">
        <v>22965</v>
      </c>
      <c r="AD3179" s="83" t="s">
        <v>2945</v>
      </c>
      <c r="AE3179" s="82">
        <v>12</v>
      </c>
      <c r="AF3179" s="82" t="str">
        <f t="shared" si="49"/>
        <v>0.625 x 6.875 x 6.875</v>
      </c>
      <c r="AG3179" s="83" t="s">
        <v>3205</v>
      </c>
      <c r="AH3179" s="83" t="s">
        <v>3206</v>
      </c>
      <c r="AI3179" s="83" t="s">
        <v>3206</v>
      </c>
      <c r="AJ3179" s="83" t="s">
        <v>3207</v>
      </c>
      <c r="AK3179" s="83" t="s">
        <v>14471</v>
      </c>
      <c r="AL3179" s="83" t="s">
        <v>10813</v>
      </c>
      <c r="AM3179" s="83" t="s">
        <v>14472</v>
      </c>
      <c r="AN3179" s="83" t="s">
        <v>3208</v>
      </c>
      <c r="AO3179" s="83" t="s">
        <v>3209</v>
      </c>
      <c r="AP3179" s="83" t="s">
        <v>2514</v>
      </c>
      <c r="AQ3179" s="83" t="s">
        <v>3206</v>
      </c>
      <c r="AR3179" s="83" t="s">
        <v>3206</v>
      </c>
      <c r="AS3179" s="132">
        <v>0</v>
      </c>
      <c r="AT3179" s="83" t="s">
        <v>4381</v>
      </c>
      <c r="AU3179" s="83" t="s">
        <v>2950</v>
      </c>
      <c r="AV3179" s="83" t="s">
        <v>10759</v>
      </c>
      <c r="AW3179" s="83" t="s">
        <v>10760</v>
      </c>
    </row>
    <row r="3180" spans="1:49" x14ac:dyDescent="0.25">
      <c r="A3180" s="83" t="s">
        <v>60</v>
      </c>
      <c r="B3180" s="83" t="s">
        <v>7069</v>
      </c>
      <c r="C3180" s="83" t="s">
        <v>7218</v>
      </c>
      <c r="D3180" s="83" t="s">
        <v>7219</v>
      </c>
      <c r="E3180" s="83" t="s">
        <v>7872</v>
      </c>
      <c r="F3180" s="83" t="s">
        <v>534</v>
      </c>
      <c r="G3180" s="83" t="s">
        <v>339</v>
      </c>
      <c r="H3180" s="83" t="s">
        <v>337</v>
      </c>
      <c r="I3180" s="83" t="s">
        <v>92</v>
      </c>
      <c r="J3180" s="84"/>
      <c r="K3180" s="83" t="s">
        <v>7054</v>
      </c>
      <c r="L3180" s="83" t="s">
        <v>6841</v>
      </c>
      <c r="M3180" s="83" t="s">
        <v>10505</v>
      </c>
      <c r="N3180" s="83" t="s">
        <v>10503</v>
      </c>
      <c r="O3180" s="83" t="s">
        <v>22049</v>
      </c>
      <c r="P3180" s="83" t="s">
        <v>1</v>
      </c>
      <c r="Q3180" s="83" t="s">
        <v>92</v>
      </c>
      <c r="R3180" s="83" t="s">
        <v>22966</v>
      </c>
      <c r="S3180" s="83" t="s">
        <v>189</v>
      </c>
      <c r="T3180" s="83" t="s">
        <v>2542</v>
      </c>
      <c r="U3180" s="127">
        <v>6.2</v>
      </c>
      <c r="V3180" s="130">
        <v>37.200000000000003</v>
      </c>
      <c r="W3180" s="95">
        <v>1.55</v>
      </c>
      <c r="X3180" s="95">
        <v>18.600000000000001</v>
      </c>
      <c r="Y3180" s="83" t="s">
        <v>10744</v>
      </c>
      <c r="Z3180" s="83" t="s">
        <v>1</v>
      </c>
      <c r="AA3180" s="85" t="s">
        <v>2533</v>
      </c>
      <c r="AB3180" s="83" t="s">
        <v>22967</v>
      </c>
      <c r="AC3180" s="83" t="s">
        <v>22967</v>
      </c>
      <c r="AD3180" s="83" t="s">
        <v>2945</v>
      </c>
      <c r="AE3180" s="82">
        <v>12</v>
      </c>
      <c r="AF3180" s="82" t="str">
        <f t="shared" si="49"/>
        <v>0.625 x 6.5 x 6.5</v>
      </c>
      <c r="AG3180" s="83" t="s">
        <v>3205</v>
      </c>
      <c r="AH3180" s="83" t="s">
        <v>3194</v>
      </c>
      <c r="AI3180" s="83" t="s">
        <v>3194</v>
      </c>
      <c r="AJ3180" s="83" t="s">
        <v>3210</v>
      </c>
      <c r="AK3180" s="83" t="s">
        <v>10812</v>
      </c>
      <c r="AL3180" s="83" t="s">
        <v>10813</v>
      </c>
      <c r="AM3180" s="83" t="s">
        <v>10814</v>
      </c>
      <c r="AN3180" s="83" t="s">
        <v>3211</v>
      </c>
      <c r="AO3180" s="83" t="s">
        <v>3212</v>
      </c>
      <c r="AP3180" s="83" t="s">
        <v>3425</v>
      </c>
      <c r="AQ3180" s="83" t="s">
        <v>10816</v>
      </c>
      <c r="AR3180" s="83" t="s">
        <v>10779</v>
      </c>
      <c r="AS3180" s="132">
        <v>0</v>
      </c>
      <c r="AT3180" s="83" t="s">
        <v>3618</v>
      </c>
      <c r="AU3180" s="83" t="s">
        <v>2508</v>
      </c>
      <c r="AV3180" s="83" t="s">
        <v>10781</v>
      </c>
      <c r="AW3180" s="83" t="s">
        <v>10760</v>
      </c>
    </row>
    <row r="3181" spans="1:49" x14ac:dyDescent="0.25">
      <c r="A3181" s="83" t="s">
        <v>60</v>
      </c>
      <c r="B3181" s="83" t="s">
        <v>7069</v>
      </c>
      <c r="C3181" s="83" t="s">
        <v>7218</v>
      </c>
      <c r="D3181" s="83" t="s">
        <v>7219</v>
      </c>
      <c r="E3181" s="83" t="s">
        <v>7872</v>
      </c>
      <c r="F3181" s="83" t="s">
        <v>534</v>
      </c>
      <c r="G3181" s="83" t="s">
        <v>339</v>
      </c>
      <c r="H3181" s="83" t="s">
        <v>337</v>
      </c>
      <c r="I3181" s="83" t="s">
        <v>92</v>
      </c>
      <c r="J3181" s="84"/>
      <c r="K3181" s="83" t="s">
        <v>7054</v>
      </c>
      <c r="L3181" s="83" t="s">
        <v>6842</v>
      </c>
      <c r="M3181" s="83" t="s">
        <v>10506</v>
      </c>
      <c r="N3181" s="83" t="s">
        <v>10503</v>
      </c>
      <c r="O3181" s="83" t="s">
        <v>22968</v>
      </c>
      <c r="P3181" s="83" t="s">
        <v>1</v>
      </c>
      <c r="Q3181" s="83" t="s">
        <v>92</v>
      </c>
      <c r="R3181" s="83" t="s">
        <v>22969</v>
      </c>
      <c r="S3181" s="83" t="s">
        <v>189</v>
      </c>
      <c r="T3181" s="83" t="s">
        <v>2542</v>
      </c>
      <c r="U3181" s="127">
        <v>6.2</v>
      </c>
      <c r="V3181" s="130">
        <v>37.200000000000003</v>
      </c>
      <c r="W3181" s="95">
        <v>1.55</v>
      </c>
      <c r="X3181" s="95">
        <v>18.600000000000001</v>
      </c>
      <c r="Y3181" s="83" t="s">
        <v>10744</v>
      </c>
      <c r="Z3181" s="83" t="s">
        <v>1</v>
      </c>
      <c r="AA3181" s="85" t="s">
        <v>2533</v>
      </c>
      <c r="AB3181" s="83" t="s">
        <v>22970</v>
      </c>
      <c r="AC3181" s="83" t="s">
        <v>22970</v>
      </c>
      <c r="AD3181" s="83" t="s">
        <v>2945</v>
      </c>
      <c r="AE3181" s="82">
        <v>12</v>
      </c>
      <c r="AF3181" s="82" t="str">
        <f t="shared" si="49"/>
        <v>0.625 x 6.5 x 6.5</v>
      </c>
      <c r="AG3181" s="83" t="s">
        <v>3205</v>
      </c>
      <c r="AH3181" s="83" t="s">
        <v>3194</v>
      </c>
      <c r="AI3181" s="83" t="s">
        <v>3194</v>
      </c>
      <c r="AJ3181" s="83" t="s">
        <v>3210</v>
      </c>
      <c r="AK3181" s="83" t="s">
        <v>10812</v>
      </c>
      <c r="AL3181" s="83" t="s">
        <v>10813</v>
      </c>
      <c r="AM3181" s="83" t="s">
        <v>10814</v>
      </c>
      <c r="AN3181" s="83" t="s">
        <v>3211</v>
      </c>
      <c r="AO3181" s="83" t="s">
        <v>3212</v>
      </c>
      <c r="AP3181" s="83" t="s">
        <v>3425</v>
      </c>
      <c r="AQ3181" s="83" t="s">
        <v>10816</v>
      </c>
      <c r="AR3181" s="83" t="s">
        <v>10779</v>
      </c>
      <c r="AS3181" s="132">
        <v>0</v>
      </c>
      <c r="AT3181" s="83" t="s">
        <v>3618</v>
      </c>
      <c r="AU3181" s="83" t="s">
        <v>2508</v>
      </c>
      <c r="AV3181" s="83" t="s">
        <v>10781</v>
      </c>
      <c r="AW3181" s="83" t="s">
        <v>10760</v>
      </c>
    </row>
    <row r="3182" spans="1:49" x14ac:dyDescent="0.25">
      <c r="A3182" s="83" t="s">
        <v>60</v>
      </c>
      <c r="B3182" s="83" t="s">
        <v>7069</v>
      </c>
      <c r="C3182" s="83" t="s">
        <v>2307</v>
      </c>
      <c r="D3182" s="83" t="s">
        <v>7270</v>
      </c>
      <c r="E3182" s="83" t="s">
        <v>7872</v>
      </c>
      <c r="F3182" s="83" t="s">
        <v>533</v>
      </c>
      <c r="G3182" s="83" t="s">
        <v>336</v>
      </c>
      <c r="H3182" s="83" t="s">
        <v>337</v>
      </c>
      <c r="I3182" s="83" t="s">
        <v>92</v>
      </c>
      <c r="J3182" s="84"/>
      <c r="K3182" s="83" t="s">
        <v>7054</v>
      </c>
      <c r="L3182" s="83" t="s">
        <v>6843</v>
      </c>
      <c r="M3182" s="83" t="s">
        <v>10507</v>
      </c>
      <c r="N3182" s="83" t="s">
        <v>10503</v>
      </c>
      <c r="O3182" s="83" t="s">
        <v>10964</v>
      </c>
      <c r="P3182" s="83" t="s">
        <v>1</v>
      </c>
      <c r="Q3182" s="83" t="s">
        <v>92</v>
      </c>
      <c r="R3182" s="83" t="s">
        <v>22971</v>
      </c>
      <c r="S3182" s="83" t="s">
        <v>189</v>
      </c>
      <c r="T3182" s="83" t="s">
        <v>2542</v>
      </c>
      <c r="U3182" s="127">
        <v>5.05</v>
      </c>
      <c r="V3182" s="130">
        <v>30.3</v>
      </c>
      <c r="W3182" s="95">
        <v>1.2625</v>
      </c>
      <c r="X3182" s="95">
        <v>15.15</v>
      </c>
      <c r="Y3182" s="83" t="s">
        <v>10744</v>
      </c>
      <c r="Z3182" s="83" t="s">
        <v>1</v>
      </c>
      <c r="AA3182" s="85" t="s">
        <v>2533</v>
      </c>
      <c r="AB3182" s="83" t="s">
        <v>22972</v>
      </c>
      <c r="AC3182" s="83" t="s">
        <v>22972</v>
      </c>
      <c r="AD3182" s="83" t="s">
        <v>2945</v>
      </c>
      <c r="AE3182" s="82">
        <v>12</v>
      </c>
      <c r="AF3182" s="82" t="str">
        <f t="shared" si="49"/>
        <v>0.625 x 5 x 5</v>
      </c>
      <c r="AG3182" s="83" t="s">
        <v>3205</v>
      </c>
      <c r="AH3182" s="83" t="s">
        <v>2946</v>
      </c>
      <c r="AI3182" s="83" t="s">
        <v>2946</v>
      </c>
      <c r="AJ3182" s="83" t="s">
        <v>3213</v>
      </c>
      <c r="AK3182" s="83" t="s">
        <v>3268</v>
      </c>
      <c r="AL3182" s="83" t="s">
        <v>11209</v>
      </c>
      <c r="AM3182" s="83" t="s">
        <v>3332</v>
      </c>
      <c r="AN3182" s="83" t="s">
        <v>3214</v>
      </c>
      <c r="AO3182" s="83" t="s">
        <v>3532</v>
      </c>
      <c r="AP3182" s="83" t="s">
        <v>3425</v>
      </c>
      <c r="AQ3182" s="83" t="s">
        <v>2546</v>
      </c>
      <c r="AR3182" s="83" t="s">
        <v>2546</v>
      </c>
      <c r="AS3182" s="132">
        <v>0</v>
      </c>
      <c r="AT3182" s="83" t="s">
        <v>2539</v>
      </c>
      <c r="AU3182" s="83" t="s">
        <v>2515</v>
      </c>
      <c r="AV3182" s="83" t="s">
        <v>10781</v>
      </c>
      <c r="AW3182" s="83" t="s">
        <v>10760</v>
      </c>
    </row>
    <row r="3183" spans="1:49" x14ac:dyDescent="0.25">
      <c r="A3183" s="83" t="s">
        <v>60</v>
      </c>
      <c r="B3183" s="83" t="s">
        <v>7069</v>
      </c>
      <c r="C3183" s="83" t="s">
        <v>7258</v>
      </c>
      <c r="D3183" s="83" t="s">
        <v>7259</v>
      </c>
      <c r="E3183" s="83" t="s">
        <v>7869</v>
      </c>
      <c r="F3183" s="83" t="s">
        <v>537</v>
      </c>
      <c r="G3183" s="83" t="s">
        <v>345</v>
      </c>
      <c r="H3183" s="83" t="s">
        <v>346</v>
      </c>
      <c r="I3183" s="83" t="s">
        <v>92</v>
      </c>
      <c r="J3183" s="84"/>
      <c r="K3183" s="83" t="s">
        <v>7054</v>
      </c>
      <c r="L3183" s="83" t="s">
        <v>6844</v>
      </c>
      <c r="M3183" s="83" t="s">
        <v>10508</v>
      </c>
      <c r="N3183" s="83" t="s">
        <v>10503</v>
      </c>
      <c r="O3183" s="83" t="s">
        <v>14597</v>
      </c>
      <c r="P3183" s="83" t="s">
        <v>1</v>
      </c>
      <c r="Q3183" s="83" t="s">
        <v>92</v>
      </c>
      <c r="R3183" s="83" t="s">
        <v>22973</v>
      </c>
      <c r="S3183" s="83" t="s">
        <v>2515</v>
      </c>
      <c r="T3183" s="83" t="s">
        <v>2542</v>
      </c>
      <c r="U3183" s="127">
        <v>5.7</v>
      </c>
      <c r="V3183" s="130">
        <v>34.200000000000003</v>
      </c>
      <c r="W3183" s="95">
        <v>1.6672499999999999</v>
      </c>
      <c r="X3183" s="95">
        <v>20.007000000000001</v>
      </c>
      <c r="Y3183" s="83" t="s">
        <v>11012</v>
      </c>
      <c r="Z3183" s="83" t="s">
        <v>1</v>
      </c>
      <c r="AA3183" s="85" t="s">
        <v>2533</v>
      </c>
      <c r="AB3183" s="83" t="s">
        <v>22974</v>
      </c>
      <c r="AC3183" s="83" t="s">
        <v>22974</v>
      </c>
      <c r="AD3183" s="83" t="s">
        <v>2945</v>
      </c>
      <c r="AE3183" s="82">
        <v>12</v>
      </c>
      <c r="AF3183" s="82" t="str">
        <f t="shared" si="49"/>
        <v>3.15 x 3.15 x 5.51</v>
      </c>
      <c r="AG3183" s="83" t="s">
        <v>3231</v>
      </c>
      <c r="AH3183" s="83" t="s">
        <v>3231</v>
      </c>
      <c r="AI3183" s="83" t="s">
        <v>11014</v>
      </c>
      <c r="AJ3183" s="83" t="s">
        <v>3276</v>
      </c>
      <c r="AK3183" s="83" t="s">
        <v>17127</v>
      </c>
      <c r="AL3183" s="83" t="s">
        <v>4415</v>
      </c>
      <c r="AM3183" s="83" t="s">
        <v>3232</v>
      </c>
      <c r="AN3183" s="83" t="s">
        <v>14752</v>
      </c>
      <c r="AO3183" s="83" t="s">
        <v>13422</v>
      </c>
      <c r="AP3183" s="83" t="s">
        <v>11019</v>
      </c>
      <c r="AQ3183" s="83" t="s">
        <v>11019</v>
      </c>
      <c r="AR3183" s="83" t="s">
        <v>3271</v>
      </c>
      <c r="AS3183" s="132">
        <v>0</v>
      </c>
      <c r="AT3183" s="83" t="s">
        <v>2954</v>
      </c>
      <c r="AU3183" s="83" t="s">
        <v>2946</v>
      </c>
      <c r="AV3183" s="83" t="s">
        <v>11020</v>
      </c>
      <c r="AW3183" s="83" t="s">
        <v>10751</v>
      </c>
    </row>
    <row r="3184" spans="1:49" x14ac:dyDescent="0.25">
      <c r="A3184" s="83" t="s">
        <v>60</v>
      </c>
      <c r="B3184" s="83" t="s">
        <v>7069</v>
      </c>
      <c r="C3184" s="83" t="s">
        <v>7389</v>
      </c>
      <c r="D3184" s="83" t="s">
        <v>7390</v>
      </c>
      <c r="E3184" s="83" t="s">
        <v>7872</v>
      </c>
      <c r="F3184" s="83" t="s">
        <v>2552</v>
      </c>
      <c r="G3184" s="83" t="s">
        <v>79</v>
      </c>
      <c r="H3184" s="83" t="s">
        <v>7893</v>
      </c>
      <c r="I3184" s="83" t="s">
        <v>92</v>
      </c>
      <c r="J3184" s="84"/>
      <c r="K3184" s="83" t="s">
        <v>7054</v>
      </c>
      <c r="L3184" s="83" t="s">
        <v>6846</v>
      </c>
      <c r="M3184" s="83" t="s">
        <v>10510</v>
      </c>
      <c r="N3184" s="83" t="s">
        <v>10503</v>
      </c>
      <c r="O3184" s="83" t="s">
        <v>22074</v>
      </c>
      <c r="P3184" s="83" t="s">
        <v>1</v>
      </c>
      <c r="Q3184" s="83" t="s">
        <v>92</v>
      </c>
      <c r="R3184" s="83" t="s">
        <v>22975</v>
      </c>
      <c r="S3184" s="83" t="s">
        <v>2945</v>
      </c>
      <c r="T3184" s="83" t="s">
        <v>2950</v>
      </c>
      <c r="U3184" s="127">
        <v>9.9499999999999993</v>
      </c>
      <c r="V3184" s="130">
        <v>29.85</v>
      </c>
      <c r="W3184" s="95">
        <v>2.4874999999999998</v>
      </c>
      <c r="X3184" s="95">
        <v>14.925000000000001</v>
      </c>
      <c r="Y3184" s="83" t="s">
        <v>10744</v>
      </c>
      <c r="Z3184" s="83" t="s">
        <v>1</v>
      </c>
      <c r="AA3184" s="85" t="s">
        <v>2533</v>
      </c>
      <c r="AB3184" s="83" t="s">
        <v>22976</v>
      </c>
      <c r="AC3184" s="83" t="s">
        <v>22976</v>
      </c>
      <c r="AD3184" s="83" t="s">
        <v>2945</v>
      </c>
      <c r="AE3184" s="82">
        <v>6</v>
      </c>
      <c r="AF3184" s="82" t="str">
        <f t="shared" si="49"/>
        <v>0.875 x 7.5 x 14.5</v>
      </c>
      <c r="AG3184" s="83" t="s">
        <v>3228</v>
      </c>
      <c r="AH3184" s="83" t="s">
        <v>2249</v>
      </c>
      <c r="AI3184" s="83" t="s">
        <v>2517</v>
      </c>
      <c r="AJ3184" s="83" t="s">
        <v>4430</v>
      </c>
      <c r="AK3184" s="83" t="s">
        <v>11762</v>
      </c>
      <c r="AL3184" s="83" t="s">
        <v>10756</v>
      </c>
      <c r="AM3184" s="83" t="s">
        <v>3458</v>
      </c>
      <c r="AN3184" s="83" t="s">
        <v>11088</v>
      </c>
      <c r="AO3184" s="83" t="s">
        <v>3230</v>
      </c>
      <c r="AP3184" s="83" t="s">
        <v>10817</v>
      </c>
      <c r="AQ3184" s="83" t="s">
        <v>2960</v>
      </c>
      <c r="AR3184" s="83" t="s">
        <v>2948</v>
      </c>
      <c r="AS3184" s="132">
        <v>0</v>
      </c>
      <c r="AT3184" s="83" t="s">
        <v>2256</v>
      </c>
      <c r="AU3184" s="83" t="s">
        <v>2501</v>
      </c>
      <c r="AV3184" s="83" t="s">
        <v>10781</v>
      </c>
      <c r="AW3184" s="83" t="s">
        <v>10760</v>
      </c>
    </row>
    <row r="3185" spans="1:49" x14ac:dyDescent="0.25">
      <c r="A3185" s="83" t="s">
        <v>60</v>
      </c>
      <c r="B3185" s="83" t="s">
        <v>7069</v>
      </c>
      <c r="C3185" s="83" t="s">
        <v>2537</v>
      </c>
      <c r="D3185" s="83" t="s">
        <v>7445</v>
      </c>
      <c r="E3185" s="83" t="s">
        <v>7867</v>
      </c>
      <c r="F3185" s="83" t="s">
        <v>443</v>
      </c>
      <c r="G3185" s="83" t="s">
        <v>176</v>
      </c>
      <c r="H3185" s="83" t="s">
        <v>444</v>
      </c>
      <c r="I3185" s="83" t="s">
        <v>77</v>
      </c>
      <c r="J3185" s="84"/>
      <c r="K3185" s="83" t="s">
        <v>7054</v>
      </c>
      <c r="L3185" s="83" t="s">
        <v>6848</v>
      </c>
      <c r="M3185" s="83" t="s">
        <v>10512</v>
      </c>
      <c r="N3185" s="83" t="s">
        <v>10503</v>
      </c>
      <c r="O3185" s="83" t="s">
        <v>18830</v>
      </c>
      <c r="P3185" s="83" t="s">
        <v>1</v>
      </c>
      <c r="Q3185" s="83" t="s">
        <v>64</v>
      </c>
      <c r="R3185" s="83" t="s">
        <v>22977</v>
      </c>
      <c r="S3185" s="83" t="s">
        <v>2945</v>
      </c>
      <c r="T3185" s="83" t="s">
        <v>2950</v>
      </c>
      <c r="U3185" s="127">
        <v>9.4499999999999993</v>
      </c>
      <c r="V3185" s="130">
        <v>28.35</v>
      </c>
      <c r="W3185" s="95">
        <v>3.6855000000000002</v>
      </c>
      <c r="X3185" s="95">
        <v>22.113</v>
      </c>
      <c r="Y3185" s="83" t="s">
        <v>10744</v>
      </c>
      <c r="Z3185" s="83" t="s">
        <v>1</v>
      </c>
      <c r="AA3185" s="85" t="s">
        <v>2533</v>
      </c>
      <c r="AB3185" s="83" t="s">
        <v>22978</v>
      </c>
      <c r="AC3185" s="83" t="s">
        <v>22979</v>
      </c>
      <c r="AD3185" s="83" t="s">
        <v>2542</v>
      </c>
      <c r="AE3185" s="82">
        <v>72</v>
      </c>
      <c r="AF3185" s="82" t="str">
        <f t="shared" si="49"/>
        <v>0.5 x 9.5 x 12.5</v>
      </c>
      <c r="AG3185" s="83" t="s">
        <v>2514</v>
      </c>
      <c r="AH3185" s="83" t="s">
        <v>2509</v>
      </c>
      <c r="AI3185" s="83" t="s">
        <v>2496</v>
      </c>
      <c r="AJ3185" s="83" t="s">
        <v>3341</v>
      </c>
      <c r="AK3185" s="83" t="s">
        <v>11775</v>
      </c>
      <c r="AL3185" s="83" t="s">
        <v>11400</v>
      </c>
      <c r="AM3185" s="83" t="s">
        <v>10799</v>
      </c>
      <c r="AN3185" s="83" t="s">
        <v>3364</v>
      </c>
      <c r="AO3185" s="83" t="s">
        <v>22980</v>
      </c>
      <c r="AP3185" s="132">
        <v>0</v>
      </c>
      <c r="AQ3185" s="132">
        <v>0</v>
      </c>
      <c r="AR3185" s="132">
        <v>0</v>
      </c>
      <c r="AS3185" s="132">
        <v>0</v>
      </c>
      <c r="AT3185" s="83" t="s">
        <v>7254</v>
      </c>
      <c r="AU3185" s="83" t="s">
        <v>2487</v>
      </c>
      <c r="AV3185" s="83" t="s">
        <v>11000</v>
      </c>
      <c r="AW3185" s="83" t="s">
        <v>10751</v>
      </c>
    </row>
    <row r="3186" spans="1:49" x14ac:dyDescent="0.25">
      <c r="A3186" s="83" t="s">
        <v>60</v>
      </c>
      <c r="B3186" s="83" t="s">
        <v>7069</v>
      </c>
      <c r="C3186" s="83" t="s">
        <v>7713</v>
      </c>
      <c r="D3186" s="83" t="s">
        <v>7714</v>
      </c>
      <c r="E3186" s="83" t="s">
        <v>7867</v>
      </c>
      <c r="F3186" s="83" t="s">
        <v>958</v>
      </c>
      <c r="G3186" s="83" t="s">
        <v>581</v>
      </c>
      <c r="H3186" s="83" t="s">
        <v>7913</v>
      </c>
      <c r="I3186" s="83" t="s">
        <v>77</v>
      </c>
      <c r="J3186" s="84"/>
      <c r="K3186" s="83" t="s">
        <v>7054</v>
      </c>
      <c r="L3186" s="83" t="s">
        <v>6850</v>
      </c>
      <c r="M3186" s="83" t="s">
        <v>10514</v>
      </c>
      <c r="N3186" s="83" t="s">
        <v>10503</v>
      </c>
      <c r="O3186" s="83" t="s">
        <v>22981</v>
      </c>
      <c r="P3186" s="83" t="s">
        <v>1</v>
      </c>
      <c r="Q3186" s="83" t="s">
        <v>64</v>
      </c>
      <c r="R3186" s="83" t="s">
        <v>22982</v>
      </c>
      <c r="S3186" s="83" t="s">
        <v>2946</v>
      </c>
      <c r="T3186" s="83" t="s">
        <v>2542</v>
      </c>
      <c r="U3186" s="127">
        <v>8.8000000000000007</v>
      </c>
      <c r="V3186" s="130">
        <v>52.8</v>
      </c>
      <c r="W3186" s="95">
        <v>3.4319999999999999</v>
      </c>
      <c r="X3186" s="95">
        <v>41.183999999999997</v>
      </c>
      <c r="Y3186" s="83" t="s">
        <v>10744</v>
      </c>
      <c r="Z3186" s="83" t="s">
        <v>1</v>
      </c>
      <c r="AA3186" s="85" t="s">
        <v>2533</v>
      </c>
      <c r="AB3186" s="83" t="s">
        <v>22983</v>
      </c>
      <c r="AC3186" s="83" t="s">
        <v>22984</v>
      </c>
      <c r="AD3186" s="83" t="s">
        <v>2949</v>
      </c>
      <c r="AE3186" s="82">
        <v>48</v>
      </c>
      <c r="AF3186" s="82" t="str">
        <f t="shared" si="49"/>
        <v>1 x 6.3 x 9.84</v>
      </c>
      <c r="AG3186" s="83" t="s">
        <v>2945</v>
      </c>
      <c r="AH3186" s="83" t="s">
        <v>4389</v>
      </c>
      <c r="AI3186" s="83" t="s">
        <v>14601</v>
      </c>
      <c r="AJ3186" s="83" t="s">
        <v>22177</v>
      </c>
      <c r="AK3186" s="83" t="s">
        <v>13063</v>
      </c>
      <c r="AL3186" s="83" t="s">
        <v>14683</v>
      </c>
      <c r="AM3186" s="83" t="s">
        <v>13697</v>
      </c>
      <c r="AN3186" s="83" t="s">
        <v>19337</v>
      </c>
      <c r="AO3186" s="83" t="s">
        <v>22985</v>
      </c>
      <c r="AP3186" s="132">
        <v>0</v>
      </c>
      <c r="AQ3186" s="132">
        <v>0</v>
      </c>
      <c r="AR3186" s="132">
        <v>0</v>
      </c>
      <c r="AS3186" s="132">
        <v>0</v>
      </c>
      <c r="AT3186" s="83" t="s">
        <v>2540</v>
      </c>
      <c r="AU3186" s="83" t="s">
        <v>2487</v>
      </c>
      <c r="AV3186" s="83" t="s">
        <v>11000</v>
      </c>
      <c r="AW3186" s="83" t="s">
        <v>10751</v>
      </c>
    </row>
    <row r="3187" spans="1:49" x14ac:dyDescent="0.25">
      <c r="A3187" s="83" t="s">
        <v>60</v>
      </c>
      <c r="B3187" s="83" t="s">
        <v>7069</v>
      </c>
      <c r="C3187" s="83" t="s">
        <v>7427</v>
      </c>
      <c r="D3187" s="83" t="s">
        <v>7428</v>
      </c>
      <c r="E3187" s="83" t="s">
        <v>7867</v>
      </c>
      <c r="F3187" s="83" t="s">
        <v>885</v>
      </c>
      <c r="G3187" s="83" t="s">
        <v>75</v>
      </c>
      <c r="H3187" s="83" t="s">
        <v>475</v>
      </c>
      <c r="I3187" s="83" t="s">
        <v>77</v>
      </c>
      <c r="J3187" s="84"/>
      <c r="K3187" s="83" t="s">
        <v>7054</v>
      </c>
      <c r="L3187" s="83" t="s">
        <v>6852</v>
      </c>
      <c r="M3187" s="83" t="s">
        <v>10516</v>
      </c>
      <c r="N3187" s="83" t="s">
        <v>10503</v>
      </c>
      <c r="O3187" s="83" t="s">
        <v>22891</v>
      </c>
      <c r="P3187" s="83" t="s">
        <v>1</v>
      </c>
      <c r="Q3187" s="83" t="s">
        <v>64</v>
      </c>
      <c r="R3187" s="83" t="s">
        <v>22986</v>
      </c>
      <c r="S3187" s="83" t="s">
        <v>2945</v>
      </c>
      <c r="T3187" s="83" t="s">
        <v>2542</v>
      </c>
      <c r="U3187" s="127">
        <v>8.25</v>
      </c>
      <c r="V3187" s="130">
        <v>49.5</v>
      </c>
      <c r="W3187" s="95">
        <v>3.2174999999999998</v>
      </c>
      <c r="X3187" s="95">
        <v>38.61</v>
      </c>
      <c r="Y3187" s="83" t="s">
        <v>10744</v>
      </c>
      <c r="Z3187" s="83" t="s">
        <v>1</v>
      </c>
      <c r="AA3187" s="85" t="s">
        <v>2533</v>
      </c>
      <c r="AB3187" s="83" t="s">
        <v>22987</v>
      </c>
      <c r="AC3187" s="83" t="s">
        <v>22988</v>
      </c>
      <c r="AD3187" s="83" t="s">
        <v>2542</v>
      </c>
      <c r="AE3187" s="82">
        <v>144</v>
      </c>
      <c r="AF3187" s="82" t="str">
        <f t="shared" si="49"/>
        <v>0.45 x 10.5 x 6.5</v>
      </c>
      <c r="AG3187" s="83" t="s">
        <v>3386</v>
      </c>
      <c r="AH3187" s="83" t="s">
        <v>3184</v>
      </c>
      <c r="AI3187" s="83" t="s">
        <v>3194</v>
      </c>
      <c r="AJ3187" s="83" t="s">
        <v>12941</v>
      </c>
      <c r="AK3187" s="83" t="s">
        <v>3315</v>
      </c>
      <c r="AL3187" s="83" t="s">
        <v>12599</v>
      </c>
      <c r="AM3187" s="83" t="s">
        <v>14683</v>
      </c>
      <c r="AN3187" s="83" t="s">
        <v>3316</v>
      </c>
      <c r="AO3187" s="83" t="s">
        <v>10930</v>
      </c>
      <c r="AP3187" s="83" t="s">
        <v>2487</v>
      </c>
      <c r="AQ3187" s="83" t="s">
        <v>13623</v>
      </c>
      <c r="AR3187" s="83" t="s">
        <v>2946</v>
      </c>
      <c r="AS3187" s="132">
        <v>0</v>
      </c>
      <c r="AT3187" s="83" t="s">
        <v>7559</v>
      </c>
      <c r="AU3187" s="83" t="s">
        <v>2508</v>
      </c>
      <c r="AV3187" s="83" t="s">
        <v>11000</v>
      </c>
      <c r="AW3187" s="83" t="s">
        <v>10751</v>
      </c>
    </row>
    <row r="3188" spans="1:49" x14ac:dyDescent="0.25">
      <c r="A3188" s="83" t="s">
        <v>60</v>
      </c>
      <c r="B3188" s="83" t="s">
        <v>7068</v>
      </c>
      <c r="C3188" s="83" t="s">
        <v>7283</v>
      </c>
      <c r="D3188" s="83" t="s">
        <v>7284</v>
      </c>
      <c r="E3188" s="83" t="s">
        <v>7872</v>
      </c>
      <c r="F3188" s="83" t="s">
        <v>536</v>
      </c>
      <c r="G3188" s="83" t="s">
        <v>343</v>
      </c>
      <c r="H3188" s="83" t="s">
        <v>2245</v>
      </c>
      <c r="I3188" s="83" t="s">
        <v>92</v>
      </c>
      <c r="J3188" s="84"/>
      <c r="K3188" s="83" t="s">
        <v>7054</v>
      </c>
      <c r="L3188" s="83" t="s">
        <v>6854</v>
      </c>
      <c r="M3188" s="83" t="s">
        <v>10518</v>
      </c>
      <c r="N3188" s="83" t="s">
        <v>10427</v>
      </c>
      <c r="O3188" s="83" t="s">
        <v>10782</v>
      </c>
      <c r="P3188" s="83" t="s">
        <v>1</v>
      </c>
      <c r="Q3188" s="83" t="s">
        <v>92</v>
      </c>
      <c r="R3188" s="83" t="s">
        <v>22989</v>
      </c>
      <c r="S3188" s="83" t="s">
        <v>2515</v>
      </c>
      <c r="T3188" s="83" t="s">
        <v>2542</v>
      </c>
      <c r="U3188" s="127">
        <v>6.2</v>
      </c>
      <c r="V3188" s="130">
        <v>37.200000000000003</v>
      </c>
      <c r="W3188" s="95">
        <v>1.55</v>
      </c>
      <c r="X3188" s="95">
        <v>18.600000000000001</v>
      </c>
      <c r="Y3188" s="83" t="s">
        <v>10744</v>
      </c>
      <c r="Z3188" s="83" t="s">
        <v>1</v>
      </c>
      <c r="AA3188" s="85" t="s">
        <v>2533</v>
      </c>
      <c r="AB3188" s="83" t="s">
        <v>22990</v>
      </c>
      <c r="AC3188" s="83" t="s">
        <v>22990</v>
      </c>
      <c r="AD3188" s="83" t="s">
        <v>2945</v>
      </c>
      <c r="AE3188" s="82">
        <v>12</v>
      </c>
      <c r="AF3188" s="82" t="str">
        <f t="shared" si="49"/>
        <v>0.75 x 8.875 x 8.875</v>
      </c>
      <c r="AG3188" s="83" t="s">
        <v>3200</v>
      </c>
      <c r="AH3188" s="83" t="s">
        <v>3201</v>
      </c>
      <c r="AI3188" s="83" t="s">
        <v>3201</v>
      </c>
      <c r="AJ3188" s="83" t="s">
        <v>3202</v>
      </c>
      <c r="AK3188" s="83" t="s">
        <v>13843</v>
      </c>
      <c r="AL3188" s="83" t="s">
        <v>13844</v>
      </c>
      <c r="AM3188" s="83" t="s">
        <v>13845</v>
      </c>
      <c r="AN3188" s="83" t="s">
        <v>3203</v>
      </c>
      <c r="AO3188" s="83" t="s">
        <v>3204</v>
      </c>
      <c r="AP3188" s="83" t="s">
        <v>2514</v>
      </c>
      <c r="AQ3188" s="83" t="s">
        <v>2490</v>
      </c>
      <c r="AR3188" s="83" t="s">
        <v>2490</v>
      </c>
      <c r="AS3188" s="132">
        <v>0</v>
      </c>
      <c r="AT3188" s="83" t="s">
        <v>3618</v>
      </c>
      <c r="AU3188" s="83" t="s">
        <v>2946</v>
      </c>
      <c r="AV3188" s="83" t="s">
        <v>10759</v>
      </c>
      <c r="AW3188" s="83" t="s">
        <v>10760</v>
      </c>
    </row>
    <row r="3189" spans="1:49" x14ac:dyDescent="0.25">
      <c r="A3189" s="83" t="s">
        <v>60</v>
      </c>
      <c r="B3189" s="83" t="s">
        <v>7068</v>
      </c>
      <c r="C3189" s="83" t="s">
        <v>7250</v>
      </c>
      <c r="D3189" s="83" t="s">
        <v>7251</v>
      </c>
      <c r="E3189" s="83" t="s">
        <v>7872</v>
      </c>
      <c r="F3189" s="83" t="s">
        <v>535</v>
      </c>
      <c r="G3189" s="83" t="s">
        <v>341</v>
      </c>
      <c r="H3189" s="83" t="s">
        <v>2234</v>
      </c>
      <c r="I3189" s="83" t="s">
        <v>92</v>
      </c>
      <c r="J3189" s="84"/>
      <c r="K3189" s="83" t="s">
        <v>7054</v>
      </c>
      <c r="L3189" s="83" t="s">
        <v>6856</v>
      </c>
      <c r="M3189" s="83" t="s">
        <v>10520</v>
      </c>
      <c r="N3189" s="83" t="s">
        <v>10427</v>
      </c>
      <c r="O3189" s="83" t="s">
        <v>10752</v>
      </c>
      <c r="P3189" s="83" t="s">
        <v>1</v>
      </c>
      <c r="Q3189" s="83" t="s">
        <v>92</v>
      </c>
      <c r="R3189" s="83" t="s">
        <v>22991</v>
      </c>
      <c r="S3189" s="83" t="s">
        <v>2515</v>
      </c>
      <c r="T3189" s="83" t="s">
        <v>2542</v>
      </c>
      <c r="U3189" s="127">
        <v>5</v>
      </c>
      <c r="V3189" s="130">
        <v>30</v>
      </c>
      <c r="W3189" s="95">
        <v>1.25</v>
      </c>
      <c r="X3189" s="95">
        <v>15</v>
      </c>
      <c r="Y3189" s="83" t="s">
        <v>10744</v>
      </c>
      <c r="Z3189" s="83" t="s">
        <v>1</v>
      </c>
      <c r="AA3189" s="85" t="s">
        <v>2533</v>
      </c>
      <c r="AB3189" s="83" t="s">
        <v>22992</v>
      </c>
      <c r="AC3189" s="83" t="s">
        <v>22992</v>
      </c>
      <c r="AD3189" s="83" t="s">
        <v>2945</v>
      </c>
      <c r="AE3189" s="82">
        <v>12</v>
      </c>
      <c r="AF3189" s="82" t="str">
        <f t="shared" si="49"/>
        <v>0.625 x 6.875 x 6.875</v>
      </c>
      <c r="AG3189" s="83" t="s">
        <v>3205</v>
      </c>
      <c r="AH3189" s="83" t="s">
        <v>3206</v>
      </c>
      <c r="AI3189" s="83" t="s">
        <v>3206</v>
      </c>
      <c r="AJ3189" s="83" t="s">
        <v>3207</v>
      </c>
      <c r="AK3189" s="83" t="s">
        <v>14471</v>
      </c>
      <c r="AL3189" s="83" t="s">
        <v>10813</v>
      </c>
      <c r="AM3189" s="83" t="s">
        <v>14472</v>
      </c>
      <c r="AN3189" s="83" t="s">
        <v>3208</v>
      </c>
      <c r="AO3189" s="83" t="s">
        <v>3209</v>
      </c>
      <c r="AP3189" s="83" t="s">
        <v>2514</v>
      </c>
      <c r="AQ3189" s="83" t="s">
        <v>3206</v>
      </c>
      <c r="AR3189" s="83" t="s">
        <v>3206</v>
      </c>
      <c r="AS3189" s="132">
        <v>0</v>
      </c>
      <c r="AT3189" s="83" t="s">
        <v>4381</v>
      </c>
      <c r="AU3189" s="83" t="s">
        <v>2950</v>
      </c>
      <c r="AV3189" s="83" t="s">
        <v>10759</v>
      </c>
      <c r="AW3189" s="83" t="s">
        <v>10760</v>
      </c>
    </row>
    <row r="3190" spans="1:49" x14ac:dyDescent="0.25">
      <c r="A3190" s="83" t="s">
        <v>60</v>
      </c>
      <c r="B3190" s="83" t="s">
        <v>7068</v>
      </c>
      <c r="C3190" s="83" t="s">
        <v>7218</v>
      </c>
      <c r="D3190" s="83" t="s">
        <v>7219</v>
      </c>
      <c r="E3190" s="83" t="s">
        <v>7872</v>
      </c>
      <c r="F3190" s="83" t="s">
        <v>534</v>
      </c>
      <c r="G3190" s="83" t="s">
        <v>339</v>
      </c>
      <c r="H3190" s="83" t="s">
        <v>337</v>
      </c>
      <c r="I3190" s="83" t="s">
        <v>92</v>
      </c>
      <c r="J3190" s="84"/>
      <c r="K3190" s="83" t="s">
        <v>7054</v>
      </c>
      <c r="L3190" s="83" t="s">
        <v>6859</v>
      </c>
      <c r="M3190" s="83" t="s">
        <v>10523</v>
      </c>
      <c r="N3190" s="83" t="s">
        <v>10427</v>
      </c>
      <c r="O3190" s="83" t="s">
        <v>22049</v>
      </c>
      <c r="P3190" s="83" t="s">
        <v>1</v>
      </c>
      <c r="Q3190" s="83" t="s">
        <v>92</v>
      </c>
      <c r="R3190" s="83" t="s">
        <v>22993</v>
      </c>
      <c r="S3190" s="83" t="s">
        <v>189</v>
      </c>
      <c r="T3190" s="83" t="s">
        <v>2542</v>
      </c>
      <c r="U3190" s="127">
        <v>6.2</v>
      </c>
      <c r="V3190" s="130">
        <v>37.200000000000003</v>
      </c>
      <c r="W3190" s="95">
        <v>1.55</v>
      </c>
      <c r="X3190" s="95">
        <v>18.600000000000001</v>
      </c>
      <c r="Y3190" s="83" t="s">
        <v>10744</v>
      </c>
      <c r="Z3190" s="83" t="s">
        <v>1</v>
      </c>
      <c r="AA3190" s="85" t="s">
        <v>2533</v>
      </c>
      <c r="AB3190" s="83" t="s">
        <v>22994</v>
      </c>
      <c r="AC3190" s="83" t="s">
        <v>22994</v>
      </c>
      <c r="AD3190" s="83" t="s">
        <v>2945</v>
      </c>
      <c r="AE3190" s="82">
        <v>12</v>
      </c>
      <c r="AF3190" s="82" t="str">
        <f t="shared" si="49"/>
        <v>0.625 x 6.5 x 6.5</v>
      </c>
      <c r="AG3190" s="83" t="s">
        <v>3205</v>
      </c>
      <c r="AH3190" s="83" t="s">
        <v>3194</v>
      </c>
      <c r="AI3190" s="83" t="s">
        <v>3194</v>
      </c>
      <c r="AJ3190" s="83" t="s">
        <v>3210</v>
      </c>
      <c r="AK3190" s="83" t="s">
        <v>10812</v>
      </c>
      <c r="AL3190" s="83" t="s">
        <v>10813</v>
      </c>
      <c r="AM3190" s="83" t="s">
        <v>10814</v>
      </c>
      <c r="AN3190" s="83" t="s">
        <v>3211</v>
      </c>
      <c r="AO3190" s="83" t="s">
        <v>3212</v>
      </c>
      <c r="AP3190" s="83" t="s">
        <v>3425</v>
      </c>
      <c r="AQ3190" s="83" t="s">
        <v>10816</v>
      </c>
      <c r="AR3190" s="83" t="s">
        <v>10779</v>
      </c>
      <c r="AS3190" s="132">
        <v>0</v>
      </c>
      <c r="AT3190" s="83" t="s">
        <v>3618</v>
      </c>
      <c r="AU3190" s="83" t="s">
        <v>2508</v>
      </c>
      <c r="AV3190" s="83" t="s">
        <v>10781</v>
      </c>
      <c r="AW3190" s="83" t="s">
        <v>10760</v>
      </c>
    </row>
    <row r="3191" spans="1:49" x14ac:dyDescent="0.25">
      <c r="A3191" s="83" t="s">
        <v>60</v>
      </c>
      <c r="B3191" s="83" t="s">
        <v>7068</v>
      </c>
      <c r="C3191" s="83" t="s">
        <v>2307</v>
      </c>
      <c r="D3191" s="83" t="s">
        <v>7270</v>
      </c>
      <c r="E3191" s="83" t="s">
        <v>7872</v>
      </c>
      <c r="F3191" s="83" t="s">
        <v>533</v>
      </c>
      <c r="G3191" s="83" t="s">
        <v>336</v>
      </c>
      <c r="H3191" s="83" t="s">
        <v>337</v>
      </c>
      <c r="I3191" s="83" t="s">
        <v>92</v>
      </c>
      <c r="J3191" s="84"/>
      <c r="K3191" s="83" t="s">
        <v>7054</v>
      </c>
      <c r="L3191" s="83" t="s">
        <v>6861</v>
      </c>
      <c r="M3191" s="83" t="s">
        <v>10525</v>
      </c>
      <c r="N3191" s="83" t="s">
        <v>10427</v>
      </c>
      <c r="O3191" s="83" t="s">
        <v>10964</v>
      </c>
      <c r="P3191" s="83" t="s">
        <v>1</v>
      </c>
      <c r="Q3191" s="83" t="s">
        <v>92</v>
      </c>
      <c r="R3191" s="83" t="s">
        <v>22995</v>
      </c>
      <c r="S3191" s="83" t="s">
        <v>189</v>
      </c>
      <c r="T3191" s="83" t="s">
        <v>2542</v>
      </c>
      <c r="U3191" s="127">
        <v>5.05</v>
      </c>
      <c r="V3191" s="130">
        <v>30.3</v>
      </c>
      <c r="W3191" s="95">
        <v>1.2625</v>
      </c>
      <c r="X3191" s="95">
        <v>15.15</v>
      </c>
      <c r="Y3191" s="83" t="s">
        <v>10744</v>
      </c>
      <c r="Z3191" s="83" t="s">
        <v>1</v>
      </c>
      <c r="AA3191" s="85" t="s">
        <v>2533</v>
      </c>
      <c r="AB3191" s="83" t="s">
        <v>22996</v>
      </c>
      <c r="AC3191" s="83" t="s">
        <v>22996</v>
      </c>
      <c r="AD3191" s="83" t="s">
        <v>2945</v>
      </c>
      <c r="AE3191" s="82">
        <v>12</v>
      </c>
      <c r="AF3191" s="82" t="str">
        <f t="shared" si="49"/>
        <v>0.625 x 5 x 5</v>
      </c>
      <c r="AG3191" s="83" t="s">
        <v>3205</v>
      </c>
      <c r="AH3191" s="83" t="s">
        <v>2946</v>
      </c>
      <c r="AI3191" s="83" t="s">
        <v>2946</v>
      </c>
      <c r="AJ3191" s="83" t="s">
        <v>3213</v>
      </c>
      <c r="AK3191" s="83" t="s">
        <v>3268</v>
      </c>
      <c r="AL3191" s="83" t="s">
        <v>11209</v>
      </c>
      <c r="AM3191" s="83" t="s">
        <v>3332</v>
      </c>
      <c r="AN3191" s="83" t="s">
        <v>3214</v>
      </c>
      <c r="AO3191" s="83" t="s">
        <v>3532</v>
      </c>
      <c r="AP3191" s="83" t="s">
        <v>3425</v>
      </c>
      <c r="AQ3191" s="83" t="s">
        <v>2546</v>
      </c>
      <c r="AR3191" s="83" t="s">
        <v>2546</v>
      </c>
      <c r="AS3191" s="132">
        <v>0</v>
      </c>
      <c r="AT3191" s="83" t="s">
        <v>2539</v>
      </c>
      <c r="AU3191" s="83" t="s">
        <v>2515</v>
      </c>
      <c r="AV3191" s="83" t="s">
        <v>10781</v>
      </c>
      <c r="AW3191" s="83" t="s">
        <v>10760</v>
      </c>
    </row>
    <row r="3192" spans="1:49" x14ac:dyDescent="0.25">
      <c r="A3192" s="83" t="s">
        <v>60</v>
      </c>
      <c r="B3192" s="83" t="s">
        <v>7068</v>
      </c>
      <c r="C3192" s="83" t="s">
        <v>7258</v>
      </c>
      <c r="D3192" s="83" t="s">
        <v>7259</v>
      </c>
      <c r="E3192" s="83" t="s">
        <v>7869</v>
      </c>
      <c r="F3192" s="83" t="s">
        <v>537</v>
      </c>
      <c r="G3192" s="83" t="s">
        <v>345</v>
      </c>
      <c r="H3192" s="83" t="s">
        <v>346</v>
      </c>
      <c r="I3192" s="83" t="s">
        <v>92</v>
      </c>
      <c r="J3192" s="84"/>
      <c r="K3192" s="83" t="s">
        <v>7054</v>
      </c>
      <c r="L3192" s="83" t="s">
        <v>6864</v>
      </c>
      <c r="M3192" s="83" t="s">
        <v>10529</v>
      </c>
      <c r="N3192" s="83" t="s">
        <v>10427</v>
      </c>
      <c r="O3192" s="83" t="s">
        <v>14597</v>
      </c>
      <c r="P3192" s="83" t="s">
        <v>1</v>
      </c>
      <c r="Q3192" s="83" t="s">
        <v>92</v>
      </c>
      <c r="R3192" s="83" t="s">
        <v>22997</v>
      </c>
      <c r="S3192" s="83" t="s">
        <v>2515</v>
      </c>
      <c r="T3192" s="83" t="s">
        <v>2542</v>
      </c>
      <c r="U3192" s="127">
        <v>5.7</v>
      </c>
      <c r="V3192" s="130">
        <v>34.200000000000003</v>
      </c>
      <c r="W3192" s="95">
        <v>1.6672499999999999</v>
      </c>
      <c r="X3192" s="95">
        <v>20.007000000000001</v>
      </c>
      <c r="Y3192" s="83" t="s">
        <v>11012</v>
      </c>
      <c r="Z3192" s="83" t="s">
        <v>1</v>
      </c>
      <c r="AA3192" s="85" t="s">
        <v>2533</v>
      </c>
      <c r="AB3192" s="83" t="s">
        <v>22998</v>
      </c>
      <c r="AC3192" s="83" t="s">
        <v>22998</v>
      </c>
      <c r="AD3192" s="83" t="s">
        <v>2945</v>
      </c>
      <c r="AE3192" s="82">
        <v>12</v>
      </c>
      <c r="AF3192" s="82" t="str">
        <f t="shared" si="49"/>
        <v>3.15 x 3.15 x 5.51</v>
      </c>
      <c r="AG3192" s="83" t="s">
        <v>3231</v>
      </c>
      <c r="AH3192" s="83" t="s">
        <v>3231</v>
      </c>
      <c r="AI3192" s="83" t="s">
        <v>11014</v>
      </c>
      <c r="AJ3192" s="83" t="s">
        <v>3276</v>
      </c>
      <c r="AK3192" s="83" t="s">
        <v>17127</v>
      </c>
      <c r="AL3192" s="83" t="s">
        <v>4415</v>
      </c>
      <c r="AM3192" s="83" t="s">
        <v>3232</v>
      </c>
      <c r="AN3192" s="83" t="s">
        <v>14752</v>
      </c>
      <c r="AO3192" s="83" t="s">
        <v>13422</v>
      </c>
      <c r="AP3192" s="83" t="s">
        <v>11019</v>
      </c>
      <c r="AQ3192" s="83" t="s">
        <v>11019</v>
      </c>
      <c r="AR3192" s="83" t="s">
        <v>3271</v>
      </c>
      <c r="AS3192" s="132">
        <v>0</v>
      </c>
      <c r="AT3192" s="83" t="s">
        <v>2954</v>
      </c>
      <c r="AU3192" s="83" t="s">
        <v>2946</v>
      </c>
      <c r="AV3192" s="83" t="s">
        <v>11020</v>
      </c>
      <c r="AW3192" s="83" t="s">
        <v>10751</v>
      </c>
    </row>
    <row r="3193" spans="1:49" x14ac:dyDescent="0.25">
      <c r="A3193" s="83" t="s">
        <v>60</v>
      </c>
      <c r="B3193" s="83" t="s">
        <v>7068</v>
      </c>
      <c r="C3193" s="83" t="s">
        <v>7389</v>
      </c>
      <c r="D3193" s="83" t="s">
        <v>7390</v>
      </c>
      <c r="E3193" s="83" t="s">
        <v>7872</v>
      </c>
      <c r="F3193" s="83" t="s">
        <v>2552</v>
      </c>
      <c r="G3193" s="83" t="s">
        <v>79</v>
      </c>
      <c r="H3193" s="83" t="s">
        <v>7893</v>
      </c>
      <c r="I3193" s="83" t="s">
        <v>92</v>
      </c>
      <c r="J3193" s="84"/>
      <c r="K3193" s="83" t="s">
        <v>7054</v>
      </c>
      <c r="L3193" s="83" t="s">
        <v>6866</v>
      </c>
      <c r="M3193" s="83" t="s">
        <v>10531</v>
      </c>
      <c r="N3193" s="83" t="s">
        <v>10427</v>
      </c>
      <c r="O3193" s="83" t="s">
        <v>22074</v>
      </c>
      <c r="P3193" s="83" t="s">
        <v>1</v>
      </c>
      <c r="Q3193" s="83" t="s">
        <v>92</v>
      </c>
      <c r="R3193" s="83" t="s">
        <v>22999</v>
      </c>
      <c r="S3193" s="83" t="s">
        <v>2945</v>
      </c>
      <c r="T3193" s="83" t="s">
        <v>2950</v>
      </c>
      <c r="U3193" s="127">
        <v>9.9499999999999993</v>
      </c>
      <c r="V3193" s="130">
        <v>29.85</v>
      </c>
      <c r="W3193" s="95">
        <v>2.4874999999999998</v>
      </c>
      <c r="X3193" s="95">
        <v>14.925000000000001</v>
      </c>
      <c r="Y3193" s="83" t="s">
        <v>10744</v>
      </c>
      <c r="Z3193" s="83" t="s">
        <v>1</v>
      </c>
      <c r="AA3193" s="85" t="s">
        <v>2533</v>
      </c>
      <c r="AB3193" s="83" t="s">
        <v>23000</v>
      </c>
      <c r="AC3193" s="83" t="s">
        <v>23000</v>
      </c>
      <c r="AD3193" s="83" t="s">
        <v>2945</v>
      </c>
      <c r="AE3193" s="82">
        <v>6</v>
      </c>
      <c r="AF3193" s="82" t="str">
        <f t="shared" si="49"/>
        <v>0.875 x 7.5 x 14.5</v>
      </c>
      <c r="AG3193" s="83" t="s">
        <v>3228</v>
      </c>
      <c r="AH3193" s="83" t="s">
        <v>2249</v>
      </c>
      <c r="AI3193" s="83" t="s">
        <v>2517</v>
      </c>
      <c r="AJ3193" s="83" t="s">
        <v>4430</v>
      </c>
      <c r="AK3193" s="83" t="s">
        <v>11762</v>
      </c>
      <c r="AL3193" s="83" t="s">
        <v>10756</v>
      </c>
      <c r="AM3193" s="83" t="s">
        <v>3458</v>
      </c>
      <c r="AN3193" s="83" t="s">
        <v>11088</v>
      </c>
      <c r="AO3193" s="83" t="s">
        <v>3230</v>
      </c>
      <c r="AP3193" s="83" t="s">
        <v>10817</v>
      </c>
      <c r="AQ3193" s="83" t="s">
        <v>2960</v>
      </c>
      <c r="AR3193" s="83" t="s">
        <v>2948</v>
      </c>
      <c r="AS3193" s="132">
        <v>0</v>
      </c>
      <c r="AT3193" s="83" t="s">
        <v>2256</v>
      </c>
      <c r="AU3193" s="83" t="s">
        <v>2501</v>
      </c>
      <c r="AV3193" s="83" t="s">
        <v>10781</v>
      </c>
      <c r="AW3193" s="83" t="s">
        <v>10760</v>
      </c>
    </row>
    <row r="3194" spans="1:49" x14ac:dyDescent="0.25">
      <c r="A3194" s="83" t="s">
        <v>60</v>
      </c>
      <c r="B3194" s="83" t="s">
        <v>7059</v>
      </c>
      <c r="C3194" s="83" t="s">
        <v>7283</v>
      </c>
      <c r="D3194" s="83" t="s">
        <v>7284</v>
      </c>
      <c r="E3194" s="83" t="s">
        <v>7872</v>
      </c>
      <c r="F3194" s="83" t="s">
        <v>536</v>
      </c>
      <c r="G3194" s="83" t="s">
        <v>343</v>
      </c>
      <c r="H3194" s="83" t="s">
        <v>2245</v>
      </c>
      <c r="I3194" s="83" t="s">
        <v>92</v>
      </c>
      <c r="J3194" s="84"/>
      <c r="K3194" s="83" t="s">
        <v>7054</v>
      </c>
      <c r="L3194" s="83" t="s">
        <v>6869</v>
      </c>
      <c r="M3194" s="83" t="s">
        <v>10534</v>
      </c>
      <c r="N3194" s="83" t="s">
        <v>10404</v>
      </c>
      <c r="O3194" s="83" t="s">
        <v>10782</v>
      </c>
      <c r="P3194" s="83" t="s">
        <v>1</v>
      </c>
      <c r="Q3194" s="83" t="s">
        <v>92</v>
      </c>
      <c r="R3194" s="83" t="s">
        <v>23001</v>
      </c>
      <c r="S3194" s="83" t="s">
        <v>2515</v>
      </c>
      <c r="T3194" s="83" t="s">
        <v>2542</v>
      </c>
      <c r="U3194" s="127">
        <v>6.2</v>
      </c>
      <c r="V3194" s="130">
        <v>37.200000000000003</v>
      </c>
      <c r="W3194" s="95">
        <v>1.55</v>
      </c>
      <c r="X3194" s="95">
        <v>18.600000000000001</v>
      </c>
      <c r="Y3194" s="83" t="s">
        <v>10744</v>
      </c>
      <c r="Z3194" s="83" t="s">
        <v>1</v>
      </c>
      <c r="AA3194" s="85" t="s">
        <v>2533</v>
      </c>
      <c r="AB3194" s="83" t="s">
        <v>23002</v>
      </c>
      <c r="AC3194" s="83" t="s">
        <v>23002</v>
      </c>
      <c r="AD3194" s="83" t="s">
        <v>2945</v>
      </c>
      <c r="AE3194" s="82">
        <v>12</v>
      </c>
      <c r="AF3194" s="82" t="str">
        <f t="shared" si="49"/>
        <v>0.75 x 8.875 x 8.875</v>
      </c>
      <c r="AG3194" s="83" t="s">
        <v>3200</v>
      </c>
      <c r="AH3194" s="83" t="s">
        <v>3201</v>
      </c>
      <c r="AI3194" s="83" t="s">
        <v>3201</v>
      </c>
      <c r="AJ3194" s="83" t="s">
        <v>3202</v>
      </c>
      <c r="AK3194" s="83" t="s">
        <v>13843</v>
      </c>
      <c r="AL3194" s="83" t="s">
        <v>13844</v>
      </c>
      <c r="AM3194" s="83" t="s">
        <v>13845</v>
      </c>
      <c r="AN3194" s="83" t="s">
        <v>3203</v>
      </c>
      <c r="AO3194" s="83" t="s">
        <v>3204</v>
      </c>
      <c r="AP3194" s="83" t="s">
        <v>2514</v>
      </c>
      <c r="AQ3194" s="83" t="s">
        <v>2490</v>
      </c>
      <c r="AR3194" s="83" t="s">
        <v>2490</v>
      </c>
      <c r="AS3194" s="132">
        <v>0</v>
      </c>
      <c r="AT3194" s="83" t="s">
        <v>3618</v>
      </c>
      <c r="AU3194" s="83" t="s">
        <v>2946</v>
      </c>
      <c r="AV3194" s="83" t="s">
        <v>10759</v>
      </c>
      <c r="AW3194" s="83" t="s">
        <v>10760</v>
      </c>
    </row>
    <row r="3195" spans="1:49" x14ac:dyDescent="0.25">
      <c r="A3195" s="83" t="s">
        <v>60</v>
      </c>
      <c r="B3195" s="83" t="s">
        <v>7059</v>
      </c>
      <c r="C3195" s="83" t="s">
        <v>7250</v>
      </c>
      <c r="D3195" s="83" t="s">
        <v>7251</v>
      </c>
      <c r="E3195" s="83" t="s">
        <v>7872</v>
      </c>
      <c r="F3195" s="83" t="s">
        <v>535</v>
      </c>
      <c r="G3195" s="83" t="s">
        <v>341</v>
      </c>
      <c r="H3195" s="83" t="s">
        <v>2234</v>
      </c>
      <c r="I3195" s="83" t="s">
        <v>92</v>
      </c>
      <c r="J3195" s="84"/>
      <c r="K3195" s="83" t="s">
        <v>7054</v>
      </c>
      <c r="L3195" s="83" t="s">
        <v>6871</v>
      </c>
      <c r="M3195" s="83" t="s">
        <v>10536</v>
      </c>
      <c r="N3195" s="83" t="s">
        <v>10404</v>
      </c>
      <c r="O3195" s="83" t="s">
        <v>10752</v>
      </c>
      <c r="P3195" s="83" t="s">
        <v>1</v>
      </c>
      <c r="Q3195" s="83" t="s">
        <v>92</v>
      </c>
      <c r="R3195" s="83" t="s">
        <v>23003</v>
      </c>
      <c r="S3195" s="83" t="s">
        <v>2515</v>
      </c>
      <c r="T3195" s="83" t="s">
        <v>2542</v>
      </c>
      <c r="U3195" s="127">
        <v>5</v>
      </c>
      <c r="V3195" s="130">
        <v>30</v>
      </c>
      <c r="W3195" s="95">
        <v>1.25</v>
      </c>
      <c r="X3195" s="95">
        <v>15</v>
      </c>
      <c r="Y3195" s="83" t="s">
        <v>10744</v>
      </c>
      <c r="Z3195" s="83" t="s">
        <v>1</v>
      </c>
      <c r="AA3195" s="85" t="s">
        <v>2533</v>
      </c>
      <c r="AB3195" s="83" t="s">
        <v>23004</v>
      </c>
      <c r="AC3195" s="83" t="s">
        <v>23004</v>
      </c>
      <c r="AD3195" s="83" t="s">
        <v>2945</v>
      </c>
      <c r="AE3195" s="82">
        <v>12</v>
      </c>
      <c r="AF3195" s="82" t="str">
        <f t="shared" si="49"/>
        <v>0.625 x 6.875 x 6.875</v>
      </c>
      <c r="AG3195" s="83" t="s">
        <v>3205</v>
      </c>
      <c r="AH3195" s="83" t="s">
        <v>3206</v>
      </c>
      <c r="AI3195" s="83" t="s">
        <v>3206</v>
      </c>
      <c r="AJ3195" s="83" t="s">
        <v>3207</v>
      </c>
      <c r="AK3195" s="83" t="s">
        <v>14471</v>
      </c>
      <c r="AL3195" s="83" t="s">
        <v>10813</v>
      </c>
      <c r="AM3195" s="83" t="s">
        <v>14472</v>
      </c>
      <c r="AN3195" s="83" t="s">
        <v>3208</v>
      </c>
      <c r="AO3195" s="83" t="s">
        <v>3209</v>
      </c>
      <c r="AP3195" s="83" t="s">
        <v>2514</v>
      </c>
      <c r="AQ3195" s="83" t="s">
        <v>3206</v>
      </c>
      <c r="AR3195" s="83" t="s">
        <v>3206</v>
      </c>
      <c r="AS3195" s="132">
        <v>0</v>
      </c>
      <c r="AT3195" s="83" t="s">
        <v>4381</v>
      </c>
      <c r="AU3195" s="83" t="s">
        <v>2950</v>
      </c>
      <c r="AV3195" s="83" t="s">
        <v>10759</v>
      </c>
      <c r="AW3195" s="83" t="s">
        <v>10760</v>
      </c>
    </row>
    <row r="3196" spans="1:49" x14ac:dyDescent="0.25">
      <c r="A3196" s="83" t="s">
        <v>60</v>
      </c>
      <c r="B3196" s="83" t="s">
        <v>7059</v>
      </c>
      <c r="C3196" s="83" t="s">
        <v>7218</v>
      </c>
      <c r="D3196" s="83" t="s">
        <v>7219</v>
      </c>
      <c r="E3196" s="83" t="s">
        <v>7872</v>
      </c>
      <c r="F3196" s="83" t="s">
        <v>534</v>
      </c>
      <c r="G3196" s="83" t="s">
        <v>339</v>
      </c>
      <c r="H3196" s="83" t="s">
        <v>337</v>
      </c>
      <c r="I3196" s="83" t="s">
        <v>92</v>
      </c>
      <c r="J3196" s="84"/>
      <c r="K3196" s="83" t="s">
        <v>7054</v>
      </c>
      <c r="L3196" s="83" t="s">
        <v>6873</v>
      </c>
      <c r="M3196" s="83" t="s">
        <v>10538</v>
      </c>
      <c r="N3196" s="83" t="s">
        <v>10404</v>
      </c>
      <c r="O3196" s="83" t="s">
        <v>22049</v>
      </c>
      <c r="P3196" s="83" t="s">
        <v>1</v>
      </c>
      <c r="Q3196" s="83" t="s">
        <v>92</v>
      </c>
      <c r="R3196" s="83" t="s">
        <v>23005</v>
      </c>
      <c r="S3196" s="83" t="s">
        <v>189</v>
      </c>
      <c r="T3196" s="83" t="s">
        <v>2542</v>
      </c>
      <c r="U3196" s="127">
        <v>6.2</v>
      </c>
      <c r="V3196" s="130">
        <v>37.200000000000003</v>
      </c>
      <c r="W3196" s="95">
        <v>1.55</v>
      </c>
      <c r="X3196" s="95">
        <v>18.600000000000001</v>
      </c>
      <c r="Y3196" s="83" t="s">
        <v>10744</v>
      </c>
      <c r="Z3196" s="83" t="s">
        <v>1</v>
      </c>
      <c r="AA3196" s="85" t="s">
        <v>2533</v>
      </c>
      <c r="AB3196" s="83" t="s">
        <v>23006</v>
      </c>
      <c r="AC3196" s="83" t="s">
        <v>23006</v>
      </c>
      <c r="AD3196" s="83" t="s">
        <v>2945</v>
      </c>
      <c r="AE3196" s="82">
        <v>12</v>
      </c>
      <c r="AF3196" s="82" t="str">
        <f t="shared" si="49"/>
        <v>0.625 x 6.5 x 6.5</v>
      </c>
      <c r="AG3196" s="83" t="s">
        <v>3205</v>
      </c>
      <c r="AH3196" s="83" t="s">
        <v>3194</v>
      </c>
      <c r="AI3196" s="83" t="s">
        <v>3194</v>
      </c>
      <c r="AJ3196" s="83" t="s">
        <v>3210</v>
      </c>
      <c r="AK3196" s="83" t="s">
        <v>10812</v>
      </c>
      <c r="AL3196" s="83" t="s">
        <v>10813</v>
      </c>
      <c r="AM3196" s="83" t="s">
        <v>10814</v>
      </c>
      <c r="AN3196" s="83" t="s">
        <v>3211</v>
      </c>
      <c r="AO3196" s="83" t="s">
        <v>3212</v>
      </c>
      <c r="AP3196" s="83" t="s">
        <v>3425</v>
      </c>
      <c r="AQ3196" s="83" t="s">
        <v>10816</v>
      </c>
      <c r="AR3196" s="83" t="s">
        <v>10779</v>
      </c>
      <c r="AS3196" s="132">
        <v>0</v>
      </c>
      <c r="AT3196" s="83" t="s">
        <v>3618</v>
      </c>
      <c r="AU3196" s="83" t="s">
        <v>2508</v>
      </c>
      <c r="AV3196" s="83" t="s">
        <v>10781</v>
      </c>
      <c r="AW3196" s="83" t="s">
        <v>10760</v>
      </c>
    </row>
    <row r="3197" spans="1:49" x14ac:dyDescent="0.25">
      <c r="A3197" s="83" t="s">
        <v>60</v>
      </c>
      <c r="B3197" s="83" t="s">
        <v>7059</v>
      </c>
      <c r="C3197" s="83" t="s">
        <v>2307</v>
      </c>
      <c r="D3197" s="83" t="s">
        <v>7270</v>
      </c>
      <c r="E3197" s="83" t="s">
        <v>7872</v>
      </c>
      <c r="F3197" s="83" t="s">
        <v>533</v>
      </c>
      <c r="G3197" s="83" t="s">
        <v>336</v>
      </c>
      <c r="H3197" s="83" t="s">
        <v>337</v>
      </c>
      <c r="I3197" s="83" t="s">
        <v>92</v>
      </c>
      <c r="J3197" s="84"/>
      <c r="K3197" s="83" t="s">
        <v>7054</v>
      </c>
      <c r="L3197" s="83" t="s">
        <v>6876</v>
      </c>
      <c r="M3197" s="83" t="s">
        <v>10540</v>
      </c>
      <c r="N3197" s="83" t="s">
        <v>10404</v>
      </c>
      <c r="O3197" s="83" t="s">
        <v>10964</v>
      </c>
      <c r="P3197" s="83" t="s">
        <v>1</v>
      </c>
      <c r="Q3197" s="83" t="s">
        <v>92</v>
      </c>
      <c r="R3197" s="83" t="s">
        <v>23007</v>
      </c>
      <c r="S3197" s="83" t="s">
        <v>189</v>
      </c>
      <c r="T3197" s="83" t="s">
        <v>2542</v>
      </c>
      <c r="U3197" s="127">
        <v>5.05</v>
      </c>
      <c r="V3197" s="130">
        <v>30.3</v>
      </c>
      <c r="W3197" s="95">
        <v>1.2625</v>
      </c>
      <c r="X3197" s="95">
        <v>15.15</v>
      </c>
      <c r="Y3197" s="83" t="s">
        <v>10744</v>
      </c>
      <c r="Z3197" s="83" t="s">
        <v>1</v>
      </c>
      <c r="AA3197" s="85" t="s">
        <v>2533</v>
      </c>
      <c r="AB3197" s="83" t="s">
        <v>23008</v>
      </c>
      <c r="AC3197" s="83" t="s">
        <v>23008</v>
      </c>
      <c r="AD3197" s="83" t="s">
        <v>2945</v>
      </c>
      <c r="AE3197" s="82">
        <v>12</v>
      </c>
      <c r="AF3197" s="82" t="str">
        <f t="shared" si="49"/>
        <v>0.625 x 5 x 5</v>
      </c>
      <c r="AG3197" s="83" t="s">
        <v>3205</v>
      </c>
      <c r="AH3197" s="83" t="s">
        <v>2946</v>
      </c>
      <c r="AI3197" s="83" t="s">
        <v>2946</v>
      </c>
      <c r="AJ3197" s="83" t="s">
        <v>3213</v>
      </c>
      <c r="AK3197" s="83" t="s">
        <v>3268</v>
      </c>
      <c r="AL3197" s="83" t="s">
        <v>11209</v>
      </c>
      <c r="AM3197" s="83" t="s">
        <v>3332</v>
      </c>
      <c r="AN3197" s="83" t="s">
        <v>3214</v>
      </c>
      <c r="AO3197" s="83" t="s">
        <v>3532</v>
      </c>
      <c r="AP3197" s="83" t="s">
        <v>3425</v>
      </c>
      <c r="AQ3197" s="83" t="s">
        <v>2546</v>
      </c>
      <c r="AR3197" s="83" t="s">
        <v>2546</v>
      </c>
      <c r="AS3197" s="132">
        <v>0</v>
      </c>
      <c r="AT3197" s="83" t="s">
        <v>2539</v>
      </c>
      <c r="AU3197" s="83" t="s">
        <v>2515</v>
      </c>
      <c r="AV3197" s="83" t="s">
        <v>10781</v>
      </c>
      <c r="AW3197" s="83" t="s">
        <v>10760</v>
      </c>
    </row>
    <row r="3198" spans="1:49" x14ac:dyDescent="0.25">
      <c r="A3198" s="83" t="s">
        <v>60</v>
      </c>
      <c r="B3198" s="83" t="s">
        <v>7059</v>
      </c>
      <c r="C3198" s="83" t="s">
        <v>7258</v>
      </c>
      <c r="D3198" s="83" t="s">
        <v>7259</v>
      </c>
      <c r="E3198" s="83" t="s">
        <v>7869</v>
      </c>
      <c r="F3198" s="83" t="s">
        <v>537</v>
      </c>
      <c r="G3198" s="83" t="s">
        <v>345</v>
      </c>
      <c r="H3198" s="83" t="s">
        <v>346</v>
      </c>
      <c r="I3198" s="83" t="s">
        <v>92</v>
      </c>
      <c r="J3198" s="84"/>
      <c r="K3198" s="83" t="s">
        <v>7054</v>
      </c>
      <c r="L3198" s="83" t="s">
        <v>6878</v>
      </c>
      <c r="M3198" s="83" t="s">
        <v>10542</v>
      </c>
      <c r="N3198" s="83" t="s">
        <v>10404</v>
      </c>
      <c r="O3198" s="83" t="s">
        <v>14597</v>
      </c>
      <c r="P3198" s="83" t="s">
        <v>1</v>
      </c>
      <c r="Q3198" s="83" t="s">
        <v>92</v>
      </c>
      <c r="R3198" s="83" t="s">
        <v>23009</v>
      </c>
      <c r="S3198" s="83" t="s">
        <v>2515</v>
      </c>
      <c r="T3198" s="83" t="s">
        <v>2542</v>
      </c>
      <c r="U3198" s="127">
        <v>5.7</v>
      </c>
      <c r="V3198" s="130">
        <v>34.200000000000003</v>
      </c>
      <c r="W3198" s="95">
        <v>1.6672499999999999</v>
      </c>
      <c r="X3198" s="95">
        <v>20.007000000000001</v>
      </c>
      <c r="Y3198" s="83" t="s">
        <v>11012</v>
      </c>
      <c r="Z3198" s="83" t="s">
        <v>1</v>
      </c>
      <c r="AA3198" s="85" t="s">
        <v>2533</v>
      </c>
      <c r="AB3198" s="83" t="s">
        <v>23010</v>
      </c>
      <c r="AC3198" s="83" t="s">
        <v>23010</v>
      </c>
      <c r="AD3198" s="83" t="s">
        <v>2945</v>
      </c>
      <c r="AE3198" s="82">
        <v>12</v>
      </c>
      <c r="AF3198" s="82" t="str">
        <f t="shared" ref="AF3198:AF3261" si="50">_xlfn.CONCAT(AG3198," ","x"," ",AH3198," ","x"," ",AI3198)</f>
        <v>3.15 x 3.15 x 5.51</v>
      </c>
      <c r="AG3198" s="83" t="s">
        <v>3231</v>
      </c>
      <c r="AH3198" s="83" t="s">
        <v>3231</v>
      </c>
      <c r="AI3198" s="83" t="s">
        <v>11014</v>
      </c>
      <c r="AJ3198" s="83" t="s">
        <v>3276</v>
      </c>
      <c r="AK3198" s="83" t="s">
        <v>17127</v>
      </c>
      <c r="AL3198" s="83" t="s">
        <v>4415</v>
      </c>
      <c r="AM3198" s="83" t="s">
        <v>3232</v>
      </c>
      <c r="AN3198" s="83" t="s">
        <v>14752</v>
      </c>
      <c r="AO3198" s="83" t="s">
        <v>13422</v>
      </c>
      <c r="AP3198" s="83" t="s">
        <v>11019</v>
      </c>
      <c r="AQ3198" s="83" t="s">
        <v>11019</v>
      </c>
      <c r="AR3198" s="83" t="s">
        <v>3271</v>
      </c>
      <c r="AS3198" s="132">
        <v>0</v>
      </c>
      <c r="AT3198" s="83" t="s">
        <v>2954</v>
      </c>
      <c r="AU3198" s="83" t="s">
        <v>2946</v>
      </c>
      <c r="AV3198" s="83" t="s">
        <v>11020</v>
      </c>
      <c r="AW3198" s="83" t="s">
        <v>10751</v>
      </c>
    </row>
    <row r="3199" spans="1:49" x14ac:dyDescent="0.25">
      <c r="A3199" s="83" t="s">
        <v>60</v>
      </c>
      <c r="B3199" s="83" t="s">
        <v>7059</v>
      </c>
      <c r="C3199" s="83" t="s">
        <v>7389</v>
      </c>
      <c r="D3199" s="83" t="s">
        <v>7390</v>
      </c>
      <c r="E3199" s="83" t="s">
        <v>7872</v>
      </c>
      <c r="F3199" s="83" t="s">
        <v>2552</v>
      </c>
      <c r="G3199" s="83" t="s">
        <v>79</v>
      </c>
      <c r="H3199" s="83" t="s">
        <v>7893</v>
      </c>
      <c r="I3199" s="83" t="s">
        <v>92</v>
      </c>
      <c r="J3199" s="84"/>
      <c r="K3199" s="83" t="s">
        <v>7054</v>
      </c>
      <c r="L3199" s="83" t="s">
        <v>6880</v>
      </c>
      <c r="M3199" s="83" t="s">
        <v>10544</v>
      </c>
      <c r="N3199" s="83" t="s">
        <v>10404</v>
      </c>
      <c r="O3199" s="83" t="s">
        <v>22074</v>
      </c>
      <c r="P3199" s="83" t="s">
        <v>1</v>
      </c>
      <c r="Q3199" s="83" t="s">
        <v>92</v>
      </c>
      <c r="R3199" s="83" t="s">
        <v>23011</v>
      </c>
      <c r="S3199" s="83" t="s">
        <v>2945</v>
      </c>
      <c r="T3199" s="83" t="s">
        <v>2950</v>
      </c>
      <c r="U3199" s="127">
        <v>9.9499999999999993</v>
      </c>
      <c r="V3199" s="130">
        <v>29.85</v>
      </c>
      <c r="W3199" s="95">
        <v>2.4874999999999998</v>
      </c>
      <c r="X3199" s="95">
        <v>14.925000000000001</v>
      </c>
      <c r="Y3199" s="83" t="s">
        <v>10744</v>
      </c>
      <c r="Z3199" s="83" t="s">
        <v>1</v>
      </c>
      <c r="AA3199" s="85" t="s">
        <v>2533</v>
      </c>
      <c r="AB3199" s="83" t="s">
        <v>23012</v>
      </c>
      <c r="AC3199" s="83" t="s">
        <v>23012</v>
      </c>
      <c r="AD3199" s="83" t="s">
        <v>2945</v>
      </c>
      <c r="AE3199" s="82">
        <v>6</v>
      </c>
      <c r="AF3199" s="82" t="str">
        <f t="shared" si="50"/>
        <v>0.875 x 7.5 x 14.5</v>
      </c>
      <c r="AG3199" s="83" t="s">
        <v>3228</v>
      </c>
      <c r="AH3199" s="83" t="s">
        <v>2249</v>
      </c>
      <c r="AI3199" s="83" t="s">
        <v>2517</v>
      </c>
      <c r="AJ3199" s="83" t="s">
        <v>4430</v>
      </c>
      <c r="AK3199" s="83" t="s">
        <v>11762</v>
      </c>
      <c r="AL3199" s="83" t="s">
        <v>10756</v>
      </c>
      <c r="AM3199" s="83" t="s">
        <v>3458</v>
      </c>
      <c r="AN3199" s="83" t="s">
        <v>11088</v>
      </c>
      <c r="AO3199" s="83" t="s">
        <v>3230</v>
      </c>
      <c r="AP3199" s="83" t="s">
        <v>10817</v>
      </c>
      <c r="AQ3199" s="83" t="s">
        <v>2960</v>
      </c>
      <c r="AR3199" s="83" t="s">
        <v>2948</v>
      </c>
      <c r="AS3199" s="132">
        <v>0</v>
      </c>
      <c r="AT3199" s="83" t="s">
        <v>2256</v>
      </c>
      <c r="AU3199" s="83" t="s">
        <v>2501</v>
      </c>
      <c r="AV3199" s="83" t="s">
        <v>10781</v>
      </c>
      <c r="AW3199" s="83" t="s">
        <v>10760</v>
      </c>
    </row>
    <row r="3200" spans="1:49" x14ac:dyDescent="0.25">
      <c r="A3200" s="83" t="s">
        <v>60</v>
      </c>
      <c r="B3200" s="83" t="s">
        <v>7067</v>
      </c>
      <c r="C3200" s="83" t="s">
        <v>7283</v>
      </c>
      <c r="D3200" s="83" t="s">
        <v>7284</v>
      </c>
      <c r="E3200" s="83" t="s">
        <v>7872</v>
      </c>
      <c r="F3200" s="83" t="s">
        <v>536</v>
      </c>
      <c r="G3200" s="83" t="s">
        <v>343</v>
      </c>
      <c r="H3200" s="83" t="s">
        <v>2245</v>
      </c>
      <c r="I3200" s="83" t="s">
        <v>92</v>
      </c>
      <c r="J3200" s="84"/>
      <c r="K3200" s="83" t="s">
        <v>7054</v>
      </c>
      <c r="L3200" s="83" t="s">
        <v>6882</v>
      </c>
      <c r="M3200" s="83" t="s">
        <v>10546</v>
      </c>
      <c r="N3200" s="83" t="s">
        <v>10462</v>
      </c>
      <c r="O3200" s="83" t="s">
        <v>10782</v>
      </c>
      <c r="P3200" s="83" t="s">
        <v>1</v>
      </c>
      <c r="Q3200" s="83" t="s">
        <v>92</v>
      </c>
      <c r="R3200" s="83" t="s">
        <v>23013</v>
      </c>
      <c r="S3200" s="83" t="s">
        <v>2515</v>
      </c>
      <c r="T3200" s="83" t="s">
        <v>2542</v>
      </c>
      <c r="U3200" s="127">
        <v>6.2</v>
      </c>
      <c r="V3200" s="130">
        <v>37.200000000000003</v>
      </c>
      <c r="W3200" s="95">
        <v>1.55</v>
      </c>
      <c r="X3200" s="95">
        <v>18.600000000000001</v>
      </c>
      <c r="Y3200" s="83" t="s">
        <v>10744</v>
      </c>
      <c r="Z3200" s="83" t="s">
        <v>1</v>
      </c>
      <c r="AA3200" s="85" t="s">
        <v>2533</v>
      </c>
      <c r="AB3200" s="83" t="s">
        <v>23014</v>
      </c>
      <c r="AC3200" s="83" t="s">
        <v>23014</v>
      </c>
      <c r="AD3200" s="83" t="s">
        <v>2945</v>
      </c>
      <c r="AE3200" s="82">
        <v>12</v>
      </c>
      <c r="AF3200" s="82" t="str">
        <f t="shared" si="50"/>
        <v>0.75 x 8.875 x 8.875</v>
      </c>
      <c r="AG3200" s="83" t="s">
        <v>3200</v>
      </c>
      <c r="AH3200" s="83" t="s">
        <v>3201</v>
      </c>
      <c r="AI3200" s="83" t="s">
        <v>3201</v>
      </c>
      <c r="AJ3200" s="83" t="s">
        <v>3202</v>
      </c>
      <c r="AK3200" s="83" t="s">
        <v>13843</v>
      </c>
      <c r="AL3200" s="83" t="s">
        <v>13844</v>
      </c>
      <c r="AM3200" s="83" t="s">
        <v>13845</v>
      </c>
      <c r="AN3200" s="83" t="s">
        <v>3203</v>
      </c>
      <c r="AO3200" s="83" t="s">
        <v>3204</v>
      </c>
      <c r="AP3200" s="83" t="s">
        <v>2514</v>
      </c>
      <c r="AQ3200" s="83" t="s">
        <v>2490</v>
      </c>
      <c r="AR3200" s="83" t="s">
        <v>2490</v>
      </c>
      <c r="AS3200" s="132">
        <v>0</v>
      </c>
      <c r="AT3200" s="83" t="s">
        <v>3618</v>
      </c>
      <c r="AU3200" s="83" t="s">
        <v>2946</v>
      </c>
      <c r="AV3200" s="83" t="s">
        <v>10759</v>
      </c>
      <c r="AW3200" s="83" t="s">
        <v>10760</v>
      </c>
    </row>
    <row r="3201" spans="1:49" x14ac:dyDescent="0.25">
      <c r="A3201" s="83" t="s">
        <v>60</v>
      </c>
      <c r="B3201" s="83" t="s">
        <v>7067</v>
      </c>
      <c r="C3201" s="83" t="s">
        <v>7250</v>
      </c>
      <c r="D3201" s="83" t="s">
        <v>7251</v>
      </c>
      <c r="E3201" s="83" t="s">
        <v>7872</v>
      </c>
      <c r="F3201" s="83" t="s">
        <v>535</v>
      </c>
      <c r="G3201" s="83" t="s">
        <v>341</v>
      </c>
      <c r="H3201" s="83" t="s">
        <v>2234</v>
      </c>
      <c r="I3201" s="83" t="s">
        <v>92</v>
      </c>
      <c r="J3201" s="84"/>
      <c r="K3201" s="83" t="s">
        <v>7054</v>
      </c>
      <c r="L3201" s="83" t="s">
        <v>6884</v>
      </c>
      <c r="M3201" s="83" t="s">
        <v>10548</v>
      </c>
      <c r="N3201" s="83" t="s">
        <v>10462</v>
      </c>
      <c r="O3201" s="83" t="s">
        <v>17453</v>
      </c>
      <c r="P3201" s="83" t="s">
        <v>1</v>
      </c>
      <c r="Q3201" s="83" t="s">
        <v>92</v>
      </c>
      <c r="R3201" s="83" t="s">
        <v>23015</v>
      </c>
      <c r="S3201" s="83" t="s">
        <v>2515</v>
      </c>
      <c r="T3201" s="83" t="s">
        <v>2542</v>
      </c>
      <c r="U3201" s="127">
        <v>5</v>
      </c>
      <c r="V3201" s="130">
        <v>30</v>
      </c>
      <c r="W3201" s="95">
        <v>1.25</v>
      </c>
      <c r="X3201" s="95">
        <v>15</v>
      </c>
      <c r="Y3201" s="83" t="s">
        <v>10744</v>
      </c>
      <c r="Z3201" s="83" t="s">
        <v>1</v>
      </c>
      <c r="AA3201" s="85" t="s">
        <v>2533</v>
      </c>
      <c r="AB3201" s="83" t="s">
        <v>23016</v>
      </c>
      <c r="AC3201" s="83" t="s">
        <v>23016</v>
      </c>
      <c r="AD3201" s="83" t="s">
        <v>2945</v>
      </c>
      <c r="AE3201" s="82">
        <v>12</v>
      </c>
      <c r="AF3201" s="82" t="str">
        <f t="shared" si="50"/>
        <v>0.625 x 6.875 x 6.875</v>
      </c>
      <c r="AG3201" s="83" t="s">
        <v>3205</v>
      </c>
      <c r="AH3201" s="83" t="s">
        <v>3206</v>
      </c>
      <c r="AI3201" s="83" t="s">
        <v>3206</v>
      </c>
      <c r="AJ3201" s="83" t="s">
        <v>3207</v>
      </c>
      <c r="AK3201" s="83" t="s">
        <v>14471</v>
      </c>
      <c r="AL3201" s="83" t="s">
        <v>10813</v>
      </c>
      <c r="AM3201" s="83" t="s">
        <v>14472</v>
      </c>
      <c r="AN3201" s="83" t="s">
        <v>3208</v>
      </c>
      <c r="AO3201" s="83" t="s">
        <v>3209</v>
      </c>
      <c r="AP3201" s="83" t="s">
        <v>2514</v>
      </c>
      <c r="AQ3201" s="83" t="s">
        <v>3206</v>
      </c>
      <c r="AR3201" s="83" t="s">
        <v>3206</v>
      </c>
      <c r="AS3201" s="132">
        <v>0</v>
      </c>
      <c r="AT3201" s="83" t="s">
        <v>4381</v>
      </c>
      <c r="AU3201" s="83" t="s">
        <v>2950</v>
      </c>
      <c r="AV3201" s="83" t="s">
        <v>10759</v>
      </c>
      <c r="AW3201" s="83" t="s">
        <v>10760</v>
      </c>
    </row>
    <row r="3202" spans="1:49" x14ac:dyDescent="0.25">
      <c r="A3202" s="83" t="s">
        <v>60</v>
      </c>
      <c r="B3202" s="83" t="s">
        <v>7067</v>
      </c>
      <c r="C3202" s="83" t="s">
        <v>7250</v>
      </c>
      <c r="D3202" s="83" t="s">
        <v>7251</v>
      </c>
      <c r="E3202" s="83" t="s">
        <v>7872</v>
      </c>
      <c r="F3202" s="83" t="s">
        <v>535</v>
      </c>
      <c r="G3202" s="83" t="s">
        <v>341</v>
      </c>
      <c r="H3202" s="83" t="s">
        <v>2234</v>
      </c>
      <c r="I3202" s="83" t="s">
        <v>92</v>
      </c>
      <c r="J3202" s="84"/>
      <c r="K3202" s="83" t="s">
        <v>7054</v>
      </c>
      <c r="L3202" s="83" t="s">
        <v>6886</v>
      </c>
      <c r="M3202" s="83" t="s">
        <v>10550</v>
      </c>
      <c r="N3202" s="83" t="s">
        <v>10462</v>
      </c>
      <c r="O3202" s="83" t="s">
        <v>23017</v>
      </c>
      <c r="P3202" s="83" t="s">
        <v>1</v>
      </c>
      <c r="Q3202" s="83" t="s">
        <v>92</v>
      </c>
      <c r="R3202" s="83" t="s">
        <v>23018</v>
      </c>
      <c r="S3202" s="83" t="s">
        <v>2515</v>
      </c>
      <c r="T3202" s="83" t="s">
        <v>2542</v>
      </c>
      <c r="U3202" s="127">
        <v>5</v>
      </c>
      <c r="V3202" s="130">
        <v>30</v>
      </c>
      <c r="W3202" s="95">
        <v>1.25</v>
      </c>
      <c r="X3202" s="95">
        <v>15</v>
      </c>
      <c r="Y3202" s="83" t="s">
        <v>10744</v>
      </c>
      <c r="Z3202" s="83" t="s">
        <v>1</v>
      </c>
      <c r="AA3202" s="85" t="s">
        <v>2533</v>
      </c>
      <c r="AB3202" s="83" t="s">
        <v>23019</v>
      </c>
      <c r="AC3202" s="83" t="s">
        <v>23019</v>
      </c>
      <c r="AD3202" s="83" t="s">
        <v>2945</v>
      </c>
      <c r="AE3202" s="82">
        <v>12</v>
      </c>
      <c r="AF3202" s="82" t="str">
        <f t="shared" si="50"/>
        <v>0.625 x 6.875 x 6.875</v>
      </c>
      <c r="AG3202" s="83" t="s">
        <v>3205</v>
      </c>
      <c r="AH3202" s="83" t="s">
        <v>3206</v>
      </c>
      <c r="AI3202" s="83" t="s">
        <v>3206</v>
      </c>
      <c r="AJ3202" s="83" t="s">
        <v>3207</v>
      </c>
      <c r="AK3202" s="83" t="s">
        <v>14471</v>
      </c>
      <c r="AL3202" s="83" t="s">
        <v>10813</v>
      </c>
      <c r="AM3202" s="83" t="s">
        <v>14472</v>
      </c>
      <c r="AN3202" s="83" t="s">
        <v>3208</v>
      </c>
      <c r="AO3202" s="83" t="s">
        <v>3209</v>
      </c>
      <c r="AP3202" s="83" t="s">
        <v>2514</v>
      </c>
      <c r="AQ3202" s="83" t="s">
        <v>3206</v>
      </c>
      <c r="AR3202" s="83" t="s">
        <v>3206</v>
      </c>
      <c r="AS3202" s="132">
        <v>0</v>
      </c>
      <c r="AT3202" s="83" t="s">
        <v>4381</v>
      </c>
      <c r="AU3202" s="83" t="s">
        <v>2950</v>
      </c>
      <c r="AV3202" s="83" t="s">
        <v>10759</v>
      </c>
      <c r="AW3202" s="83" t="s">
        <v>10760</v>
      </c>
    </row>
    <row r="3203" spans="1:49" x14ac:dyDescent="0.25">
      <c r="A3203" s="83" t="s">
        <v>60</v>
      </c>
      <c r="B3203" s="83" t="s">
        <v>7067</v>
      </c>
      <c r="C3203" s="83" t="s">
        <v>7218</v>
      </c>
      <c r="D3203" s="83" t="s">
        <v>7219</v>
      </c>
      <c r="E3203" s="83" t="s">
        <v>7872</v>
      </c>
      <c r="F3203" s="83" t="s">
        <v>534</v>
      </c>
      <c r="G3203" s="83" t="s">
        <v>339</v>
      </c>
      <c r="H3203" s="83" t="s">
        <v>337</v>
      </c>
      <c r="I3203" s="83" t="s">
        <v>92</v>
      </c>
      <c r="J3203" s="84"/>
      <c r="K3203" s="83" t="s">
        <v>7054</v>
      </c>
      <c r="L3203" s="83" t="s">
        <v>6887</v>
      </c>
      <c r="M3203" s="83" t="s">
        <v>10551</v>
      </c>
      <c r="N3203" s="83" t="s">
        <v>10462</v>
      </c>
      <c r="O3203" s="83" t="s">
        <v>22049</v>
      </c>
      <c r="P3203" s="83" t="s">
        <v>1</v>
      </c>
      <c r="Q3203" s="83" t="s">
        <v>92</v>
      </c>
      <c r="R3203" s="83" t="s">
        <v>23020</v>
      </c>
      <c r="S3203" s="83" t="s">
        <v>189</v>
      </c>
      <c r="T3203" s="83" t="s">
        <v>2542</v>
      </c>
      <c r="U3203" s="127">
        <v>6.2</v>
      </c>
      <c r="V3203" s="130">
        <v>37.200000000000003</v>
      </c>
      <c r="W3203" s="95">
        <v>1.55</v>
      </c>
      <c r="X3203" s="95">
        <v>18.600000000000001</v>
      </c>
      <c r="Y3203" s="83" t="s">
        <v>10744</v>
      </c>
      <c r="Z3203" s="83" t="s">
        <v>1</v>
      </c>
      <c r="AA3203" s="85" t="s">
        <v>2533</v>
      </c>
      <c r="AB3203" s="83" t="s">
        <v>23021</v>
      </c>
      <c r="AC3203" s="83" t="s">
        <v>23021</v>
      </c>
      <c r="AD3203" s="83" t="s">
        <v>2945</v>
      </c>
      <c r="AE3203" s="82">
        <v>12</v>
      </c>
      <c r="AF3203" s="82" t="str">
        <f t="shared" si="50"/>
        <v>0.625 x 6.5 x 6.5</v>
      </c>
      <c r="AG3203" s="83" t="s">
        <v>3205</v>
      </c>
      <c r="AH3203" s="83" t="s">
        <v>3194</v>
      </c>
      <c r="AI3203" s="83" t="s">
        <v>3194</v>
      </c>
      <c r="AJ3203" s="83" t="s">
        <v>3210</v>
      </c>
      <c r="AK3203" s="83" t="s">
        <v>10812</v>
      </c>
      <c r="AL3203" s="83" t="s">
        <v>10813</v>
      </c>
      <c r="AM3203" s="83" t="s">
        <v>10814</v>
      </c>
      <c r="AN3203" s="83" t="s">
        <v>3211</v>
      </c>
      <c r="AO3203" s="83" t="s">
        <v>3212</v>
      </c>
      <c r="AP3203" s="83" t="s">
        <v>3425</v>
      </c>
      <c r="AQ3203" s="83" t="s">
        <v>10816</v>
      </c>
      <c r="AR3203" s="83" t="s">
        <v>10779</v>
      </c>
      <c r="AS3203" s="132">
        <v>0</v>
      </c>
      <c r="AT3203" s="83" t="s">
        <v>3618</v>
      </c>
      <c r="AU3203" s="83" t="s">
        <v>2508</v>
      </c>
      <c r="AV3203" s="83" t="s">
        <v>10781</v>
      </c>
      <c r="AW3203" s="83" t="s">
        <v>10760</v>
      </c>
    </row>
    <row r="3204" spans="1:49" x14ac:dyDescent="0.25">
      <c r="A3204" s="83" t="s">
        <v>60</v>
      </c>
      <c r="B3204" s="83" t="s">
        <v>7067</v>
      </c>
      <c r="C3204" s="83" t="s">
        <v>2307</v>
      </c>
      <c r="D3204" s="83" t="s">
        <v>7270</v>
      </c>
      <c r="E3204" s="83" t="s">
        <v>7872</v>
      </c>
      <c r="F3204" s="83" t="s">
        <v>533</v>
      </c>
      <c r="G3204" s="83" t="s">
        <v>336</v>
      </c>
      <c r="H3204" s="83" t="s">
        <v>337</v>
      </c>
      <c r="I3204" s="83" t="s">
        <v>92</v>
      </c>
      <c r="J3204" s="84"/>
      <c r="K3204" s="83" t="s">
        <v>7054</v>
      </c>
      <c r="L3204" s="83" t="s">
        <v>6888</v>
      </c>
      <c r="M3204" s="83" t="s">
        <v>10552</v>
      </c>
      <c r="N3204" s="83" t="s">
        <v>10462</v>
      </c>
      <c r="O3204" s="83" t="s">
        <v>10964</v>
      </c>
      <c r="P3204" s="83" t="s">
        <v>1</v>
      </c>
      <c r="Q3204" s="83" t="s">
        <v>92</v>
      </c>
      <c r="R3204" s="83" t="s">
        <v>23022</v>
      </c>
      <c r="S3204" s="83" t="s">
        <v>189</v>
      </c>
      <c r="T3204" s="83" t="s">
        <v>2542</v>
      </c>
      <c r="U3204" s="127">
        <v>5.05</v>
      </c>
      <c r="V3204" s="130">
        <v>30.3</v>
      </c>
      <c r="W3204" s="95">
        <v>1.2625</v>
      </c>
      <c r="X3204" s="95">
        <v>15.15</v>
      </c>
      <c r="Y3204" s="83" t="s">
        <v>10744</v>
      </c>
      <c r="Z3204" s="83" t="s">
        <v>1</v>
      </c>
      <c r="AA3204" s="85" t="s">
        <v>2533</v>
      </c>
      <c r="AB3204" s="83" t="s">
        <v>23023</v>
      </c>
      <c r="AC3204" s="83" t="s">
        <v>23023</v>
      </c>
      <c r="AD3204" s="83" t="s">
        <v>2945</v>
      </c>
      <c r="AE3204" s="82">
        <v>12</v>
      </c>
      <c r="AF3204" s="82" t="str">
        <f t="shared" si="50"/>
        <v>0.625 x 5 x 5</v>
      </c>
      <c r="AG3204" s="83" t="s">
        <v>3205</v>
      </c>
      <c r="AH3204" s="83" t="s">
        <v>2946</v>
      </c>
      <c r="AI3204" s="83" t="s">
        <v>2946</v>
      </c>
      <c r="AJ3204" s="83" t="s">
        <v>3213</v>
      </c>
      <c r="AK3204" s="83" t="s">
        <v>3268</v>
      </c>
      <c r="AL3204" s="83" t="s">
        <v>11209</v>
      </c>
      <c r="AM3204" s="83" t="s">
        <v>3332</v>
      </c>
      <c r="AN3204" s="83" t="s">
        <v>3214</v>
      </c>
      <c r="AO3204" s="83" t="s">
        <v>3532</v>
      </c>
      <c r="AP3204" s="83" t="s">
        <v>3425</v>
      </c>
      <c r="AQ3204" s="83" t="s">
        <v>2546</v>
      </c>
      <c r="AR3204" s="83" t="s">
        <v>2546</v>
      </c>
      <c r="AS3204" s="132">
        <v>0</v>
      </c>
      <c r="AT3204" s="83" t="s">
        <v>2539</v>
      </c>
      <c r="AU3204" s="83" t="s">
        <v>2515</v>
      </c>
      <c r="AV3204" s="83" t="s">
        <v>10781</v>
      </c>
      <c r="AW3204" s="83" t="s">
        <v>10760</v>
      </c>
    </row>
    <row r="3205" spans="1:49" x14ac:dyDescent="0.25">
      <c r="A3205" s="83" t="s">
        <v>60</v>
      </c>
      <c r="B3205" s="83" t="s">
        <v>7067</v>
      </c>
      <c r="C3205" s="83" t="s">
        <v>7258</v>
      </c>
      <c r="D3205" s="83" t="s">
        <v>7259</v>
      </c>
      <c r="E3205" s="83" t="s">
        <v>7869</v>
      </c>
      <c r="F3205" s="83" t="s">
        <v>537</v>
      </c>
      <c r="G3205" s="83" t="s">
        <v>345</v>
      </c>
      <c r="H3205" s="83" t="s">
        <v>346</v>
      </c>
      <c r="I3205" s="83" t="s">
        <v>92</v>
      </c>
      <c r="J3205" s="84"/>
      <c r="K3205" s="83" t="s">
        <v>7054</v>
      </c>
      <c r="L3205" s="83" t="s">
        <v>6889</v>
      </c>
      <c r="M3205" s="83" t="s">
        <v>10553</v>
      </c>
      <c r="N3205" s="83" t="s">
        <v>10462</v>
      </c>
      <c r="O3205" s="83" t="s">
        <v>14597</v>
      </c>
      <c r="P3205" s="83" t="s">
        <v>1</v>
      </c>
      <c r="Q3205" s="83" t="s">
        <v>92</v>
      </c>
      <c r="R3205" s="83" t="s">
        <v>23024</v>
      </c>
      <c r="S3205" s="83" t="s">
        <v>2515</v>
      </c>
      <c r="T3205" s="83" t="s">
        <v>2542</v>
      </c>
      <c r="U3205" s="127">
        <v>5.7</v>
      </c>
      <c r="V3205" s="130">
        <v>34.200000000000003</v>
      </c>
      <c r="W3205" s="95">
        <v>1.6672499999999999</v>
      </c>
      <c r="X3205" s="95">
        <v>20.007000000000001</v>
      </c>
      <c r="Y3205" s="83" t="s">
        <v>11012</v>
      </c>
      <c r="Z3205" s="83" t="s">
        <v>1</v>
      </c>
      <c r="AA3205" s="85" t="s">
        <v>2533</v>
      </c>
      <c r="AB3205" s="83" t="s">
        <v>23025</v>
      </c>
      <c r="AC3205" s="83" t="s">
        <v>23025</v>
      </c>
      <c r="AD3205" s="83" t="s">
        <v>2945</v>
      </c>
      <c r="AE3205" s="82">
        <v>12</v>
      </c>
      <c r="AF3205" s="82" t="str">
        <f t="shared" si="50"/>
        <v>3.15 x 3.15 x 5.51</v>
      </c>
      <c r="AG3205" s="83" t="s">
        <v>3231</v>
      </c>
      <c r="AH3205" s="83" t="s">
        <v>3231</v>
      </c>
      <c r="AI3205" s="83" t="s">
        <v>11014</v>
      </c>
      <c r="AJ3205" s="83" t="s">
        <v>3276</v>
      </c>
      <c r="AK3205" s="83" t="s">
        <v>17127</v>
      </c>
      <c r="AL3205" s="83" t="s">
        <v>4415</v>
      </c>
      <c r="AM3205" s="83" t="s">
        <v>3232</v>
      </c>
      <c r="AN3205" s="83" t="s">
        <v>14752</v>
      </c>
      <c r="AO3205" s="83" t="s">
        <v>13422</v>
      </c>
      <c r="AP3205" s="83" t="s">
        <v>11019</v>
      </c>
      <c r="AQ3205" s="83" t="s">
        <v>11019</v>
      </c>
      <c r="AR3205" s="83" t="s">
        <v>3271</v>
      </c>
      <c r="AS3205" s="132">
        <v>0</v>
      </c>
      <c r="AT3205" s="83" t="s">
        <v>2954</v>
      </c>
      <c r="AU3205" s="83" t="s">
        <v>2946</v>
      </c>
      <c r="AV3205" s="83" t="s">
        <v>11020</v>
      </c>
      <c r="AW3205" s="83" t="s">
        <v>10751</v>
      </c>
    </row>
    <row r="3206" spans="1:49" x14ac:dyDescent="0.25">
      <c r="A3206" s="83" t="s">
        <v>60</v>
      </c>
      <c r="B3206" s="83" t="s">
        <v>7067</v>
      </c>
      <c r="C3206" s="83" t="s">
        <v>7389</v>
      </c>
      <c r="D3206" s="83" t="s">
        <v>7390</v>
      </c>
      <c r="E3206" s="83" t="s">
        <v>7872</v>
      </c>
      <c r="F3206" s="83" t="s">
        <v>2552</v>
      </c>
      <c r="G3206" s="83" t="s">
        <v>79</v>
      </c>
      <c r="H3206" s="83" t="s">
        <v>7893</v>
      </c>
      <c r="I3206" s="83" t="s">
        <v>92</v>
      </c>
      <c r="J3206" s="84"/>
      <c r="K3206" s="83" t="s">
        <v>7054</v>
      </c>
      <c r="L3206" s="83" t="s">
        <v>6890</v>
      </c>
      <c r="M3206" s="83" t="s">
        <v>10555</v>
      </c>
      <c r="N3206" s="83" t="s">
        <v>10462</v>
      </c>
      <c r="O3206" s="83" t="s">
        <v>22074</v>
      </c>
      <c r="P3206" s="83" t="s">
        <v>1</v>
      </c>
      <c r="Q3206" s="83" t="s">
        <v>92</v>
      </c>
      <c r="R3206" s="83" t="s">
        <v>23026</v>
      </c>
      <c r="S3206" s="83" t="s">
        <v>2945</v>
      </c>
      <c r="T3206" s="83" t="s">
        <v>2950</v>
      </c>
      <c r="U3206" s="127">
        <v>9.9499999999999993</v>
      </c>
      <c r="V3206" s="130">
        <v>29.85</v>
      </c>
      <c r="W3206" s="95">
        <v>2.4874999999999998</v>
      </c>
      <c r="X3206" s="95">
        <v>14.925000000000001</v>
      </c>
      <c r="Y3206" s="83" t="s">
        <v>10744</v>
      </c>
      <c r="Z3206" s="83" t="s">
        <v>1</v>
      </c>
      <c r="AA3206" s="85" t="s">
        <v>2533</v>
      </c>
      <c r="AB3206" s="83" t="s">
        <v>23027</v>
      </c>
      <c r="AC3206" s="83" t="s">
        <v>23027</v>
      </c>
      <c r="AD3206" s="83" t="s">
        <v>2945</v>
      </c>
      <c r="AE3206" s="82">
        <v>6</v>
      </c>
      <c r="AF3206" s="82" t="str">
        <f t="shared" si="50"/>
        <v>0.875 x 7.5 x 14.5</v>
      </c>
      <c r="AG3206" s="83" t="s">
        <v>3228</v>
      </c>
      <c r="AH3206" s="83" t="s">
        <v>2249</v>
      </c>
      <c r="AI3206" s="83" t="s">
        <v>2517</v>
      </c>
      <c r="AJ3206" s="83" t="s">
        <v>4430</v>
      </c>
      <c r="AK3206" s="83" t="s">
        <v>11762</v>
      </c>
      <c r="AL3206" s="83" t="s">
        <v>10756</v>
      </c>
      <c r="AM3206" s="83" t="s">
        <v>3458</v>
      </c>
      <c r="AN3206" s="83" t="s">
        <v>11088</v>
      </c>
      <c r="AO3206" s="83" t="s">
        <v>3230</v>
      </c>
      <c r="AP3206" s="83" t="s">
        <v>10817</v>
      </c>
      <c r="AQ3206" s="83" t="s">
        <v>2960</v>
      </c>
      <c r="AR3206" s="83" t="s">
        <v>2948</v>
      </c>
      <c r="AS3206" s="132">
        <v>0</v>
      </c>
      <c r="AT3206" s="83" t="s">
        <v>2256</v>
      </c>
      <c r="AU3206" s="83" t="s">
        <v>2501</v>
      </c>
      <c r="AV3206" s="83" t="s">
        <v>10781</v>
      </c>
      <c r="AW3206" s="83" t="s">
        <v>10760</v>
      </c>
    </row>
    <row r="3207" spans="1:49" x14ac:dyDescent="0.25">
      <c r="A3207" s="83" t="s">
        <v>60</v>
      </c>
      <c r="B3207" s="83" t="s">
        <v>59</v>
      </c>
      <c r="C3207" s="83" t="s">
        <v>7399</v>
      </c>
      <c r="D3207" s="83" t="s">
        <v>7400</v>
      </c>
      <c r="E3207" s="83" t="s">
        <v>7869</v>
      </c>
      <c r="F3207" s="83" t="s">
        <v>642</v>
      </c>
      <c r="G3207" s="83" t="s">
        <v>343</v>
      </c>
      <c r="H3207" s="83" t="s">
        <v>2329</v>
      </c>
      <c r="I3207" s="83" t="s">
        <v>64</v>
      </c>
      <c r="J3207" s="84"/>
      <c r="K3207" s="83" t="s">
        <v>7054</v>
      </c>
      <c r="L3207" s="83" t="s">
        <v>6892</v>
      </c>
      <c r="M3207" s="83" t="s">
        <v>10557</v>
      </c>
      <c r="N3207" s="83" t="s">
        <v>10437</v>
      </c>
      <c r="O3207" s="83" t="s">
        <v>18515</v>
      </c>
      <c r="P3207" s="83" t="s">
        <v>1</v>
      </c>
      <c r="Q3207" s="83" t="s">
        <v>64</v>
      </c>
      <c r="R3207" s="83" t="s">
        <v>23028</v>
      </c>
      <c r="S3207" s="83" t="s">
        <v>2515</v>
      </c>
      <c r="T3207" s="83" t="s">
        <v>2542</v>
      </c>
      <c r="U3207" s="127">
        <v>7.85</v>
      </c>
      <c r="V3207" s="130">
        <v>47.1</v>
      </c>
      <c r="W3207" s="95">
        <v>3.58196</v>
      </c>
      <c r="X3207" s="95">
        <v>42.983460000000001</v>
      </c>
      <c r="Y3207" s="83" t="s">
        <v>11012</v>
      </c>
      <c r="Z3207" s="83" t="s">
        <v>1</v>
      </c>
      <c r="AA3207" s="85" t="s">
        <v>2533</v>
      </c>
      <c r="AB3207" s="83" t="s">
        <v>23029</v>
      </c>
      <c r="AC3207" s="83" t="s">
        <v>23030</v>
      </c>
      <c r="AD3207" s="83" t="s">
        <v>2515</v>
      </c>
      <c r="AE3207" s="82">
        <v>96</v>
      </c>
      <c r="AF3207" s="82" t="str">
        <f t="shared" si="50"/>
        <v>0.787 x 9 x 9</v>
      </c>
      <c r="AG3207" s="83" t="s">
        <v>17871</v>
      </c>
      <c r="AH3207" s="83" t="s">
        <v>2501</v>
      </c>
      <c r="AI3207" s="83" t="s">
        <v>2501</v>
      </c>
      <c r="AJ3207" s="83" t="s">
        <v>11773</v>
      </c>
      <c r="AK3207" s="83" t="s">
        <v>11276</v>
      </c>
      <c r="AL3207" s="83" t="s">
        <v>11276</v>
      </c>
      <c r="AM3207" s="83" t="s">
        <v>4389</v>
      </c>
      <c r="AN3207" s="83" t="s">
        <v>11775</v>
      </c>
      <c r="AO3207" s="83" t="s">
        <v>3535</v>
      </c>
      <c r="AP3207" s="83" t="s">
        <v>2514</v>
      </c>
      <c r="AQ3207" s="83" t="s">
        <v>3201</v>
      </c>
      <c r="AR3207" s="83" t="s">
        <v>3201</v>
      </c>
      <c r="AS3207" s="132">
        <v>0</v>
      </c>
      <c r="AT3207" s="83" t="s">
        <v>2493</v>
      </c>
      <c r="AU3207" s="83" t="s">
        <v>2508</v>
      </c>
      <c r="AV3207" s="83" t="s">
        <v>10759</v>
      </c>
      <c r="AW3207" s="83" t="s">
        <v>10751</v>
      </c>
    </row>
    <row r="3208" spans="1:49" x14ac:dyDescent="0.25">
      <c r="A3208" s="83" t="s">
        <v>60</v>
      </c>
      <c r="B3208" s="83" t="s">
        <v>59</v>
      </c>
      <c r="C3208" s="83" t="s">
        <v>7401</v>
      </c>
      <c r="D3208" s="83" t="s">
        <v>7402</v>
      </c>
      <c r="E3208" s="83" t="s">
        <v>7869</v>
      </c>
      <c r="F3208" s="83" t="s">
        <v>643</v>
      </c>
      <c r="G3208" s="83" t="s">
        <v>341</v>
      </c>
      <c r="H3208" s="83" t="s">
        <v>2235</v>
      </c>
      <c r="I3208" s="83" t="s">
        <v>64</v>
      </c>
      <c r="J3208" s="84"/>
      <c r="K3208" s="83" t="s">
        <v>7054</v>
      </c>
      <c r="L3208" s="96" t="s">
        <v>6894</v>
      </c>
      <c r="M3208" s="83" t="s">
        <v>10560</v>
      </c>
      <c r="N3208" s="83" t="s">
        <v>10437</v>
      </c>
      <c r="O3208" s="83" t="s">
        <v>14701</v>
      </c>
      <c r="P3208" s="83" t="s">
        <v>1</v>
      </c>
      <c r="Q3208" s="83" t="s">
        <v>64</v>
      </c>
      <c r="R3208" s="83" t="s">
        <v>23031</v>
      </c>
      <c r="S3208" s="83" t="s">
        <v>2515</v>
      </c>
      <c r="T3208" s="83" t="s">
        <v>2542</v>
      </c>
      <c r="U3208" s="127">
        <v>5.95</v>
      </c>
      <c r="V3208" s="130">
        <v>35.700000000000003</v>
      </c>
      <c r="W3208" s="95">
        <v>2.7149899999999998</v>
      </c>
      <c r="X3208" s="95">
        <v>32.579819999999998</v>
      </c>
      <c r="Y3208" s="83" t="s">
        <v>11012</v>
      </c>
      <c r="Z3208" s="83" t="s">
        <v>1</v>
      </c>
      <c r="AB3208" s="83" t="s">
        <v>23032</v>
      </c>
      <c r="AC3208" s="83" t="s">
        <v>23033</v>
      </c>
      <c r="AD3208" s="83" t="s">
        <v>2542</v>
      </c>
      <c r="AE3208" s="82">
        <v>144</v>
      </c>
      <c r="AF3208" s="82" t="str">
        <f t="shared" si="50"/>
        <v>0.787 x 7 x 7</v>
      </c>
      <c r="AG3208" s="83" t="s">
        <v>17871</v>
      </c>
      <c r="AH3208" s="83" t="s">
        <v>2508</v>
      </c>
      <c r="AI3208" s="83" t="s">
        <v>2508</v>
      </c>
      <c r="AJ3208" s="83" t="s">
        <v>3312</v>
      </c>
      <c r="AK3208" s="83" t="s">
        <v>4432</v>
      </c>
      <c r="AL3208" s="83" t="s">
        <v>4432</v>
      </c>
      <c r="AM3208" s="83" t="s">
        <v>4389</v>
      </c>
      <c r="AN3208" s="83" t="s">
        <v>3186</v>
      </c>
      <c r="AO3208" s="83" t="s">
        <v>3534</v>
      </c>
      <c r="AP3208" s="83" t="s">
        <v>2514</v>
      </c>
      <c r="AQ3208" s="83" t="s">
        <v>3206</v>
      </c>
      <c r="AR3208" s="83" t="s">
        <v>3206</v>
      </c>
      <c r="AS3208" s="132">
        <v>0</v>
      </c>
      <c r="AT3208" s="83" t="s">
        <v>2516</v>
      </c>
      <c r="AU3208" s="83" t="s">
        <v>2508</v>
      </c>
      <c r="AV3208" s="83" t="s">
        <v>10759</v>
      </c>
      <c r="AW3208" s="83" t="s">
        <v>10751</v>
      </c>
    </row>
    <row r="3209" spans="1:49" x14ac:dyDescent="0.25">
      <c r="A3209" s="83" t="s">
        <v>60</v>
      </c>
      <c r="B3209" s="83" t="s">
        <v>59</v>
      </c>
      <c r="C3209" s="83" t="s">
        <v>7413</v>
      </c>
      <c r="D3209" s="83" t="s">
        <v>7414</v>
      </c>
      <c r="E3209" s="83" t="s">
        <v>7869</v>
      </c>
      <c r="F3209" s="83" t="s">
        <v>644</v>
      </c>
      <c r="G3209" s="83" t="s">
        <v>339</v>
      </c>
      <c r="H3209" s="83" t="s">
        <v>645</v>
      </c>
      <c r="I3209" s="83" t="s">
        <v>64</v>
      </c>
      <c r="J3209" s="84"/>
      <c r="K3209" s="83" t="s">
        <v>7054</v>
      </c>
      <c r="L3209" s="96" t="s">
        <v>6896</v>
      </c>
      <c r="M3209" s="83" t="s">
        <v>10563</v>
      </c>
      <c r="N3209" s="83" t="s">
        <v>10437</v>
      </c>
      <c r="O3209" s="83" t="s">
        <v>23034</v>
      </c>
      <c r="P3209" s="83" t="s">
        <v>1</v>
      </c>
      <c r="Q3209" s="83" t="s">
        <v>64</v>
      </c>
      <c r="R3209" s="83" t="s">
        <v>23035</v>
      </c>
      <c r="S3209" s="83" t="s">
        <v>189</v>
      </c>
      <c r="T3209" s="83" t="s">
        <v>2542</v>
      </c>
      <c r="U3209" s="127">
        <v>7.45</v>
      </c>
      <c r="V3209" s="130">
        <v>44.7</v>
      </c>
      <c r="W3209" s="95">
        <v>3.3994399999999998</v>
      </c>
      <c r="X3209" s="95">
        <v>40.793219999999998</v>
      </c>
      <c r="Y3209" s="83" t="s">
        <v>11012</v>
      </c>
      <c r="Z3209" s="83" t="s">
        <v>1</v>
      </c>
      <c r="AB3209" s="83" t="s">
        <v>23036</v>
      </c>
      <c r="AC3209" s="83" t="s">
        <v>23037</v>
      </c>
      <c r="AD3209" s="83" t="s">
        <v>2515</v>
      </c>
      <c r="AE3209" s="82">
        <v>96</v>
      </c>
      <c r="AF3209" s="82" t="str">
        <f t="shared" si="50"/>
        <v>0.44 x 6.5 x 6.5</v>
      </c>
      <c r="AG3209" s="83" t="s">
        <v>13176</v>
      </c>
      <c r="AH3209" s="83" t="s">
        <v>3194</v>
      </c>
      <c r="AI3209" s="83" t="s">
        <v>3194</v>
      </c>
      <c r="AJ3209" s="83" t="s">
        <v>3313</v>
      </c>
      <c r="AK3209" s="83" t="s">
        <v>4415</v>
      </c>
      <c r="AL3209" s="83" t="s">
        <v>4415</v>
      </c>
      <c r="AM3209" s="83" t="s">
        <v>3315</v>
      </c>
      <c r="AN3209" s="83" t="s">
        <v>2498</v>
      </c>
      <c r="AO3209" s="83" t="s">
        <v>13736</v>
      </c>
      <c r="AP3209" s="83" t="s">
        <v>3425</v>
      </c>
      <c r="AQ3209" s="83" t="s">
        <v>10816</v>
      </c>
      <c r="AR3209" s="83" t="s">
        <v>10779</v>
      </c>
      <c r="AS3209" s="132">
        <v>0</v>
      </c>
      <c r="AT3209" s="83" t="s">
        <v>2955</v>
      </c>
      <c r="AU3209" s="83" t="s">
        <v>2515</v>
      </c>
      <c r="AV3209" s="83" t="s">
        <v>10781</v>
      </c>
      <c r="AW3209" s="83" t="s">
        <v>10751</v>
      </c>
    </row>
    <row r="3210" spans="1:49" x14ac:dyDescent="0.25">
      <c r="A3210" s="83" t="s">
        <v>60</v>
      </c>
      <c r="B3210" s="83" t="s">
        <v>59</v>
      </c>
      <c r="C3210" s="83" t="s">
        <v>7413</v>
      </c>
      <c r="D3210" s="83" t="s">
        <v>7414</v>
      </c>
      <c r="E3210" s="83" t="s">
        <v>7869</v>
      </c>
      <c r="F3210" s="83" t="s">
        <v>644</v>
      </c>
      <c r="G3210" s="83" t="s">
        <v>339</v>
      </c>
      <c r="H3210" s="83" t="s">
        <v>645</v>
      </c>
      <c r="I3210" s="83" t="s">
        <v>64</v>
      </c>
      <c r="J3210" s="84"/>
      <c r="K3210" s="83" t="s">
        <v>7054</v>
      </c>
      <c r="L3210" s="96" t="s">
        <v>6898</v>
      </c>
      <c r="M3210" s="83" t="s">
        <v>10566</v>
      </c>
      <c r="N3210" s="83" t="s">
        <v>10437</v>
      </c>
      <c r="O3210" s="83" t="s">
        <v>23038</v>
      </c>
      <c r="P3210" s="83" t="s">
        <v>1</v>
      </c>
      <c r="Q3210" s="83" t="s">
        <v>64</v>
      </c>
      <c r="R3210" s="83" t="s">
        <v>23039</v>
      </c>
      <c r="S3210" s="83" t="s">
        <v>189</v>
      </c>
      <c r="T3210" s="83" t="s">
        <v>2542</v>
      </c>
      <c r="U3210" s="127">
        <v>7.45</v>
      </c>
      <c r="V3210" s="130">
        <v>44.7</v>
      </c>
      <c r="W3210" s="95">
        <v>3.3994399999999998</v>
      </c>
      <c r="X3210" s="95">
        <v>40.793219999999998</v>
      </c>
      <c r="Y3210" s="83" t="s">
        <v>11012</v>
      </c>
      <c r="Z3210" s="83" t="s">
        <v>1</v>
      </c>
      <c r="AB3210" s="83" t="s">
        <v>23040</v>
      </c>
      <c r="AC3210" s="83" t="s">
        <v>23041</v>
      </c>
      <c r="AD3210" s="83" t="s">
        <v>2515</v>
      </c>
      <c r="AE3210" s="82">
        <v>96</v>
      </c>
      <c r="AF3210" s="82" t="str">
        <f t="shared" si="50"/>
        <v>0.44 x 6.5 x 6.5</v>
      </c>
      <c r="AG3210" s="83" t="s">
        <v>13176</v>
      </c>
      <c r="AH3210" s="83" t="s">
        <v>3194</v>
      </c>
      <c r="AI3210" s="83" t="s">
        <v>3194</v>
      </c>
      <c r="AJ3210" s="83" t="s">
        <v>3313</v>
      </c>
      <c r="AK3210" s="83" t="s">
        <v>4415</v>
      </c>
      <c r="AL3210" s="83" t="s">
        <v>4415</v>
      </c>
      <c r="AM3210" s="83" t="s">
        <v>3315</v>
      </c>
      <c r="AN3210" s="83" t="s">
        <v>2498</v>
      </c>
      <c r="AO3210" s="83" t="s">
        <v>13736</v>
      </c>
      <c r="AP3210" s="83" t="s">
        <v>3425</v>
      </c>
      <c r="AQ3210" s="83" t="s">
        <v>10816</v>
      </c>
      <c r="AR3210" s="83" t="s">
        <v>10779</v>
      </c>
      <c r="AS3210" s="132">
        <v>0</v>
      </c>
      <c r="AT3210" s="83" t="s">
        <v>2955</v>
      </c>
      <c r="AU3210" s="83" t="s">
        <v>2515</v>
      </c>
      <c r="AV3210" s="83" t="s">
        <v>10781</v>
      </c>
      <c r="AW3210" s="83" t="s">
        <v>10751</v>
      </c>
    </row>
    <row r="3211" spans="1:49" x14ac:dyDescent="0.25">
      <c r="A3211" s="83" t="s">
        <v>60</v>
      </c>
      <c r="B3211" s="83" t="s">
        <v>59</v>
      </c>
      <c r="C3211" s="83" t="s">
        <v>7413</v>
      </c>
      <c r="D3211" s="83" t="s">
        <v>7414</v>
      </c>
      <c r="E3211" s="83" t="s">
        <v>7869</v>
      </c>
      <c r="F3211" s="83" t="s">
        <v>644</v>
      </c>
      <c r="G3211" s="83" t="s">
        <v>339</v>
      </c>
      <c r="H3211" s="83" t="s">
        <v>645</v>
      </c>
      <c r="I3211" s="83" t="s">
        <v>64</v>
      </c>
      <c r="J3211" s="84"/>
      <c r="K3211" s="83" t="s">
        <v>7054</v>
      </c>
      <c r="L3211" s="96" t="s">
        <v>6900</v>
      </c>
      <c r="M3211" s="83" t="s">
        <v>10569</v>
      </c>
      <c r="N3211" s="83" t="s">
        <v>10437</v>
      </c>
      <c r="O3211" s="83" t="s">
        <v>23042</v>
      </c>
      <c r="P3211" s="83" t="s">
        <v>1</v>
      </c>
      <c r="Q3211" s="83" t="s">
        <v>64</v>
      </c>
      <c r="R3211" s="83" t="s">
        <v>23043</v>
      </c>
      <c r="S3211" s="83" t="s">
        <v>189</v>
      </c>
      <c r="T3211" s="83" t="s">
        <v>2542</v>
      </c>
      <c r="U3211" s="127">
        <v>7.45</v>
      </c>
      <c r="V3211" s="130">
        <v>44.7</v>
      </c>
      <c r="W3211" s="95">
        <v>3.3994399999999998</v>
      </c>
      <c r="X3211" s="95">
        <v>40.793219999999998</v>
      </c>
      <c r="Y3211" s="83" t="s">
        <v>11012</v>
      </c>
      <c r="Z3211" s="83" t="s">
        <v>1</v>
      </c>
      <c r="AB3211" s="83" t="s">
        <v>23044</v>
      </c>
      <c r="AC3211" s="83" t="s">
        <v>23045</v>
      </c>
      <c r="AD3211" s="83" t="s">
        <v>2515</v>
      </c>
      <c r="AE3211" s="82">
        <v>96</v>
      </c>
      <c r="AF3211" s="82" t="str">
        <f t="shared" si="50"/>
        <v>0.44 x 6.5 x 6.5</v>
      </c>
      <c r="AG3211" s="83" t="s">
        <v>13176</v>
      </c>
      <c r="AH3211" s="83" t="s">
        <v>3194</v>
      </c>
      <c r="AI3211" s="83" t="s">
        <v>3194</v>
      </c>
      <c r="AJ3211" s="83" t="s">
        <v>3313</v>
      </c>
      <c r="AK3211" s="83" t="s">
        <v>4415</v>
      </c>
      <c r="AL3211" s="83" t="s">
        <v>4415</v>
      </c>
      <c r="AM3211" s="83" t="s">
        <v>3315</v>
      </c>
      <c r="AN3211" s="83" t="s">
        <v>2498</v>
      </c>
      <c r="AO3211" s="83" t="s">
        <v>13736</v>
      </c>
      <c r="AP3211" s="83" t="s">
        <v>3425</v>
      </c>
      <c r="AQ3211" s="83" t="s">
        <v>10816</v>
      </c>
      <c r="AR3211" s="83" t="s">
        <v>10779</v>
      </c>
      <c r="AS3211" s="132">
        <v>0</v>
      </c>
      <c r="AT3211" s="83" t="s">
        <v>2955</v>
      </c>
      <c r="AU3211" s="83" t="s">
        <v>2515</v>
      </c>
      <c r="AV3211" s="83" t="s">
        <v>10781</v>
      </c>
      <c r="AW3211" s="83" t="s">
        <v>10751</v>
      </c>
    </row>
    <row r="3212" spans="1:49" x14ac:dyDescent="0.25">
      <c r="A3212" s="83" t="s">
        <v>60</v>
      </c>
      <c r="B3212" s="83" t="s">
        <v>59</v>
      </c>
      <c r="C3212" s="83" t="s">
        <v>7415</v>
      </c>
      <c r="D3212" s="83" t="s">
        <v>7416</v>
      </c>
      <c r="E3212" s="83" t="s">
        <v>7869</v>
      </c>
      <c r="F3212" s="83" t="s">
        <v>646</v>
      </c>
      <c r="G3212" s="83" t="s">
        <v>336</v>
      </c>
      <c r="H3212" s="83" t="s">
        <v>645</v>
      </c>
      <c r="I3212" s="83" t="s">
        <v>64</v>
      </c>
      <c r="J3212" s="84"/>
      <c r="K3212" s="83" t="s">
        <v>7054</v>
      </c>
      <c r="L3212" s="96" t="s">
        <v>6902</v>
      </c>
      <c r="M3212" s="83" t="s">
        <v>10571</v>
      </c>
      <c r="N3212" s="83" t="s">
        <v>10437</v>
      </c>
      <c r="O3212" s="83" t="s">
        <v>23046</v>
      </c>
      <c r="P3212" s="83" t="s">
        <v>1</v>
      </c>
      <c r="Q3212" s="83" t="s">
        <v>64</v>
      </c>
      <c r="R3212" s="83" t="s">
        <v>23047</v>
      </c>
      <c r="S3212" s="83" t="s">
        <v>189</v>
      </c>
      <c r="T3212" s="83" t="s">
        <v>2542</v>
      </c>
      <c r="U3212" s="127">
        <v>6.05</v>
      </c>
      <c r="V3212" s="130">
        <v>36.299999999999997</v>
      </c>
      <c r="W3212" s="95">
        <v>2.7606199999999999</v>
      </c>
      <c r="X3212" s="95">
        <v>33.127380000000002</v>
      </c>
      <c r="Y3212" s="83" t="s">
        <v>11012</v>
      </c>
      <c r="Z3212" s="83" t="s">
        <v>1</v>
      </c>
      <c r="AB3212" s="83" t="s">
        <v>23048</v>
      </c>
      <c r="AC3212" s="83" t="s">
        <v>23049</v>
      </c>
      <c r="AD3212" s="83" t="s">
        <v>2515</v>
      </c>
      <c r="AE3212" s="82">
        <v>96</v>
      </c>
      <c r="AF3212" s="82" t="str">
        <f t="shared" si="50"/>
        <v>0.44 x 5 x 5</v>
      </c>
      <c r="AG3212" s="83" t="s">
        <v>13176</v>
      </c>
      <c r="AH3212" s="83" t="s">
        <v>2946</v>
      </c>
      <c r="AI3212" s="83" t="s">
        <v>2946</v>
      </c>
      <c r="AJ3212" s="83" t="s">
        <v>3308</v>
      </c>
      <c r="AK3212" s="83" t="s">
        <v>16665</v>
      </c>
      <c r="AL3212" s="83" t="s">
        <v>16665</v>
      </c>
      <c r="AM3212" s="83" t="s">
        <v>3315</v>
      </c>
      <c r="AN3212" s="83" t="s">
        <v>3214</v>
      </c>
      <c r="AO3212" s="83" t="s">
        <v>3345</v>
      </c>
      <c r="AP3212" s="83" t="s">
        <v>3425</v>
      </c>
      <c r="AQ3212" s="83" t="s">
        <v>2546</v>
      </c>
      <c r="AR3212" s="83" t="s">
        <v>2546</v>
      </c>
      <c r="AS3212" s="132">
        <v>0</v>
      </c>
      <c r="AT3212" s="83" t="s">
        <v>13673</v>
      </c>
      <c r="AU3212" s="83" t="s">
        <v>2515</v>
      </c>
      <c r="AV3212" s="83" t="s">
        <v>10781</v>
      </c>
      <c r="AW3212" s="83" t="s">
        <v>10751</v>
      </c>
    </row>
    <row r="3213" spans="1:49" x14ac:dyDescent="0.25">
      <c r="A3213" s="83" t="s">
        <v>60</v>
      </c>
      <c r="B3213" s="83" t="s">
        <v>59</v>
      </c>
      <c r="C3213" s="83" t="s">
        <v>7563</v>
      </c>
      <c r="D3213" s="83" t="s">
        <v>7564</v>
      </c>
      <c r="E3213" s="83" t="s">
        <v>7867</v>
      </c>
      <c r="F3213" s="83" t="s">
        <v>876</v>
      </c>
      <c r="G3213" s="83" t="s">
        <v>117</v>
      </c>
      <c r="H3213" s="83" t="s">
        <v>654</v>
      </c>
      <c r="I3213" s="83" t="s">
        <v>77</v>
      </c>
      <c r="J3213" s="84"/>
      <c r="K3213" s="83" t="s">
        <v>7054</v>
      </c>
      <c r="L3213" s="96" t="s">
        <v>6904</v>
      </c>
      <c r="M3213" s="83" t="s">
        <v>10573</v>
      </c>
      <c r="N3213" s="83" t="s">
        <v>10437</v>
      </c>
      <c r="O3213" s="83" t="s">
        <v>23050</v>
      </c>
      <c r="P3213" s="83" t="s">
        <v>1</v>
      </c>
      <c r="Q3213" s="83" t="s">
        <v>64</v>
      </c>
      <c r="R3213" s="83" t="s">
        <v>23051</v>
      </c>
      <c r="S3213" s="83" t="s">
        <v>2945</v>
      </c>
      <c r="T3213" s="83" t="s">
        <v>2950</v>
      </c>
      <c r="U3213" s="127">
        <v>3.3</v>
      </c>
      <c r="V3213" s="130">
        <v>9.9</v>
      </c>
      <c r="W3213" s="95">
        <v>1.2869999999999999</v>
      </c>
      <c r="X3213" s="95">
        <v>7.7220000000000004</v>
      </c>
      <c r="Y3213" s="83" t="s">
        <v>10744</v>
      </c>
      <c r="Z3213" s="83" t="s">
        <v>1</v>
      </c>
      <c r="AB3213" s="83" t="s">
        <v>23052</v>
      </c>
      <c r="AC3213" s="83" t="s">
        <v>23053</v>
      </c>
      <c r="AD3213" s="83" t="s">
        <v>2515</v>
      </c>
      <c r="AE3213" s="82">
        <v>48</v>
      </c>
      <c r="AF3213" s="82" t="str">
        <f t="shared" si="50"/>
        <v>3.15 x 3.15 x 3.94</v>
      </c>
      <c r="AG3213" s="83" t="s">
        <v>3231</v>
      </c>
      <c r="AH3213" s="83" t="s">
        <v>3231</v>
      </c>
      <c r="AI3213" s="83" t="s">
        <v>3217</v>
      </c>
      <c r="AJ3213" s="83" t="s">
        <v>14381</v>
      </c>
      <c r="AK3213" s="83" t="s">
        <v>15313</v>
      </c>
      <c r="AL3213" s="83" t="s">
        <v>14967</v>
      </c>
      <c r="AM3213" s="83" t="s">
        <v>3241</v>
      </c>
      <c r="AN3213" s="83" t="s">
        <v>15314</v>
      </c>
      <c r="AO3213" s="83" t="s">
        <v>3444</v>
      </c>
      <c r="AP3213" s="83" t="s">
        <v>2487</v>
      </c>
      <c r="AQ3213" s="83" t="s">
        <v>2487</v>
      </c>
      <c r="AR3213" s="83" t="s">
        <v>2949</v>
      </c>
      <c r="AS3213" s="132">
        <v>0</v>
      </c>
      <c r="AT3213" s="83" t="s">
        <v>2549</v>
      </c>
      <c r="AU3213" s="83" t="s">
        <v>2537</v>
      </c>
      <c r="AV3213" s="83" t="s">
        <v>10849</v>
      </c>
      <c r="AW3213" s="83" t="s">
        <v>10751</v>
      </c>
    </row>
    <row r="3214" spans="1:49" x14ac:dyDescent="0.25">
      <c r="A3214" s="83" t="s">
        <v>60</v>
      </c>
      <c r="B3214" s="83" t="s">
        <v>7061</v>
      </c>
      <c r="C3214" s="83" t="s">
        <v>7283</v>
      </c>
      <c r="D3214" s="83" t="s">
        <v>7284</v>
      </c>
      <c r="E3214" s="83" t="s">
        <v>7872</v>
      </c>
      <c r="F3214" s="83" t="s">
        <v>536</v>
      </c>
      <c r="G3214" s="83" t="s">
        <v>343</v>
      </c>
      <c r="H3214" s="83" t="s">
        <v>2245</v>
      </c>
      <c r="I3214" s="83" t="s">
        <v>92</v>
      </c>
      <c r="J3214" s="84"/>
      <c r="K3214" s="83" t="s">
        <v>7054</v>
      </c>
      <c r="L3214" s="96" t="s">
        <v>6906</v>
      </c>
      <c r="M3214" s="83" t="s">
        <v>10575</v>
      </c>
      <c r="N3214" s="83" t="s">
        <v>10576</v>
      </c>
      <c r="O3214" s="83" t="s">
        <v>10782</v>
      </c>
      <c r="P3214" s="83" t="s">
        <v>1</v>
      </c>
      <c r="Q3214" s="83" t="s">
        <v>92</v>
      </c>
      <c r="R3214" s="83" t="s">
        <v>23054</v>
      </c>
      <c r="S3214" s="83" t="s">
        <v>2515</v>
      </c>
      <c r="T3214" s="83" t="s">
        <v>2542</v>
      </c>
      <c r="U3214" s="127">
        <v>6.2</v>
      </c>
      <c r="V3214" s="130">
        <v>37.200000000000003</v>
      </c>
      <c r="W3214" s="95">
        <v>1.55</v>
      </c>
      <c r="X3214" s="95">
        <v>18.600000000000001</v>
      </c>
      <c r="Y3214" s="83" t="s">
        <v>10744</v>
      </c>
      <c r="Z3214" s="83" t="s">
        <v>1</v>
      </c>
      <c r="AB3214" s="83" t="s">
        <v>23055</v>
      </c>
      <c r="AC3214" s="83" t="s">
        <v>23055</v>
      </c>
      <c r="AD3214" s="83" t="s">
        <v>2945</v>
      </c>
      <c r="AE3214" s="82">
        <v>12</v>
      </c>
      <c r="AF3214" s="82" t="str">
        <f t="shared" si="50"/>
        <v>0.75 x 8.875 x 8.875</v>
      </c>
      <c r="AG3214" s="83" t="s">
        <v>3200</v>
      </c>
      <c r="AH3214" s="83" t="s">
        <v>3201</v>
      </c>
      <c r="AI3214" s="83" t="s">
        <v>3201</v>
      </c>
      <c r="AJ3214" s="83" t="s">
        <v>3202</v>
      </c>
      <c r="AK3214" s="83" t="s">
        <v>13843</v>
      </c>
      <c r="AL3214" s="83" t="s">
        <v>13844</v>
      </c>
      <c r="AM3214" s="83" t="s">
        <v>13845</v>
      </c>
      <c r="AN3214" s="83" t="s">
        <v>3203</v>
      </c>
      <c r="AO3214" s="83" t="s">
        <v>3204</v>
      </c>
      <c r="AP3214" s="83" t="s">
        <v>2514</v>
      </c>
      <c r="AQ3214" s="83" t="s">
        <v>2490</v>
      </c>
      <c r="AR3214" s="83" t="s">
        <v>2490</v>
      </c>
      <c r="AS3214" s="132">
        <v>0</v>
      </c>
      <c r="AT3214" s="83" t="s">
        <v>3618</v>
      </c>
      <c r="AU3214" s="83" t="s">
        <v>2946</v>
      </c>
      <c r="AV3214" s="83" t="s">
        <v>10759</v>
      </c>
      <c r="AW3214" s="83" t="s">
        <v>10760</v>
      </c>
    </row>
    <row r="3215" spans="1:49" x14ac:dyDescent="0.25">
      <c r="A3215" s="83" t="s">
        <v>60</v>
      </c>
      <c r="B3215" s="83" t="s">
        <v>7061</v>
      </c>
      <c r="C3215" s="83" t="s">
        <v>7250</v>
      </c>
      <c r="D3215" s="83" t="s">
        <v>7251</v>
      </c>
      <c r="E3215" s="83" t="s">
        <v>7872</v>
      </c>
      <c r="F3215" s="83" t="s">
        <v>535</v>
      </c>
      <c r="G3215" s="83" t="s">
        <v>341</v>
      </c>
      <c r="H3215" s="83" t="s">
        <v>2234</v>
      </c>
      <c r="I3215" s="83" t="s">
        <v>92</v>
      </c>
      <c r="J3215" s="84"/>
      <c r="K3215" s="83" t="s">
        <v>7054</v>
      </c>
      <c r="L3215" s="96" t="s">
        <v>6908</v>
      </c>
      <c r="M3215" s="83" t="s">
        <v>10578</v>
      </c>
      <c r="N3215" s="83" t="s">
        <v>10576</v>
      </c>
      <c r="O3215" s="83" t="s">
        <v>10752</v>
      </c>
      <c r="P3215" s="83" t="s">
        <v>1</v>
      </c>
      <c r="Q3215" s="83" t="s">
        <v>92</v>
      </c>
      <c r="R3215" s="83" t="s">
        <v>23056</v>
      </c>
      <c r="S3215" s="83" t="s">
        <v>2515</v>
      </c>
      <c r="T3215" s="83" t="s">
        <v>2542</v>
      </c>
      <c r="U3215" s="127">
        <v>5</v>
      </c>
      <c r="V3215" s="130">
        <v>30</v>
      </c>
      <c r="W3215" s="95">
        <v>1.25</v>
      </c>
      <c r="X3215" s="95">
        <v>15</v>
      </c>
      <c r="Y3215" s="83" t="s">
        <v>10744</v>
      </c>
      <c r="Z3215" s="83" t="s">
        <v>1</v>
      </c>
      <c r="AB3215" s="83" t="s">
        <v>23057</v>
      </c>
      <c r="AC3215" s="83" t="s">
        <v>23057</v>
      </c>
      <c r="AD3215" s="83" t="s">
        <v>2945</v>
      </c>
      <c r="AE3215" s="82">
        <v>12</v>
      </c>
      <c r="AF3215" s="82" t="str">
        <f t="shared" si="50"/>
        <v>0.625 x 6.875 x 6.875</v>
      </c>
      <c r="AG3215" s="83" t="s">
        <v>3205</v>
      </c>
      <c r="AH3215" s="83" t="s">
        <v>3206</v>
      </c>
      <c r="AI3215" s="83" t="s">
        <v>3206</v>
      </c>
      <c r="AJ3215" s="83" t="s">
        <v>3207</v>
      </c>
      <c r="AK3215" s="83" t="s">
        <v>14471</v>
      </c>
      <c r="AL3215" s="83" t="s">
        <v>10813</v>
      </c>
      <c r="AM3215" s="83" t="s">
        <v>14472</v>
      </c>
      <c r="AN3215" s="83" t="s">
        <v>3208</v>
      </c>
      <c r="AO3215" s="83" t="s">
        <v>3209</v>
      </c>
      <c r="AP3215" s="83" t="s">
        <v>2514</v>
      </c>
      <c r="AQ3215" s="83" t="s">
        <v>3206</v>
      </c>
      <c r="AR3215" s="83" t="s">
        <v>3206</v>
      </c>
      <c r="AS3215" s="132">
        <v>0</v>
      </c>
      <c r="AT3215" s="83" t="s">
        <v>4381</v>
      </c>
      <c r="AU3215" s="83" t="s">
        <v>2950</v>
      </c>
      <c r="AV3215" s="83" t="s">
        <v>10759</v>
      </c>
      <c r="AW3215" s="83" t="s">
        <v>10760</v>
      </c>
    </row>
    <row r="3216" spans="1:49" x14ac:dyDescent="0.25">
      <c r="A3216" s="83" t="s">
        <v>60</v>
      </c>
      <c r="B3216" s="83" t="s">
        <v>7061</v>
      </c>
      <c r="C3216" s="83" t="s">
        <v>7218</v>
      </c>
      <c r="D3216" s="83" t="s">
        <v>7219</v>
      </c>
      <c r="E3216" s="83" t="s">
        <v>7872</v>
      </c>
      <c r="F3216" s="83" t="s">
        <v>534</v>
      </c>
      <c r="G3216" s="83" t="s">
        <v>339</v>
      </c>
      <c r="H3216" s="83" t="s">
        <v>337</v>
      </c>
      <c r="I3216" s="83" t="s">
        <v>92</v>
      </c>
      <c r="J3216" s="84"/>
      <c r="K3216" s="83" t="s">
        <v>7054</v>
      </c>
      <c r="L3216" s="96" t="s">
        <v>6910</v>
      </c>
      <c r="M3216" s="83" t="s">
        <v>10580</v>
      </c>
      <c r="N3216" s="83" t="s">
        <v>10576</v>
      </c>
      <c r="O3216" s="83" t="s">
        <v>22049</v>
      </c>
      <c r="P3216" s="83" t="s">
        <v>1</v>
      </c>
      <c r="Q3216" s="83" t="s">
        <v>92</v>
      </c>
      <c r="R3216" s="83" t="s">
        <v>23058</v>
      </c>
      <c r="S3216" s="83" t="s">
        <v>189</v>
      </c>
      <c r="T3216" s="83" t="s">
        <v>2542</v>
      </c>
      <c r="U3216" s="127">
        <v>6.2</v>
      </c>
      <c r="V3216" s="130">
        <v>37.200000000000003</v>
      </c>
      <c r="W3216" s="95">
        <v>1.55</v>
      </c>
      <c r="X3216" s="95">
        <v>18.600000000000001</v>
      </c>
      <c r="Y3216" s="83" t="s">
        <v>10744</v>
      </c>
      <c r="Z3216" s="83" t="s">
        <v>1</v>
      </c>
      <c r="AB3216" s="83" t="s">
        <v>23059</v>
      </c>
      <c r="AC3216" s="83" t="s">
        <v>23059</v>
      </c>
      <c r="AD3216" s="83" t="s">
        <v>2945</v>
      </c>
      <c r="AE3216" s="82">
        <v>12</v>
      </c>
      <c r="AF3216" s="82" t="str">
        <f t="shared" si="50"/>
        <v>0.625 x 6.5 x 6.5</v>
      </c>
      <c r="AG3216" s="83" t="s">
        <v>3205</v>
      </c>
      <c r="AH3216" s="83" t="s">
        <v>3194</v>
      </c>
      <c r="AI3216" s="83" t="s">
        <v>3194</v>
      </c>
      <c r="AJ3216" s="83" t="s">
        <v>3210</v>
      </c>
      <c r="AK3216" s="83" t="s">
        <v>10812</v>
      </c>
      <c r="AL3216" s="83" t="s">
        <v>10813</v>
      </c>
      <c r="AM3216" s="83" t="s">
        <v>10814</v>
      </c>
      <c r="AN3216" s="83" t="s">
        <v>3211</v>
      </c>
      <c r="AO3216" s="83" t="s">
        <v>3212</v>
      </c>
      <c r="AP3216" s="83" t="s">
        <v>3425</v>
      </c>
      <c r="AQ3216" s="83" t="s">
        <v>10816</v>
      </c>
      <c r="AR3216" s="83" t="s">
        <v>10779</v>
      </c>
      <c r="AS3216" s="132">
        <v>0</v>
      </c>
      <c r="AT3216" s="83" t="s">
        <v>3618</v>
      </c>
      <c r="AU3216" s="83" t="s">
        <v>2508</v>
      </c>
      <c r="AV3216" s="83" t="s">
        <v>10781</v>
      </c>
      <c r="AW3216" s="83" t="s">
        <v>10760</v>
      </c>
    </row>
    <row r="3217" spans="1:49" x14ac:dyDescent="0.25">
      <c r="A3217" s="83" t="s">
        <v>60</v>
      </c>
      <c r="B3217" s="83" t="s">
        <v>7061</v>
      </c>
      <c r="C3217" s="83" t="s">
        <v>2307</v>
      </c>
      <c r="D3217" s="83" t="s">
        <v>7270</v>
      </c>
      <c r="E3217" s="83" t="s">
        <v>7872</v>
      </c>
      <c r="F3217" s="83" t="s">
        <v>533</v>
      </c>
      <c r="G3217" s="83" t="s">
        <v>336</v>
      </c>
      <c r="H3217" s="83" t="s">
        <v>337</v>
      </c>
      <c r="I3217" s="83" t="s">
        <v>92</v>
      </c>
      <c r="J3217" s="84"/>
      <c r="K3217" s="83" t="s">
        <v>7054</v>
      </c>
      <c r="L3217" s="96" t="s">
        <v>6912</v>
      </c>
      <c r="M3217" s="83" t="s">
        <v>10582</v>
      </c>
      <c r="N3217" s="83" t="s">
        <v>10576</v>
      </c>
      <c r="O3217" s="83" t="s">
        <v>10964</v>
      </c>
      <c r="P3217" s="83" t="s">
        <v>1</v>
      </c>
      <c r="Q3217" s="83" t="s">
        <v>92</v>
      </c>
      <c r="R3217" s="83" t="s">
        <v>23060</v>
      </c>
      <c r="S3217" s="83" t="s">
        <v>189</v>
      </c>
      <c r="T3217" s="83" t="s">
        <v>2542</v>
      </c>
      <c r="U3217" s="127">
        <v>5.05</v>
      </c>
      <c r="V3217" s="130">
        <v>30.3</v>
      </c>
      <c r="W3217" s="95">
        <v>1.2625</v>
      </c>
      <c r="X3217" s="95">
        <v>15.15</v>
      </c>
      <c r="Y3217" s="83" t="s">
        <v>10744</v>
      </c>
      <c r="Z3217" s="83" t="s">
        <v>1</v>
      </c>
      <c r="AB3217" s="83" t="s">
        <v>23061</v>
      </c>
      <c r="AC3217" s="83" t="s">
        <v>23061</v>
      </c>
      <c r="AD3217" s="83" t="s">
        <v>2945</v>
      </c>
      <c r="AE3217" s="82">
        <v>12</v>
      </c>
      <c r="AF3217" s="82" t="str">
        <f t="shared" si="50"/>
        <v>0.625 x 5 x 5</v>
      </c>
      <c r="AG3217" s="83" t="s">
        <v>3205</v>
      </c>
      <c r="AH3217" s="83" t="s">
        <v>2946</v>
      </c>
      <c r="AI3217" s="83" t="s">
        <v>2946</v>
      </c>
      <c r="AJ3217" s="83" t="s">
        <v>3213</v>
      </c>
      <c r="AK3217" s="83" t="s">
        <v>3268</v>
      </c>
      <c r="AL3217" s="83" t="s">
        <v>11209</v>
      </c>
      <c r="AM3217" s="83" t="s">
        <v>3332</v>
      </c>
      <c r="AN3217" s="83" t="s">
        <v>3214</v>
      </c>
      <c r="AO3217" s="83" t="s">
        <v>3532</v>
      </c>
      <c r="AP3217" s="83" t="s">
        <v>3425</v>
      </c>
      <c r="AQ3217" s="83" t="s">
        <v>2546</v>
      </c>
      <c r="AR3217" s="83" t="s">
        <v>2546</v>
      </c>
      <c r="AS3217" s="132">
        <v>0</v>
      </c>
      <c r="AT3217" s="83" t="s">
        <v>2539</v>
      </c>
      <c r="AU3217" s="83" t="s">
        <v>2515</v>
      </c>
      <c r="AV3217" s="83" t="s">
        <v>10781</v>
      </c>
      <c r="AW3217" s="83" t="s">
        <v>10760</v>
      </c>
    </row>
    <row r="3218" spans="1:49" x14ac:dyDescent="0.25">
      <c r="A3218" s="83" t="s">
        <v>60</v>
      </c>
      <c r="B3218" s="83" t="s">
        <v>7061</v>
      </c>
      <c r="C3218" s="83" t="s">
        <v>7258</v>
      </c>
      <c r="D3218" s="83" t="s">
        <v>7259</v>
      </c>
      <c r="E3218" s="83" t="s">
        <v>7869</v>
      </c>
      <c r="F3218" s="83" t="s">
        <v>537</v>
      </c>
      <c r="G3218" s="83" t="s">
        <v>345</v>
      </c>
      <c r="H3218" s="83" t="s">
        <v>346</v>
      </c>
      <c r="I3218" s="83" t="s">
        <v>92</v>
      </c>
      <c r="J3218" s="84"/>
      <c r="K3218" s="83" t="s">
        <v>7054</v>
      </c>
      <c r="L3218" s="96" t="s">
        <v>6914</v>
      </c>
      <c r="M3218" s="83" t="s">
        <v>10584</v>
      </c>
      <c r="N3218" s="83" t="s">
        <v>10576</v>
      </c>
      <c r="O3218" s="83" t="s">
        <v>14597</v>
      </c>
      <c r="P3218" s="83" t="s">
        <v>1</v>
      </c>
      <c r="Q3218" s="83" t="s">
        <v>92</v>
      </c>
      <c r="R3218" s="83" t="s">
        <v>23062</v>
      </c>
      <c r="S3218" s="83" t="s">
        <v>2515</v>
      </c>
      <c r="T3218" s="83" t="s">
        <v>2542</v>
      </c>
      <c r="U3218" s="127">
        <v>5.7</v>
      </c>
      <c r="V3218" s="130">
        <v>34.200000000000003</v>
      </c>
      <c r="W3218" s="95">
        <v>1.6672499999999999</v>
      </c>
      <c r="X3218" s="95">
        <v>20.007000000000001</v>
      </c>
      <c r="Y3218" s="83" t="s">
        <v>11012</v>
      </c>
      <c r="Z3218" s="83" t="s">
        <v>1</v>
      </c>
      <c r="AB3218" s="83" t="s">
        <v>23063</v>
      </c>
      <c r="AC3218" s="83" t="s">
        <v>23063</v>
      </c>
      <c r="AD3218" s="83" t="s">
        <v>2945</v>
      </c>
      <c r="AE3218" s="82">
        <v>12</v>
      </c>
      <c r="AF3218" s="82" t="str">
        <f t="shared" si="50"/>
        <v>3.15 x 3.15 x 5.51</v>
      </c>
      <c r="AG3218" s="83" t="s">
        <v>3231</v>
      </c>
      <c r="AH3218" s="83" t="s">
        <v>3231</v>
      </c>
      <c r="AI3218" s="83" t="s">
        <v>11014</v>
      </c>
      <c r="AJ3218" s="83" t="s">
        <v>3276</v>
      </c>
      <c r="AK3218" s="83" t="s">
        <v>17127</v>
      </c>
      <c r="AL3218" s="83" t="s">
        <v>4415</v>
      </c>
      <c r="AM3218" s="83" t="s">
        <v>3232</v>
      </c>
      <c r="AN3218" s="83" t="s">
        <v>14752</v>
      </c>
      <c r="AO3218" s="83" t="s">
        <v>13422</v>
      </c>
      <c r="AP3218" s="83" t="s">
        <v>11019</v>
      </c>
      <c r="AQ3218" s="83" t="s">
        <v>11019</v>
      </c>
      <c r="AR3218" s="83" t="s">
        <v>3271</v>
      </c>
      <c r="AS3218" s="132">
        <v>0</v>
      </c>
      <c r="AT3218" s="83" t="s">
        <v>2954</v>
      </c>
      <c r="AU3218" s="83" t="s">
        <v>2946</v>
      </c>
      <c r="AV3218" s="83" t="s">
        <v>11020</v>
      </c>
      <c r="AW3218" s="83" t="s">
        <v>10751</v>
      </c>
    </row>
    <row r="3219" spans="1:49" x14ac:dyDescent="0.25">
      <c r="A3219" s="83" t="s">
        <v>60</v>
      </c>
      <c r="B3219" s="83" t="s">
        <v>7061</v>
      </c>
      <c r="C3219" s="83" t="s">
        <v>7389</v>
      </c>
      <c r="D3219" s="83" t="s">
        <v>7390</v>
      </c>
      <c r="E3219" s="83" t="s">
        <v>7872</v>
      </c>
      <c r="F3219" s="83" t="s">
        <v>2552</v>
      </c>
      <c r="G3219" s="83" t="s">
        <v>79</v>
      </c>
      <c r="H3219" s="83" t="s">
        <v>7893</v>
      </c>
      <c r="I3219" s="83" t="s">
        <v>92</v>
      </c>
      <c r="J3219" s="84"/>
      <c r="K3219" s="83" t="s">
        <v>7054</v>
      </c>
      <c r="L3219" s="96" t="s">
        <v>6916</v>
      </c>
      <c r="M3219" s="83" t="s">
        <v>10586</v>
      </c>
      <c r="N3219" s="83" t="s">
        <v>10576</v>
      </c>
      <c r="O3219" s="83" t="s">
        <v>22074</v>
      </c>
      <c r="P3219" s="83" t="s">
        <v>1</v>
      </c>
      <c r="Q3219" s="83" t="s">
        <v>92</v>
      </c>
      <c r="R3219" s="83" t="s">
        <v>23064</v>
      </c>
      <c r="S3219" s="83" t="s">
        <v>2945</v>
      </c>
      <c r="T3219" s="83" t="s">
        <v>2950</v>
      </c>
      <c r="U3219" s="127">
        <v>9.9499999999999993</v>
      </c>
      <c r="V3219" s="130">
        <v>29.85</v>
      </c>
      <c r="W3219" s="95">
        <v>2.4874999999999998</v>
      </c>
      <c r="X3219" s="95">
        <v>14.925000000000001</v>
      </c>
      <c r="Y3219" s="83" t="s">
        <v>10744</v>
      </c>
      <c r="Z3219" s="83" t="s">
        <v>1</v>
      </c>
      <c r="AB3219" s="83" t="s">
        <v>23065</v>
      </c>
      <c r="AC3219" s="83" t="s">
        <v>23065</v>
      </c>
      <c r="AD3219" s="83" t="s">
        <v>2945</v>
      </c>
      <c r="AE3219" s="82">
        <v>6</v>
      </c>
      <c r="AF3219" s="82" t="str">
        <f t="shared" si="50"/>
        <v>0.875 x 7.5 x 14.5</v>
      </c>
      <c r="AG3219" s="83" t="s">
        <v>3228</v>
      </c>
      <c r="AH3219" s="83" t="s">
        <v>2249</v>
      </c>
      <c r="AI3219" s="83" t="s">
        <v>2517</v>
      </c>
      <c r="AJ3219" s="83" t="s">
        <v>4430</v>
      </c>
      <c r="AK3219" s="83" t="s">
        <v>11762</v>
      </c>
      <c r="AL3219" s="83" t="s">
        <v>10756</v>
      </c>
      <c r="AM3219" s="83" t="s">
        <v>3458</v>
      </c>
      <c r="AN3219" s="83" t="s">
        <v>11088</v>
      </c>
      <c r="AO3219" s="83" t="s">
        <v>3230</v>
      </c>
      <c r="AP3219" s="83" t="s">
        <v>10817</v>
      </c>
      <c r="AQ3219" s="83" t="s">
        <v>2960</v>
      </c>
      <c r="AR3219" s="83" t="s">
        <v>2948</v>
      </c>
      <c r="AS3219" s="132">
        <v>0</v>
      </c>
      <c r="AT3219" s="83" t="s">
        <v>2256</v>
      </c>
      <c r="AU3219" s="83" t="s">
        <v>2501</v>
      </c>
      <c r="AV3219" s="83" t="s">
        <v>10781</v>
      </c>
      <c r="AW3219" s="83" t="s">
        <v>10760</v>
      </c>
    </row>
    <row r="3220" spans="1:49" x14ac:dyDescent="0.25">
      <c r="A3220" s="83" t="s">
        <v>60</v>
      </c>
      <c r="B3220" s="83" t="s">
        <v>7061</v>
      </c>
      <c r="C3220" s="83" t="s">
        <v>7423</v>
      </c>
      <c r="D3220" s="83" t="s">
        <v>7424</v>
      </c>
      <c r="E3220" s="83" t="s">
        <v>7867</v>
      </c>
      <c r="F3220" s="83" t="s">
        <v>445</v>
      </c>
      <c r="G3220" s="83" t="s">
        <v>176</v>
      </c>
      <c r="H3220" s="83" t="s">
        <v>446</v>
      </c>
      <c r="I3220" s="83" t="s">
        <v>77</v>
      </c>
      <c r="J3220" s="84"/>
      <c r="K3220" s="83" t="s">
        <v>7054</v>
      </c>
      <c r="L3220" s="96" t="s">
        <v>6917</v>
      </c>
      <c r="M3220" s="83" t="s">
        <v>10587</v>
      </c>
      <c r="N3220" s="83" t="s">
        <v>10576</v>
      </c>
      <c r="O3220" s="83" t="s">
        <v>18830</v>
      </c>
      <c r="P3220" s="83" t="s">
        <v>1</v>
      </c>
      <c r="Q3220" s="83" t="s">
        <v>64</v>
      </c>
      <c r="R3220" s="83" t="s">
        <v>23066</v>
      </c>
      <c r="S3220" s="83" t="s">
        <v>2945</v>
      </c>
      <c r="T3220" s="83" t="s">
        <v>2950</v>
      </c>
      <c r="U3220" s="127">
        <v>8.0500000000000007</v>
      </c>
      <c r="V3220" s="130">
        <v>24.15</v>
      </c>
      <c r="W3220" s="95">
        <v>3.1395</v>
      </c>
      <c r="X3220" s="95">
        <v>18.837</v>
      </c>
      <c r="Y3220" s="83" t="s">
        <v>10744</v>
      </c>
      <c r="Z3220" s="83" t="s">
        <v>1</v>
      </c>
      <c r="AB3220" s="83" t="s">
        <v>23067</v>
      </c>
      <c r="AC3220" s="83" t="s">
        <v>23068</v>
      </c>
      <c r="AD3220" s="83" t="s">
        <v>2542</v>
      </c>
      <c r="AE3220" s="82">
        <v>72</v>
      </c>
      <c r="AF3220" s="82" t="str">
        <f t="shared" si="50"/>
        <v>0.2 x 9.5 x 12.75</v>
      </c>
      <c r="AG3220" s="83" t="s">
        <v>3262</v>
      </c>
      <c r="AH3220" s="83" t="s">
        <v>2509</v>
      </c>
      <c r="AI3220" s="83" t="s">
        <v>10816</v>
      </c>
      <c r="AJ3220" s="83" t="s">
        <v>23069</v>
      </c>
      <c r="AK3220" s="83" t="s">
        <v>2332</v>
      </c>
      <c r="AL3220" s="83" t="s">
        <v>10997</v>
      </c>
      <c r="AM3220" s="83" t="s">
        <v>2486</v>
      </c>
      <c r="AN3220" s="83" t="s">
        <v>15388</v>
      </c>
      <c r="AO3220" s="83" t="s">
        <v>3429</v>
      </c>
      <c r="AP3220" s="83" t="s">
        <v>10888</v>
      </c>
      <c r="AQ3220" s="83" t="s">
        <v>10888</v>
      </c>
      <c r="AR3220" s="83" t="s">
        <v>4399</v>
      </c>
      <c r="AS3220" s="132">
        <v>0</v>
      </c>
      <c r="AT3220" s="83" t="s">
        <v>216</v>
      </c>
      <c r="AU3220" s="83" t="s">
        <v>7871</v>
      </c>
      <c r="AV3220" s="83" t="s">
        <v>11000</v>
      </c>
      <c r="AW3220" s="83" t="s">
        <v>11138</v>
      </c>
    </row>
    <row r="3221" spans="1:49" x14ac:dyDescent="0.25">
      <c r="A3221" s="83" t="s">
        <v>60</v>
      </c>
      <c r="B3221" s="83" t="s">
        <v>7061</v>
      </c>
      <c r="C3221" s="83" t="s">
        <v>7078</v>
      </c>
      <c r="D3221" s="83" t="s">
        <v>7079</v>
      </c>
      <c r="E3221" s="83" t="s">
        <v>7867</v>
      </c>
      <c r="F3221" s="83" t="s">
        <v>952</v>
      </c>
      <c r="G3221" s="83" t="s">
        <v>581</v>
      </c>
      <c r="H3221" s="83" t="s">
        <v>953</v>
      </c>
      <c r="I3221" s="83" t="s">
        <v>77</v>
      </c>
      <c r="J3221" s="84"/>
      <c r="K3221" s="83" t="s">
        <v>7054</v>
      </c>
      <c r="L3221" s="96" t="s">
        <v>6919</v>
      </c>
      <c r="M3221" s="83" t="s">
        <v>10589</v>
      </c>
      <c r="N3221" s="83" t="s">
        <v>10576</v>
      </c>
      <c r="O3221" s="83" t="s">
        <v>23070</v>
      </c>
      <c r="P3221" s="83" t="s">
        <v>1</v>
      </c>
      <c r="Q3221" s="83" t="s">
        <v>64</v>
      </c>
      <c r="R3221" s="83" t="s">
        <v>23071</v>
      </c>
      <c r="S3221" s="83" t="s">
        <v>2487</v>
      </c>
      <c r="T3221" s="83" t="s">
        <v>2950</v>
      </c>
      <c r="U3221" s="127">
        <v>8.8000000000000007</v>
      </c>
      <c r="V3221" s="130">
        <v>26.4</v>
      </c>
      <c r="W3221" s="95">
        <v>3.4319999999999999</v>
      </c>
      <c r="X3221" s="95">
        <v>20.591999999999999</v>
      </c>
      <c r="Y3221" s="83" t="s">
        <v>10744</v>
      </c>
      <c r="Z3221" s="83" t="s">
        <v>1</v>
      </c>
      <c r="AB3221" s="83" t="s">
        <v>23072</v>
      </c>
      <c r="AC3221" s="83" t="s">
        <v>23073</v>
      </c>
      <c r="AD3221" s="83" t="s">
        <v>2542</v>
      </c>
      <c r="AE3221" s="82">
        <v>72</v>
      </c>
      <c r="AF3221" s="82" t="str">
        <f t="shared" si="50"/>
        <v>0.35 x 10.5 x 14</v>
      </c>
      <c r="AG3221" s="83" t="s">
        <v>14452</v>
      </c>
      <c r="AH3221" s="83" t="s">
        <v>3184</v>
      </c>
      <c r="AI3221" s="83" t="s">
        <v>2256</v>
      </c>
      <c r="AJ3221" s="83" t="s">
        <v>12057</v>
      </c>
      <c r="AK3221" s="83" t="s">
        <v>23074</v>
      </c>
      <c r="AL3221" s="83" t="s">
        <v>14456</v>
      </c>
      <c r="AM3221" s="83" t="s">
        <v>3316</v>
      </c>
      <c r="AN3221" s="83" t="s">
        <v>3245</v>
      </c>
      <c r="AO3221" s="83" t="s">
        <v>12756</v>
      </c>
      <c r="AP3221" s="83" t="s">
        <v>3262</v>
      </c>
      <c r="AQ3221" s="83" t="s">
        <v>10997</v>
      </c>
      <c r="AR3221" s="83" t="s">
        <v>2539</v>
      </c>
      <c r="AS3221" s="132">
        <v>0</v>
      </c>
      <c r="AT3221" s="83" t="s">
        <v>2537</v>
      </c>
      <c r="AU3221" s="83" t="s">
        <v>2493</v>
      </c>
      <c r="AV3221" s="83" t="s">
        <v>11000</v>
      </c>
      <c r="AW3221" s="83" t="s">
        <v>10751</v>
      </c>
    </row>
    <row r="3222" spans="1:49" x14ac:dyDescent="0.25">
      <c r="A3222" s="83" t="s">
        <v>60</v>
      </c>
      <c r="B3222" s="83" t="s">
        <v>7061</v>
      </c>
      <c r="C3222" s="83" t="s">
        <v>7427</v>
      </c>
      <c r="D3222" s="83" t="s">
        <v>7428</v>
      </c>
      <c r="E3222" s="83" t="s">
        <v>7867</v>
      </c>
      <c r="F3222" s="83" t="s">
        <v>885</v>
      </c>
      <c r="G3222" s="83" t="s">
        <v>75</v>
      </c>
      <c r="H3222" s="83" t="s">
        <v>475</v>
      </c>
      <c r="I3222" s="83" t="s">
        <v>77</v>
      </c>
      <c r="J3222" s="84"/>
      <c r="K3222" s="83" t="s">
        <v>7054</v>
      </c>
      <c r="L3222" s="96" t="s">
        <v>6921</v>
      </c>
      <c r="M3222" s="83" t="s">
        <v>10591</v>
      </c>
      <c r="N3222" s="83" t="s">
        <v>10576</v>
      </c>
      <c r="O3222" s="83" t="s">
        <v>22891</v>
      </c>
      <c r="P3222" s="83" t="s">
        <v>1</v>
      </c>
      <c r="Q3222" s="83" t="s">
        <v>64</v>
      </c>
      <c r="R3222" s="83" t="s">
        <v>23075</v>
      </c>
      <c r="S3222" s="83" t="s">
        <v>2945</v>
      </c>
      <c r="T3222" s="83" t="s">
        <v>2542</v>
      </c>
      <c r="U3222" s="127">
        <v>8.25</v>
      </c>
      <c r="V3222" s="130">
        <v>49.5</v>
      </c>
      <c r="W3222" s="95">
        <v>3.2174999999999998</v>
      </c>
      <c r="X3222" s="95">
        <v>38.61</v>
      </c>
      <c r="Y3222" s="83" t="s">
        <v>10744</v>
      </c>
      <c r="Z3222" s="83" t="s">
        <v>1</v>
      </c>
      <c r="AB3222" s="83" t="s">
        <v>23076</v>
      </c>
      <c r="AC3222" s="83" t="s">
        <v>23077</v>
      </c>
      <c r="AD3222" s="83" t="s">
        <v>592</v>
      </c>
      <c r="AE3222" s="82">
        <v>216</v>
      </c>
      <c r="AF3222" s="82" t="str">
        <f t="shared" si="50"/>
        <v>0.3 x 6 x 6.75</v>
      </c>
      <c r="AG3222" s="83" t="s">
        <v>3289</v>
      </c>
      <c r="AH3222" s="83" t="s">
        <v>2950</v>
      </c>
      <c r="AI3222" s="83" t="s">
        <v>2519</v>
      </c>
      <c r="AJ3222" s="83" t="s">
        <v>3381</v>
      </c>
      <c r="AK3222" s="83" t="s">
        <v>23078</v>
      </c>
      <c r="AL3222" s="83" t="s">
        <v>23079</v>
      </c>
      <c r="AM3222" s="83" t="s">
        <v>23080</v>
      </c>
      <c r="AN3222" s="83" t="s">
        <v>18986</v>
      </c>
      <c r="AO3222" s="83" t="s">
        <v>12904</v>
      </c>
      <c r="AP3222" s="83" t="s">
        <v>10817</v>
      </c>
      <c r="AQ3222" s="83" t="s">
        <v>2960</v>
      </c>
      <c r="AR3222" s="83" t="s">
        <v>2950</v>
      </c>
      <c r="AS3222" s="132">
        <v>0</v>
      </c>
      <c r="AT3222" s="83" t="s">
        <v>12447</v>
      </c>
      <c r="AU3222" s="83" t="s">
        <v>2332</v>
      </c>
      <c r="AV3222" s="83" t="s">
        <v>11000</v>
      </c>
      <c r="AW3222" s="83" t="s">
        <v>10751</v>
      </c>
    </row>
    <row r="3223" spans="1:49" x14ac:dyDescent="0.25">
      <c r="A3223" s="83" t="s">
        <v>60</v>
      </c>
      <c r="B3223" s="83" t="s">
        <v>7061</v>
      </c>
      <c r="C3223" s="83" t="s">
        <v>7283</v>
      </c>
      <c r="D3223" s="83" t="s">
        <v>7284</v>
      </c>
      <c r="E3223" s="83" t="s">
        <v>7872</v>
      </c>
      <c r="F3223" s="83" t="s">
        <v>536</v>
      </c>
      <c r="G3223" s="83" t="s">
        <v>343</v>
      </c>
      <c r="H3223" s="83" t="s">
        <v>2245</v>
      </c>
      <c r="I3223" s="83" t="s">
        <v>92</v>
      </c>
      <c r="J3223" s="84"/>
      <c r="K3223" s="83" t="s">
        <v>7054</v>
      </c>
      <c r="L3223" s="96" t="s">
        <v>6923</v>
      </c>
      <c r="M3223" s="83" t="s">
        <v>10594</v>
      </c>
      <c r="N3223" s="83" t="s">
        <v>10595</v>
      </c>
      <c r="O3223" s="83" t="s">
        <v>10782</v>
      </c>
      <c r="P3223" s="83" t="s">
        <v>1</v>
      </c>
      <c r="Q3223" s="83" t="s">
        <v>92</v>
      </c>
      <c r="R3223" s="83" t="s">
        <v>23081</v>
      </c>
      <c r="S3223" s="83" t="s">
        <v>2515</v>
      </c>
      <c r="T3223" s="83" t="s">
        <v>2542</v>
      </c>
      <c r="U3223" s="127">
        <v>6.2</v>
      </c>
      <c r="V3223" s="130">
        <v>37.200000000000003</v>
      </c>
      <c r="W3223" s="95">
        <v>1.55</v>
      </c>
      <c r="X3223" s="95">
        <v>18.600000000000001</v>
      </c>
      <c r="Y3223" s="83" t="s">
        <v>10744</v>
      </c>
      <c r="Z3223" s="83" t="s">
        <v>1</v>
      </c>
      <c r="AB3223" s="83" t="s">
        <v>23082</v>
      </c>
      <c r="AC3223" s="83" t="s">
        <v>23082</v>
      </c>
      <c r="AD3223" s="83" t="s">
        <v>2945</v>
      </c>
      <c r="AE3223" s="82">
        <v>12</v>
      </c>
      <c r="AF3223" s="82" t="str">
        <f t="shared" si="50"/>
        <v>0.75 x 8.875 x 8.875</v>
      </c>
      <c r="AG3223" s="83" t="s">
        <v>3200</v>
      </c>
      <c r="AH3223" s="83" t="s">
        <v>3201</v>
      </c>
      <c r="AI3223" s="83" t="s">
        <v>3201</v>
      </c>
      <c r="AJ3223" s="83" t="s">
        <v>3202</v>
      </c>
      <c r="AK3223" s="83" t="s">
        <v>13843</v>
      </c>
      <c r="AL3223" s="83" t="s">
        <v>13844</v>
      </c>
      <c r="AM3223" s="83" t="s">
        <v>13845</v>
      </c>
      <c r="AN3223" s="83" t="s">
        <v>3203</v>
      </c>
      <c r="AO3223" s="83" t="s">
        <v>3204</v>
      </c>
      <c r="AP3223" s="83" t="s">
        <v>2514</v>
      </c>
      <c r="AQ3223" s="83" t="s">
        <v>2490</v>
      </c>
      <c r="AR3223" s="83" t="s">
        <v>2490</v>
      </c>
      <c r="AS3223" s="132">
        <v>0</v>
      </c>
      <c r="AT3223" s="83" t="s">
        <v>3618</v>
      </c>
      <c r="AU3223" s="83" t="s">
        <v>2946</v>
      </c>
      <c r="AV3223" s="83" t="s">
        <v>10759</v>
      </c>
      <c r="AW3223" s="83" t="s">
        <v>10760</v>
      </c>
    </row>
    <row r="3224" spans="1:49" x14ac:dyDescent="0.25">
      <c r="A3224" s="83" t="s">
        <v>60</v>
      </c>
      <c r="B3224" s="83" t="s">
        <v>7061</v>
      </c>
      <c r="C3224" s="83" t="s">
        <v>7250</v>
      </c>
      <c r="D3224" s="83" t="s">
        <v>7251</v>
      </c>
      <c r="E3224" s="83" t="s">
        <v>7872</v>
      </c>
      <c r="F3224" s="83" t="s">
        <v>535</v>
      </c>
      <c r="G3224" s="83" t="s">
        <v>341</v>
      </c>
      <c r="H3224" s="83" t="s">
        <v>2234</v>
      </c>
      <c r="I3224" s="83" t="s">
        <v>92</v>
      </c>
      <c r="J3224" s="84"/>
      <c r="K3224" s="83" t="s">
        <v>7054</v>
      </c>
      <c r="L3224" s="96" t="s">
        <v>6926</v>
      </c>
      <c r="M3224" s="83" t="s">
        <v>10598</v>
      </c>
      <c r="N3224" s="83" t="s">
        <v>10595</v>
      </c>
      <c r="O3224" s="83" t="s">
        <v>10752</v>
      </c>
      <c r="P3224" s="83" t="s">
        <v>1</v>
      </c>
      <c r="Q3224" s="83" t="s">
        <v>92</v>
      </c>
      <c r="R3224" s="83" t="s">
        <v>23083</v>
      </c>
      <c r="S3224" s="83" t="s">
        <v>2515</v>
      </c>
      <c r="T3224" s="83" t="s">
        <v>2542</v>
      </c>
      <c r="U3224" s="127">
        <v>5</v>
      </c>
      <c r="V3224" s="130">
        <v>30</v>
      </c>
      <c r="W3224" s="95">
        <v>1.25</v>
      </c>
      <c r="X3224" s="95">
        <v>15</v>
      </c>
      <c r="Y3224" s="83" t="s">
        <v>10744</v>
      </c>
      <c r="Z3224" s="83" t="s">
        <v>1</v>
      </c>
      <c r="AB3224" s="83" t="s">
        <v>23084</v>
      </c>
      <c r="AC3224" s="83" t="s">
        <v>23084</v>
      </c>
      <c r="AD3224" s="83" t="s">
        <v>2945</v>
      </c>
      <c r="AE3224" s="82">
        <v>12</v>
      </c>
      <c r="AF3224" s="82" t="str">
        <f t="shared" si="50"/>
        <v>0.625 x 6.875 x 6.875</v>
      </c>
      <c r="AG3224" s="83" t="s">
        <v>3205</v>
      </c>
      <c r="AH3224" s="83" t="s">
        <v>3206</v>
      </c>
      <c r="AI3224" s="83" t="s">
        <v>3206</v>
      </c>
      <c r="AJ3224" s="83" t="s">
        <v>3207</v>
      </c>
      <c r="AK3224" s="83" t="s">
        <v>14471</v>
      </c>
      <c r="AL3224" s="83" t="s">
        <v>10813</v>
      </c>
      <c r="AM3224" s="83" t="s">
        <v>14472</v>
      </c>
      <c r="AN3224" s="83" t="s">
        <v>3208</v>
      </c>
      <c r="AO3224" s="83" t="s">
        <v>3209</v>
      </c>
      <c r="AP3224" s="83" t="s">
        <v>2514</v>
      </c>
      <c r="AQ3224" s="83" t="s">
        <v>3206</v>
      </c>
      <c r="AR3224" s="83" t="s">
        <v>3206</v>
      </c>
      <c r="AS3224" s="132">
        <v>0</v>
      </c>
      <c r="AT3224" s="83" t="s">
        <v>4381</v>
      </c>
      <c r="AU3224" s="83" t="s">
        <v>2950</v>
      </c>
      <c r="AV3224" s="83" t="s">
        <v>10759</v>
      </c>
      <c r="AW3224" s="83" t="s">
        <v>10760</v>
      </c>
    </row>
    <row r="3225" spans="1:49" x14ac:dyDescent="0.25">
      <c r="A3225" s="83" t="s">
        <v>60</v>
      </c>
      <c r="B3225" s="83" t="s">
        <v>7061</v>
      </c>
      <c r="C3225" s="83" t="s">
        <v>7218</v>
      </c>
      <c r="D3225" s="83" t="s">
        <v>7219</v>
      </c>
      <c r="E3225" s="83" t="s">
        <v>7872</v>
      </c>
      <c r="F3225" s="83" t="s">
        <v>534</v>
      </c>
      <c r="G3225" s="83" t="s">
        <v>339</v>
      </c>
      <c r="H3225" s="83" t="s">
        <v>337</v>
      </c>
      <c r="I3225" s="83" t="s">
        <v>92</v>
      </c>
      <c r="J3225" s="84"/>
      <c r="K3225" s="83" t="s">
        <v>7054</v>
      </c>
      <c r="L3225" s="96" t="s">
        <v>6928</v>
      </c>
      <c r="M3225" s="83" t="s">
        <v>10601</v>
      </c>
      <c r="N3225" s="83" t="s">
        <v>10595</v>
      </c>
      <c r="O3225" s="83" t="s">
        <v>22049</v>
      </c>
      <c r="P3225" s="83" t="s">
        <v>1</v>
      </c>
      <c r="Q3225" s="83" t="s">
        <v>92</v>
      </c>
      <c r="R3225" s="83" t="s">
        <v>23085</v>
      </c>
      <c r="S3225" s="83" t="s">
        <v>189</v>
      </c>
      <c r="T3225" s="83" t="s">
        <v>2542</v>
      </c>
      <c r="U3225" s="127">
        <v>6.2</v>
      </c>
      <c r="V3225" s="130">
        <v>37.200000000000003</v>
      </c>
      <c r="W3225" s="95">
        <v>1.55</v>
      </c>
      <c r="X3225" s="95">
        <v>18.600000000000001</v>
      </c>
      <c r="Y3225" s="83" t="s">
        <v>10744</v>
      </c>
      <c r="Z3225" s="83" t="s">
        <v>1</v>
      </c>
      <c r="AB3225" s="83" t="s">
        <v>23086</v>
      </c>
      <c r="AC3225" s="83" t="s">
        <v>23086</v>
      </c>
      <c r="AD3225" s="83" t="s">
        <v>2945</v>
      </c>
      <c r="AE3225" s="82">
        <v>12</v>
      </c>
      <c r="AF3225" s="82" t="str">
        <f t="shared" si="50"/>
        <v>0.625 x 6.5 x 6.5</v>
      </c>
      <c r="AG3225" s="83" t="s">
        <v>3205</v>
      </c>
      <c r="AH3225" s="83" t="s">
        <v>3194</v>
      </c>
      <c r="AI3225" s="83" t="s">
        <v>3194</v>
      </c>
      <c r="AJ3225" s="83" t="s">
        <v>3210</v>
      </c>
      <c r="AK3225" s="83" t="s">
        <v>10812</v>
      </c>
      <c r="AL3225" s="83" t="s">
        <v>10813</v>
      </c>
      <c r="AM3225" s="83" t="s">
        <v>10814</v>
      </c>
      <c r="AN3225" s="83" t="s">
        <v>3211</v>
      </c>
      <c r="AO3225" s="83" t="s">
        <v>3212</v>
      </c>
      <c r="AP3225" s="83" t="s">
        <v>3425</v>
      </c>
      <c r="AQ3225" s="83" t="s">
        <v>10816</v>
      </c>
      <c r="AR3225" s="83" t="s">
        <v>10779</v>
      </c>
      <c r="AS3225" s="132">
        <v>0</v>
      </c>
      <c r="AT3225" s="83" t="s">
        <v>3618</v>
      </c>
      <c r="AU3225" s="83" t="s">
        <v>2508</v>
      </c>
      <c r="AV3225" s="83" t="s">
        <v>10781</v>
      </c>
      <c r="AW3225" s="83" t="s">
        <v>10760</v>
      </c>
    </row>
    <row r="3226" spans="1:49" x14ac:dyDescent="0.25">
      <c r="A3226" s="83" t="s">
        <v>60</v>
      </c>
      <c r="B3226" s="83" t="s">
        <v>7061</v>
      </c>
      <c r="C3226" s="83" t="s">
        <v>2307</v>
      </c>
      <c r="D3226" s="83" t="s">
        <v>7270</v>
      </c>
      <c r="E3226" s="83" t="s">
        <v>7872</v>
      </c>
      <c r="F3226" s="83" t="s">
        <v>533</v>
      </c>
      <c r="G3226" s="83" t="s">
        <v>336</v>
      </c>
      <c r="H3226" s="83" t="s">
        <v>337</v>
      </c>
      <c r="I3226" s="83" t="s">
        <v>92</v>
      </c>
      <c r="J3226" s="84"/>
      <c r="K3226" s="83" t="s">
        <v>7054</v>
      </c>
      <c r="L3226" s="96" t="s">
        <v>6930</v>
      </c>
      <c r="M3226" s="83" t="s">
        <v>10603</v>
      </c>
      <c r="N3226" s="83" t="s">
        <v>10595</v>
      </c>
      <c r="O3226" s="83" t="s">
        <v>10964</v>
      </c>
      <c r="P3226" s="83" t="s">
        <v>1</v>
      </c>
      <c r="Q3226" s="83" t="s">
        <v>92</v>
      </c>
      <c r="R3226" s="83" t="s">
        <v>23087</v>
      </c>
      <c r="S3226" s="83" t="s">
        <v>189</v>
      </c>
      <c r="T3226" s="83" t="s">
        <v>2542</v>
      </c>
      <c r="U3226" s="127">
        <v>5.05</v>
      </c>
      <c r="V3226" s="130">
        <v>30.3</v>
      </c>
      <c r="W3226" s="95">
        <v>1.2625</v>
      </c>
      <c r="X3226" s="95">
        <v>15.15</v>
      </c>
      <c r="Y3226" s="83" t="s">
        <v>10744</v>
      </c>
      <c r="Z3226" s="83" t="s">
        <v>1</v>
      </c>
      <c r="AB3226" s="83" t="s">
        <v>23088</v>
      </c>
      <c r="AC3226" s="83" t="s">
        <v>23088</v>
      </c>
      <c r="AD3226" s="83" t="s">
        <v>2945</v>
      </c>
      <c r="AE3226" s="82">
        <v>12</v>
      </c>
      <c r="AF3226" s="82" t="str">
        <f t="shared" si="50"/>
        <v>0.625 x 5 x 5</v>
      </c>
      <c r="AG3226" s="83" t="s">
        <v>3205</v>
      </c>
      <c r="AH3226" s="83" t="s">
        <v>2946</v>
      </c>
      <c r="AI3226" s="83" t="s">
        <v>2946</v>
      </c>
      <c r="AJ3226" s="83" t="s">
        <v>3213</v>
      </c>
      <c r="AK3226" s="83" t="s">
        <v>3268</v>
      </c>
      <c r="AL3226" s="83" t="s">
        <v>11209</v>
      </c>
      <c r="AM3226" s="83" t="s">
        <v>3332</v>
      </c>
      <c r="AN3226" s="83" t="s">
        <v>3214</v>
      </c>
      <c r="AO3226" s="83" t="s">
        <v>3532</v>
      </c>
      <c r="AP3226" s="83" t="s">
        <v>3425</v>
      </c>
      <c r="AQ3226" s="83" t="s">
        <v>2546</v>
      </c>
      <c r="AR3226" s="83" t="s">
        <v>2546</v>
      </c>
      <c r="AS3226" s="132">
        <v>0</v>
      </c>
      <c r="AT3226" s="83" t="s">
        <v>2539</v>
      </c>
      <c r="AU3226" s="83" t="s">
        <v>2515</v>
      </c>
      <c r="AV3226" s="83" t="s">
        <v>10781</v>
      </c>
      <c r="AW3226" s="83" t="s">
        <v>10760</v>
      </c>
    </row>
    <row r="3227" spans="1:49" x14ac:dyDescent="0.25">
      <c r="A3227" s="83" t="s">
        <v>60</v>
      </c>
      <c r="B3227" s="83" t="s">
        <v>7061</v>
      </c>
      <c r="C3227" s="83" t="s">
        <v>7258</v>
      </c>
      <c r="D3227" s="83" t="s">
        <v>7259</v>
      </c>
      <c r="E3227" s="83" t="s">
        <v>7869</v>
      </c>
      <c r="F3227" s="83" t="s">
        <v>537</v>
      </c>
      <c r="G3227" s="83" t="s">
        <v>345</v>
      </c>
      <c r="H3227" s="83" t="s">
        <v>346</v>
      </c>
      <c r="I3227" s="83" t="s">
        <v>92</v>
      </c>
      <c r="J3227" s="84"/>
      <c r="K3227" s="83" t="s">
        <v>7054</v>
      </c>
      <c r="L3227" s="96" t="s">
        <v>6932</v>
      </c>
      <c r="M3227" s="83" t="s">
        <v>10605</v>
      </c>
      <c r="N3227" s="83" t="s">
        <v>10595</v>
      </c>
      <c r="O3227" s="83" t="s">
        <v>14597</v>
      </c>
      <c r="P3227" s="83" t="s">
        <v>1</v>
      </c>
      <c r="Q3227" s="83" t="s">
        <v>92</v>
      </c>
      <c r="R3227" s="83" t="s">
        <v>23089</v>
      </c>
      <c r="S3227" s="83" t="s">
        <v>2515</v>
      </c>
      <c r="T3227" s="83" t="s">
        <v>2542</v>
      </c>
      <c r="U3227" s="127">
        <v>5.7</v>
      </c>
      <c r="V3227" s="130">
        <v>34.200000000000003</v>
      </c>
      <c r="W3227" s="95">
        <v>1.6672499999999999</v>
      </c>
      <c r="X3227" s="95">
        <v>20.007000000000001</v>
      </c>
      <c r="Y3227" s="83" t="s">
        <v>11012</v>
      </c>
      <c r="Z3227" s="83" t="s">
        <v>1</v>
      </c>
      <c r="AB3227" s="83" t="s">
        <v>23090</v>
      </c>
      <c r="AC3227" s="83" t="s">
        <v>23090</v>
      </c>
      <c r="AD3227" s="83" t="s">
        <v>2945</v>
      </c>
      <c r="AE3227" s="82">
        <v>12</v>
      </c>
      <c r="AF3227" s="82" t="str">
        <f t="shared" si="50"/>
        <v>3.15 x 3.15 x 5.51</v>
      </c>
      <c r="AG3227" s="83" t="s">
        <v>3231</v>
      </c>
      <c r="AH3227" s="83" t="s">
        <v>3231</v>
      </c>
      <c r="AI3227" s="83" t="s">
        <v>11014</v>
      </c>
      <c r="AJ3227" s="83" t="s">
        <v>3276</v>
      </c>
      <c r="AK3227" s="83" t="s">
        <v>17127</v>
      </c>
      <c r="AL3227" s="83" t="s">
        <v>4415</v>
      </c>
      <c r="AM3227" s="83" t="s">
        <v>3232</v>
      </c>
      <c r="AN3227" s="83" t="s">
        <v>14752</v>
      </c>
      <c r="AO3227" s="83" t="s">
        <v>13422</v>
      </c>
      <c r="AP3227" s="83" t="s">
        <v>11019</v>
      </c>
      <c r="AQ3227" s="83" t="s">
        <v>11019</v>
      </c>
      <c r="AR3227" s="83" t="s">
        <v>3271</v>
      </c>
      <c r="AS3227" s="132">
        <v>0</v>
      </c>
      <c r="AT3227" s="83" t="s">
        <v>2954</v>
      </c>
      <c r="AU3227" s="83" t="s">
        <v>2946</v>
      </c>
      <c r="AV3227" s="83" t="s">
        <v>11020</v>
      </c>
      <c r="AW3227" s="83" t="s">
        <v>10751</v>
      </c>
    </row>
    <row r="3228" spans="1:49" x14ac:dyDescent="0.25">
      <c r="A3228" s="83" t="s">
        <v>60</v>
      </c>
      <c r="B3228" s="83" t="s">
        <v>7061</v>
      </c>
      <c r="C3228" s="83" t="s">
        <v>7389</v>
      </c>
      <c r="D3228" s="83" t="s">
        <v>7390</v>
      </c>
      <c r="E3228" s="83" t="s">
        <v>7872</v>
      </c>
      <c r="F3228" s="83" t="s">
        <v>2552</v>
      </c>
      <c r="G3228" s="83" t="s">
        <v>79</v>
      </c>
      <c r="H3228" s="83" t="s">
        <v>7893</v>
      </c>
      <c r="I3228" s="83" t="s">
        <v>92</v>
      </c>
      <c r="J3228" s="84"/>
      <c r="K3228" s="83" t="s">
        <v>7054</v>
      </c>
      <c r="L3228" s="96" t="s">
        <v>6934</v>
      </c>
      <c r="M3228" s="83" t="s">
        <v>10607</v>
      </c>
      <c r="N3228" s="83" t="s">
        <v>10595</v>
      </c>
      <c r="O3228" s="83" t="s">
        <v>22074</v>
      </c>
      <c r="P3228" s="83" t="s">
        <v>1</v>
      </c>
      <c r="Q3228" s="83" t="s">
        <v>92</v>
      </c>
      <c r="R3228" s="83" t="s">
        <v>23091</v>
      </c>
      <c r="S3228" s="83" t="s">
        <v>2945</v>
      </c>
      <c r="T3228" s="83" t="s">
        <v>2950</v>
      </c>
      <c r="U3228" s="127">
        <v>9.9499999999999993</v>
      </c>
      <c r="V3228" s="130">
        <v>29.85</v>
      </c>
      <c r="W3228" s="95">
        <v>2.4874999999999998</v>
      </c>
      <c r="X3228" s="95">
        <v>14.925000000000001</v>
      </c>
      <c r="Y3228" s="83" t="s">
        <v>10744</v>
      </c>
      <c r="Z3228" s="83" t="s">
        <v>1</v>
      </c>
      <c r="AB3228" s="83" t="s">
        <v>23092</v>
      </c>
      <c r="AC3228" s="83" t="s">
        <v>23092</v>
      </c>
      <c r="AD3228" s="83" t="s">
        <v>2945</v>
      </c>
      <c r="AE3228" s="82">
        <v>6</v>
      </c>
      <c r="AF3228" s="82" t="str">
        <f t="shared" si="50"/>
        <v>0.875 x 7.5 x 14.5</v>
      </c>
      <c r="AG3228" s="83" t="s">
        <v>3228</v>
      </c>
      <c r="AH3228" s="83" t="s">
        <v>2249</v>
      </c>
      <c r="AI3228" s="83" t="s">
        <v>2517</v>
      </c>
      <c r="AJ3228" s="83" t="s">
        <v>4430</v>
      </c>
      <c r="AK3228" s="83" t="s">
        <v>11762</v>
      </c>
      <c r="AL3228" s="83" t="s">
        <v>10756</v>
      </c>
      <c r="AM3228" s="83" t="s">
        <v>3458</v>
      </c>
      <c r="AN3228" s="83" t="s">
        <v>11088</v>
      </c>
      <c r="AO3228" s="83" t="s">
        <v>3230</v>
      </c>
      <c r="AP3228" s="83" t="s">
        <v>10817</v>
      </c>
      <c r="AQ3228" s="83" t="s">
        <v>2960</v>
      </c>
      <c r="AR3228" s="83" t="s">
        <v>2948</v>
      </c>
      <c r="AS3228" s="132">
        <v>0</v>
      </c>
      <c r="AT3228" s="83" t="s">
        <v>2256</v>
      </c>
      <c r="AU3228" s="83" t="s">
        <v>2501</v>
      </c>
      <c r="AV3228" s="83" t="s">
        <v>10781</v>
      </c>
      <c r="AW3228" s="83" t="s">
        <v>10760</v>
      </c>
    </row>
    <row r="3229" spans="1:49" x14ac:dyDescent="0.25">
      <c r="A3229" s="83" t="s">
        <v>60</v>
      </c>
      <c r="B3229" s="83" t="s">
        <v>7061</v>
      </c>
      <c r="C3229" s="83" t="s">
        <v>7363</v>
      </c>
      <c r="D3229" s="83" t="s">
        <v>7364</v>
      </c>
      <c r="E3229" s="83" t="s">
        <v>7867</v>
      </c>
      <c r="F3229" s="83" t="s">
        <v>435</v>
      </c>
      <c r="G3229" s="83" t="s">
        <v>176</v>
      </c>
      <c r="H3229" s="83" t="s">
        <v>436</v>
      </c>
      <c r="I3229" s="83" t="s">
        <v>77</v>
      </c>
      <c r="J3229" s="84"/>
      <c r="K3229" s="83" t="s">
        <v>7054</v>
      </c>
      <c r="L3229" s="96" t="s">
        <v>6936</v>
      </c>
      <c r="M3229" s="83" t="s">
        <v>10609</v>
      </c>
      <c r="N3229" s="83" t="s">
        <v>10595</v>
      </c>
      <c r="O3229" s="83" t="s">
        <v>18830</v>
      </c>
      <c r="P3229" s="83" t="s">
        <v>1</v>
      </c>
      <c r="Q3229" s="83" t="s">
        <v>64</v>
      </c>
      <c r="R3229" s="83" t="s">
        <v>23093</v>
      </c>
      <c r="S3229" s="83" t="s">
        <v>2945</v>
      </c>
      <c r="T3229" s="83" t="s">
        <v>2950</v>
      </c>
      <c r="U3229" s="127">
        <v>6.9</v>
      </c>
      <c r="V3229" s="130">
        <v>20.7</v>
      </c>
      <c r="W3229" s="95">
        <v>2.6909999999999998</v>
      </c>
      <c r="X3229" s="95">
        <v>16.146000000000001</v>
      </c>
      <c r="Y3229" s="83" t="s">
        <v>10744</v>
      </c>
      <c r="Z3229" s="83" t="s">
        <v>1</v>
      </c>
      <c r="AB3229" s="83" t="s">
        <v>23094</v>
      </c>
      <c r="AC3229" s="83" t="s">
        <v>23095</v>
      </c>
      <c r="AD3229" s="83" t="s">
        <v>2546</v>
      </c>
      <c r="AE3229" s="82">
        <v>60</v>
      </c>
      <c r="AF3229" s="82" t="str">
        <f t="shared" si="50"/>
        <v>0.25 x 9 x 13</v>
      </c>
      <c r="AG3229" s="83" t="s">
        <v>3261</v>
      </c>
      <c r="AH3229" s="83" t="s">
        <v>2501</v>
      </c>
      <c r="AI3229" s="83" t="s">
        <v>2332</v>
      </c>
      <c r="AJ3229" s="83" t="s">
        <v>3213</v>
      </c>
      <c r="AK3229" s="83" t="s">
        <v>12206</v>
      </c>
      <c r="AL3229" s="83" t="s">
        <v>10846</v>
      </c>
      <c r="AM3229" s="83" t="s">
        <v>2945</v>
      </c>
      <c r="AN3229" s="83" t="s">
        <v>14019</v>
      </c>
      <c r="AO3229" s="83" t="s">
        <v>3185</v>
      </c>
      <c r="AP3229" s="83" t="s">
        <v>2501</v>
      </c>
      <c r="AQ3229" s="83" t="s">
        <v>2501</v>
      </c>
      <c r="AR3229" s="83" t="s">
        <v>2542</v>
      </c>
      <c r="AS3229" s="132">
        <v>0</v>
      </c>
      <c r="AT3229" s="83" t="s">
        <v>2542</v>
      </c>
      <c r="AU3229" s="83" t="s">
        <v>2492</v>
      </c>
      <c r="AV3229" s="83" t="s">
        <v>11000</v>
      </c>
      <c r="AW3229" s="83" t="s">
        <v>11138</v>
      </c>
    </row>
    <row r="3230" spans="1:49" x14ac:dyDescent="0.25">
      <c r="A3230" s="83" t="s">
        <v>60</v>
      </c>
      <c r="B3230" s="83" t="s">
        <v>7061</v>
      </c>
      <c r="C3230" s="83" t="s">
        <v>7439</v>
      </c>
      <c r="D3230" s="83" t="s">
        <v>7440</v>
      </c>
      <c r="E3230" s="83" t="s">
        <v>7867</v>
      </c>
      <c r="F3230" s="83" t="s">
        <v>964</v>
      </c>
      <c r="G3230" s="83" t="s">
        <v>504</v>
      </c>
      <c r="H3230" s="83" t="s">
        <v>7900</v>
      </c>
      <c r="I3230" s="83" t="s">
        <v>77</v>
      </c>
      <c r="J3230" s="84"/>
      <c r="K3230" s="83" t="s">
        <v>7054</v>
      </c>
      <c r="L3230" s="96" t="s">
        <v>6938</v>
      </c>
      <c r="M3230" s="83" t="s">
        <v>10611</v>
      </c>
      <c r="N3230" s="83" t="s">
        <v>10595</v>
      </c>
      <c r="O3230" s="83" t="s">
        <v>18821</v>
      </c>
      <c r="P3230" s="83" t="s">
        <v>1</v>
      </c>
      <c r="Q3230" s="83" t="s">
        <v>64</v>
      </c>
      <c r="R3230" s="83" t="s">
        <v>23096</v>
      </c>
      <c r="S3230" s="83" t="s">
        <v>2487</v>
      </c>
      <c r="T3230" s="83" t="s">
        <v>2542</v>
      </c>
      <c r="U3230" s="127">
        <v>8.8000000000000007</v>
      </c>
      <c r="V3230" s="130">
        <v>52.8</v>
      </c>
      <c r="W3230" s="95">
        <v>3.4319999999999999</v>
      </c>
      <c r="X3230" s="95">
        <v>41.183999999999997</v>
      </c>
      <c r="Y3230" s="83" t="s">
        <v>10744</v>
      </c>
      <c r="Z3230" s="83" t="s">
        <v>1</v>
      </c>
      <c r="AB3230" s="83" t="s">
        <v>23097</v>
      </c>
      <c r="AC3230" s="83" t="s">
        <v>23098</v>
      </c>
      <c r="AD3230" s="83" t="s">
        <v>2542</v>
      </c>
      <c r="AE3230" s="82">
        <v>144</v>
      </c>
      <c r="AF3230" s="82" t="str">
        <f t="shared" si="50"/>
        <v>0.25 x 8 x 8</v>
      </c>
      <c r="AG3230" s="83" t="s">
        <v>3261</v>
      </c>
      <c r="AH3230" s="83" t="s">
        <v>2515</v>
      </c>
      <c r="AI3230" s="83" t="s">
        <v>2515</v>
      </c>
      <c r="AJ3230" s="83" t="s">
        <v>15070</v>
      </c>
      <c r="AK3230" s="83" t="s">
        <v>22166</v>
      </c>
      <c r="AL3230" s="83" t="s">
        <v>22167</v>
      </c>
      <c r="AM3230" s="83" t="s">
        <v>22168</v>
      </c>
      <c r="AN3230" s="83" t="s">
        <v>22169</v>
      </c>
      <c r="AO3230" s="83" t="s">
        <v>3313</v>
      </c>
      <c r="AP3230" s="83" t="s">
        <v>3261</v>
      </c>
      <c r="AQ3230" s="83" t="s">
        <v>2508</v>
      </c>
      <c r="AR3230" s="83" t="s">
        <v>2522</v>
      </c>
      <c r="AS3230" s="132">
        <v>0</v>
      </c>
      <c r="AT3230" s="83" t="s">
        <v>7273</v>
      </c>
      <c r="AU3230" s="83" t="s">
        <v>2256</v>
      </c>
      <c r="AV3230" s="83" t="s">
        <v>11000</v>
      </c>
      <c r="AW3230" s="83" t="s">
        <v>10751</v>
      </c>
    </row>
    <row r="3231" spans="1:49" x14ac:dyDescent="0.25">
      <c r="A3231" s="83" t="s">
        <v>60</v>
      </c>
      <c r="B3231" s="83" t="s">
        <v>7061</v>
      </c>
      <c r="C3231" s="83" t="s">
        <v>7495</v>
      </c>
      <c r="D3231" s="83" t="s">
        <v>7496</v>
      </c>
      <c r="E3231" s="83" t="s">
        <v>7867</v>
      </c>
      <c r="F3231" s="83" t="s">
        <v>1053</v>
      </c>
      <c r="G3231" s="83" t="s">
        <v>75</v>
      </c>
      <c r="H3231" s="83" t="s">
        <v>7903</v>
      </c>
      <c r="I3231" s="83" t="s">
        <v>77</v>
      </c>
      <c r="J3231" s="84"/>
      <c r="K3231" s="83" t="s">
        <v>7054</v>
      </c>
      <c r="L3231" s="96" t="s">
        <v>6940</v>
      </c>
      <c r="M3231" s="83" t="s">
        <v>10613</v>
      </c>
      <c r="N3231" s="83" t="s">
        <v>10595</v>
      </c>
      <c r="O3231" s="83" t="s">
        <v>22470</v>
      </c>
      <c r="P3231" s="83" t="s">
        <v>1</v>
      </c>
      <c r="Q3231" s="83" t="s">
        <v>64</v>
      </c>
      <c r="R3231" s="83" t="s">
        <v>23099</v>
      </c>
      <c r="S3231" s="83" t="s">
        <v>2945</v>
      </c>
      <c r="T3231" s="83" t="s">
        <v>2542</v>
      </c>
      <c r="U3231" s="127">
        <v>10.75</v>
      </c>
      <c r="V3231" s="130">
        <v>64.5</v>
      </c>
      <c r="W3231" s="95">
        <v>4.1924999999999999</v>
      </c>
      <c r="X3231" s="95">
        <v>50.31</v>
      </c>
      <c r="Y3231" s="83" t="s">
        <v>10744</v>
      </c>
      <c r="Z3231" s="83" t="s">
        <v>1</v>
      </c>
      <c r="AB3231" s="83" t="s">
        <v>23100</v>
      </c>
      <c r="AC3231" s="83" t="s">
        <v>23101</v>
      </c>
      <c r="AD3231" s="83" t="s">
        <v>2542</v>
      </c>
      <c r="AE3231" s="82">
        <v>144</v>
      </c>
      <c r="AF3231" s="82" t="str">
        <f t="shared" si="50"/>
        <v>0.78 x 6.5 x 8.85</v>
      </c>
      <c r="AG3231" s="83" t="s">
        <v>3338</v>
      </c>
      <c r="AH3231" s="83" t="s">
        <v>3194</v>
      </c>
      <c r="AI3231" s="83" t="s">
        <v>12385</v>
      </c>
      <c r="AJ3231" s="83" t="s">
        <v>12941</v>
      </c>
      <c r="AK3231" s="83" t="s">
        <v>21629</v>
      </c>
      <c r="AL3231" s="83" t="s">
        <v>4415</v>
      </c>
      <c r="AM3231" s="83" t="s">
        <v>21946</v>
      </c>
      <c r="AN3231" s="83" t="s">
        <v>3316</v>
      </c>
      <c r="AO3231" s="83" t="s">
        <v>3359</v>
      </c>
      <c r="AP3231" s="83" t="s">
        <v>10817</v>
      </c>
      <c r="AQ3231" s="83" t="s">
        <v>22178</v>
      </c>
      <c r="AR3231" s="83" t="s">
        <v>2515</v>
      </c>
      <c r="AS3231" s="132">
        <v>0</v>
      </c>
      <c r="AT3231" s="83" t="s">
        <v>7559</v>
      </c>
      <c r="AU3231" s="83" t="s">
        <v>2508</v>
      </c>
      <c r="AV3231" s="83" t="s">
        <v>11000</v>
      </c>
      <c r="AW3231" s="83" t="s">
        <v>10751</v>
      </c>
    </row>
    <row r="3232" spans="1:49" x14ac:dyDescent="0.25">
      <c r="A3232" s="83" t="s">
        <v>60</v>
      </c>
      <c r="B3232" s="83" t="s">
        <v>7062</v>
      </c>
      <c r="C3232" s="83" t="s">
        <v>7283</v>
      </c>
      <c r="D3232" s="83" t="s">
        <v>7284</v>
      </c>
      <c r="E3232" s="83" t="s">
        <v>7872</v>
      </c>
      <c r="F3232" s="83" t="s">
        <v>536</v>
      </c>
      <c r="G3232" s="83" t="s">
        <v>343</v>
      </c>
      <c r="H3232" s="83" t="s">
        <v>2245</v>
      </c>
      <c r="I3232" s="83" t="s">
        <v>92</v>
      </c>
      <c r="J3232" s="84"/>
      <c r="K3232" s="83" t="s">
        <v>7054</v>
      </c>
      <c r="L3232" s="96" t="s">
        <v>6943</v>
      </c>
      <c r="M3232" s="83" t="s">
        <v>10616</v>
      </c>
      <c r="N3232" s="83" t="s">
        <v>10420</v>
      </c>
      <c r="O3232" s="83" t="s">
        <v>10782</v>
      </c>
      <c r="P3232" s="83" t="s">
        <v>1</v>
      </c>
      <c r="Q3232" s="83" t="s">
        <v>92</v>
      </c>
      <c r="R3232" s="83" t="s">
        <v>23102</v>
      </c>
      <c r="S3232" s="83" t="s">
        <v>2515</v>
      </c>
      <c r="T3232" s="83" t="s">
        <v>2542</v>
      </c>
      <c r="U3232" s="127">
        <v>6.2</v>
      </c>
      <c r="V3232" s="130">
        <v>37.200000000000003</v>
      </c>
      <c r="W3232" s="95">
        <v>1.55</v>
      </c>
      <c r="X3232" s="95">
        <v>18.600000000000001</v>
      </c>
      <c r="Y3232" s="83" t="s">
        <v>10744</v>
      </c>
      <c r="Z3232" s="83" t="s">
        <v>1</v>
      </c>
      <c r="AB3232" s="83" t="s">
        <v>23103</v>
      </c>
      <c r="AC3232" s="83" t="s">
        <v>23103</v>
      </c>
      <c r="AD3232" s="83" t="s">
        <v>2945</v>
      </c>
      <c r="AE3232" s="82">
        <v>12</v>
      </c>
      <c r="AF3232" s="82" t="str">
        <f t="shared" si="50"/>
        <v>0.75 x 8.875 x 8.875</v>
      </c>
      <c r="AG3232" s="83" t="s">
        <v>3200</v>
      </c>
      <c r="AH3232" s="83" t="s">
        <v>3201</v>
      </c>
      <c r="AI3232" s="83" t="s">
        <v>3201</v>
      </c>
      <c r="AJ3232" s="83" t="s">
        <v>3202</v>
      </c>
      <c r="AK3232" s="83" t="s">
        <v>13843</v>
      </c>
      <c r="AL3232" s="83" t="s">
        <v>13844</v>
      </c>
      <c r="AM3232" s="83" t="s">
        <v>13845</v>
      </c>
      <c r="AN3232" s="83" t="s">
        <v>3203</v>
      </c>
      <c r="AO3232" s="83" t="s">
        <v>3204</v>
      </c>
      <c r="AP3232" s="83" t="s">
        <v>2514</v>
      </c>
      <c r="AQ3232" s="83" t="s">
        <v>2490</v>
      </c>
      <c r="AR3232" s="83" t="s">
        <v>2490</v>
      </c>
      <c r="AS3232" s="132">
        <v>0</v>
      </c>
      <c r="AT3232" s="83" t="s">
        <v>3618</v>
      </c>
      <c r="AU3232" s="83" t="s">
        <v>2946</v>
      </c>
      <c r="AV3232" s="83" t="s">
        <v>10759</v>
      </c>
      <c r="AW3232" s="83" t="s">
        <v>10760</v>
      </c>
    </row>
    <row r="3233" spans="1:49" x14ac:dyDescent="0.25">
      <c r="A3233" s="83" t="s">
        <v>60</v>
      </c>
      <c r="B3233" s="83" t="s">
        <v>7062</v>
      </c>
      <c r="C3233" s="83" t="s">
        <v>7250</v>
      </c>
      <c r="D3233" s="83" t="s">
        <v>7251</v>
      </c>
      <c r="E3233" s="83" t="s">
        <v>7872</v>
      </c>
      <c r="F3233" s="83" t="s">
        <v>535</v>
      </c>
      <c r="G3233" s="83" t="s">
        <v>341</v>
      </c>
      <c r="H3233" s="83" t="s">
        <v>2234</v>
      </c>
      <c r="I3233" s="83" t="s">
        <v>92</v>
      </c>
      <c r="J3233" s="84"/>
      <c r="K3233" s="83" t="s">
        <v>7054</v>
      </c>
      <c r="L3233" s="96" t="s">
        <v>6945</v>
      </c>
      <c r="M3233" s="83" t="s">
        <v>10618</v>
      </c>
      <c r="N3233" s="83" t="s">
        <v>10420</v>
      </c>
      <c r="O3233" s="83" t="s">
        <v>10752</v>
      </c>
      <c r="P3233" s="83" t="s">
        <v>1</v>
      </c>
      <c r="Q3233" s="83" t="s">
        <v>92</v>
      </c>
      <c r="R3233" s="83" t="s">
        <v>23104</v>
      </c>
      <c r="S3233" s="83" t="s">
        <v>2515</v>
      </c>
      <c r="T3233" s="83" t="s">
        <v>2542</v>
      </c>
      <c r="U3233" s="127">
        <v>5</v>
      </c>
      <c r="V3233" s="130">
        <v>30</v>
      </c>
      <c r="W3233" s="95">
        <v>1.25</v>
      </c>
      <c r="X3233" s="95">
        <v>15</v>
      </c>
      <c r="Y3233" s="83" t="s">
        <v>10744</v>
      </c>
      <c r="Z3233" s="83" t="s">
        <v>1</v>
      </c>
      <c r="AB3233" s="83" t="s">
        <v>23105</v>
      </c>
      <c r="AC3233" s="83" t="s">
        <v>23105</v>
      </c>
      <c r="AD3233" s="83" t="s">
        <v>2945</v>
      </c>
      <c r="AE3233" s="82">
        <v>12</v>
      </c>
      <c r="AF3233" s="82" t="str">
        <f t="shared" si="50"/>
        <v>0.625 x 6.875 x 6.875</v>
      </c>
      <c r="AG3233" s="83" t="s">
        <v>3205</v>
      </c>
      <c r="AH3233" s="83" t="s">
        <v>3206</v>
      </c>
      <c r="AI3233" s="83" t="s">
        <v>3206</v>
      </c>
      <c r="AJ3233" s="83" t="s">
        <v>3207</v>
      </c>
      <c r="AK3233" s="83" t="s">
        <v>14471</v>
      </c>
      <c r="AL3233" s="83" t="s">
        <v>10813</v>
      </c>
      <c r="AM3233" s="83" t="s">
        <v>14472</v>
      </c>
      <c r="AN3233" s="83" t="s">
        <v>3208</v>
      </c>
      <c r="AO3233" s="83" t="s">
        <v>3209</v>
      </c>
      <c r="AP3233" s="83" t="s">
        <v>2514</v>
      </c>
      <c r="AQ3233" s="83" t="s">
        <v>3206</v>
      </c>
      <c r="AR3233" s="83" t="s">
        <v>3206</v>
      </c>
      <c r="AS3233" s="132">
        <v>0</v>
      </c>
      <c r="AT3233" s="83" t="s">
        <v>4381</v>
      </c>
      <c r="AU3233" s="83" t="s">
        <v>2950</v>
      </c>
      <c r="AV3233" s="83" t="s">
        <v>10759</v>
      </c>
      <c r="AW3233" s="83" t="s">
        <v>10760</v>
      </c>
    </row>
    <row r="3234" spans="1:49" x14ac:dyDescent="0.25">
      <c r="A3234" s="83" t="s">
        <v>60</v>
      </c>
      <c r="B3234" s="83" t="s">
        <v>7062</v>
      </c>
      <c r="C3234" s="83" t="s">
        <v>7218</v>
      </c>
      <c r="D3234" s="83" t="s">
        <v>7219</v>
      </c>
      <c r="E3234" s="83" t="s">
        <v>7872</v>
      </c>
      <c r="F3234" s="83" t="s">
        <v>534</v>
      </c>
      <c r="G3234" s="83" t="s">
        <v>339</v>
      </c>
      <c r="H3234" s="83" t="s">
        <v>337</v>
      </c>
      <c r="I3234" s="83" t="s">
        <v>92</v>
      </c>
      <c r="J3234" s="84"/>
      <c r="K3234" s="83" t="s">
        <v>7054</v>
      </c>
      <c r="L3234" s="96" t="s">
        <v>6947</v>
      </c>
      <c r="M3234" s="83" t="s">
        <v>10620</v>
      </c>
      <c r="N3234" s="83" t="s">
        <v>10420</v>
      </c>
      <c r="O3234" s="83" t="s">
        <v>23106</v>
      </c>
      <c r="P3234" s="83" t="s">
        <v>1</v>
      </c>
      <c r="Q3234" s="83" t="s">
        <v>92</v>
      </c>
      <c r="R3234" s="83" t="s">
        <v>23107</v>
      </c>
      <c r="S3234" s="83" t="s">
        <v>189</v>
      </c>
      <c r="T3234" s="83" t="s">
        <v>2542</v>
      </c>
      <c r="U3234" s="127">
        <v>6.2</v>
      </c>
      <c r="V3234" s="130">
        <v>37.200000000000003</v>
      </c>
      <c r="W3234" s="95">
        <v>1.55</v>
      </c>
      <c r="X3234" s="95">
        <v>18.600000000000001</v>
      </c>
      <c r="Y3234" s="83" t="s">
        <v>10744</v>
      </c>
      <c r="Z3234" s="83" t="s">
        <v>1</v>
      </c>
      <c r="AB3234" s="83" t="s">
        <v>23108</v>
      </c>
      <c r="AC3234" s="83" t="s">
        <v>23108</v>
      </c>
      <c r="AD3234" s="83" t="s">
        <v>2945</v>
      </c>
      <c r="AE3234" s="82">
        <v>12</v>
      </c>
      <c r="AF3234" s="82" t="str">
        <f t="shared" si="50"/>
        <v>0.625 x 6.5 x 6.5</v>
      </c>
      <c r="AG3234" s="83" t="s">
        <v>3205</v>
      </c>
      <c r="AH3234" s="83" t="s">
        <v>3194</v>
      </c>
      <c r="AI3234" s="83" t="s">
        <v>3194</v>
      </c>
      <c r="AJ3234" s="83" t="s">
        <v>3210</v>
      </c>
      <c r="AK3234" s="83" t="s">
        <v>10812</v>
      </c>
      <c r="AL3234" s="83" t="s">
        <v>10813</v>
      </c>
      <c r="AM3234" s="83" t="s">
        <v>10814</v>
      </c>
      <c r="AN3234" s="83" t="s">
        <v>3211</v>
      </c>
      <c r="AO3234" s="83" t="s">
        <v>3212</v>
      </c>
      <c r="AP3234" s="83" t="s">
        <v>3425</v>
      </c>
      <c r="AQ3234" s="83" t="s">
        <v>10816</v>
      </c>
      <c r="AR3234" s="83" t="s">
        <v>10779</v>
      </c>
      <c r="AS3234" s="132">
        <v>0</v>
      </c>
      <c r="AT3234" s="83" t="s">
        <v>3618</v>
      </c>
      <c r="AU3234" s="83" t="s">
        <v>2508</v>
      </c>
      <c r="AV3234" s="83" t="s">
        <v>10781</v>
      </c>
      <c r="AW3234" s="83" t="s">
        <v>10760</v>
      </c>
    </row>
    <row r="3235" spans="1:49" x14ac:dyDescent="0.25">
      <c r="A3235" s="83" t="s">
        <v>60</v>
      </c>
      <c r="B3235" s="83" t="s">
        <v>7062</v>
      </c>
      <c r="C3235" s="83" t="s">
        <v>2307</v>
      </c>
      <c r="D3235" s="83" t="s">
        <v>7270</v>
      </c>
      <c r="E3235" s="83" t="s">
        <v>7872</v>
      </c>
      <c r="F3235" s="83" t="s">
        <v>533</v>
      </c>
      <c r="G3235" s="83" t="s">
        <v>336</v>
      </c>
      <c r="H3235" s="83" t="s">
        <v>337</v>
      </c>
      <c r="I3235" s="83" t="s">
        <v>92</v>
      </c>
      <c r="J3235" s="84"/>
      <c r="K3235" s="83" t="s">
        <v>7054</v>
      </c>
      <c r="L3235" s="96" t="s">
        <v>6949</v>
      </c>
      <c r="M3235" s="83" t="s">
        <v>10622</v>
      </c>
      <c r="N3235" s="83" t="s">
        <v>10420</v>
      </c>
      <c r="O3235" s="83" t="s">
        <v>10964</v>
      </c>
      <c r="P3235" s="83" t="s">
        <v>1</v>
      </c>
      <c r="Q3235" s="83" t="s">
        <v>92</v>
      </c>
      <c r="R3235" s="83" t="s">
        <v>23109</v>
      </c>
      <c r="S3235" s="83" t="s">
        <v>189</v>
      </c>
      <c r="T3235" s="83" t="s">
        <v>2542</v>
      </c>
      <c r="U3235" s="127">
        <v>5.05</v>
      </c>
      <c r="V3235" s="130">
        <v>30.3</v>
      </c>
      <c r="W3235" s="95">
        <v>1.2625</v>
      </c>
      <c r="X3235" s="95">
        <v>15.15</v>
      </c>
      <c r="Y3235" s="83" t="s">
        <v>10744</v>
      </c>
      <c r="Z3235" s="83" t="s">
        <v>1</v>
      </c>
      <c r="AB3235" s="83" t="s">
        <v>23110</v>
      </c>
      <c r="AC3235" s="83" t="s">
        <v>23110</v>
      </c>
      <c r="AD3235" s="83" t="s">
        <v>2945</v>
      </c>
      <c r="AE3235" s="82">
        <v>12</v>
      </c>
      <c r="AF3235" s="82" t="str">
        <f t="shared" si="50"/>
        <v>0.625 x 5 x 5</v>
      </c>
      <c r="AG3235" s="83" t="s">
        <v>3205</v>
      </c>
      <c r="AH3235" s="83" t="s">
        <v>2946</v>
      </c>
      <c r="AI3235" s="83" t="s">
        <v>2946</v>
      </c>
      <c r="AJ3235" s="83" t="s">
        <v>3213</v>
      </c>
      <c r="AK3235" s="83" t="s">
        <v>3268</v>
      </c>
      <c r="AL3235" s="83" t="s">
        <v>11209</v>
      </c>
      <c r="AM3235" s="83" t="s">
        <v>3332</v>
      </c>
      <c r="AN3235" s="83" t="s">
        <v>3214</v>
      </c>
      <c r="AO3235" s="83" t="s">
        <v>3532</v>
      </c>
      <c r="AP3235" s="83" t="s">
        <v>3425</v>
      </c>
      <c r="AQ3235" s="83" t="s">
        <v>2546</v>
      </c>
      <c r="AR3235" s="83" t="s">
        <v>2546</v>
      </c>
      <c r="AS3235" s="132">
        <v>0</v>
      </c>
      <c r="AT3235" s="83" t="s">
        <v>2539</v>
      </c>
      <c r="AU3235" s="83" t="s">
        <v>2515</v>
      </c>
      <c r="AV3235" s="83" t="s">
        <v>10781</v>
      </c>
      <c r="AW3235" s="83" t="s">
        <v>10760</v>
      </c>
    </row>
    <row r="3236" spans="1:49" x14ac:dyDescent="0.25">
      <c r="A3236" s="83" t="s">
        <v>60</v>
      </c>
      <c r="B3236" s="83" t="s">
        <v>7062</v>
      </c>
      <c r="C3236" s="83" t="s">
        <v>7258</v>
      </c>
      <c r="D3236" s="83" t="s">
        <v>7259</v>
      </c>
      <c r="E3236" s="83" t="s">
        <v>7869</v>
      </c>
      <c r="F3236" s="83" t="s">
        <v>537</v>
      </c>
      <c r="G3236" s="83" t="s">
        <v>345</v>
      </c>
      <c r="H3236" s="83" t="s">
        <v>346</v>
      </c>
      <c r="I3236" s="83" t="s">
        <v>92</v>
      </c>
      <c r="J3236" s="84"/>
      <c r="K3236" s="83" t="s">
        <v>7054</v>
      </c>
      <c r="L3236" s="96" t="s">
        <v>6951</v>
      </c>
      <c r="M3236" s="83" t="s">
        <v>10625</v>
      </c>
      <c r="N3236" s="83" t="s">
        <v>10420</v>
      </c>
      <c r="O3236" s="83" t="s">
        <v>14597</v>
      </c>
      <c r="P3236" s="83" t="s">
        <v>1</v>
      </c>
      <c r="Q3236" s="83" t="s">
        <v>92</v>
      </c>
      <c r="R3236" s="83" t="s">
        <v>23111</v>
      </c>
      <c r="S3236" s="83" t="s">
        <v>2515</v>
      </c>
      <c r="T3236" s="83" t="s">
        <v>2542</v>
      </c>
      <c r="U3236" s="127">
        <v>5.7</v>
      </c>
      <c r="V3236" s="130">
        <v>34.200000000000003</v>
      </c>
      <c r="W3236" s="95">
        <v>1.6672499999999999</v>
      </c>
      <c r="X3236" s="95">
        <v>20.007000000000001</v>
      </c>
      <c r="Y3236" s="83" t="s">
        <v>11012</v>
      </c>
      <c r="Z3236" s="83" t="s">
        <v>1</v>
      </c>
      <c r="AB3236" s="83" t="s">
        <v>23112</v>
      </c>
      <c r="AC3236" s="83" t="s">
        <v>23112</v>
      </c>
      <c r="AD3236" s="83" t="s">
        <v>2945</v>
      </c>
      <c r="AE3236" s="82">
        <v>12</v>
      </c>
      <c r="AF3236" s="82" t="str">
        <f t="shared" si="50"/>
        <v>3.15 x 3.15 x 5.51</v>
      </c>
      <c r="AG3236" s="83" t="s">
        <v>3231</v>
      </c>
      <c r="AH3236" s="83" t="s">
        <v>3231</v>
      </c>
      <c r="AI3236" s="83" t="s">
        <v>11014</v>
      </c>
      <c r="AJ3236" s="83" t="s">
        <v>3276</v>
      </c>
      <c r="AK3236" s="83" t="s">
        <v>17127</v>
      </c>
      <c r="AL3236" s="83" t="s">
        <v>4415</v>
      </c>
      <c r="AM3236" s="83" t="s">
        <v>3232</v>
      </c>
      <c r="AN3236" s="83" t="s">
        <v>14752</v>
      </c>
      <c r="AO3236" s="83" t="s">
        <v>13422</v>
      </c>
      <c r="AP3236" s="83" t="s">
        <v>11019</v>
      </c>
      <c r="AQ3236" s="83" t="s">
        <v>11019</v>
      </c>
      <c r="AR3236" s="83" t="s">
        <v>3271</v>
      </c>
      <c r="AS3236" s="132">
        <v>0</v>
      </c>
      <c r="AT3236" s="83" t="s">
        <v>2954</v>
      </c>
      <c r="AU3236" s="83" t="s">
        <v>2946</v>
      </c>
      <c r="AV3236" s="83" t="s">
        <v>11020</v>
      </c>
      <c r="AW3236" s="83" t="s">
        <v>10751</v>
      </c>
    </row>
    <row r="3237" spans="1:49" x14ac:dyDescent="0.25">
      <c r="A3237" s="83" t="s">
        <v>60</v>
      </c>
      <c r="B3237" s="83" t="s">
        <v>7062</v>
      </c>
      <c r="C3237" s="83" t="s">
        <v>7389</v>
      </c>
      <c r="D3237" s="83" t="s">
        <v>7390</v>
      </c>
      <c r="E3237" s="83" t="s">
        <v>7872</v>
      </c>
      <c r="F3237" s="83" t="s">
        <v>2552</v>
      </c>
      <c r="G3237" s="83" t="s">
        <v>79</v>
      </c>
      <c r="H3237" s="83" t="s">
        <v>7893</v>
      </c>
      <c r="I3237" s="83" t="s">
        <v>92</v>
      </c>
      <c r="J3237" s="84"/>
      <c r="K3237" s="83" t="s">
        <v>7054</v>
      </c>
      <c r="L3237" s="96" t="s">
        <v>6953</v>
      </c>
      <c r="M3237" s="83" t="s">
        <v>10627</v>
      </c>
      <c r="N3237" s="83" t="s">
        <v>10420</v>
      </c>
      <c r="O3237" s="83" t="s">
        <v>22074</v>
      </c>
      <c r="P3237" s="83" t="s">
        <v>1</v>
      </c>
      <c r="Q3237" s="83" t="s">
        <v>92</v>
      </c>
      <c r="R3237" s="83" t="s">
        <v>23113</v>
      </c>
      <c r="S3237" s="83" t="s">
        <v>2945</v>
      </c>
      <c r="T3237" s="83" t="s">
        <v>2950</v>
      </c>
      <c r="U3237" s="127">
        <v>9.9499999999999993</v>
      </c>
      <c r="V3237" s="130">
        <v>29.85</v>
      </c>
      <c r="W3237" s="95">
        <v>2.4874999999999998</v>
      </c>
      <c r="X3237" s="95">
        <v>14.925000000000001</v>
      </c>
      <c r="Y3237" s="83" t="s">
        <v>10744</v>
      </c>
      <c r="Z3237" s="83" t="s">
        <v>1</v>
      </c>
      <c r="AB3237" s="83" t="s">
        <v>23114</v>
      </c>
      <c r="AC3237" s="83" t="s">
        <v>23114</v>
      </c>
      <c r="AD3237" s="83" t="s">
        <v>2945</v>
      </c>
      <c r="AE3237" s="82">
        <v>6</v>
      </c>
      <c r="AF3237" s="82" t="str">
        <f t="shared" si="50"/>
        <v>0.875 x 7.5 x 14.5</v>
      </c>
      <c r="AG3237" s="83" t="s">
        <v>3228</v>
      </c>
      <c r="AH3237" s="83" t="s">
        <v>2249</v>
      </c>
      <c r="AI3237" s="83" t="s">
        <v>2517</v>
      </c>
      <c r="AJ3237" s="83" t="s">
        <v>4430</v>
      </c>
      <c r="AK3237" s="83" t="s">
        <v>11762</v>
      </c>
      <c r="AL3237" s="83" t="s">
        <v>10756</v>
      </c>
      <c r="AM3237" s="83" t="s">
        <v>3458</v>
      </c>
      <c r="AN3237" s="83" t="s">
        <v>11088</v>
      </c>
      <c r="AO3237" s="83" t="s">
        <v>3230</v>
      </c>
      <c r="AP3237" s="83" t="s">
        <v>10817</v>
      </c>
      <c r="AQ3237" s="83" t="s">
        <v>2960</v>
      </c>
      <c r="AR3237" s="83" t="s">
        <v>2948</v>
      </c>
      <c r="AS3237" s="132">
        <v>0</v>
      </c>
      <c r="AT3237" s="83" t="s">
        <v>2256</v>
      </c>
      <c r="AU3237" s="83" t="s">
        <v>2501</v>
      </c>
      <c r="AV3237" s="83" t="s">
        <v>10781</v>
      </c>
      <c r="AW3237" s="83" t="s">
        <v>10760</v>
      </c>
    </row>
    <row r="3238" spans="1:49" x14ac:dyDescent="0.25">
      <c r="A3238" s="83" t="s">
        <v>60</v>
      </c>
      <c r="B3238" s="83" t="s">
        <v>7062</v>
      </c>
      <c r="C3238" s="83" t="s">
        <v>7218</v>
      </c>
      <c r="D3238" s="83" t="s">
        <v>7219</v>
      </c>
      <c r="E3238" s="83" t="s">
        <v>7872</v>
      </c>
      <c r="F3238" s="83" t="s">
        <v>534</v>
      </c>
      <c r="G3238" s="83" t="s">
        <v>339</v>
      </c>
      <c r="H3238" s="83" t="s">
        <v>337</v>
      </c>
      <c r="I3238" s="83" t="s">
        <v>92</v>
      </c>
      <c r="J3238" s="84"/>
      <c r="K3238" s="83" t="s">
        <v>7054</v>
      </c>
      <c r="L3238" s="96" t="s">
        <v>6955</v>
      </c>
      <c r="M3238" s="83" t="s">
        <v>10629</v>
      </c>
      <c r="N3238" s="83" t="s">
        <v>10420</v>
      </c>
      <c r="O3238" s="83" t="s">
        <v>23115</v>
      </c>
      <c r="P3238" s="83" t="s">
        <v>1</v>
      </c>
      <c r="Q3238" s="83" t="s">
        <v>92</v>
      </c>
      <c r="R3238" s="83" t="s">
        <v>23116</v>
      </c>
      <c r="S3238" s="83" t="s">
        <v>189</v>
      </c>
      <c r="T3238" s="83" t="s">
        <v>2542</v>
      </c>
      <c r="U3238" s="127">
        <v>6.2</v>
      </c>
      <c r="V3238" s="130">
        <v>37.200000000000003</v>
      </c>
      <c r="W3238" s="95">
        <v>1.55</v>
      </c>
      <c r="X3238" s="95">
        <v>18.600000000000001</v>
      </c>
      <c r="Y3238" s="83" t="s">
        <v>10744</v>
      </c>
      <c r="Z3238" s="83" t="s">
        <v>1</v>
      </c>
      <c r="AB3238" s="83" t="s">
        <v>23117</v>
      </c>
      <c r="AC3238" s="83" t="s">
        <v>23117</v>
      </c>
      <c r="AD3238" s="83" t="s">
        <v>2945</v>
      </c>
      <c r="AE3238" s="82">
        <v>12</v>
      </c>
      <c r="AF3238" s="82" t="str">
        <f t="shared" si="50"/>
        <v>0.625 x 6.5 x 6.5</v>
      </c>
      <c r="AG3238" s="83" t="s">
        <v>3205</v>
      </c>
      <c r="AH3238" s="83" t="s">
        <v>3194</v>
      </c>
      <c r="AI3238" s="83" t="s">
        <v>3194</v>
      </c>
      <c r="AJ3238" s="83" t="s">
        <v>3210</v>
      </c>
      <c r="AK3238" s="83" t="s">
        <v>10812</v>
      </c>
      <c r="AL3238" s="83" t="s">
        <v>10813</v>
      </c>
      <c r="AM3238" s="83" t="s">
        <v>10814</v>
      </c>
      <c r="AN3238" s="83" t="s">
        <v>3211</v>
      </c>
      <c r="AO3238" s="83" t="s">
        <v>3212</v>
      </c>
      <c r="AP3238" s="83" t="s">
        <v>3425</v>
      </c>
      <c r="AQ3238" s="83" t="s">
        <v>10816</v>
      </c>
      <c r="AR3238" s="83" t="s">
        <v>10779</v>
      </c>
      <c r="AS3238" s="132">
        <v>0</v>
      </c>
      <c r="AT3238" s="83" t="s">
        <v>3618</v>
      </c>
      <c r="AU3238" s="83" t="s">
        <v>2508</v>
      </c>
      <c r="AV3238" s="83" t="s">
        <v>10781</v>
      </c>
      <c r="AW3238" s="83" t="s">
        <v>10760</v>
      </c>
    </row>
    <row r="3239" spans="1:49" x14ac:dyDescent="0.25">
      <c r="A3239" s="83" t="s">
        <v>60</v>
      </c>
      <c r="B3239" s="83" t="s">
        <v>7062</v>
      </c>
      <c r="C3239" s="83" t="s">
        <v>7218</v>
      </c>
      <c r="D3239" s="83" t="s">
        <v>7219</v>
      </c>
      <c r="E3239" s="83" t="s">
        <v>7872</v>
      </c>
      <c r="F3239" s="83" t="s">
        <v>534</v>
      </c>
      <c r="G3239" s="83" t="s">
        <v>339</v>
      </c>
      <c r="H3239" s="83" t="s">
        <v>337</v>
      </c>
      <c r="I3239" s="83" t="s">
        <v>92</v>
      </c>
      <c r="J3239" s="84"/>
      <c r="K3239" s="83" t="s">
        <v>7054</v>
      </c>
      <c r="L3239" s="96" t="s">
        <v>6957</v>
      </c>
      <c r="M3239" s="83" t="s">
        <v>10631</v>
      </c>
      <c r="N3239" s="83" t="s">
        <v>10420</v>
      </c>
      <c r="O3239" s="83" t="s">
        <v>23118</v>
      </c>
      <c r="P3239" s="83" t="s">
        <v>1</v>
      </c>
      <c r="Q3239" s="83" t="s">
        <v>92</v>
      </c>
      <c r="R3239" s="83" t="s">
        <v>23119</v>
      </c>
      <c r="S3239" s="83" t="s">
        <v>189</v>
      </c>
      <c r="T3239" s="83" t="s">
        <v>2542</v>
      </c>
      <c r="U3239" s="127">
        <v>6.2</v>
      </c>
      <c r="V3239" s="130">
        <v>37.200000000000003</v>
      </c>
      <c r="W3239" s="95">
        <v>1.55</v>
      </c>
      <c r="X3239" s="95">
        <v>18.600000000000001</v>
      </c>
      <c r="Y3239" s="83" t="s">
        <v>10744</v>
      </c>
      <c r="Z3239" s="83" t="s">
        <v>1</v>
      </c>
      <c r="AB3239" s="83" t="s">
        <v>23120</v>
      </c>
      <c r="AC3239" s="83" t="s">
        <v>23120</v>
      </c>
      <c r="AD3239" s="83" t="s">
        <v>2945</v>
      </c>
      <c r="AE3239" s="82">
        <v>12</v>
      </c>
      <c r="AF3239" s="82" t="str">
        <f t="shared" si="50"/>
        <v>0.625 x 6.5 x 6.5</v>
      </c>
      <c r="AG3239" s="83" t="s">
        <v>3205</v>
      </c>
      <c r="AH3239" s="83" t="s">
        <v>3194</v>
      </c>
      <c r="AI3239" s="83" t="s">
        <v>3194</v>
      </c>
      <c r="AJ3239" s="83" t="s">
        <v>3210</v>
      </c>
      <c r="AK3239" s="83" t="s">
        <v>10812</v>
      </c>
      <c r="AL3239" s="83" t="s">
        <v>10813</v>
      </c>
      <c r="AM3239" s="83" t="s">
        <v>10814</v>
      </c>
      <c r="AN3239" s="83" t="s">
        <v>3211</v>
      </c>
      <c r="AO3239" s="83" t="s">
        <v>3212</v>
      </c>
      <c r="AP3239" s="83" t="s">
        <v>3425</v>
      </c>
      <c r="AQ3239" s="83" t="s">
        <v>10816</v>
      </c>
      <c r="AR3239" s="83" t="s">
        <v>10779</v>
      </c>
      <c r="AS3239" s="132">
        <v>0</v>
      </c>
      <c r="AT3239" s="83" t="s">
        <v>3618</v>
      </c>
      <c r="AU3239" s="83" t="s">
        <v>2508</v>
      </c>
      <c r="AV3239" s="83" t="s">
        <v>10781</v>
      </c>
      <c r="AW3239" s="83" t="s">
        <v>10760</v>
      </c>
    </row>
    <row r="3240" spans="1:49" x14ac:dyDescent="0.25">
      <c r="A3240" s="83" t="s">
        <v>60</v>
      </c>
      <c r="B3240" s="83" t="s">
        <v>7062</v>
      </c>
      <c r="C3240" s="83" t="s">
        <v>7218</v>
      </c>
      <c r="D3240" s="83" t="s">
        <v>7219</v>
      </c>
      <c r="E3240" s="83" t="s">
        <v>7872</v>
      </c>
      <c r="F3240" s="83" t="s">
        <v>534</v>
      </c>
      <c r="G3240" s="83" t="s">
        <v>339</v>
      </c>
      <c r="H3240" s="83" t="s">
        <v>337</v>
      </c>
      <c r="I3240" s="83" t="s">
        <v>92</v>
      </c>
      <c r="J3240" s="84"/>
      <c r="K3240" s="83" t="s">
        <v>7054</v>
      </c>
      <c r="L3240" s="96" t="s">
        <v>6959</v>
      </c>
      <c r="M3240" s="83" t="s">
        <v>10633</v>
      </c>
      <c r="N3240" s="83" t="s">
        <v>10420</v>
      </c>
      <c r="O3240" s="83" t="s">
        <v>23121</v>
      </c>
      <c r="P3240" s="83" t="s">
        <v>1</v>
      </c>
      <c r="Q3240" s="83" t="s">
        <v>92</v>
      </c>
      <c r="R3240" s="83" t="s">
        <v>23122</v>
      </c>
      <c r="S3240" s="83" t="s">
        <v>189</v>
      </c>
      <c r="T3240" s="83" t="s">
        <v>2542</v>
      </c>
      <c r="U3240" s="127">
        <v>6.2</v>
      </c>
      <c r="V3240" s="130">
        <v>37.200000000000003</v>
      </c>
      <c r="W3240" s="95">
        <v>1.55</v>
      </c>
      <c r="X3240" s="95">
        <v>18.600000000000001</v>
      </c>
      <c r="Y3240" s="83" t="s">
        <v>10744</v>
      </c>
      <c r="Z3240" s="83" t="s">
        <v>1</v>
      </c>
      <c r="AB3240" s="83" t="s">
        <v>23123</v>
      </c>
      <c r="AC3240" s="83" t="s">
        <v>23123</v>
      </c>
      <c r="AD3240" s="83" t="s">
        <v>2945</v>
      </c>
      <c r="AE3240" s="82">
        <v>12</v>
      </c>
      <c r="AF3240" s="82" t="str">
        <f t="shared" si="50"/>
        <v>0.625 x 6.5 x 6.5</v>
      </c>
      <c r="AG3240" s="83" t="s">
        <v>3205</v>
      </c>
      <c r="AH3240" s="83" t="s">
        <v>3194</v>
      </c>
      <c r="AI3240" s="83" t="s">
        <v>3194</v>
      </c>
      <c r="AJ3240" s="83" t="s">
        <v>3210</v>
      </c>
      <c r="AK3240" s="83" t="s">
        <v>10812</v>
      </c>
      <c r="AL3240" s="83" t="s">
        <v>10813</v>
      </c>
      <c r="AM3240" s="83" t="s">
        <v>10814</v>
      </c>
      <c r="AN3240" s="83" t="s">
        <v>3211</v>
      </c>
      <c r="AO3240" s="83" t="s">
        <v>3212</v>
      </c>
      <c r="AP3240" s="83" t="s">
        <v>3425</v>
      </c>
      <c r="AQ3240" s="83" t="s">
        <v>10816</v>
      </c>
      <c r="AR3240" s="83" t="s">
        <v>10779</v>
      </c>
      <c r="AS3240" s="132">
        <v>0</v>
      </c>
      <c r="AT3240" s="83" t="s">
        <v>3618</v>
      </c>
      <c r="AU3240" s="83" t="s">
        <v>2508</v>
      </c>
      <c r="AV3240" s="83" t="s">
        <v>10781</v>
      </c>
      <c r="AW3240" s="83" t="s">
        <v>10760</v>
      </c>
    </row>
    <row r="3241" spans="1:49" x14ac:dyDescent="0.25">
      <c r="A3241" s="83" t="s">
        <v>60</v>
      </c>
      <c r="B3241" s="83" t="s">
        <v>7062</v>
      </c>
      <c r="C3241" s="83" t="s">
        <v>7218</v>
      </c>
      <c r="D3241" s="83" t="s">
        <v>7219</v>
      </c>
      <c r="E3241" s="83" t="s">
        <v>7872</v>
      </c>
      <c r="F3241" s="83" t="s">
        <v>534</v>
      </c>
      <c r="G3241" s="83" t="s">
        <v>339</v>
      </c>
      <c r="H3241" s="83" t="s">
        <v>337</v>
      </c>
      <c r="I3241" s="83" t="s">
        <v>92</v>
      </c>
      <c r="J3241" s="84"/>
      <c r="K3241" s="83" t="s">
        <v>7054</v>
      </c>
      <c r="L3241" s="96" t="s">
        <v>6961</v>
      </c>
      <c r="M3241" s="83" t="s">
        <v>10635</v>
      </c>
      <c r="N3241" s="83" t="s">
        <v>10420</v>
      </c>
      <c r="O3241" s="83" t="s">
        <v>23124</v>
      </c>
      <c r="P3241" s="83" t="s">
        <v>1</v>
      </c>
      <c r="Q3241" s="83" t="s">
        <v>92</v>
      </c>
      <c r="R3241" s="83" t="s">
        <v>23125</v>
      </c>
      <c r="S3241" s="83" t="s">
        <v>189</v>
      </c>
      <c r="T3241" s="83" t="s">
        <v>2542</v>
      </c>
      <c r="U3241" s="127">
        <v>6.2</v>
      </c>
      <c r="V3241" s="130">
        <v>37.200000000000003</v>
      </c>
      <c r="W3241" s="95">
        <v>1.55</v>
      </c>
      <c r="X3241" s="95">
        <v>18.600000000000001</v>
      </c>
      <c r="Y3241" s="83" t="s">
        <v>10744</v>
      </c>
      <c r="Z3241" s="83" t="s">
        <v>1</v>
      </c>
      <c r="AB3241" s="83" t="s">
        <v>23126</v>
      </c>
      <c r="AC3241" s="83" t="s">
        <v>23126</v>
      </c>
      <c r="AD3241" s="83" t="s">
        <v>2945</v>
      </c>
      <c r="AE3241" s="82">
        <v>12</v>
      </c>
      <c r="AF3241" s="82" t="str">
        <f t="shared" si="50"/>
        <v>0.625 x 6.5 x 6.5</v>
      </c>
      <c r="AG3241" s="83" t="s">
        <v>3205</v>
      </c>
      <c r="AH3241" s="83" t="s">
        <v>3194</v>
      </c>
      <c r="AI3241" s="83" t="s">
        <v>3194</v>
      </c>
      <c r="AJ3241" s="83" t="s">
        <v>3210</v>
      </c>
      <c r="AK3241" s="83" t="s">
        <v>10812</v>
      </c>
      <c r="AL3241" s="83" t="s">
        <v>10813</v>
      </c>
      <c r="AM3241" s="83" t="s">
        <v>10814</v>
      </c>
      <c r="AN3241" s="83" t="s">
        <v>3211</v>
      </c>
      <c r="AO3241" s="83" t="s">
        <v>3212</v>
      </c>
      <c r="AP3241" s="83" t="s">
        <v>3425</v>
      </c>
      <c r="AQ3241" s="83" t="s">
        <v>10816</v>
      </c>
      <c r="AR3241" s="83" t="s">
        <v>10779</v>
      </c>
      <c r="AS3241" s="132">
        <v>0</v>
      </c>
      <c r="AT3241" s="83" t="s">
        <v>3618</v>
      </c>
      <c r="AU3241" s="83" t="s">
        <v>2508</v>
      </c>
      <c r="AV3241" s="83" t="s">
        <v>10781</v>
      </c>
      <c r="AW3241" s="83" t="s">
        <v>10760</v>
      </c>
    </row>
    <row r="3242" spans="1:49" x14ac:dyDescent="0.25">
      <c r="A3242" s="83" t="s">
        <v>60</v>
      </c>
      <c r="B3242" s="83" t="s">
        <v>7062</v>
      </c>
      <c r="C3242" s="83" t="s">
        <v>7218</v>
      </c>
      <c r="D3242" s="83" t="s">
        <v>7219</v>
      </c>
      <c r="E3242" s="83" t="s">
        <v>7872</v>
      </c>
      <c r="F3242" s="83" t="s">
        <v>534</v>
      </c>
      <c r="G3242" s="83" t="s">
        <v>339</v>
      </c>
      <c r="H3242" s="83" t="s">
        <v>337</v>
      </c>
      <c r="I3242" s="83" t="s">
        <v>92</v>
      </c>
      <c r="J3242" s="84"/>
      <c r="K3242" s="83" t="s">
        <v>7054</v>
      </c>
      <c r="L3242" s="96" t="s">
        <v>6963</v>
      </c>
      <c r="M3242" s="83" t="s">
        <v>10638</v>
      </c>
      <c r="N3242" s="83" t="s">
        <v>10420</v>
      </c>
      <c r="O3242" s="83" t="s">
        <v>23127</v>
      </c>
      <c r="P3242" s="83" t="s">
        <v>1</v>
      </c>
      <c r="Q3242" s="83" t="s">
        <v>92</v>
      </c>
      <c r="R3242" s="83" t="s">
        <v>23128</v>
      </c>
      <c r="S3242" s="83" t="s">
        <v>189</v>
      </c>
      <c r="T3242" s="83" t="s">
        <v>2542</v>
      </c>
      <c r="U3242" s="127">
        <v>6.2</v>
      </c>
      <c r="V3242" s="130">
        <v>37.200000000000003</v>
      </c>
      <c r="W3242" s="95">
        <v>1.55</v>
      </c>
      <c r="X3242" s="95">
        <v>18.600000000000001</v>
      </c>
      <c r="Y3242" s="83" t="s">
        <v>10744</v>
      </c>
      <c r="Z3242" s="83" t="s">
        <v>1</v>
      </c>
      <c r="AB3242" s="83" t="s">
        <v>23129</v>
      </c>
      <c r="AC3242" s="83" t="s">
        <v>23129</v>
      </c>
      <c r="AD3242" s="83" t="s">
        <v>2945</v>
      </c>
      <c r="AE3242" s="82">
        <v>12</v>
      </c>
      <c r="AF3242" s="82" t="str">
        <f t="shared" si="50"/>
        <v>0.625 x 6.5 x 6.5</v>
      </c>
      <c r="AG3242" s="83" t="s">
        <v>3205</v>
      </c>
      <c r="AH3242" s="83" t="s">
        <v>3194</v>
      </c>
      <c r="AI3242" s="83" t="s">
        <v>3194</v>
      </c>
      <c r="AJ3242" s="83" t="s">
        <v>3210</v>
      </c>
      <c r="AK3242" s="83" t="s">
        <v>10812</v>
      </c>
      <c r="AL3242" s="83" t="s">
        <v>10813</v>
      </c>
      <c r="AM3242" s="83" t="s">
        <v>10814</v>
      </c>
      <c r="AN3242" s="83" t="s">
        <v>3211</v>
      </c>
      <c r="AO3242" s="83" t="s">
        <v>3212</v>
      </c>
      <c r="AP3242" s="83" t="s">
        <v>3425</v>
      </c>
      <c r="AQ3242" s="83" t="s">
        <v>10816</v>
      </c>
      <c r="AR3242" s="83" t="s">
        <v>10779</v>
      </c>
      <c r="AS3242" s="132">
        <v>0</v>
      </c>
      <c r="AT3242" s="83" t="s">
        <v>3618</v>
      </c>
      <c r="AU3242" s="83" t="s">
        <v>2508</v>
      </c>
      <c r="AV3242" s="83" t="s">
        <v>10781</v>
      </c>
      <c r="AW3242" s="83" t="s">
        <v>10760</v>
      </c>
    </row>
    <row r="3243" spans="1:49" x14ac:dyDescent="0.25">
      <c r="A3243" s="83" t="s">
        <v>60</v>
      </c>
      <c r="B3243" s="83" t="s">
        <v>7062</v>
      </c>
      <c r="C3243" s="83" t="s">
        <v>7218</v>
      </c>
      <c r="D3243" s="83" t="s">
        <v>7219</v>
      </c>
      <c r="E3243" s="83" t="s">
        <v>7872</v>
      </c>
      <c r="F3243" s="83" t="s">
        <v>534</v>
      </c>
      <c r="G3243" s="83" t="s">
        <v>339</v>
      </c>
      <c r="H3243" s="83" t="s">
        <v>337</v>
      </c>
      <c r="I3243" s="83" t="s">
        <v>92</v>
      </c>
      <c r="J3243" s="84"/>
      <c r="K3243" s="83" t="s">
        <v>7054</v>
      </c>
      <c r="L3243" s="96" t="s">
        <v>6965</v>
      </c>
      <c r="M3243" s="83" t="s">
        <v>10640</v>
      </c>
      <c r="N3243" s="83" t="s">
        <v>10420</v>
      </c>
      <c r="O3243" s="83" t="s">
        <v>23130</v>
      </c>
      <c r="P3243" s="83" t="s">
        <v>1</v>
      </c>
      <c r="Q3243" s="83" t="s">
        <v>92</v>
      </c>
      <c r="R3243" s="83" t="s">
        <v>23131</v>
      </c>
      <c r="S3243" s="83" t="s">
        <v>189</v>
      </c>
      <c r="T3243" s="83" t="s">
        <v>2542</v>
      </c>
      <c r="U3243" s="127">
        <v>6.2</v>
      </c>
      <c r="V3243" s="130">
        <v>37.200000000000003</v>
      </c>
      <c r="W3243" s="95">
        <v>1.55</v>
      </c>
      <c r="X3243" s="95">
        <v>18.600000000000001</v>
      </c>
      <c r="Y3243" s="83" t="s">
        <v>10744</v>
      </c>
      <c r="Z3243" s="83" t="s">
        <v>1</v>
      </c>
      <c r="AB3243" s="83" t="s">
        <v>23132</v>
      </c>
      <c r="AC3243" s="83" t="s">
        <v>23132</v>
      </c>
      <c r="AD3243" s="83" t="s">
        <v>2945</v>
      </c>
      <c r="AE3243" s="82">
        <v>12</v>
      </c>
      <c r="AF3243" s="82" t="str">
        <f t="shared" si="50"/>
        <v>0.625 x 6.5 x 6.5</v>
      </c>
      <c r="AG3243" s="83" t="s">
        <v>3205</v>
      </c>
      <c r="AH3243" s="83" t="s">
        <v>3194</v>
      </c>
      <c r="AI3243" s="83" t="s">
        <v>3194</v>
      </c>
      <c r="AJ3243" s="83" t="s">
        <v>3210</v>
      </c>
      <c r="AK3243" s="83" t="s">
        <v>10812</v>
      </c>
      <c r="AL3243" s="83" t="s">
        <v>10813</v>
      </c>
      <c r="AM3243" s="83" t="s">
        <v>10814</v>
      </c>
      <c r="AN3243" s="83" t="s">
        <v>3211</v>
      </c>
      <c r="AO3243" s="83" t="s">
        <v>3212</v>
      </c>
      <c r="AP3243" s="83" t="s">
        <v>3425</v>
      </c>
      <c r="AQ3243" s="83" t="s">
        <v>10816</v>
      </c>
      <c r="AR3243" s="83" t="s">
        <v>10779</v>
      </c>
      <c r="AS3243" s="132">
        <v>0</v>
      </c>
      <c r="AT3243" s="83" t="s">
        <v>3618</v>
      </c>
      <c r="AU3243" s="83" t="s">
        <v>2508</v>
      </c>
      <c r="AV3243" s="83" t="s">
        <v>10781</v>
      </c>
      <c r="AW3243" s="83" t="s">
        <v>10760</v>
      </c>
    </row>
    <row r="3244" spans="1:49" x14ac:dyDescent="0.25">
      <c r="A3244" s="83" t="s">
        <v>60</v>
      </c>
      <c r="B3244" s="83" t="s">
        <v>7062</v>
      </c>
      <c r="C3244" s="83" t="s">
        <v>7218</v>
      </c>
      <c r="D3244" s="83" t="s">
        <v>7219</v>
      </c>
      <c r="E3244" s="83" t="s">
        <v>7872</v>
      </c>
      <c r="F3244" s="83" t="s">
        <v>534</v>
      </c>
      <c r="G3244" s="83" t="s">
        <v>339</v>
      </c>
      <c r="H3244" s="83" t="s">
        <v>337</v>
      </c>
      <c r="I3244" s="83" t="s">
        <v>92</v>
      </c>
      <c r="J3244" s="84"/>
      <c r="K3244" s="83" t="s">
        <v>7054</v>
      </c>
      <c r="L3244" s="96" t="s">
        <v>6967</v>
      </c>
      <c r="M3244" s="83" t="s">
        <v>10642</v>
      </c>
      <c r="N3244" s="83" t="s">
        <v>10420</v>
      </c>
      <c r="O3244" s="83" t="s">
        <v>23133</v>
      </c>
      <c r="P3244" s="83" t="s">
        <v>1</v>
      </c>
      <c r="Q3244" s="83" t="s">
        <v>92</v>
      </c>
      <c r="R3244" s="83" t="s">
        <v>23134</v>
      </c>
      <c r="S3244" s="83" t="s">
        <v>189</v>
      </c>
      <c r="T3244" s="83" t="s">
        <v>2542</v>
      </c>
      <c r="U3244" s="127">
        <v>6.2</v>
      </c>
      <c r="V3244" s="130">
        <v>37.200000000000003</v>
      </c>
      <c r="W3244" s="95">
        <v>1.55</v>
      </c>
      <c r="X3244" s="95">
        <v>18.600000000000001</v>
      </c>
      <c r="Y3244" s="83" t="s">
        <v>10744</v>
      </c>
      <c r="Z3244" s="83" t="s">
        <v>1</v>
      </c>
      <c r="AB3244" s="83" t="s">
        <v>23135</v>
      </c>
      <c r="AC3244" s="83" t="s">
        <v>23135</v>
      </c>
      <c r="AD3244" s="83" t="s">
        <v>2945</v>
      </c>
      <c r="AE3244" s="82">
        <v>12</v>
      </c>
      <c r="AF3244" s="82" t="str">
        <f t="shared" si="50"/>
        <v>0.625 x 6.5 x 6.5</v>
      </c>
      <c r="AG3244" s="83" t="s">
        <v>3205</v>
      </c>
      <c r="AH3244" s="83" t="s">
        <v>3194</v>
      </c>
      <c r="AI3244" s="83" t="s">
        <v>3194</v>
      </c>
      <c r="AJ3244" s="83" t="s">
        <v>3210</v>
      </c>
      <c r="AK3244" s="83" t="s">
        <v>10812</v>
      </c>
      <c r="AL3244" s="83" t="s">
        <v>10813</v>
      </c>
      <c r="AM3244" s="83" t="s">
        <v>10814</v>
      </c>
      <c r="AN3244" s="83" t="s">
        <v>3211</v>
      </c>
      <c r="AO3244" s="83" t="s">
        <v>3212</v>
      </c>
      <c r="AP3244" s="83" t="s">
        <v>3425</v>
      </c>
      <c r="AQ3244" s="83" t="s">
        <v>10816</v>
      </c>
      <c r="AR3244" s="83" t="s">
        <v>10779</v>
      </c>
      <c r="AS3244" s="132">
        <v>0</v>
      </c>
      <c r="AT3244" s="83" t="s">
        <v>3618</v>
      </c>
      <c r="AU3244" s="83" t="s">
        <v>2508</v>
      </c>
      <c r="AV3244" s="83" t="s">
        <v>10781</v>
      </c>
      <c r="AW3244" s="83" t="s">
        <v>10760</v>
      </c>
    </row>
    <row r="3245" spans="1:49" x14ac:dyDescent="0.25">
      <c r="A3245" s="83" t="s">
        <v>109</v>
      </c>
      <c r="B3245" s="83" t="s">
        <v>111</v>
      </c>
      <c r="C3245" s="83" t="s">
        <v>7397</v>
      </c>
      <c r="D3245" s="83" t="s">
        <v>7398</v>
      </c>
      <c r="E3245" s="83" t="s">
        <v>7873</v>
      </c>
      <c r="F3245" s="83" t="s">
        <v>574</v>
      </c>
      <c r="G3245" s="83" t="s">
        <v>452</v>
      </c>
      <c r="H3245" s="83" t="s">
        <v>2236</v>
      </c>
      <c r="I3245" s="83" t="s">
        <v>64</v>
      </c>
      <c r="J3245" s="84"/>
      <c r="K3245" s="83" t="s">
        <v>7055</v>
      </c>
      <c r="L3245" s="96" t="s">
        <v>3964</v>
      </c>
      <c r="M3245" s="83" t="s">
        <v>3965</v>
      </c>
      <c r="N3245" s="83" t="s">
        <v>10644</v>
      </c>
      <c r="O3245" s="83" t="s">
        <v>16134</v>
      </c>
      <c r="P3245" s="83" t="s">
        <v>1</v>
      </c>
      <c r="Q3245" s="83" t="s">
        <v>64</v>
      </c>
      <c r="R3245" s="83" t="s">
        <v>3966</v>
      </c>
      <c r="S3245" s="83" t="s">
        <v>2515</v>
      </c>
      <c r="T3245" s="83" t="s">
        <v>2542</v>
      </c>
      <c r="U3245" s="127">
        <v>8.9</v>
      </c>
      <c r="V3245" s="130">
        <v>53.4</v>
      </c>
      <c r="W3245" s="95">
        <v>3.4710000000000001</v>
      </c>
      <c r="X3245" s="95">
        <v>41.652000000000001</v>
      </c>
      <c r="Y3245" s="83" t="s">
        <v>10744</v>
      </c>
      <c r="Z3245" s="83" t="s">
        <v>1</v>
      </c>
      <c r="AB3245" s="83" t="s">
        <v>23136</v>
      </c>
      <c r="AC3245" s="83" t="s">
        <v>23136</v>
      </c>
      <c r="AD3245" s="83" t="s">
        <v>2945</v>
      </c>
      <c r="AE3245" s="82">
        <v>12</v>
      </c>
      <c r="AF3245" s="82" t="str">
        <f t="shared" si="50"/>
        <v>1.25 x 12.125 x 9.25</v>
      </c>
      <c r="AG3245" s="83" t="s">
        <v>3214</v>
      </c>
      <c r="AH3245" s="83" t="s">
        <v>3267</v>
      </c>
      <c r="AI3245" s="83" t="s">
        <v>3320</v>
      </c>
      <c r="AJ3245" s="83" t="s">
        <v>4426</v>
      </c>
      <c r="AK3245" s="83" t="s">
        <v>2256</v>
      </c>
      <c r="AL3245" s="83" t="s">
        <v>21379</v>
      </c>
      <c r="AM3245" s="83" t="s">
        <v>3268</v>
      </c>
      <c r="AN3245" s="83" t="s">
        <v>4427</v>
      </c>
      <c r="AO3245" s="83" t="s">
        <v>4428</v>
      </c>
      <c r="AP3245" s="132">
        <v>0</v>
      </c>
      <c r="AQ3245" s="132">
        <v>0</v>
      </c>
      <c r="AR3245" s="83" t="s">
        <v>3320</v>
      </c>
      <c r="AS3245" s="132">
        <v>0</v>
      </c>
      <c r="AT3245" s="83" t="s">
        <v>2501</v>
      </c>
      <c r="AU3245" s="83" t="s">
        <v>2949</v>
      </c>
      <c r="AV3245" s="83" t="s">
        <v>10759</v>
      </c>
      <c r="AW3245" s="83" t="s">
        <v>10760</v>
      </c>
    </row>
    <row r="3246" spans="1:49" x14ac:dyDescent="0.25">
      <c r="A3246" s="83" t="s">
        <v>109</v>
      </c>
      <c r="B3246" s="83" t="s">
        <v>111</v>
      </c>
      <c r="C3246" s="83" t="s">
        <v>7397</v>
      </c>
      <c r="D3246" s="83" t="s">
        <v>7398</v>
      </c>
      <c r="E3246" s="83" t="s">
        <v>7873</v>
      </c>
      <c r="F3246" s="83" t="s">
        <v>574</v>
      </c>
      <c r="G3246" s="83" t="s">
        <v>452</v>
      </c>
      <c r="H3246" s="83" t="s">
        <v>2236</v>
      </c>
      <c r="I3246" s="83" t="s">
        <v>64</v>
      </c>
      <c r="J3246" s="84"/>
      <c r="K3246" s="83" t="s">
        <v>3613</v>
      </c>
      <c r="L3246" s="96" t="s">
        <v>3967</v>
      </c>
      <c r="M3246" s="83" t="s">
        <v>3968</v>
      </c>
      <c r="N3246" s="83" t="s">
        <v>10646</v>
      </c>
      <c r="O3246" s="83" t="s">
        <v>16134</v>
      </c>
      <c r="P3246" s="83" t="s">
        <v>1</v>
      </c>
      <c r="Q3246" s="83" t="s">
        <v>64</v>
      </c>
      <c r="R3246" s="83" t="s">
        <v>3969</v>
      </c>
      <c r="S3246" s="83" t="s">
        <v>2515</v>
      </c>
      <c r="T3246" s="83" t="s">
        <v>2542</v>
      </c>
      <c r="U3246" s="127">
        <v>8.9</v>
      </c>
      <c r="V3246" s="130">
        <v>53.4</v>
      </c>
      <c r="W3246" s="95">
        <v>3.4710000000000001</v>
      </c>
      <c r="X3246" s="95">
        <v>41.652000000000001</v>
      </c>
      <c r="Y3246" s="83" t="s">
        <v>10744</v>
      </c>
      <c r="Z3246" s="83" t="s">
        <v>1</v>
      </c>
      <c r="AB3246" s="83" t="s">
        <v>23137</v>
      </c>
      <c r="AC3246" s="83" t="s">
        <v>23137</v>
      </c>
      <c r="AD3246" s="83" t="s">
        <v>2945</v>
      </c>
      <c r="AE3246" s="82">
        <v>12</v>
      </c>
      <c r="AF3246" s="82" t="str">
        <f t="shared" si="50"/>
        <v>1.25 x 12.125 x 9.25</v>
      </c>
      <c r="AG3246" s="83" t="s">
        <v>3214</v>
      </c>
      <c r="AH3246" s="83" t="s">
        <v>3267</v>
      </c>
      <c r="AI3246" s="83" t="s">
        <v>3320</v>
      </c>
      <c r="AJ3246" s="83" t="s">
        <v>4426</v>
      </c>
      <c r="AK3246" s="83" t="s">
        <v>2256</v>
      </c>
      <c r="AL3246" s="83" t="s">
        <v>21379</v>
      </c>
      <c r="AM3246" s="83" t="s">
        <v>3268</v>
      </c>
      <c r="AN3246" s="83" t="s">
        <v>4427</v>
      </c>
      <c r="AO3246" s="83" t="s">
        <v>4428</v>
      </c>
      <c r="AP3246" s="132">
        <v>0</v>
      </c>
      <c r="AQ3246" s="132">
        <v>0</v>
      </c>
      <c r="AR3246" s="83" t="s">
        <v>3320</v>
      </c>
      <c r="AS3246" s="132">
        <v>0</v>
      </c>
      <c r="AT3246" s="83" t="s">
        <v>2501</v>
      </c>
      <c r="AU3246" s="83" t="s">
        <v>2949</v>
      </c>
      <c r="AV3246" s="83" t="s">
        <v>10759</v>
      </c>
      <c r="AW3246" s="83" t="s">
        <v>10760</v>
      </c>
    </row>
    <row r="3247" spans="1:49" x14ac:dyDescent="0.25">
      <c r="A3247" s="83" t="s">
        <v>109</v>
      </c>
      <c r="B3247" s="83" t="s">
        <v>278</v>
      </c>
      <c r="C3247" s="83" t="s">
        <v>7397</v>
      </c>
      <c r="D3247" s="83" t="s">
        <v>7398</v>
      </c>
      <c r="E3247" s="83" t="s">
        <v>7873</v>
      </c>
      <c r="F3247" s="83" t="s">
        <v>574</v>
      </c>
      <c r="G3247" s="83" t="s">
        <v>452</v>
      </c>
      <c r="H3247" s="83" t="s">
        <v>2236</v>
      </c>
      <c r="I3247" s="83" t="s">
        <v>64</v>
      </c>
      <c r="J3247" s="84"/>
      <c r="K3247" s="83" t="s">
        <v>3613</v>
      </c>
      <c r="L3247" s="96" t="s">
        <v>3970</v>
      </c>
      <c r="M3247" s="83" t="s">
        <v>3971</v>
      </c>
      <c r="N3247" s="83" t="s">
        <v>10649</v>
      </c>
      <c r="O3247" s="83" t="s">
        <v>16134</v>
      </c>
      <c r="P3247" s="83" t="s">
        <v>1</v>
      </c>
      <c r="Q3247" s="83" t="s">
        <v>64</v>
      </c>
      <c r="R3247" s="83" t="s">
        <v>3972</v>
      </c>
      <c r="S3247" s="83" t="s">
        <v>2515</v>
      </c>
      <c r="T3247" s="83" t="s">
        <v>2542</v>
      </c>
      <c r="U3247" s="127">
        <v>8.9</v>
      </c>
      <c r="V3247" s="130">
        <v>53.4</v>
      </c>
      <c r="W3247" s="95">
        <v>3.4710000000000001</v>
      </c>
      <c r="X3247" s="95">
        <v>41.652000000000001</v>
      </c>
      <c r="Y3247" s="83" t="s">
        <v>10744</v>
      </c>
      <c r="Z3247" s="83" t="s">
        <v>1</v>
      </c>
      <c r="AB3247" s="83" t="s">
        <v>23138</v>
      </c>
      <c r="AC3247" s="83" t="s">
        <v>23138</v>
      </c>
      <c r="AD3247" s="83" t="s">
        <v>2945</v>
      </c>
      <c r="AE3247" s="82">
        <v>12</v>
      </c>
      <c r="AF3247" s="82" t="str">
        <f t="shared" si="50"/>
        <v>1.25 x 12.125 x 9.25</v>
      </c>
      <c r="AG3247" s="83" t="s">
        <v>3214</v>
      </c>
      <c r="AH3247" s="83" t="s">
        <v>3267</v>
      </c>
      <c r="AI3247" s="83" t="s">
        <v>3320</v>
      </c>
      <c r="AJ3247" s="83" t="s">
        <v>4426</v>
      </c>
      <c r="AK3247" s="83" t="s">
        <v>2256</v>
      </c>
      <c r="AL3247" s="83" t="s">
        <v>21379</v>
      </c>
      <c r="AM3247" s="83" t="s">
        <v>3268</v>
      </c>
      <c r="AN3247" s="83" t="s">
        <v>4427</v>
      </c>
      <c r="AO3247" s="83" t="s">
        <v>4428</v>
      </c>
      <c r="AP3247" s="132">
        <v>0</v>
      </c>
      <c r="AQ3247" s="132">
        <v>0</v>
      </c>
      <c r="AR3247" s="83" t="s">
        <v>3320</v>
      </c>
      <c r="AS3247" s="132">
        <v>0</v>
      </c>
      <c r="AT3247" s="83" t="s">
        <v>2501</v>
      </c>
      <c r="AU3247" s="83" t="s">
        <v>2949</v>
      </c>
      <c r="AV3247" s="83" t="s">
        <v>10759</v>
      </c>
      <c r="AW3247" s="83" t="s">
        <v>10760</v>
      </c>
    </row>
    <row r="3248" spans="1:49" x14ac:dyDescent="0.25">
      <c r="A3248" s="83" t="s">
        <v>109</v>
      </c>
      <c r="B3248" s="83" t="s">
        <v>278</v>
      </c>
      <c r="C3248" s="83" t="s">
        <v>7397</v>
      </c>
      <c r="D3248" s="83" t="s">
        <v>7398</v>
      </c>
      <c r="E3248" s="83" t="s">
        <v>7873</v>
      </c>
      <c r="F3248" s="83" t="s">
        <v>574</v>
      </c>
      <c r="G3248" s="83" t="s">
        <v>452</v>
      </c>
      <c r="H3248" s="83" t="s">
        <v>2236</v>
      </c>
      <c r="I3248" s="83" t="s">
        <v>64</v>
      </c>
      <c r="J3248" s="84"/>
      <c r="K3248" s="83" t="s">
        <v>3613</v>
      </c>
      <c r="L3248" s="96" t="s">
        <v>3973</v>
      </c>
      <c r="M3248" s="83" t="s">
        <v>3974</v>
      </c>
      <c r="N3248" s="83" t="s">
        <v>3621</v>
      </c>
      <c r="O3248" s="83" t="s">
        <v>16134</v>
      </c>
      <c r="P3248" s="83" t="s">
        <v>1</v>
      </c>
      <c r="Q3248" s="83" t="s">
        <v>64</v>
      </c>
      <c r="R3248" s="83" t="s">
        <v>3975</v>
      </c>
      <c r="S3248" s="83" t="s">
        <v>2515</v>
      </c>
      <c r="T3248" s="83" t="s">
        <v>2542</v>
      </c>
      <c r="U3248" s="127">
        <v>8.9</v>
      </c>
      <c r="V3248" s="130">
        <v>53.4</v>
      </c>
      <c r="W3248" s="95">
        <v>3.4710000000000001</v>
      </c>
      <c r="X3248" s="95">
        <v>41.652000000000001</v>
      </c>
      <c r="Y3248" s="83" t="s">
        <v>10744</v>
      </c>
      <c r="Z3248" s="83" t="s">
        <v>1</v>
      </c>
      <c r="AB3248" s="83" t="s">
        <v>23139</v>
      </c>
      <c r="AC3248" s="83" t="s">
        <v>23139</v>
      </c>
      <c r="AD3248" s="83" t="s">
        <v>2945</v>
      </c>
      <c r="AE3248" s="82">
        <v>12</v>
      </c>
      <c r="AF3248" s="82" t="str">
        <f t="shared" si="50"/>
        <v>1.25 x 12.125 x 9.25</v>
      </c>
      <c r="AG3248" s="83" t="s">
        <v>3214</v>
      </c>
      <c r="AH3248" s="83" t="s">
        <v>3267</v>
      </c>
      <c r="AI3248" s="83" t="s">
        <v>3320</v>
      </c>
      <c r="AJ3248" s="83" t="s">
        <v>4426</v>
      </c>
      <c r="AK3248" s="83" t="s">
        <v>2256</v>
      </c>
      <c r="AL3248" s="83" t="s">
        <v>21379</v>
      </c>
      <c r="AM3248" s="83" t="s">
        <v>3268</v>
      </c>
      <c r="AN3248" s="83" t="s">
        <v>4427</v>
      </c>
      <c r="AO3248" s="83" t="s">
        <v>4428</v>
      </c>
      <c r="AP3248" s="132">
        <v>0</v>
      </c>
      <c r="AQ3248" s="132">
        <v>0</v>
      </c>
      <c r="AR3248" s="83" t="s">
        <v>3320</v>
      </c>
      <c r="AS3248" s="132">
        <v>0</v>
      </c>
      <c r="AT3248" s="83" t="s">
        <v>2501</v>
      </c>
      <c r="AU3248" s="83" t="s">
        <v>2949</v>
      </c>
      <c r="AV3248" s="83" t="s">
        <v>10759</v>
      </c>
      <c r="AW3248" s="83" t="s">
        <v>10760</v>
      </c>
    </row>
    <row r="3249" spans="1:49" x14ac:dyDescent="0.25">
      <c r="A3249" s="83" t="s">
        <v>109</v>
      </c>
      <c r="B3249" s="83" t="s">
        <v>165</v>
      </c>
      <c r="C3249" s="83" t="s">
        <v>7397</v>
      </c>
      <c r="D3249" s="83" t="s">
        <v>7398</v>
      </c>
      <c r="E3249" s="83" t="s">
        <v>7873</v>
      </c>
      <c r="F3249" s="83" t="s">
        <v>574</v>
      </c>
      <c r="G3249" s="83" t="s">
        <v>452</v>
      </c>
      <c r="H3249" s="83" t="s">
        <v>2236</v>
      </c>
      <c r="I3249" s="83" t="s">
        <v>64</v>
      </c>
      <c r="J3249" s="84"/>
      <c r="K3249" s="83" t="s">
        <v>3613</v>
      </c>
      <c r="L3249" s="96" t="s">
        <v>6974</v>
      </c>
      <c r="M3249" s="83" t="s">
        <v>10653</v>
      </c>
      <c r="N3249" s="83" t="s">
        <v>10654</v>
      </c>
      <c r="O3249" s="83" t="s">
        <v>16134</v>
      </c>
      <c r="P3249" s="83" t="s">
        <v>1</v>
      </c>
      <c r="Q3249" s="83" t="s">
        <v>64</v>
      </c>
      <c r="R3249" s="83" t="s">
        <v>23140</v>
      </c>
      <c r="S3249" s="83" t="s">
        <v>2515</v>
      </c>
      <c r="T3249" s="83" t="s">
        <v>2542</v>
      </c>
      <c r="U3249" s="127">
        <v>8.9</v>
      </c>
      <c r="V3249" s="130">
        <v>53.4</v>
      </c>
      <c r="W3249" s="95">
        <v>3.4710000000000001</v>
      </c>
      <c r="X3249" s="95">
        <v>41.652000000000001</v>
      </c>
      <c r="Y3249" s="83" t="s">
        <v>10744</v>
      </c>
      <c r="Z3249" s="83" t="s">
        <v>1</v>
      </c>
      <c r="AB3249" s="83" t="s">
        <v>23141</v>
      </c>
      <c r="AC3249" s="83" t="s">
        <v>23141</v>
      </c>
      <c r="AD3249" s="83" t="s">
        <v>2945</v>
      </c>
      <c r="AE3249" s="82">
        <v>12</v>
      </c>
      <c r="AF3249" s="82" t="str">
        <f t="shared" si="50"/>
        <v>1.25 x 12.125 x 9.25</v>
      </c>
      <c r="AG3249" s="83" t="s">
        <v>3214</v>
      </c>
      <c r="AH3249" s="83" t="s">
        <v>3267</v>
      </c>
      <c r="AI3249" s="83" t="s">
        <v>3320</v>
      </c>
      <c r="AJ3249" s="83" t="s">
        <v>4426</v>
      </c>
      <c r="AK3249" s="83" t="s">
        <v>2256</v>
      </c>
      <c r="AL3249" s="83" t="s">
        <v>21379</v>
      </c>
      <c r="AM3249" s="83" t="s">
        <v>3268</v>
      </c>
      <c r="AN3249" s="83" t="s">
        <v>4427</v>
      </c>
      <c r="AO3249" s="83" t="s">
        <v>4428</v>
      </c>
      <c r="AP3249" s="132">
        <v>0</v>
      </c>
      <c r="AQ3249" s="132">
        <v>0</v>
      </c>
      <c r="AR3249" s="83" t="s">
        <v>3320</v>
      </c>
      <c r="AS3249" s="132">
        <v>0</v>
      </c>
      <c r="AT3249" s="83" t="s">
        <v>2501</v>
      </c>
      <c r="AU3249" s="83" t="s">
        <v>2949</v>
      </c>
      <c r="AV3249" s="83" t="s">
        <v>10759</v>
      </c>
      <c r="AW3249" s="83" t="s">
        <v>10760</v>
      </c>
    </row>
    <row r="3250" spans="1:49" x14ac:dyDescent="0.25">
      <c r="A3250" s="83" t="s">
        <v>109</v>
      </c>
      <c r="B3250" s="83" t="s">
        <v>279</v>
      </c>
      <c r="C3250" s="83" t="s">
        <v>7397</v>
      </c>
      <c r="D3250" s="83" t="s">
        <v>7398</v>
      </c>
      <c r="E3250" s="83" t="s">
        <v>7873</v>
      </c>
      <c r="F3250" s="83" t="s">
        <v>574</v>
      </c>
      <c r="G3250" s="83" t="s">
        <v>452</v>
      </c>
      <c r="H3250" s="83" t="s">
        <v>2236</v>
      </c>
      <c r="I3250" s="83" t="s">
        <v>64</v>
      </c>
      <c r="J3250" s="84"/>
      <c r="K3250" s="83" t="s">
        <v>3613</v>
      </c>
      <c r="L3250" s="96" t="s">
        <v>3976</v>
      </c>
      <c r="M3250" s="83" t="s">
        <v>3977</v>
      </c>
      <c r="N3250" s="83" t="s">
        <v>2373</v>
      </c>
      <c r="O3250" s="83" t="s">
        <v>16134</v>
      </c>
      <c r="P3250" s="83" t="s">
        <v>1</v>
      </c>
      <c r="Q3250" s="83" t="s">
        <v>64</v>
      </c>
      <c r="R3250" s="83" t="s">
        <v>3978</v>
      </c>
      <c r="S3250" s="83" t="s">
        <v>2515</v>
      </c>
      <c r="T3250" s="83" t="s">
        <v>2542</v>
      </c>
      <c r="U3250" s="127">
        <v>8.9</v>
      </c>
      <c r="V3250" s="130">
        <v>53.4</v>
      </c>
      <c r="W3250" s="95">
        <v>3.4710000000000001</v>
      </c>
      <c r="X3250" s="95">
        <v>41.652000000000001</v>
      </c>
      <c r="Y3250" s="83" t="s">
        <v>10744</v>
      </c>
      <c r="Z3250" s="83" t="s">
        <v>1</v>
      </c>
      <c r="AB3250" s="83" t="s">
        <v>23142</v>
      </c>
      <c r="AC3250" s="83" t="s">
        <v>23142</v>
      </c>
      <c r="AD3250" s="83" t="s">
        <v>2945</v>
      </c>
      <c r="AE3250" s="82">
        <v>12</v>
      </c>
      <c r="AF3250" s="82" t="str">
        <f t="shared" si="50"/>
        <v>1.25 x 12.125 x 9.25</v>
      </c>
      <c r="AG3250" s="83" t="s">
        <v>3214</v>
      </c>
      <c r="AH3250" s="83" t="s">
        <v>3267</v>
      </c>
      <c r="AI3250" s="83" t="s">
        <v>3320</v>
      </c>
      <c r="AJ3250" s="83" t="s">
        <v>4426</v>
      </c>
      <c r="AK3250" s="83" t="s">
        <v>2256</v>
      </c>
      <c r="AL3250" s="83" t="s">
        <v>21379</v>
      </c>
      <c r="AM3250" s="83" t="s">
        <v>3268</v>
      </c>
      <c r="AN3250" s="83" t="s">
        <v>4427</v>
      </c>
      <c r="AO3250" s="83" t="s">
        <v>4428</v>
      </c>
      <c r="AP3250" s="132">
        <v>0</v>
      </c>
      <c r="AQ3250" s="132">
        <v>0</v>
      </c>
      <c r="AR3250" s="83" t="s">
        <v>3320</v>
      </c>
      <c r="AS3250" s="132">
        <v>0</v>
      </c>
      <c r="AT3250" s="83" t="s">
        <v>2501</v>
      </c>
      <c r="AU3250" s="83" t="s">
        <v>2949</v>
      </c>
      <c r="AV3250" s="83" t="s">
        <v>10759</v>
      </c>
      <c r="AW3250" s="83" t="s">
        <v>10760</v>
      </c>
    </row>
    <row r="3251" spans="1:49" x14ac:dyDescent="0.25">
      <c r="A3251" s="83" t="s">
        <v>109</v>
      </c>
      <c r="B3251" s="83" t="s">
        <v>108</v>
      </c>
      <c r="C3251" s="83" t="s">
        <v>7397</v>
      </c>
      <c r="D3251" s="83" t="s">
        <v>7398</v>
      </c>
      <c r="E3251" s="83" t="s">
        <v>7873</v>
      </c>
      <c r="F3251" s="83" t="s">
        <v>574</v>
      </c>
      <c r="G3251" s="83" t="s">
        <v>452</v>
      </c>
      <c r="H3251" s="83" t="s">
        <v>2236</v>
      </c>
      <c r="I3251" s="83" t="s">
        <v>64</v>
      </c>
      <c r="J3251" s="84"/>
      <c r="K3251" s="83" t="s">
        <v>3613</v>
      </c>
      <c r="L3251" s="96" t="s">
        <v>3979</v>
      </c>
      <c r="M3251" s="83" t="s">
        <v>3980</v>
      </c>
      <c r="N3251" s="83" t="s">
        <v>2366</v>
      </c>
      <c r="O3251" s="83" t="s">
        <v>16134</v>
      </c>
      <c r="P3251" s="83" t="s">
        <v>1</v>
      </c>
      <c r="Q3251" s="83" t="s">
        <v>64</v>
      </c>
      <c r="R3251" s="83" t="s">
        <v>3981</v>
      </c>
      <c r="S3251" s="83" t="s">
        <v>2515</v>
      </c>
      <c r="T3251" s="83" t="s">
        <v>2542</v>
      </c>
      <c r="U3251" s="127">
        <v>8.9</v>
      </c>
      <c r="V3251" s="130">
        <v>53.4</v>
      </c>
      <c r="W3251" s="95">
        <v>3.4710000000000001</v>
      </c>
      <c r="X3251" s="95">
        <v>41.652000000000001</v>
      </c>
      <c r="Y3251" s="83" t="s">
        <v>10744</v>
      </c>
      <c r="Z3251" s="83" t="s">
        <v>1</v>
      </c>
      <c r="AB3251" s="83" t="s">
        <v>23143</v>
      </c>
      <c r="AC3251" s="83" t="s">
        <v>23143</v>
      </c>
      <c r="AD3251" s="83" t="s">
        <v>2945</v>
      </c>
      <c r="AE3251" s="82">
        <v>12</v>
      </c>
      <c r="AF3251" s="82" t="str">
        <f t="shared" si="50"/>
        <v>1.25 x 12.125 x 9.25</v>
      </c>
      <c r="AG3251" s="83" t="s">
        <v>3214</v>
      </c>
      <c r="AH3251" s="83" t="s">
        <v>3267</v>
      </c>
      <c r="AI3251" s="83" t="s">
        <v>3320</v>
      </c>
      <c r="AJ3251" s="83" t="s">
        <v>4426</v>
      </c>
      <c r="AK3251" s="83" t="s">
        <v>2256</v>
      </c>
      <c r="AL3251" s="83" t="s">
        <v>21379</v>
      </c>
      <c r="AM3251" s="83" t="s">
        <v>3268</v>
      </c>
      <c r="AN3251" s="83" t="s">
        <v>4427</v>
      </c>
      <c r="AO3251" s="83" t="s">
        <v>4428</v>
      </c>
      <c r="AP3251" s="132">
        <v>0</v>
      </c>
      <c r="AQ3251" s="132">
        <v>0</v>
      </c>
      <c r="AR3251" s="83" t="s">
        <v>3320</v>
      </c>
      <c r="AS3251" s="132">
        <v>0</v>
      </c>
      <c r="AT3251" s="83" t="s">
        <v>2501</v>
      </c>
      <c r="AU3251" s="83" t="s">
        <v>2949</v>
      </c>
      <c r="AV3251" s="83" t="s">
        <v>10759</v>
      </c>
      <c r="AW3251" s="83" t="s">
        <v>10760</v>
      </c>
    </row>
    <row r="3252" spans="1:49" x14ac:dyDescent="0.25">
      <c r="A3252" s="83" t="s">
        <v>60</v>
      </c>
      <c r="B3252" s="83" t="s">
        <v>65</v>
      </c>
      <c r="C3252" s="83" t="s">
        <v>7860</v>
      </c>
      <c r="D3252" s="83" t="s">
        <v>7861</v>
      </c>
      <c r="E3252" s="83" t="s">
        <v>7866</v>
      </c>
      <c r="F3252" s="83" t="s">
        <v>1436</v>
      </c>
      <c r="G3252" s="83" t="s">
        <v>452</v>
      </c>
      <c r="H3252" s="83" t="s">
        <v>7930</v>
      </c>
      <c r="I3252" s="83" t="s">
        <v>69</v>
      </c>
      <c r="J3252" s="84"/>
      <c r="K3252" s="83" t="s">
        <v>7055</v>
      </c>
      <c r="L3252" s="96" t="s">
        <v>6978</v>
      </c>
      <c r="M3252" s="83" t="s">
        <v>10659</v>
      </c>
      <c r="N3252" s="83" t="s">
        <v>7995</v>
      </c>
      <c r="O3252" s="83" t="s">
        <v>23144</v>
      </c>
      <c r="P3252" s="83" t="s">
        <v>1</v>
      </c>
      <c r="Q3252" s="83" t="s">
        <v>69</v>
      </c>
      <c r="R3252" s="83" t="s">
        <v>23145</v>
      </c>
      <c r="S3252" s="83" t="s">
        <v>2515</v>
      </c>
      <c r="T3252" s="83" t="s">
        <v>2542</v>
      </c>
      <c r="U3252" s="127">
        <v>8.9</v>
      </c>
      <c r="V3252" s="130">
        <v>53.4</v>
      </c>
      <c r="W3252" s="95">
        <v>2.67</v>
      </c>
      <c r="X3252" s="95">
        <v>32.04</v>
      </c>
      <c r="Y3252" s="83" t="s">
        <v>10744</v>
      </c>
      <c r="Z3252" s="83" t="s">
        <v>1</v>
      </c>
      <c r="AB3252" s="83" t="s">
        <v>23146</v>
      </c>
      <c r="AC3252" s="83" t="s">
        <v>23146</v>
      </c>
      <c r="AD3252" s="83" t="s">
        <v>2945</v>
      </c>
      <c r="AE3252" s="82">
        <v>12</v>
      </c>
      <c r="AF3252" s="82" t="str">
        <f t="shared" si="50"/>
        <v>1.25 x 12.125 x 9.25</v>
      </c>
      <c r="AG3252" s="83" t="s">
        <v>3214</v>
      </c>
      <c r="AH3252" s="83" t="s">
        <v>3267</v>
      </c>
      <c r="AI3252" s="83" t="s">
        <v>3320</v>
      </c>
      <c r="AJ3252" s="83" t="s">
        <v>4426</v>
      </c>
      <c r="AK3252" s="83" t="s">
        <v>2256</v>
      </c>
      <c r="AL3252" s="83" t="s">
        <v>2496</v>
      </c>
      <c r="AM3252" s="83" t="s">
        <v>14408</v>
      </c>
      <c r="AN3252" s="83" t="s">
        <v>23147</v>
      </c>
      <c r="AO3252" s="83" t="s">
        <v>2945</v>
      </c>
      <c r="AP3252" s="83" t="s">
        <v>2514</v>
      </c>
      <c r="AQ3252" s="83" t="s">
        <v>2542</v>
      </c>
      <c r="AR3252" s="83" t="s">
        <v>3320</v>
      </c>
      <c r="AS3252" s="132">
        <v>0</v>
      </c>
      <c r="AT3252" s="83" t="s">
        <v>2501</v>
      </c>
      <c r="AU3252" s="83" t="s">
        <v>2949</v>
      </c>
      <c r="AV3252" s="83" t="s">
        <v>10759</v>
      </c>
      <c r="AW3252" s="83" t="s">
        <v>10760</v>
      </c>
    </row>
    <row r="3253" spans="1:49" x14ac:dyDescent="0.25">
      <c r="A3253" s="83" t="s">
        <v>60</v>
      </c>
      <c r="B3253" s="83" t="s">
        <v>65</v>
      </c>
      <c r="C3253" s="83" t="s">
        <v>7860</v>
      </c>
      <c r="D3253" s="83" t="s">
        <v>7861</v>
      </c>
      <c r="E3253" s="83" t="s">
        <v>7866</v>
      </c>
      <c r="F3253" s="83" t="s">
        <v>1436</v>
      </c>
      <c r="G3253" s="83" t="s">
        <v>452</v>
      </c>
      <c r="H3253" s="83" t="s">
        <v>7930</v>
      </c>
      <c r="I3253" s="83" t="s">
        <v>69</v>
      </c>
      <c r="J3253" s="84"/>
      <c r="K3253" s="83" t="s">
        <v>7055</v>
      </c>
      <c r="L3253" s="96" t="s">
        <v>6980</v>
      </c>
      <c r="M3253" s="83" t="s">
        <v>10661</v>
      </c>
      <c r="N3253" s="83" t="s">
        <v>7981</v>
      </c>
      <c r="O3253" s="83" t="s">
        <v>23144</v>
      </c>
      <c r="P3253" s="83" t="s">
        <v>1</v>
      </c>
      <c r="Q3253" s="83" t="s">
        <v>69</v>
      </c>
      <c r="R3253" s="83" t="s">
        <v>23148</v>
      </c>
      <c r="S3253" s="83" t="s">
        <v>2515</v>
      </c>
      <c r="T3253" s="83" t="s">
        <v>2542</v>
      </c>
      <c r="U3253" s="127">
        <v>8.9</v>
      </c>
      <c r="V3253" s="130">
        <v>53.4</v>
      </c>
      <c r="W3253" s="95">
        <v>2.67</v>
      </c>
      <c r="X3253" s="95">
        <v>32.04</v>
      </c>
      <c r="Y3253" s="83" t="s">
        <v>10744</v>
      </c>
      <c r="Z3253" s="83" t="s">
        <v>1</v>
      </c>
      <c r="AB3253" s="83" t="s">
        <v>23149</v>
      </c>
      <c r="AC3253" s="83" t="s">
        <v>23149</v>
      </c>
      <c r="AD3253" s="83" t="s">
        <v>2945</v>
      </c>
      <c r="AE3253" s="82">
        <v>12</v>
      </c>
      <c r="AF3253" s="82" t="str">
        <f t="shared" si="50"/>
        <v>1.25 x 12.125 x 9.25</v>
      </c>
      <c r="AG3253" s="83" t="s">
        <v>3214</v>
      </c>
      <c r="AH3253" s="83" t="s">
        <v>3267</v>
      </c>
      <c r="AI3253" s="83" t="s">
        <v>3320</v>
      </c>
      <c r="AJ3253" s="83" t="s">
        <v>4426</v>
      </c>
      <c r="AK3253" s="83" t="s">
        <v>2256</v>
      </c>
      <c r="AL3253" s="83" t="s">
        <v>2496</v>
      </c>
      <c r="AM3253" s="83" t="s">
        <v>14408</v>
      </c>
      <c r="AN3253" s="83" t="s">
        <v>23147</v>
      </c>
      <c r="AO3253" s="83" t="s">
        <v>2945</v>
      </c>
      <c r="AP3253" s="83" t="s">
        <v>2514</v>
      </c>
      <c r="AQ3253" s="83" t="s">
        <v>2542</v>
      </c>
      <c r="AR3253" s="83" t="s">
        <v>3320</v>
      </c>
      <c r="AS3253" s="132">
        <v>0</v>
      </c>
      <c r="AT3253" s="83" t="s">
        <v>2501</v>
      </c>
      <c r="AU3253" s="83" t="s">
        <v>2949</v>
      </c>
      <c r="AV3253" s="83" t="s">
        <v>10759</v>
      </c>
      <c r="AW3253" s="83" t="s">
        <v>10760</v>
      </c>
    </row>
    <row r="3254" spans="1:49" x14ac:dyDescent="0.25">
      <c r="A3254" s="83" t="s">
        <v>60</v>
      </c>
      <c r="B3254" s="83" t="s">
        <v>65</v>
      </c>
      <c r="C3254" s="83" t="s">
        <v>7860</v>
      </c>
      <c r="D3254" s="83" t="s">
        <v>7861</v>
      </c>
      <c r="E3254" s="83" t="s">
        <v>7866</v>
      </c>
      <c r="F3254" s="83" t="s">
        <v>1436</v>
      </c>
      <c r="G3254" s="83" t="s">
        <v>452</v>
      </c>
      <c r="H3254" s="83" t="s">
        <v>7930</v>
      </c>
      <c r="I3254" s="83" t="s">
        <v>69</v>
      </c>
      <c r="J3254" s="84"/>
      <c r="K3254" s="83" t="s">
        <v>7055</v>
      </c>
      <c r="L3254" s="96" t="s">
        <v>6982</v>
      </c>
      <c r="M3254" s="83" t="s">
        <v>10663</v>
      </c>
      <c r="N3254" s="83" t="s">
        <v>70</v>
      </c>
      <c r="O3254" s="83" t="s">
        <v>23144</v>
      </c>
      <c r="P3254" s="83" t="s">
        <v>1</v>
      </c>
      <c r="Q3254" s="83" t="s">
        <v>69</v>
      </c>
      <c r="R3254" s="83" t="s">
        <v>23150</v>
      </c>
      <c r="S3254" s="83" t="s">
        <v>2515</v>
      </c>
      <c r="T3254" s="83" t="s">
        <v>2542</v>
      </c>
      <c r="U3254" s="127">
        <v>8.9</v>
      </c>
      <c r="V3254" s="130">
        <v>53.4</v>
      </c>
      <c r="W3254" s="95">
        <v>2.67</v>
      </c>
      <c r="X3254" s="95">
        <v>32.04</v>
      </c>
      <c r="Y3254" s="83" t="s">
        <v>10744</v>
      </c>
      <c r="Z3254" s="83" t="s">
        <v>1</v>
      </c>
      <c r="AB3254" s="83" t="s">
        <v>23151</v>
      </c>
      <c r="AC3254" s="83" t="s">
        <v>23151</v>
      </c>
      <c r="AD3254" s="83" t="s">
        <v>2945</v>
      </c>
      <c r="AE3254" s="82">
        <v>12</v>
      </c>
      <c r="AF3254" s="82" t="str">
        <f t="shared" si="50"/>
        <v>1.25 x 12.125 x 9.25</v>
      </c>
      <c r="AG3254" s="83" t="s">
        <v>3214</v>
      </c>
      <c r="AH3254" s="83" t="s">
        <v>3267</v>
      </c>
      <c r="AI3254" s="83" t="s">
        <v>3320</v>
      </c>
      <c r="AJ3254" s="83" t="s">
        <v>4426</v>
      </c>
      <c r="AK3254" s="83" t="s">
        <v>2256</v>
      </c>
      <c r="AL3254" s="83" t="s">
        <v>2496</v>
      </c>
      <c r="AM3254" s="83" t="s">
        <v>14408</v>
      </c>
      <c r="AN3254" s="83" t="s">
        <v>23147</v>
      </c>
      <c r="AO3254" s="83" t="s">
        <v>2945</v>
      </c>
      <c r="AP3254" s="83" t="s">
        <v>2514</v>
      </c>
      <c r="AQ3254" s="83" t="s">
        <v>2542</v>
      </c>
      <c r="AR3254" s="83" t="s">
        <v>3320</v>
      </c>
      <c r="AS3254" s="132">
        <v>0</v>
      </c>
      <c r="AT3254" s="83" t="s">
        <v>2501</v>
      </c>
      <c r="AU3254" s="83" t="s">
        <v>2949</v>
      </c>
      <c r="AV3254" s="83" t="s">
        <v>10759</v>
      </c>
      <c r="AW3254" s="83" t="s">
        <v>10760</v>
      </c>
    </row>
    <row r="3255" spans="1:49" x14ac:dyDescent="0.25">
      <c r="A3255" s="83" t="s">
        <v>60</v>
      </c>
      <c r="B3255" s="83" t="s">
        <v>65</v>
      </c>
      <c r="C3255" s="83" t="s">
        <v>7860</v>
      </c>
      <c r="D3255" s="83" t="s">
        <v>7861</v>
      </c>
      <c r="E3255" s="83" t="s">
        <v>7866</v>
      </c>
      <c r="F3255" s="83" t="s">
        <v>1436</v>
      </c>
      <c r="G3255" s="83" t="s">
        <v>452</v>
      </c>
      <c r="H3255" s="83" t="s">
        <v>7930</v>
      </c>
      <c r="I3255" s="83" t="s">
        <v>69</v>
      </c>
      <c r="J3255" s="84"/>
      <c r="K3255" s="83" t="s">
        <v>7055</v>
      </c>
      <c r="L3255" s="96" t="s">
        <v>6984</v>
      </c>
      <c r="M3255" s="83" t="s">
        <v>10665</v>
      </c>
      <c r="N3255" s="83" t="s">
        <v>7967</v>
      </c>
      <c r="O3255" s="83" t="s">
        <v>23144</v>
      </c>
      <c r="P3255" s="83" t="s">
        <v>1</v>
      </c>
      <c r="Q3255" s="83" t="s">
        <v>69</v>
      </c>
      <c r="R3255" s="83" t="s">
        <v>23152</v>
      </c>
      <c r="S3255" s="83" t="s">
        <v>2515</v>
      </c>
      <c r="T3255" s="83" t="s">
        <v>2542</v>
      </c>
      <c r="U3255" s="127">
        <v>8.9</v>
      </c>
      <c r="V3255" s="130">
        <v>53.4</v>
      </c>
      <c r="W3255" s="95">
        <v>2.67</v>
      </c>
      <c r="X3255" s="95">
        <v>32.04</v>
      </c>
      <c r="Y3255" s="83" t="s">
        <v>10744</v>
      </c>
      <c r="Z3255" s="83" t="s">
        <v>1</v>
      </c>
      <c r="AB3255" s="83" t="s">
        <v>23153</v>
      </c>
      <c r="AC3255" s="83" t="s">
        <v>23153</v>
      </c>
      <c r="AD3255" s="83" t="s">
        <v>2945</v>
      </c>
      <c r="AE3255" s="82">
        <v>12</v>
      </c>
      <c r="AF3255" s="82" t="str">
        <f t="shared" si="50"/>
        <v>1.25 x 12.125 x 9.25</v>
      </c>
      <c r="AG3255" s="83" t="s">
        <v>3214</v>
      </c>
      <c r="AH3255" s="83" t="s">
        <v>3267</v>
      </c>
      <c r="AI3255" s="83" t="s">
        <v>3320</v>
      </c>
      <c r="AJ3255" s="83" t="s">
        <v>4426</v>
      </c>
      <c r="AK3255" s="83" t="s">
        <v>2256</v>
      </c>
      <c r="AL3255" s="83" t="s">
        <v>2496</v>
      </c>
      <c r="AM3255" s="83" t="s">
        <v>14408</v>
      </c>
      <c r="AN3255" s="83" t="s">
        <v>23147</v>
      </c>
      <c r="AO3255" s="83" t="s">
        <v>2945</v>
      </c>
      <c r="AP3255" s="83" t="s">
        <v>2514</v>
      </c>
      <c r="AQ3255" s="83" t="s">
        <v>2542</v>
      </c>
      <c r="AR3255" s="83" t="s">
        <v>3320</v>
      </c>
      <c r="AS3255" s="132">
        <v>0</v>
      </c>
      <c r="AT3255" s="83" t="s">
        <v>2501</v>
      </c>
      <c r="AU3255" s="83" t="s">
        <v>2949</v>
      </c>
      <c r="AV3255" s="83" t="s">
        <v>10759</v>
      </c>
      <c r="AW3255" s="83" t="s">
        <v>10760</v>
      </c>
    </row>
    <row r="3256" spans="1:49" x14ac:dyDescent="0.25">
      <c r="A3256" s="83" t="s">
        <v>60</v>
      </c>
      <c r="B3256" s="83" t="s">
        <v>65</v>
      </c>
      <c r="C3256" s="83" t="s">
        <v>7860</v>
      </c>
      <c r="D3256" s="83" t="s">
        <v>7861</v>
      </c>
      <c r="E3256" s="83" t="s">
        <v>7866</v>
      </c>
      <c r="F3256" s="83" t="s">
        <v>1436</v>
      </c>
      <c r="G3256" s="83" t="s">
        <v>452</v>
      </c>
      <c r="H3256" s="83" t="s">
        <v>7930</v>
      </c>
      <c r="I3256" s="83" t="s">
        <v>69</v>
      </c>
      <c r="J3256" s="84"/>
      <c r="K3256" s="83" t="s">
        <v>7055</v>
      </c>
      <c r="L3256" s="96" t="s">
        <v>6986</v>
      </c>
      <c r="M3256" s="83" t="s">
        <v>10667</v>
      </c>
      <c r="N3256" s="83" t="s">
        <v>7932</v>
      </c>
      <c r="O3256" s="83" t="s">
        <v>23144</v>
      </c>
      <c r="P3256" s="83" t="s">
        <v>1</v>
      </c>
      <c r="Q3256" s="83" t="s">
        <v>69</v>
      </c>
      <c r="R3256" s="83" t="s">
        <v>23154</v>
      </c>
      <c r="S3256" s="83" t="s">
        <v>2515</v>
      </c>
      <c r="T3256" s="83" t="s">
        <v>2542</v>
      </c>
      <c r="U3256" s="127">
        <v>8.9</v>
      </c>
      <c r="V3256" s="130">
        <v>53.4</v>
      </c>
      <c r="W3256" s="95">
        <v>2.67</v>
      </c>
      <c r="X3256" s="95">
        <v>32.04</v>
      </c>
      <c r="Y3256" s="83" t="s">
        <v>10744</v>
      </c>
      <c r="Z3256" s="83" t="s">
        <v>1</v>
      </c>
      <c r="AB3256" s="83" t="s">
        <v>23155</v>
      </c>
      <c r="AC3256" s="83" t="s">
        <v>23155</v>
      </c>
      <c r="AD3256" s="83" t="s">
        <v>2945</v>
      </c>
      <c r="AE3256" s="82">
        <v>12</v>
      </c>
      <c r="AF3256" s="82" t="str">
        <f t="shared" si="50"/>
        <v>1.25 x 12.125 x 9.25</v>
      </c>
      <c r="AG3256" s="83" t="s">
        <v>3214</v>
      </c>
      <c r="AH3256" s="83" t="s">
        <v>3267</v>
      </c>
      <c r="AI3256" s="83" t="s">
        <v>3320</v>
      </c>
      <c r="AJ3256" s="83" t="s">
        <v>4426</v>
      </c>
      <c r="AK3256" s="83" t="s">
        <v>2256</v>
      </c>
      <c r="AL3256" s="83" t="s">
        <v>2496</v>
      </c>
      <c r="AM3256" s="83" t="s">
        <v>14408</v>
      </c>
      <c r="AN3256" s="83" t="s">
        <v>23147</v>
      </c>
      <c r="AO3256" s="83" t="s">
        <v>2945</v>
      </c>
      <c r="AP3256" s="83" t="s">
        <v>2514</v>
      </c>
      <c r="AQ3256" s="83" t="s">
        <v>2542</v>
      </c>
      <c r="AR3256" s="83" t="s">
        <v>3320</v>
      </c>
      <c r="AS3256" s="132">
        <v>0</v>
      </c>
      <c r="AT3256" s="83" t="s">
        <v>2501</v>
      </c>
      <c r="AU3256" s="83" t="s">
        <v>2949</v>
      </c>
      <c r="AV3256" s="83" t="s">
        <v>10759</v>
      </c>
      <c r="AW3256" s="83" t="s">
        <v>10760</v>
      </c>
    </row>
    <row r="3257" spans="1:49" x14ac:dyDescent="0.25">
      <c r="A3257" s="83" t="s">
        <v>60</v>
      </c>
      <c r="B3257" s="83" t="s">
        <v>65</v>
      </c>
      <c r="C3257" s="83" t="s">
        <v>7860</v>
      </c>
      <c r="D3257" s="83" t="s">
        <v>7861</v>
      </c>
      <c r="E3257" s="83" t="s">
        <v>7866</v>
      </c>
      <c r="F3257" s="83" t="s">
        <v>1436</v>
      </c>
      <c r="G3257" s="83" t="s">
        <v>452</v>
      </c>
      <c r="H3257" s="83" t="s">
        <v>7930</v>
      </c>
      <c r="I3257" s="83" t="s">
        <v>69</v>
      </c>
      <c r="J3257" s="84"/>
      <c r="K3257" s="83" t="s">
        <v>7055</v>
      </c>
      <c r="L3257" s="96" t="s">
        <v>6987</v>
      </c>
      <c r="M3257" s="83" t="s">
        <v>10668</v>
      </c>
      <c r="N3257" s="83" t="s">
        <v>7949</v>
      </c>
      <c r="O3257" s="83" t="s">
        <v>23144</v>
      </c>
      <c r="P3257" s="83" t="s">
        <v>1</v>
      </c>
      <c r="Q3257" s="83" t="s">
        <v>69</v>
      </c>
      <c r="R3257" s="83" t="s">
        <v>23156</v>
      </c>
      <c r="S3257" s="83" t="s">
        <v>2515</v>
      </c>
      <c r="T3257" s="83" t="s">
        <v>2542</v>
      </c>
      <c r="U3257" s="127">
        <v>8.9</v>
      </c>
      <c r="V3257" s="130">
        <v>53.4</v>
      </c>
      <c r="W3257" s="95">
        <v>2.67</v>
      </c>
      <c r="X3257" s="95">
        <v>32.04</v>
      </c>
      <c r="Y3257" s="83" t="s">
        <v>10744</v>
      </c>
      <c r="Z3257" s="83" t="s">
        <v>1</v>
      </c>
      <c r="AB3257" s="83" t="s">
        <v>23157</v>
      </c>
      <c r="AC3257" s="83" t="s">
        <v>23157</v>
      </c>
      <c r="AD3257" s="83" t="s">
        <v>2945</v>
      </c>
      <c r="AE3257" s="82">
        <v>12</v>
      </c>
      <c r="AF3257" s="82" t="str">
        <f t="shared" si="50"/>
        <v>1.25 x 12.125 x 9.25</v>
      </c>
      <c r="AG3257" s="83" t="s">
        <v>3214</v>
      </c>
      <c r="AH3257" s="83" t="s">
        <v>3267</v>
      </c>
      <c r="AI3257" s="83" t="s">
        <v>3320</v>
      </c>
      <c r="AJ3257" s="83" t="s">
        <v>4426</v>
      </c>
      <c r="AK3257" s="83" t="s">
        <v>2256</v>
      </c>
      <c r="AL3257" s="83" t="s">
        <v>2496</v>
      </c>
      <c r="AM3257" s="83" t="s">
        <v>14408</v>
      </c>
      <c r="AN3257" s="83" t="s">
        <v>23147</v>
      </c>
      <c r="AO3257" s="83" t="s">
        <v>2945</v>
      </c>
      <c r="AP3257" s="83" t="s">
        <v>2514</v>
      </c>
      <c r="AQ3257" s="83" t="s">
        <v>2542</v>
      </c>
      <c r="AR3257" s="83" t="s">
        <v>3320</v>
      </c>
      <c r="AS3257" s="132">
        <v>0</v>
      </c>
      <c r="AT3257" s="83" t="s">
        <v>2501</v>
      </c>
      <c r="AU3257" s="83" t="s">
        <v>2949</v>
      </c>
      <c r="AV3257" s="83" t="s">
        <v>10759</v>
      </c>
      <c r="AW3257" s="83" t="s">
        <v>10760</v>
      </c>
    </row>
    <row r="3258" spans="1:49" x14ac:dyDescent="0.25">
      <c r="A3258" s="83" t="s">
        <v>60</v>
      </c>
      <c r="B3258" s="83" t="s">
        <v>65</v>
      </c>
      <c r="C3258" s="83" t="s">
        <v>7860</v>
      </c>
      <c r="D3258" s="83" t="s">
        <v>7861</v>
      </c>
      <c r="E3258" s="83" t="s">
        <v>7866</v>
      </c>
      <c r="F3258" s="83" t="s">
        <v>1436</v>
      </c>
      <c r="G3258" s="83" t="s">
        <v>452</v>
      </c>
      <c r="H3258" s="83" t="s">
        <v>7930</v>
      </c>
      <c r="I3258" s="83" t="s">
        <v>69</v>
      </c>
      <c r="J3258" s="84"/>
      <c r="K3258" s="83" t="s">
        <v>7055</v>
      </c>
      <c r="L3258" s="96" t="s">
        <v>6988</v>
      </c>
      <c r="M3258" s="83" t="s">
        <v>10669</v>
      </c>
      <c r="N3258" s="83" t="s">
        <v>7984</v>
      </c>
      <c r="O3258" s="83" t="s">
        <v>23144</v>
      </c>
      <c r="P3258" s="83" t="s">
        <v>1</v>
      </c>
      <c r="Q3258" s="83" t="s">
        <v>69</v>
      </c>
      <c r="R3258" s="83" t="s">
        <v>23158</v>
      </c>
      <c r="S3258" s="83" t="s">
        <v>2515</v>
      </c>
      <c r="T3258" s="83" t="s">
        <v>2542</v>
      </c>
      <c r="U3258" s="127">
        <v>8.9</v>
      </c>
      <c r="V3258" s="130">
        <v>53.4</v>
      </c>
      <c r="W3258" s="95">
        <v>2.67</v>
      </c>
      <c r="X3258" s="95">
        <v>32.04</v>
      </c>
      <c r="Y3258" s="83" t="s">
        <v>10744</v>
      </c>
      <c r="Z3258" s="83" t="s">
        <v>1</v>
      </c>
      <c r="AB3258" s="83" t="s">
        <v>23159</v>
      </c>
      <c r="AC3258" s="83" t="s">
        <v>23159</v>
      </c>
      <c r="AD3258" s="83" t="s">
        <v>2945</v>
      </c>
      <c r="AE3258" s="82">
        <v>12</v>
      </c>
      <c r="AF3258" s="82" t="str">
        <f t="shared" si="50"/>
        <v>1.25 x 12.125 x 9.25</v>
      </c>
      <c r="AG3258" s="83" t="s">
        <v>3214</v>
      </c>
      <c r="AH3258" s="83" t="s">
        <v>3267</v>
      </c>
      <c r="AI3258" s="83" t="s">
        <v>3320</v>
      </c>
      <c r="AJ3258" s="83" t="s">
        <v>4426</v>
      </c>
      <c r="AK3258" s="83" t="s">
        <v>2256</v>
      </c>
      <c r="AL3258" s="83" t="s">
        <v>2496</v>
      </c>
      <c r="AM3258" s="83" t="s">
        <v>14408</v>
      </c>
      <c r="AN3258" s="83" t="s">
        <v>23147</v>
      </c>
      <c r="AO3258" s="83" t="s">
        <v>2945</v>
      </c>
      <c r="AP3258" s="83" t="s">
        <v>2514</v>
      </c>
      <c r="AQ3258" s="83" t="s">
        <v>2542</v>
      </c>
      <c r="AR3258" s="83" t="s">
        <v>3320</v>
      </c>
      <c r="AS3258" s="132">
        <v>0</v>
      </c>
      <c r="AT3258" s="83" t="s">
        <v>2501</v>
      </c>
      <c r="AU3258" s="83" t="s">
        <v>2949</v>
      </c>
      <c r="AV3258" s="83" t="s">
        <v>10759</v>
      </c>
      <c r="AW3258" s="83" t="s">
        <v>10760</v>
      </c>
    </row>
    <row r="3259" spans="1:49" x14ac:dyDescent="0.25">
      <c r="A3259" s="83" t="s">
        <v>109</v>
      </c>
      <c r="B3259" s="83" t="s">
        <v>278</v>
      </c>
      <c r="C3259" s="83" t="s">
        <v>7763</v>
      </c>
      <c r="D3259" s="83" t="s">
        <v>7764</v>
      </c>
      <c r="E3259" s="83" t="s">
        <v>7873</v>
      </c>
      <c r="F3259" s="83" t="s">
        <v>1079</v>
      </c>
      <c r="G3259" s="83" t="s">
        <v>79</v>
      </c>
      <c r="H3259" s="83" t="s">
        <v>7920</v>
      </c>
      <c r="I3259" s="83" t="s">
        <v>64</v>
      </c>
      <c r="J3259" s="84"/>
      <c r="K3259" s="83" t="s">
        <v>3613</v>
      </c>
      <c r="L3259" s="96" t="s">
        <v>6989</v>
      </c>
      <c r="M3259" s="83" t="s">
        <v>10670</v>
      </c>
      <c r="N3259" s="83" t="s">
        <v>3621</v>
      </c>
      <c r="O3259" s="83" t="s">
        <v>23160</v>
      </c>
      <c r="P3259" s="83" t="s">
        <v>1</v>
      </c>
      <c r="Q3259" s="83" t="s">
        <v>64</v>
      </c>
      <c r="R3259" s="83" t="s">
        <v>23161</v>
      </c>
      <c r="S3259" s="83" t="s">
        <v>2945</v>
      </c>
      <c r="T3259" s="83" t="s">
        <v>2542</v>
      </c>
      <c r="U3259" s="127">
        <v>9.0500000000000007</v>
      </c>
      <c r="V3259" s="130">
        <v>54.3</v>
      </c>
      <c r="W3259" s="95">
        <v>3.5295000000000001</v>
      </c>
      <c r="X3259" s="95">
        <v>42.353999999999999</v>
      </c>
      <c r="Y3259" s="83" t="s">
        <v>10744</v>
      </c>
      <c r="Z3259" s="83" t="s">
        <v>1</v>
      </c>
      <c r="AB3259" s="83" t="s">
        <v>23162</v>
      </c>
      <c r="AC3259" s="83" t="s">
        <v>23162</v>
      </c>
      <c r="AD3259" s="83" t="s">
        <v>2945</v>
      </c>
      <c r="AE3259" s="82">
        <v>12</v>
      </c>
      <c r="AF3259" s="82" t="str">
        <f t="shared" si="50"/>
        <v>0.5 x 7.5 x 14.5</v>
      </c>
      <c r="AG3259" s="83" t="s">
        <v>2514</v>
      </c>
      <c r="AH3259" s="83" t="s">
        <v>2249</v>
      </c>
      <c r="AI3259" s="83" t="s">
        <v>2517</v>
      </c>
      <c r="AJ3259" s="83" t="s">
        <v>12436</v>
      </c>
      <c r="AK3259" s="83" t="s">
        <v>11762</v>
      </c>
      <c r="AL3259" s="83" t="s">
        <v>10756</v>
      </c>
      <c r="AM3259" s="83" t="s">
        <v>16443</v>
      </c>
      <c r="AN3259" s="83" t="s">
        <v>21631</v>
      </c>
      <c r="AO3259" s="83" t="s">
        <v>3292</v>
      </c>
      <c r="AP3259" s="83" t="s">
        <v>3308</v>
      </c>
      <c r="AQ3259" s="83" t="s">
        <v>2948</v>
      </c>
      <c r="AR3259" s="83" t="s">
        <v>2952</v>
      </c>
      <c r="AS3259" s="83" t="s">
        <v>3404</v>
      </c>
      <c r="AT3259" s="83" t="s">
        <v>2332</v>
      </c>
      <c r="AU3259" s="83" t="s">
        <v>2946</v>
      </c>
      <c r="AV3259" s="83" t="s">
        <v>10781</v>
      </c>
      <c r="AW3259" s="83" t="s">
        <v>10760</v>
      </c>
    </row>
    <row r="3260" spans="1:49" x14ac:dyDescent="0.25">
      <c r="A3260" s="83" t="s">
        <v>109</v>
      </c>
      <c r="B3260" s="83" t="s">
        <v>279</v>
      </c>
      <c r="C3260" s="83" t="s">
        <v>7763</v>
      </c>
      <c r="D3260" s="83" t="s">
        <v>7764</v>
      </c>
      <c r="E3260" s="83" t="s">
        <v>7873</v>
      </c>
      <c r="F3260" s="83" t="s">
        <v>1079</v>
      </c>
      <c r="G3260" s="83" t="s">
        <v>79</v>
      </c>
      <c r="H3260" s="83" t="s">
        <v>7920</v>
      </c>
      <c r="I3260" s="83" t="s">
        <v>64</v>
      </c>
      <c r="J3260" s="84"/>
      <c r="K3260" s="83" t="s">
        <v>3613</v>
      </c>
      <c r="L3260" s="96" t="s">
        <v>6990</v>
      </c>
      <c r="M3260" s="83" t="s">
        <v>10671</v>
      </c>
      <c r="N3260" s="83" t="s">
        <v>3629</v>
      </c>
      <c r="O3260" s="83" t="s">
        <v>23163</v>
      </c>
      <c r="P3260" s="83" t="s">
        <v>1</v>
      </c>
      <c r="Q3260" s="83" t="s">
        <v>64</v>
      </c>
      <c r="R3260" s="83" t="s">
        <v>23164</v>
      </c>
      <c r="S3260" s="83" t="s">
        <v>2945</v>
      </c>
      <c r="T3260" s="83" t="s">
        <v>2542</v>
      </c>
      <c r="U3260" s="127">
        <v>9.0500000000000007</v>
      </c>
      <c r="V3260" s="130">
        <v>54.3</v>
      </c>
      <c r="W3260" s="95">
        <v>3.5295000000000001</v>
      </c>
      <c r="X3260" s="95">
        <v>42.353999999999999</v>
      </c>
      <c r="Y3260" s="83" t="s">
        <v>10744</v>
      </c>
      <c r="Z3260" s="83" t="s">
        <v>1</v>
      </c>
      <c r="AB3260" s="83" t="s">
        <v>23165</v>
      </c>
      <c r="AC3260" s="83" t="s">
        <v>23165</v>
      </c>
      <c r="AD3260" s="83" t="s">
        <v>2945</v>
      </c>
      <c r="AE3260" s="82">
        <v>12</v>
      </c>
      <c r="AF3260" s="82" t="str">
        <f t="shared" si="50"/>
        <v>0.5 x 7.5 x 14.5</v>
      </c>
      <c r="AG3260" s="83" t="s">
        <v>2514</v>
      </c>
      <c r="AH3260" s="83" t="s">
        <v>2249</v>
      </c>
      <c r="AI3260" s="83" t="s">
        <v>2517</v>
      </c>
      <c r="AJ3260" s="83" t="s">
        <v>12436</v>
      </c>
      <c r="AK3260" s="83" t="s">
        <v>11762</v>
      </c>
      <c r="AL3260" s="83" t="s">
        <v>10756</v>
      </c>
      <c r="AM3260" s="83" t="s">
        <v>16443</v>
      </c>
      <c r="AN3260" s="83" t="s">
        <v>21631</v>
      </c>
      <c r="AO3260" s="83" t="s">
        <v>3292</v>
      </c>
      <c r="AP3260" s="83" t="s">
        <v>3308</v>
      </c>
      <c r="AQ3260" s="83" t="s">
        <v>2948</v>
      </c>
      <c r="AR3260" s="83" t="s">
        <v>2952</v>
      </c>
      <c r="AS3260" s="83" t="s">
        <v>3404</v>
      </c>
      <c r="AT3260" s="83" t="s">
        <v>2332</v>
      </c>
      <c r="AU3260" s="83" t="s">
        <v>2946</v>
      </c>
      <c r="AV3260" s="83" t="s">
        <v>10781</v>
      </c>
      <c r="AW3260" s="83" t="s">
        <v>10760</v>
      </c>
    </row>
    <row r="3261" spans="1:49" x14ac:dyDescent="0.25">
      <c r="A3261" s="83" t="s">
        <v>109</v>
      </c>
      <c r="B3261" s="83" t="s">
        <v>108</v>
      </c>
      <c r="C3261" s="83" t="s">
        <v>7763</v>
      </c>
      <c r="D3261" s="83" t="s">
        <v>7764</v>
      </c>
      <c r="E3261" s="83" t="s">
        <v>7873</v>
      </c>
      <c r="F3261" s="83" t="s">
        <v>1079</v>
      </c>
      <c r="G3261" s="83" t="s">
        <v>79</v>
      </c>
      <c r="H3261" s="83" t="s">
        <v>7920</v>
      </c>
      <c r="I3261" s="83" t="s">
        <v>64</v>
      </c>
      <c r="J3261" s="84"/>
      <c r="K3261" s="83" t="s">
        <v>3613</v>
      </c>
      <c r="L3261" s="96" t="s">
        <v>6991</v>
      </c>
      <c r="M3261" s="83" t="s">
        <v>10672</v>
      </c>
      <c r="N3261" s="83" t="s">
        <v>8217</v>
      </c>
      <c r="O3261" s="83" t="s">
        <v>23166</v>
      </c>
      <c r="P3261" s="83" t="s">
        <v>1</v>
      </c>
      <c r="Q3261" s="83" t="s">
        <v>64</v>
      </c>
      <c r="R3261" s="83" t="s">
        <v>23167</v>
      </c>
      <c r="S3261" s="83" t="s">
        <v>2945</v>
      </c>
      <c r="T3261" s="83" t="s">
        <v>2542</v>
      </c>
      <c r="U3261" s="127">
        <v>9.0500000000000007</v>
      </c>
      <c r="V3261" s="130">
        <v>54.3</v>
      </c>
      <c r="W3261" s="95">
        <v>3.5295000000000001</v>
      </c>
      <c r="X3261" s="95">
        <v>42.353999999999999</v>
      </c>
      <c r="Y3261" s="83" t="s">
        <v>10744</v>
      </c>
      <c r="Z3261" s="83" t="s">
        <v>1</v>
      </c>
      <c r="AB3261" s="83" t="s">
        <v>23168</v>
      </c>
      <c r="AC3261" s="83" t="s">
        <v>23168</v>
      </c>
      <c r="AD3261" s="83" t="s">
        <v>2945</v>
      </c>
      <c r="AE3261" s="82">
        <v>12</v>
      </c>
      <c r="AF3261" s="82" t="str">
        <f t="shared" si="50"/>
        <v>0.5 x 7.5 x 14.5</v>
      </c>
      <c r="AG3261" s="83" t="s">
        <v>2514</v>
      </c>
      <c r="AH3261" s="83" t="s">
        <v>2249</v>
      </c>
      <c r="AI3261" s="83" t="s">
        <v>2517</v>
      </c>
      <c r="AJ3261" s="83" t="s">
        <v>12436</v>
      </c>
      <c r="AK3261" s="83" t="s">
        <v>11762</v>
      </c>
      <c r="AL3261" s="83" t="s">
        <v>10756</v>
      </c>
      <c r="AM3261" s="83" t="s">
        <v>16443</v>
      </c>
      <c r="AN3261" s="83" t="s">
        <v>21631</v>
      </c>
      <c r="AO3261" s="83" t="s">
        <v>3292</v>
      </c>
      <c r="AP3261" s="83" t="s">
        <v>3308</v>
      </c>
      <c r="AQ3261" s="83" t="s">
        <v>2948</v>
      </c>
      <c r="AR3261" s="83" t="s">
        <v>2952</v>
      </c>
      <c r="AS3261" s="83" t="s">
        <v>3404</v>
      </c>
      <c r="AT3261" s="83" t="s">
        <v>2332</v>
      </c>
      <c r="AU3261" s="83" t="s">
        <v>2946</v>
      </c>
      <c r="AV3261" s="83" t="s">
        <v>10781</v>
      </c>
      <c r="AW3261" s="83" t="s">
        <v>10760</v>
      </c>
    </row>
    <row r="3262" spans="1:49" x14ac:dyDescent="0.25">
      <c r="A3262" s="83" t="s">
        <v>109</v>
      </c>
      <c r="B3262" s="83" t="s">
        <v>278</v>
      </c>
      <c r="C3262" s="83" t="s">
        <v>7493</v>
      </c>
      <c r="D3262" s="83" t="s">
        <v>7494</v>
      </c>
      <c r="E3262" s="83" t="s">
        <v>2546</v>
      </c>
      <c r="F3262" s="83" t="s">
        <v>619</v>
      </c>
      <c r="G3262" s="83" t="s">
        <v>79</v>
      </c>
      <c r="H3262" s="83" t="s">
        <v>7893</v>
      </c>
      <c r="I3262" s="83" t="s">
        <v>92</v>
      </c>
      <c r="J3262" s="84"/>
      <c r="K3262" s="83" t="s">
        <v>3613</v>
      </c>
      <c r="L3262" s="96" t="s">
        <v>6992</v>
      </c>
      <c r="M3262" s="83" t="s">
        <v>10673</v>
      </c>
      <c r="N3262" s="83" t="s">
        <v>3621</v>
      </c>
      <c r="O3262" s="83" t="s">
        <v>23169</v>
      </c>
      <c r="P3262" s="83" t="s">
        <v>1</v>
      </c>
      <c r="Q3262" s="83" t="s">
        <v>64</v>
      </c>
      <c r="R3262" s="83" t="s">
        <v>23170</v>
      </c>
      <c r="S3262" s="83" t="s">
        <v>2945</v>
      </c>
      <c r="T3262" s="83" t="s">
        <v>2542</v>
      </c>
      <c r="U3262" s="127">
        <v>9.9499999999999993</v>
      </c>
      <c r="V3262" s="130">
        <v>59.7</v>
      </c>
      <c r="W3262" s="95">
        <v>2.4874999999999998</v>
      </c>
      <c r="X3262" s="95">
        <v>29.85</v>
      </c>
      <c r="Y3262" s="83" t="s">
        <v>10744</v>
      </c>
      <c r="Z3262" s="83" t="s">
        <v>1</v>
      </c>
      <c r="AB3262" s="83" t="s">
        <v>23171</v>
      </c>
      <c r="AC3262" s="83" t="s">
        <v>23171</v>
      </c>
      <c r="AD3262" s="83" t="s">
        <v>2945</v>
      </c>
      <c r="AE3262" s="82">
        <v>12</v>
      </c>
      <c r="AF3262" s="82" t="str">
        <f t="shared" ref="AF3262" si="51">_xlfn.CONCAT(AG3262," ","x"," ",AH3262," ","x"," ",AI3262)</f>
        <v>0.875 x 7.5 x 14.5</v>
      </c>
      <c r="AG3262" s="83" t="s">
        <v>3228</v>
      </c>
      <c r="AH3262" s="83" t="s">
        <v>2249</v>
      </c>
      <c r="AI3262" s="83" t="s">
        <v>2517</v>
      </c>
      <c r="AJ3262" s="83" t="s">
        <v>4430</v>
      </c>
      <c r="AK3262" s="83" t="s">
        <v>11762</v>
      </c>
      <c r="AL3262" s="83" t="s">
        <v>10756</v>
      </c>
      <c r="AM3262" s="83" t="s">
        <v>16443</v>
      </c>
      <c r="AN3262" s="83" t="s">
        <v>4431</v>
      </c>
      <c r="AO3262" s="83" t="s">
        <v>3292</v>
      </c>
      <c r="AP3262" s="83" t="s">
        <v>10860</v>
      </c>
      <c r="AQ3262" s="83" t="s">
        <v>2948</v>
      </c>
      <c r="AR3262" s="83" t="s">
        <v>2960</v>
      </c>
      <c r="AS3262" s="132">
        <v>0</v>
      </c>
      <c r="AT3262" s="83" t="s">
        <v>2332</v>
      </c>
      <c r="AU3262" s="83" t="s">
        <v>2946</v>
      </c>
      <c r="AV3262" s="83" t="s">
        <v>10781</v>
      </c>
      <c r="AW3262" s="83" t="s">
        <v>10760</v>
      </c>
    </row>
    <row r="3263" spans="1:49" x14ac:dyDescent="0.25">
      <c r="J3263" s="126"/>
    </row>
  </sheetData>
  <autoFilter ref="A1:AW3262" xr:uid="{C1312E4C-C37F-4E0D-812D-F9F866619706}"/>
  <phoneticPr fontId="15" type="noConversion"/>
  <conditionalFormatting sqref="Y5753:Y1048576 Y1">
    <cfRule type="cellIs" dxfId="0" priority="2" operator="equal">
      <formula>"Yes"</formula>
    </cfRule>
  </conditionalFormatting>
  <printOptions horizontalCentered="1" gridLines="1"/>
  <pageMargins left="0" right="0" top="0.75" bottom="0.75" header="0.3" footer="0.3"/>
  <pageSetup scale="59" orientation="landscape" verticalDpi="300" r:id="rId1"/>
  <headerFooter>
    <oddFooter>&amp;L&amp;"Arial Narrow,Bold Italic"&amp;9&amp;A&amp;C&amp;"Arial Narrow,Bold Italic"&amp;9&amp;F&amp;R&amp;"Arial Narrow,Bold Italic"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8985B-097E-46CE-AC2C-E0EFB4727170}">
  <sheetPr codeName="Sheet3"/>
  <dimension ref="A1:F580"/>
  <sheetViews>
    <sheetView workbookViewId="0">
      <pane ySplit="1" topLeftCell="A2" activePane="bottomLeft" state="frozen"/>
      <selection pane="bottomLeft" activeCell="H10" sqref="H10"/>
    </sheetView>
  </sheetViews>
  <sheetFormatPr defaultRowHeight="15" x14ac:dyDescent="0.25"/>
  <cols>
    <col min="1" max="1" width="13.85546875" bestFit="1" customWidth="1"/>
    <col min="2" max="2" width="24.85546875" bestFit="1" customWidth="1"/>
    <col min="3" max="3" width="39.5703125" bestFit="1" customWidth="1"/>
  </cols>
  <sheetData>
    <row r="1" spans="1:6" ht="24" x14ac:dyDescent="0.25">
      <c r="A1" s="107" t="s">
        <v>51</v>
      </c>
      <c r="B1" s="107" t="s">
        <v>52</v>
      </c>
      <c r="C1" s="107" t="s">
        <v>53</v>
      </c>
      <c r="D1" s="107" t="s">
        <v>54</v>
      </c>
      <c r="E1" s="107" t="s">
        <v>2627</v>
      </c>
      <c r="F1" s="107" t="s">
        <v>4383</v>
      </c>
    </row>
    <row r="2" spans="1:6" x14ac:dyDescent="0.25">
      <c r="A2" s="100" t="s">
        <v>2626</v>
      </c>
      <c r="B2" s="100" t="s">
        <v>2562</v>
      </c>
      <c r="C2" s="100" t="s">
        <v>2625</v>
      </c>
      <c r="D2" s="101" t="s">
        <v>1</v>
      </c>
      <c r="E2" s="101"/>
      <c r="F2" s="108"/>
    </row>
    <row r="3" spans="1:6" x14ac:dyDescent="0.25">
      <c r="A3" s="103" t="s">
        <v>335</v>
      </c>
      <c r="B3" s="103" t="s">
        <v>336</v>
      </c>
      <c r="C3" s="103" t="s">
        <v>337</v>
      </c>
      <c r="D3" s="101" t="s">
        <v>64</v>
      </c>
      <c r="E3" s="101">
        <v>12</v>
      </c>
      <c r="F3" s="108">
        <v>5.05</v>
      </c>
    </row>
    <row r="4" spans="1:6" x14ac:dyDescent="0.25">
      <c r="A4" s="103" t="s">
        <v>338</v>
      </c>
      <c r="B4" s="103" t="s">
        <v>339</v>
      </c>
      <c r="C4" s="103" t="s">
        <v>337</v>
      </c>
      <c r="D4" s="101" t="s">
        <v>64</v>
      </c>
      <c r="E4" s="101">
        <v>12</v>
      </c>
      <c r="F4" s="108">
        <v>6.2</v>
      </c>
    </row>
    <row r="5" spans="1:6" x14ac:dyDescent="0.25">
      <c r="A5" s="103" t="s">
        <v>1067</v>
      </c>
      <c r="B5" s="103" t="s">
        <v>540</v>
      </c>
      <c r="C5" s="103" t="s">
        <v>539</v>
      </c>
      <c r="D5" s="101" t="s">
        <v>64</v>
      </c>
      <c r="E5" s="101">
        <v>12</v>
      </c>
      <c r="F5" s="108">
        <v>8.3000000000000007</v>
      </c>
    </row>
    <row r="6" spans="1:6" x14ac:dyDescent="0.25">
      <c r="A6" s="103" t="s">
        <v>1172</v>
      </c>
      <c r="B6" s="103" t="s">
        <v>448</v>
      </c>
      <c r="C6" s="103" t="s">
        <v>539</v>
      </c>
      <c r="D6" s="101" t="s">
        <v>64</v>
      </c>
      <c r="E6" s="101">
        <v>12</v>
      </c>
      <c r="F6" s="108">
        <v>10.15</v>
      </c>
    </row>
    <row r="7" spans="1:6" x14ac:dyDescent="0.25">
      <c r="A7" s="103" t="s">
        <v>646</v>
      </c>
      <c r="B7" s="103" t="s">
        <v>336</v>
      </c>
      <c r="C7" s="103" t="s">
        <v>645</v>
      </c>
      <c r="D7" s="101" t="s">
        <v>64</v>
      </c>
      <c r="E7" s="101">
        <v>12</v>
      </c>
      <c r="F7" s="108">
        <v>6.05</v>
      </c>
    </row>
    <row r="8" spans="1:6" x14ac:dyDescent="0.25">
      <c r="A8" s="103" t="s">
        <v>644</v>
      </c>
      <c r="B8" s="103" t="s">
        <v>339</v>
      </c>
      <c r="C8" s="103" t="s">
        <v>645</v>
      </c>
      <c r="D8" s="101" t="s">
        <v>64</v>
      </c>
      <c r="E8" s="101">
        <v>12</v>
      </c>
      <c r="F8" s="108">
        <v>7.45</v>
      </c>
    </row>
    <row r="9" spans="1:6" x14ac:dyDescent="0.25">
      <c r="A9" s="100" t="s">
        <v>2624</v>
      </c>
      <c r="B9" s="100" t="s">
        <v>2562</v>
      </c>
      <c r="C9" s="100" t="s">
        <v>2623</v>
      </c>
      <c r="D9" s="101" t="s">
        <v>1</v>
      </c>
      <c r="E9" s="101"/>
      <c r="F9" s="108"/>
    </row>
    <row r="10" spans="1:6" x14ac:dyDescent="0.25">
      <c r="A10" s="103" t="s">
        <v>506</v>
      </c>
      <c r="B10" s="103" t="s">
        <v>341</v>
      </c>
      <c r="C10" s="103" t="s">
        <v>2234</v>
      </c>
      <c r="D10" s="101" t="s">
        <v>64</v>
      </c>
      <c r="E10" s="101">
        <v>12</v>
      </c>
      <c r="F10" s="108">
        <v>5</v>
      </c>
    </row>
    <row r="11" spans="1:6" x14ac:dyDescent="0.25">
      <c r="A11" s="103" t="s">
        <v>507</v>
      </c>
      <c r="B11" s="103" t="s">
        <v>343</v>
      </c>
      <c r="C11" s="103" t="s">
        <v>2245</v>
      </c>
      <c r="D11" s="101" t="s">
        <v>64</v>
      </c>
      <c r="E11" s="101">
        <v>12</v>
      </c>
      <c r="F11" s="108">
        <v>6.2</v>
      </c>
    </row>
    <row r="12" spans="1:6" x14ac:dyDescent="0.25">
      <c r="A12" s="103" t="s">
        <v>574</v>
      </c>
      <c r="B12" s="103" t="s">
        <v>452</v>
      </c>
      <c r="C12" s="103" t="s">
        <v>2236</v>
      </c>
      <c r="D12" s="101" t="s">
        <v>64</v>
      </c>
      <c r="E12" s="101">
        <v>12</v>
      </c>
      <c r="F12" s="108">
        <v>8.9</v>
      </c>
    </row>
    <row r="13" spans="1:6" x14ac:dyDescent="0.25">
      <c r="A13" s="103" t="s">
        <v>340</v>
      </c>
      <c r="B13" s="103" t="s">
        <v>341</v>
      </c>
      <c r="C13" s="103" t="s">
        <v>2429</v>
      </c>
      <c r="D13" s="101" t="s">
        <v>64</v>
      </c>
      <c r="E13" s="101">
        <v>12</v>
      </c>
      <c r="F13" s="108">
        <v>5.35</v>
      </c>
    </row>
    <row r="14" spans="1:6" x14ac:dyDescent="0.25">
      <c r="A14" s="103" t="s">
        <v>342</v>
      </c>
      <c r="B14" s="103" t="s">
        <v>343</v>
      </c>
      <c r="C14" s="103" t="s">
        <v>2435</v>
      </c>
      <c r="D14" s="101" t="s">
        <v>64</v>
      </c>
      <c r="E14" s="101">
        <v>12</v>
      </c>
      <c r="F14" s="108">
        <v>6.85</v>
      </c>
    </row>
    <row r="15" spans="1:6" x14ac:dyDescent="0.25">
      <c r="A15" s="103" t="s">
        <v>886</v>
      </c>
      <c r="B15" s="103" t="s">
        <v>341</v>
      </c>
      <c r="C15" s="103" t="s">
        <v>3547</v>
      </c>
      <c r="D15" s="101" t="s">
        <v>64</v>
      </c>
      <c r="E15" s="101">
        <v>12</v>
      </c>
      <c r="F15" s="108">
        <v>6.95</v>
      </c>
    </row>
    <row r="16" spans="1:6" x14ac:dyDescent="0.25">
      <c r="A16" s="103" t="s">
        <v>635</v>
      </c>
      <c r="B16" s="103" t="s">
        <v>343</v>
      </c>
      <c r="C16" s="103" t="s">
        <v>2306</v>
      </c>
      <c r="D16" s="101" t="s">
        <v>64</v>
      </c>
      <c r="E16" s="101">
        <v>12</v>
      </c>
      <c r="F16" s="108">
        <v>7.45</v>
      </c>
    </row>
    <row r="17" spans="1:6" x14ac:dyDescent="0.25">
      <c r="A17" s="103" t="s">
        <v>643</v>
      </c>
      <c r="B17" s="103" t="s">
        <v>341</v>
      </c>
      <c r="C17" s="103" t="s">
        <v>2235</v>
      </c>
      <c r="D17" s="101" t="s">
        <v>64</v>
      </c>
      <c r="E17" s="101">
        <v>12</v>
      </c>
      <c r="F17" s="108">
        <v>5.95</v>
      </c>
    </row>
    <row r="18" spans="1:6" x14ac:dyDescent="0.25">
      <c r="A18" s="103" t="s">
        <v>642</v>
      </c>
      <c r="B18" s="103" t="s">
        <v>343</v>
      </c>
      <c r="C18" s="103" t="s">
        <v>2329</v>
      </c>
      <c r="D18" s="101" t="s">
        <v>64</v>
      </c>
      <c r="E18" s="101">
        <v>12</v>
      </c>
      <c r="F18" s="108">
        <v>7.85</v>
      </c>
    </row>
    <row r="19" spans="1:6" x14ac:dyDescent="0.25">
      <c r="A19" s="103" t="s">
        <v>882</v>
      </c>
      <c r="B19" s="103" t="s">
        <v>341</v>
      </c>
      <c r="C19" s="103" t="s">
        <v>2413</v>
      </c>
      <c r="D19" s="101" t="s">
        <v>64</v>
      </c>
      <c r="E19" s="101">
        <v>12</v>
      </c>
      <c r="F19" s="108">
        <v>7.4</v>
      </c>
    </row>
    <row r="20" spans="1:6" x14ac:dyDescent="0.25">
      <c r="A20" s="103" t="s">
        <v>938</v>
      </c>
      <c r="B20" s="103" t="s">
        <v>343</v>
      </c>
      <c r="C20" s="103" t="s">
        <v>2356</v>
      </c>
      <c r="D20" s="101" t="s">
        <v>64</v>
      </c>
      <c r="E20" s="101">
        <v>12</v>
      </c>
      <c r="F20" s="108">
        <v>8</v>
      </c>
    </row>
    <row r="21" spans="1:6" x14ac:dyDescent="0.25">
      <c r="A21" s="103" t="s">
        <v>877</v>
      </c>
      <c r="B21" s="103" t="s">
        <v>452</v>
      </c>
      <c r="C21" s="103" t="s">
        <v>2265</v>
      </c>
      <c r="D21" s="101" t="s">
        <v>64</v>
      </c>
      <c r="E21" s="101">
        <v>12</v>
      </c>
      <c r="F21" s="108">
        <v>10.15</v>
      </c>
    </row>
    <row r="22" spans="1:6" x14ac:dyDescent="0.25">
      <c r="A22" s="100" t="s">
        <v>2622</v>
      </c>
      <c r="B22" s="100" t="s">
        <v>2562</v>
      </c>
      <c r="C22" s="100" t="s">
        <v>2621</v>
      </c>
      <c r="D22" s="101" t="s">
        <v>1</v>
      </c>
      <c r="E22" s="101"/>
      <c r="F22" s="108"/>
    </row>
    <row r="23" spans="1:6" x14ac:dyDescent="0.25">
      <c r="A23" s="103" t="s">
        <v>523</v>
      </c>
      <c r="B23" s="103" t="s">
        <v>227</v>
      </c>
      <c r="C23" s="103" t="s">
        <v>3546</v>
      </c>
      <c r="D23" s="101" t="s">
        <v>64</v>
      </c>
      <c r="E23" s="101">
        <v>12</v>
      </c>
      <c r="F23" s="108">
        <v>5.95</v>
      </c>
    </row>
    <row r="24" spans="1:6" x14ac:dyDescent="0.25">
      <c r="A24" s="103" t="s">
        <v>344</v>
      </c>
      <c r="B24" s="103" t="s">
        <v>345</v>
      </c>
      <c r="C24" s="103" t="s">
        <v>346</v>
      </c>
      <c r="D24" s="101" t="s">
        <v>64</v>
      </c>
      <c r="E24" s="101">
        <v>12</v>
      </c>
      <c r="F24" s="108">
        <v>5.7</v>
      </c>
    </row>
    <row r="25" spans="1:6" x14ac:dyDescent="0.25">
      <c r="A25" s="103" t="s">
        <v>889</v>
      </c>
      <c r="B25" s="103" t="s">
        <v>345</v>
      </c>
      <c r="C25" s="103" t="s">
        <v>890</v>
      </c>
      <c r="D25" s="101" t="s">
        <v>64</v>
      </c>
      <c r="E25" s="101">
        <v>12</v>
      </c>
      <c r="F25" s="108">
        <v>6</v>
      </c>
    </row>
    <row r="26" spans="1:6" x14ac:dyDescent="0.25">
      <c r="A26" s="103" t="s">
        <v>695</v>
      </c>
      <c r="B26" s="103" t="s">
        <v>345</v>
      </c>
      <c r="C26" s="103" t="s">
        <v>696</v>
      </c>
      <c r="D26" s="101" t="s">
        <v>64</v>
      </c>
      <c r="E26" s="101">
        <v>12</v>
      </c>
      <c r="F26" s="108">
        <v>6</v>
      </c>
    </row>
    <row r="27" spans="1:6" x14ac:dyDescent="0.25">
      <c r="A27" s="103" t="s">
        <v>931</v>
      </c>
      <c r="B27" s="103" t="s">
        <v>345</v>
      </c>
      <c r="C27" s="103" t="s">
        <v>932</v>
      </c>
      <c r="D27" s="101" t="s">
        <v>64</v>
      </c>
      <c r="E27" s="101">
        <v>12</v>
      </c>
      <c r="F27" s="108">
        <v>6.1</v>
      </c>
    </row>
    <row r="28" spans="1:6" x14ac:dyDescent="0.25">
      <c r="A28" s="103" t="s">
        <v>880</v>
      </c>
      <c r="B28" s="103" t="s">
        <v>345</v>
      </c>
      <c r="C28" s="103" t="s">
        <v>881</v>
      </c>
      <c r="D28" s="101" t="s">
        <v>64</v>
      </c>
      <c r="E28" s="101">
        <v>12</v>
      </c>
      <c r="F28" s="108">
        <v>6.35</v>
      </c>
    </row>
    <row r="29" spans="1:6" x14ac:dyDescent="0.25">
      <c r="A29" s="100" t="s">
        <v>2620</v>
      </c>
      <c r="B29" s="100" t="s">
        <v>2562</v>
      </c>
      <c r="C29" s="100" t="s">
        <v>2586</v>
      </c>
      <c r="D29" s="101" t="s">
        <v>1</v>
      </c>
      <c r="E29" s="101"/>
      <c r="F29" s="108"/>
    </row>
    <row r="30" spans="1:6" x14ac:dyDescent="0.25">
      <c r="A30" s="103" t="s">
        <v>2559</v>
      </c>
      <c r="B30" s="103" t="s">
        <v>79</v>
      </c>
      <c r="C30" s="103" t="s">
        <v>91</v>
      </c>
      <c r="D30" s="101" t="s">
        <v>64</v>
      </c>
      <c r="E30" s="101">
        <v>6</v>
      </c>
      <c r="F30" s="108">
        <v>9.6</v>
      </c>
    </row>
    <row r="31" spans="1:6" x14ac:dyDescent="0.25">
      <c r="A31" s="103" t="s">
        <v>2558</v>
      </c>
      <c r="B31" s="103" t="s">
        <v>79</v>
      </c>
      <c r="C31" s="103" t="s">
        <v>485</v>
      </c>
      <c r="D31" s="101" t="s">
        <v>64</v>
      </c>
      <c r="E31" s="101">
        <v>6</v>
      </c>
      <c r="F31" s="108">
        <v>9.9499999999999993</v>
      </c>
    </row>
    <row r="32" spans="1:6" x14ac:dyDescent="0.25">
      <c r="A32" s="103" t="s">
        <v>2561</v>
      </c>
      <c r="B32" s="103" t="s">
        <v>79</v>
      </c>
      <c r="C32" s="103" t="s">
        <v>2560</v>
      </c>
      <c r="D32" s="101" t="s">
        <v>64</v>
      </c>
      <c r="E32" s="101">
        <v>6</v>
      </c>
      <c r="F32" s="108">
        <v>9.9499999999999993</v>
      </c>
    </row>
    <row r="33" spans="1:6" x14ac:dyDescent="0.25">
      <c r="A33" s="103" t="s">
        <v>2556</v>
      </c>
      <c r="B33" s="103" t="s">
        <v>79</v>
      </c>
      <c r="C33" s="103" t="s">
        <v>2555</v>
      </c>
      <c r="D33" s="101" t="s">
        <v>64</v>
      </c>
      <c r="E33" s="101">
        <v>6</v>
      </c>
      <c r="F33" s="108">
        <v>10.15</v>
      </c>
    </row>
    <row r="34" spans="1:6" x14ac:dyDescent="0.25">
      <c r="A34" s="103" t="s">
        <v>1079</v>
      </c>
      <c r="B34" s="103" t="s">
        <v>79</v>
      </c>
      <c r="C34" s="103" t="s">
        <v>2551</v>
      </c>
      <c r="D34" s="101" t="s">
        <v>64</v>
      </c>
      <c r="E34" s="101">
        <v>12</v>
      </c>
      <c r="F34" s="108">
        <v>9.0500000000000007</v>
      </c>
    </row>
    <row r="35" spans="1:6" x14ac:dyDescent="0.25">
      <c r="A35" s="103" t="s">
        <v>2554</v>
      </c>
      <c r="B35" s="103" t="s">
        <v>79</v>
      </c>
      <c r="C35" s="103" t="s">
        <v>2553</v>
      </c>
      <c r="D35" s="101" t="s">
        <v>64</v>
      </c>
      <c r="E35" s="101">
        <v>12</v>
      </c>
      <c r="F35" s="108">
        <v>8</v>
      </c>
    </row>
    <row r="36" spans="1:6" x14ac:dyDescent="0.25">
      <c r="A36" s="100" t="s">
        <v>2619</v>
      </c>
      <c r="B36" s="100" t="s">
        <v>2614</v>
      </c>
      <c r="C36" s="100" t="s">
        <v>2618</v>
      </c>
      <c r="D36" s="101" t="s">
        <v>1</v>
      </c>
      <c r="E36" s="101"/>
      <c r="F36" s="108"/>
    </row>
    <row r="37" spans="1:6" x14ac:dyDescent="0.25">
      <c r="A37" s="103" t="s">
        <v>533</v>
      </c>
      <c r="B37" s="103" t="s">
        <v>336</v>
      </c>
      <c r="C37" s="103" t="s">
        <v>337</v>
      </c>
      <c r="D37" s="101" t="s">
        <v>92</v>
      </c>
      <c r="E37" s="101">
        <v>12</v>
      </c>
      <c r="F37" s="108">
        <v>5.05</v>
      </c>
    </row>
    <row r="38" spans="1:6" x14ac:dyDescent="0.25">
      <c r="A38" s="103" t="s">
        <v>534</v>
      </c>
      <c r="B38" s="103" t="s">
        <v>339</v>
      </c>
      <c r="C38" s="103" t="s">
        <v>337</v>
      </c>
      <c r="D38" s="101" t="s">
        <v>92</v>
      </c>
      <c r="E38" s="101">
        <v>12</v>
      </c>
      <c r="F38" s="108">
        <v>6.2</v>
      </c>
    </row>
    <row r="39" spans="1:6" x14ac:dyDescent="0.25">
      <c r="A39" s="103" t="s">
        <v>535</v>
      </c>
      <c r="B39" s="103" t="s">
        <v>341</v>
      </c>
      <c r="C39" s="103" t="s">
        <v>2234</v>
      </c>
      <c r="D39" s="101" t="s">
        <v>92</v>
      </c>
      <c r="E39" s="101">
        <v>12</v>
      </c>
      <c r="F39" s="108">
        <v>5</v>
      </c>
    </row>
    <row r="40" spans="1:6" x14ac:dyDescent="0.25">
      <c r="A40" s="103" t="s">
        <v>536</v>
      </c>
      <c r="B40" s="103" t="s">
        <v>343</v>
      </c>
      <c r="C40" s="103" t="s">
        <v>2245</v>
      </c>
      <c r="D40" s="101" t="s">
        <v>92</v>
      </c>
      <c r="E40" s="101">
        <v>12</v>
      </c>
      <c r="F40" s="108">
        <v>6.2</v>
      </c>
    </row>
    <row r="41" spans="1:6" x14ac:dyDescent="0.25">
      <c r="A41" s="103" t="s">
        <v>578</v>
      </c>
      <c r="B41" s="103" t="s">
        <v>452</v>
      </c>
      <c r="C41" s="103" t="s">
        <v>2275</v>
      </c>
      <c r="D41" s="101" t="s">
        <v>92</v>
      </c>
      <c r="E41" s="101">
        <v>12</v>
      </c>
      <c r="F41" s="108">
        <v>8.25</v>
      </c>
    </row>
    <row r="42" spans="1:6" x14ac:dyDescent="0.25">
      <c r="A42" s="103" t="s">
        <v>537</v>
      </c>
      <c r="B42" s="103" t="s">
        <v>345</v>
      </c>
      <c r="C42" s="103" t="s">
        <v>346</v>
      </c>
      <c r="D42" s="101" t="s">
        <v>92</v>
      </c>
      <c r="E42" s="101">
        <v>12</v>
      </c>
      <c r="F42" s="108">
        <v>5.7</v>
      </c>
    </row>
    <row r="43" spans="1:6" x14ac:dyDescent="0.25">
      <c r="A43" s="100" t="s">
        <v>2617</v>
      </c>
      <c r="B43" s="100" t="s">
        <v>2614</v>
      </c>
      <c r="C43" s="100" t="s">
        <v>2616</v>
      </c>
      <c r="D43" s="101" t="s">
        <v>1</v>
      </c>
      <c r="E43" s="101"/>
      <c r="F43" s="108"/>
    </row>
    <row r="44" spans="1:6" x14ac:dyDescent="0.25">
      <c r="A44" s="103" t="s">
        <v>569</v>
      </c>
      <c r="B44" s="103" t="s">
        <v>336</v>
      </c>
      <c r="C44" s="103" t="s">
        <v>570</v>
      </c>
      <c r="D44" s="101" t="s">
        <v>92</v>
      </c>
      <c r="E44" s="101">
        <v>10</v>
      </c>
      <c r="F44" s="108">
        <v>6.75</v>
      </c>
    </row>
    <row r="45" spans="1:6" x14ac:dyDescent="0.25">
      <c r="A45" s="103" t="s">
        <v>571</v>
      </c>
      <c r="B45" s="103" t="s">
        <v>339</v>
      </c>
      <c r="C45" s="103" t="s">
        <v>570</v>
      </c>
      <c r="D45" s="101" t="s">
        <v>92</v>
      </c>
      <c r="E45" s="101">
        <v>10</v>
      </c>
      <c r="F45" s="108">
        <v>8.1</v>
      </c>
    </row>
    <row r="46" spans="1:6" x14ac:dyDescent="0.25">
      <c r="A46" s="103" t="s">
        <v>572</v>
      </c>
      <c r="B46" s="103" t="s">
        <v>341</v>
      </c>
      <c r="C46" s="103" t="s">
        <v>2267</v>
      </c>
      <c r="D46" s="101" t="s">
        <v>92</v>
      </c>
      <c r="E46" s="101">
        <v>10</v>
      </c>
      <c r="F46" s="108">
        <v>7.15</v>
      </c>
    </row>
    <row r="47" spans="1:6" x14ac:dyDescent="0.25">
      <c r="A47" s="103" t="s">
        <v>573</v>
      </c>
      <c r="B47" s="103" t="s">
        <v>343</v>
      </c>
      <c r="C47" s="103" t="s">
        <v>2266</v>
      </c>
      <c r="D47" s="101" t="s">
        <v>92</v>
      </c>
      <c r="E47" s="101">
        <v>10</v>
      </c>
      <c r="F47" s="108">
        <v>9.4499999999999993</v>
      </c>
    </row>
    <row r="48" spans="1:6" x14ac:dyDescent="0.25">
      <c r="A48" s="100" t="s">
        <v>2615</v>
      </c>
      <c r="B48" s="100" t="s">
        <v>2614</v>
      </c>
      <c r="C48" s="100" t="s">
        <v>2586</v>
      </c>
      <c r="D48" s="101" t="s">
        <v>1</v>
      </c>
      <c r="E48" s="101"/>
      <c r="F48" s="108"/>
    </row>
    <row r="49" spans="1:6" x14ac:dyDescent="0.25">
      <c r="A49" s="103" t="s">
        <v>2557</v>
      </c>
      <c r="B49" s="103" t="s">
        <v>79</v>
      </c>
      <c r="C49" s="103" t="s">
        <v>91</v>
      </c>
      <c r="D49" s="101" t="s">
        <v>92</v>
      </c>
      <c r="E49" s="101">
        <v>6</v>
      </c>
      <c r="F49" s="108">
        <v>9.6</v>
      </c>
    </row>
    <row r="50" spans="1:6" x14ac:dyDescent="0.25">
      <c r="A50" s="103" t="s">
        <v>90</v>
      </c>
      <c r="B50" s="103" t="s">
        <v>79</v>
      </c>
      <c r="C50" s="103" t="s">
        <v>91</v>
      </c>
      <c r="D50" s="101" t="s">
        <v>92</v>
      </c>
      <c r="E50" s="101">
        <v>12</v>
      </c>
      <c r="F50" s="108">
        <v>9.6</v>
      </c>
    </row>
    <row r="51" spans="1:6" x14ac:dyDescent="0.25">
      <c r="A51" s="103" t="s">
        <v>2552</v>
      </c>
      <c r="B51" s="103" t="s">
        <v>79</v>
      </c>
      <c r="C51" s="103" t="s">
        <v>485</v>
      </c>
      <c r="D51" s="101" t="s">
        <v>92</v>
      </c>
      <c r="E51" s="101">
        <v>6</v>
      </c>
      <c r="F51" s="108">
        <v>9.9499999999999993</v>
      </c>
    </row>
    <row r="52" spans="1:6" x14ac:dyDescent="0.25">
      <c r="A52" s="103" t="s">
        <v>619</v>
      </c>
      <c r="B52" s="103" t="s">
        <v>79</v>
      </c>
      <c r="C52" s="103" t="s">
        <v>485</v>
      </c>
      <c r="D52" s="101" t="s">
        <v>92</v>
      </c>
      <c r="E52" s="101">
        <v>12</v>
      </c>
      <c r="F52" s="108">
        <v>9.9499999999999993</v>
      </c>
    </row>
    <row r="53" spans="1:6" x14ac:dyDescent="0.25">
      <c r="A53" s="103" t="s">
        <v>900</v>
      </c>
      <c r="B53" s="103" t="s">
        <v>79</v>
      </c>
      <c r="C53" s="103" t="s">
        <v>546</v>
      </c>
      <c r="D53" s="101" t="s">
        <v>92</v>
      </c>
      <c r="E53" s="101">
        <v>6</v>
      </c>
      <c r="F53" s="108">
        <v>10.15</v>
      </c>
    </row>
    <row r="54" spans="1:6" x14ac:dyDescent="0.25">
      <c r="A54" s="103" t="s">
        <v>1451</v>
      </c>
      <c r="B54" s="103" t="s">
        <v>79</v>
      </c>
      <c r="C54" s="103" t="s">
        <v>546</v>
      </c>
      <c r="D54" s="101" t="s">
        <v>92</v>
      </c>
      <c r="E54" s="101">
        <v>12</v>
      </c>
      <c r="F54" s="108">
        <v>10.15</v>
      </c>
    </row>
    <row r="55" spans="1:6" x14ac:dyDescent="0.25">
      <c r="A55" s="100" t="s">
        <v>2613</v>
      </c>
      <c r="B55" s="100" t="s">
        <v>2602</v>
      </c>
      <c r="C55" s="100" t="s">
        <v>2612</v>
      </c>
      <c r="D55" s="101" t="s">
        <v>1</v>
      </c>
      <c r="E55" s="101"/>
      <c r="F55" s="108"/>
    </row>
    <row r="56" spans="1:6" x14ac:dyDescent="0.25">
      <c r="A56" s="103" t="s">
        <v>381</v>
      </c>
      <c r="B56" s="103" t="s">
        <v>336</v>
      </c>
      <c r="C56" s="103" t="s">
        <v>380</v>
      </c>
      <c r="D56" s="101" t="s">
        <v>69</v>
      </c>
      <c r="E56" s="101">
        <v>12</v>
      </c>
      <c r="F56" s="108">
        <v>4.75</v>
      </c>
    </row>
    <row r="57" spans="1:6" x14ac:dyDescent="0.25">
      <c r="A57" s="103" t="s">
        <v>549</v>
      </c>
      <c r="B57" s="103" t="s">
        <v>336</v>
      </c>
      <c r="C57" s="103" t="s">
        <v>550</v>
      </c>
      <c r="D57" s="101" t="s">
        <v>69</v>
      </c>
      <c r="E57" s="101">
        <v>10</v>
      </c>
      <c r="F57" s="108">
        <v>5.4</v>
      </c>
    </row>
    <row r="58" spans="1:6" x14ac:dyDescent="0.25">
      <c r="A58" s="103" t="s">
        <v>426</v>
      </c>
      <c r="B58" s="103" t="s">
        <v>336</v>
      </c>
      <c r="C58" s="103" t="s">
        <v>427</v>
      </c>
      <c r="D58" s="101" t="s">
        <v>69</v>
      </c>
      <c r="E58" s="101">
        <v>6</v>
      </c>
      <c r="F58" s="108">
        <v>13.95</v>
      </c>
    </row>
    <row r="59" spans="1:6" x14ac:dyDescent="0.25">
      <c r="A59" s="103" t="s">
        <v>551</v>
      </c>
      <c r="B59" s="103" t="s">
        <v>339</v>
      </c>
      <c r="C59" s="103" t="s">
        <v>550</v>
      </c>
      <c r="D59" s="101" t="s">
        <v>69</v>
      </c>
      <c r="E59" s="101">
        <v>10</v>
      </c>
      <c r="F59" s="108">
        <v>7.2</v>
      </c>
    </row>
    <row r="60" spans="1:6" x14ac:dyDescent="0.25">
      <c r="A60" s="103" t="s">
        <v>1196</v>
      </c>
      <c r="B60" s="103" t="s">
        <v>339</v>
      </c>
      <c r="C60" s="103" t="s">
        <v>1197</v>
      </c>
      <c r="D60" s="101" t="s">
        <v>69</v>
      </c>
      <c r="E60" s="101">
        <v>6</v>
      </c>
      <c r="F60" s="108">
        <v>14.15</v>
      </c>
    </row>
    <row r="61" spans="1:6" x14ac:dyDescent="0.25">
      <c r="A61" s="103" t="s">
        <v>379</v>
      </c>
      <c r="B61" s="103" t="s">
        <v>339</v>
      </c>
      <c r="C61" s="103" t="s">
        <v>380</v>
      </c>
      <c r="D61" s="101" t="s">
        <v>69</v>
      </c>
      <c r="E61" s="101">
        <v>12</v>
      </c>
      <c r="F61" s="108">
        <v>5.8</v>
      </c>
    </row>
    <row r="62" spans="1:6" x14ac:dyDescent="0.25">
      <c r="A62" s="103" t="s">
        <v>561</v>
      </c>
      <c r="B62" s="103" t="s">
        <v>540</v>
      </c>
      <c r="C62" s="103" t="s">
        <v>562</v>
      </c>
      <c r="D62" s="101" t="s">
        <v>69</v>
      </c>
      <c r="E62" s="101">
        <v>12</v>
      </c>
      <c r="F62" s="108">
        <v>5.3</v>
      </c>
    </row>
    <row r="63" spans="1:6" x14ac:dyDescent="0.25">
      <c r="A63" s="103" t="s">
        <v>553</v>
      </c>
      <c r="B63" s="103" t="s">
        <v>448</v>
      </c>
      <c r="C63" s="103" t="s">
        <v>554</v>
      </c>
      <c r="D63" s="101" t="s">
        <v>69</v>
      </c>
      <c r="E63" s="101">
        <v>10</v>
      </c>
      <c r="F63" s="108">
        <v>6</v>
      </c>
    </row>
    <row r="64" spans="1:6" x14ac:dyDescent="0.25">
      <c r="A64" s="103" t="s">
        <v>560</v>
      </c>
      <c r="B64" s="103" t="s">
        <v>448</v>
      </c>
      <c r="C64" s="103" t="s">
        <v>380</v>
      </c>
      <c r="D64" s="101" t="s">
        <v>69</v>
      </c>
      <c r="E64" s="101">
        <v>12</v>
      </c>
      <c r="F64" s="108">
        <v>10.95</v>
      </c>
    </row>
    <row r="65" spans="1:6" x14ac:dyDescent="0.25">
      <c r="A65" s="103" t="s">
        <v>447</v>
      </c>
      <c r="B65" s="103" t="s">
        <v>448</v>
      </c>
      <c r="C65" s="103" t="s">
        <v>449</v>
      </c>
      <c r="D65" s="101" t="s">
        <v>69</v>
      </c>
      <c r="E65" s="101">
        <v>6</v>
      </c>
      <c r="F65" s="108">
        <v>14.5</v>
      </c>
    </row>
    <row r="66" spans="1:6" x14ac:dyDescent="0.25">
      <c r="A66" s="100" t="s">
        <v>2611</v>
      </c>
      <c r="B66" s="100" t="s">
        <v>2602</v>
      </c>
      <c r="C66" s="100" t="s">
        <v>2610</v>
      </c>
      <c r="D66" s="101" t="s">
        <v>1</v>
      </c>
      <c r="E66" s="101"/>
      <c r="F66" s="108"/>
    </row>
    <row r="67" spans="1:6" x14ac:dyDescent="0.25">
      <c r="A67" s="103" t="s">
        <v>557</v>
      </c>
      <c r="B67" s="103" t="s">
        <v>341</v>
      </c>
      <c r="C67" s="103" t="s">
        <v>2443</v>
      </c>
      <c r="D67" s="101" t="s">
        <v>69</v>
      </c>
      <c r="E67" s="101">
        <v>10</v>
      </c>
      <c r="F67" s="108">
        <v>5.5</v>
      </c>
    </row>
    <row r="68" spans="1:6" x14ac:dyDescent="0.25">
      <c r="A68" s="103" t="s">
        <v>552</v>
      </c>
      <c r="B68" s="103" t="s">
        <v>343</v>
      </c>
      <c r="C68" s="103" t="s">
        <v>2430</v>
      </c>
      <c r="D68" s="101" t="s">
        <v>69</v>
      </c>
      <c r="E68" s="101">
        <v>10</v>
      </c>
      <c r="F68" s="108">
        <v>8.65</v>
      </c>
    </row>
    <row r="69" spans="1:6" x14ac:dyDescent="0.25">
      <c r="A69" s="103" t="s">
        <v>548</v>
      </c>
      <c r="B69" s="103" t="s">
        <v>452</v>
      </c>
      <c r="C69" s="103" t="s">
        <v>2424</v>
      </c>
      <c r="D69" s="101" t="s">
        <v>69</v>
      </c>
      <c r="E69" s="101">
        <v>10</v>
      </c>
      <c r="F69" s="108">
        <v>13.5</v>
      </c>
    </row>
    <row r="70" spans="1:6" x14ac:dyDescent="0.25">
      <c r="A70" s="103" t="s">
        <v>1436</v>
      </c>
      <c r="B70" s="103" t="s">
        <v>452</v>
      </c>
      <c r="C70" s="103" t="s">
        <v>2436</v>
      </c>
      <c r="D70" s="101" t="s">
        <v>69</v>
      </c>
      <c r="E70" s="101">
        <v>12</v>
      </c>
      <c r="F70" s="108">
        <v>8.9</v>
      </c>
    </row>
    <row r="71" spans="1:6" x14ac:dyDescent="0.25">
      <c r="A71" s="103" t="s">
        <v>1460</v>
      </c>
      <c r="B71" s="103" t="s">
        <v>341</v>
      </c>
      <c r="C71" s="103" t="s">
        <v>2475</v>
      </c>
      <c r="D71" s="101" t="s">
        <v>69</v>
      </c>
      <c r="E71" s="101">
        <v>12</v>
      </c>
      <c r="F71" s="108">
        <v>14.85</v>
      </c>
    </row>
    <row r="72" spans="1:6" x14ac:dyDescent="0.25">
      <c r="A72" s="103" t="s">
        <v>1437</v>
      </c>
      <c r="B72" s="103" t="s">
        <v>343</v>
      </c>
      <c r="C72" s="103" t="s">
        <v>2434</v>
      </c>
      <c r="D72" s="101" t="s">
        <v>69</v>
      </c>
      <c r="E72" s="101">
        <v>12</v>
      </c>
      <c r="F72" s="108">
        <v>18.600000000000001</v>
      </c>
    </row>
    <row r="73" spans="1:6" x14ac:dyDescent="0.25">
      <c r="A73" s="103" t="s">
        <v>385</v>
      </c>
      <c r="B73" s="103" t="s">
        <v>227</v>
      </c>
      <c r="C73" s="103" t="s">
        <v>3543</v>
      </c>
      <c r="D73" s="101" t="s">
        <v>69</v>
      </c>
      <c r="E73" s="101">
        <v>10</v>
      </c>
      <c r="F73" s="108">
        <v>8.9</v>
      </c>
    </row>
    <row r="74" spans="1:6" x14ac:dyDescent="0.25">
      <c r="A74" s="103" t="s">
        <v>547</v>
      </c>
      <c r="B74" s="103" t="s">
        <v>345</v>
      </c>
      <c r="C74" s="103" t="s">
        <v>2347</v>
      </c>
      <c r="D74" s="101" t="s">
        <v>69</v>
      </c>
      <c r="E74" s="101">
        <v>10</v>
      </c>
      <c r="F74" s="108">
        <v>8.25</v>
      </c>
    </row>
    <row r="75" spans="1:6" x14ac:dyDescent="0.25">
      <c r="A75" s="100" t="s">
        <v>2609</v>
      </c>
      <c r="B75" s="100" t="s">
        <v>2602</v>
      </c>
      <c r="C75" s="100" t="s">
        <v>2608</v>
      </c>
      <c r="D75" s="101" t="s">
        <v>1</v>
      </c>
      <c r="E75" s="101"/>
      <c r="F75" s="108"/>
    </row>
    <row r="76" spans="1:6" x14ac:dyDescent="0.25">
      <c r="A76" s="103" t="s">
        <v>655</v>
      </c>
      <c r="B76" s="103" t="s">
        <v>336</v>
      </c>
      <c r="C76" s="103" t="s">
        <v>656</v>
      </c>
      <c r="D76" s="101" t="s">
        <v>69</v>
      </c>
      <c r="E76" s="101">
        <v>12</v>
      </c>
      <c r="F76" s="108">
        <v>5.55</v>
      </c>
    </row>
    <row r="77" spans="1:6" x14ac:dyDescent="0.25">
      <c r="A77" s="103" t="s">
        <v>659</v>
      </c>
      <c r="B77" s="103" t="s">
        <v>339</v>
      </c>
      <c r="C77" s="103" t="s">
        <v>656</v>
      </c>
      <c r="D77" s="101" t="s">
        <v>69</v>
      </c>
      <c r="E77" s="101">
        <v>12</v>
      </c>
      <c r="F77" s="108">
        <v>6.6</v>
      </c>
    </row>
    <row r="78" spans="1:6" x14ac:dyDescent="0.25">
      <c r="A78" s="103" t="s">
        <v>657</v>
      </c>
      <c r="B78" s="103" t="s">
        <v>341</v>
      </c>
      <c r="C78" s="103" t="s">
        <v>2427</v>
      </c>
      <c r="D78" s="101" t="s">
        <v>69</v>
      </c>
      <c r="E78" s="101">
        <v>12</v>
      </c>
      <c r="F78" s="108">
        <v>4.5</v>
      </c>
    </row>
    <row r="79" spans="1:6" x14ac:dyDescent="0.25">
      <c r="A79" s="103" t="s">
        <v>658</v>
      </c>
      <c r="B79" s="103" t="s">
        <v>343</v>
      </c>
      <c r="C79" s="103" t="s">
        <v>2417</v>
      </c>
      <c r="D79" s="101" t="s">
        <v>69</v>
      </c>
      <c r="E79" s="101">
        <v>12</v>
      </c>
      <c r="F79" s="108">
        <v>6.45</v>
      </c>
    </row>
    <row r="80" spans="1:6" x14ac:dyDescent="0.25">
      <c r="A80" s="100" t="s">
        <v>2607</v>
      </c>
      <c r="B80" s="100" t="s">
        <v>2602</v>
      </c>
      <c r="C80" s="100" t="s">
        <v>72</v>
      </c>
      <c r="D80" s="101" t="s">
        <v>1</v>
      </c>
      <c r="E80" s="101"/>
      <c r="F80" s="108"/>
    </row>
    <row r="81" spans="1:6" x14ac:dyDescent="0.25">
      <c r="A81" s="103" t="s">
        <v>71</v>
      </c>
      <c r="B81" s="103" t="s">
        <v>72</v>
      </c>
      <c r="C81" s="103" t="s">
        <v>73</v>
      </c>
      <c r="D81" s="101" t="s">
        <v>69</v>
      </c>
      <c r="E81" s="101">
        <v>12</v>
      </c>
      <c r="F81" s="108">
        <v>6.4</v>
      </c>
    </row>
    <row r="82" spans="1:6" x14ac:dyDescent="0.25">
      <c r="A82" s="103" t="s">
        <v>3609</v>
      </c>
      <c r="B82" s="103" t="s">
        <v>72</v>
      </c>
      <c r="C82" s="103" t="s">
        <v>3610</v>
      </c>
      <c r="D82" s="101" t="s">
        <v>69</v>
      </c>
      <c r="E82" s="101">
        <v>12</v>
      </c>
      <c r="F82" s="108">
        <v>4.5</v>
      </c>
    </row>
    <row r="83" spans="1:6" x14ac:dyDescent="0.25">
      <c r="A83" s="103" t="s">
        <v>88</v>
      </c>
      <c r="B83" s="103" t="s">
        <v>72</v>
      </c>
      <c r="C83" s="103" t="s">
        <v>89</v>
      </c>
      <c r="D83" s="101" t="s">
        <v>69</v>
      </c>
      <c r="E83" s="101">
        <v>12</v>
      </c>
      <c r="F83" s="108">
        <v>11.3</v>
      </c>
    </row>
    <row r="84" spans="1:6" x14ac:dyDescent="0.25">
      <c r="A84" s="100" t="s">
        <v>2606</v>
      </c>
      <c r="B84" s="100" t="s">
        <v>2602</v>
      </c>
      <c r="C84" s="100" t="s">
        <v>2605</v>
      </c>
      <c r="D84" s="101" t="s">
        <v>1</v>
      </c>
      <c r="E84" s="101"/>
      <c r="F84" s="108"/>
    </row>
    <row r="85" spans="1:6" x14ac:dyDescent="0.25">
      <c r="A85" s="103" t="s">
        <v>450</v>
      </c>
      <c r="B85" s="103" t="s">
        <v>341</v>
      </c>
      <c r="C85" s="103" t="s">
        <v>2343</v>
      </c>
      <c r="D85" s="101" t="s">
        <v>69</v>
      </c>
      <c r="E85" s="101">
        <v>12</v>
      </c>
      <c r="F85" s="108">
        <v>8.9</v>
      </c>
    </row>
    <row r="86" spans="1:6" x14ac:dyDescent="0.25">
      <c r="A86" s="103" t="s">
        <v>458</v>
      </c>
      <c r="B86" s="103" t="s">
        <v>341</v>
      </c>
      <c r="C86" s="103" t="s">
        <v>2397</v>
      </c>
      <c r="D86" s="101" t="s">
        <v>69</v>
      </c>
      <c r="E86" s="101">
        <v>12</v>
      </c>
      <c r="F86" s="108">
        <v>8.9</v>
      </c>
    </row>
    <row r="87" spans="1:6" x14ac:dyDescent="0.25">
      <c r="A87" s="103" t="s">
        <v>451</v>
      </c>
      <c r="B87" s="103" t="s">
        <v>452</v>
      </c>
      <c r="C87" s="103" t="s">
        <v>2346</v>
      </c>
      <c r="D87" s="101" t="s">
        <v>69</v>
      </c>
      <c r="E87" s="101">
        <v>12</v>
      </c>
      <c r="F87" s="108">
        <v>19</v>
      </c>
    </row>
    <row r="88" spans="1:6" x14ac:dyDescent="0.25">
      <c r="A88" s="103" t="s">
        <v>459</v>
      </c>
      <c r="B88" s="103" t="s">
        <v>452</v>
      </c>
      <c r="C88" s="103" t="s">
        <v>2355</v>
      </c>
      <c r="D88" s="101" t="s">
        <v>69</v>
      </c>
      <c r="E88" s="101">
        <v>12</v>
      </c>
      <c r="F88" s="108">
        <v>19</v>
      </c>
    </row>
    <row r="89" spans="1:6" x14ac:dyDescent="0.25">
      <c r="A89" s="103" t="s">
        <v>454</v>
      </c>
      <c r="B89" s="103" t="s">
        <v>117</v>
      </c>
      <c r="C89" s="103" t="s">
        <v>455</v>
      </c>
      <c r="D89" s="101" t="s">
        <v>69</v>
      </c>
      <c r="E89" s="101">
        <v>12</v>
      </c>
      <c r="F89" s="108">
        <v>7.45</v>
      </c>
    </row>
    <row r="90" spans="1:6" x14ac:dyDescent="0.25">
      <c r="A90" s="103" t="s">
        <v>461</v>
      </c>
      <c r="B90" s="103" t="s">
        <v>117</v>
      </c>
      <c r="C90" s="103" t="s">
        <v>462</v>
      </c>
      <c r="D90" s="101" t="s">
        <v>69</v>
      </c>
      <c r="E90" s="101">
        <v>12</v>
      </c>
      <c r="F90" s="108">
        <v>7.45</v>
      </c>
    </row>
    <row r="91" spans="1:6" x14ac:dyDescent="0.25">
      <c r="A91" s="103" t="s">
        <v>456</v>
      </c>
      <c r="B91" s="103" t="s">
        <v>117</v>
      </c>
      <c r="C91" s="103" t="s">
        <v>457</v>
      </c>
      <c r="D91" s="101" t="s">
        <v>69</v>
      </c>
      <c r="E91" s="101">
        <v>12</v>
      </c>
      <c r="F91" s="108">
        <v>8.9</v>
      </c>
    </row>
    <row r="92" spans="1:6" x14ac:dyDescent="0.25">
      <c r="A92" s="103" t="s">
        <v>463</v>
      </c>
      <c r="B92" s="103" t="s">
        <v>117</v>
      </c>
      <c r="C92" s="103" t="s">
        <v>464</v>
      </c>
      <c r="D92" s="101" t="s">
        <v>69</v>
      </c>
      <c r="E92" s="101">
        <v>12</v>
      </c>
      <c r="F92" s="108">
        <v>8.9</v>
      </c>
    </row>
    <row r="93" spans="1:6" x14ac:dyDescent="0.25">
      <c r="A93" s="103" t="s">
        <v>453</v>
      </c>
      <c r="B93" s="103" t="s">
        <v>227</v>
      </c>
      <c r="C93" s="103" t="s">
        <v>3538</v>
      </c>
      <c r="D93" s="101" t="s">
        <v>69</v>
      </c>
      <c r="E93" s="101">
        <v>12</v>
      </c>
      <c r="F93" s="108">
        <v>9.1</v>
      </c>
    </row>
    <row r="94" spans="1:6" x14ac:dyDescent="0.25">
      <c r="A94" s="103" t="s">
        <v>460</v>
      </c>
      <c r="B94" s="103" t="s">
        <v>227</v>
      </c>
      <c r="C94" s="103" t="s">
        <v>3540</v>
      </c>
      <c r="D94" s="101" t="s">
        <v>69</v>
      </c>
      <c r="E94" s="101">
        <v>12</v>
      </c>
      <c r="F94" s="108">
        <v>9.1</v>
      </c>
    </row>
    <row r="95" spans="1:6" x14ac:dyDescent="0.25">
      <c r="A95" s="100" t="s">
        <v>2604</v>
      </c>
      <c r="B95" s="100" t="s">
        <v>2602</v>
      </c>
      <c r="C95" s="100" t="s">
        <v>2586</v>
      </c>
      <c r="D95" s="101" t="s">
        <v>1</v>
      </c>
      <c r="E95" s="101"/>
      <c r="F95" s="108"/>
    </row>
    <row r="96" spans="1:6" x14ac:dyDescent="0.25">
      <c r="A96" s="103" t="s">
        <v>78</v>
      </c>
      <c r="B96" s="103" t="s">
        <v>79</v>
      </c>
      <c r="C96" s="103" t="s">
        <v>80</v>
      </c>
      <c r="D96" s="101" t="s">
        <v>69</v>
      </c>
      <c r="E96" s="101">
        <v>12</v>
      </c>
      <c r="F96" s="108">
        <v>6.45</v>
      </c>
    </row>
    <row r="97" spans="1:6" x14ac:dyDescent="0.25">
      <c r="A97" s="103" t="s">
        <v>558</v>
      </c>
      <c r="B97" s="103" t="s">
        <v>79</v>
      </c>
      <c r="C97" s="103" t="s">
        <v>559</v>
      </c>
      <c r="D97" s="101" t="s">
        <v>69</v>
      </c>
      <c r="E97" s="101">
        <v>6</v>
      </c>
      <c r="F97" s="108">
        <v>7.3</v>
      </c>
    </row>
    <row r="98" spans="1:6" x14ac:dyDescent="0.25">
      <c r="A98" s="103" t="s">
        <v>555</v>
      </c>
      <c r="B98" s="103" t="s">
        <v>79</v>
      </c>
      <c r="C98" s="103" t="s">
        <v>556</v>
      </c>
      <c r="D98" s="101" t="s">
        <v>69</v>
      </c>
      <c r="E98" s="101">
        <v>12</v>
      </c>
      <c r="F98" s="108">
        <v>9.9</v>
      </c>
    </row>
    <row r="99" spans="1:6" x14ac:dyDescent="0.25">
      <c r="A99" s="103" t="s">
        <v>1491</v>
      </c>
      <c r="B99" s="103" t="s">
        <v>79</v>
      </c>
      <c r="C99" s="103" t="s">
        <v>1492</v>
      </c>
      <c r="D99" s="101" t="s">
        <v>69</v>
      </c>
      <c r="E99" s="101">
        <v>12</v>
      </c>
      <c r="F99" s="108">
        <v>8</v>
      </c>
    </row>
    <row r="100" spans="1:6" x14ac:dyDescent="0.25">
      <c r="A100" s="103" t="s">
        <v>66</v>
      </c>
      <c r="B100" s="103" t="s">
        <v>67</v>
      </c>
      <c r="C100" s="103" t="s">
        <v>68</v>
      </c>
      <c r="D100" s="101" t="s">
        <v>69</v>
      </c>
      <c r="E100" s="101">
        <v>6</v>
      </c>
      <c r="F100" s="108">
        <v>17.5</v>
      </c>
    </row>
    <row r="101" spans="1:6" x14ac:dyDescent="0.25">
      <c r="A101" s="103" t="s">
        <v>81</v>
      </c>
      <c r="B101" s="103" t="s">
        <v>82</v>
      </c>
      <c r="C101" s="103" t="s">
        <v>83</v>
      </c>
      <c r="D101" s="101" t="s">
        <v>69</v>
      </c>
      <c r="E101" s="101">
        <v>1</v>
      </c>
      <c r="F101" s="108">
        <v>43.2</v>
      </c>
    </row>
    <row r="102" spans="1:6" x14ac:dyDescent="0.25">
      <c r="A102" s="103" t="s">
        <v>563</v>
      </c>
      <c r="B102" s="103" t="s">
        <v>82</v>
      </c>
      <c r="C102" s="103" t="s">
        <v>564</v>
      </c>
      <c r="D102" s="101" t="s">
        <v>69</v>
      </c>
      <c r="E102" s="101">
        <v>1</v>
      </c>
      <c r="F102" s="108">
        <v>49.1</v>
      </c>
    </row>
    <row r="103" spans="1:6" x14ac:dyDescent="0.25">
      <c r="A103" s="103" t="s">
        <v>1461</v>
      </c>
      <c r="B103" s="103" t="s">
        <v>82</v>
      </c>
      <c r="C103" s="103" t="s">
        <v>1462</v>
      </c>
      <c r="D103" s="101" t="s">
        <v>69</v>
      </c>
      <c r="E103" s="101">
        <v>6</v>
      </c>
      <c r="F103" s="108">
        <v>43.2</v>
      </c>
    </row>
    <row r="104" spans="1:6" x14ac:dyDescent="0.25">
      <c r="A104" s="100" t="s">
        <v>2603</v>
      </c>
      <c r="B104" s="100" t="s">
        <v>2602</v>
      </c>
      <c r="C104" s="100" t="s">
        <v>2601</v>
      </c>
      <c r="D104" s="101" t="s">
        <v>1</v>
      </c>
      <c r="E104" s="101"/>
      <c r="F104" s="108"/>
    </row>
    <row r="105" spans="1:6" x14ac:dyDescent="0.25">
      <c r="A105" s="103" t="s">
        <v>288</v>
      </c>
      <c r="B105" s="103" t="s">
        <v>289</v>
      </c>
      <c r="C105" s="103" t="s">
        <v>290</v>
      </c>
      <c r="D105" s="101" t="s">
        <v>69</v>
      </c>
      <c r="E105" s="101">
        <v>12</v>
      </c>
      <c r="F105" s="108">
        <v>2.4</v>
      </c>
    </row>
    <row r="106" spans="1:6" x14ac:dyDescent="0.25">
      <c r="A106" s="103" t="s">
        <v>1469</v>
      </c>
      <c r="B106" s="103" t="s">
        <v>617</v>
      </c>
      <c r="C106" s="103" t="s">
        <v>1470</v>
      </c>
      <c r="D106" s="101" t="s">
        <v>69</v>
      </c>
      <c r="E106" s="101">
        <v>12</v>
      </c>
      <c r="F106" s="108">
        <v>8.85</v>
      </c>
    </row>
    <row r="107" spans="1:6" x14ac:dyDescent="0.25">
      <c r="A107" s="100" t="s">
        <v>2600</v>
      </c>
      <c r="B107" s="100" t="s">
        <v>2595</v>
      </c>
      <c r="C107" s="100" t="s">
        <v>2599</v>
      </c>
      <c r="D107" s="101" t="s">
        <v>1</v>
      </c>
      <c r="E107" s="101"/>
      <c r="F107" s="108"/>
    </row>
    <row r="108" spans="1:6" x14ac:dyDescent="0.25">
      <c r="A108" s="103" t="s">
        <v>609</v>
      </c>
      <c r="B108" s="103" t="s">
        <v>336</v>
      </c>
      <c r="C108" s="103" t="s">
        <v>337</v>
      </c>
      <c r="D108" s="101" t="s">
        <v>316</v>
      </c>
      <c r="E108" s="101">
        <v>12</v>
      </c>
      <c r="F108" s="108">
        <v>1.75</v>
      </c>
    </row>
    <row r="109" spans="1:6" x14ac:dyDescent="0.25">
      <c r="A109" s="103" t="s">
        <v>611</v>
      </c>
      <c r="B109" s="103" t="s">
        <v>339</v>
      </c>
      <c r="C109" s="103" t="s">
        <v>337</v>
      </c>
      <c r="D109" s="101" t="s">
        <v>316</v>
      </c>
      <c r="E109" s="101">
        <v>12</v>
      </c>
      <c r="F109" s="108">
        <v>1.75</v>
      </c>
    </row>
    <row r="110" spans="1:6" x14ac:dyDescent="0.25">
      <c r="A110" s="103" t="s">
        <v>610</v>
      </c>
      <c r="B110" s="103" t="s">
        <v>341</v>
      </c>
      <c r="C110" s="103" t="s">
        <v>2234</v>
      </c>
      <c r="D110" s="101" t="s">
        <v>316</v>
      </c>
      <c r="E110" s="101">
        <v>12</v>
      </c>
      <c r="F110" s="108">
        <v>1.75</v>
      </c>
    </row>
    <row r="111" spans="1:6" x14ac:dyDescent="0.25">
      <c r="A111" s="103" t="s">
        <v>612</v>
      </c>
      <c r="B111" s="103" t="s">
        <v>343</v>
      </c>
      <c r="C111" s="103" t="s">
        <v>2245</v>
      </c>
      <c r="D111" s="101" t="s">
        <v>316</v>
      </c>
      <c r="E111" s="101">
        <v>12</v>
      </c>
      <c r="F111" s="108">
        <v>1.75</v>
      </c>
    </row>
    <row r="112" spans="1:6" x14ac:dyDescent="0.25">
      <c r="A112" s="103" t="s">
        <v>912</v>
      </c>
      <c r="B112" s="103" t="s">
        <v>345</v>
      </c>
      <c r="C112" s="103" t="s">
        <v>913</v>
      </c>
      <c r="D112" s="101" t="s">
        <v>316</v>
      </c>
      <c r="E112" s="101">
        <v>12</v>
      </c>
      <c r="F112" s="108">
        <v>1.9</v>
      </c>
    </row>
    <row r="113" spans="1:6" x14ac:dyDescent="0.25">
      <c r="A113" s="103" t="s">
        <v>607</v>
      </c>
      <c r="B113" s="103" t="s">
        <v>79</v>
      </c>
      <c r="C113" s="103" t="s">
        <v>608</v>
      </c>
      <c r="D113" s="101" t="s">
        <v>316</v>
      </c>
      <c r="E113" s="101">
        <v>12</v>
      </c>
      <c r="F113" s="108">
        <v>1.9</v>
      </c>
    </row>
    <row r="114" spans="1:6" x14ac:dyDescent="0.25">
      <c r="A114" s="100" t="s">
        <v>2598</v>
      </c>
      <c r="B114" s="100" t="s">
        <v>2595</v>
      </c>
      <c r="C114" s="100" t="s">
        <v>2597</v>
      </c>
      <c r="D114" s="101" t="s">
        <v>1</v>
      </c>
      <c r="E114" s="101"/>
      <c r="F114" s="108"/>
    </row>
    <row r="115" spans="1:6" x14ac:dyDescent="0.25">
      <c r="A115" s="103" t="s">
        <v>516</v>
      </c>
      <c r="B115" s="103" t="s">
        <v>336</v>
      </c>
      <c r="C115" s="103" t="s">
        <v>517</v>
      </c>
      <c r="D115" s="101" t="s">
        <v>316</v>
      </c>
      <c r="E115" s="101">
        <v>12</v>
      </c>
      <c r="F115" s="108">
        <v>1.75</v>
      </c>
    </row>
    <row r="116" spans="1:6" x14ac:dyDescent="0.25">
      <c r="A116" s="103" t="s">
        <v>518</v>
      </c>
      <c r="B116" s="103" t="s">
        <v>339</v>
      </c>
      <c r="C116" s="103" t="s">
        <v>517</v>
      </c>
      <c r="D116" s="101" t="s">
        <v>316</v>
      </c>
      <c r="E116" s="101">
        <v>12</v>
      </c>
      <c r="F116" s="108">
        <v>1.75</v>
      </c>
    </row>
    <row r="117" spans="1:6" x14ac:dyDescent="0.25">
      <c r="A117" s="103" t="s">
        <v>519</v>
      </c>
      <c r="B117" s="103" t="s">
        <v>341</v>
      </c>
      <c r="C117" s="103" t="s">
        <v>2441</v>
      </c>
      <c r="D117" s="101" t="s">
        <v>316</v>
      </c>
      <c r="E117" s="101">
        <v>12</v>
      </c>
      <c r="F117" s="108">
        <v>1.75</v>
      </c>
    </row>
    <row r="118" spans="1:6" x14ac:dyDescent="0.25">
      <c r="A118" s="103" t="s">
        <v>520</v>
      </c>
      <c r="B118" s="103" t="s">
        <v>343</v>
      </c>
      <c r="C118" s="103" t="s">
        <v>2442</v>
      </c>
      <c r="D118" s="101" t="s">
        <v>316</v>
      </c>
      <c r="E118" s="101">
        <v>12</v>
      </c>
      <c r="F118" s="108">
        <v>1.75</v>
      </c>
    </row>
    <row r="119" spans="1:6" x14ac:dyDescent="0.25">
      <c r="A119" s="103" t="s">
        <v>521</v>
      </c>
      <c r="B119" s="103" t="s">
        <v>345</v>
      </c>
      <c r="C119" s="103" t="s">
        <v>522</v>
      </c>
      <c r="D119" s="101" t="s">
        <v>316</v>
      </c>
      <c r="E119" s="101">
        <v>12</v>
      </c>
      <c r="F119" s="108">
        <v>1.9</v>
      </c>
    </row>
    <row r="120" spans="1:6" x14ac:dyDescent="0.25">
      <c r="A120" s="103" t="s">
        <v>512</v>
      </c>
      <c r="B120" s="103" t="s">
        <v>79</v>
      </c>
      <c r="C120" s="103" t="s">
        <v>513</v>
      </c>
      <c r="D120" s="101" t="s">
        <v>316</v>
      </c>
      <c r="E120" s="101">
        <v>12</v>
      </c>
      <c r="F120" s="108">
        <v>1.9</v>
      </c>
    </row>
    <row r="121" spans="1:6" x14ac:dyDescent="0.25">
      <c r="A121" s="100" t="s">
        <v>2596</v>
      </c>
      <c r="B121" s="100" t="s">
        <v>2595</v>
      </c>
      <c r="C121" s="100" t="s">
        <v>581</v>
      </c>
      <c r="D121" s="101" t="s">
        <v>1</v>
      </c>
      <c r="E121" s="101"/>
      <c r="F121" s="108"/>
    </row>
    <row r="122" spans="1:6" x14ac:dyDescent="0.25">
      <c r="A122" s="103" t="s">
        <v>510</v>
      </c>
      <c r="B122" s="103" t="s">
        <v>72</v>
      </c>
      <c r="C122" s="103" t="s">
        <v>511</v>
      </c>
      <c r="D122" s="101" t="s">
        <v>316</v>
      </c>
      <c r="E122" s="101">
        <v>12</v>
      </c>
      <c r="F122" s="108">
        <v>1.9</v>
      </c>
    </row>
    <row r="123" spans="1:6" x14ac:dyDescent="0.25">
      <c r="A123" s="100" t="s">
        <v>2594</v>
      </c>
      <c r="B123" s="100" t="s">
        <v>2593</v>
      </c>
      <c r="C123" s="100" t="s">
        <v>2567</v>
      </c>
      <c r="D123" s="101" t="s">
        <v>1</v>
      </c>
      <c r="E123" s="101"/>
      <c r="F123" s="108"/>
    </row>
    <row r="124" spans="1:6" x14ac:dyDescent="0.25">
      <c r="A124" s="103" t="s">
        <v>1443</v>
      </c>
      <c r="B124" s="103" t="s">
        <v>336</v>
      </c>
      <c r="C124" s="103" t="s">
        <v>1444</v>
      </c>
      <c r="D124" s="101" t="s">
        <v>1442</v>
      </c>
      <c r="E124" s="101">
        <v>12</v>
      </c>
      <c r="F124" s="108">
        <v>4.6500000000000004</v>
      </c>
    </row>
    <row r="125" spans="1:6" x14ac:dyDescent="0.25">
      <c r="A125" s="103" t="s">
        <v>1483</v>
      </c>
      <c r="B125" s="103" t="s">
        <v>540</v>
      </c>
      <c r="C125" s="103" t="s">
        <v>1484</v>
      </c>
      <c r="D125" s="101" t="s">
        <v>1442</v>
      </c>
      <c r="E125" s="101">
        <v>12</v>
      </c>
      <c r="F125" s="108">
        <v>8.6</v>
      </c>
    </row>
    <row r="126" spans="1:6" x14ac:dyDescent="0.25">
      <c r="A126" s="103" t="s">
        <v>1493</v>
      </c>
      <c r="B126" s="103" t="s">
        <v>540</v>
      </c>
      <c r="C126" s="103" t="s">
        <v>1494</v>
      </c>
      <c r="D126" s="101" t="s">
        <v>1442</v>
      </c>
      <c r="E126" s="101">
        <v>12</v>
      </c>
      <c r="F126" s="108">
        <v>16.8</v>
      </c>
    </row>
    <row r="127" spans="1:6" x14ac:dyDescent="0.25">
      <c r="A127" s="103" t="s">
        <v>1445</v>
      </c>
      <c r="B127" s="103" t="s">
        <v>448</v>
      </c>
      <c r="C127" s="103" t="s">
        <v>1446</v>
      </c>
      <c r="D127" s="101" t="s">
        <v>1442</v>
      </c>
      <c r="E127" s="101">
        <v>12</v>
      </c>
      <c r="F127" s="108">
        <v>8.5</v>
      </c>
    </row>
    <row r="128" spans="1:6" x14ac:dyDescent="0.25">
      <c r="A128" s="103" t="s">
        <v>1440</v>
      </c>
      <c r="B128" s="103" t="s">
        <v>448</v>
      </c>
      <c r="C128" s="103" t="s">
        <v>1441</v>
      </c>
      <c r="D128" s="101" t="s">
        <v>1442</v>
      </c>
      <c r="E128" s="101">
        <v>12</v>
      </c>
      <c r="F128" s="108">
        <v>16.8</v>
      </c>
    </row>
    <row r="129" spans="1:6" x14ac:dyDescent="0.25">
      <c r="A129" s="103" t="s">
        <v>1463</v>
      </c>
      <c r="B129" s="103" t="s">
        <v>79</v>
      </c>
      <c r="C129" s="103" t="s">
        <v>1464</v>
      </c>
      <c r="D129" s="101" t="s">
        <v>1442</v>
      </c>
      <c r="E129" s="101">
        <v>12</v>
      </c>
      <c r="F129" s="108">
        <v>9.4499999999999993</v>
      </c>
    </row>
    <row r="130" spans="1:6" x14ac:dyDescent="0.25">
      <c r="A130" s="103" t="s">
        <v>1465</v>
      </c>
      <c r="B130" s="103" t="s">
        <v>79</v>
      </c>
      <c r="C130" s="103" t="s">
        <v>1466</v>
      </c>
      <c r="D130" s="101" t="s">
        <v>1442</v>
      </c>
      <c r="E130" s="101">
        <v>12</v>
      </c>
      <c r="F130" s="108">
        <v>10.85</v>
      </c>
    </row>
    <row r="131" spans="1:6" x14ac:dyDescent="0.25">
      <c r="A131" s="100" t="s">
        <v>2592</v>
      </c>
      <c r="B131" s="100" t="s">
        <v>2591</v>
      </c>
      <c r="C131" s="100" t="s">
        <v>2590</v>
      </c>
      <c r="D131" s="101" t="s">
        <v>1</v>
      </c>
      <c r="E131" s="101"/>
      <c r="F131" s="108"/>
    </row>
    <row r="132" spans="1:6" x14ac:dyDescent="0.25">
      <c r="A132" s="103" t="s">
        <v>101</v>
      </c>
      <c r="B132" s="103" t="s">
        <v>72</v>
      </c>
      <c r="C132" s="103" t="s">
        <v>102</v>
      </c>
      <c r="D132" s="101" t="s">
        <v>103</v>
      </c>
      <c r="E132" s="101">
        <v>6</v>
      </c>
      <c r="F132" s="108">
        <v>3.6</v>
      </c>
    </row>
    <row r="133" spans="1:6" x14ac:dyDescent="0.25">
      <c r="A133" s="103" t="s">
        <v>226</v>
      </c>
      <c r="B133" s="103" t="s">
        <v>227</v>
      </c>
      <c r="C133" s="103" t="s">
        <v>228</v>
      </c>
      <c r="D133" s="101" t="s">
        <v>103</v>
      </c>
      <c r="E133" s="101">
        <v>12</v>
      </c>
      <c r="F133" s="108">
        <v>8.3000000000000007</v>
      </c>
    </row>
    <row r="134" spans="1:6" x14ac:dyDescent="0.25">
      <c r="A134" s="103" t="s">
        <v>388</v>
      </c>
      <c r="B134" s="103" t="s">
        <v>113</v>
      </c>
      <c r="C134" s="103" t="s">
        <v>389</v>
      </c>
      <c r="D134" s="101" t="s">
        <v>103</v>
      </c>
      <c r="E134" s="101">
        <v>6</v>
      </c>
      <c r="F134" s="108">
        <v>5.45</v>
      </c>
    </row>
    <row r="135" spans="1:6" x14ac:dyDescent="0.25">
      <c r="A135" s="103" t="s">
        <v>386</v>
      </c>
      <c r="B135" s="103" t="s">
        <v>113</v>
      </c>
      <c r="C135" s="103" t="s">
        <v>387</v>
      </c>
      <c r="D135" s="101" t="s">
        <v>103</v>
      </c>
      <c r="E135" s="101">
        <v>6</v>
      </c>
      <c r="F135" s="108">
        <v>6.25</v>
      </c>
    </row>
    <row r="136" spans="1:6" x14ac:dyDescent="0.25">
      <c r="A136" s="103" t="s">
        <v>390</v>
      </c>
      <c r="B136" s="103" t="s">
        <v>85</v>
      </c>
      <c r="C136" s="103" t="s">
        <v>2415</v>
      </c>
      <c r="D136" s="101" t="s">
        <v>103</v>
      </c>
      <c r="E136" s="101">
        <v>6</v>
      </c>
      <c r="F136" s="108">
        <v>5.45</v>
      </c>
    </row>
    <row r="137" spans="1:6" x14ac:dyDescent="0.25">
      <c r="A137" s="100" t="s">
        <v>2589</v>
      </c>
      <c r="B137" s="100" t="s">
        <v>2586</v>
      </c>
      <c r="C137" s="100" t="s">
        <v>2588</v>
      </c>
      <c r="D137" s="101" t="s">
        <v>1</v>
      </c>
      <c r="E137" s="101"/>
      <c r="F137" s="108"/>
    </row>
    <row r="138" spans="1:6" x14ac:dyDescent="0.25">
      <c r="A138" s="103" t="s">
        <v>1425</v>
      </c>
      <c r="B138" s="103" t="s">
        <v>79</v>
      </c>
      <c r="C138" s="103" t="s">
        <v>2349</v>
      </c>
      <c r="D138" s="101" t="s">
        <v>1035</v>
      </c>
      <c r="E138" s="101">
        <v>12</v>
      </c>
      <c r="F138" s="108">
        <v>6.9</v>
      </c>
    </row>
    <row r="139" spans="1:6" x14ac:dyDescent="0.25">
      <c r="A139" s="103" t="s">
        <v>1038</v>
      </c>
      <c r="B139" s="103" t="s">
        <v>79</v>
      </c>
      <c r="C139" s="103" t="s">
        <v>2258</v>
      </c>
      <c r="D139" s="101" t="s">
        <v>1035</v>
      </c>
      <c r="E139" s="101">
        <v>12</v>
      </c>
      <c r="F139" s="108">
        <v>7.7</v>
      </c>
    </row>
    <row r="140" spans="1:6" x14ac:dyDescent="0.25">
      <c r="A140" s="103" t="s">
        <v>1424</v>
      </c>
      <c r="B140" s="103" t="s">
        <v>79</v>
      </c>
      <c r="C140" s="103" t="s">
        <v>2350</v>
      </c>
      <c r="D140" s="101" t="s">
        <v>1035</v>
      </c>
      <c r="E140" s="101">
        <v>12</v>
      </c>
      <c r="F140" s="108">
        <v>7.15</v>
      </c>
    </row>
    <row r="141" spans="1:6" x14ac:dyDescent="0.25">
      <c r="A141" s="103" t="s">
        <v>1034</v>
      </c>
      <c r="B141" s="103" t="s">
        <v>79</v>
      </c>
      <c r="C141" s="103" t="s">
        <v>2251</v>
      </c>
      <c r="D141" s="101" t="s">
        <v>1035</v>
      </c>
      <c r="E141" s="101">
        <v>12</v>
      </c>
      <c r="F141" s="108">
        <v>8.0500000000000007</v>
      </c>
    </row>
    <row r="142" spans="1:6" x14ac:dyDescent="0.25">
      <c r="A142" s="103" t="s">
        <v>1422</v>
      </c>
      <c r="B142" s="103" t="s">
        <v>79</v>
      </c>
      <c r="C142" s="103" t="s">
        <v>1423</v>
      </c>
      <c r="D142" s="101" t="s">
        <v>1035</v>
      </c>
      <c r="E142" s="101">
        <v>12</v>
      </c>
      <c r="F142" s="108">
        <v>8.6</v>
      </c>
    </row>
    <row r="143" spans="1:6" x14ac:dyDescent="0.25">
      <c r="A143" s="103" t="s">
        <v>1036</v>
      </c>
      <c r="B143" s="103" t="s">
        <v>79</v>
      </c>
      <c r="C143" s="103" t="s">
        <v>1037</v>
      </c>
      <c r="D143" s="101" t="s">
        <v>1035</v>
      </c>
      <c r="E143" s="101">
        <v>12</v>
      </c>
      <c r="F143" s="108">
        <v>10.15</v>
      </c>
    </row>
    <row r="144" spans="1:6" x14ac:dyDescent="0.25">
      <c r="A144" s="100" t="s">
        <v>2587</v>
      </c>
      <c r="B144" s="100" t="s">
        <v>2586</v>
      </c>
      <c r="C144" s="100" t="s">
        <v>2585</v>
      </c>
      <c r="D144" s="101" t="s">
        <v>1</v>
      </c>
      <c r="E144" s="101"/>
      <c r="F144" s="108"/>
    </row>
    <row r="145" spans="1:6" x14ac:dyDescent="0.25">
      <c r="A145" s="103" t="s">
        <v>465</v>
      </c>
      <c r="B145" s="103" t="s">
        <v>79</v>
      </c>
      <c r="C145" s="103" t="s">
        <v>466</v>
      </c>
      <c r="D145" s="101" t="s">
        <v>77</v>
      </c>
      <c r="E145" s="101">
        <v>12</v>
      </c>
      <c r="F145" s="108">
        <v>8.3000000000000007</v>
      </c>
    </row>
    <row r="146" spans="1:6" x14ac:dyDescent="0.25">
      <c r="A146" s="103" t="s">
        <v>1434</v>
      </c>
      <c r="B146" s="103" t="s">
        <v>79</v>
      </c>
      <c r="C146" s="103" t="s">
        <v>1435</v>
      </c>
      <c r="D146" s="101" t="s">
        <v>77</v>
      </c>
      <c r="E146" s="101">
        <v>12</v>
      </c>
      <c r="F146" s="108">
        <v>7.5</v>
      </c>
    </row>
    <row r="147" spans="1:6" x14ac:dyDescent="0.25">
      <c r="A147" s="103" t="s">
        <v>1432</v>
      </c>
      <c r="B147" s="103" t="s">
        <v>79</v>
      </c>
      <c r="C147" s="103" t="s">
        <v>1433</v>
      </c>
      <c r="D147" s="101" t="s">
        <v>77</v>
      </c>
      <c r="E147" s="101">
        <v>6</v>
      </c>
      <c r="F147" s="108">
        <v>10.1</v>
      </c>
    </row>
    <row r="148" spans="1:6" ht="13.5" customHeight="1" x14ac:dyDescent="0.25">
      <c r="A148" s="103" t="s">
        <v>911</v>
      </c>
      <c r="B148" s="103" t="s">
        <v>79</v>
      </c>
      <c r="C148" s="103" t="s">
        <v>2381</v>
      </c>
      <c r="D148" s="101" t="s">
        <v>77</v>
      </c>
      <c r="E148" s="101">
        <v>12</v>
      </c>
      <c r="F148" s="108">
        <v>10.3</v>
      </c>
    </row>
    <row r="149" spans="1:6" ht="13.5" customHeight="1" x14ac:dyDescent="0.25">
      <c r="A149" s="103"/>
      <c r="B149" s="103"/>
      <c r="C149" s="103"/>
      <c r="D149" s="101"/>
      <c r="E149" s="101"/>
      <c r="F149" s="108"/>
    </row>
    <row r="150" spans="1:6" x14ac:dyDescent="0.25">
      <c r="A150" s="103" t="s">
        <v>1454</v>
      </c>
      <c r="B150" s="103" t="s">
        <v>82</v>
      </c>
      <c r="C150" s="103" t="s">
        <v>3157</v>
      </c>
      <c r="D150" s="101" t="s">
        <v>77</v>
      </c>
      <c r="E150" s="101">
        <v>6</v>
      </c>
      <c r="F150" s="108">
        <v>55.35</v>
      </c>
    </row>
    <row r="151" spans="1:6" x14ac:dyDescent="0.25">
      <c r="A151" s="100" t="s">
        <v>2584</v>
      </c>
      <c r="B151" s="100" t="s">
        <v>581</v>
      </c>
      <c r="C151" s="100" t="s">
        <v>2583</v>
      </c>
      <c r="D151" s="101" t="s">
        <v>1</v>
      </c>
      <c r="E151" s="101"/>
      <c r="F151" s="108"/>
    </row>
    <row r="152" spans="1:6" x14ac:dyDescent="0.25">
      <c r="A152" s="103" t="s">
        <v>878</v>
      </c>
      <c r="B152" s="103" t="s">
        <v>314</v>
      </c>
      <c r="C152" s="103" t="s">
        <v>879</v>
      </c>
      <c r="D152" s="101" t="s">
        <v>77</v>
      </c>
      <c r="E152" s="101">
        <v>6</v>
      </c>
      <c r="F152" s="108">
        <v>7.15</v>
      </c>
    </row>
    <row r="153" spans="1:6" x14ac:dyDescent="0.25">
      <c r="A153" s="103" t="s">
        <v>705</v>
      </c>
      <c r="B153" s="103" t="s">
        <v>314</v>
      </c>
      <c r="C153" s="103" t="s">
        <v>706</v>
      </c>
      <c r="D153" s="101" t="s">
        <v>77</v>
      </c>
      <c r="E153" s="101">
        <v>12</v>
      </c>
      <c r="F153" s="108">
        <v>7.6</v>
      </c>
    </row>
    <row r="154" spans="1:6" x14ac:dyDescent="0.25">
      <c r="A154" s="103" t="s">
        <v>929</v>
      </c>
      <c r="B154" s="103" t="s">
        <v>314</v>
      </c>
      <c r="C154" s="103" t="s">
        <v>930</v>
      </c>
      <c r="D154" s="101" t="s">
        <v>77</v>
      </c>
      <c r="E154" s="101">
        <v>12</v>
      </c>
      <c r="F154" s="108">
        <v>4.9000000000000004</v>
      </c>
    </row>
    <row r="155" spans="1:6" x14ac:dyDescent="0.25">
      <c r="A155" s="103" t="s">
        <v>638</v>
      </c>
      <c r="B155" s="103" t="s">
        <v>314</v>
      </c>
      <c r="C155" s="103" t="s">
        <v>639</v>
      </c>
      <c r="D155" s="101" t="s">
        <v>77</v>
      </c>
      <c r="E155" s="101">
        <v>12</v>
      </c>
      <c r="F155" s="108">
        <v>5.2</v>
      </c>
    </row>
    <row r="156" spans="1:6" x14ac:dyDescent="0.25">
      <c r="A156" s="103" t="s">
        <v>313</v>
      </c>
      <c r="B156" s="103" t="s">
        <v>314</v>
      </c>
      <c r="C156" s="103" t="s">
        <v>315</v>
      </c>
      <c r="D156" s="101" t="s">
        <v>77</v>
      </c>
      <c r="E156" s="101">
        <v>12</v>
      </c>
      <c r="F156" s="108">
        <v>4.75</v>
      </c>
    </row>
    <row r="157" spans="1:6" x14ac:dyDescent="0.25">
      <c r="A157" s="103" t="s">
        <v>283</v>
      </c>
      <c r="B157" s="103" t="s">
        <v>194</v>
      </c>
      <c r="C157" s="103" t="s">
        <v>284</v>
      </c>
      <c r="D157" s="101" t="s">
        <v>77</v>
      </c>
      <c r="E157" s="101">
        <v>12</v>
      </c>
      <c r="F157" s="108">
        <v>3.15</v>
      </c>
    </row>
    <row r="158" spans="1:6" x14ac:dyDescent="0.25">
      <c r="A158" s="103" t="s">
        <v>193</v>
      </c>
      <c r="B158" s="103" t="s">
        <v>194</v>
      </c>
      <c r="C158" s="103" t="s">
        <v>195</v>
      </c>
      <c r="D158" s="101" t="s">
        <v>77</v>
      </c>
      <c r="E158" s="101">
        <v>12</v>
      </c>
      <c r="F158" s="108">
        <v>6.35</v>
      </c>
    </row>
    <row r="159" spans="1:6" x14ac:dyDescent="0.25">
      <c r="A159" s="103" t="s">
        <v>703</v>
      </c>
      <c r="B159" s="103" t="s">
        <v>194</v>
      </c>
      <c r="C159" s="103" t="s">
        <v>704</v>
      </c>
      <c r="D159" s="101" t="s">
        <v>77</v>
      </c>
      <c r="E159" s="101">
        <v>12</v>
      </c>
      <c r="F159" s="108">
        <v>5.15</v>
      </c>
    </row>
    <row r="160" spans="1:6" x14ac:dyDescent="0.25">
      <c r="A160" s="103" t="s">
        <v>1092</v>
      </c>
      <c r="B160" s="103" t="s">
        <v>194</v>
      </c>
      <c r="C160" s="103" t="s">
        <v>3541</v>
      </c>
      <c r="D160" s="101" t="s">
        <v>77</v>
      </c>
      <c r="E160" s="101">
        <v>12</v>
      </c>
      <c r="F160" s="108">
        <v>4.5999999999999996</v>
      </c>
    </row>
    <row r="161" spans="1:6" x14ac:dyDescent="0.25">
      <c r="A161" s="103" t="s">
        <v>1077</v>
      </c>
      <c r="B161" s="103" t="s">
        <v>194</v>
      </c>
      <c r="C161" s="103" t="s">
        <v>1078</v>
      </c>
      <c r="D161" s="101" t="s">
        <v>77</v>
      </c>
      <c r="E161" s="101">
        <v>12</v>
      </c>
      <c r="F161" s="108">
        <v>3.35</v>
      </c>
    </row>
    <row r="162" spans="1:6" x14ac:dyDescent="0.25">
      <c r="A162" s="103" t="s">
        <v>902</v>
      </c>
      <c r="B162" s="103" t="s">
        <v>194</v>
      </c>
      <c r="C162" s="103" t="s">
        <v>2248</v>
      </c>
      <c r="D162" s="101" t="s">
        <v>77</v>
      </c>
      <c r="E162" s="101">
        <v>12</v>
      </c>
      <c r="F162" s="108">
        <v>4.8</v>
      </c>
    </row>
    <row r="163" spans="1:6" x14ac:dyDescent="0.25">
      <c r="A163" s="103" t="s">
        <v>933</v>
      </c>
      <c r="B163" s="103" t="s">
        <v>194</v>
      </c>
      <c r="C163" s="103" t="s">
        <v>934</v>
      </c>
      <c r="D163" s="101" t="s">
        <v>77</v>
      </c>
      <c r="E163" s="101">
        <v>12</v>
      </c>
      <c r="F163" s="108">
        <v>4.75</v>
      </c>
    </row>
    <row r="164" spans="1:6" x14ac:dyDescent="0.25">
      <c r="A164" s="103" t="s">
        <v>293</v>
      </c>
      <c r="B164" s="103" t="s">
        <v>194</v>
      </c>
      <c r="C164" s="103" t="s">
        <v>3542</v>
      </c>
      <c r="D164" s="101" t="s">
        <v>77</v>
      </c>
      <c r="E164" s="101">
        <v>12</v>
      </c>
      <c r="F164" s="108">
        <v>4.1500000000000004</v>
      </c>
    </row>
    <row r="165" spans="1:6" x14ac:dyDescent="0.25">
      <c r="A165" s="103" t="s">
        <v>291</v>
      </c>
      <c r="B165" s="103" t="s">
        <v>194</v>
      </c>
      <c r="C165" s="103" t="s">
        <v>292</v>
      </c>
      <c r="D165" s="101" t="s">
        <v>77</v>
      </c>
      <c r="E165" s="101">
        <v>12</v>
      </c>
      <c r="F165" s="108">
        <v>5.2</v>
      </c>
    </row>
    <row r="166" spans="1:6" x14ac:dyDescent="0.25">
      <c r="A166" s="103" t="s">
        <v>713</v>
      </c>
      <c r="B166" s="103" t="s">
        <v>201</v>
      </c>
      <c r="C166" s="103" t="s">
        <v>579</v>
      </c>
      <c r="D166" s="101" t="s">
        <v>77</v>
      </c>
      <c r="E166" s="101">
        <v>12</v>
      </c>
      <c r="F166" s="108">
        <v>13.85</v>
      </c>
    </row>
    <row r="167" spans="1:6" x14ac:dyDescent="0.25">
      <c r="A167" s="103" t="s">
        <v>299</v>
      </c>
      <c r="B167" s="103" t="s">
        <v>201</v>
      </c>
      <c r="C167" s="103" t="s">
        <v>2387</v>
      </c>
      <c r="D167" s="101" t="s">
        <v>77</v>
      </c>
      <c r="E167" s="101">
        <v>12</v>
      </c>
      <c r="F167" s="108">
        <v>4.3499999999999996</v>
      </c>
    </row>
    <row r="168" spans="1:6" x14ac:dyDescent="0.25">
      <c r="A168" s="103" t="s">
        <v>200</v>
      </c>
      <c r="B168" s="103" t="s">
        <v>201</v>
      </c>
      <c r="C168" s="103" t="s">
        <v>2337</v>
      </c>
      <c r="D168" s="101" t="s">
        <v>77</v>
      </c>
      <c r="E168" s="101">
        <v>12</v>
      </c>
      <c r="F168" s="108">
        <v>5.6</v>
      </c>
    </row>
    <row r="169" spans="1:6" x14ac:dyDescent="0.25">
      <c r="A169" s="103" t="s">
        <v>202</v>
      </c>
      <c r="B169" s="103" t="s">
        <v>201</v>
      </c>
      <c r="C169" s="103" t="s">
        <v>2309</v>
      </c>
      <c r="D169" s="101" t="s">
        <v>77</v>
      </c>
      <c r="E169" s="101">
        <v>12</v>
      </c>
      <c r="F169" s="108">
        <v>4.3499999999999996</v>
      </c>
    </row>
    <row r="170" spans="1:6" x14ac:dyDescent="0.25">
      <c r="A170" s="103" t="s">
        <v>217</v>
      </c>
      <c r="B170" s="103" t="s">
        <v>201</v>
      </c>
      <c r="C170" s="103" t="s">
        <v>206</v>
      </c>
      <c r="D170" s="101" t="s">
        <v>77</v>
      </c>
      <c r="E170" s="101">
        <v>12</v>
      </c>
      <c r="F170" s="108">
        <v>4.1500000000000004</v>
      </c>
    </row>
    <row r="171" spans="1:6" x14ac:dyDescent="0.25">
      <c r="A171" s="103" t="s">
        <v>205</v>
      </c>
      <c r="B171" s="103" t="s">
        <v>201</v>
      </c>
      <c r="C171" s="103" t="s">
        <v>206</v>
      </c>
      <c r="D171" s="101" t="s">
        <v>77</v>
      </c>
      <c r="E171" s="101">
        <v>10</v>
      </c>
      <c r="F171" s="108">
        <v>4.1500000000000004</v>
      </c>
    </row>
    <row r="172" spans="1:6" x14ac:dyDescent="0.25">
      <c r="A172" s="103" t="s">
        <v>624</v>
      </c>
      <c r="B172" s="103" t="s">
        <v>201</v>
      </c>
      <c r="C172" s="103" t="s">
        <v>625</v>
      </c>
      <c r="D172" s="101" t="s">
        <v>77</v>
      </c>
      <c r="E172" s="101">
        <v>10</v>
      </c>
      <c r="F172" s="108">
        <v>4.55</v>
      </c>
    </row>
    <row r="173" spans="1:6" x14ac:dyDescent="0.25">
      <c r="A173" s="103" t="s">
        <v>586</v>
      </c>
      <c r="B173" s="103" t="s">
        <v>201</v>
      </c>
      <c r="C173" s="103" t="s">
        <v>587</v>
      </c>
      <c r="D173" s="101" t="s">
        <v>77</v>
      </c>
      <c r="E173" s="101">
        <v>10</v>
      </c>
      <c r="F173" s="108">
        <v>7.7</v>
      </c>
    </row>
    <row r="174" spans="1:6" x14ac:dyDescent="0.25">
      <c r="A174" s="103" t="s">
        <v>486</v>
      </c>
      <c r="B174" s="103" t="s">
        <v>201</v>
      </c>
      <c r="C174" s="103" t="s">
        <v>487</v>
      </c>
      <c r="D174" s="101" t="s">
        <v>77</v>
      </c>
      <c r="E174" s="101">
        <v>10</v>
      </c>
      <c r="F174" s="108">
        <v>4.1500000000000004</v>
      </c>
    </row>
    <row r="175" spans="1:6" x14ac:dyDescent="0.25">
      <c r="A175" s="103" t="s">
        <v>218</v>
      </c>
      <c r="B175" s="103" t="s">
        <v>201</v>
      </c>
      <c r="C175" s="103" t="s">
        <v>219</v>
      </c>
      <c r="D175" s="101" t="s">
        <v>77</v>
      </c>
      <c r="E175" s="101">
        <v>10</v>
      </c>
      <c r="F175" s="108">
        <v>4.1500000000000004</v>
      </c>
    </row>
    <row r="176" spans="1:6" x14ac:dyDescent="0.25">
      <c r="A176" s="103" t="s">
        <v>1116</v>
      </c>
      <c r="B176" s="103" t="s">
        <v>75</v>
      </c>
      <c r="C176" s="103" t="s">
        <v>1117</v>
      </c>
      <c r="D176" s="101" t="s">
        <v>77</v>
      </c>
      <c r="E176" s="101">
        <v>6</v>
      </c>
      <c r="F176" s="108">
        <v>11.3</v>
      </c>
    </row>
    <row r="177" spans="1:6" x14ac:dyDescent="0.25">
      <c r="A177" s="103" t="s">
        <v>606</v>
      </c>
      <c r="B177" s="103" t="s">
        <v>75</v>
      </c>
      <c r="C177" s="103" t="s">
        <v>201</v>
      </c>
      <c r="D177" s="101" t="s">
        <v>77</v>
      </c>
      <c r="E177" s="101">
        <v>12</v>
      </c>
      <c r="F177" s="108">
        <v>9.65</v>
      </c>
    </row>
    <row r="178" spans="1:6" x14ac:dyDescent="0.25">
      <c r="A178" s="103" t="s">
        <v>666</v>
      </c>
      <c r="B178" s="103" t="s">
        <v>75</v>
      </c>
      <c r="C178" s="103" t="s">
        <v>667</v>
      </c>
      <c r="D178" s="101" t="s">
        <v>77</v>
      </c>
      <c r="E178" s="101">
        <v>12</v>
      </c>
      <c r="F178" s="108">
        <v>23.55</v>
      </c>
    </row>
    <row r="179" spans="1:6" x14ac:dyDescent="0.25">
      <c r="A179" s="103" t="s">
        <v>664</v>
      </c>
      <c r="B179" s="103" t="s">
        <v>75</v>
      </c>
      <c r="C179" s="103" t="s">
        <v>665</v>
      </c>
      <c r="D179" s="101" t="s">
        <v>77</v>
      </c>
      <c r="E179" s="101">
        <v>12</v>
      </c>
      <c r="F179" s="108">
        <v>10.75</v>
      </c>
    </row>
    <row r="180" spans="1:6" x14ac:dyDescent="0.25">
      <c r="A180" s="103" t="s">
        <v>93</v>
      </c>
      <c r="B180" s="103" t="s">
        <v>75</v>
      </c>
      <c r="C180" s="103" t="s">
        <v>94</v>
      </c>
      <c r="D180" s="101" t="s">
        <v>77</v>
      </c>
      <c r="E180" s="101">
        <v>12</v>
      </c>
      <c r="F180" s="108">
        <v>6.1</v>
      </c>
    </row>
    <row r="181" spans="1:6" x14ac:dyDescent="0.25">
      <c r="A181" s="103" t="s">
        <v>478</v>
      </c>
      <c r="B181" s="103" t="s">
        <v>75</v>
      </c>
      <c r="C181" s="103" t="s">
        <v>3539</v>
      </c>
      <c r="D181" s="101" t="s">
        <v>77</v>
      </c>
      <c r="E181" s="101">
        <v>6</v>
      </c>
      <c r="F181" s="108">
        <v>13.95</v>
      </c>
    </row>
    <row r="182" spans="1:6" x14ac:dyDescent="0.25">
      <c r="A182" s="103" t="s">
        <v>1144</v>
      </c>
      <c r="B182" s="103" t="s">
        <v>75</v>
      </c>
      <c r="C182" s="103" t="s">
        <v>1145</v>
      </c>
      <c r="D182" s="101" t="s">
        <v>77</v>
      </c>
      <c r="E182" s="101">
        <v>12</v>
      </c>
      <c r="F182" s="108">
        <v>2.5</v>
      </c>
    </row>
    <row r="183" spans="1:6" x14ac:dyDescent="0.25">
      <c r="A183" s="103" t="s">
        <v>1142</v>
      </c>
      <c r="B183" s="103" t="s">
        <v>75</v>
      </c>
      <c r="C183" s="103" t="s">
        <v>1143</v>
      </c>
      <c r="D183" s="101" t="s">
        <v>77</v>
      </c>
      <c r="E183" s="101">
        <v>12</v>
      </c>
      <c r="F183" s="108">
        <v>4.5999999999999996</v>
      </c>
    </row>
    <row r="184" spans="1:6" x14ac:dyDescent="0.25">
      <c r="A184" s="103" t="s">
        <v>1057</v>
      </c>
      <c r="B184" s="103" t="s">
        <v>75</v>
      </c>
      <c r="C184" s="103" t="s">
        <v>1058</v>
      </c>
      <c r="D184" s="101" t="s">
        <v>77</v>
      </c>
      <c r="E184" s="101">
        <v>6</v>
      </c>
      <c r="F184" s="108">
        <v>11.3</v>
      </c>
    </row>
    <row r="185" spans="1:6" x14ac:dyDescent="0.25">
      <c r="A185" s="103" t="s">
        <v>467</v>
      </c>
      <c r="B185" s="103" t="s">
        <v>75</v>
      </c>
      <c r="C185" s="103" t="s">
        <v>468</v>
      </c>
      <c r="D185" s="101" t="s">
        <v>77</v>
      </c>
      <c r="E185" s="101">
        <v>6</v>
      </c>
      <c r="F185" s="108">
        <v>8.1999999999999993</v>
      </c>
    </row>
    <row r="186" spans="1:6" x14ac:dyDescent="0.25">
      <c r="A186" s="103" t="s">
        <v>472</v>
      </c>
      <c r="B186" s="103" t="s">
        <v>75</v>
      </c>
      <c r="C186" s="103" t="s">
        <v>473</v>
      </c>
      <c r="D186" s="101" t="s">
        <v>77</v>
      </c>
      <c r="E186" s="101">
        <v>6</v>
      </c>
      <c r="F186" s="108">
        <v>8.6</v>
      </c>
    </row>
    <row r="187" spans="1:6" x14ac:dyDescent="0.25">
      <c r="A187" s="103" t="s">
        <v>1194</v>
      </c>
      <c r="B187" s="103" t="s">
        <v>75</v>
      </c>
      <c r="C187" s="103" t="s">
        <v>1195</v>
      </c>
      <c r="D187" s="101" t="s">
        <v>77</v>
      </c>
      <c r="E187" s="101">
        <v>12</v>
      </c>
      <c r="F187" s="108">
        <v>5</v>
      </c>
    </row>
    <row r="188" spans="1:6" x14ac:dyDescent="0.25">
      <c r="A188" s="103" t="s">
        <v>476</v>
      </c>
      <c r="B188" s="103" t="s">
        <v>75</v>
      </c>
      <c r="C188" s="103" t="s">
        <v>477</v>
      </c>
      <c r="D188" s="101" t="s">
        <v>77</v>
      </c>
      <c r="E188" s="101">
        <v>12</v>
      </c>
      <c r="F188" s="108">
        <v>5.05</v>
      </c>
    </row>
    <row r="189" spans="1:6" x14ac:dyDescent="0.25">
      <c r="A189" s="103" t="s">
        <v>74</v>
      </c>
      <c r="B189" s="103" t="s">
        <v>75</v>
      </c>
      <c r="C189" s="103" t="s">
        <v>76</v>
      </c>
      <c r="D189" s="101" t="s">
        <v>77</v>
      </c>
      <c r="E189" s="101">
        <v>12</v>
      </c>
      <c r="F189" s="108">
        <v>3.5</v>
      </c>
    </row>
    <row r="190" spans="1:6" x14ac:dyDescent="0.25">
      <c r="A190" s="103" t="s">
        <v>1053</v>
      </c>
      <c r="B190" s="103" t="s">
        <v>75</v>
      </c>
      <c r="C190" s="103" t="s">
        <v>1054</v>
      </c>
      <c r="D190" s="101" t="s">
        <v>77</v>
      </c>
      <c r="E190" s="101">
        <v>12</v>
      </c>
      <c r="F190" s="108">
        <v>10.75</v>
      </c>
    </row>
    <row r="191" spans="1:6" x14ac:dyDescent="0.25">
      <c r="A191" s="103" t="s">
        <v>474</v>
      </c>
      <c r="B191" s="103" t="s">
        <v>75</v>
      </c>
      <c r="C191" s="103" t="s">
        <v>475</v>
      </c>
      <c r="D191" s="101" t="s">
        <v>77</v>
      </c>
      <c r="E191" s="101">
        <v>6</v>
      </c>
      <c r="F191" s="108">
        <v>8.25</v>
      </c>
    </row>
    <row r="192" spans="1:6" x14ac:dyDescent="0.25">
      <c r="A192" s="103" t="s">
        <v>885</v>
      </c>
      <c r="B192" s="103" t="s">
        <v>75</v>
      </c>
      <c r="C192" s="103" t="s">
        <v>475</v>
      </c>
      <c r="D192" s="101" t="s">
        <v>77</v>
      </c>
      <c r="E192" s="101">
        <v>12</v>
      </c>
      <c r="F192" s="108">
        <v>8.25</v>
      </c>
    </row>
    <row r="193" spans="1:6" x14ac:dyDescent="0.25">
      <c r="A193" s="103" t="s">
        <v>483</v>
      </c>
      <c r="B193" s="103" t="s">
        <v>75</v>
      </c>
      <c r="C193" s="103" t="s">
        <v>484</v>
      </c>
      <c r="D193" s="101" t="s">
        <v>77</v>
      </c>
      <c r="E193" s="101">
        <v>6</v>
      </c>
      <c r="F193" s="108">
        <v>10</v>
      </c>
    </row>
    <row r="194" spans="1:6" x14ac:dyDescent="0.25">
      <c r="A194" s="103" t="s">
        <v>640</v>
      </c>
      <c r="B194" s="103" t="s">
        <v>75</v>
      </c>
      <c r="C194" s="103" t="s">
        <v>484</v>
      </c>
      <c r="D194" s="101" t="s">
        <v>77</v>
      </c>
      <c r="E194" s="101">
        <v>12</v>
      </c>
      <c r="F194" s="108">
        <v>10</v>
      </c>
    </row>
    <row r="195" spans="1:6" x14ac:dyDescent="0.25">
      <c r="A195" s="103" t="s">
        <v>479</v>
      </c>
      <c r="B195" s="103" t="s">
        <v>75</v>
      </c>
      <c r="C195" s="103" t="s">
        <v>480</v>
      </c>
      <c r="D195" s="101" t="s">
        <v>77</v>
      </c>
      <c r="E195" s="101">
        <v>6</v>
      </c>
      <c r="F195" s="108">
        <v>20</v>
      </c>
    </row>
    <row r="196" spans="1:6" x14ac:dyDescent="0.25">
      <c r="A196" s="103" t="s">
        <v>492</v>
      </c>
      <c r="B196" s="103" t="s">
        <v>261</v>
      </c>
      <c r="C196" s="103" t="s">
        <v>493</v>
      </c>
      <c r="D196" s="101" t="s">
        <v>77</v>
      </c>
      <c r="E196" s="101">
        <v>12</v>
      </c>
      <c r="F196" s="108">
        <v>5.05</v>
      </c>
    </row>
    <row r="197" spans="1:6" x14ac:dyDescent="0.25">
      <c r="A197" s="103" t="s">
        <v>1075</v>
      </c>
      <c r="B197" s="103" t="s">
        <v>261</v>
      </c>
      <c r="C197" s="103" t="s">
        <v>1076</v>
      </c>
      <c r="D197" s="101" t="s">
        <v>77</v>
      </c>
      <c r="E197" s="101">
        <v>12</v>
      </c>
      <c r="F197" s="108">
        <v>3.6</v>
      </c>
    </row>
    <row r="198" spans="1:6" x14ac:dyDescent="0.25">
      <c r="A198" s="103" t="s">
        <v>260</v>
      </c>
      <c r="B198" s="103" t="s">
        <v>261</v>
      </c>
      <c r="C198" s="103" t="s">
        <v>262</v>
      </c>
      <c r="D198" s="101" t="s">
        <v>77</v>
      </c>
      <c r="E198" s="101">
        <v>12</v>
      </c>
      <c r="F198" s="108">
        <v>4.4000000000000004</v>
      </c>
    </row>
    <row r="199" spans="1:6" x14ac:dyDescent="0.25">
      <c r="A199" s="103" t="s">
        <v>494</v>
      </c>
      <c r="B199" s="103" t="s">
        <v>167</v>
      </c>
      <c r="C199" s="103" t="s">
        <v>495</v>
      </c>
      <c r="D199" s="101" t="s">
        <v>77</v>
      </c>
      <c r="E199" s="101">
        <v>12</v>
      </c>
      <c r="F199" s="108">
        <v>2.1</v>
      </c>
    </row>
    <row r="200" spans="1:6" x14ac:dyDescent="0.25">
      <c r="A200" s="103" t="s">
        <v>1106</v>
      </c>
      <c r="B200" s="103" t="s">
        <v>167</v>
      </c>
      <c r="C200" s="103" t="s">
        <v>1107</v>
      </c>
      <c r="D200" s="101" t="s">
        <v>77</v>
      </c>
      <c r="E200" s="101">
        <v>12</v>
      </c>
      <c r="F200" s="108">
        <v>3.6</v>
      </c>
    </row>
    <row r="201" spans="1:6" x14ac:dyDescent="0.25">
      <c r="A201" s="103" t="s">
        <v>166</v>
      </c>
      <c r="B201" s="103" t="s">
        <v>167</v>
      </c>
      <c r="C201" s="103" t="s">
        <v>168</v>
      </c>
      <c r="D201" s="101" t="s">
        <v>77</v>
      </c>
      <c r="E201" s="101">
        <v>12</v>
      </c>
      <c r="F201" s="108">
        <v>5</v>
      </c>
    </row>
    <row r="202" spans="1:6" x14ac:dyDescent="0.25">
      <c r="A202" s="103" t="s">
        <v>173</v>
      </c>
      <c r="B202" s="103" t="s">
        <v>167</v>
      </c>
      <c r="C202" s="103" t="s">
        <v>174</v>
      </c>
      <c r="D202" s="101" t="s">
        <v>77</v>
      </c>
      <c r="E202" s="101">
        <v>6</v>
      </c>
      <c r="F202" s="108">
        <v>6.4</v>
      </c>
    </row>
    <row r="203" spans="1:6" x14ac:dyDescent="0.25">
      <c r="A203" s="103" t="s">
        <v>1024</v>
      </c>
      <c r="B203" s="103" t="s">
        <v>304</v>
      </c>
      <c r="C203" s="103" t="s">
        <v>1025</v>
      </c>
      <c r="D203" s="101" t="s">
        <v>77</v>
      </c>
      <c r="E203" s="101">
        <v>6</v>
      </c>
      <c r="F203" s="108">
        <v>11.05</v>
      </c>
    </row>
    <row r="204" spans="1:6" x14ac:dyDescent="0.25">
      <c r="A204" s="103" t="s">
        <v>307</v>
      </c>
      <c r="B204" s="103" t="s">
        <v>304</v>
      </c>
      <c r="C204" s="103" t="s">
        <v>308</v>
      </c>
      <c r="D204" s="101" t="s">
        <v>77</v>
      </c>
      <c r="E204" s="101">
        <v>6</v>
      </c>
      <c r="F204" s="108">
        <v>10.6</v>
      </c>
    </row>
    <row r="205" spans="1:6" x14ac:dyDescent="0.25">
      <c r="A205" s="103" t="s">
        <v>311</v>
      </c>
      <c r="B205" s="103" t="s">
        <v>304</v>
      </c>
      <c r="C205" s="103" t="s">
        <v>312</v>
      </c>
      <c r="D205" s="101" t="s">
        <v>77</v>
      </c>
      <c r="E205" s="101">
        <v>6</v>
      </c>
      <c r="F205" s="108">
        <v>11.05</v>
      </c>
    </row>
    <row r="206" spans="1:6" x14ac:dyDescent="0.25">
      <c r="A206" s="104" t="s">
        <v>1339</v>
      </c>
      <c r="B206" s="103" t="s">
        <v>304</v>
      </c>
      <c r="C206" s="103" t="s">
        <v>1340</v>
      </c>
      <c r="D206" s="101" t="s">
        <v>77</v>
      </c>
      <c r="E206" s="101">
        <v>6</v>
      </c>
      <c r="F206" s="108">
        <v>5.7</v>
      </c>
    </row>
    <row r="207" spans="1:6" x14ac:dyDescent="0.25">
      <c r="A207" s="103" t="s">
        <v>309</v>
      </c>
      <c r="B207" s="103" t="s">
        <v>304</v>
      </c>
      <c r="C207" s="103" t="s">
        <v>310</v>
      </c>
      <c r="D207" s="101" t="s">
        <v>77</v>
      </c>
      <c r="E207" s="101">
        <v>6</v>
      </c>
      <c r="F207" s="108">
        <v>7.65</v>
      </c>
    </row>
    <row r="208" spans="1:6" x14ac:dyDescent="0.25">
      <c r="A208" s="103" t="s">
        <v>588</v>
      </c>
      <c r="B208" s="103" t="s">
        <v>304</v>
      </c>
      <c r="C208" s="103" t="s">
        <v>589</v>
      </c>
      <c r="D208" s="101" t="s">
        <v>77</v>
      </c>
      <c r="E208" s="101">
        <v>6</v>
      </c>
      <c r="F208" s="108">
        <v>7.15</v>
      </c>
    </row>
    <row r="209" spans="1:6" x14ac:dyDescent="0.25">
      <c r="A209" s="103" t="s">
        <v>711</v>
      </c>
      <c r="B209" s="103" t="s">
        <v>304</v>
      </c>
      <c r="C209" s="103" t="s">
        <v>712</v>
      </c>
      <c r="D209" s="101" t="s">
        <v>77</v>
      </c>
      <c r="E209" s="101">
        <v>6</v>
      </c>
      <c r="F209" s="108">
        <v>8.4</v>
      </c>
    </row>
    <row r="210" spans="1:6" x14ac:dyDescent="0.25">
      <c r="A210" s="103" t="s">
        <v>317</v>
      </c>
      <c r="B210" s="103" t="s">
        <v>304</v>
      </c>
      <c r="C210" s="103" t="s">
        <v>318</v>
      </c>
      <c r="D210" s="101" t="s">
        <v>77</v>
      </c>
      <c r="E210" s="101">
        <v>12</v>
      </c>
      <c r="F210" s="108">
        <v>3.8</v>
      </c>
    </row>
    <row r="211" spans="1:6" x14ac:dyDescent="0.25">
      <c r="A211" s="103" t="s">
        <v>1082</v>
      </c>
      <c r="B211" s="103" t="s">
        <v>304</v>
      </c>
      <c r="C211" s="103" t="s">
        <v>1083</v>
      </c>
      <c r="D211" s="101" t="s">
        <v>77</v>
      </c>
      <c r="E211" s="101">
        <v>12</v>
      </c>
      <c r="F211" s="108">
        <v>7.25</v>
      </c>
    </row>
    <row r="212" spans="1:6" x14ac:dyDescent="0.25">
      <c r="A212" s="103" t="s">
        <v>959</v>
      </c>
      <c r="B212" s="103" t="s">
        <v>304</v>
      </c>
      <c r="C212" s="103" t="s">
        <v>960</v>
      </c>
      <c r="D212" s="101" t="s">
        <v>77</v>
      </c>
      <c r="E212" s="101">
        <v>6</v>
      </c>
      <c r="F212" s="108">
        <v>6.2</v>
      </c>
    </row>
    <row r="213" spans="1:6" x14ac:dyDescent="0.25">
      <c r="A213" s="103" t="s">
        <v>1114</v>
      </c>
      <c r="B213" s="103" t="s">
        <v>304</v>
      </c>
      <c r="C213" s="103" t="s">
        <v>1115</v>
      </c>
      <c r="D213" s="101" t="s">
        <v>77</v>
      </c>
      <c r="E213" s="101">
        <v>6</v>
      </c>
      <c r="F213" s="108">
        <v>9.4</v>
      </c>
    </row>
    <row r="214" spans="1:6" x14ac:dyDescent="0.25">
      <c r="A214" s="72" t="s">
        <v>3153</v>
      </c>
      <c r="B214" s="72" t="s">
        <v>3154</v>
      </c>
      <c r="C214" s="72" t="s">
        <v>3155</v>
      </c>
      <c r="D214" s="101" t="s">
        <v>77</v>
      </c>
      <c r="E214" s="101">
        <v>6</v>
      </c>
      <c r="F214" s="108">
        <v>5.25</v>
      </c>
    </row>
    <row r="215" spans="1:6" x14ac:dyDescent="0.25">
      <c r="A215" s="103" t="s">
        <v>599</v>
      </c>
      <c r="B215" s="103" t="s">
        <v>119</v>
      </c>
      <c r="C215" s="103" t="s">
        <v>597</v>
      </c>
      <c r="D215" s="101" t="s">
        <v>77</v>
      </c>
      <c r="E215" s="101">
        <v>12</v>
      </c>
      <c r="F215" s="108">
        <v>3.55</v>
      </c>
    </row>
    <row r="216" spans="1:6" x14ac:dyDescent="0.25">
      <c r="A216" s="103" t="s">
        <v>598</v>
      </c>
      <c r="B216" s="103" t="s">
        <v>119</v>
      </c>
      <c r="C216" s="103" t="s">
        <v>597</v>
      </c>
      <c r="D216" s="101" t="s">
        <v>77</v>
      </c>
      <c r="E216" s="101">
        <v>12</v>
      </c>
      <c r="F216" s="108">
        <v>4.1500000000000004</v>
      </c>
    </row>
    <row r="217" spans="1:6" x14ac:dyDescent="0.25">
      <c r="A217" s="103" t="s">
        <v>1068</v>
      </c>
      <c r="B217" s="103" t="s">
        <v>119</v>
      </c>
      <c r="C217" s="103" t="s">
        <v>676</v>
      </c>
      <c r="D217" s="101" t="s">
        <v>77</v>
      </c>
      <c r="E217" s="101">
        <v>12</v>
      </c>
      <c r="F217" s="108">
        <v>6.85</v>
      </c>
    </row>
    <row r="218" spans="1:6" x14ac:dyDescent="0.25">
      <c r="A218" s="103" t="s">
        <v>675</v>
      </c>
      <c r="B218" s="103" t="s">
        <v>119</v>
      </c>
      <c r="C218" s="103" t="s">
        <v>674</v>
      </c>
      <c r="D218" s="101" t="s">
        <v>77</v>
      </c>
      <c r="E218" s="101">
        <v>12</v>
      </c>
      <c r="F218" s="108">
        <v>7.65</v>
      </c>
    </row>
    <row r="219" spans="1:6" x14ac:dyDescent="0.25">
      <c r="A219" s="103" t="s">
        <v>673</v>
      </c>
      <c r="B219" s="103" t="s">
        <v>119</v>
      </c>
      <c r="C219" s="103" t="s">
        <v>674</v>
      </c>
      <c r="D219" s="101" t="s">
        <v>77</v>
      </c>
      <c r="E219" s="101">
        <v>12</v>
      </c>
      <c r="F219" s="108">
        <v>4.9000000000000004</v>
      </c>
    </row>
    <row r="220" spans="1:6" x14ac:dyDescent="0.25">
      <c r="A220" s="103" t="s">
        <v>693</v>
      </c>
      <c r="B220" s="103" t="s">
        <v>119</v>
      </c>
      <c r="C220" s="103" t="s">
        <v>694</v>
      </c>
      <c r="D220" s="101" t="s">
        <v>77</v>
      </c>
      <c r="E220" s="101">
        <v>12</v>
      </c>
      <c r="F220" s="108">
        <v>4.8499999999999996</v>
      </c>
    </row>
    <row r="221" spans="1:6" x14ac:dyDescent="0.25">
      <c r="A221" s="103" t="s">
        <v>1140</v>
      </c>
      <c r="B221" s="103" t="s">
        <v>119</v>
      </c>
      <c r="C221" s="103" t="s">
        <v>1141</v>
      </c>
      <c r="D221" s="101" t="s">
        <v>77</v>
      </c>
      <c r="E221" s="101">
        <v>12</v>
      </c>
      <c r="F221" s="108">
        <v>6.25</v>
      </c>
    </row>
    <row r="222" spans="1:6" x14ac:dyDescent="0.25">
      <c r="A222" s="103" t="s">
        <v>118</v>
      </c>
      <c r="B222" s="103" t="s">
        <v>119</v>
      </c>
      <c r="C222" s="103" t="s">
        <v>120</v>
      </c>
      <c r="D222" s="101" t="s">
        <v>77</v>
      </c>
      <c r="E222" s="101">
        <v>12</v>
      </c>
      <c r="F222" s="108">
        <v>5.45</v>
      </c>
    </row>
    <row r="223" spans="1:6" x14ac:dyDescent="0.25">
      <c r="A223" s="103" t="s">
        <v>296</v>
      </c>
      <c r="B223" s="103" t="s">
        <v>297</v>
      </c>
      <c r="C223" s="103" t="s">
        <v>298</v>
      </c>
      <c r="D223" s="101" t="s">
        <v>77</v>
      </c>
      <c r="E223" s="101">
        <v>12</v>
      </c>
      <c r="F223" s="108">
        <v>1.3</v>
      </c>
    </row>
    <row r="224" spans="1:6" x14ac:dyDescent="0.25">
      <c r="A224" s="103" t="s">
        <v>324</v>
      </c>
      <c r="B224" s="103" t="s">
        <v>297</v>
      </c>
      <c r="C224" s="103" t="s">
        <v>325</v>
      </c>
      <c r="D224" s="101" t="s">
        <v>77</v>
      </c>
      <c r="E224" s="101">
        <v>6</v>
      </c>
      <c r="F224" s="108">
        <v>2.7</v>
      </c>
    </row>
    <row r="225" spans="1:6" x14ac:dyDescent="0.25">
      <c r="A225" s="103" t="s">
        <v>970</v>
      </c>
      <c r="B225" s="103" t="s">
        <v>297</v>
      </c>
      <c r="C225" s="103" t="s">
        <v>971</v>
      </c>
      <c r="D225" s="101" t="s">
        <v>77</v>
      </c>
      <c r="E225" s="101">
        <v>12</v>
      </c>
      <c r="F225" s="108">
        <v>4.0999999999999996</v>
      </c>
    </row>
    <row r="226" spans="1:6" x14ac:dyDescent="0.25">
      <c r="A226" s="103" t="s">
        <v>319</v>
      </c>
      <c r="B226" s="103" t="s">
        <v>297</v>
      </c>
      <c r="C226" s="103" t="s">
        <v>320</v>
      </c>
      <c r="D226" s="101" t="s">
        <v>77</v>
      </c>
      <c r="E226" s="101">
        <v>12</v>
      </c>
      <c r="F226" s="108">
        <v>1.6</v>
      </c>
    </row>
    <row r="227" spans="1:6" x14ac:dyDescent="0.25">
      <c r="A227" s="103" t="s">
        <v>1523</v>
      </c>
      <c r="B227" s="103" t="s">
        <v>297</v>
      </c>
      <c r="C227" s="103" t="s">
        <v>1524</v>
      </c>
      <c r="D227" s="101" t="s">
        <v>77</v>
      </c>
      <c r="E227" s="101">
        <v>6</v>
      </c>
      <c r="F227" s="108">
        <v>2.4</v>
      </c>
    </row>
    <row r="228" spans="1:6" x14ac:dyDescent="0.25">
      <c r="A228" s="103" t="s">
        <v>305</v>
      </c>
      <c r="B228" s="103" t="s">
        <v>297</v>
      </c>
      <c r="C228" s="103" t="s">
        <v>306</v>
      </c>
      <c r="D228" s="101" t="s">
        <v>77</v>
      </c>
      <c r="E228" s="101">
        <v>12</v>
      </c>
      <c r="F228" s="108">
        <v>1.1499999999999999</v>
      </c>
    </row>
    <row r="229" spans="1:6" x14ac:dyDescent="0.25">
      <c r="A229" s="103" t="s">
        <v>359</v>
      </c>
      <c r="B229" s="103" t="s">
        <v>297</v>
      </c>
      <c r="C229" s="103" t="s">
        <v>360</v>
      </c>
      <c r="D229" s="101" t="s">
        <v>77</v>
      </c>
      <c r="E229" s="101">
        <v>12</v>
      </c>
      <c r="F229" s="108">
        <v>7.35</v>
      </c>
    </row>
    <row r="230" spans="1:6" x14ac:dyDescent="0.25">
      <c r="A230" s="103" t="s">
        <v>874</v>
      </c>
      <c r="B230" s="103" t="s">
        <v>297</v>
      </c>
      <c r="C230" s="103" t="s">
        <v>875</v>
      </c>
      <c r="D230" s="101" t="s">
        <v>77</v>
      </c>
      <c r="E230" s="101">
        <v>12</v>
      </c>
      <c r="F230" s="108">
        <v>2.4</v>
      </c>
    </row>
    <row r="231" spans="1:6" x14ac:dyDescent="0.25">
      <c r="A231" s="103" t="s">
        <v>357</v>
      </c>
      <c r="B231" s="103" t="s">
        <v>297</v>
      </c>
      <c r="C231" s="103" t="s">
        <v>358</v>
      </c>
      <c r="D231" s="101" t="s">
        <v>77</v>
      </c>
      <c r="E231" s="101">
        <v>6</v>
      </c>
      <c r="F231" s="108">
        <v>1.2</v>
      </c>
    </row>
    <row r="232" spans="1:6" x14ac:dyDescent="0.25">
      <c r="A232" s="103" t="s">
        <v>302</v>
      </c>
      <c r="B232" s="103" t="s">
        <v>297</v>
      </c>
      <c r="C232" s="103" t="s">
        <v>303</v>
      </c>
      <c r="D232" s="101" t="s">
        <v>77</v>
      </c>
      <c r="E232" s="101">
        <v>6</v>
      </c>
      <c r="F232" s="108">
        <v>1.2</v>
      </c>
    </row>
    <row r="233" spans="1:6" x14ac:dyDescent="0.25">
      <c r="A233" s="103" t="s">
        <v>329</v>
      </c>
      <c r="B233" s="103" t="s">
        <v>297</v>
      </c>
      <c r="C233" s="103" t="s">
        <v>330</v>
      </c>
      <c r="D233" s="101" t="s">
        <v>77</v>
      </c>
      <c r="E233" s="101">
        <v>6</v>
      </c>
      <c r="F233" s="108">
        <v>5.6</v>
      </c>
    </row>
    <row r="234" spans="1:6" x14ac:dyDescent="0.25">
      <c r="A234" s="103" t="s">
        <v>333</v>
      </c>
      <c r="B234" s="103" t="s">
        <v>297</v>
      </c>
      <c r="C234" s="103" t="s">
        <v>334</v>
      </c>
      <c r="D234" s="101" t="s">
        <v>77</v>
      </c>
      <c r="E234" s="101">
        <v>12</v>
      </c>
      <c r="F234" s="108">
        <v>2.2999999999999998</v>
      </c>
    </row>
    <row r="235" spans="1:6" x14ac:dyDescent="0.25">
      <c r="A235" s="103" t="s">
        <v>322</v>
      </c>
      <c r="B235" s="103" t="s">
        <v>297</v>
      </c>
      <c r="C235" s="103" t="s">
        <v>323</v>
      </c>
      <c r="D235" s="101" t="s">
        <v>77</v>
      </c>
      <c r="E235" s="101">
        <v>12</v>
      </c>
      <c r="F235" s="108">
        <v>4.8499999999999996</v>
      </c>
    </row>
    <row r="236" spans="1:6" x14ac:dyDescent="0.25">
      <c r="A236" s="103" t="s">
        <v>328</v>
      </c>
      <c r="B236" s="103" t="s">
        <v>297</v>
      </c>
      <c r="C236" s="103" t="s">
        <v>2348</v>
      </c>
      <c r="D236" s="101" t="s">
        <v>77</v>
      </c>
      <c r="E236" s="101">
        <v>12</v>
      </c>
      <c r="F236" s="108">
        <v>5.35</v>
      </c>
    </row>
    <row r="237" spans="1:6" x14ac:dyDescent="0.25">
      <c r="A237" s="103" t="s">
        <v>870</v>
      </c>
      <c r="B237" s="103" t="s">
        <v>297</v>
      </c>
      <c r="C237" s="103" t="s">
        <v>871</v>
      </c>
      <c r="D237" s="101" t="s">
        <v>77</v>
      </c>
      <c r="E237" s="101">
        <v>12</v>
      </c>
      <c r="F237" s="108">
        <v>4.9000000000000004</v>
      </c>
    </row>
    <row r="238" spans="1:6" x14ac:dyDescent="0.25">
      <c r="A238" s="103" t="s">
        <v>331</v>
      </c>
      <c r="B238" s="103" t="s">
        <v>297</v>
      </c>
      <c r="C238" s="103" t="s">
        <v>332</v>
      </c>
      <c r="D238" s="101" t="s">
        <v>77</v>
      </c>
      <c r="E238" s="101">
        <v>12</v>
      </c>
      <c r="F238" s="108">
        <v>1.5</v>
      </c>
    </row>
    <row r="239" spans="1:6" x14ac:dyDescent="0.25">
      <c r="A239" s="103" t="s">
        <v>968</v>
      </c>
      <c r="B239" s="103" t="s">
        <v>297</v>
      </c>
      <c r="C239" s="103" t="s">
        <v>969</v>
      </c>
      <c r="D239" s="101" t="s">
        <v>77</v>
      </c>
      <c r="E239" s="101">
        <v>12</v>
      </c>
      <c r="F239" s="108">
        <v>4.4000000000000004</v>
      </c>
    </row>
    <row r="240" spans="1:6" x14ac:dyDescent="0.25">
      <c r="A240" s="103" t="s">
        <v>872</v>
      </c>
      <c r="B240" s="103" t="s">
        <v>297</v>
      </c>
      <c r="C240" s="103" t="s">
        <v>873</v>
      </c>
      <c r="D240" s="101" t="s">
        <v>77</v>
      </c>
      <c r="E240" s="101">
        <v>12</v>
      </c>
      <c r="F240" s="108">
        <v>6.25</v>
      </c>
    </row>
    <row r="241" spans="1:6" x14ac:dyDescent="0.25">
      <c r="A241" s="103" t="s">
        <v>326</v>
      </c>
      <c r="B241" s="103" t="s">
        <v>297</v>
      </c>
      <c r="C241" s="103" t="s">
        <v>327</v>
      </c>
      <c r="D241" s="101" t="s">
        <v>77</v>
      </c>
      <c r="E241" s="101">
        <v>6</v>
      </c>
      <c r="F241" s="108">
        <v>2.95</v>
      </c>
    </row>
    <row r="242" spans="1:6" x14ac:dyDescent="0.25">
      <c r="A242" s="103" t="s">
        <v>355</v>
      </c>
      <c r="B242" s="103" t="s">
        <v>297</v>
      </c>
      <c r="C242" s="103" t="s">
        <v>356</v>
      </c>
      <c r="D242" s="101" t="s">
        <v>77</v>
      </c>
      <c r="E242" s="101">
        <v>12</v>
      </c>
      <c r="F242" s="108">
        <v>4.5</v>
      </c>
    </row>
    <row r="243" spans="1:6" x14ac:dyDescent="0.25">
      <c r="A243" s="103" t="s">
        <v>184</v>
      </c>
      <c r="B243" s="103" t="s">
        <v>176</v>
      </c>
      <c r="C243" s="103" t="s">
        <v>185</v>
      </c>
      <c r="D243" s="101" t="s">
        <v>77</v>
      </c>
      <c r="E243" s="101">
        <v>12</v>
      </c>
      <c r="F243" s="108">
        <v>5.15</v>
      </c>
    </row>
    <row r="244" spans="1:6" x14ac:dyDescent="0.25">
      <c r="A244" s="103" t="s">
        <v>508</v>
      </c>
      <c r="B244" s="103" t="s">
        <v>176</v>
      </c>
      <c r="C244" s="103" t="s">
        <v>509</v>
      </c>
      <c r="D244" s="101" t="s">
        <v>77</v>
      </c>
      <c r="E244" s="101">
        <v>4</v>
      </c>
      <c r="F244" s="108">
        <v>15.9</v>
      </c>
    </row>
    <row r="245" spans="1:6" x14ac:dyDescent="0.25">
      <c r="A245" s="103" t="s">
        <v>437</v>
      </c>
      <c r="B245" s="103" t="s">
        <v>176</v>
      </c>
      <c r="C245" s="103" t="s">
        <v>438</v>
      </c>
      <c r="D245" s="101" t="s">
        <v>77</v>
      </c>
      <c r="E245" s="101">
        <v>6</v>
      </c>
      <c r="F245" s="108">
        <v>4.55</v>
      </c>
    </row>
    <row r="246" spans="1:6" x14ac:dyDescent="0.25">
      <c r="A246" s="103" t="s">
        <v>441</v>
      </c>
      <c r="B246" s="103" t="s">
        <v>176</v>
      </c>
      <c r="C246" s="103" t="s">
        <v>442</v>
      </c>
      <c r="D246" s="101" t="s">
        <v>77</v>
      </c>
      <c r="E246" s="101">
        <v>6</v>
      </c>
      <c r="F246" s="108">
        <v>6.95</v>
      </c>
    </row>
    <row r="247" spans="1:6" x14ac:dyDescent="0.25">
      <c r="A247" s="103" t="s">
        <v>443</v>
      </c>
      <c r="B247" s="103" t="s">
        <v>176</v>
      </c>
      <c r="C247" s="103" t="s">
        <v>444</v>
      </c>
      <c r="D247" s="101" t="s">
        <v>77</v>
      </c>
      <c r="E247" s="101">
        <v>6</v>
      </c>
      <c r="F247" s="108">
        <v>9.4499999999999993</v>
      </c>
    </row>
    <row r="248" spans="1:6" x14ac:dyDescent="0.25">
      <c r="A248" s="103" t="s">
        <v>1134</v>
      </c>
      <c r="B248" s="103" t="s">
        <v>176</v>
      </c>
      <c r="C248" s="103" t="s">
        <v>1135</v>
      </c>
      <c r="D248" s="101" t="s">
        <v>77</v>
      </c>
      <c r="E248" s="101">
        <v>6</v>
      </c>
      <c r="F248" s="108">
        <v>8.6</v>
      </c>
    </row>
    <row r="249" spans="1:6" x14ac:dyDescent="0.25">
      <c r="A249" s="103" t="s">
        <v>435</v>
      </c>
      <c r="B249" s="103" t="s">
        <v>176</v>
      </c>
      <c r="C249" s="103" t="s">
        <v>436</v>
      </c>
      <c r="D249" s="101" t="s">
        <v>77</v>
      </c>
      <c r="E249" s="101">
        <v>6</v>
      </c>
      <c r="F249" s="108">
        <v>6.9</v>
      </c>
    </row>
    <row r="250" spans="1:6" x14ac:dyDescent="0.25">
      <c r="A250" s="103" t="s">
        <v>668</v>
      </c>
      <c r="B250" s="103" t="s">
        <v>176</v>
      </c>
      <c r="C250" s="103" t="s">
        <v>436</v>
      </c>
      <c r="D250" s="101" t="s">
        <v>77</v>
      </c>
      <c r="E250" s="101">
        <v>12</v>
      </c>
      <c r="F250" s="108">
        <v>6.9</v>
      </c>
    </row>
    <row r="251" spans="1:6" x14ac:dyDescent="0.25">
      <c r="A251" s="103" t="s">
        <v>1146</v>
      </c>
      <c r="B251" s="103" t="s">
        <v>176</v>
      </c>
      <c r="C251" s="103" t="s">
        <v>1147</v>
      </c>
      <c r="D251" s="101" t="s">
        <v>77</v>
      </c>
      <c r="E251" s="101">
        <v>6</v>
      </c>
      <c r="F251" s="108">
        <v>3.75</v>
      </c>
    </row>
    <row r="252" spans="1:6" x14ac:dyDescent="0.25">
      <c r="A252" s="103" t="s">
        <v>445</v>
      </c>
      <c r="B252" s="103" t="s">
        <v>176</v>
      </c>
      <c r="C252" s="103" t="s">
        <v>446</v>
      </c>
      <c r="D252" s="101" t="s">
        <v>77</v>
      </c>
      <c r="E252" s="101">
        <v>6</v>
      </c>
      <c r="F252" s="108">
        <v>8.0500000000000007</v>
      </c>
    </row>
    <row r="253" spans="1:6" x14ac:dyDescent="0.25">
      <c r="A253" s="103" t="s">
        <v>2243</v>
      </c>
      <c r="B253" s="103" t="s">
        <v>176</v>
      </c>
      <c r="C253" s="103" t="s">
        <v>602</v>
      </c>
      <c r="D253" s="101" t="s">
        <v>77</v>
      </c>
      <c r="E253" s="101">
        <v>6</v>
      </c>
      <c r="F253" s="108">
        <v>2.75</v>
      </c>
    </row>
    <row r="254" spans="1:6" x14ac:dyDescent="0.25">
      <c r="A254" s="103" t="s">
        <v>601</v>
      </c>
      <c r="B254" s="103" t="s">
        <v>176</v>
      </c>
      <c r="C254" s="103" t="s">
        <v>602</v>
      </c>
      <c r="D254" s="101" t="s">
        <v>77</v>
      </c>
      <c r="E254" s="101">
        <v>12</v>
      </c>
      <c r="F254" s="108">
        <v>2.75</v>
      </c>
    </row>
    <row r="255" spans="1:6" x14ac:dyDescent="0.25">
      <c r="A255" s="103" t="s">
        <v>428</v>
      </c>
      <c r="B255" s="103" t="s">
        <v>176</v>
      </c>
      <c r="C255" s="103" t="s">
        <v>429</v>
      </c>
      <c r="D255" s="101" t="s">
        <v>77</v>
      </c>
      <c r="E255" s="101">
        <v>6</v>
      </c>
      <c r="F255" s="108">
        <v>4</v>
      </c>
    </row>
    <row r="256" spans="1:6" x14ac:dyDescent="0.25">
      <c r="A256" s="103" t="s">
        <v>430</v>
      </c>
      <c r="B256" s="103" t="s">
        <v>176</v>
      </c>
      <c r="C256" s="103" t="s">
        <v>429</v>
      </c>
      <c r="D256" s="101" t="s">
        <v>77</v>
      </c>
      <c r="E256" s="101">
        <v>12</v>
      </c>
      <c r="F256" s="108">
        <v>4</v>
      </c>
    </row>
    <row r="257" spans="1:6" x14ac:dyDescent="0.25">
      <c r="A257" s="103" t="s">
        <v>439</v>
      </c>
      <c r="B257" s="103" t="s">
        <v>176</v>
      </c>
      <c r="C257" s="103" t="s">
        <v>440</v>
      </c>
      <c r="D257" s="101" t="s">
        <v>77</v>
      </c>
      <c r="E257" s="101">
        <v>6</v>
      </c>
      <c r="F257" s="108">
        <v>5.55</v>
      </c>
    </row>
    <row r="258" spans="1:6" x14ac:dyDescent="0.25">
      <c r="A258" s="103" t="s">
        <v>175</v>
      </c>
      <c r="B258" s="103" t="s">
        <v>176</v>
      </c>
      <c r="C258" s="103" t="s">
        <v>177</v>
      </c>
      <c r="D258" s="101" t="s">
        <v>77</v>
      </c>
      <c r="E258" s="101">
        <v>6</v>
      </c>
      <c r="F258" s="108">
        <v>8.1999999999999993</v>
      </c>
    </row>
    <row r="259" spans="1:6" x14ac:dyDescent="0.25">
      <c r="A259" s="103" t="s">
        <v>1071</v>
      </c>
      <c r="B259" s="103" t="s">
        <v>176</v>
      </c>
      <c r="C259" s="103" t="s">
        <v>1072</v>
      </c>
      <c r="D259" s="101" t="s">
        <v>77</v>
      </c>
      <c r="E259" s="101">
        <v>10</v>
      </c>
      <c r="F259" s="108">
        <v>8.6</v>
      </c>
    </row>
    <row r="260" spans="1:6" x14ac:dyDescent="0.25">
      <c r="A260" s="103" t="s">
        <v>349</v>
      </c>
      <c r="B260" s="103" t="s">
        <v>176</v>
      </c>
      <c r="C260" s="103" t="s">
        <v>350</v>
      </c>
      <c r="D260" s="101" t="s">
        <v>77</v>
      </c>
      <c r="E260" s="101">
        <v>6</v>
      </c>
      <c r="F260" s="108">
        <v>5.35</v>
      </c>
    </row>
    <row r="261" spans="1:6" x14ac:dyDescent="0.25">
      <c r="A261" s="103" t="s">
        <v>431</v>
      </c>
      <c r="B261" s="103" t="s">
        <v>176</v>
      </c>
      <c r="C261" s="103" t="s">
        <v>350</v>
      </c>
      <c r="D261" s="101" t="s">
        <v>77</v>
      </c>
      <c r="E261" s="101">
        <v>12</v>
      </c>
      <c r="F261" s="108">
        <v>5.35</v>
      </c>
    </row>
    <row r="262" spans="1:6" x14ac:dyDescent="0.25">
      <c r="A262" s="103" t="s">
        <v>122</v>
      </c>
      <c r="B262" s="103" t="s">
        <v>123</v>
      </c>
      <c r="C262" s="103" t="s">
        <v>79</v>
      </c>
      <c r="D262" s="101" t="s">
        <v>77</v>
      </c>
      <c r="E262" s="101">
        <v>12</v>
      </c>
      <c r="F262" s="108">
        <v>3.7</v>
      </c>
    </row>
    <row r="263" spans="1:6" x14ac:dyDescent="0.25">
      <c r="A263" s="103" t="s">
        <v>1059</v>
      </c>
      <c r="B263" s="103" t="s">
        <v>133</v>
      </c>
      <c r="C263" s="103" t="s">
        <v>1060</v>
      </c>
      <c r="D263" s="101" t="s">
        <v>77</v>
      </c>
      <c r="E263" s="101">
        <v>6</v>
      </c>
      <c r="F263" s="108">
        <v>11</v>
      </c>
    </row>
    <row r="264" spans="1:6" x14ac:dyDescent="0.25">
      <c r="A264" s="103" t="s">
        <v>1148</v>
      </c>
      <c r="B264" s="103" t="s">
        <v>133</v>
      </c>
      <c r="C264" s="103" t="s">
        <v>1149</v>
      </c>
      <c r="D264" s="101" t="s">
        <v>77</v>
      </c>
      <c r="E264" s="101">
        <v>6</v>
      </c>
      <c r="F264" s="108">
        <v>6.25</v>
      </c>
    </row>
    <row r="265" spans="1:6" x14ac:dyDescent="0.25">
      <c r="A265" s="103" t="s">
        <v>1063</v>
      </c>
      <c r="B265" s="103" t="s">
        <v>133</v>
      </c>
      <c r="C265" s="103" t="s">
        <v>1064</v>
      </c>
      <c r="D265" s="101" t="s">
        <v>77</v>
      </c>
      <c r="E265" s="101">
        <v>6</v>
      </c>
      <c r="F265" s="108">
        <v>21.95</v>
      </c>
    </row>
    <row r="266" spans="1:6" x14ac:dyDescent="0.25">
      <c r="A266" s="103" t="s">
        <v>1185</v>
      </c>
      <c r="B266" s="103" t="s">
        <v>133</v>
      </c>
      <c r="C266" s="103" t="s">
        <v>1186</v>
      </c>
      <c r="D266" s="101" t="s">
        <v>77</v>
      </c>
      <c r="E266" s="101">
        <v>6</v>
      </c>
      <c r="F266" s="108">
        <v>6.25</v>
      </c>
    </row>
    <row r="267" spans="1:6" x14ac:dyDescent="0.25">
      <c r="A267" s="103" t="s">
        <v>1065</v>
      </c>
      <c r="B267" s="103" t="s">
        <v>133</v>
      </c>
      <c r="C267" s="103" t="s">
        <v>1066</v>
      </c>
      <c r="D267" s="101" t="s">
        <v>77</v>
      </c>
      <c r="E267" s="101">
        <v>12</v>
      </c>
      <c r="F267" s="108">
        <v>6.25</v>
      </c>
    </row>
    <row r="268" spans="1:6" x14ac:dyDescent="0.25">
      <c r="A268" s="103" t="s">
        <v>147</v>
      </c>
      <c r="B268" s="103" t="s">
        <v>133</v>
      </c>
      <c r="C268" s="103" t="s">
        <v>148</v>
      </c>
      <c r="D268" s="101" t="s">
        <v>77</v>
      </c>
      <c r="E268" s="101">
        <v>12</v>
      </c>
      <c r="F268" s="108">
        <v>2.35</v>
      </c>
    </row>
    <row r="269" spans="1:6" x14ac:dyDescent="0.25">
      <c r="A269" s="103" t="s">
        <v>651</v>
      </c>
      <c r="B269" s="103" t="s">
        <v>133</v>
      </c>
      <c r="C269" s="103" t="s">
        <v>652</v>
      </c>
      <c r="D269" s="101" t="s">
        <v>77</v>
      </c>
      <c r="E269" s="101">
        <v>12</v>
      </c>
      <c r="F269" s="108">
        <v>3.5</v>
      </c>
    </row>
    <row r="270" spans="1:6" x14ac:dyDescent="0.25">
      <c r="A270" s="103" t="s">
        <v>294</v>
      </c>
      <c r="B270" s="103" t="s">
        <v>289</v>
      </c>
      <c r="C270" s="103" t="s">
        <v>295</v>
      </c>
      <c r="D270" s="101" t="s">
        <v>77</v>
      </c>
      <c r="E270" s="101">
        <v>12</v>
      </c>
      <c r="F270" s="108">
        <v>3.9</v>
      </c>
    </row>
    <row r="271" spans="1:6" x14ac:dyDescent="0.25">
      <c r="A271" s="103" t="s">
        <v>876</v>
      </c>
      <c r="B271" s="103" t="s">
        <v>117</v>
      </c>
      <c r="C271" s="103" t="s">
        <v>654</v>
      </c>
      <c r="D271" s="101" t="s">
        <v>77</v>
      </c>
      <c r="E271" s="101">
        <v>6</v>
      </c>
      <c r="F271" s="108">
        <v>3.3</v>
      </c>
    </row>
    <row r="272" spans="1:6" x14ac:dyDescent="0.25">
      <c r="A272" s="103" t="s">
        <v>1026</v>
      </c>
      <c r="B272" s="103" t="s">
        <v>117</v>
      </c>
      <c r="C272" s="103" t="s">
        <v>1027</v>
      </c>
      <c r="D272" s="101" t="s">
        <v>77</v>
      </c>
      <c r="E272" s="101">
        <v>12</v>
      </c>
      <c r="F272" s="108">
        <v>6.8</v>
      </c>
    </row>
    <row r="273" spans="1:6" x14ac:dyDescent="0.25">
      <c r="A273" s="103" t="s">
        <v>488</v>
      </c>
      <c r="B273" s="103" t="s">
        <v>117</v>
      </c>
      <c r="C273" s="103" t="s">
        <v>489</v>
      </c>
      <c r="D273" s="101" t="s">
        <v>77</v>
      </c>
      <c r="E273" s="101">
        <v>12</v>
      </c>
      <c r="F273" s="108">
        <v>1.7</v>
      </c>
    </row>
    <row r="274" spans="1:6" x14ac:dyDescent="0.25">
      <c r="A274" s="103" t="s">
        <v>353</v>
      </c>
      <c r="B274" s="103" t="s">
        <v>117</v>
      </c>
      <c r="C274" s="103" t="s">
        <v>354</v>
      </c>
      <c r="D274" s="101" t="s">
        <v>77</v>
      </c>
      <c r="E274" s="101">
        <v>20</v>
      </c>
      <c r="F274" s="108">
        <v>2.75</v>
      </c>
    </row>
    <row r="275" spans="1:6" x14ac:dyDescent="0.25">
      <c r="A275" s="103" t="s">
        <v>131</v>
      </c>
      <c r="B275" s="103" t="s">
        <v>72</v>
      </c>
      <c r="C275" s="103" t="s">
        <v>132</v>
      </c>
      <c r="D275" s="101" t="s">
        <v>77</v>
      </c>
      <c r="E275" s="101">
        <v>12</v>
      </c>
      <c r="F275" s="108">
        <v>7.15</v>
      </c>
    </row>
    <row r="276" spans="1:6" x14ac:dyDescent="0.25">
      <c r="A276" s="103" t="s">
        <v>2247</v>
      </c>
      <c r="B276" s="103" t="s">
        <v>504</v>
      </c>
      <c r="C276" s="103" t="s">
        <v>2246</v>
      </c>
      <c r="D276" s="101" t="s">
        <v>77</v>
      </c>
      <c r="E276" s="101">
        <v>12</v>
      </c>
      <c r="F276" s="108">
        <v>5</v>
      </c>
    </row>
    <row r="277" spans="1:6" x14ac:dyDescent="0.25">
      <c r="A277" s="103" t="s">
        <v>966</v>
      </c>
      <c r="B277" s="103" t="s">
        <v>504</v>
      </c>
      <c r="C277" s="103" t="s">
        <v>967</v>
      </c>
      <c r="D277" s="101" t="s">
        <v>77</v>
      </c>
      <c r="E277" s="101">
        <v>12</v>
      </c>
      <c r="F277" s="108">
        <v>7.45</v>
      </c>
    </row>
    <row r="278" spans="1:6" x14ac:dyDescent="0.25">
      <c r="A278" s="103" t="s">
        <v>1495</v>
      </c>
      <c r="B278" s="103" t="s">
        <v>504</v>
      </c>
      <c r="C278" s="103" t="s">
        <v>1496</v>
      </c>
      <c r="D278" s="101" t="s">
        <v>77</v>
      </c>
      <c r="E278" s="101">
        <v>6</v>
      </c>
      <c r="F278" s="108">
        <v>4.9000000000000004</v>
      </c>
    </row>
    <row r="279" spans="1:6" x14ac:dyDescent="0.25">
      <c r="A279" s="103" t="s">
        <v>503</v>
      </c>
      <c r="B279" s="103" t="s">
        <v>504</v>
      </c>
      <c r="C279" s="103" t="s">
        <v>505</v>
      </c>
      <c r="D279" s="101" t="s">
        <v>77</v>
      </c>
      <c r="E279" s="101">
        <v>6</v>
      </c>
      <c r="F279" s="108">
        <v>8.0500000000000007</v>
      </c>
    </row>
    <row r="280" spans="1:6" x14ac:dyDescent="0.25">
      <c r="A280" s="103" t="s">
        <v>641</v>
      </c>
      <c r="B280" s="103" t="s">
        <v>504</v>
      </c>
      <c r="C280" s="103" t="s">
        <v>505</v>
      </c>
      <c r="D280" s="101" t="s">
        <v>77</v>
      </c>
      <c r="E280" s="101">
        <v>12</v>
      </c>
      <c r="F280" s="108">
        <v>8.0500000000000007</v>
      </c>
    </row>
    <row r="281" spans="1:6" x14ac:dyDescent="0.25">
      <c r="A281" s="103" t="s">
        <v>1069</v>
      </c>
      <c r="B281" s="103" t="s">
        <v>504</v>
      </c>
      <c r="C281" s="103" t="s">
        <v>1070</v>
      </c>
      <c r="D281" s="101" t="s">
        <v>77</v>
      </c>
      <c r="E281" s="101">
        <v>12</v>
      </c>
      <c r="F281" s="108">
        <v>3.15</v>
      </c>
    </row>
    <row r="282" spans="1:6" x14ac:dyDescent="0.25">
      <c r="A282" s="103" t="s">
        <v>964</v>
      </c>
      <c r="B282" s="103" t="s">
        <v>504</v>
      </c>
      <c r="C282" s="103" t="s">
        <v>965</v>
      </c>
      <c r="D282" s="101" t="s">
        <v>77</v>
      </c>
      <c r="E282" s="101">
        <v>12</v>
      </c>
      <c r="F282" s="108">
        <v>8.8000000000000007</v>
      </c>
    </row>
    <row r="283" spans="1:6" x14ac:dyDescent="0.25">
      <c r="A283" s="103" t="s">
        <v>925</v>
      </c>
      <c r="B283" s="103" t="s">
        <v>504</v>
      </c>
      <c r="C283" s="103" t="s">
        <v>926</v>
      </c>
      <c r="D283" s="101" t="s">
        <v>77</v>
      </c>
      <c r="E283" s="101">
        <v>6</v>
      </c>
      <c r="F283" s="108">
        <v>10.75</v>
      </c>
    </row>
    <row r="284" spans="1:6" x14ac:dyDescent="0.25">
      <c r="A284" s="103" t="s">
        <v>1122</v>
      </c>
      <c r="B284" s="103" t="s">
        <v>504</v>
      </c>
      <c r="C284" s="103" t="s">
        <v>1123</v>
      </c>
      <c r="D284" s="101" t="s">
        <v>77</v>
      </c>
      <c r="E284" s="101">
        <v>6</v>
      </c>
      <c r="F284" s="108">
        <v>8.8000000000000007</v>
      </c>
    </row>
    <row r="285" spans="1:6" x14ac:dyDescent="0.25">
      <c r="A285" s="103" t="s">
        <v>950</v>
      </c>
      <c r="B285" s="103" t="s">
        <v>504</v>
      </c>
      <c r="C285" s="103" t="s">
        <v>951</v>
      </c>
      <c r="D285" s="101" t="s">
        <v>77</v>
      </c>
      <c r="E285" s="101">
        <v>12</v>
      </c>
      <c r="F285" s="108">
        <v>8.25</v>
      </c>
    </row>
    <row r="286" spans="1:6" x14ac:dyDescent="0.25">
      <c r="A286" s="103" t="s">
        <v>196</v>
      </c>
      <c r="B286" s="103" t="s">
        <v>191</v>
      </c>
      <c r="C286" s="103" t="s">
        <v>197</v>
      </c>
      <c r="D286" s="101" t="s">
        <v>77</v>
      </c>
      <c r="E286" s="101">
        <v>6</v>
      </c>
      <c r="F286" s="108">
        <v>8.6</v>
      </c>
    </row>
    <row r="287" spans="1:6" x14ac:dyDescent="0.25">
      <c r="A287" s="103" t="s">
        <v>1337</v>
      </c>
      <c r="B287" s="103" t="s">
        <v>191</v>
      </c>
      <c r="C287" s="103" t="s">
        <v>1338</v>
      </c>
      <c r="D287" s="101" t="s">
        <v>77</v>
      </c>
      <c r="E287" s="101">
        <v>12</v>
      </c>
      <c r="F287" s="108">
        <v>6.25</v>
      </c>
    </row>
    <row r="288" spans="1:6" x14ac:dyDescent="0.25">
      <c r="A288" s="103" t="s">
        <v>647</v>
      </c>
      <c r="B288" s="103" t="s">
        <v>191</v>
      </c>
      <c r="C288" s="103" t="s">
        <v>648</v>
      </c>
      <c r="D288" s="101" t="s">
        <v>77</v>
      </c>
      <c r="E288" s="101">
        <v>6</v>
      </c>
      <c r="F288" s="108">
        <v>6.1</v>
      </c>
    </row>
    <row r="289" spans="1:6" x14ac:dyDescent="0.25">
      <c r="A289" s="103" t="s">
        <v>190</v>
      </c>
      <c r="B289" s="103" t="s">
        <v>191</v>
      </c>
      <c r="C289" s="103" t="s">
        <v>192</v>
      </c>
      <c r="D289" s="101" t="s">
        <v>77</v>
      </c>
      <c r="E289" s="101">
        <v>6</v>
      </c>
      <c r="F289" s="108">
        <v>5.6</v>
      </c>
    </row>
    <row r="290" spans="1:6" x14ac:dyDescent="0.25">
      <c r="A290" s="103" t="s">
        <v>600</v>
      </c>
      <c r="B290" s="103" t="s">
        <v>191</v>
      </c>
      <c r="C290" s="103" t="s">
        <v>192</v>
      </c>
      <c r="D290" s="101" t="s">
        <v>77</v>
      </c>
      <c r="E290" s="101">
        <v>12</v>
      </c>
      <c r="F290" s="108">
        <v>5.6</v>
      </c>
    </row>
    <row r="291" spans="1:6" x14ac:dyDescent="0.25">
      <c r="A291" s="103" t="s">
        <v>662</v>
      </c>
      <c r="B291" s="103" t="s">
        <v>191</v>
      </c>
      <c r="C291" s="103" t="s">
        <v>663</v>
      </c>
      <c r="D291" s="101" t="s">
        <v>77</v>
      </c>
      <c r="E291" s="101">
        <v>6</v>
      </c>
      <c r="F291" s="108">
        <v>6.1</v>
      </c>
    </row>
    <row r="292" spans="1:6" x14ac:dyDescent="0.25">
      <c r="A292" s="72" t="s">
        <v>1268</v>
      </c>
      <c r="B292" s="103" t="s">
        <v>581</v>
      </c>
      <c r="C292" s="103" t="s">
        <v>1269</v>
      </c>
      <c r="D292" s="101" t="s">
        <v>77</v>
      </c>
      <c r="E292" s="101">
        <v>12</v>
      </c>
      <c r="F292" s="108">
        <v>6</v>
      </c>
    </row>
    <row r="293" spans="1:6" x14ac:dyDescent="0.25">
      <c r="A293" s="103" t="s">
        <v>697</v>
      </c>
      <c r="B293" s="103" t="s">
        <v>581</v>
      </c>
      <c r="C293" s="103" t="s">
        <v>698</v>
      </c>
      <c r="D293" s="101" t="s">
        <v>77</v>
      </c>
      <c r="E293" s="101">
        <v>12</v>
      </c>
      <c r="F293" s="108">
        <v>8.85</v>
      </c>
    </row>
    <row r="294" spans="1:6" x14ac:dyDescent="0.25">
      <c r="A294" s="103" t="s">
        <v>580</v>
      </c>
      <c r="B294" s="103" t="s">
        <v>581</v>
      </c>
      <c r="C294" s="103" t="s">
        <v>582</v>
      </c>
      <c r="D294" s="101" t="s">
        <v>77</v>
      </c>
      <c r="E294" s="101">
        <v>6</v>
      </c>
      <c r="F294" s="108">
        <v>8.85</v>
      </c>
    </row>
    <row r="295" spans="1:6" x14ac:dyDescent="0.25">
      <c r="A295" s="103" t="s">
        <v>958</v>
      </c>
      <c r="B295" s="103" t="s">
        <v>581</v>
      </c>
      <c r="C295" s="103" t="s">
        <v>4384</v>
      </c>
      <c r="D295" s="101" t="s">
        <v>77</v>
      </c>
      <c r="E295" s="101">
        <v>12</v>
      </c>
      <c r="F295" s="108">
        <v>8.8000000000000007</v>
      </c>
    </row>
    <row r="296" spans="1:6" x14ac:dyDescent="0.25">
      <c r="A296" s="103" t="s">
        <v>952</v>
      </c>
      <c r="B296" s="103" t="s">
        <v>581</v>
      </c>
      <c r="C296" s="103" t="s">
        <v>953</v>
      </c>
      <c r="D296" s="101" t="s">
        <v>77</v>
      </c>
      <c r="E296" s="101">
        <v>6</v>
      </c>
      <c r="F296" s="108">
        <v>8.8000000000000007</v>
      </c>
    </row>
    <row r="297" spans="1:6" x14ac:dyDescent="0.25">
      <c r="A297" s="103" t="s">
        <v>2391</v>
      </c>
      <c r="B297" s="103" t="s">
        <v>581</v>
      </c>
      <c r="C297" s="103" t="s">
        <v>2390</v>
      </c>
      <c r="D297" s="101" t="s">
        <v>77</v>
      </c>
      <c r="E297" s="101">
        <v>6</v>
      </c>
      <c r="F297" s="108">
        <v>8.8000000000000007</v>
      </c>
    </row>
    <row r="298" spans="1:6" x14ac:dyDescent="0.25">
      <c r="A298" s="103" t="s">
        <v>254</v>
      </c>
      <c r="B298" s="103" t="s">
        <v>255</v>
      </c>
      <c r="C298" s="103" t="s">
        <v>256</v>
      </c>
      <c r="D298" s="101" t="s">
        <v>77</v>
      </c>
      <c r="E298" s="101">
        <v>12</v>
      </c>
      <c r="F298" s="108">
        <v>4.45</v>
      </c>
    </row>
    <row r="299" spans="1:6" x14ac:dyDescent="0.25">
      <c r="A299" s="103" t="s">
        <v>499</v>
      </c>
      <c r="B299" s="103" t="s">
        <v>106</v>
      </c>
      <c r="C299" s="103" t="s">
        <v>500</v>
      </c>
      <c r="D299" s="101" t="s">
        <v>77</v>
      </c>
      <c r="E299" s="101">
        <v>12</v>
      </c>
      <c r="F299" s="108">
        <v>5.45</v>
      </c>
    </row>
    <row r="300" spans="1:6" x14ac:dyDescent="0.25">
      <c r="A300" s="103" t="s">
        <v>905</v>
      </c>
      <c r="B300" s="103" t="s">
        <v>106</v>
      </c>
      <c r="C300" s="103" t="s">
        <v>906</v>
      </c>
      <c r="D300" s="101" t="s">
        <v>77</v>
      </c>
      <c r="E300" s="101">
        <v>6</v>
      </c>
      <c r="F300" s="108">
        <v>3.9</v>
      </c>
    </row>
    <row r="301" spans="1:6" x14ac:dyDescent="0.25">
      <c r="A301" s="103" t="s">
        <v>907</v>
      </c>
      <c r="B301" s="103" t="s">
        <v>106</v>
      </c>
      <c r="C301" s="103" t="s">
        <v>908</v>
      </c>
      <c r="D301" s="101" t="s">
        <v>77</v>
      </c>
      <c r="E301" s="101">
        <v>6</v>
      </c>
      <c r="F301" s="108">
        <v>5.35</v>
      </c>
    </row>
    <row r="302" spans="1:6" x14ac:dyDescent="0.25">
      <c r="A302" s="103" t="s">
        <v>1406</v>
      </c>
      <c r="B302" s="103" t="s">
        <v>106</v>
      </c>
      <c r="C302" s="103" t="s">
        <v>1407</v>
      </c>
      <c r="D302" s="101" t="s">
        <v>77</v>
      </c>
      <c r="E302" s="101">
        <v>12</v>
      </c>
      <c r="F302" s="108">
        <v>6.25</v>
      </c>
    </row>
    <row r="303" spans="1:6" x14ac:dyDescent="0.25">
      <c r="A303" s="103" t="s">
        <v>1401</v>
      </c>
      <c r="B303" s="103" t="s">
        <v>106</v>
      </c>
      <c r="C303" s="103" t="s">
        <v>1402</v>
      </c>
      <c r="D303" s="101" t="s">
        <v>77</v>
      </c>
      <c r="E303" s="101">
        <v>12</v>
      </c>
      <c r="F303" s="108">
        <v>5.7</v>
      </c>
    </row>
    <row r="304" spans="1:6" x14ac:dyDescent="0.25">
      <c r="A304" s="103" t="s">
        <v>347</v>
      </c>
      <c r="B304" s="103" t="s">
        <v>106</v>
      </c>
      <c r="C304" s="103" t="s">
        <v>348</v>
      </c>
      <c r="D304" s="101" t="s">
        <v>77</v>
      </c>
      <c r="E304" s="101">
        <v>12</v>
      </c>
      <c r="F304" s="108">
        <v>5.55</v>
      </c>
    </row>
    <row r="305" spans="1:6" x14ac:dyDescent="0.25">
      <c r="A305" s="103" t="s">
        <v>1138</v>
      </c>
      <c r="B305" s="103" t="s">
        <v>106</v>
      </c>
      <c r="C305" s="103" t="s">
        <v>1139</v>
      </c>
      <c r="D305" s="101" t="s">
        <v>77</v>
      </c>
      <c r="E305" s="101">
        <v>12</v>
      </c>
      <c r="F305" s="108">
        <v>6.6</v>
      </c>
    </row>
    <row r="306" spans="1:6" x14ac:dyDescent="0.25">
      <c r="A306" s="103" t="s">
        <v>1073</v>
      </c>
      <c r="B306" s="103" t="s">
        <v>106</v>
      </c>
      <c r="C306" s="103" t="s">
        <v>1074</v>
      </c>
      <c r="D306" s="101" t="s">
        <v>77</v>
      </c>
      <c r="E306" s="101">
        <v>12</v>
      </c>
      <c r="F306" s="108">
        <v>6.4</v>
      </c>
    </row>
    <row r="307" spans="1:6" x14ac:dyDescent="0.25">
      <c r="A307" s="103" t="s">
        <v>490</v>
      </c>
      <c r="B307" s="103" t="s">
        <v>106</v>
      </c>
      <c r="C307" s="103" t="s">
        <v>491</v>
      </c>
      <c r="D307" s="101" t="s">
        <v>77</v>
      </c>
      <c r="E307" s="101">
        <v>12</v>
      </c>
      <c r="F307" s="108">
        <v>3.8</v>
      </c>
    </row>
    <row r="308" spans="1:6" x14ac:dyDescent="0.25">
      <c r="A308" s="103" t="s">
        <v>145</v>
      </c>
      <c r="B308" s="103" t="s">
        <v>106</v>
      </c>
      <c r="C308" s="103" t="s">
        <v>146</v>
      </c>
      <c r="D308" s="101" t="s">
        <v>77</v>
      </c>
      <c r="E308" s="101">
        <v>12</v>
      </c>
      <c r="F308" s="108">
        <v>2.85</v>
      </c>
    </row>
    <row r="309" spans="1:6" x14ac:dyDescent="0.25">
      <c r="A309" s="103" t="s">
        <v>134</v>
      </c>
      <c r="B309" s="103" t="s">
        <v>106</v>
      </c>
      <c r="C309" s="103" t="s">
        <v>135</v>
      </c>
      <c r="D309" s="101" t="s">
        <v>77</v>
      </c>
      <c r="E309" s="101">
        <v>12</v>
      </c>
      <c r="F309" s="108">
        <v>3.9</v>
      </c>
    </row>
    <row r="310" spans="1:6" x14ac:dyDescent="0.25">
      <c r="A310" s="103" t="s">
        <v>266</v>
      </c>
      <c r="B310" s="103" t="s">
        <v>106</v>
      </c>
      <c r="C310" s="103" t="s">
        <v>267</v>
      </c>
      <c r="D310" s="101" t="s">
        <v>77</v>
      </c>
      <c r="E310" s="101">
        <v>12</v>
      </c>
      <c r="F310" s="108">
        <v>2.2000000000000002</v>
      </c>
    </row>
    <row r="311" spans="1:6" x14ac:dyDescent="0.25">
      <c r="A311" s="103" t="s">
        <v>105</v>
      </c>
      <c r="B311" s="103" t="s">
        <v>106</v>
      </c>
      <c r="C311" s="103" t="s">
        <v>107</v>
      </c>
      <c r="D311" s="101" t="s">
        <v>77</v>
      </c>
      <c r="E311" s="101">
        <v>6</v>
      </c>
      <c r="F311" s="108">
        <v>4.3</v>
      </c>
    </row>
    <row r="312" spans="1:6" x14ac:dyDescent="0.25">
      <c r="A312" s="103" t="s">
        <v>501</v>
      </c>
      <c r="B312" s="103" t="s">
        <v>106</v>
      </c>
      <c r="C312" s="103" t="s">
        <v>502</v>
      </c>
      <c r="D312" s="101" t="s">
        <v>77</v>
      </c>
      <c r="E312" s="101">
        <v>12</v>
      </c>
      <c r="F312" s="108">
        <v>7.65</v>
      </c>
    </row>
    <row r="313" spans="1:6" x14ac:dyDescent="0.25">
      <c r="A313" s="103" t="s">
        <v>3159</v>
      </c>
      <c r="B313" s="103" t="s">
        <v>106</v>
      </c>
      <c r="C313" s="103" t="s">
        <v>3160</v>
      </c>
      <c r="D313" s="101" t="s">
        <v>77</v>
      </c>
      <c r="E313" s="101">
        <v>12</v>
      </c>
      <c r="F313" s="108">
        <v>4</v>
      </c>
    </row>
    <row r="314" spans="1:6" x14ac:dyDescent="0.25">
      <c r="A314" s="103" t="s">
        <v>3161</v>
      </c>
      <c r="B314" s="103" t="s">
        <v>106</v>
      </c>
      <c r="C314" s="103" t="s">
        <v>3162</v>
      </c>
      <c r="D314" s="101" t="s">
        <v>77</v>
      </c>
      <c r="E314" s="101">
        <v>12</v>
      </c>
      <c r="F314" s="108">
        <v>3.5</v>
      </c>
    </row>
    <row r="315" spans="1:6" x14ac:dyDescent="0.25">
      <c r="A315" s="103" t="s">
        <v>208</v>
      </c>
      <c r="B315" s="103" t="s">
        <v>94</v>
      </c>
      <c r="C315" s="103" t="s">
        <v>209</v>
      </c>
      <c r="D315" s="101" t="s">
        <v>77</v>
      </c>
      <c r="E315" s="101">
        <v>12</v>
      </c>
      <c r="F315" s="108">
        <v>6.1</v>
      </c>
    </row>
    <row r="316" spans="1:6" x14ac:dyDescent="0.25">
      <c r="A316" s="103" t="s">
        <v>198</v>
      </c>
      <c r="B316" s="103" t="s">
        <v>94</v>
      </c>
      <c r="C316" s="103" t="s">
        <v>199</v>
      </c>
      <c r="D316" s="101" t="s">
        <v>77</v>
      </c>
      <c r="E316" s="101">
        <v>12</v>
      </c>
      <c r="F316" s="108">
        <v>3.6</v>
      </c>
    </row>
    <row r="317" spans="1:6" x14ac:dyDescent="0.25">
      <c r="A317" s="103" t="s">
        <v>215</v>
      </c>
      <c r="B317" s="103" t="s">
        <v>94</v>
      </c>
      <c r="C317" s="103" t="s">
        <v>199</v>
      </c>
      <c r="D317" s="101" t="s">
        <v>77</v>
      </c>
      <c r="E317" s="101">
        <v>36</v>
      </c>
      <c r="F317" s="108">
        <v>3.6</v>
      </c>
    </row>
    <row r="318" spans="1:6" x14ac:dyDescent="0.25">
      <c r="A318" s="103" t="s">
        <v>210</v>
      </c>
      <c r="B318" s="103" t="s">
        <v>94</v>
      </c>
      <c r="C318" s="103" t="s">
        <v>211</v>
      </c>
      <c r="D318" s="101" t="s">
        <v>77</v>
      </c>
      <c r="E318" s="101">
        <v>36</v>
      </c>
      <c r="F318" s="108">
        <v>2.1</v>
      </c>
    </row>
    <row r="319" spans="1:6" x14ac:dyDescent="0.25">
      <c r="A319" s="103" t="s">
        <v>95</v>
      </c>
      <c r="B319" s="103" t="s">
        <v>94</v>
      </c>
      <c r="C319" s="103" t="s">
        <v>96</v>
      </c>
      <c r="D319" s="101" t="s">
        <v>77</v>
      </c>
      <c r="E319" s="101">
        <v>12</v>
      </c>
      <c r="F319" s="108">
        <v>9.25</v>
      </c>
    </row>
    <row r="320" spans="1:6" x14ac:dyDescent="0.25">
      <c r="A320" s="103" t="s">
        <v>300</v>
      </c>
      <c r="B320" s="103" t="s">
        <v>94</v>
      </c>
      <c r="C320" s="103" t="s">
        <v>301</v>
      </c>
      <c r="D320" s="101" t="s">
        <v>77</v>
      </c>
      <c r="E320" s="101">
        <v>48</v>
      </c>
      <c r="F320" s="108">
        <v>1.6</v>
      </c>
    </row>
    <row r="321" spans="1:6" x14ac:dyDescent="0.25">
      <c r="A321" s="103" t="s">
        <v>382</v>
      </c>
      <c r="B321" s="103" t="s">
        <v>383</v>
      </c>
      <c r="C321" s="103" t="s">
        <v>384</v>
      </c>
      <c r="D321" s="101" t="s">
        <v>77</v>
      </c>
      <c r="E321" s="101">
        <v>6</v>
      </c>
      <c r="F321" s="108">
        <v>11.3</v>
      </c>
    </row>
    <row r="322" spans="1:6" x14ac:dyDescent="0.25">
      <c r="A322" s="103" t="s">
        <v>709</v>
      </c>
      <c r="B322" s="103" t="s">
        <v>497</v>
      </c>
      <c r="C322" s="103" t="s">
        <v>710</v>
      </c>
      <c r="D322" s="101" t="s">
        <v>77</v>
      </c>
      <c r="E322" s="101">
        <v>6</v>
      </c>
      <c r="F322" s="108">
        <v>8.9</v>
      </c>
    </row>
    <row r="323" spans="1:6" x14ac:dyDescent="0.25">
      <c r="A323" s="103" t="s">
        <v>496</v>
      </c>
      <c r="B323" s="103" t="s">
        <v>497</v>
      </c>
      <c r="C323" s="103" t="s">
        <v>498</v>
      </c>
      <c r="D323" s="101" t="s">
        <v>77</v>
      </c>
      <c r="E323" s="101">
        <v>12</v>
      </c>
      <c r="F323" s="108">
        <v>4.0999999999999996</v>
      </c>
    </row>
    <row r="324" spans="1:6" x14ac:dyDescent="0.25">
      <c r="A324" s="103" t="s">
        <v>1055</v>
      </c>
      <c r="B324" s="103" t="s">
        <v>179</v>
      </c>
      <c r="C324" s="103" t="s">
        <v>1056</v>
      </c>
      <c r="D324" s="101" t="s">
        <v>77</v>
      </c>
      <c r="E324" s="101">
        <v>6</v>
      </c>
      <c r="F324" s="108">
        <v>25.1</v>
      </c>
    </row>
    <row r="325" spans="1:6" x14ac:dyDescent="0.25">
      <c r="A325" s="103" t="s">
        <v>1192</v>
      </c>
      <c r="B325" s="103" t="s">
        <v>179</v>
      </c>
      <c r="C325" s="103" t="s">
        <v>1193</v>
      </c>
      <c r="D325" s="101" t="s">
        <v>77</v>
      </c>
      <c r="E325" s="101">
        <v>6</v>
      </c>
      <c r="F325" s="108">
        <v>10</v>
      </c>
    </row>
    <row r="326" spans="1:6" x14ac:dyDescent="0.25">
      <c r="A326" s="103" t="s">
        <v>178</v>
      </c>
      <c r="B326" s="103" t="s">
        <v>179</v>
      </c>
      <c r="C326" s="103" t="s">
        <v>180</v>
      </c>
      <c r="D326" s="101" t="s">
        <v>77</v>
      </c>
      <c r="E326" s="101">
        <v>12</v>
      </c>
      <c r="F326" s="108">
        <v>6.2</v>
      </c>
    </row>
    <row r="327" spans="1:6" x14ac:dyDescent="0.25">
      <c r="A327" s="103" t="s">
        <v>1190</v>
      </c>
      <c r="B327" s="103" t="s">
        <v>179</v>
      </c>
      <c r="C327" s="103" t="s">
        <v>1191</v>
      </c>
      <c r="D327" s="101" t="s">
        <v>77</v>
      </c>
      <c r="E327" s="101">
        <v>6</v>
      </c>
      <c r="F327" s="108">
        <v>15.05</v>
      </c>
    </row>
    <row r="328" spans="1:6" x14ac:dyDescent="0.25">
      <c r="A328" s="103" t="s">
        <v>701</v>
      </c>
      <c r="B328" s="103" t="s">
        <v>179</v>
      </c>
      <c r="C328" s="103" t="s">
        <v>702</v>
      </c>
      <c r="D328" s="101" t="s">
        <v>77</v>
      </c>
      <c r="E328" s="101">
        <v>6</v>
      </c>
      <c r="F328" s="108">
        <v>10.75</v>
      </c>
    </row>
    <row r="329" spans="1:6" x14ac:dyDescent="0.25">
      <c r="A329" s="103" t="s">
        <v>182</v>
      </c>
      <c r="B329" s="103" t="s">
        <v>179</v>
      </c>
      <c r="C329" s="103" t="s">
        <v>183</v>
      </c>
      <c r="D329" s="101" t="s">
        <v>77</v>
      </c>
      <c r="E329" s="101">
        <v>12</v>
      </c>
      <c r="F329" s="108">
        <v>7.45</v>
      </c>
    </row>
    <row r="330" spans="1:6" x14ac:dyDescent="0.25">
      <c r="A330" s="103" t="s">
        <v>405</v>
      </c>
      <c r="B330" s="103" t="s">
        <v>143</v>
      </c>
      <c r="C330" s="103" t="s">
        <v>406</v>
      </c>
      <c r="D330" s="101" t="s">
        <v>77</v>
      </c>
      <c r="E330" s="101">
        <v>12</v>
      </c>
      <c r="F330" s="108">
        <v>1.9</v>
      </c>
    </row>
    <row r="331" spans="1:6" x14ac:dyDescent="0.25">
      <c r="A331" s="103" t="s">
        <v>410</v>
      </c>
      <c r="B331" s="103" t="s">
        <v>143</v>
      </c>
      <c r="C331" s="103" t="s">
        <v>406</v>
      </c>
      <c r="D331" s="101" t="s">
        <v>77</v>
      </c>
      <c r="E331" s="101">
        <v>50</v>
      </c>
      <c r="F331" s="108">
        <v>1.9</v>
      </c>
    </row>
    <row r="332" spans="1:6" x14ac:dyDescent="0.25">
      <c r="A332" s="103" t="s">
        <v>158</v>
      </c>
      <c r="B332" s="103" t="s">
        <v>143</v>
      </c>
      <c r="C332" s="103" t="s">
        <v>159</v>
      </c>
      <c r="D332" s="101" t="s">
        <v>77</v>
      </c>
      <c r="E332" s="101">
        <v>12</v>
      </c>
      <c r="F332" s="108">
        <v>4</v>
      </c>
    </row>
    <row r="333" spans="1:6" x14ac:dyDescent="0.25">
      <c r="A333" s="103" t="s">
        <v>1136</v>
      </c>
      <c r="B333" s="103" t="s">
        <v>143</v>
      </c>
      <c r="C333" s="103" t="s">
        <v>1137</v>
      </c>
      <c r="D333" s="101" t="s">
        <v>77</v>
      </c>
      <c r="E333" s="101">
        <v>12</v>
      </c>
      <c r="F333" s="108">
        <v>6.25</v>
      </c>
    </row>
    <row r="334" spans="1:6" x14ac:dyDescent="0.25">
      <c r="A334" s="104" t="s">
        <v>1263</v>
      </c>
      <c r="B334" s="103" t="s">
        <v>143</v>
      </c>
      <c r="C334" s="103" t="s">
        <v>1264</v>
      </c>
      <c r="D334" s="101" t="s">
        <v>77</v>
      </c>
      <c r="E334" s="101">
        <v>12</v>
      </c>
      <c r="F334" s="108">
        <v>9.1</v>
      </c>
    </row>
    <row r="335" spans="1:6" x14ac:dyDescent="0.25">
      <c r="A335" s="103" t="s">
        <v>595</v>
      </c>
      <c r="B335" s="103" t="s">
        <v>143</v>
      </c>
      <c r="C335" s="103" t="s">
        <v>596</v>
      </c>
      <c r="D335" s="101" t="s">
        <v>77</v>
      </c>
      <c r="E335" s="101">
        <v>6</v>
      </c>
      <c r="F335" s="108">
        <v>4.9000000000000004</v>
      </c>
    </row>
    <row r="336" spans="1:6" x14ac:dyDescent="0.25">
      <c r="A336" s="103" t="s">
        <v>1118</v>
      </c>
      <c r="B336" s="103" t="s">
        <v>143</v>
      </c>
      <c r="C336" s="103" t="s">
        <v>1119</v>
      </c>
      <c r="D336" s="101" t="s">
        <v>77</v>
      </c>
      <c r="E336" s="101">
        <v>6</v>
      </c>
      <c r="F336" s="108">
        <v>6.25</v>
      </c>
    </row>
    <row r="337" spans="1:6" x14ac:dyDescent="0.25">
      <c r="A337" s="103" t="s">
        <v>3557</v>
      </c>
      <c r="B337" s="103" t="s">
        <v>143</v>
      </c>
      <c r="C337" s="103" t="s">
        <v>3558</v>
      </c>
      <c r="D337" s="101" t="s">
        <v>77</v>
      </c>
      <c r="E337" s="101">
        <v>12</v>
      </c>
      <c r="F337" s="108">
        <v>4</v>
      </c>
    </row>
    <row r="338" spans="1:6" x14ac:dyDescent="0.25">
      <c r="A338" s="103" t="s">
        <v>3551</v>
      </c>
      <c r="B338" s="103" t="s">
        <v>143</v>
      </c>
      <c r="C338" s="103" t="s">
        <v>3552</v>
      </c>
      <c r="D338" s="101" t="s">
        <v>77</v>
      </c>
      <c r="E338" s="101">
        <v>12</v>
      </c>
      <c r="F338" s="108">
        <v>6</v>
      </c>
    </row>
    <row r="339" spans="1:6" x14ac:dyDescent="0.25">
      <c r="A339" s="103" t="s">
        <v>391</v>
      </c>
      <c r="B339" s="103" t="s">
        <v>143</v>
      </c>
      <c r="C339" s="103" t="s">
        <v>392</v>
      </c>
      <c r="D339" s="101" t="s">
        <v>77</v>
      </c>
      <c r="E339" s="101">
        <v>12</v>
      </c>
      <c r="F339" s="108">
        <v>3.1</v>
      </c>
    </row>
    <row r="340" spans="1:6" x14ac:dyDescent="0.25">
      <c r="A340" s="103" t="s">
        <v>669</v>
      </c>
      <c r="B340" s="103" t="s">
        <v>143</v>
      </c>
      <c r="C340" s="103" t="s">
        <v>670</v>
      </c>
      <c r="D340" s="101" t="s">
        <v>77</v>
      </c>
      <c r="E340" s="101">
        <v>12</v>
      </c>
      <c r="F340" s="108">
        <v>6.25</v>
      </c>
    </row>
    <row r="341" spans="1:6" x14ac:dyDescent="0.25">
      <c r="A341" s="103" t="s">
        <v>418</v>
      </c>
      <c r="B341" s="103" t="s">
        <v>143</v>
      </c>
      <c r="C341" s="103" t="s">
        <v>419</v>
      </c>
      <c r="D341" s="101" t="s">
        <v>77</v>
      </c>
      <c r="E341" s="101">
        <v>6</v>
      </c>
      <c r="F341" s="108">
        <v>6.25</v>
      </c>
    </row>
    <row r="342" spans="1:6" x14ac:dyDescent="0.25">
      <c r="A342" s="103" t="s">
        <v>163</v>
      </c>
      <c r="B342" s="103" t="s">
        <v>143</v>
      </c>
      <c r="C342" s="103" t="s">
        <v>164</v>
      </c>
      <c r="D342" s="101" t="s">
        <v>77</v>
      </c>
      <c r="E342" s="101">
        <v>6</v>
      </c>
      <c r="F342" s="108">
        <v>6.25</v>
      </c>
    </row>
    <row r="343" spans="1:6" x14ac:dyDescent="0.25">
      <c r="A343" s="103" t="s">
        <v>956</v>
      </c>
      <c r="B343" s="103" t="s">
        <v>143</v>
      </c>
      <c r="C343" s="103" t="s">
        <v>957</v>
      </c>
      <c r="D343" s="101" t="s">
        <v>77</v>
      </c>
      <c r="E343" s="101">
        <v>6</v>
      </c>
      <c r="F343" s="108">
        <v>8.25</v>
      </c>
    </row>
    <row r="344" spans="1:6" x14ac:dyDescent="0.25">
      <c r="A344" s="103" t="s">
        <v>393</v>
      </c>
      <c r="B344" s="103" t="s">
        <v>143</v>
      </c>
      <c r="C344" s="103" t="s">
        <v>394</v>
      </c>
      <c r="D344" s="101" t="s">
        <v>77</v>
      </c>
      <c r="E344" s="101">
        <v>6</v>
      </c>
      <c r="F344" s="108">
        <v>6.25</v>
      </c>
    </row>
    <row r="345" spans="1:6" x14ac:dyDescent="0.25">
      <c r="A345" s="103" t="s">
        <v>883</v>
      </c>
      <c r="B345" s="103" t="s">
        <v>143</v>
      </c>
      <c r="C345" s="103" t="s">
        <v>884</v>
      </c>
      <c r="D345" s="101" t="s">
        <v>77</v>
      </c>
      <c r="E345" s="101">
        <v>12</v>
      </c>
      <c r="F345" s="108">
        <v>4.9000000000000004</v>
      </c>
    </row>
    <row r="346" spans="1:6" x14ac:dyDescent="0.25">
      <c r="A346" s="103" t="s">
        <v>395</v>
      </c>
      <c r="B346" s="103" t="s">
        <v>143</v>
      </c>
      <c r="C346" s="103" t="s">
        <v>396</v>
      </c>
      <c r="D346" s="101" t="s">
        <v>77</v>
      </c>
      <c r="E346" s="101">
        <v>12</v>
      </c>
      <c r="F346" s="108">
        <v>4.3</v>
      </c>
    </row>
    <row r="347" spans="1:6" x14ac:dyDescent="0.25">
      <c r="A347" s="103" t="s">
        <v>1096</v>
      </c>
      <c r="B347" s="103" t="s">
        <v>143</v>
      </c>
      <c r="C347" s="103" t="s">
        <v>3559</v>
      </c>
      <c r="D347" s="101" t="s">
        <v>77</v>
      </c>
      <c r="E347" s="101">
        <v>12</v>
      </c>
      <c r="F347" s="108">
        <v>4.95</v>
      </c>
    </row>
    <row r="348" spans="1:6" x14ac:dyDescent="0.25">
      <c r="A348" s="103" t="s">
        <v>590</v>
      </c>
      <c r="B348" s="103" t="s">
        <v>143</v>
      </c>
      <c r="C348" s="103" t="s">
        <v>591</v>
      </c>
      <c r="D348" s="101" t="s">
        <v>77</v>
      </c>
      <c r="E348" s="101">
        <v>6</v>
      </c>
      <c r="F348" s="108">
        <v>12.45</v>
      </c>
    </row>
    <row r="349" spans="1:6" x14ac:dyDescent="0.25">
      <c r="A349" s="103" t="s">
        <v>142</v>
      </c>
      <c r="B349" s="103" t="s">
        <v>143</v>
      </c>
      <c r="C349" s="103" t="s">
        <v>144</v>
      </c>
      <c r="D349" s="101" t="s">
        <v>77</v>
      </c>
      <c r="E349" s="101">
        <v>12</v>
      </c>
      <c r="F349" s="108">
        <v>4.5</v>
      </c>
    </row>
    <row r="350" spans="1:6" x14ac:dyDescent="0.25">
      <c r="A350" s="103" t="s">
        <v>1097</v>
      </c>
      <c r="B350" s="103" t="s">
        <v>143</v>
      </c>
      <c r="C350" s="103" t="s">
        <v>144</v>
      </c>
      <c r="D350" s="101" t="s">
        <v>77</v>
      </c>
      <c r="E350" s="101">
        <v>12</v>
      </c>
      <c r="F350" s="108">
        <v>4.3499999999999996</v>
      </c>
    </row>
    <row r="351" spans="1:6" x14ac:dyDescent="0.25">
      <c r="A351" s="103" t="s">
        <v>414</v>
      </c>
      <c r="B351" s="103" t="s">
        <v>143</v>
      </c>
      <c r="C351" s="103" t="s">
        <v>401</v>
      </c>
      <c r="D351" s="101" t="s">
        <v>77</v>
      </c>
      <c r="E351" s="101">
        <v>50</v>
      </c>
      <c r="F351" s="108">
        <v>1.2</v>
      </c>
    </row>
    <row r="352" spans="1:6" x14ac:dyDescent="0.25">
      <c r="A352" s="103" t="s">
        <v>400</v>
      </c>
      <c r="B352" s="103" t="s">
        <v>143</v>
      </c>
      <c r="C352" s="103" t="s">
        <v>401</v>
      </c>
      <c r="D352" s="101" t="s">
        <v>77</v>
      </c>
      <c r="E352" s="101">
        <v>50</v>
      </c>
      <c r="F352" s="108">
        <v>1.35</v>
      </c>
    </row>
    <row r="353" spans="1:6" x14ac:dyDescent="0.25">
      <c r="A353" s="103" t="s">
        <v>1101</v>
      </c>
      <c r="B353" s="103" t="s">
        <v>137</v>
      </c>
      <c r="C353" s="103" t="s">
        <v>1102</v>
      </c>
      <c r="D353" s="101" t="s">
        <v>77</v>
      </c>
      <c r="E353" s="101">
        <v>12</v>
      </c>
      <c r="F353" s="108">
        <v>3.55</v>
      </c>
    </row>
    <row r="354" spans="1:6" x14ac:dyDescent="0.25">
      <c r="A354" s="103" t="s">
        <v>1508</v>
      </c>
      <c r="B354" s="103" t="s">
        <v>137</v>
      </c>
      <c r="C354" s="103" t="s">
        <v>1509</v>
      </c>
      <c r="D354" s="101" t="s">
        <v>77</v>
      </c>
      <c r="E354" s="101">
        <v>24</v>
      </c>
      <c r="F354" s="108">
        <v>1.75</v>
      </c>
    </row>
    <row r="355" spans="1:6" x14ac:dyDescent="0.25">
      <c r="A355" s="103" t="s">
        <v>136</v>
      </c>
      <c r="B355" s="103" t="s">
        <v>137</v>
      </c>
      <c r="C355" s="103" t="s">
        <v>138</v>
      </c>
      <c r="D355" s="101" t="s">
        <v>77</v>
      </c>
      <c r="E355" s="101">
        <v>12</v>
      </c>
      <c r="F355" s="108">
        <v>5.25</v>
      </c>
    </row>
    <row r="356" spans="1:6" x14ac:dyDescent="0.25">
      <c r="A356" s="103" t="s">
        <v>636</v>
      </c>
      <c r="B356" s="103" t="s">
        <v>576</v>
      </c>
      <c r="C356" s="103" t="s">
        <v>637</v>
      </c>
      <c r="D356" s="101" t="s">
        <v>77</v>
      </c>
      <c r="E356" s="101">
        <v>6</v>
      </c>
      <c r="F356" s="108">
        <v>5.4</v>
      </c>
    </row>
    <row r="357" spans="1:6" x14ac:dyDescent="0.25">
      <c r="A357" s="103" t="s">
        <v>707</v>
      </c>
      <c r="B357" s="103" t="s">
        <v>576</v>
      </c>
      <c r="C357" s="103" t="s">
        <v>708</v>
      </c>
      <c r="D357" s="101" t="s">
        <v>77</v>
      </c>
      <c r="E357" s="101">
        <v>6</v>
      </c>
      <c r="F357" s="108">
        <v>5.4</v>
      </c>
    </row>
    <row r="358" spans="1:6" x14ac:dyDescent="0.25">
      <c r="A358" s="103" t="s">
        <v>575</v>
      </c>
      <c r="B358" s="103" t="s">
        <v>576</v>
      </c>
      <c r="C358" s="103" t="s">
        <v>577</v>
      </c>
      <c r="D358" s="101" t="s">
        <v>77</v>
      </c>
      <c r="E358" s="101">
        <v>3</v>
      </c>
      <c r="F358" s="108">
        <v>10</v>
      </c>
    </row>
    <row r="359" spans="1:6" x14ac:dyDescent="0.25">
      <c r="A359" s="103" t="s">
        <v>927</v>
      </c>
      <c r="B359" s="103" t="s">
        <v>576</v>
      </c>
      <c r="C359" s="103" t="s">
        <v>928</v>
      </c>
      <c r="D359" s="101" t="s">
        <v>77</v>
      </c>
      <c r="E359" s="101">
        <v>6</v>
      </c>
      <c r="F359" s="108">
        <v>4.95</v>
      </c>
    </row>
    <row r="360" spans="1:6" x14ac:dyDescent="0.25">
      <c r="A360" s="103" t="s">
        <v>1513</v>
      </c>
      <c r="B360" s="103" t="s">
        <v>579</v>
      </c>
      <c r="C360" s="103" t="s">
        <v>1514</v>
      </c>
      <c r="D360" s="101" t="s">
        <v>77</v>
      </c>
      <c r="E360" s="101">
        <v>1</v>
      </c>
      <c r="F360" s="108">
        <v>30.45</v>
      </c>
    </row>
    <row r="361" spans="1:6" x14ac:dyDescent="0.25">
      <c r="A361" s="103" t="s">
        <v>613</v>
      </c>
      <c r="B361" s="103" t="s">
        <v>579</v>
      </c>
      <c r="C361" s="103" t="s">
        <v>614</v>
      </c>
      <c r="D361" s="101" t="s">
        <v>77</v>
      </c>
      <c r="E361" s="101">
        <v>6</v>
      </c>
      <c r="F361" s="108">
        <v>14.55</v>
      </c>
    </row>
    <row r="362" spans="1:6" x14ac:dyDescent="0.25">
      <c r="A362" s="103" t="s">
        <v>2241</v>
      </c>
      <c r="B362" s="103" t="s">
        <v>579</v>
      </c>
      <c r="C362" s="103" t="s">
        <v>2240</v>
      </c>
      <c r="D362" s="101" t="s">
        <v>77</v>
      </c>
      <c r="E362" s="101">
        <v>12</v>
      </c>
      <c r="F362" s="108">
        <v>12</v>
      </c>
    </row>
    <row r="363" spans="1:6" x14ac:dyDescent="0.25">
      <c r="A363" s="103" t="s">
        <v>961</v>
      </c>
      <c r="B363" s="103" t="s">
        <v>962</v>
      </c>
      <c r="C363" s="103" t="s">
        <v>963</v>
      </c>
      <c r="D363" s="101" t="s">
        <v>77</v>
      </c>
      <c r="E363" s="101">
        <v>6</v>
      </c>
      <c r="F363" s="108">
        <v>8.65</v>
      </c>
    </row>
    <row r="364" spans="1:6" x14ac:dyDescent="0.25">
      <c r="A364" s="103" t="s">
        <v>84</v>
      </c>
      <c r="B364" s="103" t="s">
        <v>85</v>
      </c>
      <c r="C364" s="103" t="s">
        <v>2416</v>
      </c>
      <c r="D364" s="101" t="s">
        <v>77</v>
      </c>
      <c r="E364" s="101">
        <v>12</v>
      </c>
      <c r="F364" s="108">
        <v>3.15</v>
      </c>
    </row>
    <row r="365" spans="1:6" x14ac:dyDescent="0.25">
      <c r="A365" s="103" t="s">
        <v>130</v>
      </c>
      <c r="B365" s="103" t="s">
        <v>85</v>
      </c>
      <c r="C365" s="103" t="s">
        <v>2389</v>
      </c>
      <c r="D365" s="101" t="s">
        <v>77</v>
      </c>
      <c r="E365" s="101">
        <v>12</v>
      </c>
      <c r="F365" s="108">
        <v>3.7</v>
      </c>
    </row>
    <row r="366" spans="1:6" x14ac:dyDescent="0.25">
      <c r="A366" s="103" t="s">
        <v>129</v>
      </c>
      <c r="B366" s="103" t="s">
        <v>85</v>
      </c>
      <c r="C366" s="103" t="s">
        <v>2414</v>
      </c>
      <c r="D366" s="101" t="s">
        <v>77</v>
      </c>
      <c r="E366" s="101">
        <v>24</v>
      </c>
      <c r="F366" s="108">
        <v>3.2</v>
      </c>
    </row>
    <row r="367" spans="1:6" x14ac:dyDescent="0.25">
      <c r="A367" s="103" t="s">
        <v>3156</v>
      </c>
      <c r="B367" s="103" t="s">
        <v>85</v>
      </c>
      <c r="C367" s="103" t="s">
        <v>116</v>
      </c>
      <c r="D367" s="101" t="s">
        <v>77</v>
      </c>
      <c r="E367" s="101">
        <v>12</v>
      </c>
      <c r="F367" s="108">
        <v>7</v>
      </c>
    </row>
    <row r="368" spans="1:6" x14ac:dyDescent="0.25">
      <c r="A368" s="103" t="s">
        <v>115</v>
      </c>
      <c r="B368" s="103" t="s">
        <v>85</v>
      </c>
      <c r="C368" s="103" t="s">
        <v>116</v>
      </c>
      <c r="D368" s="101" t="s">
        <v>77</v>
      </c>
      <c r="E368" s="101">
        <v>12</v>
      </c>
      <c r="F368" s="108">
        <v>7</v>
      </c>
    </row>
    <row r="369" spans="1:6" x14ac:dyDescent="0.25">
      <c r="A369" s="103" t="s">
        <v>104</v>
      </c>
      <c r="B369" s="103" t="s">
        <v>85</v>
      </c>
      <c r="C369" s="103" t="s">
        <v>2388</v>
      </c>
      <c r="D369" s="101" t="s">
        <v>77</v>
      </c>
      <c r="E369" s="101">
        <v>12</v>
      </c>
      <c r="F369" s="108">
        <v>3.7</v>
      </c>
    </row>
    <row r="370" spans="1:6" x14ac:dyDescent="0.25">
      <c r="A370" s="103" t="s">
        <v>110</v>
      </c>
      <c r="B370" s="103" t="s">
        <v>85</v>
      </c>
      <c r="C370" s="103" t="s">
        <v>2428</v>
      </c>
      <c r="D370" s="101" t="s">
        <v>77</v>
      </c>
      <c r="E370" s="101">
        <v>12</v>
      </c>
      <c r="F370" s="108">
        <v>2.2999999999999998</v>
      </c>
    </row>
    <row r="371" spans="1:6" x14ac:dyDescent="0.25">
      <c r="A371" s="103" t="s">
        <v>1467</v>
      </c>
      <c r="B371" s="103" t="s">
        <v>617</v>
      </c>
      <c r="C371" s="103" t="s">
        <v>1468</v>
      </c>
      <c r="D371" s="101" t="s">
        <v>77</v>
      </c>
      <c r="E371" s="101">
        <v>12</v>
      </c>
      <c r="F371" s="108">
        <v>13.9</v>
      </c>
    </row>
    <row r="372" spans="1:6" x14ac:dyDescent="0.25">
      <c r="A372" s="103" t="s">
        <v>1080</v>
      </c>
      <c r="B372" s="103" t="s">
        <v>617</v>
      </c>
      <c r="C372" s="103" t="s">
        <v>1081</v>
      </c>
      <c r="D372" s="101" t="s">
        <v>77</v>
      </c>
      <c r="E372" s="101">
        <v>12</v>
      </c>
      <c r="F372" s="108">
        <v>4.2</v>
      </c>
    </row>
    <row r="373" spans="1:6" x14ac:dyDescent="0.25">
      <c r="A373" s="103" t="s">
        <v>616</v>
      </c>
      <c r="B373" s="103" t="s">
        <v>617</v>
      </c>
      <c r="C373" s="103" t="s">
        <v>618</v>
      </c>
      <c r="D373" s="101" t="s">
        <v>77</v>
      </c>
      <c r="E373" s="101">
        <v>12</v>
      </c>
      <c r="F373" s="108">
        <v>5.2</v>
      </c>
    </row>
    <row r="374" spans="1:6" x14ac:dyDescent="0.25">
      <c r="A374" s="103" t="s">
        <v>544</v>
      </c>
      <c r="B374" s="103" t="s">
        <v>321</v>
      </c>
      <c r="C374" s="103" t="s">
        <v>545</v>
      </c>
      <c r="D374" s="101" t="s">
        <v>77</v>
      </c>
      <c r="E374" s="101">
        <v>12</v>
      </c>
      <c r="F374" s="108">
        <v>5.55</v>
      </c>
    </row>
    <row r="375" spans="1:6" x14ac:dyDescent="0.25">
      <c r="A375" s="103" t="s">
        <v>469</v>
      </c>
      <c r="B375" s="103" t="s">
        <v>470</v>
      </c>
      <c r="C375" s="103" t="s">
        <v>471</v>
      </c>
      <c r="D375" s="101" t="s">
        <v>77</v>
      </c>
      <c r="E375" s="101">
        <v>6</v>
      </c>
      <c r="F375" s="108">
        <v>18.8</v>
      </c>
    </row>
    <row r="376" spans="1:6" x14ac:dyDescent="0.25">
      <c r="A376" s="103" t="s">
        <v>1120</v>
      </c>
      <c r="B376" s="103" t="s">
        <v>470</v>
      </c>
      <c r="C376" s="103" t="s">
        <v>1121</v>
      </c>
      <c r="D376" s="101" t="s">
        <v>77</v>
      </c>
      <c r="E376" s="101">
        <v>6</v>
      </c>
      <c r="F376" s="108">
        <v>11.9</v>
      </c>
    </row>
    <row r="377" spans="1:6" x14ac:dyDescent="0.25">
      <c r="A377" s="103" t="s">
        <v>481</v>
      </c>
      <c r="B377" s="103" t="s">
        <v>470</v>
      </c>
      <c r="C377" s="103" t="s">
        <v>482</v>
      </c>
      <c r="D377" s="101" t="s">
        <v>77</v>
      </c>
      <c r="E377" s="101">
        <v>6</v>
      </c>
      <c r="F377" s="108">
        <v>8.1999999999999993</v>
      </c>
    </row>
    <row r="378" spans="1:6" x14ac:dyDescent="0.25">
      <c r="A378" s="103" t="s">
        <v>149</v>
      </c>
      <c r="B378" s="103" t="s">
        <v>150</v>
      </c>
      <c r="C378" s="103" t="s">
        <v>151</v>
      </c>
      <c r="D378" s="101" t="s">
        <v>77</v>
      </c>
      <c r="E378" s="101">
        <v>6</v>
      </c>
      <c r="F378" s="108">
        <v>3.95</v>
      </c>
    </row>
    <row r="379" spans="1:6" x14ac:dyDescent="0.25">
      <c r="A379" s="103" t="s">
        <v>568</v>
      </c>
      <c r="B379" s="103" t="s">
        <v>113</v>
      </c>
      <c r="C379" s="103" t="s">
        <v>3544</v>
      </c>
      <c r="D379" s="101" t="s">
        <v>77</v>
      </c>
      <c r="E379" s="101">
        <v>12</v>
      </c>
      <c r="F379" s="108">
        <v>4.5</v>
      </c>
    </row>
    <row r="380" spans="1:6" x14ac:dyDescent="0.25">
      <c r="A380" s="103" t="s">
        <v>229</v>
      </c>
      <c r="B380" s="103" t="s">
        <v>113</v>
      </c>
      <c r="C380" s="103" t="s">
        <v>230</v>
      </c>
      <c r="D380" s="101" t="s">
        <v>77</v>
      </c>
      <c r="E380" s="101">
        <v>12</v>
      </c>
      <c r="F380" s="108">
        <v>3.2</v>
      </c>
    </row>
    <row r="381" spans="1:6" x14ac:dyDescent="0.25">
      <c r="A381" s="103" t="s">
        <v>251</v>
      </c>
      <c r="B381" s="103" t="s">
        <v>113</v>
      </c>
      <c r="C381" s="103" t="s">
        <v>252</v>
      </c>
      <c r="D381" s="101" t="s">
        <v>77</v>
      </c>
      <c r="E381" s="101">
        <v>12</v>
      </c>
      <c r="F381" s="108">
        <v>4.95</v>
      </c>
    </row>
    <row r="382" spans="1:6" x14ac:dyDescent="0.25">
      <c r="A382" s="103" t="s">
        <v>593</v>
      </c>
      <c r="B382" s="103" t="s">
        <v>113</v>
      </c>
      <c r="C382" s="103" t="s">
        <v>594</v>
      </c>
      <c r="D382" s="101" t="s">
        <v>77</v>
      </c>
      <c r="E382" s="101">
        <v>12</v>
      </c>
      <c r="F382" s="108">
        <v>5.4</v>
      </c>
    </row>
    <row r="383" spans="1:6" x14ac:dyDescent="0.25">
      <c r="A383" s="103" t="s">
        <v>276</v>
      </c>
      <c r="B383" s="103" t="s">
        <v>113</v>
      </c>
      <c r="C383" s="103" t="s">
        <v>277</v>
      </c>
      <c r="D383" s="101" t="s">
        <v>77</v>
      </c>
      <c r="E383" s="101">
        <v>6</v>
      </c>
      <c r="F383" s="108">
        <v>6.4</v>
      </c>
    </row>
    <row r="384" spans="1:6" x14ac:dyDescent="0.25">
      <c r="A384" s="103" t="s">
        <v>112</v>
      </c>
      <c r="B384" s="103" t="s">
        <v>113</v>
      </c>
      <c r="C384" s="103" t="s">
        <v>114</v>
      </c>
      <c r="D384" s="101" t="s">
        <v>77</v>
      </c>
      <c r="E384" s="101">
        <v>12</v>
      </c>
      <c r="F384" s="108">
        <v>5.15</v>
      </c>
    </row>
    <row r="385" spans="1:6" x14ac:dyDescent="0.25">
      <c r="A385" s="103" t="s">
        <v>351</v>
      </c>
      <c r="B385" s="103" t="s">
        <v>113</v>
      </c>
      <c r="C385" s="103" t="s">
        <v>352</v>
      </c>
      <c r="D385" s="101" t="s">
        <v>77</v>
      </c>
      <c r="E385" s="101">
        <v>6</v>
      </c>
      <c r="F385" s="108">
        <v>7.3</v>
      </c>
    </row>
    <row r="386" spans="1:6" x14ac:dyDescent="0.25">
      <c r="A386" s="103" t="s">
        <v>660</v>
      </c>
      <c r="B386" s="103" t="s">
        <v>622</v>
      </c>
      <c r="C386" s="103" t="s">
        <v>661</v>
      </c>
      <c r="D386" s="101" t="s">
        <v>77</v>
      </c>
      <c r="E386" s="101">
        <v>12</v>
      </c>
      <c r="F386" s="108">
        <v>3</v>
      </c>
    </row>
    <row r="387" spans="1:6" x14ac:dyDescent="0.25">
      <c r="A387" s="103" t="s">
        <v>621</v>
      </c>
      <c r="B387" s="103" t="s">
        <v>622</v>
      </c>
      <c r="C387" s="103" t="s">
        <v>623</v>
      </c>
      <c r="D387" s="101" t="s">
        <v>77</v>
      </c>
      <c r="E387" s="101">
        <v>6</v>
      </c>
      <c r="F387" s="108">
        <v>8.5500000000000007</v>
      </c>
    </row>
    <row r="388" spans="1:6" x14ac:dyDescent="0.25">
      <c r="A388" s="103" t="s">
        <v>3167</v>
      </c>
      <c r="B388" s="103" t="s">
        <v>622</v>
      </c>
      <c r="C388" s="103" t="s">
        <v>3168</v>
      </c>
      <c r="D388" s="101" t="s">
        <v>77</v>
      </c>
      <c r="E388" s="101">
        <v>12</v>
      </c>
      <c r="F388" s="108">
        <v>10</v>
      </c>
    </row>
    <row r="389" spans="1:6" x14ac:dyDescent="0.25">
      <c r="A389" s="103" t="s">
        <v>1022</v>
      </c>
      <c r="B389" s="103" t="s">
        <v>622</v>
      </c>
      <c r="C389" s="103" t="s">
        <v>1023</v>
      </c>
      <c r="D389" s="101" t="s">
        <v>77</v>
      </c>
      <c r="E389" s="101">
        <v>6</v>
      </c>
      <c r="F389" s="108">
        <v>11.95</v>
      </c>
    </row>
    <row r="390" spans="1:6" x14ac:dyDescent="0.25">
      <c r="A390" s="103" t="s">
        <v>203</v>
      </c>
      <c r="B390" s="103" t="s">
        <v>204</v>
      </c>
      <c r="C390" s="103" t="s">
        <v>3545</v>
      </c>
      <c r="D390" s="101" t="s">
        <v>77</v>
      </c>
      <c r="E390" s="101">
        <v>12</v>
      </c>
      <c r="F390" s="108">
        <v>3.35</v>
      </c>
    </row>
    <row r="391" spans="1:6" x14ac:dyDescent="0.25">
      <c r="A391" s="103" t="s">
        <v>231</v>
      </c>
      <c r="B391" s="103" t="s">
        <v>232</v>
      </c>
      <c r="C391" s="103" t="s">
        <v>233</v>
      </c>
      <c r="D391" s="101" t="s">
        <v>77</v>
      </c>
      <c r="E391" s="101">
        <v>6</v>
      </c>
      <c r="F391" s="108">
        <v>2.95</v>
      </c>
    </row>
    <row r="392" spans="1:6" x14ac:dyDescent="0.25">
      <c r="A392" s="103" t="s">
        <v>699</v>
      </c>
      <c r="B392" s="103" t="s">
        <v>232</v>
      </c>
      <c r="C392" s="103" t="s">
        <v>700</v>
      </c>
      <c r="D392" s="101" t="s">
        <v>77</v>
      </c>
      <c r="E392" s="101">
        <v>6</v>
      </c>
      <c r="F392" s="108">
        <v>3.5</v>
      </c>
    </row>
    <row r="393" spans="1:6" x14ac:dyDescent="0.25">
      <c r="A393" s="103" t="s">
        <v>690</v>
      </c>
      <c r="B393" s="103" t="s">
        <v>691</v>
      </c>
      <c r="C393" s="103" t="s">
        <v>692</v>
      </c>
      <c r="D393" s="101" t="s">
        <v>77</v>
      </c>
      <c r="E393" s="101">
        <v>6</v>
      </c>
      <c r="F393" s="108">
        <v>10.050000000000001</v>
      </c>
    </row>
    <row r="394" spans="1:6" x14ac:dyDescent="0.25">
      <c r="A394" s="103" t="s">
        <v>376</v>
      </c>
      <c r="B394" s="103" t="s">
        <v>374</v>
      </c>
      <c r="C394" s="103" t="s">
        <v>377</v>
      </c>
      <c r="D394" s="101" t="s">
        <v>77</v>
      </c>
      <c r="E394" s="101">
        <v>4</v>
      </c>
      <c r="F394" s="108">
        <v>22.3</v>
      </c>
    </row>
    <row r="395" spans="1:6" x14ac:dyDescent="0.25">
      <c r="A395" s="103" t="s">
        <v>378</v>
      </c>
      <c r="B395" s="103" t="s">
        <v>374</v>
      </c>
      <c r="C395" s="103" t="s">
        <v>377</v>
      </c>
      <c r="D395" s="101" t="s">
        <v>77</v>
      </c>
      <c r="E395" s="101">
        <v>20</v>
      </c>
      <c r="F395" s="108">
        <v>18.8</v>
      </c>
    </row>
    <row r="396" spans="1:6" x14ac:dyDescent="0.25">
      <c r="A396" s="103" t="s">
        <v>373</v>
      </c>
      <c r="B396" s="103" t="s">
        <v>374</v>
      </c>
      <c r="C396" s="103" t="s">
        <v>375</v>
      </c>
      <c r="D396" s="101" t="s">
        <v>77</v>
      </c>
      <c r="E396" s="101">
        <v>4</v>
      </c>
      <c r="F396" s="108">
        <v>12.7</v>
      </c>
    </row>
    <row r="397" spans="1:6" x14ac:dyDescent="0.25">
      <c r="A397" s="103" t="s">
        <v>3549</v>
      </c>
      <c r="B397" s="103" t="s">
        <v>3537</v>
      </c>
      <c r="C397" s="103" t="s">
        <v>3550</v>
      </c>
      <c r="D397" s="101" t="s">
        <v>77</v>
      </c>
      <c r="E397" s="101">
        <v>6</v>
      </c>
      <c r="F397" s="108">
        <v>7.05</v>
      </c>
    </row>
    <row r="398" spans="1:6" x14ac:dyDescent="0.25">
      <c r="A398" s="103" t="s">
        <v>671</v>
      </c>
      <c r="B398" s="103" t="s">
        <v>274</v>
      </c>
      <c r="C398" s="103" t="s">
        <v>672</v>
      </c>
      <c r="D398" s="101" t="s">
        <v>77</v>
      </c>
      <c r="E398" s="101">
        <v>12</v>
      </c>
      <c r="F398" s="108">
        <v>5.15</v>
      </c>
    </row>
    <row r="399" spans="1:6" x14ac:dyDescent="0.25">
      <c r="A399" s="103" t="s">
        <v>649</v>
      </c>
      <c r="B399" s="103" t="s">
        <v>274</v>
      </c>
      <c r="C399" s="103" t="s">
        <v>650</v>
      </c>
      <c r="D399" s="101" t="s">
        <v>77</v>
      </c>
      <c r="E399" s="101">
        <v>12</v>
      </c>
      <c r="F399" s="108">
        <v>3.55</v>
      </c>
    </row>
    <row r="400" spans="1:6" x14ac:dyDescent="0.25">
      <c r="A400" s="103" t="s">
        <v>273</v>
      </c>
      <c r="B400" s="103" t="s">
        <v>274</v>
      </c>
      <c r="C400" s="103" t="s">
        <v>275</v>
      </c>
      <c r="D400" s="101" t="s">
        <v>77</v>
      </c>
      <c r="E400" s="101">
        <v>12</v>
      </c>
      <c r="F400" s="108">
        <v>3.55</v>
      </c>
    </row>
    <row r="401" spans="1:6" x14ac:dyDescent="0.25">
      <c r="A401" s="103" t="s">
        <v>954</v>
      </c>
      <c r="B401" s="103" t="s">
        <v>274</v>
      </c>
      <c r="C401" s="103" t="s">
        <v>955</v>
      </c>
      <c r="D401" s="101" t="s">
        <v>77</v>
      </c>
      <c r="E401" s="101">
        <v>12</v>
      </c>
      <c r="F401" s="108">
        <v>7.25</v>
      </c>
    </row>
    <row r="402" spans="1:6" x14ac:dyDescent="0.25">
      <c r="A402" s="103" t="s">
        <v>1061</v>
      </c>
      <c r="B402" s="103" t="s">
        <v>274</v>
      </c>
      <c r="C402" s="103" t="s">
        <v>1062</v>
      </c>
      <c r="D402" s="101" t="s">
        <v>77</v>
      </c>
      <c r="E402" s="101">
        <v>12</v>
      </c>
      <c r="F402" s="108">
        <v>6</v>
      </c>
    </row>
    <row r="403" spans="1:6" x14ac:dyDescent="0.25">
      <c r="A403" s="103" t="s">
        <v>160</v>
      </c>
      <c r="B403" s="103" t="s">
        <v>161</v>
      </c>
      <c r="C403" s="103" t="s">
        <v>162</v>
      </c>
      <c r="D403" s="101" t="s">
        <v>77</v>
      </c>
      <c r="E403" s="101">
        <v>12</v>
      </c>
      <c r="F403" s="108">
        <v>5.15</v>
      </c>
    </row>
    <row r="404" spans="1:6" x14ac:dyDescent="0.25">
      <c r="A404" s="100" t="s">
        <v>2582</v>
      </c>
      <c r="B404" s="100" t="s">
        <v>2571</v>
      </c>
      <c r="C404" s="100" t="s">
        <v>2581</v>
      </c>
      <c r="D404" s="101" t="s">
        <v>1</v>
      </c>
      <c r="E404" s="101"/>
      <c r="F404" s="108"/>
    </row>
    <row r="405" spans="1:6" x14ac:dyDescent="0.25">
      <c r="A405" s="103" t="s">
        <v>2479</v>
      </c>
      <c r="B405" s="103" t="s">
        <v>241</v>
      </c>
      <c r="C405" s="103" t="s">
        <v>2480</v>
      </c>
      <c r="D405" s="101" t="s">
        <v>98</v>
      </c>
      <c r="E405" s="101">
        <v>1</v>
      </c>
      <c r="F405" s="108">
        <v>55.8</v>
      </c>
    </row>
    <row r="406" spans="1:6" x14ac:dyDescent="0.25">
      <c r="A406" s="103" t="s">
        <v>2474</v>
      </c>
      <c r="B406" s="103" t="s">
        <v>79</v>
      </c>
      <c r="C406" s="103" t="s">
        <v>424</v>
      </c>
      <c r="D406" s="101" t="s">
        <v>98</v>
      </c>
      <c r="E406" s="101">
        <v>36</v>
      </c>
      <c r="F406" s="108">
        <v>8.1</v>
      </c>
    </row>
    <row r="407" spans="1:6" x14ac:dyDescent="0.25">
      <c r="A407" s="103" t="s">
        <v>2467</v>
      </c>
      <c r="B407" s="103" t="s">
        <v>241</v>
      </c>
      <c r="C407" s="103" t="s">
        <v>2468</v>
      </c>
      <c r="D407" s="101" t="s">
        <v>98</v>
      </c>
      <c r="E407" s="101">
        <v>1</v>
      </c>
      <c r="F407" s="108">
        <v>399</v>
      </c>
    </row>
    <row r="408" spans="1:6" x14ac:dyDescent="0.25">
      <c r="A408" s="103" t="s">
        <v>2472</v>
      </c>
      <c r="B408" s="103" t="s">
        <v>241</v>
      </c>
      <c r="C408" s="103" t="s">
        <v>2473</v>
      </c>
      <c r="D408" s="101" t="s">
        <v>98</v>
      </c>
      <c r="E408" s="101">
        <v>1</v>
      </c>
      <c r="F408" s="108">
        <v>874.8</v>
      </c>
    </row>
    <row r="409" spans="1:6" x14ac:dyDescent="0.25">
      <c r="A409" s="103" t="s">
        <v>2311</v>
      </c>
      <c r="B409" s="103" t="s">
        <v>79</v>
      </c>
      <c r="C409" s="103" t="s">
        <v>2310</v>
      </c>
      <c r="D409" s="101" t="s">
        <v>98</v>
      </c>
      <c r="E409" s="101">
        <v>1</v>
      </c>
      <c r="F409" s="108">
        <v>8.1</v>
      </c>
    </row>
    <row r="410" spans="1:6" x14ac:dyDescent="0.25">
      <c r="A410" s="103" t="s">
        <v>2378</v>
      </c>
      <c r="B410" s="103" t="s">
        <v>79</v>
      </c>
      <c r="C410" s="103" t="s">
        <v>97</v>
      </c>
      <c r="D410" s="101" t="s">
        <v>98</v>
      </c>
      <c r="E410" s="101">
        <v>1</v>
      </c>
      <c r="F410" s="108">
        <v>4.6500000000000004</v>
      </c>
    </row>
    <row r="411" spans="1:6" x14ac:dyDescent="0.25">
      <c r="A411" s="103" t="s">
        <v>2312</v>
      </c>
      <c r="B411" s="103" t="s">
        <v>79</v>
      </c>
      <c r="C411" s="103" t="s">
        <v>361</v>
      </c>
      <c r="D411" s="101" t="s">
        <v>98</v>
      </c>
      <c r="E411" s="101">
        <v>1</v>
      </c>
      <c r="F411" s="108">
        <v>4.8499999999999996</v>
      </c>
    </row>
    <row r="412" spans="1:6" x14ac:dyDescent="0.25">
      <c r="A412" s="100" t="s">
        <v>2580</v>
      </c>
      <c r="B412" s="100" t="s">
        <v>2571</v>
      </c>
      <c r="C412" s="100" t="s">
        <v>2579</v>
      </c>
      <c r="D412" s="101" t="s">
        <v>1</v>
      </c>
      <c r="E412" s="101"/>
      <c r="F412" s="108"/>
    </row>
    <row r="413" spans="1:6" x14ac:dyDescent="0.25">
      <c r="A413" s="103" t="s">
        <v>836</v>
      </c>
      <c r="B413" s="103" t="s">
        <v>837</v>
      </c>
      <c r="C413" s="103" t="s">
        <v>838</v>
      </c>
      <c r="D413" s="101" t="s">
        <v>839</v>
      </c>
      <c r="E413" s="101">
        <v>1</v>
      </c>
      <c r="F413" s="108">
        <v>2.2999999999999998</v>
      </c>
    </row>
    <row r="414" spans="1:6" x14ac:dyDescent="0.25">
      <c r="A414" s="104" t="s">
        <v>2264</v>
      </c>
      <c r="B414" s="103" t="s">
        <v>241</v>
      </c>
      <c r="C414" s="103" t="s">
        <v>2263</v>
      </c>
      <c r="D414" s="101" t="s">
        <v>839</v>
      </c>
      <c r="E414" s="101">
        <v>1</v>
      </c>
      <c r="F414" s="108">
        <v>55.2</v>
      </c>
    </row>
    <row r="415" spans="1:6" x14ac:dyDescent="0.25">
      <c r="A415" s="103" t="s">
        <v>2423</v>
      </c>
      <c r="B415" s="103" t="s">
        <v>241</v>
      </c>
      <c r="C415" s="103" t="s">
        <v>2422</v>
      </c>
      <c r="D415" s="101" t="s">
        <v>839</v>
      </c>
      <c r="E415" s="101">
        <v>1</v>
      </c>
      <c r="F415" s="108">
        <v>110.4</v>
      </c>
    </row>
    <row r="416" spans="1:6" x14ac:dyDescent="0.25">
      <c r="A416" s="103" t="s">
        <v>2421</v>
      </c>
      <c r="B416" s="103" t="s">
        <v>241</v>
      </c>
      <c r="C416" s="103" t="s">
        <v>2420</v>
      </c>
      <c r="D416" s="101" t="s">
        <v>839</v>
      </c>
      <c r="E416" s="101">
        <v>1</v>
      </c>
      <c r="F416" s="108">
        <v>220.8</v>
      </c>
    </row>
    <row r="417" spans="1:6" x14ac:dyDescent="0.25">
      <c r="A417" s="103" t="s">
        <v>2476</v>
      </c>
      <c r="B417" s="103" t="s">
        <v>241</v>
      </c>
      <c r="C417" s="103" t="s">
        <v>2477</v>
      </c>
      <c r="D417" s="101" t="s">
        <v>92</v>
      </c>
      <c r="E417" s="101">
        <v>1</v>
      </c>
      <c r="F417" s="108">
        <v>121.8</v>
      </c>
    </row>
    <row r="418" spans="1:6" x14ac:dyDescent="0.25">
      <c r="A418" s="103" t="s">
        <v>2444</v>
      </c>
      <c r="B418" s="103" t="s">
        <v>241</v>
      </c>
      <c r="C418" s="103" t="s">
        <v>2445</v>
      </c>
      <c r="D418" s="101" t="s">
        <v>316</v>
      </c>
      <c r="E418" s="101">
        <v>1</v>
      </c>
      <c r="F418" s="108">
        <v>22.8</v>
      </c>
    </row>
    <row r="419" spans="1:6" x14ac:dyDescent="0.25">
      <c r="A419" s="103" t="s">
        <v>2431</v>
      </c>
      <c r="B419" s="103" t="s">
        <v>241</v>
      </c>
      <c r="C419" s="103" t="s">
        <v>2433</v>
      </c>
      <c r="D419" s="101" t="s">
        <v>64</v>
      </c>
      <c r="E419" s="101">
        <v>1</v>
      </c>
      <c r="F419" s="108">
        <v>95.2</v>
      </c>
    </row>
    <row r="420" spans="1:6" x14ac:dyDescent="0.25">
      <c r="A420" s="103" t="s">
        <v>1041</v>
      </c>
      <c r="B420" s="103" t="s">
        <v>241</v>
      </c>
      <c r="C420" s="103" t="s">
        <v>2308</v>
      </c>
      <c r="D420" s="101" t="s">
        <v>77</v>
      </c>
      <c r="E420" s="101">
        <v>1</v>
      </c>
      <c r="F420" s="108">
        <v>215</v>
      </c>
    </row>
    <row r="421" spans="1:6" x14ac:dyDescent="0.25">
      <c r="A421" s="103" t="s">
        <v>1151</v>
      </c>
      <c r="B421" s="103" t="s">
        <v>241</v>
      </c>
      <c r="C421" s="103" t="s">
        <v>2301</v>
      </c>
      <c r="D421" s="101" t="s">
        <v>92</v>
      </c>
      <c r="E421" s="101">
        <v>1</v>
      </c>
      <c r="F421" s="108">
        <v>212.1</v>
      </c>
    </row>
    <row r="422" spans="1:6" x14ac:dyDescent="0.25">
      <c r="A422" s="103" t="s">
        <v>2254</v>
      </c>
      <c r="B422" s="103" t="s">
        <v>241</v>
      </c>
      <c r="C422" s="103" t="s">
        <v>2255</v>
      </c>
      <c r="D422" s="101" t="s">
        <v>64</v>
      </c>
      <c r="E422" s="101">
        <v>1</v>
      </c>
      <c r="F422" s="108">
        <v>427.2</v>
      </c>
    </row>
    <row r="423" spans="1:6" x14ac:dyDescent="0.25">
      <c r="A423" s="104" t="s">
        <v>1253</v>
      </c>
      <c r="B423" s="103" t="s">
        <v>241</v>
      </c>
      <c r="C423" s="103" t="s">
        <v>2237</v>
      </c>
      <c r="D423" s="101" t="s">
        <v>77</v>
      </c>
      <c r="E423" s="101">
        <v>1</v>
      </c>
      <c r="F423" s="108">
        <v>283.5</v>
      </c>
    </row>
    <row r="424" spans="1:6" x14ac:dyDescent="0.25">
      <c r="A424" s="103" t="s">
        <v>1173</v>
      </c>
      <c r="B424" s="103" t="s">
        <v>241</v>
      </c>
      <c r="C424" s="103" t="s">
        <v>2303</v>
      </c>
      <c r="D424" s="101" t="s">
        <v>64</v>
      </c>
      <c r="E424" s="101">
        <v>1</v>
      </c>
      <c r="F424" s="108">
        <v>487.5</v>
      </c>
    </row>
    <row r="425" spans="1:6" x14ac:dyDescent="0.25">
      <c r="A425" s="103" t="s">
        <v>1175</v>
      </c>
      <c r="B425" s="103" t="s">
        <v>241</v>
      </c>
      <c r="C425" s="103" t="s">
        <v>2359</v>
      </c>
      <c r="D425" s="101" t="s">
        <v>64</v>
      </c>
      <c r="E425" s="101">
        <v>1</v>
      </c>
      <c r="F425" s="108">
        <v>498</v>
      </c>
    </row>
    <row r="426" spans="1:6" x14ac:dyDescent="0.25">
      <c r="A426" s="103" t="s">
        <v>2393</v>
      </c>
      <c r="B426" s="103" t="s">
        <v>241</v>
      </c>
      <c r="C426" s="103" t="s">
        <v>2392</v>
      </c>
      <c r="D426" s="101" t="s">
        <v>1128</v>
      </c>
      <c r="E426" s="101">
        <v>1</v>
      </c>
      <c r="F426" s="108">
        <v>318.2</v>
      </c>
    </row>
    <row r="427" spans="1:6" x14ac:dyDescent="0.25">
      <c r="A427" s="103" t="s">
        <v>2450</v>
      </c>
      <c r="B427" s="103" t="s">
        <v>241</v>
      </c>
      <c r="C427" s="103" t="s">
        <v>2392</v>
      </c>
      <c r="D427" s="101" t="s">
        <v>1128</v>
      </c>
      <c r="E427" s="101">
        <v>1</v>
      </c>
      <c r="F427" s="108">
        <v>318.7</v>
      </c>
    </row>
    <row r="428" spans="1:6" x14ac:dyDescent="0.25">
      <c r="A428" s="103" t="s">
        <v>1001</v>
      </c>
      <c r="B428" s="103" t="s">
        <v>241</v>
      </c>
      <c r="C428" s="103" t="s">
        <v>2259</v>
      </c>
      <c r="D428" s="101" t="s">
        <v>92</v>
      </c>
      <c r="E428" s="101">
        <v>1</v>
      </c>
      <c r="F428" s="108">
        <v>322</v>
      </c>
    </row>
    <row r="429" spans="1:6" x14ac:dyDescent="0.25">
      <c r="A429" s="103" t="s">
        <v>3584</v>
      </c>
      <c r="B429" s="103" t="s">
        <v>241</v>
      </c>
      <c r="C429" s="103" t="s">
        <v>4385</v>
      </c>
      <c r="D429" s="101" t="s">
        <v>909</v>
      </c>
      <c r="E429" s="101">
        <v>1</v>
      </c>
      <c r="F429" s="108">
        <v>607.1</v>
      </c>
    </row>
    <row r="430" spans="1:6" x14ac:dyDescent="0.25">
      <c r="A430" s="103" t="s">
        <v>1500</v>
      </c>
      <c r="B430" s="103" t="s">
        <v>241</v>
      </c>
      <c r="C430" s="103" t="s">
        <v>2478</v>
      </c>
      <c r="D430" s="101" t="s">
        <v>64</v>
      </c>
      <c r="E430" s="101">
        <v>1</v>
      </c>
      <c r="F430" s="108">
        <v>491.2</v>
      </c>
    </row>
    <row r="431" spans="1:6" x14ac:dyDescent="0.25">
      <c r="A431" s="104" t="s">
        <v>2239</v>
      </c>
      <c r="B431" s="103" t="s">
        <v>241</v>
      </c>
      <c r="C431" s="103" t="s">
        <v>2238</v>
      </c>
      <c r="D431" s="101" t="s">
        <v>92</v>
      </c>
      <c r="E431" s="101">
        <v>1</v>
      </c>
      <c r="F431" s="108">
        <v>405.3</v>
      </c>
    </row>
    <row r="432" spans="1:6" x14ac:dyDescent="0.25">
      <c r="A432" s="103" t="s">
        <v>1177</v>
      </c>
      <c r="B432" s="103" t="s">
        <v>241</v>
      </c>
      <c r="C432" s="103" t="s">
        <v>2451</v>
      </c>
      <c r="D432" s="101" t="s">
        <v>64</v>
      </c>
      <c r="E432" s="101">
        <v>1</v>
      </c>
      <c r="F432" s="108">
        <v>597.6</v>
      </c>
    </row>
    <row r="433" spans="1:6" x14ac:dyDescent="0.25">
      <c r="A433" s="104" t="s">
        <v>2401</v>
      </c>
      <c r="B433" s="103" t="s">
        <v>241</v>
      </c>
      <c r="C433" s="103" t="s">
        <v>2400</v>
      </c>
      <c r="D433" s="101" t="s">
        <v>92</v>
      </c>
      <c r="E433" s="101">
        <v>1</v>
      </c>
      <c r="F433" s="108">
        <v>691.2</v>
      </c>
    </row>
    <row r="434" spans="1:6" x14ac:dyDescent="0.25">
      <c r="A434" s="103" t="s">
        <v>1045</v>
      </c>
      <c r="B434" s="103" t="s">
        <v>241</v>
      </c>
      <c r="C434" s="103" t="s">
        <v>2455</v>
      </c>
      <c r="D434" s="101" t="s">
        <v>77</v>
      </c>
      <c r="E434" s="101">
        <v>1</v>
      </c>
      <c r="F434" s="108">
        <v>511.2</v>
      </c>
    </row>
    <row r="435" spans="1:6" x14ac:dyDescent="0.25">
      <c r="A435" s="103" t="s">
        <v>1127</v>
      </c>
      <c r="B435" s="103" t="s">
        <v>241</v>
      </c>
      <c r="C435" s="103" t="s">
        <v>2257</v>
      </c>
      <c r="D435" s="101" t="s">
        <v>909</v>
      </c>
      <c r="E435" s="101">
        <v>1</v>
      </c>
      <c r="F435" s="108">
        <v>540.15</v>
      </c>
    </row>
    <row r="436" spans="1:6" x14ac:dyDescent="0.25">
      <c r="A436" s="103" t="s">
        <v>1168</v>
      </c>
      <c r="B436" s="103" t="s">
        <v>241</v>
      </c>
      <c r="C436" s="103" t="s">
        <v>2305</v>
      </c>
      <c r="D436" s="101" t="s">
        <v>64</v>
      </c>
      <c r="E436" s="101">
        <v>1</v>
      </c>
      <c r="F436" s="108">
        <v>812</v>
      </c>
    </row>
    <row r="437" spans="1:6" x14ac:dyDescent="0.25">
      <c r="A437" s="104" t="s">
        <v>1341</v>
      </c>
      <c r="B437" s="103" t="s">
        <v>241</v>
      </c>
      <c r="C437" s="103" t="s">
        <v>2289</v>
      </c>
      <c r="D437" s="101" t="s">
        <v>77</v>
      </c>
      <c r="E437" s="101">
        <v>1</v>
      </c>
      <c r="F437" s="108">
        <v>490.6</v>
      </c>
    </row>
    <row r="438" spans="1:6" x14ac:dyDescent="0.25">
      <c r="A438" s="103" t="s">
        <v>2449</v>
      </c>
      <c r="B438" s="103" t="s">
        <v>241</v>
      </c>
      <c r="C438" s="103" t="s">
        <v>3158</v>
      </c>
      <c r="D438" s="101" t="s">
        <v>77</v>
      </c>
      <c r="E438" s="101">
        <v>1</v>
      </c>
      <c r="F438" s="108">
        <v>468.05</v>
      </c>
    </row>
    <row r="439" spans="1:6" x14ac:dyDescent="0.25">
      <c r="A439" s="103" t="s">
        <v>2398</v>
      </c>
      <c r="B439" s="103" t="s">
        <v>241</v>
      </c>
      <c r="C439" s="103" t="s">
        <v>2399</v>
      </c>
      <c r="D439" s="101" t="s">
        <v>316</v>
      </c>
      <c r="E439" s="101">
        <v>1</v>
      </c>
      <c r="F439" s="108">
        <v>159.6</v>
      </c>
    </row>
    <row r="440" spans="1:6" x14ac:dyDescent="0.25">
      <c r="A440" s="103" t="s">
        <v>3163</v>
      </c>
      <c r="B440" s="103" t="s">
        <v>241</v>
      </c>
      <c r="C440" s="103" t="s">
        <v>3164</v>
      </c>
      <c r="D440" s="101" t="s">
        <v>77</v>
      </c>
      <c r="E440" s="101">
        <v>1</v>
      </c>
      <c r="F440" s="102">
        <v>461.05</v>
      </c>
    </row>
    <row r="441" spans="1:6" x14ac:dyDescent="0.25">
      <c r="A441" s="103" t="s">
        <v>1169</v>
      </c>
      <c r="B441" s="103" t="s">
        <v>241</v>
      </c>
      <c r="C441" s="103" t="s">
        <v>2304</v>
      </c>
      <c r="D441" s="101" t="s">
        <v>1128</v>
      </c>
      <c r="E441" s="101">
        <v>1</v>
      </c>
      <c r="F441" s="108">
        <v>581.6</v>
      </c>
    </row>
    <row r="442" spans="1:6" x14ac:dyDescent="0.25">
      <c r="A442" s="103" t="s">
        <v>1000</v>
      </c>
      <c r="B442" s="103" t="s">
        <v>241</v>
      </c>
      <c r="C442" s="103" t="s">
        <v>2302</v>
      </c>
      <c r="D442" s="101" t="s">
        <v>92</v>
      </c>
      <c r="E442" s="101">
        <v>1</v>
      </c>
      <c r="F442" s="108">
        <v>452.4</v>
      </c>
    </row>
    <row r="443" spans="1:6" x14ac:dyDescent="0.25">
      <c r="A443" s="103" t="s">
        <v>1150</v>
      </c>
      <c r="B443" s="103" t="s">
        <v>241</v>
      </c>
      <c r="C443" s="103" t="s">
        <v>2419</v>
      </c>
      <c r="D443" s="101" t="s">
        <v>1128</v>
      </c>
      <c r="E443" s="101">
        <v>1</v>
      </c>
      <c r="F443" s="108">
        <v>618.9</v>
      </c>
    </row>
    <row r="444" spans="1:6" x14ac:dyDescent="0.25">
      <c r="A444" s="104" t="s">
        <v>3165</v>
      </c>
      <c r="B444" s="103" t="s">
        <v>241</v>
      </c>
      <c r="C444" s="103" t="s">
        <v>3166</v>
      </c>
      <c r="D444" s="101" t="s">
        <v>77</v>
      </c>
      <c r="E444" s="101">
        <v>1</v>
      </c>
      <c r="F444" s="102">
        <v>499.2</v>
      </c>
    </row>
    <row r="445" spans="1:6" x14ac:dyDescent="0.25">
      <c r="A445" s="104" t="s">
        <v>3169</v>
      </c>
      <c r="B445" s="103" t="s">
        <v>241</v>
      </c>
      <c r="C445" s="103" t="s">
        <v>3170</v>
      </c>
      <c r="D445" s="101" t="s">
        <v>77</v>
      </c>
      <c r="E445" s="101">
        <v>1</v>
      </c>
      <c r="F445" s="102">
        <v>444.1</v>
      </c>
    </row>
    <row r="446" spans="1:6" x14ac:dyDescent="0.25">
      <c r="A446" s="103" t="s">
        <v>3562</v>
      </c>
      <c r="B446" s="103" t="s">
        <v>241</v>
      </c>
      <c r="C446" s="103" t="s">
        <v>3563</v>
      </c>
      <c r="D446" s="101" t="s">
        <v>77</v>
      </c>
      <c r="E446" s="101">
        <v>1</v>
      </c>
      <c r="F446" s="108">
        <v>2717.1</v>
      </c>
    </row>
    <row r="447" spans="1:6" x14ac:dyDescent="0.25">
      <c r="A447" s="103" t="s">
        <v>3564</v>
      </c>
      <c r="B447" s="103" t="s">
        <v>241</v>
      </c>
      <c r="C447" s="103" t="s">
        <v>3565</v>
      </c>
      <c r="D447" s="101" t="s">
        <v>77</v>
      </c>
      <c r="E447" s="101">
        <v>1</v>
      </c>
      <c r="F447" s="108">
        <v>1390.8</v>
      </c>
    </row>
    <row r="448" spans="1:6" x14ac:dyDescent="0.25">
      <c r="A448" s="103" t="s">
        <v>3576</v>
      </c>
      <c r="B448" s="103" t="s">
        <v>241</v>
      </c>
      <c r="C448" s="103" t="s">
        <v>3577</v>
      </c>
      <c r="D448" s="101" t="s">
        <v>77</v>
      </c>
      <c r="E448" s="101">
        <v>1</v>
      </c>
      <c r="F448" s="108">
        <v>91.2</v>
      </c>
    </row>
    <row r="449" spans="1:6" x14ac:dyDescent="0.25">
      <c r="A449" s="103" t="s">
        <v>3580</v>
      </c>
      <c r="B449" s="103" t="s">
        <v>241</v>
      </c>
      <c r="C449" s="103" t="s">
        <v>3581</v>
      </c>
      <c r="D449" s="101" t="s">
        <v>77</v>
      </c>
      <c r="E449" s="101">
        <v>1</v>
      </c>
      <c r="F449" s="108">
        <v>84</v>
      </c>
    </row>
    <row r="450" spans="1:6" x14ac:dyDescent="0.25">
      <c r="A450" s="103" t="s">
        <v>3578</v>
      </c>
      <c r="B450" s="103" t="s">
        <v>241</v>
      </c>
      <c r="C450" s="103" t="s">
        <v>3579</v>
      </c>
      <c r="D450" s="101" t="s">
        <v>77</v>
      </c>
      <c r="E450" s="101">
        <v>1</v>
      </c>
      <c r="F450" s="108">
        <v>191.25</v>
      </c>
    </row>
    <row r="451" spans="1:6" x14ac:dyDescent="0.25">
      <c r="A451" s="103" t="s">
        <v>3553</v>
      </c>
      <c r="B451" s="103" t="s">
        <v>241</v>
      </c>
      <c r="C451" s="103" t="s">
        <v>3554</v>
      </c>
      <c r="D451" s="101" t="s">
        <v>77</v>
      </c>
      <c r="E451" s="101">
        <v>1</v>
      </c>
      <c r="F451" s="108">
        <v>714.6</v>
      </c>
    </row>
    <row r="452" spans="1:6" x14ac:dyDescent="0.25">
      <c r="A452" s="103" t="s">
        <v>3560</v>
      </c>
      <c r="B452" s="103" t="s">
        <v>241</v>
      </c>
      <c r="C452" s="103" t="s">
        <v>3561</v>
      </c>
      <c r="D452" s="101" t="s">
        <v>77</v>
      </c>
      <c r="E452" s="101">
        <v>1</v>
      </c>
      <c r="F452" s="108">
        <v>432.8</v>
      </c>
    </row>
    <row r="453" spans="1:6" x14ac:dyDescent="0.25">
      <c r="A453" s="103" t="s">
        <v>3555</v>
      </c>
      <c r="B453" s="103" t="s">
        <v>241</v>
      </c>
      <c r="C453" s="103" t="s">
        <v>3556</v>
      </c>
      <c r="D453" s="101" t="s">
        <v>77</v>
      </c>
      <c r="E453" s="101">
        <v>1</v>
      </c>
      <c r="F453" s="108">
        <v>404</v>
      </c>
    </row>
    <row r="454" spans="1:6" x14ac:dyDescent="0.25">
      <c r="A454" s="103" t="s">
        <v>1335</v>
      </c>
      <c r="B454" s="103" t="s">
        <v>241</v>
      </c>
      <c r="C454" s="103" t="s">
        <v>2288</v>
      </c>
      <c r="D454" s="101" t="s">
        <v>92</v>
      </c>
      <c r="E454" s="101">
        <v>1</v>
      </c>
      <c r="F454" s="108">
        <v>774.4</v>
      </c>
    </row>
    <row r="455" spans="1:6" x14ac:dyDescent="0.25">
      <c r="A455" s="103" t="s">
        <v>1504</v>
      </c>
      <c r="B455" s="103" t="s">
        <v>241</v>
      </c>
      <c r="C455" s="103" t="s">
        <v>2446</v>
      </c>
      <c r="D455" s="101" t="s">
        <v>64</v>
      </c>
      <c r="E455" s="101">
        <v>1</v>
      </c>
      <c r="F455" s="108">
        <v>974.2</v>
      </c>
    </row>
    <row r="456" spans="1:6" x14ac:dyDescent="0.25">
      <c r="A456" s="103" t="s">
        <v>1126</v>
      </c>
      <c r="B456" s="103" t="s">
        <v>241</v>
      </c>
      <c r="C456" s="103" t="s">
        <v>3588</v>
      </c>
      <c r="D456" s="101" t="s">
        <v>909</v>
      </c>
      <c r="E456" s="101">
        <v>1</v>
      </c>
      <c r="F456" s="108">
        <v>830.45</v>
      </c>
    </row>
    <row r="457" spans="1:6" x14ac:dyDescent="0.25">
      <c r="A457" s="103" t="s">
        <v>1351</v>
      </c>
      <c r="B457" s="103" t="s">
        <v>241</v>
      </c>
      <c r="C457" s="103" t="s">
        <v>3585</v>
      </c>
      <c r="D457" s="101" t="s">
        <v>909</v>
      </c>
      <c r="E457" s="101">
        <v>1</v>
      </c>
      <c r="F457" s="108">
        <v>840.95</v>
      </c>
    </row>
    <row r="458" spans="1:6" x14ac:dyDescent="0.25">
      <c r="A458" s="103" t="s">
        <v>3582</v>
      </c>
      <c r="B458" s="103" t="s">
        <v>241</v>
      </c>
      <c r="C458" s="72" t="s">
        <v>3583</v>
      </c>
      <c r="D458" s="101" t="s">
        <v>92</v>
      </c>
      <c r="E458" s="101">
        <v>1</v>
      </c>
      <c r="F458" s="108">
        <v>423.9</v>
      </c>
    </row>
    <row r="459" spans="1:6" x14ac:dyDescent="0.25">
      <c r="A459" s="72" t="s">
        <v>2233</v>
      </c>
      <c r="B459" s="103" t="s">
        <v>241</v>
      </c>
      <c r="C459" s="103" t="s">
        <v>2232</v>
      </c>
      <c r="D459" s="101" t="s">
        <v>92</v>
      </c>
      <c r="E459" s="101">
        <v>1</v>
      </c>
      <c r="F459" s="108">
        <v>800.25</v>
      </c>
    </row>
    <row r="460" spans="1:6" x14ac:dyDescent="0.25">
      <c r="A460" s="104" t="s">
        <v>1252</v>
      </c>
      <c r="B460" s="103" t="s">
        <v>241</v>
      </c>
      <c r="C460" s="103" t="s">
        <v>2300</v>
      </c>
      <c r="D460" s="101" t="s">
        <v>1128</v>
      </c>
      <c r="E460" s="101">
        <v>1</v>
      </c>
      <c r="F460" s="108">
        <v>875.85</v>
      </c>
    </row>
    <row r="461" spans="1:6" x14ac:dyDescent="0.25">
      <c r="A461" s="72" t="s">
        <v>3601</v>
      </c>
      <c r="B461" s="103" t="s">
        <v>241</v>
      </c>
      <c r="C461" s="103" t="s">
        <v>3602</v>
      </c>
      <c r="D461" s="101" t="s">
        <v>2268</v>
      </c>
      <c r="E461" s="101">
        <v>1</v>
      </c>
      <c r="F461" s="108">
        <v>848.2</v>
      </c>
    </row>
    <row r="462" spans="1:6" x14ac:dyDescent="0.25">
      <c r="A462" s="72" t="s">
        <v>3607</v>
      </c>
      <c r="B462" s="103" t="s">
        <v>241</v>
      </c>
      <c r="C462" s="103" t="s">
        <v>3608</v>
      </c>
      <c r="D462" s="101" t="s">
        <v>2268</v>
      </c>
      <c r="E462" s="101">
        <v>1</v>
      </c>
      <c r="F462" s="108">
        <v>429.5</v>
      </c>
    </row>
    <row r="463" spans="1:6" x14ac:dyDescent="0.25">
      <c r="A463" s="72" t="s">
        <v>3603</v>
      </c>
      <c r="B463" s="103" t="s">
        <v>241</v>
      </c>
      <c r="C463" s="103" t="s">
        <v>3604</v>
      </c>
      <c r="D463" s="101" t="s">
        <v>2268</v>
      </c>
      <c r="E463" s="101">
        <v>1</v>
      </c>
      <c r="F463" s="108">
        <v>345.6</v>
      </c>
    </row>
    <row r="464" spans="1:6" x14ac:dyDescent="0.25">
      <c r="A464" s="72" t="s">
        <v>3605</v>
      </c>
      <c r="B464" s="103" t="s">
        <v>241</v>
      </c>
      <c r="C464" s="103" t="s">
        <v>3606</v>
      </c>
      <c r="D464" s="101" t="s">
        <v>2268</v>
      </c>
      <c r="E464" s="101">
        <v>1</v>
      </c>
      <c r="F464" s="108">
        <v>486</v>
      </c>
    </row>
    <row r="465" spans="1:6" x14ac:dyDescent="0.25">
      <c r="A465" s="100" t="s">
        <v>2578</v>
      </c>
      <c r="B465" s="100" t="s">
        <v>2570</v>
      </c>
      <c r="C465" s="100" t="s">
        <v>2577</v>
      </c>
      <c r="D465" s="101" t="s">
        <v>1</v>
      </c>
      <c r="E465" s="101"/>
      <c r="F465" s="108"/>
    </row>
    <row r="466" spans="1:6" x14ac:dyDescent="0.25">
      <c r="A466" s="103" t="s">
        <v>773</v>
      </c>
      <c r="B466" s="103" t="s">
        <v>336</v>
      </c>
      <c r="C466" s="103" t="s">
        <v>774</v>
      </c>
      <c r="D466" s="101" t="s">
        <v>234</v>
      </c>
      <c r="E466" s="101">
        <v>12</v>
      </c>
      <c r="F466" s="108">
        <v>3.6</v>
      </c>
    </row>
    <row r="467" spans="1:6" x14ac:dyDescent="0.25">
      <c r="A467" s="103" t="s">
        <v>804</v>
      </c>
      <c r="B467" s="103" t="s">
        <v>540</v>
      </c>
      <c r="C467" s="103" t="s">
        <v>805</v>
      </c>
      <c r="D467" s="101" t="s">
        <v>234</v>
      </c>
      <c r="E467" s="101">
        <v>12</v>
      </c>
      <c r="F467" s="108">
        <v>5.4</v>
      </c>
    </row>
    <row r="468" spans="1:6" x14ac:dyDescent="0.25">
      <c r="A468" s="103" t="s">
        <v>2287</v>
      </c>
      <c r="B468" s="103" t="s">
        <v>341</v>
      </c>
      <c r="C468" s="103" t="s">
        <v>2286</v>
      </c>
      <c r="D468" s="101" t="s">
        <v>234</v>
      </c>
      <c r="E468" s="101">
        <v>12</v>
      </c>
      <c r="F468" s="108">
        <v>3.6</v>
      </c>
    </row>
    <row r="469" spans="1:6" x14ac:dyDescent="0.25">
      <c r="A469" s="103" t="s">
        <v>2285</v>
      </c>
      <c r="B469" s="103" t="s">
        <v>343</v>
      </c>
      <c r="C469" s="103" t="s">
        <v>2284</v>
      </c>
      <c r="D469" s="101" t="s">
        <v>234</v>
      </c>
      <c r="E469" s="101">
        <v>12</v>
      </c>
      <c r="F469" s="108">
        <v>4.8</v>
      </c>
    </row>
    <row r="470" spans="1:6" x14ac:dyDescent="0.25">
      <c r="A470" s="100" t="s">
        <v>2576</v>
      </c>
      <c r="B470" s="100" t="s">
        <v>2570</v>
      </c>
      <c r="C470" s="100" t="s">
        <v>2575</v>
      </c>
      <c r="D470" s="101" t="s">
        <v>1</v>
      </c>
      <c r="E470" s="101"/>
      <c r="F470" s="108"/>
    </row>
    <row r="471" spans="1:6" x14ac:dyDescent="0.25">
      <c r="A471" s="103" t="s">
        <v>775</v>
      </c>
      <c r="B471" s="103" t="s">
        <v>336</v>
      </c>
      <c r="C471" s="103" t="s">
        <v>776</v>
      </c>
      <c r="D471" s="101" t="s">
        <v>234</v>
      </c>
      <c r="E471" s="101">
        <v>12</v>
      </c>
      <c r="F471" s="108">
        <v>3.6</v>
      </c>
    </row>
    <row r="472" spans="1:6" x14ac:dyDescent="0.25">
      <c r="A472" s="103" t="s">
        <v>802</v>
      </c>
      <c r="B472" s="103" t="s">
        <v>540</v>
      </c>
      <c r="C472" s="103" t="s">
        <v>803</v>
      </c>
      <c r="D472" s="101" t="s">
        <v>234</v>
      </c>
      <c r="E472" s="101">
        <v>10</v>
      </c>
      <c r="F472" s="108">
        <v>5.4</v>
      </c>
    </row>
    <row r="473" spans="1:6" x14ac:dyDescent="0.25">
      <c r="A473" s="103" t="s">
        <v>783</v>
      </c>
      <c r="B473" s="103" t="s">
        <v>448</v>
      </c>
      <c r="C473" s="103" t="s">
        <v>2403</v>
      </c>
      <c r="D473" s="101" t="s">
        <v>234</v>
      </c>
      <c r="E473" s="101">
        <v>10</v>
      </c>
      <c r="F473" s="108">
        <v>5.4</v>
      </c>
    </row>
    <row r="474" spans="1:6" x14ac:dyDescent="0.25">
      <c r="A474" s="103" t="s">
        <v>2280</v>
      </c>
      <c r="B474" s="103" t="s">
        <v>341</v>
      </c>
      <c r="C474" s="103" t="s">
        <v>2279</v>
      </c>
      <c r="D474" s="101" t="s">
        <v>234</v>
      </c>
      <c r="E474" s="101">
        <v>12</v>
      </c>
      <c r="F474" s="108">
        <v>3.6</v>
      </c>
    </row>
    <row r="475" spans="1:6" x14ac:dyDescent="0.25">
      <c r="A475" s="72" t="s">
        <v>2282</v>
      </c>
      <c r="B475" s="103" t="s">
        <v>343</v>
      </c>
      <c r="C475" s="103" t="s">
        <v>2281</v>
      </c>
      <c r="D475" s="101" t="s">
        <v>234</v>
      </c>
      <c r="E475" s="101">
        <v>12</v>
      </c>
      <c r="F475" s="108">
        <v>4.8</v>
      </c>
    </row>
    <row r="476" spans="1:6" x14ac:dyDescent="0.25">
      <c r="A476" s="103" t="s">
        <v>977</v>
      </c>
      <c r="B476" s="103" t="s">
        <v>341</v>
      </c>
      <c r="C476" s="103" t="s">
        <v>2352</v>
      </c>
      <c r="D476" s="101" t="s">
        <v>234</v>
      </c>
      <c r="E476" s="101">
        <v>12</v>
      </c>
      <c r="F476" s="108">
        <v>5.7</v>
      </c>
    </row>
    <row r="477" spans="1:6" x14ac:dyDescent="0.25">
      <c r="A477" s="103" t="s">
        <v>976</v>
      </c>
      <c r="B477" s="103" t="s">
        <v>343</v>
      </c>
      <c r="C477" s="103" t="s">
        <v>2336</v>
      </c>
      <c r="D477" s="101" t="s">
        <v>234</v>
      </c>
      <c r="E477" s="101">
        <v>12</v>
      </c>
      <c r="F477" s="108">
        <v>8.1999999999999993</v>
      </c>
    </row>
    <row r="478" spans="1:6" x14ac:dyDescent="0.25">
      <c r="A478" s="103" t="s">
        <v>975</v>
      </c>
      <c r="B478" s="103" t="s">
        <v>452</v>
      </c>
      <c r="C478" s="103" t="s">
        <v>2261</v>
      </c>
      <c r="D478" s="101" t="s">
        <v>234</v>
      </c>
      <c r="E478" s="101">
        <v>12</v>
      </c>
      <c r="F478" s="108">
        <v>10.7</v>
      </c>
    </row>
    <row r="479" spans="1:6" x14ac:dyDescent="0.25">
      <c r="A479" s="103" t="s">
        <v>974</v>
      </c>
      <c r="B479" s="103" t="s">
        <v>341</v>
      </c>
      <c r="C479" s="103" t="s">
        <v>2250</v>
      </c>
      <c r="D479" s="101" t="s">
        <v>234</v>
      </c>
      <c r="E479" s="101">
        <v>12</v>
      </c>
      <c r="F479" s="108">
        <v>7.5</v>
      </c>
    </row>
    <row r="480" spans="1:6" x14ac:dyDescent="0.25">
      <c r="A480" s="103" t="s">
        <v>973</v>
      </c>
      <c r="B480" s="103" t="s">
        <v>343</v>
      </c>
      <c r="C480" s="103" t="s">
        <v>2253</v>
      </c>
      <c r="D480" s="101" t="s">
        <v>234</v>
      </c>
      <c r="E480" s="101">
        <v>12</v>
      </c>
      <c r="F480" s="108">
        <v>11.3</v>
      </c>
    </row>
    <row r="481" spans="1:6" x14ac:dyDescent="0.25">
      <c r="A481" s="103" t="s">
        <v>972</v>
      </c>
      <c r="B481" s="103" t="s">
        <v>452</v>
      </c>
      <c r="C481" s="103" t="s">
        <v>2262</v>
      </c>
      <c r="D481" s="101" t="s">
        <v>234</v>
      </c>
      <c r="E481" s="101">
        <v>12</v>
      </c>
      <c r="F481" s="108">
        <v>12.6</v>
      </c>
    </row>
    <row r="482" spans="1:6" x14ac:dyDescent="0.25">
      <c r="A482" s="103" t="s">
        <v>806</v>
      </c>
      <c r="B482" s="103" t="s">
        <v>79</v>
      </c>
      <c r="C482" s="103" t="s">
        <v>807</v>
      </c>
      <c r="D482" s="101" t="s">
        <v>234</v>
      </c>
      <c r="E482" s="101">
        <v>6</v>
      </c>
      <c r="F482" s="108">
        <v>5.2</v>
      </c>
    </row>
    <row r="483" spans="1:6" x14ac:dyDescent="0.25">
      <c r="A483" s="103" t="s">
        <v>754</v>
      </c>
      <c r="B483" s="103" t="s">
        <v>72</v>
      </c>
      <c r="C483" s="103" t="s">
        <v>755</v>
      </c>
      <c r="D483" s="101" t="s">
        <v>234</v>
      </c>
      <c r="E483" s="101">
        <v>12</v>
      </c>
      <c r="F483" s="108">
        <v>5</v>
      </c>
    </row>
    <row r="484" spans="1:6" x14ac:dyDescent="0.25">
      <c r="A484" s="103" t="s">
        <v>752</v>
      </c>
      <c r="B484" s="103" t="s">
        <v>72</v>
      </c>
      <c r="C484" s="103" t="s">
        <v>753</v>
      </c>
      <c r="D484" s="101" t="s">
        <v>234</v>
      </c>
      <c r="E484" s="101">
        <v>12</v>
      </c>
      <c r="F484" s="108">
        <v>8.25</v>
      </c>
    </row>
    <row r="485" spans="1:6" x14ac:dyDescent="0.25">
      <c r="A485" s="103" t="s">
        <v>750</v>
      </c>
      <c r="B485" s="103" t="s">
        <v>72</v>
      </c>
      <c r="C485" s="103" t="s">
        <v>751</v>
      </c>
      <c r="D485" s="101" t="s">
        <v>234</v>
      </c>
      <c r="E485" s="101">
        <v>12</v>
      </c>
      <c r="F485" s="108">
        <v>8.9</v>
      </c>
    </row>
    <row r="486" spans="1:6" x14ac:dyDescent="0.25">
      <c r="A486" s="103" t="s">
        <v>235</v>
      </c>
      <c r="B486" s="103" t="s">
        <v>72</v>
      </c>
      <c r="C486" s="103" t="s">
        <v>236</v>
      </c>
      <c r="D486" s="101" t="s">
        <v>234</v>
      </c>
      <c r="E486" s="101">
        <v>12</v>
      </c>
      <c r="F486" s="108">
        <v>5.85</v>
      </c>
    </row>
    <row r="487" spans="1:6" x14ac:dyDescent="0.25">
      <c r="A487" s="100" t="s">
        <v>2574</v>
      </c>
      <c r="B487" s="100" t="s">
        <v>2570</v>
      </c>
      <c r="C487" s="100" t="s">
        <v>2573</v>
      </c>
      <c r="D487" s="101" t="s">
        <v>1</v>
      </c>
      <c r="E487" s="101"/>
      <c r="F487" s="108"/>
    </row>
    <row r="488" spans="1:6" x14ac:dyDescent="0.25">
      <c r="A488" s="103" t="s">
        <v>978</v>
      </c>
      <c r="B488" s="103" t="s">
        <v>227</v>
      </c>
      <c r="C488" s="103" t="s">
        <v>2351</v>
      </c>
      <c r="D488" s="101" t="s">
        <v>234</v>
      </c>
      <c r="E488" s="101">
        <v>12</v>
      </c>
      <c r="F488" s="108">
        <v>4.45</v>
      </c>
    </row>
    <row r="489" spans="1:6" x14ac:dyDescent="0.25">
      <c r="A489" s="103" t="s">
        <v>980</v>
      </c>
      <c r="B489" s="103" t="s">
        <v>227</v>
      </c>
      <c r="C489" s="103" t="s">
        <v>2335</v>
      </c>
      <c r="D489" s="101" t="s">
        <v>234</v>
      </c>
      <c r="E489" s="101">
        <v>6</v>
      </c>
      <c r="F489" s="108">
        <v>11.3</v>
      </c>
    </row>
    <row r="490" spans="1:6" x14ac:dyDescent="0.25">
      <c r="A490" s="103" t="s">
        <v>979</v>
      </c>
      <c r="B490" s="103" t="s">
        <v>227</v>
      </c>
      <c r="C490" s="103" t="s">
        <v>2260</v>
      </c>
      <c r="D490" s="101" t="s">
        <v>234</v>
      </c>
      <c r="E490" s="101">
        <v>12</v>
      </c>
      <c r="F490" s="108">
        <v>8.1999999999999993</v>
      </c>
    </row>
    <row r="491" spans="1:6" x14ac:dyDescent="0.25">
      <c r="A491" s="103" t="s">
        <v>826</v>
      </c>
      <c r="B491" s="103" t="s">
        <v>117</v>
      </c>
      <c r="C491" s="103" t="s">
        <v>827</v>
      </c>
      <c r="D491" s="101" t="s">
        <v>234</v>
      </c>
      <c r="E491" s="101">
        <v>12</v>
      </c>
      <c r="F491" s="108">
        <v>7.05</v>
      </c>
    </row>
    <row r="492" spans="1:6" x14ac:dyDescent="0.25">
      <c r="A492" s="103" t="s">
        <v>743</v>
      </c>
      <c r="B492" s="103" t="s">
        <v>117</v>
      </c>
      <c r="C492" s="103" t="s">
        <v>744</v>
      </c>
      <c r="D492" s="101" t="s">
        <v>234</v>
      </c>
      <c r="E492" s="101">
        <v>12</v>
      </c>
      <c r="F492" s="108">
        <v>6.4</v>
      </c>
    </row>
    <row r="493" spans="1:6" x14ac:dyDescent="0.25">
      <c r="A493" s="103" t="s">
        <v>748</v>
      </c>
      <c r="B493" s="103" t="s">
        <v>117</v>
      </c>
      <c r="C493" s="103" t="s">
        <v>2406</v>
      </c>
      <c r="D493" s="101" t="s">
        <v>234</v>
      </c>
      <c r="E493" s="101">
        <v>6</v>
      </c>
      <c r="F493" s="108">
        <v>10.55</v>
      </c>
    </row>
    <row r="494" spans="1:6" x14ac:dyDescent="0.25">
      <c r="A494" s="103" t="s">
        <v>749</v>
      </c>
      <c r="B494" s="103" t="s">
        <v>117</v>
      </c>
      <c r="C494" s="103" t="s">
        <v>2377</v>
      </c>
      <c r="D494" s="101" t="s">
        <v>234</v>
      </c>
      <c r="E494" s="101">
        <v>6</v>
      </c>
      <c r="F494" s="108">
        <v>10.55</v>
      </c>
    </row>
    <row r="495" spans="1:6" x14ac:dyDescent="0.25">
      <c r="A495" s="103" t="s">
        <v>738</v>
      </c>
      <c r="B495" s="103" t="s">
        <v>117</v>
      </c>
      <c r="C495" s="103" t="s">
        <v>739</v>
      </c>
      <c r="D495" s="101" t="s">
        <v>234</v>
      </c>
      <c r="E495" s="101">
        <v>12</v>
      </c>
      <c r="F495" s="108">
        <v>6</v>
      </c>
    </row>
    <row r="496" spans="1:6" x14ac:dyDescent="0.25">
      <c r="A496" s="103" t="s">
        <v>831</v>
      </c>
      <c r="B496" s="103" t="s">
        <v>117</v>
      </c>
      <c r="C496" s="103" t="s">
        <v>832</v>
      </c>
      <c r="D496" s="101" t="s">
        <v>234</v>
      </c>
      <c r="E496" s="101">
        <v>9</v>
      </c>
      <c r="F496" s="108">
        <v>5.45</v>
      </c>
    </row>
    <row r="497" spans="1:6" x14ac:dyDescent="0.25">
      <c r="A497" s="103" t="s">
        <v>724</v>
      </c>
      <c r="B497" s="103" t="s">
        <v>117</v>
      </c>
      <c r="C497" s="103" t="s">
        <v>725</v>
      </c>
      <c r="D497" s="101" t="s">
        <v>234</v>
      </c>
      <c r="E497" s="101">
        <v>12</v>
      </c>
      <c r="F497" s="108">
        <v>4.05</v>
      </c>
    </row>
    <row r="498" spans="1:6" x14ac:dyDescent="0.25">
      <c r="A498" s="103" t="s">
        <v>731</v>
      </c>
      <c r="B498" s="103" t="s">
        <v>117</v>
      </c>
      <c r="C498" s="103" t="s">
        <v>732</v>
      </c>
      <c r="D498" s="101" t="s">
        <v>234</v>
      </c>
      <c r="E498" s="101">
        <v>12</v>
      </c>
      <c r="F498" s="108">
        <v>5.45</v>
      </c>
    </row>
    <row r="499" spans="1:6" x14ac:dyDescent="0.25">
      <c r="A499" s="103" t="s">
        <v>985</v>
      </c>
      <c r="B499" s="103" t="s">
        <v>117</v>
      </c>
      <c r="C499" s="103" t="s">
        <v>986</v>
      </c>
      <c r="D499" s="101" t="s">
        <v>234</v>
      </c>
      <c r="E499" s="101">
        <v>12</v>
      </c>
      <c r="F499" s="108">
        <v>11.3</v>
      </c>
    </row>
    <row r="500" spans="1:6" x14ac:dyDescent="0.25">
      <c r="A500" s="103" t="s">
        <v>983</v>
      </c>
      <c r="B500" s="103" t="s">
        <v>117</v>
      </c>
      <c r="C500" s="103" t="s">
        <v>984</v>
      </c>
      <c r="D500" s="101" t="s">
        <v>234</v>
      </c>
      <c r="E500" s="101">
        <v>12</v>
      </c>
      <c r="F500" s="108">
        <v>11.3</v>
      </c>
    </row>
    <row r="501" spans="1:6" x14ac:dyDescent="0.25">
      <c r="A501" s="103" t="s">
        <v>729</v>
      </c>
      <c r="B501" s="103" t="s">
        <v>117</v>
      </c>
      <c r="C501" s="103" t="s">
        <v>730</v>
      </c>
      <c r="D501" s="101" t="s">
        <v>234</v>
      </c>
      <c r="E501" s="101">
        <v>12</v>
      </c>
      <c r="F501" s="108">
        <v>6.35</v>
      </c>
    </row>
    <row r="502" spans="1:6" x14ac:dyDescent="0.25">
      <c r="A502" s="103" t="s">
        <v>736</v>
      </c>
      <c r="B502" s="103" t="s">
        <v>117</v>
      </c>
      <c r="C502" s="103" t="s">
        <v>737</v>
      </c>
      <c r="D502" s="101" t="s">
        <v>234</v>
      </c>
      <c r="E502" s="101">
        <v>12</v>
      </c>
      <c r="F502" s="108">
        <v>8.25</v>
      </c>
    </row>
    <row r="503" spans="1:6" x14ac:dyDescent="0.25">
      <c r="A503" s="103" t="s">
        <v>722</v>
      </c>
      <c r="B503" s="103" t="s">
        <v>117</v>
      </c>
      <c r="C503" s="103" t="s">
        <v>723</v>
      </c>
      <c r="D503" s="101" t="s">
        <v>234</v>
      </c>
      <c r="E503" s="101">
        <v>12</v>
      </c>
      <c r="F503" s="108">
        <v>4.05</v>
      </c>
    </row>
    <row r="504" spans="1:6" x14ac:dyDescent="0.25">
      <c r="A504" s="103" t="s">
        <v>717</v>
      </c>
      <c r="B504" s="103" t="s">
        <v>117</v>
      </c>
      <c r="C504" s="103" t="s">
        <v>718</v>
      </c>
      <c r="D504" s="101" t="s">
        <v>234</v>
      </c>
      <c r="E504" s="101">
        <v>12</v>
      </c>
      <c r="F504" s="108">
        <v>4.05</v>
      </c>
    </row>
    <row r="505" spans="1:6" x14ac:dyDescent="0.25">
      <c r="A505" s="72" t="s">
        <v>3599</v>
      </c>
      <c r="B505" s="103" t="s">
        <v>72</v>
      </c>
      <c r="C505" s="103" t="s">
        <v>3600</v>
      </c>
      <c r="D505" s="101" t="s">
        <v>234</v>
      </c>
      <c r="E505" s="101">
        <v>6</v>
      </c>
      <c r="F505" s="108">
        <v>11</v>
      </c>
    </row>
    <row r="506" spans="1:6" x14ac:dyDescent="0.25">
      <c r="A506" s="103" t="s">
        <v>2298</v>
      </c>
      <c r="B506" s="103" t="s">
        <v>85</v>
      </c>
      <c r="C506" s="103" t="s">
        <v>2297</v>
      </c>
      <c r="D506" s="101" t="s">
        <v>234</v>
      </c>
      <c r="E506" s="101">
        <v>12</v>
      </c>
      <c r="F506" s="108">
        <v>4.8</v>
      </c>
    </row>
    <row r="507" spans="1:6" x14ac:dyDescent="0.25">
      <c r="A507" s="103" t="s">
        <v>768</v>
      </c>
      <c r="B507" s="103" t="s">
        <v>85</v>
      </c>
      <c r="C507" s="103" t="s">
        <v>2405</v>
      </c>
      <c r="D507" s="101" t="s">
        <v>234</v>
      </c>
      <c r="E507" s="101">
        <v>12</v>
      </c>
      <c r="F507" s="108">
        <v>2.7</v>
      </c>
    </row>
    <row r="508" spans="1:6" x14ac:dyDescent="0.25">
      <c r="A508" s="103" t="s">
        <v>772</v>
      </c>
      <c r="B508" s="103" t="s">
        <v>85</v>
      </c>
      <c r="C508" s="103" t="s">
        <v>2354</v>
      </c>
      <c r="D508" s="101" t="s">
        <v>234</v>
      </c>
      <c r="E508" s="101">
        <v>12</v>
      </c>
      <c r="F508" s="108">
        <v>3.5</v>
      </c>
    </row>
    <row r="509" spans="1:6" x14ac:dyDescent="0.25">
      <c r="A509" s="103" t="s">
        <v>2320</v>
      </c>
      <c r="B509" s="103" t="s">
        <v>2319</v>
      </c>
      <c r="C509" s="103" t="s">
        <v>2318</v>
      </c>
      <c r="D509" s="101" t="s">
        <v>234</v>
      </c>
      <c r="E509" s="101">
        <v>6</v>
      </c>
      <c r="F509" s="108">
        <v>6.5</v>
      </c>
    </row>
    <row r="510" spans="1:6" x14ac:dyDescent="0.25">
      <c r="A510" s="103" t="s">
        <v>887</v>
      </c>
      <c r="B510" s="103" t="s">
        <v>232</v>
      </c>
      <c r="C510" s="103" t="s">
        <v>2432</v>
      </c>
      <c r="D510" s="101" t="s">
        <v>234</v>
      </c>
      <c r="E510" s="101">
        <v>12</v>
      </c>
      <c r="F510" s="108">
        <v>5.55</v>
      </c>
    </row>
    <row r="511" spans="1:6" x14ac:dyDescent="0.25">
      <c r="A511" s="103" t="s">
        <v>888</v>
      </c>
      <c r="B511" s="103" t="s">
        <v>232</v>
      </c>
      <c r="C511" s="103" t="s">
        <v>2331</v>
      </c>
      <c r="D511" s="101" t="s">
        <v>234</v>
      </c>
      <c r="E511" s="101">
        <v>12</v>
      </c>
      <c r="F511" s="108">
        <v>5.55</v>
      </c>
    </row>
    <row r="512" spans="1:6" x14ac:dyDescent="0.25">
      <c r="A512" s="103" t="s">
        <v>714</v>
      </c>
      <c r="B512" s="103" t="s">
        <v>113</v>
      </c>
      <c r="C512" s="103" t="s">
        <v>715</v>
      </c>
      <c r="D512" s="101" t="s">
        <v>234</v>
      </c>
      <c r="E512" s="101">
        <v>12</v>
      </c>
      <c r="F512" s="108">
        <v>4.9000000000000004</v>
      </c>
    </row>
    <row r="513" spans="1:6" x14ac:dyDescent="0.25">
      <c r="A513" s="103" t="s">
        <v>716</v>
      </c>
      <c r="B513" s="103" t="s">
        <v>113</v>
      </c>
      <c r="C513" s="103" t="s">
        <v>715</v>
      </c>
      <c r="D513" s="101" t="s">
        <v>234</v>
      </c>
      <c r="E513" s="101">
        <v>12</v>
      </c>
      <c r="F513" s="108">
        <v>4.9000000000000004</v>
      </c>
    </row>
    <row r="514" spans="1:6" x14ac:dyDescent="0.25">
      <c r="A514" s="103" t="s">
        <v>981</v>
      </c>
      <c r="B514" s="103" t="s">
        <v>113</v>
      </c>
      <c r="C514" s="103" t="s">
        <v>982</v>
      </c>
      <c r="D514" s="101" t="s">
        <v>234</v>
      </c>
      <c r="E514" s="101">
        <v>12</v>
      </c>
      <c r="F514" s="108">
        <v>7.5</v>
      </c>
    </row>
    <row r="515" spans="1:6" x14ac:dyDescent="0.25">
      <c r="A515" s="100" t="s">
        <v>2572</v>
      </c>
      <c r="B515" s="100" t="s">
        <v>2570</v>
      </c>
      <c r="C515" s="100" t="s">
        <v>2571</v>
      </c>
      <c r="D515" s="101" t="s">
        <v>1</v>
      </c>
      <c r="E515" s="101"/>
      <c r="F515" s="108"/>
    </row>
    <row r="516" spans="1:6" x14ac:dyDescent="0.25">
      <c r="A516" s="103" t="s">
        <v>240</v>
      </c>
      <c r="B516" s="103" t="s">
        <v>241</v>
      </c>
      <c r="C516" s="103" t="s">
        <v>2426</v>
      </c>
      <c r="D516" s="101" t="s">
        <v>234</v>
      </c>
      <c r="E516" s="101">
        <v>1</v>
      </c>
      <c r="F516" s="108">
        <v>70.2</v>
      </c>
    </row>
    <row r="517" spans="1:6" x14ac:dyDescent="0.25">
      <c r="A517" s="103" t="s">
        <v>851</v>
      </c>
      <c r="B517" s="103" t="s">
        <v>241</v>
      </c>
      <c r="C517" s="103" t="s">
        <v>2438</v>
      </c>
      <c r="D517" s="101" t="s">
        <v>234</v>
      </c>
      <c r="E517" s="101">
        <v>1</v>
      </c>
      <c r="F517" s="108">
        <v>322.60000000000002</v>
      </c>
    </row>
    <row r="518" spans="1:6" x14ac:dyDescent="0.25">
      <c r="A518" s="103" t="s">
        <v>847</v>
      </c>
      <c r="B518" s="103" t="s">
        <v>241</v>
      </c>
      <c r="C518" s="103" t="s">
        <v>2437</v>
      </c>
      <c r="D518" s="101" t="s">
        <v>234</v>
      </c>
      <c r="E518" s="101">
        <v>1</v>
      </c>
      <c r="F518" s="108">
        <v>313.5</v>
      </c>
    </row>
    <row r="519" spans="1:6" x14ac:dyDescent="0.25">
      <c r="A519" s="103" t="s">
        <v>1198</v>
      </c>
      <c r="B519" s="103" t="s">
        <v>241</v>
      </c>
      <c r="C519" s="103" t="s">
        <v>3586</v>
      </c>
      <c r="D519" s="101" t="s">
        <v>234</v>
      </c>
      <c r="E519" s="101">
        <v>1</v>
      </c>
      <c r="F519" s="108">
        <v>312</v>
      </c>
    </row>
    <row r="520" spans="1:6" x14ac:dyDescent="0.25">
      <c r="A520" s="103" t="s">
        <v>1206</v>
      </c>
      <c r="B520" s="103" t="s">
        <v>241</v>
      </c>
      <c r="C520" s="103" t="s">
        <v>1207</v>
      </c>
      <c r="D520" s="101" t="s">
        <v>234</v>
      </c>
      <c r="E520" s="101">
        <v>1</v>
      </c>
      <c r="F520" s="108">
        <v>384</v>
      </c>
    </row>
    <row r="521" spans="1:6" x14ac:dyDescent="0.25">
      <c r="A521" s="103" t="s">
        <v>896</v>
      </c>
      <c r="B521" s="103" t="s">
        <v>241</v>
      </c>
      <c r="C521" s="103" t="s">
        <v>2471</v>
      </c>
      <c r="D521" s="101" t="s">
        <v>234</v>
      </c>
      <c r="E521" s="101">
        <v>1</v>
      </c>
      <c r="F521" s="108">
        <v>392.65</v>
      </c>
    </row>
    <row r="522" spans="1:6" x14ac:dyDescent="0.25">
      <c r="A522" s="103" t="s">
        <v>1414</v>
      </c>
      <c r="B522" s="103" t="s">
        <v>241</v>
      </c>
      <c r="C522" s="103" t="s">
        <v>1415</v>
      </c>
      <c r="D522" s="101" t="s">
        <v>234</v>
      </c>
      <c r="E522" s="101">
        <v>1</v>
      </c>
      <c r="F522" s="108">
        <v>408</v>
      </c>
    </row>
    <row r="523" spans="1:6" x14ac:dyDescent="0.25">
      <c r="A523" s="103" t="s">
        <v>865</v>
      </c>
      <c r="B523" s="103" t="s">
        <v>241</v>
      </c>
      <c r="C523" s="103" t="s">
        <v>2402</v>
      </c>
      <c r="D523" s="101" t="s">
        <v>234</v>
      </c>
      <c r="E523" s="101">
        <v>1</v>
      </c>
      <c r="F523" s="108">
        <v>432</v>
      </c>
    </row>
    <row r="524" spans="1:6" x14ac:dyDescent="0.25">
      <c r="A524" s="103" t="s">
        <v>859</v>
      </c>
      <c r="B524" s="103" t="s">
        <v>241</v>
      </c>
      <c r="C524" s="103" t="s">
        <v>2440</v>
      </c>
      <c r="D524" s="101" t="s">
        <v>234</v>
      </c>
      <c r="E524" s="101">
        <v>1</v>
      </c>
      <c r="F524" s="108">
        <v>675.6</v>
      </c>
    </row>
    <row r="525" spans="1:6" x14ac:dyDescent="0.25">
      <c r="A525" s="103" t="s">
        <v>855</v>
      </c>
      <c r="B525" s="103" t="s">
        <v>241</v>
      </c>
      <c r="C525" s="103" t="s">
        <v>2439</v>
      </c>
      <c r="D525" s="101" t="s">
        <v>234</v>
      </c>
      <c r="E525" s="101">
        <v>1</v>
      </c>
      <c r="F525" s="108">
        <v>660</v>
      </c>
    </row>
    <row r="526" spans="1:6" x14ac:dyDescent="0.25">
      <c r="A526" s="103" t="s">
        <v>866</v>
      </c>
      <c r="B526" s="103" t="s">
        <v>241</v>
      </c>
      <c r="C526" s="103" t="s">
        <v>3548</v>
      </c>
      <c r="D526" s="101" t="s">
        <v>234</v>
      </c>
      <c r="E526" s="101">
        <v>1</v>
      </c>
      <c r="F526" s="108">
        <v>436.8</v>
      </c>
    </row>
    <row r="527" spans="1:6" x14ac:dyDescent="0.25">
      <c r="A527" s="103" t="s">
        <v>863</v>
      </c>
      <c r="B527" s="103" t="s">
        <v>241</v>
      </c>
      <c r="C527" s="103" t="s">
        <v>2395</v>
      </c>
      <c r="D527" s="101" t="s">
        <v>234</v>
      </c>
      <c r="E527" s="101">
        <v>1</v>
      </c>
      <c r="F527" s="108">
        <v>420.2</v>
      </c>
    </row>
    <row r="528" spans="1:6" x14ac:dyDescent="0.25">
      <c r="A528" s="103" t="s">
        <v>3566</v>
      </c>
      <c r="B528" s="103" t="s">
        <v>241</v>
      </c>
      <c r="C528" s="103" t="s">
        <v>3567</v>
      </c>
      <c r="D528" s="101" t="s">
        <v>234</v>
      </c>
      <c r="E528" s="101">
        <v>1</v>
      </c>
      <c r="F528" s="108">
        <v>152.6</v>
      </c>
    </row>
    <row r="529" spans="1:6" x14ac:dyDescent="0.25">
      <c r="A529" s="103" t="s">
        <v>3568</v>
      </c>
      <c r="B529" s="103" t="s">
        <v>241</v>
      </c>
      <c r="C529" s="103" t="s">
        <v>3569</v>
      </c>
      <c r="D529" s="101" t="s">
        <v>234</v>
      </c>
      <c r="E529" s="101">
        <v>1</v>
      </c>
      <c r="F529" s="108">
        <v>473.75</v>
      </c>
    </row>
    <row r="530" spans="1:6" x14ac:dyDescent="0.25">
      <c r="A530" s="103" t="s">
        <v>3572</v>
      </c>
      <c r="B530" s="103" t="s">
        <v>241</v>
      </c>
      <c r="C530" s="103" t="s">
        <v>3573</v>
      </c>
      <c r="D530" s="101" t="s">
        <v>234</v>
      </c>
      <c r="E530" s="101">
        <v>1</v>
      </c>
      <c r="F530" s="108">
        <v>349.6</v>
      </c>
    </row>
    <row r="531" spans="1:6" x14ac:dyDescent="0.25">
      <c r="A531" s="103" t="s">
        <v>3574</v>
      </c>
      <c r="B531" s="103" t="s">
        <v>241</v>
      </c>
      <c r="C531" s="103" t="s">
        <v>3575</v>
      </c>
      <c r="D531" s="101" t="s">
        <v>234</v>
      </c>
      <c r="E531" s="101">
        <v>1</v>
      </c>
      <c r="F531" s="108">
        <v>656.4</v>
      </c>
    </row>
    <row r="532" spans="1:6" x14ac:dyDescent="0.25">
      <c r="A532" s="103" t="s">
        <v>3570</v>
      </c>
      <c r="B532" s="103" t="s">
        <v>241</v>
      </c>
      <c r="C532" s="103" t="s">
        <v>3571</v>
      </c>
      <c r="D532" s="101" t="s">
        <v>234</v>
      </c>
      <c r="E532" s="101">
        <v>1</v>
      </c>
      <c r="F532" s="108">
        <v>680.8</v>
      </c>
    </row>
    <row r="533" spans="1:6" x14ac:dyDescent="0.25">
      <c r="A533" s="103" t="s">
        <v>2459</v>
      </c>
      <c r="B533" s="103" t="s">
        <v>241</v>
      </c>
      <c r="C533" s="103" t="s">
        <v>2458</v>
      </c>
      <c r="D533" s="101" t="s">
        <v>234</v>
      </c>
      <c r="E533" s="101">
        <v>1</v>
      </c>
      <c r="F533" s="108">
        <v>458.3</v>
      </c>
    </row>
    <row r="534" spans="1:6" x14ac:dyDescent="0.25">
      <c r="A534" s="103" t="s">
        <v>1202</v>
      </c>
      <c r="B534" s="103" t="s">
        <v>241</v>
      </c>
      <c r="C534" s="103" t="s">
        <v>2418</v>
      </c>
      <c r="D534" s="101" t="s">
        <v>234</v>
      </c>
      <c r="E534" s="101">
        <v>1</v>
      </c>
      <c r="F534" s="108">
        <v>559.20000000000005</v>
      </c>
    </row>
    <row r="535" spans="1:6" x14ac:dyDescent="0.25">
      <c r="A535" s="100" t="s">
        <v>2569</v>
      </c>
      <c r="B535" s="100" t="s">
        <v>1525</v>
      </c>
      <c r="C535" s="100" t="s">
        <v>2567</v>
      </c>
      <c r="D535" s="101" t="s">
        <v>1</v>
      </c>
      <c r="E535" s="101"/>
      <c r="F535" s="108"/>
    </row>
    <row r="536" spans="1:6" x14ac:dyDescent="0.25">
      <c r="A536" s="103" t="s">
        <v>1681</v>
      </c>
      <c r="B536" s="103" t="s">
        <v>336</v>
      </c>
      <c r="C536" s="103" t="s">
        <v>337</v>
      </c>
      <c r="D536" s="101" t="s">
        <v>1525</v>
      </c>
      <c r="E536" s="101">
        <v>12</v>
      </c>
      <c r="F536" s="108">
        <v>5.4</v>
      </c>
    </row>
    <row r="537" spans="1:6" x14ac:dyDescent="0.25">
      <c r="A537" s="103" t="s">
        <v>1641</v>
      </c>
      <c r="B537" s="103" t="s">
        <v>339</v>
      </c>
      <c r="C537" s="103" t="s">
        <v>337</v>
      </c>
      <c r="D537" s="101" t="s">
        <v>1525</v>
      </c>
      <c r="E537" s="101">
        <v>12</v>
      </c>
      <c r="F537" s="108">
        <v>6.5</v>
      </c>
    </row>
    <row r="538" spans="1:6" x14ac:dyDescent="0.25">
      <c r="A538" s="103" t="s">
        <v>1677</v>
      </c>
      <c r="B538" s="103" t="s">
        <v>341</v>
      </c>
      <c r="C538" s="103" t="s">
        <v>2234</v>
      </c>
      <c r="D538" s="101" t="s">
        <v>1525</v>
      </c>
      <c r="E538" s="101">
        <v>12</v>
      </c>
      <c r="F538" s="108">
        <v>5.4</v>
      </c>
    </row>
    <row r="539" spans="1:6" x14ac:dyDescent="0.25">
      <c r="A539" s="103" t="s">
        <v>1645</v>
      </c>
      <c r="B539" s="103" t="s">
        <v>343</v>
      </c>
      <c r="C539" s="103" t="s">
        <v>2245</v>
      </c>
      <c r="D539" s="101" t="s">
        <v>1525</v>
      </c>
      <c r="E539" s="101">
        <v>12</v>
      </c>
      <c r="F539" s="108">
        <v>6.5</v>
      </c>
    </row>
    <row r="540" spans="1:6" x14ac:dyDescent="0.25">
      <c r="A540" s="103" t="s">
        <v>1636</v>
      </c>
      <c r="B540" s="103" t="s">
        <v>79</v>
      </c>
      <c r="C540" s="103" t="s">
        <v>1637</v>
      </c>
      <c r="D540" s="101" t="s">
        <v>1525</v>
      </c>
      <c r="E540" s="101">
        <v>12</v>
      </c>
      <c r="F540" s="108">
        <v>10.7</v>
      </c>
    </row>
    <row r="541" spans="1:6" x14ac:dyDescent="0.25">
      <c r="A541" s="103" t="s">
        <v>1526</v>
      </c>
      <c r="B541" s="103" t="s">
        <v>117</v>
      </c>
      <c r="C541" s="103" t="s">
        <v>1527</v>
      </c>
      <c r="D541" s="101" t="s">
        <v>1525</v>
      </c>
      <c r="E541" s="101">
        <v>12</v>
      </c>
      <c r="F541" s="108">
        <v>8</v>
      </c>
    </row>
    <row r="542" spans="1:6" x14ac:dyDescent="0.25">
      <c r="A542" s="103" t="s">
        <v>3502</v>
      </c>
      <c r="B542" s="103" t="s">
        <v>117</v>
      </c>
      <c r="C542" s="103" t="s">
        <v>3507</v>
      </c>
      <c r="D542" s="101" t="s">
        <v>1525</v>
      </c>
      <c r="E542" s="101">
        <v>20</v>
      </c>
      <c r="F542" s="108">
        <v>2.7</v>
      </c>
    </row>
    <row r="543" spans="1:6" x14ac:dyDescent="0.25">
      <c r="A543" s="103" t="s">
        <v>1685</v>
      </c>
      <c r="B543" s="103" t="s">
        <v>241</v>
      </c>
      <c r="C543" s="103" t="s">
        <v>1686</v>
      </c>
      <c r="D543" s="101" t="s">
        <v>1525</v>
      </c>
      <c r="E543" s="101">
        <v>1</v>
      </c>
      <c r="F543" s="108">
        <v>749.4</v>
      </c>
    </row>
    <row r="544" spans="1:6" x14ac:dyDescent="0.25">
      <c r="A544" s="103" t="s">
        <v>3501</v>
      </c>
      <c r="B544" s="103" t="s">
        <v>241</v>
      </c>
      <c r="C544" s="103" t="s">
        <v>3536</v>
      </c>
      <c r="D544" s="101" t="s">
        <v>1525</v>
      </c>
      <c r="E544" s="101">
        <v>1</v>
      </c>
      <c r="F544" s="108">
        <v>937.6</v>
      </c>
    </row>
    <row r="545" spans="1:6" x14ac:dyDescent="0.25">
      <c r="A545" s="103" t="s">
        <v>1605</v>
      </c>
      <c r="B545" s="103" t="s">
        <v>241</v>
      </c>
      <c r="C545" s="103" t="s">
        <v>2425</v>
      </c>
      <c r="D545" s="101" t="s">
        <v>1525</v>
      </c>
      <c r="E545" s="101">
        <v>1</v>
      </c>
      <c r="F545" s="108">
        <v>865.6</v>
      </c>
    </row>
    <row r="546" spans="1:6" x14ac:dyDescent="0.25">
      <c r="A546" s="100" t="s">
        <v>2568</v>
      </c>
      <c r="B546" s="100" t="s">
        <v>538</v>
      </c>
      <c r="C546" s="100" t="s">
        <v>2567</v>
      </c>
      <c r="D546" s="101" t="s">
        <v>1</v>
      </c>
      <c r="E546" s="101"/>
      <c r="F546" s="108"/>
    </row>
    <row r="547" spans="1:6" x14ac:dyDescent="0.25">
      <c r="A547" s="103" t="s">
        <v>901</v>
      </c>
      <c r="B547" s="103" t="s">
        <v>341</v>
      </c>
      <c r="C547" s="103" t="s">
        <v>2330</v>
      </c>
      <c r="D547" s="101" t="s">
        <v>538</v>
      </c>
      <c r="E547" s="101">
        <v>6</v>
      </c>
      <c r="F547" s="108">
        <v>6.5</v>
      </c>
    </row>
    <row r="548" spans="1:6" x14ac:dyDescent="0.25">
      <c r="A548" s="103" t="s">
        <v>653</v>
      </c>
      <c r="B548" s="103" t="s">
        <v>343</v>
      </c>
      <c r="C548" s="103" t="s">
        <v>2231</v>
      </c>
      <c r="D548" s="101" t="s">
        <v>538</v>
      </c>
      <c r="E548" s="101">
        <v>6</v>
      </c>
      <c r="F548" s="108">
        <v>6.5</v>
      </c>
    </row>
    <row r="549" spans="1:6" x14ac:dyDescent="0.25">
      <c r="A549" s="100" t="s">
        <v>2566</v>
      </c>
      <c r="B549" s="100" t="s">
        <v>2268</v>
      </c>
      <c r="C549" s="100" t="s">
        <v>2565</v>
      </c>
      <c r="D549" s="101"/>
      <c r="E549" s="101"/>
      <c r="F549" s="101"/>
    </row>
    <row r="550" spans="1:6" x14ac:dyDescent="0.25">
      <c r="A550" s="103" t="s">
        <v>2272</v>
      </c>
      <c r="B550" s="103" t="s">
        <v>336</v>
      </c>
      <c r="C550" s="103" t="s">
        <v>337</v>
      </c>
      <c r="D550" s="101" t="s">
        <v>2268</v>
      </c>
      <c r="E550" s="101" t="s">
        <v>2542</v>
      </c>
      <c r="F550" s="108">
        <v>5.4</v>
      </c>
    </row>
    <row r="551" spans="1:6" x14ac:dyDescent="0.25">
      <c r="A551" s="103" t="s">
        <v>2271</v>
      </c>
      <c r="B551" s="103" t="s">
        <v>339</v>
      </c>
      <c r="C551" s="103" t="s">
        <v>337</v>
      </c>
      <c r="D551" s="101" t="s">
        <v>2268</v>
      </c>
      <c r="E551" s="101" t="s">
        <v>2542</v>
      </c>
      <c r="F551" s="108">
        <v>6.5</v>
      </c>
    </row>
    <row r="552" spans="1:6" x14ac:dyDescent="0.25">
      <c r="A552" s="103" t="s">
        <v>2283</v>
      </c>
      <c r="B552" s="103" t="s">
        <v>540</v>
      </c>
      <c r="C552" s="103" t="s">
        <v>337</v>
      </c>
      <c r="D552" s="101" t="s">
        <v>2268</v>
      </c>
      <c r="E552" s="101" t="s">
        <v>2542</v>
      </c>
      <c r="F552" s="108">
        <v>8.75</v>
      </c>
    </row>
    <row r="553" spans="1:6" x14ac:dyDescent="0.25">
      <c r="A553" s="103" t="s">
        <v>2277</v>
      </c>
      <c r="B553" s="103" t="s">
        <v>341</v>
      </c>
      <c r="C553" s="103" t="s">
        <v>2234</v>
      </c>
      <c r="D553" s="101" t="s">
        <v>2268</v>
      </c>
      <c r="E553" s="101" t="s">
        <v>2542</v>
      </c>
      <c r="F553" s="108">
        <v>5.4</v>
      </c>
    </row>
    <row r="554" spans="1:6" x14ac:dyDescent="0.25">
      <c r="A554" s="103" t="s">
        <v>3587</v>
      </c>
      <c r="B554" s="103" t="s">
        <v>343</v>
      </c>
      <c r="C554" s="103" t="s">
        <v>2245</v>
      </c>
      <c r="D554" s="101" t="s">
        <v>2268</v>
      </c>
      <c r="E554" s="101">
        <v>12</v>
      </c>
      <c r="F554" s="108">
        <v>6.5</v>
      </c>
    </row>
    <row r="555" spans="1:6" x14ac:dyDescent="0.25">
      <c r="A555" s="103" t="s">
        <v>2276</v>
      </c>
      <c r="B555" s="103" t="s">
        <v>452</v>
      </c>
      <c r="C555" s="103" t="s">
        <v>2275</v>
      </c>
      <c r="D555" s="101" t="s">
        <v>2268</v>
      </c>
      <c r="E555" s="101" t="s">
        <v>2542</v>
      </c>
      <c r="F555" s="108">
        <v>8.75</v>
      </c>
    </row>
    <row r="556" spans="1:6" x14ac:dyDescent="0.25">
      <c r="A556" s="103" t="s">
        <v>2274</v>
      </c>
      <c r="B556" s="103" t="s">
        <v>79</v>
      </c>
      <c r="C556" s="103" t="s">
        <v>2273</v>
      </c>
      <c r="D556" s="101" t="s">
        <v>2268</v>
      </c>
      <c r="E556" s="101" t="s">
        <v>2950</v>
      </c>
      <c r="F556" s="108">
        <v>9.75</v>
      </c>
    </row>
    <row r="557" spans="1:6" x14ac:dyDescent="0.25">
      <c r="A557" s="103" t="s">
        <v>2293</v>
      </c>
      <c r="B557" s="103" t="s">
        <v>314</v>
      </c>
      <c r="C557" s="103" t="s">
        <v>2292</v>
      </c>
      <c r="D557" s="101" t="s">
        <v>2268</v>
      </c>
      <c r="E557" s="101" t="s">
        <v>2542</v>
      </c>
      <c r="F557" s="108">
        <v>6</v>
      </c>
    </row>
    <row r="558" spans="1:6" x14ac:dyDescent="0.25">
      <c r="A558" s="103" t="s">
        <v>2295</v>
      </c>
      <c r="B558" s="103" t="s">
        <v>75</v>
      </c>
      <c r="C558" s="103" t="s">
        <v>2294</v>
      </c>
      <c r="D558" s="101" t="s">
        <v>2268</v>
      </c>
      <c r="E558" s="101" t="s">
        <v>2542</v>
      </c>
      <c r="F558" s="108">
        <v>8.25</v>
      </c>
    </row>
    <row r="559" spans="1:6" x14ac:dyDescent="0.25">
      <c r="A559" s="103" t="s">
        <v>2314</v>
      </c>
      <c r="B559" s="103" t="s">
        <v>119</v>
      </c>
      <c r="C559" s="103" t="s">
        <v>2313</v>
      </c>
      <c r="D559" s="101" t="s">
        <v>2268</v>
      </c>
      <c r="E559" s="101" t="s">
        <v>2542</v>
      </c>
      <c r="F559" s="108">
        <v>4</v>
      </c>
    </row>
    <row r="560" spans="1:6" x14ac:dyDescent="0.25">
      <c r="A560" s="103" t="s">
        <v>2317</v>
      </c>
      <c r="B560" s="103" t="s">
        <v>2316</v>
      </c>
      <c r="C560" s="103" t="s">
        <v>2315</v>
      </c>
      <c r="D560" s="101" t="s">
        <v>2268</v>
      </c>
      <c r="E560" s="101" t="s">
        <v>2950</v>
      </c>
      <c r="F560" s="108">
        <v>9</v>
      </c>
    </row>
    <row r="561" spans="1:6" x14ac:dyDescent="0.25">
      <c r="A561" s="103" t="s">
        <v>2326</v>
      </c>
      <c r="B561" s="103" t="s">
        <v>72</v>
      </c>
      <c r="C561" s="103" t="s">
        <v>2325</v>
      </c>
      <c r="D561" s="101" t="s">
        <v>2268</v>
      </c>
      <c r="E561" s="101" t="s">
        <v>2542</v>
      </c>
      <c r="F561" s="108">
        <v>9</v>
      </c>
    </row>
    <row r="562" spans="1:6" x14ac:dyDescent="0.25">
      <c r="A562" s="103" t="s">
        <v>2291</v>
      </c>
      <c r="B562" s="103" t="s">
        <v>113</v>
      </c>
      <c r="C562" s="103" t="s">
        <v>2290</v>
      </c>
      <c r="D562" s="101" t="s">
        <v>2268</v>
      </c>
      <c r="E562" s="101" t="s">
        <v>2542</v>
      </c>
      <c r="F562" s="108">
        <v>9</v>
      </c>
    </row>
    <row r="563" spans="1:6" x14ac:dyDescent="0.25">
      <c r="A563" s="103" t="s">
        <v>2328</v>
      </c>
      <c r="B563" s="103" t="s">
        <v>622</v>
      </c>
      <c r="C563" s="103" t="s">
        <v>2327</v>
      </c>
      <c r="D563" s="101" t="s">
        <v>2268</v>
      </c>
      <c r="E563" s="101" t="s">
        <v>2542</v>
      </c>
      <c r="F563" s="108">
        <v>11</v>
      </c>
    </row>
    <row r="564" spans="1:6" x14ac:dyDescent="0.25">
      <c r="A564" s="103" t="s">
        <v>2324</v>
      </c>
      <c r="B564" s="103" t="s">
        <v>2323</v>
      </c>
      <c r="C564" s="103" t="s">
        <v>2322</v>
      </c>
      <c r="D564" s="101" t="s">
        <v>2268</v>
      </c>
      <c r="E564" s="101" t="s">
        <v>2542</v>
      </c>
      <c r="F564" s="108">
        <v>6.5</v>
      </c>
    </row>
    <row r="565" spans="1:6" x14ac:dyDescent="0.25">
      <c r="A565" s="103" t="s">
        <v>2270</v>
      </c>
      <c r="B565" s="103" t="s">
        <v>232</v>
      </c>
      <c r="C565" s="103" t="s">
        <v>2269</v>
      </c>
      <c r="D565" s="101" t="s">
        <v>2268</v>
      </c>
      <c r="E565" s="101" t="s">
        <v>2950</v>
      </c>
      <c r="F565" s="108">
        <v>4.5</v>
      </c>
    </row>
    <row r="566" spans="1:6" x14ac:dyDescent="0.25">
      <c r="A566" s="103" t="s">
        <v>2380</v>
      </c>
      <c r="B566" s="103" t="s">
        <v>274</v>
      </c>
      <c r="C566" s="103" t="s">
        <v>2379</v>
      </c>
      <c r="D566" s="101" t="s">
        <v>2268</v>
      </c>
      <c r="E566" s="101" t="s">
        <v>2950</v>
      </c>
      <c r="F566" s="108">
        <v>9</v>
      </c>
    </row>
    <row r="567" spans="1:6" x14ac:dyDescent="0.25">
      <c r="A567" s="103" t="s">
        <v>3591</v>
      </c>
      <c r="B567" s="103" t="s">
        <v>3592</v>
      </c>
      <c r="C567" s="103" t="s">
        <v>3593</v>
      </c>
      <c r="D567" s="101" t="s">
        <v>2268</v>
      </c>
      <c r="E567" s="101">
        <v>12</v>
      </c>
      <c r="F567" s="108">
        <v>6.5</v>
      </c>
    </row>
    <row r="568" spans="1:6" x14ac:dyDescent="0.25">
      <c r="A568" s="103" t="s">
        <v>3589</v>
      </c>
      <c r="B568" s="103" t="s">
        <v>691</v>
      </c>
      <c r="C568" s="103" t="s">
        <v>3590</v>
      </c>
      <c r="D568" s="101" t="s">
        <v>2268</v>
      </c>
      <c r="E568" s="101">
        <v>6</v>
      </c>
      <c r="F568" s="108">
        <v>8</v>
      </c>
    </row>
    <row r="569" spans="1:6" x14ac:dyDescent="0.25">
      <c r="A569" s="103" t="s">
        <v>3594</v>
      </c>
      <c r="B569" s="103" t="s">
        <v>3595</v>
      </c>
      <c r="C569" s="103" t="s">
        <v>3596</v>
      </c>
      <c r="D569" s="101" t="s">
        <v>2268</v>
      </c>
      <c r="E569" s="101">
        <v>12</v>
      </c>
      <c r="F569" s="108">
        <v>4.75</v>
      </c>
    </row>
    <row r="570" spans="1:6" x14ac:dyDescent="0.25">
      <c r="A570" s="103" t="s">
        <v>3597</v>
      </c>
      <c r="B570" s="103" t="s">
        <v>274</v>
      </c>
      <c r="C570" s="103" t="s">
        <v>3598</v>
      </c>
      <c r="D570" s="101" t="s">
        <v>2268</v>
      </c>
      <c r="E570" s="101">
        <v>6</v>
      </c>
      <c r="F570" s="108">
        <v>9</v>
      </c>
    </row>
    <row r="571" spans="1:6" x14ac:dyDescent="0.25">
      <c r="A571" s="109" t="s">
        <v>2564</v>
      </c>
      <c r="B571" s="109" t="s">
        <v>2563</v>
      </c>
      <c r="C571" s="109" t="s">
        <v>62</v>
      </c>
      <c r="D571" s="101"/>
      <c r="E571" s="101"/>
      <c r="F571" s="108"/>
    </row>
    <row r="572" spans="1:6" x14ac:dyDescent="0.25">
      <c r="A572" s="103" t="s">
        <v>61</v>
      </c>
      <c r="B572" s="103" t="s">
        <v>62</v>
      </c>
      <c r="C572" s="103" t="s">
        <v>63</v>
      </c>
      <c r="D572" s="101" t="s">
        <v>64</v>
      </c>
      <c r="E572" s="101">
        <v>1</v>
      </c>
      <c r="F572" s="108">
        <v>8.4</v>
      </c>
    </row>
    <row r="573" spans="1:6" x14ac:dyDescent="0.25">
      <c r="A573" s="103" t="s">
        <v>369</v>
      </c>
      <c r="B573" s="103" t="s">
        <v>62</v>
      </c>
      <c r="C573" s="103" t="s">
        <v>370</v>
      </c>
      <c r="D573" s="101" t="s">
        <v>64</v>
      </c>
      <c r="E573" s="101">
        <v>1</v>
      </c>
      <c r="F573" s="108">
        <v>59.3</v>
      </c>
    </row>
    <row r="574" spans="1:6" x14ac:dyDescent="0.25">
      <c r="A574" s="103" t="s">
        <v>371</v>
      </c>
      <c r="B574" s="103" t="s">
        <v>62</v>
      </c>
      <c r="C574" s="103" t="s">
        <v>372</v>
      </c>
      <c r="D574" s="101" t="s">
        <v>64</v>
      </c>
      <c r="E574" s="101">
        <v>1</v>
      </c>
      <c r="F574" s="108">
        <v>62.7</v>
      </c>
    </row>
    <row r="575" spans="1:6" x14ac:dyDescent="0.25">
      <c r="A575" s="103" t="s">
        <v>1447</v>
      </c>
      <c r="B575" s="103" t="s">
        <v>62</v>
      </c>
      <c r="C575" s="103" t="s">
        <v>1448</v>
      </c>
      <c r="D575" s="101" t="s">
        <v>64</v>
      </c>
      <c r="E575" s="101">
        <v>1</v>
      </c>
      <c r="F575" s="108">
        <v>7.8</v>
      </c>
    </row>
    <row r="576" spans="1:6" x14ac:dyDescent="0.25">
      <c r="A576" s="103" t="s">
        <v>1449</v>
      </c>
      <c r="B576" s="103" t="s">
        <v>62</v>
      </c>
      <c r="C576" s="103" t="s">
        <v>1450</v>
      </c>
      <c r="D576" s="101" t="s">
        <v>64</v>
      </c>
      <c r="E576" s="101">
        <v>1</v>
      </c>
      <c r="F576" s="108">
        <v>65.849999999999994</v>
      </c>
    </row>
    <row r="577" spans="1:6" x14ac:dyDescent="0.25">
      <c r="A577" s="103" t="s">
        <v>1515</v>
      </c>
      <c r="B577" s="103" t="s">
        <v>62</v>
      </c>
      <c r="C577" s="103" t="s">
        <v>1516</v>
      </c>
      <c r="D577" s="101" t="s">
        <v>64</v>
      </c>
      <c r="E577" s="101">
        <v>1</v>
      </c>
      <c r="F577" s="108">
        <v>41.9</v>
      </c>
    </row>
    <row r="578" spans="1:6" x14ac:dyDescent="0.25">
      <c r="A578" s="103" t="s">
        <v>1517</v>
      </c>
      <c r="B578" s="103" t="s">
        <v>62</v>
      </c>
      <c r="C578" s="103" t="s">
        <v>1518</v>
      </c>
      <c r="D578" s="101" t="s">
        <v>64</v>
      </c>
      <c r="E578" s="101">
        <v>1</v>
      </c>
      <c r="F578" s="108">
        <v>114</v>
      </c>
    </row>
    <row r="579" spans="1:6" x14ac:dyDescent="0.25">
      <c r="A579" s="103" t="s">
        <v>1519</v>
      </c>
      <c r="B579" s="103" t="s">
        <v>62</v>
      </c>
      <c r="C579" s="103" t="s">
        <v>1520</v>
      </c>
      <c r="D579" s="101" t="s">
        <v>64</v>
      </c>
      <c r="E579" s="101">
        <v>1</v>
      </c>
      <c r="F579" s="108">
        <v>21</v>
      </c>
    </row>
    <row r="580" spans="1:6" x14ac:dyDescent="0.25">
      <c r="A580" s="103" t="s">
        <v>1521</v>
      </c>
      <c r="B580" s="103" t="s">
        <v>62</v>
      </c>
      <c r="C580" s="103" t="s">
        <v>1522</v>
      </c>
      <c r="D580" s="101" t="s">
        <v>64</v>
      </c>
      <c r="E580" s="101">
        <v>1</v>
      </c>
      <c r="F580" s="108">
        <v>9.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3C020-F7F2-44E5-806B-CFEA2F6BB8E1}">
  <sheetPr codeName="Sheet4"/>
  <dimension ref="A1:AI1391"/>
  <sheetViews>
    <sheetView workbookViewId="0">
      <pane ySplit="3" topLeftCell="A4" activePane="bottomLeft" state="frozen"/>
      <selection pane="bottomLeft" activeCell="K3" sqref="K3"/>
    </sheetView>
  </sheetViews>
  <sheetFormatPr defaultRowHeight="15" x14ac:dyDescent="0.25"/>
  <cols>
    <col min="4" max="4" width="11.85546875" hidden="1" customWidth="1"/>
    <col min="5" max="6" width="0" hidden="1" customWidth="1"/>
    <col min="8" max="8" width="46.7109375" bestFit="1" customWidth="1"/>
    <col min="10" max="10" width="9.85546875" bestFit="1" customWidth="1"/>
    <col min="11" max="11" width="49.42578125" bestFit="1" customWidth="1"/>
    <col min="13" max="13" width="2" customWidth="1"/>
    <col min="14" max="14" width="14.85546875" bestFit="1" customWidth="1"/>
    <col min="26" max="26" width="2" customWidth="1"/>
    <col min="33" max="33" width="9.28515625" customWidth="1"/>
  </cols>
  <sheetData>
    <row r="1" spans="1:35" x14ac:dyDescent="0.25">
      <c r="A1" s="110"/>
      <c r="B1" s="110"/>
      <c r="C1" s="110"/>
      <c r="D1" s="110"/>
      <c r="E1" s="110"/>
      <c r="F1" s="110"/>
      <c r="G1" s="111" t="s">
        <v>2085</v>
      </c>
      <c r="H1" s="105"/>
      <c r="I1" s="112"/>
      <c r="J1" s="113"/>
      <c r="K1" s="110"/>
      <c r="L1" s="110"/>
      <c r="M1" s="110"/>
      <c r="N1" s="110"/>
      <c r="O1" s="110"/>
      <c r="P1" s="110"/>
      <c r="Q1" s="110"/>
      <c r="R1" s="110"/>
      <c r="S1" s="110"/>
      <c r="T1" s="110"/>
      <c r="U1" s="110"/>
      <c r="V1" s="110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0"/>
      <c r="AH1" s="110"/>
      <c r="AI1" s="110"/>
    </row>
    <row r="2" spans="1:35" x14ac:dyDescent="0.25">
      <c r="A2" s="110"/>
      <c r="B2" s="110"/>
      <c r="C2" s="110"/>
      <c r="D2" s="110"/>
      <c r="E2" s="110"/>
      <c r="F2" s="110"/>
      <c r="G2" s="114" t="s">
        <v>2528</v>
      </c>
      <c r="H2" s="115"/>
      <c r="I2" s="116"/>
      <c r="J2" s="117" t="s">
        <v>2529</v>
      </c>
      <c r="K2" s="117"/>
      <c r="L2" s="117"/>
      <c r="M2" s="118"/>
      <c r="N2" s="114" t="s">
        <v>2086</v>
      </c>
      <c r="O2" s="116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8"/>
      <c r="AA2" s="117" t="s">
        <v>2530</v>
      </c>
      <c r="AB2" s="119"/>
      <c r="AC2" s="119"/>
      <c r="AD2" s="119"/>
      <c r="AE2" s="119"/>
      <c r="AF2" s="119"/>
      <c r="AG2" s="119"/>
      <c r="AH2" s="119"/>
      <c r="AI2" s="119"/>
    </row>
    <row r="3" spans="1:35" ht="48" x14ac:dyDescent="0.25">
      <c r="A3" s="120" t="s">
        <v>14</v>
      </c>
      <c r="B3" s="120" t="s">
        <v>2482</v>
      </c>
      <c r="C3" s="120" t="s">
        <v>2087</v>
      </c>
      <c r="D3" s="121" t="s">
        <v>2483</v>
      </c>
      <c r="E3" s="121" t="s">
        <v>3171</v>
      </c>
      <c r="F3" s="122" t="s">
        <v>2628</v>
      </c>
      <c r="G3" s="123" t="s">
        <v>2088</v>
      </c>
      <c r="H3" s="120" t="s">
        <v>2089</v>
      </c>
      <c r="I3" s="120" t="s">
        <v>2092</v>
      </c>
      <c r="J3" s="123" t="s">
        <v>2103</v>
      </c>
      <c r="K3" s="120" t="s">
        <v>2104</v>
      </c>
      <c r="L3" s="124" t="s">
        <v>3172</v>
      </c>
      <c r="M3" s="118"/>
      <c r="N3" s="120" t="s">
        <v>2090</v>
      </c>
      <c r="O3" s="120" t="s">
        <v>2091</v>
      </c>
      <c r="P3" s="120" t="s">
        <v>2093</v>
      </c>
      <c r="Q3" s="120" t="s">
        <v>2094</v>
      </c>
      <c r="R3" s="120" t="s">
        <v>2095</v>
      </c>
      <c r="S3" s="120" t="s">
        <v>2096</v>
      </c>
      <c r="T3" s="120" t="s">
        <v>2097</v>
      </c>
      <c r="U3" s="120" t="s">
        <v>2098</v>
      </c>
      <c r="V3" s="120" t="s">
        <v>2099</v>
      </c>
      <c r="W3" s="120" t="s">
        <v>2100</v>
      </c>
      <c r="X3" s="120" t="s">
        <v>2101</v>
      </c>
      <c r="Y3" s="120" t="s">
        <v>2102</v>
      </c>
      <c r="Z3" s="118"/>
      <c r="AA3" s="120" t="s">
        <v>2105</v>
      </c>
      <c r="AB3" s="120" t="s">
        <v>2485</v>
      </c>
      <c r="AC3" s="120" t="s">
        <v>2106</v>
      </c>
      <c r="AD3" s="120" t="s">
        <v>2107</v>
      </c>
      <c r="AE3" s="120" t="s">
        <v>2108</v>
      </c>
      <c r="AF3" s="120" t="s">
        <v>2109</v>
      </c>
      <c r="AG3" s="120" t="s">
        <v>2110</v>
      </c>
      <c r="AH3" s="120" t="s">
        <v>2111</v>
      </c>
      <c r="AI3" s="120" t="s">
        <v>2112</v>
      </c>
    </row>
    <row r="4" spans="1:35" x14ac:dyDescent="0.25">
      <c r="A4" t="s">
        <v>60</v>
      </c>
      <c r="B4" t="s">
        <v>65</v>
      </c>
      <c r="C4" t="s">
        <v>3612</v>
      </c>
      <c r="D4" t="s">
        <v>2472</v>
      </c>
      <c r="E4" t="s">
        <v>2474</v>
      </c>
      <c r="F4" t="s">
        <v>98</v>
      </c>
      <c r="G4" t="s">
        <v>420</v>
      </c>
      <c r="H4" t="s">
        <v>421</v>
      </c>
      <c r="I4" t="s">
        <v>2947</v>
      </c>
      <c r="J4" t="s">
        <v>425</v>
      </c>
      <c r="K4" t="s">
        <v>2197</v>
      </c>
      <c r="L4" t="s">
        <v>2947</v>
      </c>
      <c r="M4" s="118"/>
      <c r="N4" t="s">
        <v>423</v>
      </c>
      <c r="O4" t="s">
        <v>70</v>
      </c>
      <c r="P4">
        <v>24</v>
      </c>
      <c r="Q4">
        <v>19.25</v>
      </c>
      <c r="R4">
        <v>42</v>
      </c>
      <c r="S4">
        <v>95.3</v>
      </c>
      <c r="T4">
        <v>11.228999999999999</v>
      </c>
      <c r="U4" t="s">
        <v>2949</v>
      </c>
      <c r="V4" t="s">
        <v>2945</v>
      </c>
      <c r="W4" t="s">
        <v>2492</v>
      </c>
      <c r="X4" t="s">
        <v>2484</v>
      </c>
      <c r="Y4" t="s">
        <v>207</v>
      </c>
      <c r="Z4" s="118"/>
      <c r="AA4" t="s">
        <v>422</v>
      </c>
      <c r="AB4" t="s">
        <v>2498</v>
      </c>
      <c r="AC4" t="s">
        <v>3173</v>
      </c>
      <c r="AD4" t="s">
        <v>2249</v>
      </c>
      <c r="AE4" t="s">
        <v>2517</v>
      </c>
      <c r="AF4" t="s">
        <v>3174</v>
      </c>
      <c r="AG4" t="s">
        <v>2539</v>
      </c>
      <c r="AH4" t="s">
        <v>3175</v>
      </c>
      <c r="AI4" t="s">
        <v>3176</v>
      </c>
    </row>
    <row r="5" spans="1:35" x14ac:dyDescent="0.25">
      <c r="M5" s="118"/>
      <c r="Z5" s="118"/>
    </row>
    <row r="6" spans="1:35" x14ac:dyDescent="0.25">
      <c r="A6" t="s">
        <v>109</v>
      </c>
      <c r="B6" t="s">
        <v>278</v>
      </c>
      <c r="C6" t="s">
        <v>3611</v>
      </c>
      <c r="D6" t="s">
        <v>2444</v>
      </c>
      <c r="E6" t="s">
        <v>512</v>
      </c>
      <c r="F6" t="s">
        <v>316</v>
      </c>
      <c r="G6" t="s">
        <v>527</v>
      </c>
      <c r="H6" t="s">
        <v>528</v>
      </c>
      <c r="I6" t="s">
        <v>2542</v>
      </c>
      <c r="J6" t="s">
        <v>1487</v>
      </c>
      <c r="K6" t="s">
        <v>3636</v>
      </c>
      <c r="L6" t="s">
        <v>2950</v>
      </c>
      <c r="M6" s="118"/>
      <c r="N6" t="s">
        <v>529</v>
      </c>
      <c r="O6" t="s">
        <v>3627</v>
      </c>
      <c r="P6">
        <v>14.941000000000001</v>
      </c>
      <c r="Q6">
        <v>8.3160000000000007</v>
      </c>
      <c r="R6">
        <v>5.3819999999999997</v>
      </c>
      <c r="S6">
        <v>2.42</v>
      </c>
      <c r="T6">
        <v>0.38700000000000001</v>
      </c>
      <c r="U6" t="s">
        <v>2256</v>
      </c>
      <c r="V6" t="s">
        <v>2501</v>
      </c>
      <c r="W6" t="s">
        <v>2499</v>
      </c>
      <c r="X6" t="s">
        <v>2524</v>
      </c>
      <c r="Y6" t="s">
        <v>2508</v>
      </c>
      <c r="Z6" s="118"/>
      <c r="AA6" t="s">
        <v>1488</v>
      </c>
      <c r="AB6" t="s">
        <v>2945</v>
      </c>
      <c r="AC6" t="s">
        <v>3177</v>
      </c>
      <c r="AD6" t="s">
        <v>2249</v>
      </c>
      <c r="AE6" t="s">
        <v>2256</v>
      </c>
      <c r="AF6" t="s">
        <v>3178</v>
      </c>
      <c r="AG6" t="s">
        <v>2542</v>
      </c>
      <c r="AH6" t="s">
        <v>3179</v>
      </c>
      <c r="AI6" t="s">
        <v>3180</v>
      </c>
    </row>
    <row r="7" spans="1:35" x14ac:dyDescent="0.25">
      <c r="A7" t="s">
        <v>109</v>
      </c>
      <c r="B7" t="s">
        <v>278</v>
      </c>
      <c r="C7" t="s">
        <v>3611</v>
      </c>
      <c r="D7" t="s">
        <v>2444</v>
      </c>
      <c r="E7" t="s">
        <v>512</v>
      </c>
      <c r="F7" t="s">
        <v>316</v>
      </c>
      <c r="G7" t="s">
        <v>527</v>
      </c>
      <c r="H7" t="s">
        <v>528</v>
      </c>
      <c r="I7" t="s">
        <v>2542</v>
      </c>
      <c r="J7" t="s">
        <v>1475</v>
      </c>
      <c r="K7" t="s">
        <v>3643</v>
      </c>
      <c r="L7" t="s">
        <v>2950</v>
      </c>
      <c r="M7" s="118"/>
      <c r="N7" t="s">
        <v>529</v>
      </c>
      <c r="O7" t="s">
        <v>3627</v>
      </c>
      <c r="P7">
        <v>14.941000000000001</v>
      </c>
      <c r="Q7">
        <v>8.3160000000000007</v>
      </c>
      <c r="R7">
        <v>5.3819999999999997</v>
      </c>
      <c r="S7">
        <v>2.42</v>
      </c>
      <c r="T7">
        <v>0.38700000000000001</v>
      </c>
      <c r="U7" t="s">
        <v>2256</v>
      </c>
      <c r="V7" t="s">
        <v>2501</v>
      </c>
      <c r="W7" t="s">
        <v>2499</v>
      </c>
      <c r="X7" t="s">
        <v>2524</v>
      </c>
      <c r="Y7" t="s">
        <v>2508</v>
      </c>
      <c r="Z7" s="118"/>
      <c r="AA7" t="s">
        <v>1476</v>
      </c>
      <c r="AB7" t="s">
        <v>2945</v>
      </c>
      <c r="AC7" t="s">
        <v>3177</v>
      </c>
      <c r="AD7" t="s">
        <v>2249</v>
      </c>
      <c r="AE7" t="s">
        <v>2256</v>
      </c>
      <c r="AF7" t="s">
        <v>3178</v>
      </c>
      <c r="AG7" t="s">
        <v>2542</v>
      </c>
      <c r="AH7" t="s">
        <v>3179</v>
      </c>
      <c r="AI7" t="s">
        <v>3180</v>
      </c>
    </row>
    <row r="8" spans="1:35" x14ac:dyDescent="0.25">
      <c r="M8" s="118"/>
      <c r="Z8" s="118"/>
    </row>
    <row r="9" spans="1:35" x14ac:dyDescent="0.25">
      <c r="A9" t="s">
        <v>109</v>
      </c>
      <c r="B9" t="s">
        <v>108</v>
      </c>
      <c r="C9" t="s">
        <v>3611</v>
      </c>
      <c r="D9" t="s">
        <v>2444</v>
      </c>
      <c r="E9" t="s">
        <v>512</v>
      </c>
      <c r="F9" t="s">
        <v>316</v>
      </c>
      <c r="G9" t="s">
        <v>530</v>
      </c>
      <c r="H9" t="s">
        <v>531</v>
      </c>
      <c r="I9" t="s">
        <v>2542</v>
      </c>
      <c r="J9" t="s">
        <v>1489</v>
      </c>
      <c r="K9" t="s">
        <v>3637</v>
      </c>
      <c r="L9" t="s">
        <v>2950</v>
      </c>
      <c r="M9" s="118"/>
      <c r="N9" t="s">
        <v>532</v>
      </c>
      <c r="O9" t="s">
        <v>3632</v>
      </c>
      <c r="P9">
        <v>14.941000000000001</v>
      </c>
      <c r="Q9">
        <v>8.3160000000000007</v>
      </c>
      <c r="R9">
        <v>5.3819999999999997</v>
      </c>
      <c r="S9">
        <v>2.42</v>
      </c>
      <c r="T9">
        <v>0.38700000000000001</v>
      </c>
      <c r="U9" t="s">
        <v>2256</v>
      </c>
      <c r="V9" t="s">
        <v>2501</v>
      </c>
      <c r="W9" t="s">
        <v>2499</v>
      </c>
      <c r="X9" t="s">
        <v>2524</v>
      </c>
      <c r="Y9" t="s">
        <v>2508</v>
      </c>
      <c r="Z9" s="118"/>
      <c r="AA9" t="s">
        <v>1490</v>
      </c>
      <c r="AB9" t="s">
        <v>2945</v>
      </c>
      <c r="AC9" t="s">
        <v>3177</v>
      </c>
      <c r="AD9" t="s">
        <v>2249</v>
      </c>
      <c r="AE9" t="s">
        <v>2256</v>
      </c>
      <c r="AF9" t="s">
        <v>3178</v>
      </c>
      <c r="AG9" t="s">
        <v>2542</v>
      </c>
      <c r="AH9" t="s">
        <v>3179</v>
      </c>
      <c r="AI9" t="s">
        <v>3180</v>
      </c>
    </row>
    <row r="10" spans="1:35" x14ac:dyDescent="0.25">
      <c r="A10" t="s">
        <v>109</v>
      </c>
      <c r="B10" t="s">
        <v>108</v>
      </c>
      <c r="C10" t="s">
        <v>3611</v>
      </c>
      <c r="D10" t="s">
        <v>2444</v>
      </c>
      <c r="E10" t="s">
        <v>512</v>
      </c>
      <c r="F10" t="s">
        <v>316</v>
      </c>
      <c r="G10" t="s">
        <v>530</v>
      </c>
      <c r="H10" t="s">
        <v>531</v>
      </c>
      <c r="I10" t="s">
        <v>2542</v>
      </c>
      <c r="J10" t="s">
        <v>1477</v>
      </c>
      <c r="K10" t="s">
        <v>3633</v>
      </c>
      <c r="L10" t="s">
        <v>2950</v>
      </c>
      <c r="M10" s="118"/>
      <c r="N10" t="s">
        <v>532</v>
      </c>
      <c r="O10" t="s">
        <v>3632</v>
      </c>
      <c r="P10">
        <v>14.941000000000001</v>
      </c>
      <c r="Q10">
        <v>8.3160000000000007</v>
      </c>
      <c r="R10">
        <v>5.3819999999999997</v>
      </c>
      <c r="S10">
        <v>2.42</v>
      </c>
      <c r="T10">
        <v>0.38700000000000001</v>
      </c>
      <c r="U10" t="s">
        <v>2256</v>
      </c>
      <c r="V10" t="s">
        <v>2501</v>
      </c>
      <c r="W10" t="s">
        <v>2499</v>
      </c>
      <c r="X10" t="s">
        <v>2524</v>
      </c>
      <c r="Y10" t="s">
        <v>2508</v>
      </c>
      <c r="Z10" s="118"/>
      <c r="AA10" t="s">
        <v>1478</v>
      </c>
      <c r="AB10" t="s">
        <v>2945</v>
      </c>
      <c r="AC10" t="s">
        <v>3177</v>
      </c>
      <c r="AD10" t="s">
        <v>2249</v>
      </c>
      <c r="AE10" t="s">
        <v>2256</v>
      </c>
      <c r="AF10" t="s">
        <v>3178</v>
      </c>
      <c r="AG10" t="s">
        <v>2542</v>
      </c>
      <c r="AH10" t="s">
        <v>3179</v>
      </c>
      <c r="AI10" t="s">
        <v>3180</v>
      </c>
    </row>
    <row r="11" spans="1:35" x14ac:dyDescent="0.25">
      <c r="M11" s="118"/>
      <c r="Z11" s="118"/>
    </row>
    <row r="12" spans="1:35" x14ac:dyDescent="0.25">
      <c r="A12" t="s">
        <v>109</v>
      </c>
      <c r="B12" t="s">
        <v>108</v>
      </c>
      <c r="C12" t="s">
        <v>3611</v>
      </c>
      <c r="D12" t="s">
        <v>2467</v>
      </c>
      <c r="E12" t="s">
        <v>2312</v>
      </c>
      <c r="F12" t="s">
        <v>98</v>
      </c>
      <c r="G12" t="s">
        <v>541</v>
      </c>
      <c r="H12" t="s">
        <v>542</v>
      </c>
      <c r="I12" t="s">
        <v>2952</v>
      </c>
      <c r="J12" t="s">
        <v>362</v>
      </c>
      <c r="K12" t="s">
        <v>2199</v>
      </c>
      <c r="L12" t="s">
        <v>2540</v>
      </c>
      <c r="M12" s="118"/>
      <c r="N12" t="s">
        <v>543</v>
      </c>
      <c r="O12" t="s">
        <v>3632</v>
      </c>
      <c r="P12">
        <v>48.5</v>
      </c>
      <c r="Q12">
        <v>15.5</v>
      </c>
      <c r="R12">
        <v>12.75</v>
      </c>
      <c r="S12">
        <v>37.130000000000003</v>
      </c>
      <c r="T12">
        <v>5.5469999999999997</v>
      </c>
      <c r="U12" t="s">
        <v>2487</v>
      </c>
      <c r="V12" t="s">
        <v>2487</v>
      </c>
      <c r="W12" t="s">
        <v>2495</v>
      </c>
      <c r="X12" t="s">
        <v>2493</v>
      </c>
      <c r="Y12" t="s">
        <v>2494</v>
      </c>
      <c r="Z12" s="118"/>
      <c r="AA12" t="s">
        <v>363</v>
      </c>
      <c r="AB12" t="s">
        <v>2945</v>
      </c>
      <c r="AC12" t="s">
        <v>2945</v>
      </c>
      <c r="AD12" t="s">
        <v>2249</v>
      </c>
      <c r="AE12" t="s">
        <v>2517</v>
      </c>
      <c r="AF12" t="s">
        <v>3193</v>
      </c>
      <c r="AG12" t="s">
        <v>2945</v>
      </c>
      <c r="AH12" t="s">
        <v>1</v>
      </c>
      <c r="AI12" t="s">
        <v>1</v>
      </c>
    </row>
    <row r="13" spans="1:35" x14ac:dyDescent="0.25">
      <c r="A13" t="s">
        <v>109</v>
      </c>
      <c r="B13" t="s">
        <v>108</v>
      </c>
      <c r="C13" t="s">
        <v>3611</v>
      </c>
      <c r="D13" t="s">
        <v>2467</v>
      </c>
      <c r="E13" t="s">
        <v>2312</v>
      </c>
      <c r="F13" t="s">
        <v>98</v>
      </c>
      <c r="G13" t="s">
        <v>541</v>
      </c>
      <c r="H13" t="s">
        <v>542</v>
      </c>
      <c r="I13" t="s">
        <v>2952</v>
      </c>
      <c r="J13" t="s">
        <v>364</v>
      </c>
      <c r="K13" t="s">
        <v>2200</v>
      </c>
      <c r="L13" t="s">
        <v>2256</v>
      </c>
      <c r="M13" s="118"/>
      <c r="N13" t="s">
        <v>543</v>
      </c>
      <c r="O13" t="s">
        <v>3632</v>
      </c>
      <c r="P13">
        <v>48.5</v>
      </c>
      <c r="Q13">
        <v>15.5</v>
      </c>
      <c r="R13">
        <v>12.75</v>
      </c>
      <c r="S13">
        <v>37.130000000000003</v>
      </c>
      <c r="T13">
        <v>5.5469999999999997</v>
      </c>
      <c r="U13" t="s">
        <v>2487</v>
      </c>
      <c r="V13" t="s">
        <v>2487</v>
      </c>
      <c r="W13" t="s">
        <v>2495</v>
      </c>
      <c r="X13" t="s">
        <v>2493</v>
      </c>
      <c r="Y13" t="s">
        <v>2494</v>
      </c>
      <c r="Z13" s="118"/>
      <c r="AA13" t="s">
        <v>365</v>
      </c>
      <c r="AB13" t="s">
        <v>2945</v>
      </c>
      <c r="AC13" t="s">
        <v>2945</v>
      </c>
      <c r="AD13" t="s">
        <v>2249</v>
      </c>
      <c r="AE13" t="s">
        <v>2517</v>
      </c>
      <c r="AF13" t="s">
        <v>3193</v>
      </c>
      <c r="AG13" t="s">
        <v>2945</v>
      </c>
      <c r="AH13" t="s">
        <v>1</v>
      </c>
      <c r="AI13" t="s">
        <v>1</v>
      </c>
    </row>
    <row r="14" spans="1:35" x14ac:dyDescent="0.25">
      <c r="A14" t="s">
        <v>109</v>
      </c>
      <c r="B14" t="s">
        <v>108</v>
      </c>
      <c r="C14" t="s">
        <v>3611</v>
      </c>
      <c r="D14" t="s">
        <v>2467</v>
      </c>
      <c r="E14" t="s">
        <v>2378</v>
      </c>
      <c r="F14" t="s">
        <v>98</v>
      </c>
      <c r="G14" t="s">
        <v>541</v>
      </c>
      <c r="H14" t="s">
        <v>542</v>
      </c>
      <c r="I14" t="s">
        <v>2952</v>
      </c>
      <c r="J14" t="s">
        <v>99</v>
      </c>
      <c r="K14" t="s">
        <v>2198</v>
      </c>
      <c r="L14" t="s">
        <v>2955</v>
      </c>
      <c r="M14" s="118"/>
      <c r="N14" t="s">
        <v>543</v>
      </c>
      <c r="O14" t="s">
        <v>3632</v>
      </c>
      <c r="P14">
        <v>48.5</v>
      </c>
      <c r="Q14">
        <v>15.5</v>
      </c>
      <c r="R14">
        <v>12.75</v>
      </c>
      <c r="S14">
        <v>37.130000000000003</v>
      </c>
      <c r="T14">
        <v>5.5469999999999997</v>
      </c>
      <c r="U14" t="s">
        <v>2487</v>
      </c>
      <c r="V14" t="s">
        <v>2487</v>
      </c>
      <c r="W14" t="s">
        <v>2495</v>
      </c>
      <c r="X14" t="s">
        <v>2493</v>
      </c>
      <c r="Y14" t="s">
        <v>2494</v>
      </c>
      <c r="Z14" s="118"/>
      <c r="AA14" t="s">
        <v>100</v>
      </c>
      <c r="AB14" t="s">
        <v>2945</v>
      </c>
      <c r="AC14" t="s">
        <v>2945</v>
      </c>
      <c r="AD14" t="s">
        <v>2249</v>
      </c>
      <c r="AE14" t="s">
        <v>2517</v>
      </c>
      <c r="AF14" t="s">
        <v>3193</v>
      </c>
      <c r="AG14" t="s">
        <v>2945</v>
      </c>
      <c r="AH14" t="s">
        <v>1</v>
      </c>
      <c r="AI14" t="s">
        <v>1</v>
      </c>
    </row>
    <row r="15" spans="1:35" x14ac:dyDescent="0.25">
      <c r="M15" s="118"/>
      <c r="Z15" s="118"/>
    </row>
    <row r="16" spans="1:35" x14ac:dyDescent="0.25">
      <c r="A16" t="s">
        <v>109</v>
      </c>
      <c r="B16" t="s">
        <v>278</v>
      </c>
      <c r="C16" t="s">
        <v>3611</v>
      </c>
      <c r="D16" t="s">
        <v>2431</v>
      </c>
      <c r="E16" t="s">
        <v>523</v>
      </c>
      <c r="F16" t="s">
        <v>64</v>
      </c>
      <c r="G16" t="s">
        <v>583</v>
      </c>
      <c r="H16" t="s">
        <v>584</v>
      </c>
      <c r="I16" t="s">
        <v>189</v>
      </c>
      <c r="J16" t="s">
        <v>524</v>
      </c>
      <c r="K16" t="s">
        <v>525</v>
      </c>
      <c r="L16" t="s">
        <v>189</v>
      </c>
      <c r="M16" s="118"/>
      <c r="N16" t="s">
        <v>585</v>
      </c>
      <c r="O16" t="s">
        <v>3627</v>
      </c>
      <c r="P16">
        <v>16.75</v>
      </c>
      <c r="Q16">
        <v>13</v>
      </c>
      <c r="R16">
        <v>8.375</v>
      </c>
      <c r="S16">
        <v>6.5</v>
      </c>
      <c r="T16">
        <v>1.0549999999999999</v>
      </c>
      <c r="U16" t="s">
        <v>2515</v>
      </c>
      <c r="V16" t="s">
        <v>2946</v>
      </c>
      <c r="W16" t="s">
        <v>2497</v>
      </c>
      <c r="X16" t="s">
        <v>2496</v>
      </c>
      <c r="Y16" t="s">
        <v>189</v>
      </c>
      <c r="Z16" s="118"/>
      <c r="AA16" t="s">
        <v>526</v>
      </c>
      <c r="AB16" t="s">
        <v>2515</v>
      </c>
      <c r="AC16" t="s">
        <v>2498</v>
      </c>
      <c r="AD16" t="s">
        <v>2497</v>
      </c>
      <c r="AE16" t="s">
        <v>2497</v>
      </c>
      <c r="AF16" t="s">
        <v>3196</v>
      </c>
      <c r="AG16" t="s">
        <v>2542</v>
      </c>
      <c r="AH16" t="s">
        <v>3197</v>
      </c>
      <c r="AI16" t="s">
        <v>3198</v>
      </c>
    </row>
    <row r="17" spans="1:35" x14ac:dyDescent="0.25">
      <c r="M17" s="118"/>
      <c r="Z17" s="118"/>
    </row>
    <row r="18" spans="1:35" x14ac:dyDescent="0.25">
      <c r="A18" t="s">
        <v>125</v>
      </c>
      <c r="B18" t="s">
        <v>124</v>
      </c>
      <c r="C18" t="s">
        <v>3028</v>
      </c>
      <c r="D18" t="s">
        <v>2431</v>
      </c>
      <c r="E18" t="s">
        <v>523</v>
      </c>
      <c r="F18" t="s">
        <v>64</v>
      </c>
      <c r="G18" t="s">
        <v>632</v>
      </c>
      <c r="H18" t="s">
        <v>633</v>
      </c>
      <c r="I18" t="s">
        <v>189</v>
      </c>
      <c r="J18" t="s">
        <v>565</v>
      </c>
      <c r="K18" t="s">
        <v>566</v>
      </c>
      <c r="L18" t="s">
        <v>189</v>
      </c>
      <c r="M18" s="118"/>
      <c r="N18" t="s">
        <v>634</v>
      </c>
      <c r="O18" t="s">
        <v>3631</v>
      </c>
      <c r="P18">
        <v>16.75</v>
      </c>
      <c r="Q18">
        <v>13</v>
      </c>
      <c r="R18">
        <v>8.375</v>
      </c>
      <c r="S18">
        <v>6.5</v>
      </c>
      <c r="T18">
        <v>1.0549999999999999</v>
      </c>
      <c r="U18" t="s">
        <v>2515</v>
      </c>
      <c r="V18" t="s">
        <v>2946</v>
      </c>
      <c r="W18" t="s">
        <v>2497</v>
      </c>
      <c r="X18" t="s">
        <v>2496</v>
      </c>
      <c r="Y18" t="s">
        <v>189</v>
      </c>
      <c r="Z18" s="118"/>
      <c r="AA18" t="s">
        <v>567</v>
      </c>
      <c r="AB18" t="s">
        <v>2515</v>
      </c>
      <c r="AC18" t="s">
        <v>2498</v>
      </c>
      <c r="AD18" t="s">
        <v>2497</v>
      </c>
      <c r="AE18" t="s">
        <v>2497</v>
      </c>
      <c r="AF18" t="s">
        <v>3196</v>
      </c>
      <c r="AG18" t="s">
        <v>2542</v>
      </c>
      <c r="AH18" t="s">
        <v>3197</v>
      </c>
      <c r="AI18" t="s">
        <v>3198</v>
      </c>
    </row>
    <row r="19" spans="1:35" x14ac:dyDescent="0.25">
      <c r="M19" s="118"/>
      <c r="Z19" s="118"/>
    </row>
    <row r="20" spans="1:35" x14ac:dyDescent="0.25">
      <c r="A20" t="s">
        <v>234</v>
      </c>
      <c r="B20" t="s">
        <v>65</v>
      </c>
      <c r="C20" t="s">
        <v>3612</v>
      </c>
      <c r="D20" t="s">
        <v>847</v>
      </c>
      <c r="E20" t="s">
        <v>752</v>
      </c>
      <c r="F20" t="s">
        <v>234</v>
      </c>
      <c r="G20" t="s">
        <v>848</v>
      </c>
      <c r="H20" t="s">
        <v>849</v>
      </c>
      <c r="I20" t="s">
        <v>2543</v>
      </c>
      <c r="J20" t="s">
        <v>840</v>
      </c>
      <c r="K20" t="s">
        <v>3665</v>
      </c>
      <c r="L20" t="s">
        <v>2493</v>
      </c>
      <c r="M20" s="118"/>
      <c r="N20" t="s">
        <v>850</v>
      </c>
      <c r="O20" t="s">
        <v>3619</v>
      </c>
      <c r="P20">
        <v>24.562999999999999</v>
      </c>
      <c r="Q20">
        <v>15.563000000000001</v>
      </c>
      <c r="R20">
        <v>9.625</v>
      </c>
      <c r="S20">
        <v>18.21</v>
      </c>
      <c r="T20">
        <v>2.129</v>
      </c>
      <c r="U20" t="s">
        <v>2946</v>
      </c>
      <c r="V20" t="s">
        <v>2946</v>
      </c>
      <c r="W20" t="s">
        <v>2504</v>
      </c>
      <c r="X20" t="s">
        <v>2500</v>
      </c>
      <c r="Y20" t="s">
        <v>2484</v>
      </c>
      <c r="Z20" s="118"/>
      <c r="AA20" t="s">
        <v>841</v>
      </c>
      <c r="AB20" t="s">
        <v>2484</v>
      </c>
      <c r="AC20" t="s">
        <v>3216</v>
      </c>
      <c r="AD20" t="s">
        <v>3217</v>
      </c>
      <c r="AE20" t="s">
        <v>3218</v>
      </c>
      <c r="AF20" t="s">
        <v>3219</v>
      </c>
      <c r="AG20" t="s">
        <v>2542</v>
      </c>
      <c r="AH20" t="s">
        <v>3220</v>
      </c>
      <c r="AI20" t="s">
        <v>3221</v>
      </c>
    </row>
    <row r="21" spans="1:35" x14ac:dyDescent="0.25">
      <c r="A21" t="s">
        <v>234</v>
      </c>
      <c r="B21" t="s">
        <v>65</v>
      </c>
      <c r="C21" t="s">
        <v>3612</v>
      </c>
      <c r="D21" t="s">
        <v>847</v>
      </c>
      <c r="E21" t="s">
        <v>752</v>
      </c>
      <c r="F21" t="s">
        <v>234</v>
      </c>
      <c r="G21" t="s">
        <v>848</v>
      </c>
      <c r="H21" t="s">
        <v>849</v>
      </c>
      <c r="I21" t="s">
        <v>2543</v>
      </c>
      <c r="J21" t="s">
        <v>844</v>
      </c>
      <c r="K21" t="s">
        <v>845</v>
      </c>
      <c r="L21" t="s">
        <v>2252</v>
      </c>
      <c r="M21" s="118"/>
      <c r="N21" t="s">
        <v>850</v>
      </c>
      <c r="O21" t="s">
        <v>3619</v>
      </c>
      <c r="P21">
        <v>24.562999999999999</v>
      </c>
      <c r="Q21">
        <v>15.563000000000001</v>
      </c>
      <c r="R21">
        <v>9.625</v>
      </c>
      <c r="S21">
        <v>18.21</v>
      </c>
      <c r="T21">
        <v>2.129</v>
      </c>
      <c r="U21" t="s">
        <v>2946</v>
      </c>
      <c r="V21" t="s">
        <v>2946</v>
      </c>
      <c r="W21" t="s">
        <v>2504</v>
      </c>
      <c r="X21" t="s">
        <v>2500</v>
      </c>
      <c r="Y21" t="s">
        <v>2484</v>
      </c>
      <c r="Z21" s="118"/>
      <c r="AA21" t="s">
        <v>846</v>
      </c>
      <c r="AB21" t="s">
        <v>2484</v>
      </c>
      <c r="AC21" t="s">
        <v>3216</v>
      </c>
      <c r="AD21" t="s">
        <v>3217</v>
      </c>
      <c r="AE21" t="s">
        <v>3218</v>
      </c>
      <c r="AF21" t="s">
        <v>3219</v>
      </c>
      <c r="AG21" t="s">
        <v>2542</v>
      </c>
      <c r="AH21" t="s">
        <v>3220</v>
      </c>
      <c r="AI21" t="s">
        <v>3221</v>
      </c>
    </row>
    <row r="22" spans="1:35" x14ac:dyDescent="0.25">
      <c r="M22" s="118"/>
      <c r="Z22" s="118"/>
    </row>
    <row r="23" spans="1:35" x14ac:dyDescent="0.25">
      <c r="A23" t="s">
        <v>234</v>
      </c>
      <c r="B23" t="s">
        <v>65</v>
      </c>
      <c r="C23" t="s">
        <v>3612</v>
      </c>
      <c r="D23" t="s">
        <v>851</v>
      </c>
      <c r="E23" t="s">
        <v>750</v>
      </c>
      <c r="F23" t="s">
        <v>234</v>
      </c>
      <c r="G23" t="s">
        <v>852</v>
      </c>
      <c r="H23" t="s">
        <v>853</v>
      </c>
      <c r="I23" t="s">
        <v>2543</v>
      </c>
      <c r="J23" t="s">
        <v>842</v>
      </c>
      <c r="K23" t="s">
        <v>3666</v>
      </c>
      <c r="L23" t="s">
        <v>2256</v>
      </c>
      <c r="M23" s="118"/>
      <c r="N23" t="s">
        <v>854</v>
      </c>
      <c r="O23" t="s">
        <v>3619</v>
      </c>
      <c r="P23">
        <v>24.562999999999999</v>
      </c>
      <c r="Q23">
        <v>15.563000000000001</v>
      </c>
      <c r="R23">
        <v>9.625</v>
      </c>
      <c r="S23">
        <v>18.21</v>
      </c>
      <c r="T23">
        <v>2.129</v>
      </c>
      <c r="U23" t="s">
        <v>2946</v>
      </c>
      <c r="V23" t="s">
        <v>2946</v>
      </c>
      <c r="W23" t="s">
        <v>2504</v>
      </c>
      <c r="X23" t="s">
        <v>2500</v>
      </c>
      <c r="Y23" t="s">
        <v>2484</v>
      </c>
      <c r="Z23" s="118"/>
      <c r="AA23" t="s">
        <v>843</v>
      </c>
      <c r="AB23" t="s">
        <v>2484</v>
      </c>
      <c r="AC23" t="s">
        <v>3216</v>
      </c>
      <c r="AD23" t="s">
        <v>3217</v>
      </c>
      <c r="AE23" t="s">
        <v>3218</v>
      </c>
      <c r="AF23" t="s">
        <v>3219</v>
      </c>
      <c r="AG23" t="s">
        <v>2542</v>
      </c>
      <c r="AH23" t="s">
        <v>3220</v>
      </c>
      <c r="AI23" t="s">
        <v>3221</v>
      </c>
    </row>
    <row r="24" spans="1:35" x14ac:dyDescent="0.25">
      <c r="A24" t="s">
        <v>234</v>
      </c>
      <c r="B24" t="s">
        <v>65</v>
      </c>
      <c r="C24" t="s">
        <v>3612</v>
      </c>
      <c r="D24" t="s">
        <v>851</v>
      </c>
      <c r="E24" t="s">
        <v>752</v>
      </c>
      <c r="F24" t="s">
        <v>234</v>
      </c>
      <c r="G24" t="s">
        <v>852</v>
      </c>
      <c r="H24" t="s">
        <v>853</v>
      </c>
      <c r="I24" t="s">
        <v>2543</v>
      </c>
      <c r="J24" t="s">
        <v>840</v>
      </c>
      <c r="K24" t="s">
        <v>3665</v>
      </c>
      <c r="L24" t="s">
        <v>2256</v>
      </c>
      <c r="M24" s="118"/>
      <c r="N24" t="s">
        <v>854</v>
      </c>
      <c r="O24" t="s">
        <v>3619</v>
      </c>
      <c r="P24">
        <v>24.562999999999999</v>
      </c>
      <c r="Q24">
        <v>15.563000000000001</v>
      </c>
      <c r="R24">
        <v>9.625</v>
      </c>
      <c r="S24">
        <v>18.21</v>
      </c>
      <c r="T24">
        <v>2.129</v>
      </c>
      <c r="U24" t="s">
        <v>2946</v>
      </c>
      <c r="V24" t="s">
        <v>2946</v>
      </c>
      <c r="W24" t="s">
        <v>2504</v>
      </c>
      <c r="X24" t="s">
        <v>2500</v>
      </c>
      <c r="Y24" t="s">
        <v>2484</v>
      </c>
      <c r="Z24" s="118"/>
      <c r="AA24" t="s">
        <v>841</v>
      </c>
      <c r="AB24" t="s">
        <v>2484</v>
      </c>
      <c r="AC24" t="s">
        <v>3216</v>
      </c>
      <c r="AD24" t="s">
        <v>3217</v>
      </c>
      <c r="AE24" t="s">
        <v>3218</v>
      </c>
      <c r="AF24" t="s">
        <v>3219</v>
      </c>
      <c r="AG24" t="s">
        <v>2542</v>
      </c>
      <c r="AH24" t="s">
        <v>3220</v>
      </c>
      <c r="AI24" t="s">
        <v>3221</v>
      </c>
    </row>
    <row r="25" spans="1:35" x14ac:dyDescent="0.25">
      <c r="A25" t="s">
        <v>234</v>
      </c>
      <c r="B25" t="s">
        <v>65</v>
      </c>
      <c r="C25" t="s">
        <v>3612</v>
      </c>
      <c r="D25" t="s">
        <v>851</v>
      </c>
      <c r="E25" t="s">
        <v>752</v>
      </c>
      <c r="F25" t="s">
        <v>234</v>
      </c>
      <c r="G25" t="s">
        <v>852</v>
      </c>
      <c r="H25" t="s">
        <v>853</v>
      </c>
      <c r="I25" t="s">
        <v>2543</v>
      </c>
      <c r="J25" t="s">
        <v>844</v>
      </c>
      <c r="K25" t="s">
        <v>845</v>
      </c>
      <c r="L25" t="s">
        <v>2546</v>
      </c>
      <c r="M25" s="118"/>
      <c r="N25" t="s">
        <v>854</v>
      </c>
      <c r="O25" t="s">
        <v>3619</v>
      </c>
      <c r="P25">
        <v>24.562999999999999</v>
      </c>
      <c r="Q25">
        <v>15.563000000000001</v>
      </c>
      <c r="R25">
        <v>9.625</v>
      </c>
      <c r="S25">
        <v>18.21</v>
      </c>
      <c r="T25">
        <v>2.129</v>
      </c>
      <c r="U25" t="s">
        <v>2946</v>
      </c>
      <c r="V25" t="s">
        <v>2946</v>
      </c>
      <c r="W25" t="s">
        <v>2504</v>
      </c>
      <c r="X25" t="s">
        <v>2500</v>
      </c>
      <c r="Y25" t="s">
        <v>2484</v>
      </c>
      <c r="Z25" s="118"/>
      <c r="AA25" t="s">
        <v>846</v>
      </c>
      <c r="AB25" t="s">
        <v>2484</v>
      </c>
      <c r="AC25" t="s">
        <v>3216</v>
      </c>
      <c r="AD25" t="s">
        <v>3217</v>
      </c>
      <c r="AE25" t="s">
        <v>3218</v>
      </c>
      <c r="AF25" t="s">
        <v>3219</v>
      </c>
      <c r="AG25" t="s">
        <v>2542</v>
      </c>
      <c r="AH25" t="s">
        <v>3220</v>
      </c>
      <c r="AI25" t="s">
        <v>3221</v>
      </c>
    </row>
    <row r="26" spans="1:35" x14ac:dyDescent="0.25">
      <c r="M26" s="118"/>
      <c r="Z26" s="118"/>
    </row>
    <row r="27" spans="1:35" x14ac:dyDescent="0.25">
      <c r="A27" t="s">
        <v>234</v>
      </c>
      <c r="B27" t="s">
        <v>65</v>
      </c>
      <c r="C27" t="s">
        <v>3612</v>
      </c>
      <c r="D27" t="s">
        <v>855</v>
      </c>
      <c r="E27" t="s">
        <v>752</v>
      </c>
      <c r="F27" t="s">
        <v>234</v>
      </c>
      <c r="G27" t="s">
        <v>856</v>
      </c>
      <c r="H27" t="s">
        <v>857</v>
      </c>
      <c r="I27" t="s">
        <v>2967</v>
      </c>
      <c r="J27" t="s">
        <v>840</v>
      </c>
      <c r="K27" t="s">
        <v>3665</v>
      </c>
      <c r="L27" t="s">
        <v>2492</v>
      </c>
      <c r="M27" s="118"/>
      <c r="N27" t="s">
        <v>858</v>
      </c>
      <c r="O27" t="s">
        <v>3619</v>
      </c>
      <c r="P27">
        <v>47</v>
      </c>
      <c r="Q27">
        <v>18.25</v>
      </c>
      <c r="R27">
        <v>10.25</v>
      </c>
      <c r="S27">
        <v>41.32</v>
      </c>
      <c r="T27">
        <v>5.0880000000000001</v>
      </c>
      <c r="U27" t="s">
        <v>2498</v>
      </c>
      <c r="V27" t="s">
        <v>2949</v>
      </c>
      <c r="W27" t="s">
        <v>2506</v>
      </c>
      <c r="X27" t="s">
        <v>2252</v>
      </c>
      <c r="Y27" t="s">
        <v>2505</v>
      </c>
      <c r="Z27" s="118"/>
      <c r="AA27" t="s">
        <v>841</v>
      </c>
      <c r="AB27" t="s">
        <v>2484</v>
      </c>
      <c r="AC27" t="s">
        <v>3216</v>
      </c>
      <c r="AD27" t="s">
        <v>3217</v>
      </c>
      <c r="AE27" t="s">
        <v>3218</v>
      </c>
      <c r="AF27" t="s">
        <v>3219</v>
      </c>
      <c r="AG27" t="s">
        <v>2542</v>
      </c>
      <c r="AH27" t="s">
        <v>3220</v>
      </c>
      <c r="AI27" t="s">
        <v>3221</v>
      </c>
    </row>
    <row r="28" spans="1:35" x14ac:dyDescent="0.25">
      <c r="A28" t="s">
        <v>234</v>
      </c>
      <c r="B28" t="s">
        <v>65</v>
      </c>
      <c r="C28" t="s">
        <v>3612</v>
      </c>
      <c r="D28" t="s">
        <v>855</v>
      </c>
      <c r="E28" t="s">
        <v>752</v>
      </c>
      <c r="F28" t="s">
        <v>234</v>
      </c>
      <c r="G28" t="s">
        <v>856</v>
      </c>
      <c r="H28" t="s">
        <v>857</v>
      </c>
      <c r="I28" t="s">
        <v>2967</v>
      </c>
      <c r="J28" t="s">
        <v>844</v>
      </c>
      <c r="K28" t="s">
        <v>845</v>
      </c>
      <c r="L28" t="s">
        <v>2958</v>
      </c>
      <c r="M28" s="118"/>
      <c r="N28" t="s">
        <v>858</v>
      </c>
      <c r="O28" t="s">
        <v>3619</v>
      </c>
      <c r="P28">
        <v>47</v>
      </c>
      <c r="Q28">
        <v>18.25</v>
      </c>
      <c r="R28">
        <v>10.25</v>
      </c>
      <c r="S28">
        <v>41.32</v>
      </c>
      <c r="T28">
        <v>5.0880000000000001</v>
      </c>
      <c r="U28" t="s">
        <v>2498</v>
      </c>
      <c r="V28" t="s">
        <v>2949</v>
      </c>
      <c r="W28" t="s">
        <v>2506</v>
      </c>
      <c r="X28" t="s">
        <v>2252</v>
      </c>
      <c r="Y28" t="s">
        <v>2505</v>
      </c>
      <c r="Z28" s="118"/>
      <c r="AA28" t="s">
        <v>846</v>
      </c>
      <c r="AB28" t="s">
        <v>2484</v>
      </c>
      <c r="AC28" t="s">
        <v>3216</v>
      </c>
      <c r="AD28" t="s">
        <v>3217</v>
      </c>
      <c r="AE28" t="s">
        <v>3218</v>
      </c>
      <c r="AF28" t="s">
        <v>3219</v>
      </c>
      <c r="AG28" t="s">
        <v>2542</v>
      </c>
      <c r="AH28" t="s">
        <v>3220</v>
      </c>
      <c r="AI28" t="s">
        <v>3221</v>
      </c>
    </row>
    <row r="29" spans="1:35" x14ac:dyDescent="0.25">
      <c r="M29" s="118"/>
      <c r="Z29" s="118"/>
    </row>
    <row r="30" spans="1:35" x14ac:dyDescent="0.25">
      <c r="A30" t="s">
        <v>234</v>
      </c>
      <c r="B30" t="s">
        <v>65</v>
      </c>
      <c r="C30" t="s">
        <v>3612</v>
      </c>
      <c r="D30" t="s">
        <v>859</v>
      </c>
      <c r="E30" t="s">
        <v>750</v>
      </c>
      <c r="F30" t="s">
        <v>234</v>
      </c>
      <c r="G30" t="s">
        <v>860</v>
      </c>
      <c r="H30" t="s">
        <v>861</v>
      </c>
      <c r="I30" t="s">
        <v>2967</v>
      </c>
      <c r="J30" t="s">
        <v>842</v>
      </c>
      <c r="K30" t="s">
        <v>3666</v>
      </c>
      <c r="L30" t="s">
        <v>2484</v>
      </c>
      <c r="M30" s="118"/>
      <c r="N30" t="s">
        <v>862</v>
      </c>
      <c r="O30" t="s">
        <v>3619</v>
      </c>
      <c r="P30">
        <v>47</v>
      </c>
      <c r="Q30">
        <v>18.25</v>
      </c>
      <c r="R30">
        <v>10.25</v>
      </c>
      <c r="S30">
        <v>41.32</v>
      </c>
      <c r="T30">
        <v>5.0880000000000001</v>
      </c>
      <c r="U30" t="s">
        <v>2498</v>
      </c>
      <c r="V30" t="s">
        <v>2949</v>
      </c>
      <c r="W30" t="s">
        <v>2506</v>
      </c>
      <c r="X30" t="s">
        <v>2252</v>
      </c>
      <c r="Y30" t="s">
        <v>2505</v>
      </c>
      <c r="Z30" s="118"/>
      <c r="AA30" t="s">
        <v>843</v>
      </c>
      <c r="AB30" t="s">
        <v>2484</v>
      </c>
      <c r="AC30" t="s">
        <v>3216</v>
      </c>
      <c r="AD30" t="s">
        <v>3217</v>
      </c>
      <c r="AE30" t="s">
        <v>3218</v>
      </c>
      <c r="AF30" t="s">
        <v>3219</v>
      </c>
      <c r="AG30" t="s">
        <v>2542</v>
      </c>
      <c r="AH30" t="s">
        <v>3220</v>
      </c>
      <c r="AI30" t="s">
        <v>3221</v>
      </c>
    </row>
    <row r="31" spans="1:35" x14ac:dyDescent="0.25">
      <c r="A31" t="s">
        <v>234</v>
      </c>
      <c r="B31" t="s">
        <v>65</v>
      </c>
      <c r="C31" t="s">
        <v>3612</v>
      </c>
      <c r="D31" t="s">
        <v>859</v>
      </c>
      <c r="E31" t="s">
        <v>752</v>
      </c>
      <c r="F31" t="s">
        <v>234</v>
      </c>
      <c r="G31" t="s">
        <v>860</v>
      </c>
      <c r="H31" t="s">
        <v>861</v>
      </c>
      <c r="I31" t="s">
        <v>2967</v>
      </c>
      <c r="J31" t="s">
        <v>840</v>
      </c>
      <c r="K31" t="s">
        <v>3665</v>
      </c>
      <c r="L31" t="s">
        <v>2958</v>
      </c>
      <c r="M31" s="118"/>
      <c r="N31" t="s">
        <v>862</v>
      </c>
      <c r="O31" t="s">
        <v>3619</v>
      </c>
      <c r="P31">
        <v>47</v>
      </c>
      <c r="Q31">
        <v>18.25</v>
      </c>
      <c r="R31">
        <v>10.25</v>
      </c>
      <c r="S31">
        <v>41.32</v>
      </c>
      <c r="T31">
        <v>5.0880000000000001</v>
      </c>
      <c r="U31" t="s">
        <v>2498</v>
      </c>
      <c r="V31" t="s">
        <v>2949</v>
      </c>
      <c r="W31" t="s">
        <v>2506</v>
      </c>
      <c r="X31" t="s">
        <v>2252</v>
      </c>
      <c r="Y31" t="s">
        <v>2505</v>
      </c>
      <c r="Z31" s="118"/>
      <c r="AA31" t="s">
        <v>841</v>
      </c>
      <c r="AB31" t="s">
        <v>2484</v>
      </c>
      <c r="AC31" t="s">
        <v>3216</v>
      </c>
      <c r="AD31" t="s">
        <v>3217</v>
      </c>
      <c r="AE31" t="s">
        <v>3218</v>
      </c>
      <c r="AF31" t="s">
        <v>3219</v>
      </c>
      <c r="AG31" t="s">
        <v>2542</v>
      </c>
      <c r="AH31" t="s">
        <v>3220</v>
      </c>
      <c r="AI31" t="s">
        <v>3221</v>
      </c>
    </row>
    <row r="32" spans="1:35" x14ac:dyDescent="0.25">
      <c r="A32" t="s">
        <v>234</v>
      </c>
      <c r="B32" t="s">
        <v>65</v>
      </c>
      <c r="C32" t="s">
        <v>3612</v>
      </c>
      <c r="D32" t="s">
        <v>859</v>
      </c>
      <c r="E32" t="s">
        <v>752</v>
      </c>
      <c r="F32" t="s">
        <v>234</v>
      </c>
      <c r="G32" t="s">
        <v>860</v>
      </c>
      <c r="H32" t="s">
        <v>861</v>
      </c>
      <c r="I32" t="s">
        <v>2967</v>
      </c>
      <c r="J32" t="s">
        <v>844</v>
      </c>
      <c r="K32" t="s">
        <v>845</v>
      </c>
      <c r="L32" t="s">
        <v>2484</v>
      </c>
      <c r="M32" s="118"/>
      <c r="N32" t="s">
        <v>862</v>
      </c>
      <c r="O32" t="s">
        <v>3619</v>
      </c>
      <c r="P32">
        <v>47</v>
      </c>
      <c r="Q32">
        <v>18.25</v>
      </c>
      <c r="R32">
        <v>10.25</v>
      </c>
      <c r="S32">
        <v>41.32</v>
      </c>
      <c r="T32">
        <v>5.0880000000000001</v>
      </c>
      <c r="U32" t="s">
        <v>2498</v>
      </c>
      <c r="V32" t="s">
        <v>2949</v>
      </c>
      <c r="W32" t="s">
        <v>2506</v>
      </c>
      <c r="X32" t="s">
        <v>2252</v>
      </c>
      <c r="Y32" t="s">
        <v>2505</v>
      </c>
      <c r="Z32" s="118"/>
      <c r="AA32" t="s">
        <v>846</v>
      </c>
      <c r="AB32" t="s">
        <v>2484</v>
      </c>
      <c r="AC32" t="s">
        <v>3216</v>
      </c>
      <c r="AD32" t="s">
        <v>3217</v>
      </c>
      <c r="AE32" t="s">
        <v>3218</v>
      </c>
      <c r="AF32" t="s">
        <v>3219</v>
      </c>
      <c r="AG32" t="s">
        <v>2542</v>
      </c>
      <c r="AH32" t="s">
        <v>3220</v>
      </c>
      <c r="AI32" t="s">
        <v>3221</v>
      </c>
    </row>
    <row r="33" spans="1:35" x14ac:dyDescent="0.25">
      <c r="M33" s="118"/>
      <c r="Z33" s="118"/>
    </row>
    <row r="34" spans="1:35" x14ac:dyDescent="0.25">
      <c r="A34" t="s">
        <v>234</v>
      </c>
      <c r="B34" t="s">
        <v>65</v>
      </c>
      <c r="C34" t="s">
        <v>3028</v>
      </c>
      <c r="D34" t="s">
        <v>865</v>
      </c>
      <c r="E34" t="s">
        <v>783</v>
      </c>
      <c r="F34" t="s">
        <v>234</v>
      </c>
      <c r="G34" t="s">
        <v>2634</v>
      </c>
      <c r="H34" t="s">
        <v>2635</v>
      </c>
      <c r="I34" t="s">
        <v>2967</v>
      </c>
      <c r="J34" t="s">
        <v>793</v>
      </c>
      <c r="K34" t="s">
        <v>794</v>
      </c>
      <c r="L34" t="s">
        <v>2542</v>
      </c>
      <c r="M34" s="118"/>
      <c r="N34" t="s">
        <v>2969</v>
      </c>
      <c r="O34" t="s">
        <v>864</v>
      </c>
      <c r="P34">
        <v>47</v>
      </c>
      <c r="Q34">
        <v>18.25</v>
      </c>
      <c r="R34">
        <v>10.25</v>
      </c>
      <c r="S34">
        <v>42.36</v>
      </c>
      <c r="T34">
        <v>5.0880000000000001</v>
      </c>
      <c r="U34" t="s">
        <v>2498</v>
      </c>
      <c r="V34" t="s">
        <v>2949</v>
      </c>
      <c r="W34" t="s">
        <v>2506</v>
      </c>
      <c r="X34" t="s">
        <v>2252</v>
      </c>
      <c r="Y34" t="s">
        <v>2505</v>
      </c>
      <c r="Z34" s="118"/>
      <c r="AA34" t="s">
        <v>795</v>
      </c>
      <c r="AB34" t="s">
        <v>121</v>
      </c>
      <c r="AC34" t="s">
        <v>3223</v>
      </c>
      <c r="AD34" t="s">
        <v>3224</v>
      </c>
      <c r="AE34" t="s">
        <v>2515</v>
      </c>
      <c r="AF34" t="s">
        <v>3225</v>
      </c>
      <c r="AG34" t="s">
        <v>2546</v>
      </c>
      <c r="AH34" t="s">
        <v>3226</v>
      </c>
      <c r="AI34" t="s">
        <v>3227</v>
      </c>
    </row>
    <row r="35" spans="1:35" x14ac:dyDescent="0.25">
      <c r="A35" t="s">
        <v>234</v>
      </c>
      <c r="B35" t="s">
        <v>65</v>
      </c>
      <c r="C35" t="s">
        <v>3028</v>
      </c>
      <c r="D35" t="s">
        <v>865</v>
      </c>
      <c r="E35" t="s">
        <v>783</v>
      </c>
      <c r="F35" t="s">
        <v>234</v>
      </c>
      <c r="G35" t="s">
        <v>2634</v>
      </c>
      <c r="H35" t="s">
        <v>2635</v>
      </c>
      <c r="I35" t="s">
        <v>2967</v>
      </c>
      <c r="J35" t="s">
        <v>796</v>
      </c>
      <c r="K35" t="s">
        <v>797</v>
      </c>
      <c r="L35" t="s">
        <v>2542</v>
      </c>
      <c r="M35" s="118"/>
      <c r="N35" t="s">
        <v>2969</v>
      </c>
      <c r="O35" t="s">
        <v>864</v>
      </c>
      <c r="P35">
        <v>47</v>
      </c>
      <c r="Q35">
        <v>18.25</v>
      </c>
      <c r="R35">
        <v>10.25</v>
      </c>
      <c r="S35">
        <v>42.36</v>
      </c>
      <c r="T35">
        <v>5.0880000000000001</v>
      </c>
      <c r="U35" t="s">
        <v>2498</v>
      </c>
      <c r="V35" t="s">
        <v>2949</v>
      </c>
      <c r="W35" t="s">
        <v>2506</v>
      </c>
      <c r="X35" t="s">
        <v>2252</v>
      </c>
      <c r="Y35" t="s">
        <v>2505</v>
      </c>
      <c r="Z35" s="118"/>
      <c r="AA35" t="s">
        <v>798</v>
      </c>
      <c r="AB35" t="s">
        <v>121</v>
      </c>
      <c r="AC35" t="s">
        <v>3223</v>
      </c>
      <c r="AD35" t="s">
        <v>3224</v>
      </c>
      <c r="AE35" t="s">
        <v>2515</v>
      </c>
      <c r="AF35" t="s">
        <v>3225</v>
      </c>
      <c r="AG35" t="s">
        <v>2546</v>
      </c>
      <c r="AH35" t="s">
        <v>3226</v>
      </c>
      <c r="AI35" t="s">
        <v>3227</v>
      </c>
    </row>
    <row r="36" spans="1:35" x14ac:dyDescent="0.25">
      <c r="A36" t="s">
        <v>234</v>
      </c>
      <c r="B36" t="s">
        <v>65</v>
      </c>
      <c r="C36" t="s">
        <v>3028</v>
      </c>
      <c r="D36" t="s">
        <v>865</v>
      </c>
      <c r="E36" t="s">
        <v>783</v>
      </c>
      <c r="F36" t="s">
        <v>234</v>
      </c>
      <c r="G36" t="s">
        <v>2634</v>
      </c>
      <c r="H36" t="s">
        <v>2635</v>
      </c>
      <c r="I36" t="s">
        <v>2967</v>
      </c>
      <c r="J36" t="s">
        <v>799</v>
      </c>
      <c r="K36" t="s">
        <v>800</v>
      </c>
      <c r="L36" t="s">
        <v>2542</v>
      </c>
      <c r="M36" s="118"/>
      <c r="N36" t="s">
        <v>2969</v>
      </c>
      <c r="O36" t="s">
        <v>864</v>
      </c>
      <c r="P36">
        <v>47</v>
      </c>
      <c r="Q36">
        <v>18.25</v>
      </c>
      <c r="R36">
        <v>10.25</v>
      </c>
      <c r="S36">
        <v>42.36</v>
      </c>
      <c r="T36">
        <v>5.0880000000000001</v>
      </c>
      <c r="U36" t="s">
        <v>2498</v>
      </c>
      <c r="V36" t="s">
        <v>2949</v>
      </c>
      <c r="W36" t="s">
        <v>2506</v>
      </c>
      <c r="X36" t="s">
        <v>2252</v>
      </c>
      <c r="Y36" t="s">
        <v>2505</v>
      </c>
      <c r="Z36" s="118"/>
      <c r="AA36" t="s">
        <v>801</v>
      </c>
      <c r="AB36" t="s">
        <v>121</v>
      </c>
      <c r="AC36" t="s">
        <v>3223</v>
      </c>
      <c r="AD36" t="s">
        <v>3224</v>
      </c>
      <c r="AE36" t="s">
        <v>2515</v>
      </c>
      <c r="AF36" t="s">
        <v>3225</v>
      </c>
      <c r="AG36" t="s">
        <v>2546</v>
      </c>
      <c r="AH36" t="s">
        <v>3226</v>
      </c>
      <c r="AI36" t="s">
        <v>3227</v>
      </c>
    </row>
    <row r="37" spans="1:35" x14ac:dyDescent="0.25">
      <c r="A37" t="s">
        <v>234</v>
      </c>
      <c r="B37" t="s">
        <v>65</v>
      </c>
      <c r="C37" t="s">
        <v>3028</v>
      </c>
      <c r="D37" t="s">
        <v>865</v>
      </c>
      <c r="E37" t="s">
        <v>783</v>
      </c>
      <c r="F37" t="s">
        <v>234</v>
      </c>
      <c r="G37" t="s">
        <v>2634</v>
      </c>
      <c r="H37" t="s">
        <v>2635</v>
      </c>
      <c r="I37" t="s">
        <v>2967</v>
      </c>
      <c r="J37" t="s">
        <v>784</v>
      </c>
      <c r="K37" t="s">
        <v>785</v>
      </c>
      <c r="L37" t="s">
        <v>2542</v>
      </c>
      <c r="M37" s="118"/>
      <c r="N37" t="s">
        <v>2969</v>
      </c>
      <c r="O37" t="s">
        <v>864</v>
      </c>
      <c r="P37">
        <v>47</v>
      </c>
      <c r="Q37">
        <v>18.25</v>
      </c>
      <c r="R37">
        <v>10.25</v>
      </c>
      <c r="S37">
        <v>42.36</v>
      </c>
      <c r="T37">
        <v>5.0880000000000001</v>
      </c>
      <c r="U37" t="s">
        <v>2498</v>
      </c>
      <c r="V37" t="s">
        <v>2949</v>
      </c>
      <c r="W37" t="s">
        <v>2506</v>
      </c>
      <c r="X37" t="s">
        <v>2252</v>
      </c>
      <c r="Y37" t="s">
        <v>2505</v>
      </c>
      <c r="Z37" s="118"/>
      <c r="AA37" t="s">
        <v>786</v>
      </c>
      <c r="AB37" t="s">
        <v>121</v>
      </c>
      <c r="AC37" t="s">
        <v>3223</v>
      </c>
      <c r="AD37" t="s">
        <v>3224</v>
      </c>
      <c r="AE37" t="s">
        <v>2515</v>
      </c>
      <c r="AF37" t="s">
        <v>3225</v>
      </c>
      <c r="AG37" t="s">
        <v>2546</v>
      </c>
      <c r="AH37" t="s">
        <v>3226</v>
      </c>
      <c r="AI37" t="s">
        <v>3227</v>
      </c>
    </row>
    <row r="38" spans="1:35" x14ac:dyDescent="0.25">
      <c r="A38" t="s">
        <v>234</v>
      </c>
      <c r="B38" t="s">
        <v>65</v>
      </c>
      <c r="C38" t="s">
        <v>3028</v>
      </c>
      <c r="D38" t="s">
        <v>865</v>
      </c>
      <c r="E38" t="s">
        <v>783</v>
      </c>
      <c r="F38" t="s">
        <v>234</v>
      </c>
      <c r="G38" t="s">
        <v>2634</v>
      </c>
      <c r="H38" t="s">
        <v>2635</v>
      </c>
      <c r="I38" t="s">
        <v>2967</v>
      </c>
      <c r="J38" t="s">
        <v>787</v>
      </c>
      <c r="K38" t="s">
        <v>788</v>
      </c>
      <c r="L38" t="s">
        <v>2542</v>
      </c>
      <c r="M38" s="118"/>
      <c r="N38" t="s">
        <v>2969</v>
      </c>
      <c r="O38" t="s">
        <v>864</v>
      </c>
      <c r="P38">
        <v>47</v>
      </c>
      <c r="Q38">
        <v>18.25</v>
      </c>
      <c r="R38">
        <v>10.25</v>
      </c>
      <c r="S38">
        <v>42.36</v>
      </c>
      <c r="T38">
        <v>5.0880000000000001</v>
      </c>
      <c r="U38" t="s">
        <v>2498</v>
      </c>
      <c r="V38" t="s">
        <v>2949</v>
      </c>
      <c r="W38" t="s">
        <v>2506</v>
      </c>
      <c r="X38" t="s">
        <v>2252</v>
      </c>
      <c r="Y38" t="s">
        <v>2505</v>
      </c>
      <c r="Z38" s="118"/>
      <c r="AA38" t="s">
        <v>789</v>
      </c>
      <c r="AB38" t="s">
        <v>121</v>
      </c>
      <c r="AC38" t="s">
        <v>3223</v>
      </c>
      <c r="AD38" t="s">
        <v>3224</v>
      </c>
      <c r="AE38" t="s">
        <v>2515</v>
      </c>
      <c r="AF38" t="s">
        <v>3225</v>
      </c>
      <c r="AG38" t="s">
        <v>2546</v>
      </c>
      <c r="AH38" t="s">
        <v>3226</v>
      </c>
      <c r="AI38" t="s">
        <v>3227</v>
      </c>
    </row>
    <row r="39" spans="1:35" x14ac:dyDescent="0.25">
      <c r="A39" t="s">
        <v>234</v>
      </c>
      <c r="B39" t="s">
        <v>65</v>
      </c>
      <c r="C39" t="s">
        <v>3028</v>
      </c>
      <c r="D39" t="s">
        <v>865</v>
      </c>
      <c r="E39" t="s">
        <v>783</v>
      </c>
      <c r="F39" t="s">
        <v>234</v>
      </c>
      <c r="G39" t="s">
        <v>2634</v>
      </c>
      <c r="H39" t="s">
        <v>2635</v>
      </c>
      <c r="I39" t="s">
        <v>2967</v>
      </c>
      <c r="J39" t="s">
        <v>790</v>
      </c>
      <c r="K39" t="s">
        <v>791</v>
      </c>
      <c r="L39" t="s">
        <v>207</v>
      </c>
      <c r="M39" s="118"/>
      <c r="N39" t="s">
        <v>2969</v>
      </c>
      <c r="O39" t="s">
        <v>864</v>
      </c>
      <c r="P39">
        <v>47</v>
      </c>
      <c r="Q39">
        <v>18.25</v>
      </c>
      <c r="R39">
        <v>10.25</v>
      </c>
      <c r="S39">
        <v>42.36</v>
      </c>
      <c r="T39">
        <v>5.0880000000000001</v>
      </c>
      <c r="U39" t="s">
        <v>2498</v>
      </c>
      <c r="V39" t="s">
        <v>2949</v>
      </c>
      <c r="W39" t="s">
        <v>2506</v>
      </c>
      <c r="X39" t="s">
        <v>2252</v>
      </c>
      <c r="Y39" t="s">
        <v>2505</v>
      </c>
      <c r="Z39" s="118"/>
      <c r="AA39" t="s">
        <v>792</v>
      </c>
      <c r="AB39" t="s">
        <v>121</v>
      </c>
      <c r="AC39" t="s">
        <v>3223</v>
      </c>
      <c r="AD39" t="s">
        <v>3224</v>
      </c>
      <c r="AE39" t="s">
        <v>2515</v>
      </c>
      <c r="AF39" t="s">
        <v>3225</v>
      </c>
      <c r="AG39" t="s">
        <v>2546</v>
      </c>
      <c r="AH39" t="s">
        <v>3226</v>
      </c>
      <c r="AI39" t="s">
        <v>3227</v>
      </c>
    </row>
    <row r="40" spans="1:35" x14ac:dyDescent="0.25">
      <c r="M40" s="118"/>
      <c r="Z40" s="118"/>
    </row>
    <row r="41" spans="1:35" x14ac:dyDescent="0.25">
      <c r="A41" t="s">
        <v>234</v>
      </c>
      <c r="B41" t="s">
        <v>65</v>
      </c>
      <c r="C41" t="s">
        <v>3028</v>
      </c>
      <c r="D41" t="s">
        <v>866</v>
      </c>
      <c r="E41" t="s">
        <v>806</v>
      </c>
      <c r="F41" t="s">
        <v>234</v>
      </c>
      <c r="G41" t="s">
        <v>867</v>
      </c>
      <c r="H41" t="s">
        <v>868</v>
      </c>
      <c r="I41" t="s">
        <v>2952</v>
      </c>
      <c r="J41" t="s">
        <v>808</v>
      </c>
      <c r="K41" t="s">
        <v>809</v>
      </c>
      <c r="L41" t="s">
        <v>2256</v>
      </c>
      <c r="M41" s="118"/>
      <c r="N41" t="s">
        <v>869</v>
      </c>
      <c r="O41" t="s">
        <v>864</v>
      </c>
      <c r="P41">
        <v>48.5</v>
      </c>
      <c r="Q41">
        <v>15.5</v>
      </c>
      <c r="R41">
        <v>12.75</v>
      </c>
      <c r="S41">
        <v>42.64</v>
      </c>
      <c r="T41">
        <v>5.5469999999999997</v>
      </c>
      <c r="U41" t="s">
        <v>2487</v>
      </c>
      <c r="V41" t="s">
        <v>2487</v>
      </c>
      <c r="W41" t="s">
        <v>2495</v>
      </c>
      <c r="X41" t="s">
        <v>2493</v>
      </c>
      <c r="Y41" t="s">
        <v>2494</v>
      </c>
      <c r="Z41" s="118"/>
      <c r="AA41" t="s">
        <v>810</v>
      </c>
      <c r="AB41" t="s">
        <v>2945</v>
      </c>
      <c r="AC41" t="s">
        <v>3228</v>
      </c>
      <c r="AD41" t="s">
        <v>2249</v>
      </c>
      <c r="AE41" t="s">
        <v>2517</v>
      </c>
      <c r="AF41" t="s">
        <v>3192</v>
      </c>
      <c r="AG41" t="s">
        <v>2950</v>
      </c>
      <c r="AH41" t="s">
        <v>3229</v>
      </c>
      <c r="AI41" t="s">
        <v>3230</v>
      </c>
    </row>
    <row r="42" spans="1:35" x14ac:dyDescent="0.25">
      <c r="A42" t="s">
        <v>234</v>
      </c>
      <c r="B42" t="s">
        <v>65</v>
      </c>
      <c r="C42" t="s">
        <v>3028</v>
      </c>
      <c r="D42" t="s">
        <v>866</v>
      </c>
      <c r="E42" t="s">
        <v>806</v>
      </c>
      <c r="F42" t="s">
        <v>234</v>
      </c>
      <c r="G42" t="s">
        <v>867</v>
      </c>
      <c r="H42" t="s">
        <v>868</v>
      </c>
      <c r="I42" t="s">
        <v>2952</v>
      </c>
      <c r="J42" t="s">
        <v>811</v>
      </c>
      <c r="K42" t="s">
        <v>812</v>
      </c>
      <c r="L42" t="s">
        <v>2256</v>
      </c>
      <c r="M42" s="118"/>
      <c r="N42" t="s">
        <v>869</v>
      </c>
      <c r="O42" t="s">
        <v>864</v>
      </c>
      <c r="P42">
        <v>48.5</v>
      </c>
      <c r="Q42">
        <v>15.5</v>
      </c>
      <c r="R42">
        <v>12.75</v>
      </c>
      <c r="S42">
        <v>42.64</v>
      </c>
      <c r="T42">
        <v>5.5469999999999997</v>
      </c>
      <c r="U42" t="s">
        <v>2487</v>
      </c>
      <c r="V42" t="s">
        <v>2487</v>
      </c>
      <c r="W42" t="s">
        <v>2495</v>
      </c>
      <c r="X42" t="s">
        <v>2493</v>
      </c>
      <c r="Y42" t="s">
        <v>2494</v>
      </c>
      <c r="Z42" s="118"/>
      <c r="AA42" t="s">
        <v>813</v>
      </c>
      <c r="AB42" t="s">
        <v>2945</v>
      </c>
      <c r="AC42" t="s">
        <v>3228</v>
      </c>
      <c r="AD42" t="s">
        <v>2249</v>
      </c>
      <c r="AE42" t="s">
        <v>2517</v>
      </c>
      <c r="AF42" t="s">
        <v>3192</v>
      </c>
      <c r="AG42" t="s">
        <v>2950</v>
      </c>
      <c r="AH42" t="s">
        <v>3229</v>
      </c>
      <c r="AI42" t="s">
        <v>3230</v>
      </c>
    </row>
    <row r="43" spans="1:35" x14ac:dyDescent="0.25">
      <c r="A43" t="s">
        <v>234</v>
      </c>
      <c r="B43" t="s">
        <v>65</v>
      </c>
      <c r="C43" t="s">
        <v>3028</v>
      </c>
      <c r="D43" t="s">
        <v>866</v>
      </c>
      <c r="E43" t="s">
        <v>806</v>
      </c>
      <c r="F43" t="s">
        <v>234</v>
      </c>
      <c r="G43" t="s">
        <v>867</v>
      </c>
      <c r="H43" t="s">
        <v>868</v>
      </c>
      <c r="I43" t="s">
        <v>2952</v>
      </c>
      <c r="J43" t="s">
        <v>814</v>
      </c>
      <c r="K43" t="s">
        <v>815</v>
      </c>
      <c r="L43" t="s">
        <v>2256</v>
      </c>
      <c r="M43" s="118"/>
      <c r="N43" t="s">
        <v>869</v>
      </c>
      <c r="O43" t="s">
        <v>864</v>
      </c>
      <c r="P43">
        <v>48.5</v>
      </c>
      <c r="Q43">
        <v>15.5</v>
      </c>
      <c r="R43">
        <v>12.75</v>
      </c>
      <c r="S43">
        <v>42.64</v>
      </c>
      <c r="T43">
        <v>5.5469999999999997</v>
      </c>
      <c r="U43" t="s">
        <v>2487</v>
      </c>
      <c r="V43" t="s">
        <v>2487</v>
      </c>
      <c r="W43" t="s">
        <v>2495</v>
      </c>
      <c r="X43" t="s">
        <v>2493</v>
      </c>
      <c r="Y43" t="s">
        <v>2494</v>
      </c>
      <c r="Z43" s="118"/>
      <c r="AA43" t="s">
        <v>816</v>
      </c>
      <c r="AB43" t="s">
        <v>2945</v>
      </c>
      <c r="AC43" t="s">
        <v>3228</v>
      </c>
      <c r="AD43" t="s">
        <v>2249</v>
      </c>
      <c r="AE43" t="s">
        <v>2517</v>
      </c>
      <c r="AF43" t="s">
        <v>3192</v>
      </c>
      <c r="AG43" t="s">
        <v>2950</v>
      </c>
      <c r="AH43" t="s">
        <v>3229</v>
      </c>
      <c r="AI43" t="s">
        <v>3230</v>
      </c>
    </row>
    <row r="44" spans="1:35" x14ac:dyDescent="0.25">
      <c r="A44" t="s">
        <v>234</v>
      </c>
      <c r="B44" t="s">
        <v>65</v>
      </c>
      <c r="C44" t="s">
        <v>3028</v>
      </c>
      <c r="D44" t="s">
        <v>866</v>
      </c>
      <c r="E44" t="s">
        <v>806</v>
      </c>
      <c r="F44" t="s">
        <v>234</v>
      </c>
      <c r="G44" t="s">
        <v>867</v>
      </c>
      <c r="H44" t="s">
        <v>868</v>
      </c>
      <c r="I44" t="s">
        <v>2952</v>
      </c>
      <c r="J44" t="s">
        <v>817</v>
      </c>
      <c r="K44" t="s">
        <v>818</v>
      </c>
      <c r="L44" t="s">
        <v>2256</v>
      </c>
      <c r="M44" s="118"/>
      <c r="N44" t="s">
        <v>869</v>
      </c>
      <c r="O44" t="s">
        <v>864</v>
      </c>
      <c r="P44">
        <v>48.5</v>
      </c>
      <c r="Q44">
        <v>15.5</v>
      </c>
      <c r="R44">
        <v>12.75</v>
      </c>
      <c r="S44">
        <v>42.64</v>
      </c>
      <c r="T44">
        <v>5.5469999999999997</v>
      </c>
      <c r="U44" t="s">
        <v>2487</v>
      </c>
      <c r="V44" t="s">
        <v>2487</v>
      </c>
      <c r="W44" t="s">
        <v>2495</v>
      </c>
      <c r="X44" t="s">
        <v>2493</v>
      </c>
      <c r="Y44" t="s">
        <v>2494</v>
      </c>
      <c r="Z44" s="118"/>
      <c r="AA44" t="s">
        <v>819</v>
      </c>
      <c r="AB44" t="s">
        <v>2945</v>
      </c>
      <c r="AC44" t="s">
        <v>3228</v>
      </c>
      <c r="AD44" t="s">
        <v>2249</v>
      </c>
      <c r="AE44" t="s">
        <v>2517</v>
      </c>
      <c r="AF44" t="s">
        <v>3192</v>
      </c>
      <c r="AG44" t="s">
        <v>2950</v>
      </c>
      <c r="AH44" t="s">
        <v>3229</v>
      </c>
      <c r="AI44" t="s">
        <v>3230</v>
      </c>
    </row>
    <row r="45" spans="1:35" x14ac:dyDescent="0.25">
      <c r="A45" t="s">
        <v>234</v>
      </c>
      <c r="B45" t="s">
        <v>65</v>
      </c>
      <c r="C45" t="s">
        <v>3028</v>
      </c>
      <c r="D45" t="s">
        <v>866</v>
      </c>
      <c r="E45" t="s">
        <v>806</v>
      </c>
      <c r="F45" t="s">
        <v>234</v>
      </c>
      <c r="G45" t="s">
        <v>867</v>
      </c>
      <c r="H45" t="s">
        <v>868</v>
      </c>
      <c r="I45" t="s">
        <v>2952</v>
      </c>
      <c r="J45" t="s">
        <v>820</v>
      </c>
      <c r="K45" t="s">
        <v>821</v>
      </c>
      <c r="L45" t="s">
        <v>2256</v>
      </c>
      <c r="M45" s="118"/>
      <c r="N45" t="s">
        <v>869</v>
      </c>
      <c r="O45" t="s">
        <v>864</v>
      </c>
      <c r="P45">
        <v>48.5</v>
      </c>
      <c r="Q45">
        <v>15.5</v>
      </c>
      <c r="R45">
        <v>12.75</v>
      </c>
      <c r="S45">
        <v>42.64</v>
      </c>
      <c r="T45">
        <v>5.5469999999999997</v>
      </c>
      <c r="U45" t="s">
        <v>2487</v>
      </c>
      <c r="V45" t="s">
        <v>2487</v>
      </c>
      <c r="W45" t="s">
        <v>2495</v>
      </c>
      <c r="X45" t="s">
        <v>2493</v>
      </c>
      <c r="Y45" t="s">
        <v>2494</v>
      </c>
      <c r="Z45" s="118"/>
      <c r="AA45" t="s">
        <v>822</v>
      </c>
      <c r="AB45" t="s">
        <v>2945</v>
      </c>
      <c r="AC45" t="s">
        <v>3228</v>
      </c>
      <c r="AD45" t="s">
        <v>2249</v>
      </c>
      <c r="AE45" t="s">
        <v>2517</v>
      </c>
      <c r="AF45" t="s">
        <v>3192</v>
      </c>
      <c r="AG45" t="s">
        <v>2950</v>
      </c>
      <c r="AH45" t="s">
        <v>3229</v>
      </c>
      <c r="AI45" t="s">
        <v>3230</v>
      </c>
    </row>
    <row r="46" spans="1:35" x14ac:dyDescent="0.25">
      <c r="A46" t="s">
        <v>234</v>
      </c>
      <c r="B46" t="s">
        <v>65</v>
      </c>
      <c r="C46" t="s">
        <v>3028</v>
      </c>
      <c r="D46" t="s">
        <v>866</v>
      </c>
      <c r="E46" t="s">
        <v>806</v>
      </c>
      <c r="F46" t="s">
        <v>234</v>
      </c>
      <c r="G46" t="s">
        <v>867</v>
      </c>
      <c r="H46" t="s">
        <v>868</v>
      </c>
      <c r="I46" t="s">
        <v>2952</v>
      </c>
      <c r="J46" t="s">
        <v>823</v>
      </c>
      <c r="K46" t="s">
        <v>824</v>
      </c>
      <c r="L46" t="s">
        <v>2256</v>
      </c>
      <c r="M46" s="118"/>
      <c r="N46" t="s">
        <v>869</v>
      </c>
      <c r="O46" t="s">
        <v>864</v>
      </c>
      <c r="P46">
        <v>48.5</v>
      </c>
      <c r="Q46">
        <v>15.5</v>
      </c>
      <c r="R46">
        <v>12.75</v>
      </c>
      <c r="S46">
        <v>42.64</v>
      </c>
      <c r="T46">
        <v>5.5469999999999997</v>
      </c>
      <c r="U46" t="s">
        <v>2487</v>
      </c>
      <c r="V46" t="s">
        <v>2487</v>
      </c>
      <c r="W46" t="s">
        <v>2495</v>
      </c>
      <c r="X46" t="s">
        <v>2493</v>
      </c>
      <c r="Y46" t="s">
        <v>2494</v>
      </c>
      <c r="Z46" s="118"/>
      <c r="AA46" t="s">
        <v>825</v>
      </c>
      <c r="AB46" t="s">
        <v>2945</v>
      </c>
      <c r="AC46" t="s">
        <v>3228</v>
      </c>
      <c r="AD46" t="s">
        <v>2249</v>
      </c>
      <c r="AE46" t="s">
        <v>2517</v>
      </c>
      <c r="AF46" t="s">
        <v>3192</v>
      </c>
      <c r="AG46" t="s">
        <v>2950</v>
      </c>
      <c r="AH46" t="s">
        <v>3229</v>
      </c>
      <c r="AI46" t="s">
        <v>3230</v>
      </c>
    </row>
    <row r="47" spans="1:35" x14ac:dyDescent="0.25">
      <c r="M47" s="118"/>
      <c r="Z47" s="118"/>
    </row>
    <row r="48" spans="1:35" x14ac:dyDescent="0.25">
      <c r="A48" t="s">
        <v>234</v>
      </c>
      <c r="B48" t="s">
        <v>108</v>
      </c>
      <c r="C48" t="s">
        <v>3611</v>
      </c>
      <c r="D48" t="s">
        <v>865</v>
      </c>
      <c r="E48" t="s">
        <v>783</v>
      </c>
      <c r="F48" t="s">
        <v>234</v>
      </c>
      <c r="G48" t="s">
        <v>892</v>
      </c>
      <c r="H48" t="s">
        <v>893</v>
      </c>
      <c r="I48" t="s">
        <v>2967</v>
      </c>
      <c r="J48" t="s">
        <v>790</v>
      </c>
      <c r="K48" t="s">
        <v>791</v>
      </c>
      <c r="L48" t="s">
        <v>121</v>
      </c>
      <c r="M48" s="118"/>
      <c r="N48" t="s">
        <v>894</v>
      </c>
      <c r="O48" t="s">
        <v>864</v>
      </c>
      <c r="P48">
        <v>47</v>
      </c>
      <c r="Q48">
        <v>18.25</v>
      </c>
      <c r="R48">
        <v>10.25</v>
      </c>
      <c r="S48">
        <v>42.36</v>
      </c>
      <c r="T48">
        <v>5.0880000000000001</v>
      </c>
      <c r="U48" t="s">
        <v>2498</v>
      </c>
      <c r="V48" t="s">
        <v>2949</v>
      </c>
      <c r="W48" t="s">
        <v>2506</v>
      </c>
      <c r="X48" t="s">
        <v>2252</v>
      </c>
      <c r="Y48" t="s">
        <v>2505</v>
      </c>
      <c r="Z48" s="118"/>
      <c r="AA48" t="s">
        <v>792</v>
      </c>
      <c r="AB48" t="s">
        <v>121</v>
      </c>
      <c r="AC48" t="s">
        <v>3223</v>
      </c>
      <c r="AD48" t="s">
        <v>3224</v>
      </c>
      <c r="AE48" t="s">
        <v>2515</v>
      </c>
      <c r="AF48" t="s">
        <v>3225</v>
      </c>
      <c r="AG48" t="s">
        <v>2546</v>
      </c>
      <c r="AH48" t="s">
        <v>3226</v>
      </c>
      <c r="AI48" t="s">
        <v>3227</v>
      </c>
    </row>
    <row r="49" spans="1:35" x14ac:dyDescent="0.25">
      <c r="A49" t="s">
        <v>234</v>
      </c>
      <c r="B49" t="s">
        <v>108</v>
      </c>
      <c r="C49" t="s">
        <v>3611</v>
      </c>
      <c r="D49" t="s">
        <v>865</v>
      </c>
      <c r="E49" t="s">
        <v>783</v>
      </c>
      <c r="F49" t="s">
        <v>234</v>
      </c>
      <c r="G49" t="s">
        <v>892</v>
      </c>
      <c r="H49" t="s">
        <v>893</v>
      </c>
      <c r="I49" t="s">
        <v>2967</v>
      </c>
      <c r="J49" t="s">
        <v>784</v>
      </c>
      <c r="K49" t="s">
        <v>785</v>
      </c>
      <c r="L49" t="s">
        <v>121</v>
      </c>
      <c r="M49" s="118"/>
      <c r="N49" t="s">
        <v>894</v>
      </c>
      <c r="O49" t="s">
        <v>864</v>
      </c>
      <c r="P49">
        <v>47</v>
      </c>
      <c r="Q49">
        <v>18.25</v>
      </c>
      <c r="R49">
        <v>10.25</v>
      </c>
      <c r="S49">
        <v>42.36</v>
      </c>
      <c r="T49">
        <v>5.0880000000000001</v>
      </c>
      <c r="U49" t="s">
        <v>2498</v>
      </c>
      <c r="V49" t="s">
        <v>2949</v>
      </c>
      <c r="W49" t="s">
        <v>2506</v>
      </c>
      <c r="X49" t="s">
        <v>2252</v>
      </c>
      <c r="Y49" t="s">
        <v>2505</v>
      </c>
      <c r="Z49" s="118"/>
      <c r="AA49" t="s">
        <v>786</v>
      </c>
      <c r="AB49" t="s">
        <v>121</v>
      </c>
      <c r="AC49" t="s">
        <v>3223</v>
      </c>
      <c r="AD49" t="s">
        <v>3224</v>
      </c>
      <c r="AE49" t="s">
        <v>2515</v>
      </c>
      <c r="AF49" t="s">
        <v>3225</v>
      </c>
      <c r="AG49" t="s">
        <v>2546</v>
      </c>
      <c r="AH49" t="s">
        <v>3226</v>
      </c>
      <c r="AI49" t="s">
        <v>3227</v>
      </c>
    </row>
    <row r="50" spans="1:35" x14ac:dyDescent="0.25">
      <c r="M50" s="118"/>
      <c r="Z50" s="118"/>
    </row>
    <row r="51" spans="1:35" x14ac:dyDescent="0.25">
      <c r="A51" t="s">
        <v>234</v>
      </c>
      <c r="B51" t="s">
        <v>65</v>
      </c>
      <c r="C51" t="s">
        <v>3611</v>
      </c>
      <c r="D51" t="s">
        <v>896</v>
      </c>
      <c r="E51" t="s">
        <v>743</v>
      </c>
      <c r="F51" t="s">
        <v>234</v>
      </c>
      <c r="G51" t="s">
        <v>897</v>
      </c>
      <c r="H51" t="s">
        <v>898</v>
      </c>
      <c r="I51" t="s">
        <v>2968</v>
      </c>
      <c r="J51" t="s">
        <v>745</v>
      </c>
      <c r="K51" t="s">
        <v>746</v>
      </c>
      <c r="L51" t="s">
        <v>2515</v>
      </c>
      <c r="M51" s="118"/>
      <c r="N51" t="s">
        <v>899</v>
      </c>
      <c r="O51" t="s">
        <v>87</v>
      </c>
      <c r="P51">
        <v>51.125</v>
      </c>
      <c r="Q51">
        <v>16.312999999999999</v>
      </c>
      <c r="R51">
        <v>10.063000000000001</v>
      </c>
      <c r="S51">
        <v>31.62</v>
      </c>
      <c r="T51">
        <v>4.8570000000000002</v>
      </c>
      <c r="U51" t="s">
        <v>2949</v>
      </c>
      <c r="V51" t="s">
        <v>2487</v>
      </c>
      <c r="W51" t="s">
        <v>2521</v>
      </c>
      <c r="X51" t="s">
        <v>592</v>
      </c>
      <c r="Y51" t="s">
        <v>189</v>
      </c>
      <c r="Z51" s="118"/>
      <c r="AA51" t="s">
        <v>747</v>
      </c>
      <c r="AB51" t="s">
        <v>2949</v>
      </c>
      <c r="AC51" t="s">
        <v>3231</v>
      </c>
      <c r="AD51" t="s">
        <v>3231</v>
      </c>
      <c r="AE51" t="s">
        <v>3232</v>
      </c>
      <c r="AF51" t="s">
        <v>3233</v>
      </c>
      <c r="AG51" t="s">
        <v>2542</v>
      </c>
      <c r="AH51" t="s">
        <v>3234</v>
      </c>
      <c r="AI51" t="s">
        <v>3235</v>
      </c>
    </row>
    <row r="52" spans="1:35" x14ac:dyDescent="0.25">
      <c r="A52" t="s">
        <v>234</v>
      </c>
      <c r="B52" t="s">
        <v>65</v>
      </c>
      <c r="C52" t="s">
        <v>3611</v>
      </c>
      <c r="D52" t="s">
        <v>896</v>
      </c>
      <c r="E52" t="s">
        <v>826</v>
      </c>
      <c r="F52" t="s">
        <v>234</v>
      </c>
      <c r="G52" t="s">
        <v>897</v>
      </c>
      <c r="H52" t="s">
        <v>898</v>
      </c>
      <c r="I52" t="s">
        <v>2968</v>
      </c>
      <c r="J52" t="s">
        <v>828</v>
      </c>
      <c r="K52" t="s">
        <v>829</v>
      </c>
      <c r="L52" t="s">
        <v>2515</v>
      </c>
      <c r="M52" s="118"/>
      <c r="N52" t="s">
        <v>899</v>
      </c>
      <c r="O52" t="s">
        <v>87</v>
      </c>
      <c r="P52">
        <v>51.125</v>
      </c>
      <c r="Q52">
        <v>16.312999999999999</v>
      </c>
      <c r="R52">
        <v>10.063000000000001</v>
      </c>
      <c r="S52">
        <v>31.62</v>
      </c>
      <c r="T52">
        <v>4.8570000000000002</v>
      </c>
      <c r="U52" t="s">
        <v>2949</v>
      </c>
      <c r="V52" t="s">
        <v>2487</v>
      </c>
      <c r="W52" t="s">
        <v>2521</v>
      </c>
      <c r="X52" t="s">
        <v>592</v>
      </c>
      <c r="Y52" t="s">
        <v>189</v>
      </c>
      <c r="Z52" s="118"/>
      <c r="AA52" t="s">
        <v>830</v>
      </c>
      <c r="AB52" t="s">
        <v>2949</v>
      </c>
      <c r="AC52" t="s">
        <v>3236</v>
      </c>
      <c r="AD52" t="s">
        <v>3236</v>
      </c>
      <c r="AE52" t="s">
        <v>3237</v>
      </c>
      <c r="AF52" t="s">
        <v>3238</v>
      </c>
      <c r="AG52" t="s">
        <v>2542</v>
      </c>
      <c r="AH52" t="s">
        <v>3239</v>
      </c>
      <c r="AI52" t="s">
        <v>3200</v>
      </c>
    </row>
    <row r="53" spans="1:35" x14ac:dyDescent="0.25">
      <c r="A53" t="s">
        <v>234</v>
      </c>
      <c r="B53" t="s">
        <v>65</v>
      </c>
      <c r="C53" t="s">
        <v>3611</v>
      </c>
      <c r="D53" t="s">
        <v>896</v>
      </c>
      <c r="E53" t="s">
        <v>724</v>
      </c>
      <c r="F53" t="s">
        <v>234</v>
      </c>
      <c r="G53" t="s">
        <v>897</v>
      </c>
      <c r="H53" t="s">
        <v>898</v>
      </c>
      <c r="I53" t="s">
        <v>2968</v>
      </c>
      <c r="J53" t="s">
        <v>726</v>
      </c>
      <c r="K53" t="s">
        <v>727</v>
      </c>
      <c r="L53" t="s">
        <v>216</v>
      </c>
      <c r="M53" s="118"/>
      <c r="N53" t="s">
        <v>899</v>
      </c>
      <c r="O53" t="s">
        <v>87</v>
      </c>
      <c r="P53">
        <v>51.125</v>
      </c>
      <c r="Q53">
        <v>16.312999999999999</v>
      </c>
      <c r="R53">
        <v>10.063000000000001</v>
      </c>
      <c r="S53">
        <v>31.62</v>
      </c>
      <c r="T53">
        <v>4.8570000000000002</v>
      </c>
      <c r="U53" t="s">
        <v>2949</v>
      </c>
      <c r="V53" t="s">
        <v>2487</v>
      </c>
      <c r="W53" t="s">
        <v>2521</v>
      </c>
      <c r="X53" t="s">
        <v>592</v>
      </c>
      <c r="Y53" t="s">
        <v>189</v>
      </c>
      <c r="Z53" s="118"/>
      <c r="AA53" t="s">
        <v>728</v>
      </c>
      <c r="AB53" t="s">
        <v>2515</v>
      </c>
      <c r="AC53" t="s">
        <v>3240</v>
      </c>
      <c r="AD53" t="s">
        <v>3240</v>
      </c>
      <c r="AE53" t="s">
        <v>3241</v>
      </c>
      <c r="AF53" t="s">
        <v>3238</v>
      </c>
      <c r="AG53" t="s">
        <v>2542</v>
      </c>
      <c r="AH53" t="s">
        <v>3239</v>
      </c>
      <c r="AI53" t="s">
        <v>3242</v>
      </c>
    </row>
    <row r="54" spans="1:35" x14ac:dyDescent="0.25">
      <c r="A54" t="s">
        <v>234</v>
      </c>
      <c r="B54" t="s">
        <v>65</v>
      </c>
      <c r="C54" t="s">
        <v>3611</v>
      </c>
      <c r="D54" t="s">
        <v>896</v>
      </c>
      <c r="E54" t="s">
        <v>831</v>
      </c>
      <c r="F54" t="s">
        <v>234</v>
      </c>
      <c r="G54" t="s">
        <v>897</v>
      </c>
      <c r="H54" t="s">
        <v>898</v>
      </c>
      <c r="I54" t="s">
        <v>2968</v>
      </c>
      <c r="J54" t="s">
        <v>833</v>
      </c>
      <c r="K54" t="s">
        <v>834</v>
      </c>
      <c r="L54" t="s">
        <v>2508</v>
      </c>
      <c r="M54" s="118"/>
      <c r="N54" t="s">
        <v>899</v>
      </c>
      <c r="O54" t="s">
        <v>87</v>
      </c>
      <c r="P54">
        <v>51.125</v>
      </c>
      <c r="Q54">
        <v>16.312999999999999</v>
      </c>
      <c r="R54">
        <v>10.063000000000001</v>
      </c>
      <c r="S54">
        <v>31.62</v>
      </c>
      <c r="T54">
        <v>4.8570000000000002</v>
      </c>
      <c r="U54" t="s">
        <v>2949</v>
      </c>
      <c r="V54" t="s">
        <v>2487</v>
      </c>
      <c r="W54" t="s">
        <v>2521</v>
      </c>
      <c r="X54" t="s">
        <v>592</v>
      </c>
      <c r="Y54" t="s">
        <v>189</v>
      </c>
      <c r="Z54" s="118"/>
      <c r="AA54" t="s">
        <v>835</v>
      </c>
      <c r="AB54" t="s">
        <v>2950</v>
      </c>
      <c r="AC54" t="s">
        <v>3243</v>
      </c>
      <c r="AD54" t="s">
        <v>3243</v>
      </c>
      <c r="AE54" t="s">
        <v>2249</v>
      </c>
      <c r="AF54" t="s">
        <v>3244</v>
      </c>
      <c r="AG54" t="s">
        <v>2501</v>
      </c>
      <c r="AH54" t="s">
        <v>3245</v>
      </c>
      <c r="AI54" t="s">
        <v>3246</v>
      </c>
    </row>
    <row r="55" spans="1:35" x14ac:dyDescent="0.25">
      <c r="A55" t="s">
        <v>234</v>
      </c>
      <c r="B55" t="s">
        <v>65</v>
      </c>
      <c r="C55" t="s">
        <v>3611</v>
      </c>
      <c r="D55" t="s">
        <v>896</v>
      </c>
      <c r="E55" t="s">
        <v>738</v>
      </c>
      <c r="F55" t="s">
        <v>234</v>
      </c>
      <c r="G55" t="s">
        <v>897</v>
      </c>
      <c r="H55" t="s">
        <v>898</v>
      </c>
      <c r="I55" t="s">
        <v>2968</v>
      </c>
      <c r="J55" t="s">
        <v>740</v>
      </c>
      <c r="K55" t="s">
        <v>741</v>
      </c>
      <c r="L55" t="s">
        <v>2542</v>
      </c>
      <c r="M55" s="118"/>
      <c r="N55" t="s">
        <v>899</v>
      </c>
      <c r="O55" t="s">
        <v>87</v>
      </c>
      <c r="P55">
        <v>51.125</v>
      </c>
      <c r="Q55">
        <v>16.312999999999999</v>
      </c>
      <c r="R55">
        <v>10.063000000000001</v>
      </c>
      <c r="S55">
        <v>31.62</v>
      </c>
      <c r="T55">
        <v>4.8570000000000002</v>
      </c>
      <c r="U55" t="s">
        <v>2949</v>
      </c>
      <c r="V55" t="s">
        <v>2487</v>
      </c>
      <c r="W55" t="s">
        <v>2521</v>
      </c>
      <c r="X55" t="s">
        <v>592</v>
      </c>
      <c r="Y55" t="s">
        <v>189</v>
      </c>
      <c r="Z55" s="118"/>
      <c r="AA55" t="s">
        <v>742</v>
      </c>
      <c r="AB55" t="s">
        <v>2950</v>
      </c>
      <c r="AC55" t="s">
        <v>3236</v>
      </c>
      <c r="AD55" t="s">
        <v>3236</v>
      </c>
      <c r="AE55" t="s">
        <v>3218</v>
      </c>
      <c r="AF55" t="s">
        <v>3247</v>
      </c>
      <c r="AG55" t="s">
        <v>2542</v>
      </c>
      <c r="AH55" t="s">
        <v>3248</v>
      </c>
      <c r="AI55" t="s">
        <v>3249</v>
      </c>
    </row>
    <row r="56" spans="1:35" x14ac:dyDescent="0.25">
      <c r="A56" t="s">
        <v>234</v>
      </c>
      <c r="B56" t="s">
        <v>65</v>
      </c>
      <c r="C56" t="s">
        <v>3611</v>
      </c>
      <c r="D56" t="s">
        <v>896</v>
      </c>
      <c r="E56" t="s">
        <v>731</v>
      </c>
      <c r="F56" t="s">
        <v>234</v>
      </c>
      <c r="G56" t="s">
        <v>897</v>
      </c>
      <c r="H56" t="s">
        <v>898</v>
      </c>
      <c r="I56" t="s">
        <v>2968</v>
      </c>
      <c r="J56" t="s">
        <v>733</v>
      </c>
      <c r="K56" t="s">
        <v>734</v>
      </c>
      <c r="L56" t="s">
        <v>216</v>
      </c>
      <c r="M56" s="118"/>
      <c r="N56" t="s">
        <v>899</v>
      </c>
      <c r="O56" t="s">
        <v>87</v>
      </c>
      <c r="P56">
        <v>51.125</v>
      </c>
      <c r="Q56">
        <v>16.312999999999999</v>
      </c>
      <c r="R56">
        <v>10.063000000000001</v>
      </c>
      <c r="S56">
        <v>31.62</v>
      </c>
      <c r="T56">
        <v>4.8570000000000002</v>
      </c>
      <c r="U56" t="s">
        <v>2949</v>
      </c>
      <c r="V56" t="s">
        <v>2487</v>
      </c>
      <c r="W56" t="s">
        <v>2521</v>
      </c>
      <c r="X56" t="s">
        <v>592</v>
      </c>
      <c r="Y56" t="s">
        <v>189</v>
      </c>
      <c r="Z56" s="118"/>
      <c r="AA56" t="s">
        <v>735</v>
      </c>
      <c r="AB56" t="s">
        <v>2515</v>
      </c>
      <c r="AC56" t="s">
        <v>3250</v>
      </c>
      <c r="AD56" t="s">
        <v>3250</v>
      </c>
      <c r="AE56" t="s">
        <v>3251</v>
      </c>
      <c r="AF56" t="s">
        <v>3193</v>
      </c>
      <c r="AG56" t="s">
        <v>2542</v>
      </c>
      <c r="AH56" t="s">
        <v>3252</v>
      </c>
      <c r="AI56" t="s">
        <v>3253</v>
      </c>
    </row>
    <row r="57" spans="1:35" x14ac:dyDescent="0.25">
      <c r="A57" t="s">
        <v>234</v>
      </c>
      <c r="B57" t="s">
        <v>65</v>
      </c>
      <c r="C57" t="s">
        <v>3611</v>
      </c>
      <c r="D57" t="s">
        <v>896</v>
      </c>
      <c r="E57" t="s">
        <v>717</v>
      </c>
      <c r="F57" t="s">
        <v>234</v>
      </c>
      <c r="G57" t="s">
        <v>897</v>
      </c>
      <c r="H57" t="s">
        <v>898</v>
      </c>
      <c r="I57" t="s">
        <v>2968</v>
      </c>
      <c r="J57" t="s">
        <v>719</v>
      </c>
      <c r="K57" t="s">
        <v>720</v>
      </c>
      <c r="L57" t="s">
        <v>2515</v>
      </c>
      <c r="M57" s="118"/>
      <c r="N57" t="s">
        <v>899</v>
      </c>
      <c r="O57" t="s">
        <v>87</v>
      </c>
      <c r="P57">
        <v>51.125</v>
      </c>
      <c r="Q57">
        <v>16.312999999999999</v>
      </c>
      <c r="R57">
        <v>10.063000000000001</v>
      </c>
      <c r="S57">
        <v>31.62</v>
      </c>
      <c r="T57">
        <v>4.8570000000000002</v>
      </c>
      <c r="U57" t="s">
        <v>2949</v>
      </c>
      <c r="V57" t="s">
        <v>2487</v>
      </c>
      <c r="W57" t="s">
        <v>2521</v>
      </c>
      <c r="X57" t="s">
        <v>592</v>
      </c>
      <c r="Y57" t="s">
        <v>189</v>
      </c>
      <c r="Z57" s="118"/>
      <c r="AA57" t="s">
        <v>721</v>
      </c>
      <c r="AB57" t="s">
        <v>207</v>
      </c>
      <c r="AC57" t="s">
        <v>3216</v>
      </c>
      <c r="AD57" t="s">
        <v>3216</v>
      </c>
      <c r="AE57" t="s">
        <v>3254</v>
      </c>
      <c r="AF57" t="s">
        <v>3255</v>
      </c>
      <c r="AG57" t="s">
        <v>2542</v>
      </c>
      <c r="AH57" t="s">
        <v>3256</v>
      </c>
      <c r="AI57" t="s">
        <v>3257</v>
      </c>
    </row>
    <row r="58" spans="1:35" x14ac:dyDescent="0.25">
      <c r="M58" s="118"/>
      <c r="Z58" s="118"/>
    </row>
    <row r="59" spans="1:35" x14ac:dyDescent="0.25">
      <c r="A59" t="s">
        <v>125</v>
      </c>
      <c r="B59" t="s">
        <v>1002</v>
      </c>
      <c r="C59" t="s">
        <v>3028</v>
      </c>
      <c r="D59" t="s">
        <v>2239</v>
      </c>
      <c r="E59" t="s">
        <v>533</v>
      </c>
      <c r="F59" t="s">
        <v>92</v>
      </c>
      <c r="G59" t="s">
        <v>1016</v>
      </c>
      <c r="H59" t="s">
        <v>1017</v>
      </c>
      <c r="I59" t="s">
        <v>2961</v>
      </c>
      <c r="J59" t="s">
        <v>1003</v>
      </c>
      <c r="K59" t="s">
        <v>1004</v>
      </c>
      <c r="L59" t="s">
        <v>592</v>
      </c>
      <c r="M59" s="118"/>
      <c r="N59" t="s">
        <v>1018</v>
      </c>
      <c r="O59" t="s">
        <v>1005</v>
      </c>
      <c r="P59">
        <v>24.562999999999999</v>
      </c>
      <c r="Q59">
        <v>15.563000000000001</v>
      </c>
      <c r="R59">
        <v>9.625</v>
      </c>
      <c r="S59">
        <v>12.59</v>
      </c>
      <c r="T59">
        <v>2.129</v>
      </c>
      <c r="U59" t="s">
        <v>2946</v>
      </c>
      <c r="V59" t="s">
        <v>2946</v>
      </c>
      <c r="W59" t="s">
        <v>2501</v>
      </c>
      <c r="X59" t="s">
        <v>2500</v>
      </c>
      <c r="Y59" t="s">
        <v>2484</v>
      </c>
      <c r="Z59" s="118"/>
      <c r="AA59" t="s">
        <v>1006</v>
      </c>
      <c r="AB59" t="s">
        <v>189</v>
      </c>
      <c r="AC59" t="s">
        <v>3205</v>
      </c>
      <c r="AD59" t="s">
        <v>2946</v>
      </c>
      <c r="AE59" t="s">
        <v>2946</v>
      </c>
      <c r="AF59" t="s">
        <v>3213</v>
      </c>
      <c r="AG59" t="s">
        <v>2542</v>
      </c>
      <c r="AH59" t="s">
        <v>3214</v>
      </c>
      <c r="AI59" t="s">
        <v>3532</v>
      </c>
    </row>
    <row r="60" spans="1:35" x14ac:dyDescent="0.25">
      <c r="A60" t="s">
        <v>125</v>
      </c>
      <c r="B60" t="s">
        <v>1002</v>
      </c>
      <c r="C60" t="s">
        <v>3028</v>
      </c>
      <c r="D60" t="s">
        <v>2239</v>
      </c>
      <c r="E60" t="s">
        <v>534</v>
      </c>
      <c r="F60" t="s">
        <v>92</v>
      </c>
      <c r="G60" t="s">
        <v>1016</v>
      </c>
      <c r="H60" t="s">
        <v>1017</v>
      </c>
      <c r="I60" t="s">
        <v>2961</v>
      </c>
      <c r="J60" t="s">
        <v>1007</v>
      </c>
      <c r="K60" t="s">
        <v>1008</v>
      </c>
      <c r="L60" t="s">
        <v>2954</v>
      </c>
      <c r="M60" s="118"/>
      <c r="N60" t="s">
        <v>1018</v>
      </c>
      <c r="O60" t="s">
        <v>1005</v>
      </c>
      <c r="P60">
        <v>24.562999999999999</v>
      </c>
      <c r="Q60">
        <v>15.563000000000001</v>
      </c>
      <c r="R60">
        <v>9.625</v>
      </c>
      <c r="S60">
        <v>12.59</v>
      </c>
      <c r="T60">
        <v>2.129</v>
      </c>
      <c r="U60" t="s">
        <v>2946</v>
      </c>
      <c r="V60" t="s">
        <v>2946</v>
      </c>
      <c r="W60" t="s">
        <v>2501</v>
      </c>
      <c r="X60" t="s">
        <v>2500</v>
      </c>
      <c r="Y60" t="s">
        <v>2484</v>
      </c>
      <c r="Z60" s="118"/>
      <c r="AA60" t="s">
        <v>1009</v>
      </c>
      <c r="AB60" t="s">
        <v>189</v>
      </c>
      <c r="AC60" t="s">
        <v>3205</v>
      </c>
      <c r="AD60" t="s">
        <v>3194</v>
      </c>
      <c r="AE60" t="s">
        <v>3194</v>
      </c>
      <c r="AF60" t="s">
        <v>3210</v>
      </c>
      <c r="AG60" t="s">
        <v>2542</v>
      </c>
      <c r="AH60" t="s">
        <v>3211</v>
      </c>
      <c r="AI60" t="s">
        <v>3212</v>
      </c>
    </row>
    <row r="61" spans="1:35" x14ac:dyDescent="0.25">
      <c r="A61" t="s">
        <v>125</v>
      </c>
      <c r="B61" t="s">
        <v>1002</v>
      </c>
      <c r="C61" t="s">
        <v>3028</v>
      </c>
      <c r="D61" t="s">
        <v>2239</v>
      </c>
      <c r="E61" t="s">
        <v>535</v>
      </c>
      <c r="F61" t="s">
        <v>92</v>
      </c>
      <c r="G61" t="s">
        <v>1016</v>
      </c>
      <c r="H61" t="s">
        <v>1017</v>
      </c>
      <c r="I61" t="s">
        <v>2961</v>
      </c>
      <c r="J61" t="s">
        <v>1010</v>
      </c>
      <c r="K61" t="s">
        <v>1011</v>
      </c>
      <c r="L61" t="s">
        <v>2252</v>
      </c>
      <c r="M61" s="118"/>
      <c r="N61" t="s">
        <v>1018</v>
      </c>
      <c r="O61" t="s">
        <v>1005</v>
      </c>
      <c r="P61">
        <v>24.562999999999999</v>
      </c>
      <c r="Q61">
        <v>15.563000000000001</v>
      </c>
      <c r="R61">
        <v>9.625</v>
      </c>
      <c r="S61">
        <v>12.59</v>
      </c>
      <c r="T61">
        <v>2.129</v>
      </c>
      <c r="U61" t="s">
        <v>2946</v>
      </c>
      <c r="V61" t="s">
        <v>2946</v>
      </c>
      <c r="W61" t="s">
        <v>2501</v>
      </c>
      <c r="X61" t="s">
        <v>2500</v>
      </c>
      <c r="Y61" t="s">
        <v>2484</v>
      </c>
      <c r="Z61" s="118"/>
      <c r="AA61" t="s">
        <v>1012</v>
      </c>
      <c r="AB61" t="s">
        <v>2515</v>
      </c>
      <c r="AC61" t="s">
        <v>3205</v>
      </c>
      <c r="AD61" t="s">
        <v>3206</v>
      </c>
      <c r="AE61" t="s">
        <v>3206</v>
      </c>
      <c r="AF61" t="s">
        <v>3207</v>
      </c>
      <c r="AG61" t="s">
        <v>2542</v>
      </c>
      <c r="AH61" t="s">
        <v>3208</v>
      </c>
      <c r="AI61" t="s">
        <v>3209</v>
      </c>
    </row>
    <row r="62" spans="1:35" x14ac:dyDescent="0.25">
      <c r="A62" t="s">
        <v>125</v>
      </c>
      <c r="B62" t="s">
        <v>1002</v>
      </c>
      <c r="C62" t="s">
        <v>3028</v>
      </c>
      <c r="D62" t="s">
        <v>2239</v>
      </c>
      <c r="E62" t="s">
        <v>536</v>
      </c>
      <c r="F62" t="s">
        <v>92</v>
      </c>
      <c r="G62" t="s">
        <v>1016</v>
      </c>
      <c r="H62" t="s">
        <v>1017</v>
      </c>
      <c r="I62" t="s">
        <v>2961</v>
      </c>
      <c r="J62" t="s">
        <v>1013</v>
      </c>
      <c r="K62" t="s">
        <v>1014</v>
      </c>
      <c r="L62" t="s">
        <v>2546</v>
      </c>
      <c r="M62" s="118"/>
      <c r="N62" t="s">
        <v>1018</v>
      </c>
      <c r="O62" t="s">
        <v>1005</v>
      </c>
      <c r="P62">
        <v>24.562999999999999</v>
      </c>
      <c r="Q62">
        <v>15.563000000000001</v>
      </c>
      <c r="R62">
        <v>9.625</v>
      </c>
      <c r="S62">
        <v>12.59</v>
      </c>
      <c r="T62">
        <v>2.129</v>
      </c>
      <c r="U62" t="s">
        <v>2946</v>
      </c>
      <c r="V62" t="s">
        <v>2946</v>
      </c>
      <c r="W62" t="s">
        <v>2501</v>
      </c>
      <c r="X62" t="s">
        <v>2500</v>
      </c>
      <c r="Y62" t="s">
        <v>2484</v>
      </c>
      <c r="Z62" s="118"/>
      <c r="AA62" t="s">
        <v>1015</v>
      </c>
      <c r="AB62" t="s">
        <v>2515</v>
      </c>
      <c r="AC62" t="s">
        <v>3200</v>
      </c>
      <c r="AD62" t="s">
        <v>3201</v>
      </c>
      <c r="AE62" t="s">
        <v>3201</v>
      </c>
      <c r="AF62" t="s">
        <v>3202</v>
      </c>
      <c r="AG62" t="s">
        <v>2542</v>
      </c>
      <c r="AH62" t="s">
        <v>3203</v>
      </c>
      <c r="AI62" t="s">
        <v>3204</v>
      </c>
    </row>
    <row r="63" spans="1:35" x14ac:dyDescent="0.25">
      <c r="M63" s="118"/>
      <c r="Z63" s="118"/>
    </row>
    <row r="64" spans="1:35" x14ac:dyDescent="0.25">
      <c r="A64" t="s">
        <v>125</v>
      </c>
      <c r="B64" t="s">
        <v>1002</v>
      </c>
      <c r="C64" t="s">
        <v>3028</v>
      </c>
      <c r="D64" t="s">
        <v>2233</v>
      </c>
      <c r="E64" t="s">
        <v>533</v>
      </c>
      <c r="F64" t="s">
        <v>92</v>
      </c>
      <c r="G64" t="s">
        <v>1019</v>
      </c>
      <c r="H64" t="s">
        <v>1020</v>
      </c>
      <c r="I64" t="s">
        <v>2965</v>
      </c>
      <c r="J64" t="s">
        <v>1003</v>
      </c>
      <c r="K64" t="s">
        <v>1004</v>
      </c>
      <c r="L64" t="s">
        <v>2951</v>
      </c>
      <c r="M64" s="118"/>
      <c r="N64" t="s">
        <v>1021</v>
      </c>
      <c r="O64" t="s">
        <v>1005</v>
      </c>
      <c r="P64">
        <v>48.314999999999998</v>
      </c>
      <c r="Q64">
        <v>16.22</v>
      </c>
      <c r="R64">
        <v>9.5950000000000006</v>
      </c>
      <c r="S64">
        <v>27.15</v>
      </c>
      <c r="T64">
        <v>4.351</v>
      </c>
      <c r="U64" t="s">
        <v>2949</v>
      </c>
      <c r="V64" t="s">
        <v>2487</v>
      </c>
      <c r="W64" t="s">
        <v>2307</v>
      </c>
      <c r="X64" t="s">
        <v>2502</v>
      </c>
      <c r="Y64" t="s">
        <v>2503</v>
      </c>
      <c r="Z64" s="118"/>
      <c r="AA64" t="s">
        <v>1006</v>
      </c>
      <c r="AB64" t="s">
        <v>189</v>
      </c>
      <c r="AC64" t="s">
        <v>3205</v>
      </c>
      <c r="AD64" t="s">
        <v>2946</v>
      </c>
      <c r="AE64" t="s">
        <v>2946</v>
      </c>
      <c r="AF64" t="s">
        <v>3213</v>
      </c>
      <c r="AG64" t="s">
        <v>2542</v>
      </c>
      <c r="AH64" t="s">
        <v>3214</v>
      </c>
      <c r="AI64" t="s">
        <v>3532</v>
      </c>
    </row>
    <row r="65" spans="1:35" x14ac:dyDescent="0.25">
      <c r="A65" t="s">
        <v>125</v>
      </c>
      <c r="B65" t="s">
        <v>1002</v>
      </c>
      <c r="C65" t="s">
        <v>3028</v>
      </c>
      <c r="D65" t="s">
        <v>2233</v>
      </c>
      <c r="E65" t="s">
        <v>534</v>
      </c>
      <c r="F65" t="s">
        <v>92</v>
      </c>
      <c r="G65" t="s">
        <v>1019</v>
      </c>
      <c r="H65" t="s">
        <v>1020</v>
      </c>
      <c r="I65" t="s">
        <v>2965</v>
      </c>
      <c r="J65" t="s">
        <v>1007</v>
      </c>
      <c r="K65" t="s">
        <v>1008</v>
      </c>
      <c r="L65" t="s">
        <v>2541</v>
      </c>
      <c r="M65" s="118"/>
      <c r="N65" t="s">
        <v>1021</v>
      </c>
      <c r="O65" t="s">
        <v>1005</v>
      </c>
      <c r="P65">
        <v>48.314999999999998</v>
      </c>
      <c r="Q65">
        <v>16.22</v>
      </c>
      <c r="R65">
        <v>9.5950000000000006</v>
      </c>
      <c r="S65">
        <v>27.15</v>
      </c>
      <c r="T65">
        <v>4.351</v>
      </c>
      <c r="U65" t="s">
        <v>2949</v>
      </c>
      <c r="V65" t="s">
        <v>2487</v>
      </c>
      <c r="W65" t="s">
        <v>2307</v>
      </c>
      <c r="X65" t="s">
        <v>2502</v>
      </c>
      <c r="Y65" t="s">
        <v>2503</v>
      </c>
      <c r="Z65" s="118"/>
      <c r="AA65" t="s">
        <v>1009</v>
      </c>
      <c r="AB65" t="s">
        <v>189</v>
      </c>
      <c r="AC65" t="s">
        <v>3205</v>
      </c>
      <c r="AD65" t="s">
        <v>3194</v>
      </c>
      <c r="AE65" t="s">
        <v>3194</v>
      </c>
      <c r="AF65" t="s">
        <v>3210</v>
      </c>
      <c r="AG65" t="s">
        <v>2542</v>
      </c>
      <c r="AH65" t="s">
        <v>3211</v>
      </c>
      <c r="AI65" t="s">
        <v>3212</v>
      </c>
    </row>
    <row r="66" spans="1:35" x14ac:dyDescent="0.25">
      <c r="A66" t="s">
        <v>125</v>
      </c>
      <c r="B66" t="s">
        <v>1002</v>
      </c>
      <c r="C66" t="s">
        <v>3028</v>
      </c>
      <c r="D66" t="s">
        <v>2233</v>
      </c>
      <c r="E66" t="s">
        <v>535</v>
      </c>
      <c r="F66" t="s">
        <v>92</v>
      </c>
      <c r="G66" t="s">
        <v>1019</v>
      </c>
      <c r="H66" t="s">
        <v>1020</v>
      </c>
      <c r="I66" t="s">
        <v>2965</v>
      </c>
      <c r="J66" t="s">
        <v>1010</v>
      </c>
      <c r="K66" t="s">
        <v>1011</v>
      </c>
      <c r="L66" t="s">
        <v>2544</v>
      </c>
      <c r="M66" s="118"/>
      <c r="N66" t="s">
        <v>1021</v>
      </c>
      <c r="O66" t="s">
        <v>1005</v>
      </c>
      <c r="P66">
        <v>48.314999999999998</v>
      </c>
      <c r="Q66">
        <v>16.22</v>
      </c>
      <c r="R66">
        <v>9.5950000000000006</v>
      </c>
      <c r="S66">
        <v>27.15</v>
      </c>
      <c r="T66">
        <v>4.351</v>
      </c>
      <c r="U66" t="s">
        <v>2949</v>
      </c>
      <c r="V66" t="s">
        <v>2487</v>
      </c>
      <c r="W66" t="s">
        <v>2307</v>
      </c>
      <c r="X66" t="s">
        <v>2502</v>
      </c>
      <c r="Y66" t="s">
        <v>2503</v>
      </c>
      <c r="Z66" s="118"/>
      <c r="AA66" t="s">
        <v>1012</v>
      </c>
      <c r="AB66" t="s">
        <v>2515</v>
      </c>
      <c r="AC66" t="s">
        <v>3205</v>
      </c>
      <c r="AD66" t="s">
        <v>3206</v>
      </c>
      <c r="AE66" t="s">
        <v>3206</v>
      </c>
      <c r="AF66" t="s">
        <v>3207</v>
      </c>
      <c r="AG66" t="s">
        <v>2542</v>
      </c>
      <c r="AH66" t="s">
        <v>3208</v>
      </c>
      <c r="AI66" t="s">
        <v>3209</v>
      </c>
    </row>
    <row r="67" spans="1:35" x14ac:dyDescent="0.25">
      <c r="A67" t="s">
        <v>125</v>
      </c>
      <c r="B67" t="s">
        <v>1002</v>
      </c>
      <c r="C67" t="s">
        <v>3028</v>
      </c>
      <c r="D67" t="s">
        <v>2233</v>
      </c>
      <c r="E67" t="s">
        <v>536</v>
      </c>
      <c r="F67" t="s">
        <v>92</v>
      </c>
      <c r="G67" t="s">
        <v>1019</v>
      </c>
      <c r="H67" t="s">
        <v>1020</v>
      </c>
      <c r="I67" t="s">
        <v>2965</v>
      </c>
      <c r="J67" t="s">
        <v>1013</v>
      </c>
      <c r="K67" t="s">
        <v>1014</v>
      </c>
      <c r="L67" t="s">
        <v>2540</v>
      </c>
      <c r="M67" s="118"/>
      <c r="N67" t="s">
        <v>1021</v>
      </c>
      <c r="O67" t="s">
        <v>1005</v>
      </c>
      <c r="P67">
        <v>48.314999999999998</v>
      </c>
      <c r="Q67">
        <v>16.22</v>
      </c>
      <c r="R67">
        <v>9.5950000000000006</v>
      </c>
      <c r="S67">
        <v>27.15</v>
      </c>
      <c r="T67">
        <v>4.351</v>
      </c>
      <c r="U67" t="s">
        <v>2949</v>
      </c>
      <c r="V67" t="s">
        <v>2487</v>
      </c>
      <c r="W67" t="s">
        <v>2307</v>
      </c>
      <c r="X67" t="s">
        <v>2502</v>
      </c>
      <c r="Y67" t="s">
        <v>2503</v>
      </c>
      <c r="Z67" s="118"/>
      <c r="AA67" t="s">
        <v>1015</v>
      </c>
      <c r="AB67" t="s">
        <v>2515</v>
      </c>
      <c r="AC67" t="s">
        <v>3200</v>
      </c>
      <c r="AD67" t="s">
        <v>3201</v>
      </c>
      <c r="AE67" t="s">
        <v>3201</v>
      </c>
      <c r="AF67" t="s">
        <v>3202</v>
      </c>
      <c r="AG67" t="s">
        <v>2542</v>
      </c>
      <c r="AH67" t="s">
        <v>3203</v>
      </c>
      <c r="AI67" t="s">
        <v>3204</v>
      </c>
    </row>
    <row r="68" spans="1:35" x14ac:dyDescent="0.25">
      <c r="M68" s="118"/>
      <c r="Z68" s="118"/>
    </row>
    <row r="69" spans="1:35" x14ac:dyDescent="0.25">
      <c r="A69" t="s">
        <v>125</v>
      </c>
      <c r="B69" t="s">
        <v>1002</v>
      </c>
      <c r="C69" t="s">
        <v>3028</v>
      </c>
      <c r="D69" t="s">
        <v>1041</v>
      </c>
      <c r="E69" t="s">
        <v>1038</v>
      </c>
      <c r="F69" t="s">
        <v>1035</v>
      </c>
      <c r="G69" t="s">
        <v>1042</v>
      </c>
      <c r="H69" t="s">
        <v>1043</v>
      </c>
      <c r="I69" t="s">
        <v>2956</v>
      </c>
      <c r="J69" t="s">
        <v>1039</v>
      </c>
      <c r="K69" t="s">
        <v>2637</v>
      </c>
      <c r="L69" t="s">
        <v>2546</v>
      </c>
      <c r="M69" s="118"/>
      <c r="N69" t="s">
        <v>1044</v>
      </c>
      <c r="O69" t="s">
        <v>3628</v>
      </c>
      <c r="P69">
        <v>24.812999999999999</v>
      </c>
      <c r="Q69">
        <v>9.9380000000000006</v>
      </c>
      <c r="R69">
        <v>15</v>
      </c>
      <c r="S69">
        <v>8.52</v>
      </c>
      <c r="T69">
        <v>2.141</v>
      </c>
      <c r="U69" t="s">
        <v>2950</v>
      </c>
      <c r="V69" t="s">
        <v>2487</v>
      </c>
      <c r="W69" t="s">
        <v>2511</v>
      </c>
      <c r="X69" t="s">
        <v>2509</v>
      </c>
      <c r="Y69" t="s">
        <v>2510</v>
      </c>
      <c r="Z69" s="118"/>
      <c r="AA69" t="s">
        <v>1040</v>
      </c>
      <c r="AB69" t="s">
        <v>2945</v>
      </c>
      <c r="AC69" t="s">
        <v>3261</v>
      </c>
      <c r="AD69" t="s">
        <v>2515</v>
      </c>
      <c r="AE69" t="s">
        <v>2332</v>
      </c>
      <c r="AF69" t="s">
        <v>3262</v>
      </c>
      <c r="AG69" t="s">
        <v>2542</v>
      </c>
      <c r="AH69" t="s">
        <v>2486</v>
      </c>
      <c r="AI69" t="s">
        <v>3263</v>
      </c>
    </row>
    <row r="70" spans="1:35" x14ac:dyDescent="0.25">
      <c r="A70" t="s">
        <v>125</v>
      </c>
      <c r="B70" t="s">
        <v>1002</v>
      </c>
      <c r="C70" t="s">
        <v>3028</v>
      </c>
      <c r="D70" t="s">
        <v>1041</v>
      </c>
      <c r="E70" t="s">
        <v>1425</v>
      </c>
      <c r="F70" t="s">
        <v>1035</v>
      </c>
      <c r="G70" t="s">
        <v>1042</v>
      </c>
      <c r="H70" t="s">
        <v>1043</v>
      </c>
      <c r="I70" t="s">
        <v>2956</v>
      </c>
      <c r="J70" t="s">
        <v>1428</v>
      </c>
      <c r="K70" t="s">
        <v>2633</v>
      </c>
      <c r="L70" t="s">
        <v>2546</v>
      </c>
      <c r="M70" s="118"/>
      <c r="N70" t="s">
        <v>1044</v>
      </c>
      <c r="O70" t="s">
        <v>3628</v>
      </c>
      <c r="P70">
        <v>24.812999999999999</v>
      </c>
      <c r="Q70">
        <v>9.9380000000000006</v>
      </c>
      <c r="R70">
        <v>15</v>
      </c>
      <c r="S70">
        <v>8.52</v>
      </c>
      <c r="T70">
        <v>2.141</v>
      </c>
      <c r="U70" t="s">
        <v>2950</v>
      </c>
      <c r="V70" t="s">
        <v>2487</v>
      </c>
      <c r="W70" t="s">
        <v>2511</v>
      </c>
      <c r="X70" t="s">
        <v>2509</v>
      </c>
      <c r="Y70" t="s">
        <v>2510</v>
      </c>
      <c r="Z70" s="118"/>
      <c r="AA70" t="s">
        <v>1429</v>
      </c>
      <c r="AB70" t="s">
        <v>2945</v>
      </c>
      <c r="AC70" t="s">
        <v>3261</v>
      </c>
      <c r="AD70" t="s">
        <v>2515</v>
      </c>
      <c r="AE70" t="s">
        <v>2332</v>
      </c>
      <c r="AF70" t="s">
        <v>3262</v>
      </c>
      <c r="AG70" t="s">
        <v>2542</v>
      </c>
      <c r="AH70" t="s">
        <v>2486</v>
      </c>
      <c r="AI70" t="s">
        <v>3263</v>
      </c>
    </row>
    <row r="71" spans="1:35" x14ac:dyDescent="0.25">
      <c r="A71" t="s">
        <v>125</v>
      </c>
      <c r="B71" t="s">
        <v>1002</v>
      </c>
      <c r="C71" t="s">
        <v>3028</v>
      </c>
      <c r="D71" t="s">
        <v>1041</v>
      </c>
      <c r="E71" t="s">
        <v>1425</v>
      </c>
      <c r="F71" t="s">
        <v>1035</v>
      </c>
      <c r="G71" t="s">
        <v>1042</v>
      </c>
      <c r="H71" t="s">
        <v>1043</v>
      </c>
      <c r="I71" t="s">
        <v>2956</v>
      </c>
      <c r="J71" t="s">
        <v>1430</v>
      </c>
      <c r="K71" t="s">
        <v>3625</v>
      </c>
      <c r="L71" t="s">
        <v>2546</v>
      </c>
      <c r="M71" s="118"/>
      <c r="N71" t="s">
        <v>1044</v>
      </c>
      <c r="O71" t="s">
        <v>3628</v>
      </c>
      <c r="P71">
        <v>24.812999999999999</v>
      </c>
      <c r="Q71">
        <v>9.9380000000000006</v>
      </c>
      <c r="R71">
        <v>15</v>
      </c>
      <c r="S71">
        <v>8.52</v>
      </c>
      <c r="T71">
        <v>2.141</v>
      </c>
      <c r="U71" t="s">
        <v>2950</v>
      </c>
      <c r="V71" t="s">
        <v>2487</v>
      </c>
      <c r="W71" t="s">
        <v>2511</v>
      </c>
      <c r="X71" t="s">
        <v>2509</v>
      </c>
      <c r="Y71" t="s">
        <v>2510</v>
      </c>
      <c r="Z71" s="118"/>
      <c r="AA71" t="s">
        <v>1431</v>
      </c>
      <c r="AB71" t="s">
        <v>2945</v>
      </c>
      <c r="AC71" t="s">
        <v>3200</v>
      </c>
      <c r="AD71" t="s">
        <v>3264</v>
      </c>
      <c r="AE71" t="s">
        <v>2332</v>
      </c>
      <c r="AF71" t="s">
        <v>3262</v>
      </c>
      <c r="AG71" t="s">
        <v>2542</v>
      </c>
      <c r="AH71" t="s">
        <v>2486</v>
      </c>
      <c r="AI71" t="s">
        <v>3263</v>
      </c>
    </row>
    <row r="72" spans="1:35" x14ac:dyDescent="0.25">
      <c r="M72" s="118"/>
      <c r="Z72" s="118"/>
    </row>
    <row r="73" spans="1:35" x14ac:dyDescent="0.25">
      <c r="A73" t="s">
        <v>125</v>
      </c>
      <c r="B73" t="s">
        <v>620</v>
      </c>
      <c r="C73" t="s">
        <v>3028</v>
      </c>
      <c r="D73" t="s">
        <v>2398</v>
      </c>
      <c r="E73" t="s">
        <v>512</v>
      </c>
      <c r="F73" t="s">
        <v>316</v>
      </c>
      <c r="G73" t="s">
        <v>1047</v>
      </c>
      <c r="H73" t="s">
        <v>1048</v>
      </c>
      <c r="I73" t="s">
        <v>2952</v>
      </c>
      <c r="J73" t="s">
        <v>1438</v>
      </c>
      <c r="K73" t="s">
        <v>3617</v>
      </c>
      <c r="L73" t="s">
        <v>2256</v>
      </c>
      <c r="M73" s="118"/>
      <c r="N73" t="s">
        <v>1049</v>
      </c>
      <c r="O73" t="s">
        <v>3647</v>
      </c>
      <c r="P73">
        <v>51.938000000000002</v>
      </c>
      <c r="Q73">
        <v>15.813000000000001</v>
      </c>
      <c r="R73">
        <v>7.9379999999999997</v>
      </c>
      <c r="S73">
        <v>18.14</v>
      </c>
      <c r="T73">
        <v>3.7730000000000001</v>
      </c>
      <c r="U73" t="s">
        <v>2946</v>
      </c>
      <c r="V73" t="s">
        <v>2487</v>
      </c>
      <c r="W73" t="s">
        <v>2518</v>
      </c>
      <c r="X73" t="s">
        <v>2256</v>
      </c>
      <c r="Y73" t="s">
        <v>2517</v>
      </c>
      <c r="Z73" s="118"/>
      <c r="AA73" t="s">
        <v>1439</v>
      </c>
      <c r="AB73" t="s">
        <v>2945</v>
      </c>
      <c r="AC73" t="s">
        <v>3177</v>
      </c>
      <c r="AD73" t="s">
        <v>2249</v>
      </c>
      <c r="AE73" t="s">
        <v>2256</v>
      </c>
      <c r="AF73" t="s">
        <v>3178</v>
      </c>
      <c r="AG73" t="s">
        <v>2542</v>
      </c>
      <c r="AH73" t="s">
        <v>3179</v>
      </c>
      <c r="AI73" t="s">
        <v>3180</v>
      </c>
    </row>
    <row r="74" spans="1:35" x14ac:dyDescent="0.25">
      <c r="A74" t="s">
        <v>125</v>
      </c>
      <c r="B74" t="s">
        <v>620</v>
      </c>
      <c r="C74" t="s">
        <v>3028</v>
      </c>
      <c r="D74" t="s">
        <v>2398</v>
      </c>
      <c r="E74" t="s">
        <v>512</v>
      </c>
      <c r="F74" t="s">
        <v>316</v>
      </c>
      <c r="G74" t="s">
        <v>1047</v>
      </c>
      <c r="H74" t="s">
        <v>1048</v>
      </c>
      <c r="I74" t="s">
        <v>2952</v>
      </c>
      <c r="J74" t="s">
        <v>1471</v>
      </c>
      <c r="K74" t="s">
        <v>3641</v>
      </c>
      <c r="L74" t="s">
        <v>2256</v>
      </c>
      <c r="M74" s="118"/>
      <c r="N74" t="s">
        <v>1049</v>
      </c>
      <c r="O74" t="s">
        <v>3647</v>
      </c>
      <c r="P74">
        <v>51.938000000000002</v>
      </c>
      <c r="Q74">
        <v>15.813000000000001</v>
      </c>
      <c r="R74">
        <v>7.9379999999999997</v>
      </c>
      <c r="S74">
        <v>18.14</v>
      </c>
      <c r="T74">
        <v>3.7730000000000001</v>
      </c>
      <c r="U74" t="s">
        <v>2946</v>
      </c>
      <c r="V74" t="s">
        <v>2487</v>
      </c>
      <c r="W74" t="s">
        <v>2518</v>
      </c>
      <c r="X74" t="s">
        <v>2256</v>
      </c>
      <c r="Y74" t="s">
        <v>2517</v>
      </c>
      <c r="Z74" s="118"/>
      <c r="AA74" t="s">
        <v>1472</v>
      </c>
      <c r="AB74" t="s">
        <v>2945</v>
      </c>
      <c r="AC74" t="s">
        <v>3177</v>
      </c>
      <c r="AD74" t="s">
        <v>2249</v>
      </c>
      <c r="AE74" t="s">
        <v>2256</v>
      </c>
      <c r="AF74" t="s">
        <v>3178</v>
      </c>
      <c r="AG74" t="s">
        <v>2542</v>
      </c>
      <c r="AH74" t="s">
        <v>3179</v>
      </c>
      <c r="AI74" t="s">
        <v>3180</v>
      </c>
    </row>
    <row r="75" spans="1:35" x14ac:dyDescent="0.25">
      <c r="A75" t="s">
        <v>125</v>
      </c>
      <c r="B75" t="s">
        <v>620</v>
      </c>
      <c r="C75" t="s">
        <v>3028</v>
      </c>
      <c r="D75" t="s">
        <v>2398</v>
      </c>
      <c r="E75" t="s">
        <v>512</v>
      </c>
      <c r="F75" t="s">
        <v>316</v>
      </c>
      <c r="G75" t="s">
        <v>1047</v>
      </c>
      <c r="H75" t="s">
        <v>1048</v>
      </c>
      <c r="I75" t="s">
        <v>2952</v>
      </c>
      <c r="J75" t="s">
        <v>1473</v>
      </c>
      <c r="K75" t="s">
        <v>3642</v>
      </c>
      <c r="L75" t="s">
        <v>2256</v>
      </c>
      <c r="M75" s="118"/>
      <c r="N75" t="s">
        <v>1049</v>
      </c>
      <c r="O75" t="s">
        <v>3647</v>
      </c>
      <c r="P75">
        <v>51.938000000000002</v>
      </c>
      <c r="Q75">
        <v>15.813000000000001</v>
      </c>
      <c r="R75">
        <v>7.9379999999999997</v>
      </c>
      <c r="S75">
        <v>18.14</v>
      </c>
      <c r="T75">
        <v>3.7730000000000001</v>
      </c>
      <c r="U75" t="s">
        <v>2946</v>
      </c>
      <c r="V75" t="s">
        <v>2487</v>
      </c>
      <c r="W75" t="s">
        <v>2518</v>
      </c>
      <c r="X75" t="s">
        <v>2256</v>
      </c>
      <c r="Y75" t="s">
        <v>2517</v>
      </c>
      <c r="Z75" s="118"/>
      <c r="AA75" t="s">
        <v>1474</v>
      </c>
      <c r="AB75" t="s">
        <v>2945</v>
      </c>
      <c r="AC75" t="s">
        <v>3177</v>
      </c>
      <c r="AD75" t="s">
        <v>2249</v>
      </c>
      <c r="AE75" t="s">
        <v>2256</v>
      </c>
      <c r="AF75" t="s">
        <v>3178</v>
      </c>
      <c r="AG75" t="s">
        <v>2542</v>
      </c>
      <c r="AH75" t="s">
        <v>3179</v>
      </c>
      <c r="AI75" t="s">
        <v>3180</v>
      </c>
    </row>
    <row r="76" spans="1:35" x14ac:dyDescent="0.25">
      <c r="A76" t="s">
        <v>125</v>
      </c>
      <c r="B76" t="s">
        <v>620</v>
      </c>
      <c r="C76" t="s">
        <v>3028</v>
      </c>
      <c r="D76" t="s">
        <v>2398</v>
      </c>
      <c r="E76" t="s">
        <v>512</v>
      </c>
      <c r="F76" t="s">
        <v>316</v>
      </c>
      <c r="G76" t="s">
        <v>1047</v>
      </c>
      <c r="H76" t="s">
        <v>1048</v>
      </c>
      <c r="I76" t="s">
        <v>2952</v>
      </c>
      <c r="J76" t="s">
        <v>1479</v>
      </c>
      <c r="K76" t="s">
        <v>4386</v>
      </c>
      <c r="L76" t="s">
        <v>2256</v>
      </c>
      <c r="M76" s="118"/>
      <c r="N76" t="s">
        <v>1049</v>
      </c>
      <c r="O76" t="s">
        <v>3647</v>
      </c>
      <c r="P76">
        <v>51.938000000000002</v>
      </c>
      <c r="Q76">
        <v>15.813000000000001</v>
      </c>
      <c r="R76">
        <v>7.9379999999999997</v>
      </c>
      <c r="S76">
        <v>18.14</v>
      </c>
      <c r="T76">
        <v>3.7730000000000001</v>
      </c>
      <c r="U76" t="s">
        <v>2946</v>
      </c>
      <c r="V76" t="s">
        <v>2487</v>
      </c>
      <c r="W76" t="s">
        <v>2518</v>
      </c>
      <c r="X76" t="s">
        <v>2256</v>
      </c>
      <c r="Y76" t="s">
        <v>2517</v>
      </c>
      <c r="Z76" s="118"/>
      <c r="AA76" t="s">
        <v>1480</v>
      </c>
      <c r="AB76" t="s">
        <v>2945</v>
      </c>
      <c r="AC76" t="s">
        <v>3177</v>
      </c>
      <c r="AD76" t="s">
        <v>2249</v>
      </c>
      <c r="AE76" t="s">
        <v>2256</v>
      </c>
      <c r="AF76" t="s">
        <v>3178</v>
      </c>
      <c r="AG76" t="s">
        <v>2542</v>
      </c>
      <c r="AH76" t="s">
        <v>3179</v>
      </c>
      <c r="AI76" t="s">
        <v>3180</v>
      </c>
    </row>
    <row r="77" spans="1:35" x14ac:dyDescent="0.25">
      <c r="A77" t="s">
        <v>125</v>
      </c>
      <c r="B77" t="s">
        <v>620</v>
      </c>
      <c r="C77" t="s">
        <v>3028</v>
      </c>
      <c r="D77" t="s">
        <v>2398</v>
      </c>
      <c r="E77" t="s">
        <v>512</v>
      </c>
      <c r="F77" t="s">
        <v>316</v>
      </c>
      <c r="G77" t="s">
        <v>1047</v>
      </c>
      <c r="H77" t="s">
        <v>1048</v>
      </c>
      <c r="I77" t="s">
        <v>2952</v>
      </c>
      <c r="J77" t="s">
        <v>1481</v>
      </c>
      <c r="K77" t="s">
        <v>3634</v>
      </c>
      <c r="L77" t="s">
        <v>2256</v>
      </c>
      <c r="M77" s="118"/>
      <c r="N77" t="s">
        <v>1049</v>
      </c>
      <c r="O77" t="s">
        <v>3647</v>
      </c>
      <c r="P77">
        <v>51.938000000000002</v>
      </c>
      <c r="Q77">
        <v>15.813000000000001</v>
      </c>
      <c r="R77">
        <v>7.9379999999999997</v>
      </c>
      <c r="S77">
        <v>18.14</v>
      </c>
      <c r="T77">
        <v>3.7730000000000001</v>
      </c>
      <c r="U77" t="s">
        <v>2946</v>
      </c>
      <c r="V77" t="s">
        <v>2487</v>
      </c>
      <c r="W77" t="s">
        <v>2518</v>
      </c>
      <c r="X77" t="s">
        <v>2256</v>
      </c>
      <c r="Y77" t="s">
        <v>2517</v>
      </c>
      <c r="Z77" s="118"/>
      <c r="AA77" t="s">
        <v>1482</v>
      </c>
      <c r="AB77" t="s">
        <v>2945</v>
      </c>
      <c r="AC77" t="s">
        <v>3177</v>
      </c>
      <c r="AD77" t="s">
        <v>2249</v>
      </c>
      <c r="AE77" t="s">
        <v>2256</v>
      </c>
      <c r="AF77" t="s">
        <v>3178</v>
      </c>
      <c r="AG77" t="s">
        <v>2542</v>
      </c>
      <c r="AH77" t="s">
        <v>3179</v>
      </c>
      <c r="AI77" t="s">
        <v>3180</v>
      </c>
    </row>
    <row r="78" spans="1:35" x14ac:dyDescent="0.25">
      <c r="A78" t="s">
        <v>125</v>
      </c>
      <c r="B78" t="s">
        <v>620</v>
      </c>
      <c r="C78" t="s">
        <v>3028</v>
      </c>
      <c r="D78" t="s">
        <v>2398</v>
      </c>
      <c r="E78" t="s">
        <v>512</v>
      </c>
      <c r="F78" t="s">
        <v>316</v>
      </c>
      <c r="G78" t="s">
        <v>1047</v>
      </c>
      <c r="H78" t="s">
        <v>1048</v>
      </c>
      <c r="I78" t="s">
        <v>2952</v>
      </c>
      <c r="J78" t="s">
        <v>1485</v>
      </c>
      <c r="K78" t="s">
        <v>3635</v>
      </c>
      <c r="L78" t="s">
        <v>2256</v>
      </c>
      <c r="M78" s="118"/>
      <c r="N78" t="s">
        <v>1049</v>
      </c>
      <c r="O78" t="s">
        <v>3647</v>
      </c>
      <c r="P78">
        <v>51.938000000000002</v>
      </c>
      <c r="Q78">
        <v>15.813000000000001</v>
      </c>
      <c r="R78">
        <v>7.9379999999999997</v>
      </c>
      <c r="S78">
        <v>18.14</v>
      </c>
      <c r="T78">
        <v>3.7730000000000001</v>
      </c>
      <c r="U78" t="s">
        <v>2946</v>
      </c>
      <c r="V78" t="s">
        <v>2487</v>
      </c>
      <c r="W78" t="s">
        <v>2518</v>
      </c>
      <c r="X78" t="s">
        <v>2256</v>
      </c>
      <c r="Y78" t="s">
        <v>2517</v>
      </c>
      <c r="Z78" s="118"/>
      <c r="AA78" t="s">
        <v>1486</v>
      </c>
      <c r="AB78" t="s">
        <v>2945</v>
      </c>
      <c r="AC78" t="s">
        <v>3177</v>
      </c>
      <c r="AD78" t="s">
        <v>2249</v>
      </c>
      <c r="AE78" t="s">
        <v>2256</v>
      </c>
      <c r="AF78" t="s">
        <v>3178</v>
      </c>
      <c r="AG78" t="s">
        <v>2542</v>
      </c>
      <c r="AH78" t="s">
        <v>3179</v>
      </c>
      <c r="AI78" t="s">
        <v>3180</v>
      </c>
    </row>
    <row r="79" spans="1:35" x14ac:dyDescent="0.25">
      <c r="M79" s="118"/>
      <c r="Z79" s="118"/>
    </row>
    <row r="80" spans="1:35" x14ac:dyDescent="0.25">
      <c r="A80" t="s">
        <v>125</v>
      </c>
      <c r="B80" t="s">
        <v>124</v>
      </c>
      <c r="C80" t="s">
        <v>3028</v>
      </c>
      <c r="D80" t="s">
        <v>2398</v>
      </c>
      <c r="E80" t="s">
        <v>512</v>
      </c>
      <c r="F80" t="s">
        <v>316</v>
      </c>
      <c r="G80" t="s">
        <v>1050</v>
      </c>
      <c r="H80" t="s">
        <v>1051</v>
      </c>
      <c r="I80" t="s">
        <v>2952</v>
      </c>
      <c r="J80" t="s">
        <v>1471</v>
      </c>
      <c r="K80" t="s">
        <v>3641</v>
      </c>
      <c r="L80" t="s">
        <v>2540</v>
      </c>
      <c r="M80" s="118"/>
      <c r="N80" t="s">
        <v>1052</v>
      </c>
      <c r="O80" t="s">
        <v>3648</v>
      </c>
      <c r="P80">
        <v>51.938000000000002</v>
      </c>
      <c r="Q80">
        <v>15.813000000000001</v>
      </c>
      <c r="R80">
        <v>7.9379999999999997</v>
      </c>
      <c r="S80">
        <v>18.14</v>
      </c>
      <c r="T80">
        <v>3.7730000000000001</v>
      </c>
      <c r="U80" t="s">
        <v>2946</v>
      </c>
      <c r="V80" t="s">
        <v>2487</v>
      </c>
      <c r="W80" t="s">
        <v>2518</v>
      </c>
      <c r="X80" t="s">
        <v>2256</v>
      </c>
      <c r="Y80" t="s">
        <v>2517</v>
      </c>
      <c r="Z80" s="118"/>
      <c r="AA80" t="s">
        <v>1472</v>
      </c>
      <c r="AB80" t="s">
        <v>2945</v>
      </c>
      <c r="AC80" t="s">
        <v>3177</v>
      </c>
      <c r="AD80" t="s">
        <v>2249</v>
      </c>
      <c r="AE80" t="s">
        <v>2256</v>
      </c>
      <c r="AF80" t="s">
        <v>3178</v>
      </c>
      <c r="AG80" t="s">
        <v>2542</v>
      </c>
      <c r="AH80" t="s">
        <v>3179</v>
      </c>
      <c r="AI80" t="s">
        <v>3180</v>
      </c>
    </row>
    <row r="81" spans="1:35" x14ac:dyDescent="0.25">
      <c r="A81" t="s">
        <v>125</v>
      </c>
      <c r="B81" t="s">
        <v>124</v>
      </c>
      <c r="C81" t="s">
        <v>3028</v>
      </c>
      <c r="D81" t="s">
        <v>2398</v>
      </c>
      <c r="E81" t="s">
        <v>512</v>
      </c>
      <c r="F81" t="s">
        <v>316</v>
      </c>
      <c r="G81" t="s">
        <v>1050</v>
      </c>
      <c r="H81" t="s">
        <v>1051</v>
      </c>
      <c r="I81" t="s">
        <v>2952</v>
      </c>
      <c r="J81" t="s">
        <v>1489</v>
      </c>
      <c r="K81" t="s">
        <v>3637</v>
      </c>
      <c r="L81" t="s">
        <v>2540</v>
      </c>
      <c r="M81" s="118"/>
      <c r="N81" t="s">
        <v>1052</v>
      </c>
      <c r="O81" t="s">
        <v>3648</v>
      </c>
      <c r="P81">
        <v>51.938000000000002</v>
      </c>
      <c r="Q81">
        <v>15.813000000000001</v>
      </c>
      <c r="R81">
        <v>7.9379999999999997</v>
      </c>
      <c r="S81">
        <v>18.14</v>
      </c>
      <c r="T81">
        <v>3.7730000000000001</v>
      </c>
      <c r="U81" t="s">
        <v>2946</v>
      </c>
      <c r="V81" t="s">
        <v>2487</v>
      </c>
      <c r="W81" t="s">
        <v>2518</v>
      </c>
      <c r="X81" t="s">
        <v>2256</v>
      </c>
      <c r="Y81" t="s">
        <v>2517</v>
      </c>
      <c r="Z81" s="118"/>
      <c r="AA81" t="s">
        <v>1490</v>
      </c>
      <c r="AB81" t="s">
        <v>2945</v>
      </c>
      <c r="AC81" t="s">
        <v>3177</v>
      </c>
      <c r="AD81" t="s">
        <v>2249</v>
      </c>
      <c r="AE81" t="s">
        <v>2256</v>
      </c>
      <c r="AF81" t="s">
        <v>3178</v>
      </c>
      <c r="AG81" t="s">
        <v>2542</v>
      </c>
      <c r="AH81" t="s">
        <v>3179</v>
      </c>
      <c r="AI81" t="s">
        <v>3180</v>
      </c>
    </row>
    <row r="82" spans="1:35" x14ac:dyDescent="0.25">
      <c r="A82" t="s">
        <v>125</v>
      </c>
      <c r="B82" t="s">
        <v>124</v>
      </c>
      <c r="C82" t="s">
        <v>3028</v>
      </c>
      <c r="D82" t="s">
        <v>2398</v>
      </c>
      <c r="E82" t="s">
        <v>512</v>
      </c>
      <c r="F82" t="s">
        <v>316</v>
      </c>
      <c r="G82" t="s">
        <v>1050</v>
      </c>
      <c r="H82" t="s">
        <v>1051</v>
      </c>
      <c r="I82" t="s">
        <v>2952</v>
      </c>
      <c r="J82" t="s">
        <v>514</v>
      </c>
      <c r="K82" t="s">
        <v>3640</v>
      </c>
      <c r="L82" t="s">
        <v>2540</v>
      </c>
      <c r="M82" s="118"/>
      <c r="N82" t="s">
        <v>1052</v>
      </c>
      <c r="O82" t="s">
        <v>3648</v>
      </c>
      <c r="P82">
        <v>51.938000000000002</v>
      </c>
      <c r="Q82">
        <v>15.813000000000001</v>
      </c>
      <c r="R82">
        <v>7.9379999999999997</v>
      </c>
      <c r="S82">
        <v>18.14</v>
      </c>
      <c r="T82">
        <v>3.7730000000000001</v>
      </c>
      <c r="U82" t="s">
        <v>2946</v>
      </c>
      <c r="V82" t="s">
        <v>2487</v>
      </c>
      <c r="W82" t="s">
        <v>2518</v>
      </c>
      <c r="X82" t="s">
        <v>2256</v>
      </c>
      <c r="Y82" t="s">
        <v>2517</v>
      </c>
      <c r="Z82" s="118"/>
      <c r="AA82" t="s">
        <v>515</v>
      </c>
      <c r="AB82" t="s">
        <v>2945</v>
      </c>
      <c r="AC82" t="s">
        <v>3177</v>
      </c>
      <c r="AD82" t="s">
        <v>2249</v>
      </c>
      <c r="AE82" t="s">
        <v>2256</v>
      </c>
      <c r="AF82" t="s">
        <v>3178</v>
      </c>
      <c r="AG82" t="s">
        <v>2542</v>
      </c>
      <c r="AH82" t="s">
        <v>3179</v>
      </c>
      <c r="AI82" t="s">
        <v>3180</v>
      </c>
    </row>
    <row r="83" spans="1:35" x14ac:dyDescent="0.25">
      <c r="M83" s="118"/>
      <c r="Z83" s="118"/>
    </row>
    <row r="84" spans="1:35" x14ac:dyDescent="0.25">
      <c r="A84" t="s">
        <v>109</v>
      </c>
      <c r="B84" t="s">
        <v>278</v>
      </c>
      <c r="C84" t="s">
        <v>3611</v>
      </c>
      <c r="D84" t="s">
        <v>2233</v>
      </c>
      <c r="E84" t="s">
        <v>533</v>
      </c>
      <c r="F84" t="s">
        <v>92</v>
      </c>
      <c r="G84" t="s">
        <v>1165</v>
      </c>
      <c r="H84" t="s">
        <v>1166</v>
      </c>
      <c r="I84" t="s">
        <v>2965</v>
      </c>
      <c r="J84" t="s">
        <v>1152</v>
      </c>
      <c r="K84" t="s">
        <v>1153</v>
      </c>
      <c r="L84" t="s">
        <v>2951</v>
      </c>
      <c r="M84" s="118"/>
      <c r="N84" t="s">
        <v>1167</v>
      </c>
      <c r="O84" t="s">
        <v>1154</v>
      </c>
      <c r="P84">
        <v>48.314999999999998</v>
      </c>
      <c r="Q84">
        <v>16.22</v>
      </c>
      <c r="R84">
        <v>9.5950000000000006</v>
      </c>
      <c r="S84">
        <v>27.15</v>
      </c>
      <c r="T84">
        <v>4.351</v>
      </c>
      <c r="U84" t="s">
        <v>2949</v>
      </c>
      <c r="V84" t="s">
        <v>2487</v>
      </c>
      <c r="W84" t="s">
        <v>2307</v>
      </c>
      <c r="X84" t="s">
        <v>2502</v>
      </c>
      <c r="Y84" t="s">
        <v>2503</v>
      </c>
      <c r="Z84" s="118"/>
      <c r="AA84" t="s">
        <v>1155</v>
      </c>
      <c r="AB84" t="s">
        <v>189</v>
      </c>
      <c r="AC84" t="s">
        <v>3205</v>
      </c>
      <c r="AD84" t="s">
        <v>2946</v>
      </c>
      <c r="AE84" t="s">
        <v>2946</v>
      </c>
      <c r="AF84" t="s">
        <v>3213</v>
      </c>
      <c r="AG84" t="s">
        <v>2542</v>
      </c>
      <c r="AH84" t="s">
        <v>3214</v>
      </c>
      <c r="AI84" t="s">
        <v>3532</v>
      </c>
    </row>
    <row r="85" spans="1:35" x14ac:dyDescent="0.25">
      <c r="A85" t="s">
        <v>109</v>
      </c>
      <c r="B85" t="s">
        <v>278</v>
      </c>
      <c r="C85" t="s">
        <v>3611</v>
      </c>
      <c r="D85" t="s">
        <v>2233</v>
      </c>
      <c r="E85" t="s">
        <v>534</v>
      </c>
      <c r="F85" t="s">
        <v>92</v>
      </c>
      <c r="G85" t="s">
        <v>1165</v>
      </c>
      <c r="H85" t="s">
        <v>1166</v>
      </c>
      <c r="I85" t="s">
        <v>2965</v>
      </c>
      <c r="J85" t="s">
        <v>1156</v>
      </c>
      <c r="K85" t="s">
        <v>1157</v>
      </c>
      <c r="L85" t="s">
        <v>2541</v>
      </c>
      <c r="M85" s="118"/>
      <c r="N85" t="s">
        <v>1167</v>
      </c>
      <c r="O85" t="s">
        <v>1154</v>
      </c>
      <c r="P85">
        <v>48.314999999999998</v>
      </c>
      <c r="Q85">
        <v>16.22</v>
      </c>
      <c r="R85">
        <v>9.5950000000000006</v>
      </c>
      <c r="S85">
        <v>27.15</v>
      </c>
      <c r="T85">
        <v>4.351</v>
      </c>
      <c r="U85" t="s">
        <v>2949</v>
      </c>
      <c r="V85" t="s">
        <v>2487</v>
      </c>
      <c r="W85" t="s">
        <v>2307</v>
      </c>
      <c r="X85" t="s">
        <v>2502</v>
      </c>
      <c r="Y85" t="s">
        <v>2503</v>
      </c>
      <c r="Z85" s="118"/>
      <c r="AA85" t="s">
        <v>1158</v>
      </c>
      <c r="AB85" t="s">
        <v>189</v>
      </c>
      <c r="AC85" t="s">
        <v>3205</v>
      </c>
      <c r="AD85" t="s">
        <v>3194</v>
      </c>
      <c r="AE85" t="s">
        <v>3194</v>
      </c>
      <c r="AF85" t="s">
        <v>3210</v>
      </c>
      <c r="AG85" t="s">
        <v>2542</v>
      </c>
      <c r="AH85" t="s">
        <v>3211</v>
      </c>
      <c r="AI85" t="s">
        <v>3212</v>
      </c>
    </row>
    <row r="86" spans="1:35" x14ac:dyDescent="0.25">
      <c r="A86" t="s">
        <v>109</v>
      </c>
      <c r="B86" t="s">
        <v>278</v>
      </c>
      <c r="C86" t="s">
        <v>3611</v>
      </c>
      <c r="D86" t="s">
        <v>2233</v>
      </c>
      <c r="E86" t="s">
        <v>535</v>
      </c>
      <c r="F86" t="s">
        <v>92</v>
      </c>
      <c r="G86" t="s">
        <v>1165</v>
      </c>
      <c r="H86" t="s">
        <v>1166</v>
      </c>
      <c r="I86" t="s">
        <v>2965</v>
      </c>
      <c r="J86" t="s">
        <v>1159</v>
      </c>
      <c r="K86" t="s">
        <v>1160</v>
      </c>
      <c r="L86" t="s">
        <v>2544</v>
      </c>
      <c r="M86" s="118"/>
      <c r="N86" t="s">
        <v>1167</v>
      </c>
      <c r="O86" t="s">
        <v>1154</v>
      </c>
      <c r="P86">
        <v>48.314999999999998</v>
      </c>
      <c r="Q86">
        <v>16.22</v>
      </c>
      <c r="R86">
        <v>9.5950000000000006</v>
      </c>
      <c r="S86">
        <v>27.15</v>
      </c>
      <c r="T86">
        <v>4.351</v>
      </c>
      <c r="U86" t="s">
        <v>2949</v>
      </c>
      <c r="V86" t="s">
        <v>2487</v>
      </c>
      <c r="W86" t="s">
        <v>2307</v>
      </c>
      <c r="X86" t="s">
        <v>2502</v>
      </c>
      <c r="Y86" t="s">
        <v>2503</v>
      </c>
      <c r="Z86" s="118"/>
      <c r="AA86" t="s">
        <v>1161</v>
      </c>
      <c r="AB86" t="s">
        <v>2515</v>
      </c>
      <c r="AC86" t="s">
        <v>3205</v>
      </c>
      <c r="AD86" t="s">
        <v>3206</v>
      </c>
      <c r="AE86" t="s">
        <v>3206</v>
      </c>
      <c r="AF86" t="s">
        <v>3207</v>
      </c>
      <c r="AG86" t="s">
        <v>2542</v>
      </c>
      <c r="AH86" t="s">
        <v>3208</v>
      </c>
      <c r="AI86" t="s">
        <v>3209</v>
      </c>
    </row>
    <row r="87" spans="1:35" x14ac:dyDescent="0.25">
      <c r="A87" t="s">
        <v>109</v>
      </c>
      <c r="B87" t="s">
        <v>278</v>
      </c>
      <c r="C87" t="s">
        <v>3611</v>
      </c>
      <c r="D87" t="s">
        <v>2233</v>
      </c>
      <c r="E87" t="s">
        <v>536</v>
      </c>
      <c r="F87" t="s">
        <v>92</v>
      </c>
      <c r="G87" t="s">
        <v>1165</v>
      </c>
      <c r="H87" t="s">
        <v>1166</v>
      </c>
      <c r="I87" t="s">
        <v>2965</v>
      </c>
      <c r="J87" t="s">
        <v>1162</v>
      </c>
      <c r="K87" t="s">
        <v>1163</v>
      </c>
      <c r="L87" t="s">
        <v>2540</v>
      </c>
      <c r="M87" s="118"/>
      <c r="N87" t="s">
        <v>1167</v>
      </c>
      <c r="O87" t="s">
        <v>1154</v>
      </c>
      <c r="P87">
        <v>48.314999999999998</v>
      </c>
      <c r="Q87">
        <v>16.22</v>
      </c>
      <c r="R87">
        <v>9.5950000000000006</v>
      </c>
      <c r="S87">
        <v>27.15</v>
      </c>
      <c r="T87">
        <v>4.351</v>
      </c>
      <c r="U87" t="s">
        <v>2949</v>
      </c>
      <c r="V87" t="s">
        <v>2487</v>
      </c>
      <c r="W87" t="s">
        <v>2307</v>
      </c>
      <c r="X87" t="s">
        <v>2502</v>
      </c>
      <c r="Y87" t="s">
        <v>2503</v>
      </c>
      <c r="Z87" s="118"/>
      <c r="AA87" t="s">
        <v>1164</v>
      </c>
      <c r="AB87" t="s">
        <v>2515</v>
      </c>
      <c r="AC87" t="s">
        <v>3200</v>
      </c>
      <c r="AD87" t="s">
        <v>3201</v>
      </c>
      <c r="AE87" t="s">
        <v>3201</v>
      </c>
      <c r="AF87" t="s">
        <v>3202</v>
      </c>
      <c r="AG87" t="s">
        <v>2542</v>
      </c>
      <c r="AH87" t="s">
        <v>3203</v>
      </c>
      <c r="AI87" t="s">
        <v>3204</v>
      </c>
    </row>
    <row r="88" spans="1:35" x14ac:dyDescent="0.25">
      <c r="M88" s="118"/>
      <c r="Z88" s="118"/>
    </row>
    <row r="89" spans="1:35" x14ac:dyDescent="0.25">
      <c r="A89" t="s">
        <v>234</v>
      </c>
      <c r="B89" t="s">
        <v>108</v>
      </c>
      <c r="C89" t="s">
        <v>2242</v>
      </c>
      <c r="D89" t="s">
        <v>1198</v>
      </c>
      <c r="E89" t="s">
        <v>806</v>
      </c>
      <c r="F89" t="s">
        <v>234</v>
      </c>
      <c r="G89" t="s">
        <v>1199</v>
      </c>
      <c r="H89" t="s">
        <v>1200</v>
      </c>
      <c r="I89" t="s">
        <v>2959</v>
      </c>
      <c r="J89" t="s">
        <v>996</v>
      </c>
      <c r="K89" t="s">
        <v>997</v>
      </c>
      <c r="L89" t="s">
        <v>2542</v>
      </c>
      <c r="M89" s="118"/>
      <c r="N89" t="s">
        <v>1201</v>
      </c>
      <c r="O89" t="s">
        <v>864</v>
      </c>
      <c r="P89">
        <v>47.875</v>
      </c>
      <c r="Q89">
        <v>15.688000000000001</v>
      </c>
      <c r="R89">
        <v>12.938000000000001</v>
      </c>
      <c r="S89">
        <v>32.86</v>
      </c>
      <c r="T89">
        <v>5.6230000000000002</v>
      </c>
      <c r="U89" t="s">
        <v>2487</v>
      </c>
      <c r="V89" t="s">
        <v>2487</v>
      </c>
      <c r="W89" t="s">
        <v>2527</v>
      </c>
      <c r="X89" t="s">
        <v>2493</v>
      </c>
      <c r="Y89" t="s">
        <v>2494</v>
      </c>
      <c r="Z89" s="118"/>
      <c r="AA89" t="s">
        <v>998</v>
      </c>
      <c r="AB89" t="s">
        <v>2945</v>
      </c>
      <c r="AC89" t="s">
        <v>3228</v>
      </c>
      <c r="AD89" t="s">
        <v>2249</v>
      </c>
      <c r="AE89" t="s">
        <v>2517</v>
      </c>
      <c r="AF89" t="s">
        <v>3192</v>
      </c>
      <c r="AG89" t="s">
        <v>2950</v>
      </c>
      <c r="AH89" t="s">
        <v>3229</v>
      </c>
      <c r="AI89" t="s">
        <v>3230</v>
      </c>
    </row>
    <row r="90" spans="1:35" x14ac:dyDescent="0.25">
      <c r="A90" t="s">
        <v>234</v>
      </c>
      <c r="B90" t="s">
        <v>108</v>
      </c>
      <c r="C90" t="s">
        <v>2242</v>
      </c>
      <c r="D90" t="s">
        <v>1198</v>
      </c>
      <c r="E90" t="s">
        <v>806</v>
      </c>
      <c r="F90" t="s">
        <v>234</v>
      </c>
      <c r="G90" t="s">
        <v>1199</v>
      </c>
      <c r="H90" t="s">
        <v>1200</v>
      </c>
      <c r="I90" t="s">
        <v>2959</v>
      </c>
      <c r="J90" t="s">
        <v>814</v>
      </c>
      <c r="K90" t="s">
        <v>815</v>
      </c>
      <c r="L90" t="s">
        <v>2484</v>
      </c>
      <c r="M90" s="118"/>
      <c r="N90" t="s">
        <v>1201</v>
      </c>
      <c r="O90" t="s">
        <v>864</v>
      </c>
      <c r="P90">
        <v>47.875</v>
      </c>
      <c r="Q90">
        <v>15.688000000000001</v>
      </c>
      <c r="R90">
        <v>12.938000000000001</v>
      </c>
      <c r="S90">
        <v>32.86</v>
      </c>
      <c r="T90">
        <v>5.6230000000000002</v>
      </c>
      <c r="U90" t="s">
        <v>2487</v>
      </c>
      <c r="V90" t="s">
        <v>2487</v>
      </c>
      <c r="W90" t="s">
        <v>2527</v>
      </c>
      <c r="X90" t="s">
        <v>2493</v>
      </c>
      <c r="Y90" t="s">
        <v>2494</v>
      </c>
      <c r="Z90" s="118"/>
      <c r="AA90" t="s">
        <v>816</v>
      </c>
      <c r="AB90" t="s">
        <v>2945</v>
      </c>
      <c r="AC90" t="s">
        <v>3228</v>
      </c>
      <c r="AD90" t="s">
        <v>2249</v>
      </c>
      <c r="AE90" t="s">
        <v>2517</v>
      </c>
      <c r="AF90" t="s">
        <v>3192</v>
      </c>
      <c r="AG90" t="s">
        <v>2950</v>
      </c>
      <c r="AH90" t="s">
        <v>3229</v>
      </c>
      <c r="AI90" t="s">
        <v>3230</v>
      </c>
    </row>
    <row r="91" spans="1:35" x14ac:dyDescent="0.25">
      <c r="A91" t="s">
        <v>234</v>
      </c>
      <c r="B91" t="s">
        <v>108</v>
      </c>
      <c r="C91" t="s">
        <v>2242</v>
      </c>
      <c r="D91" t="s">
        <v>1198</v>
      </c>
      <c r="E91" t="s">
        <v>806</v>
      </c>
      <c r="F91" t="s">
        <v>234</v>
      </c>
      <c r="G91" t="s">
        <v>1199</v>
      </c>
      <c r="H91" t="s">
        <v>1200</v>
      </c>
      <c r="I91" t="s">
        <v>2959</v>
      </c>
      <c r="J91" t="s">
        <v>808</v>
      </c>
      <c r="K91" t="s">
        <v>809</v>
      </c>
      <c r="L91" t="s">
        <v>2484</v>
      </c>
      <c r="M91" s="118"/>
      <c r="N91" t="s">
        <v>1201</v>
      </c>
      <c r="O91" t="s">
        <v>864</v>
      </c>
      <c r="P91">
        <v>47.875</v>
      </c>
      <c r="Q91">
        <v>15.688000000000001</v>
      </c>
      <c r="R91">
        <v>12.938000000000001</v>
      </c>
      <c r="S91">
        <v>32.86</v>
      </c>
      <c r="T91">
        <v>5.6230000000000002</v>
      </c>
      <c r="U91" t="s">
        <v>2487</v>
      </c>
      <c r="V91" t="s">
        <v>2487</v>
      </c>
      <c r="W91" t="s">
        <v>2527</v>
      </c>
      <c r="X91" t="s">
        <v>2493</v>
      </c>
      <c r="Y91" t="s">
        <v>2494</v>
      </c>
      <c r="Z91" s="118"/>
      <c r="AA91" t="s">
        <v>810</v>
      </c>
      <c r="AB91" t="s">
        <v>2945</v>
      </c>
      <c r="AC91" t="s">
        <v>3228</v>
      </c>
      <c r="AD91" t="s">
        <v>2249</v>
      </c>
      <c r="AE91" t="s">
        <v>2517</v>
      </c>
      <c r="AF91" t="s">
        <v>3192</v>
      </c>
      <c r="AG91" t="s">
        <v>2950</v>
      </c>
      <c r="AH91" t="s">
        <v>3229</v>
      </c>
      <c r="AI91" t="s">
        <v>3230</v>
      </c>
    </row>
    <row r="92" spans="1:35" x14ac:dyDescent="0.25">
      <c r="M92" s="118"/>
      <c r="Z92" s="118"/>
    </row>
    <row r="93" spans="1:35" x14ac:dyDescent="0.25">
      <c r="A93" t="s">
        <v>234</v>
      </c>
      <c r="B93" t="s">
        <v>108</v>
      </c>
      <c r="C93" t="s">
        <v>2242</v>
      </c>
      <c r="D93" t="s">
        <v>1202</v>
      </c>
      <c r="E93" t="s">
        <v>754</v>
      </c>
      <c r="F93" t="s">
        <v>234</v>
      </c>
      <c r="G93" t="s">
        <v>1203</v>
      </c>
      <c r="H93" t="s">
        <v>1204</v>
      </c>
      <c r="I93" t="s">
        <v>2947</v>
      </c>
      <c r="J93" t="s">
        <v>756</v>
      </c>
      <c r="K93" t="s">
        <v>757</v>
      </c>
      <c r="L93" t="s">
        <v>216</v>
      </c>
      <c r="M93" s="118"/>
      <c r="N93" t="s">
        <v>1205</v>
      </c>
      <c r="O93" t="s">
        <v>864</v>
      </c>
      <c r="P93">
        <v>47</v>
      </c>
      <c r="Q93">
        <v>18.25</v>
      </c>
      <c r="R93">
        <v>10.25</v>
      </c>
      <c r="S93">
        <v>47.51</v>
      </c>
      <c r="T93">
        <v>5.0880000000000001</v>
      </c>
      <c r="U93" t="s">
        <v>2498</v>
      </c>
      <c r="V93" t="s">
        <v>2949</v>
      </c>
      <c r="W93" t="s">
        <v>2506</v>
      </c>
      <c r="X93" t="s">
        <v>2252</v>
      </c>
      <c r="Y93" t="s">
        <v>2505</v>
      </c>
      <c r="Z93" s="118"/>
      <c r="AA93" t="s">
        <v>758</v>
      </c>
      <c r="AB93" t="s">
        <v>2484</v>
      </c>
      <c r="AC93" t="s">
        <v>3266</v>
      </c>
      <c r="AD93" t="s">
        <v>2489</v>
      </c>
      <c r="AE93" t="s">
        <v>3278</v>
      </c>
      <c r="AF93" t="s">
        <v>3286</v>
      </c>
      <c r="AG93" t="s">
        <v>2542</v>
      </c>
      <c r="AH93" t="s">
        <v>3287</v>
      </c>
      <c r="AI93" t="s">
        <v>3288</v>
      </c>
    </row>
    <row r="94" spans="1:35" x14ac:dyDescent="0.25">
      <c r="A94" t="s">
        <v>234</v>
      </c>
      <c r="B94" t="s">
        <v>108</v>
      </c>
      <c r="C94" t="s">
        <v>2242</v>
      </c>
      <c r="D94" t="s">
        <v>1202</v>
      </c>
      <c r="E94" t="s">
        <v>783</v>
      </c>
      <c r="F94" t="s">
        <v>234</v>
      </c>
      <c r="G94" t="s">
        <v>1203</v>
      </c>
      <c r="H94" t="s">
        <v>1204</v>
      </c>
      <c r="I94" t="s">
        <v>2947</v>
      </c>
      <c r="J94" t="s">
        <v>993</v>
      </c>
      <c r="K94" t="s">
        <v>994</v>
      </c>
      <c r="L94" t="s">
        <v>2542</v>
      </c>
      <c r="M94" s="118"/>
      <c r="N94" t="s">
        <v>1205</v>
      </c>
      <c r="O94" t="s">
        <v>864</v>
      </c>
      <c r="P94">
        <v>47</v>
      </c>
      <c r="Q94">
        <v>18.25</v>
      </c>
      <c r="R94">
        <v>10.25</v>
      </c>
      <c r="S94">
        <v>47.51</v>
      </c>
      <c r="T94">
        <v>5.0880000000000001</v>
      </c>
      <c r="U94" t="s">
        <v>2498</v>
      </c>
      <c r="V94" t="s">
        <v>2949</v>
      </c>
      <c r="W94" t="s">
        <v>2506</v>
      </c>
      <c r="X94" t="s">
        <v>2252</v>
      </c>
      <c r="Y94" t="s">
        <v>2505</v>
      </c>
      <c r="Z94" s="118"/>
      <c r="AA94" t="s">
        <v>995</v>
      </c>
      <c r="AB94" t="s">
        <v>121</v>
      </c>
      <c r="AC94" t="s">
        <v>3223</v>
      </c>
      <c r="AD94" t="s">
        <v>3224</v>
      </c>
      <c r="AE94" t="s">
        <v>2515</v>
      </c>
      <c r="AF94" t="s">
        <v>3225</v>
      </c>
      <c r="AG94" t="s">
        <v>2546</v>
      </c>
      <c r="AH94" t="s">
        <v>3226</v>
      </c>
      <c r="AI94" t="s">
        <v>3227</v>
      </c>
    </row>
    <row r="95" spans="1:35" x14ac:dyDescent="0.25">
      <c r="A95" t="s">
        <v>234</v>
      </c>
      <c r="B95" t="s">
        <v>108</v>
      </c>
      <c r="C95" t="s">
        <v>2242</v>
      </c>
      <c r="D95" t="s">
        <v>1202</v>
      </c>
      <c r="E95" t="s">
        <v>754</v>
      </c>
      <c r="F95" t="s">
        <v>234</v>
      </c>
      <c r="G95" t="s">
        <v>1203</v>
      </c>
      <c r="H95" t="s">
        <v>1204</v>
      </c>
      <c r="I95" t="s">
        <v>2947</v>
      </c>
      <c r="J95" t="s">
        <v>987</v>
      </c>
      <c r="K95" t="s">
        <v>988</v>
      </c>
      <c r="L95" t="s">
        <v>216</v>
      </c>
      <c r="M95" s="118"/>
      <c r="N95" t="s">
        <v>1205</v>
      </c>
      <c r="O95" t="s">
        <v>864</v>
      </c>
      <c r="P95">
        <v>47</v>
      </c>
      <c r="Q95">
        <v>18.25</v>
      </c>
      <c r="R95">
        <v>10.25</v>
      </c>
      <c r="S95">
        <v>47.51</v>
      </c>
      <c r="T95">
        <v>5.0880000000000001</v>
      </c>
      <c r="U95" t="s">
        <v>2498</v>
      </c>
      <c r="V95" t="s">
        <v>2949</v>
      </c>
      <c r="W95" t="s">
        <v>2506</v>
      </c>
      <c r="X95" t="s">
        <v>2252</v>
      </c>
      <c r="Y95" t="s">
        <v>2505</v>
      </c>
      <c r="Z95" s="118"/>
      <c r="AA95" t="s">
        <v>989</v>
      </c>
      <c r="AB95" t="s">
        <v>2484</v>
      </c>
      <c r="AC95" t="s">
        <v>3266</v>
      </c>
      <c r="AD95" t="s">
        <v>2489</v>
      </c>
      <c r="AE95" t="s">
        <v>3278</v>
      </c>
      <c r="AF95" t="s">
        <v>3279</v>
      </c>
      <c r="AG95" t="s">
        <v>2542</v>
      </c>
      <c r="AH95" t="s">
        <v>3280</v>
      </c>
      <c r="AI95" t="s">
        <v>3196</v>
      </c>
    </row>
    <row r="96" spans="1:35" x14ac:dyDescent="0.25">
      <c r="A96" t="s">
        <v>234</v>
      </c>
      <c r="B96" t="s">
        <v>108</v>
      </c>
      <c r="C96" t="s">
        <v>2242</v>
      </c>
      <c r="D96" t="s">
        <v>1202</v>
      </c>
      <c r="E96" t="s">
        <v>783</v>
      </c>
      <c r="F96" t="s">
        <v>234</v>
      </c>
      <c r="G96" t="s">
        <v>1203</v>
      </c>
      <c r="H96" t="s">
        <v>1204</v>
      </c>
      <c r="I96" t="s">
        <v>2947</v>
      </c>
      <c r="J96" t="s">
        <v>790</v>
      </c>
      <c r="K96" t="s">
        <v>791</v>
      </c>
      <c r="L96" t="s">
        <v>2484</v>
      </c>
      <c r="M96" s="118"/>
      <c r="N96" t="s">
        <v>1205</v>
      </c>
      <c r="O96" t="s">
        <v>864</v>
      </c>
      <c r="P96">
        <v>47</v>
      </c>
      <c r="Q96">
        <v>18.25</v>
      </c>
      <c r="R96">
        <v>10.25</v>
      </c>
      <c r="S96">
        <v>47.51</v>
      </c>
      <c r="T96">
        <v>5.0880000000000001</v>
      </c>
      <c r="U96" t="s">
        <v>2498</v>
      </c>
      <c r="V96" t="s">
        <v>2949</v>
      </c>
      <c r="W96" t="s">
        <v>2506</v>
      </c>
      <c r="X96" t="s">
        <v>2252</v>
      </c>
      <c r="Y96" t="s">
        <v>2505</v>
      </c>
      <c r="Z96" s="118"/>
      <c r="AA96" t="s">
        <v>792</v>
      </c>
      <c r="AB96" t="s">
        <v>121</v>
      </c>
      <c r="AC96" t="s">
        <v>3223</v>
      </c>
      <c r="AD96" t="s">
        <v>3224</v>
      </c>
      <c r="AE96" t="s">
        <v>2515</v>
      </c>
      <c r="AF96" t="s">
        <v>3225</v>
      </c>
      <c r="AG96" t="s">
        <v>2546</v>
      </c>
      <c r="AH96" t="s">
        <v>3226</v>
      </c>
      <c r="AI96" t="s">
        <v>3227</v>
      </c>
    </row>
    <row r="97" spans="1:35" x14ac:dyDescent="0.25">
      <c r="A97" t="s">
        <v>234</v>
      </c>
      <c r="B97" t="s">
        <v>108</v>
      </c>
      <c r="C97" t="s">
        <v>2242</v>
      </c>
      <c r="D97" t="s">
        <v>1202</v>
      </c>
      <c r="E97" t="s">
        <v>783</v>
      </c>
      <c r="F97" t="s">
        <v>234</v>
      </c>
      <c r="G97" t="s">
        <v>1203</v>
      </c>
      <c r="H97" t="s">
        <v>1204</v>
      </c>
      <c r="I97" t="s">
        <v>2947</v>
      </c>
      <c r="J97" t="s">
        <v>784</v>
      </c>
      <c r="K97" t="s">
        <v>785</v>
      </c>
      <c r="L97" t="s">
        <v>2542</v>
      </c>
      <c r="M97" s="118"/>
      <c r="N97" t="s">
        <v>1205</v>
      </c>
      <c r="O97" t="s">
        <v>864</v>
      </c>
      <c r="P97">
        <v>47</v>
      </c>
      <c r="Q97">
        <v>18.25</v>
      </c>
      <c r="R97">
        <v>10.25</v>
      </c>
      <c r="S97">
        <v>47.51</v>
      </c>
      <c r="T97">
        <v>5.0880000000000001</v>
      </c>
      <c r="U97" t="s">
        <v>2498</v>
      </c>
      <c r="V97" t="s">
        <v>2949</v>
      </c>
      <c r="W97" t="s">
        <v>2506</v>
      </c>
      <c r="X97" t="s">
        <v>2252</v>
      </c>
      <c r="Y97" t="s">
        <v>2505</v>
      </c>
      <c r="Z97" s="118"/>
      <c r="AA97" t="s">
        <v>786</v>
      </c>
      <c r="AB97" t="s">
        <v>121</v>
      </c>
      <c r="AC97" t="s">
        <v>3223</v>
      </c>
      <c r="AD97" t="s">
        <v>3224</v>
      </c>
      <c r="AE97" t="s">
        <v>2515</v>
      </c>
      <c r="AF97" t="s">
        <v>3225</v>
      </c>
      <c r="AG97" t="s">
        <v>2546</v>
      </c>
      <c r="AH97" t="s">
        <v>3226</v>
      </c>
      <c r="AI97" t="s">
        <v>3227</v>
      </c>
    </row>
    <row r="98" spans="1:35" x14ac:dyDescent="0.25">
      <c r="A98" t="s">
        <v>234</v>
      </c>
      <c r="B98" t="s">
        <v>108</v>
      </c>
      <c r="C98" t="s">
        <v>2242</v>
      </c>
      <c r="D98" t="s">
        <v>1202</v>
      </c>
      <c r="E98" t="s">
        <v>754</v>
      </c>
      <c r="F98" t="s">
        <v>234</v>
      </c>
      <c r="G98" t="s">
        <v>1203</v>
      </c>
      <c r="H98" t="s">
        <v>1204</v>
      </c>
      <c r="I98" t="s">
        <v>2947</v>
      </c>
      <c r="J98" t="s">
        <v>765</v>
      </c>
      <c r="K98" t="s">
        <v>766</v>
      </c>
      <c r="L98" t="s">
        <v>2546</v>
      </c>
      <c r="M98" s="118"/>
      <c r="N98" t="s">
        <v>1205</v>
      </c>
      <c r="O98" t="s">
        <v>864</v>
      </c>
      <c r="P98">
        <v>47</v>
      </c>
      <c r="Q98">
        <v>18.25</v>
      </c>
      <c r="R98">
        <v>10.25</v>
      </c>
      <c r="S98">
        <v>47.51</v>
      </c>
      <c r="T98">
        <v>5.0880000000000001</v>
      </c>
      <c r="U98" t="s">
        <v>2498</v>
      </c>
      <c r="V98" t="s">
        <v>2949</v>
      </c>
      <c r="W98" t="s">
        <v>2506</v>
      </c>
      <c r="X98" t="s">
        <v>2252</v>
      </c>
      <c r="Y98" t="s">
        <v>2505</v>
      </c>
      <c r="Z98" s="118"/>
      <c r="AA98" t="s">
        <v>767</v>
      </c>
      <c r="AB98" t="s">
        <v>2484</v>
      </c>
      <c r="AC98" t="s">
        <v>3281</v>
      </c>
      <c r="AD98" t="s">
        <v>3282</v>
      </c>
      <c r="AE98" t="s">
        <v>3278</v>
      </c>
      <c r="AF98" t="s">
        <v>3283</v>
      </c>
      <c r="AG98" t="s">
        <v>2542</v>
      </c>
      <c r="AH98" t="s">
        <v>3284</v>
      </c>
      <c r="AI98" t="s">
        <v>3285</v>
      </c>
    </row>
    <row r="99" spans="1:35" x14ac:dyDescent="0.25">
      <c r="A99" t="s">
        <v>234</v>
      </c>
      <c r="B99" t="s">
        <v>108</v>
      </c>
      <c r="C99" t="s">
        <v>2242</v>
      </c>
      <c r="D99" t="s">
        <v>1202</v>
      </c>
      <c r="E99" t="s">
        <v>754</v>
      </c>
      <c r="F99" t="s">
        <v>234</v>
      </c>
      <c r="G99" t="s">
        <v>1203</v>
      </c>
      <c r="H99" t="s">
        <v>1204</v>
      </c>
      <c r="I99" t="s">
        <v>2947</v>
      </c>
      <c r="J99" t="s">
        <v>762</v>
      </c>
      <c r="K99" t="s">
        <v>763</v>
      </c>
      <c r="L99" t="s">
        <v>2546</v>
      </c>
      <c r="M99" s="118"/>
      <c r="N99" t="s">
        <v>1205</v>
      </c>
      <c r="O99" t="s">
        <v>864</v>
      </c>
      <c r="P99">
        <v>47</v>
      </c>
      <c r="Q99">
        <v>18.25</v>
      </c>
      <c r="R99">
        <v>10.25</v>
      </c>
      <c r="S99">
        <v>47.51</v>
      </c>
      <c r="T99">
        <v>5.0880000000000001</v>
      </c>
      <c r="U99" t="s">
        <v>2498</v>
      </c>
      <c r="V99" t="s">
        <v>2949</v>
      </c>
      <c r="W99" t="s">
        <v>2506</v>
      </c>
      <c r="X99" t="s">
        <v>2252</v>
      </c>
      <c r="Y99" t="s">
        <v>2505</v>
      </c>
      <c r="Z99" s="118"/>
      <c r="AA99" t="s">
        <v>764</v>
      </c>
      <c r="AB99" t="s">
        <v>2484</v>
      </c>
      <c r="AC99" t="s">
        <v>3266</v>
      </c>
      <c r="AD99" t="s">
        <v>2489</v>
      </c>
      <c r="AE99" t="s">
        <v>3278</v>
      </c>
      <c r="AF99" t="s">
        <v>3286</v>
      </c>
      <c r="AG99" t="s">
        <v>2542</v>
      </c>
      <c r="AH99" t="s">
        <v>3287</v>
      </c>
      <c r="AI99" t="s">
        <v>3288</v>
      </c>
    </row>
    <row r="100" spans="1:35" x14ac:dyDescent="0.25">
      <c r="A100" t="s">
        <v>234</v>
      </c>
      <c r="B100" t="s">
        <v>108</v>
      </c>
      <c r="C100" t="s">
        <v>2242</v>
      </c>
      <c r="D100" t="s">
        <v>1202</v>
      </c>
      <c r="E100" t="s">
        <v>754</v>
      </c>
      <c r="F100" t="s">
        <v>234</v>
      </c>
      <c r="G100" t="s">
        <v>1203</v>
      </c>
      <c r="H100" t="s">
        <v>1204</v>
      </c>
      <c r="I100" t="s">
        <v>2947</v>
      </c>
      <c r="J100" t="s">
        <v>759</v>
      </c>
      <c r="K100" t="s">
        <v>760</v>
      </c>
      <c r="L100" t="s">
        <v>2546</v>
      </c>
      <c r="M100" s="118"/>
      <c r="N100" t="s">
        <v>1205</v>
      </c>
      <c r="O100" t="s">
        <v>864</v>
      </c>
      <c r="P100">
        <v>47</v>
      </c>
      <c r="Q100">
        <v>18.25</v>
      </c>
      <c r="R100">
        <v>10.25</v>
      </c>
      <c r="S100">
        <v>47.51</v>
      </c>
      <c r="T100">
        <v>5.0880000000000001</v>
      </c>
      <c r="U100" t="s">
        <v>2498</v>
      </c>
      <c r="V100" t="s">
        <v>2949</v>
      </c>
      <c r="W100" t="s">
        <v>2506</v>
      </c>
      <c r="X100" t="s">
        <v>2252</v>
      </c>
      <c r="Y100" t="s">
        <v>2505</v>
      </c>
      <c r="Z100" s="118"/>
      <c r="AA100" t="s">
        <v>761</v>
      </c>
      <c r="AB100" t="s">
        <v>2484</v>
      </c>
      <c r="AC100" t="s">
        <v>3266</v>
      </c>
      <c r="AD100" t="s">
        <v>2489</v>
      </c>
      <c r="AE100" t="s">
        <v>3278</v>
      </c>
      <c r="AF100" t="s">
        <v>3286</v>
      </c>
      <c r="AG100" t="s">
        <v>2542</v>
      </c>
      <c r="AH100" t="s">
        <v>3287</v>
      </c>
      <c r="AI100" t="s">
        <v>3288</v>
      </c>
    </row>
    <row r="101" spans="1:35" x14ac:dyDescent="0.25">
      <c r="M101" s="118"/>
      <c r="Z101" s="118"/>
    </row>
    <row r="102" spans="1:35" x14ac:dyDescent="0.25">
      <c r="A102" t="s">
        <v>125</v>
      </c>
      <c r="B102" t="s">
        <v>1002</v>
      </c>
      <c r="C102" t="s">
        <v>3028</v>
      </c>
      <c r="D102" t="s">
        <v>2239</v>
      </c>
      <c r="E102" t="s">
        <v>533</v>
      </c>
      <c r="F102" t="s">
        <v>92</v>
      </c>
      <c r="G102" t="s">
        <v>1221</v>
      </c>
      <c r="H102" t="s">
        <v>1222</v>
      </c>
      <c r="I102" t="s">
        <v>2961</v>
      </c>
      <c r="J102" t="s">
        <v>1208</v>
      </c>
      <c r="K102" t="s">
        <v>1209</v>
      </c>
      <c r="L102" t="s">
        <v>592</v>
      </c>
      <c r="M102" s="118"/>
      <c r="N102" t="s">
        <v>1223</v>
      </c>
      <c r="O102" t="s">
        <v>1210</v>
      </c>
      <c r="P102">
        <v>24.437999999999999</v>
      </c>
      <c r="Q102">
        <v>15.938000000000001</v>
      </c>
      <c r="R102">
        <v>9.625</v>
      </c>
      <c r="S102">
        <v>12.59</v>
      </c>
      <c r="T102">
        <v>2.169</v>
      </c>
      <c r="U102" t="s">
        <v>2946</v>
      </c>
      <c r="V102" t="s">
        <v>2946</v>
      </c>
      <c r="W102" t="s">
        <v>2501</v>
      </c>
      <c r="X102" t="s">
        <v>2500</v>
      </c>
      <c r="Y102" t="s">
        <v>2484</v>
      </c>
      <c r="Z102" s="118"/>
      <c r="AA102" t="s">
        <v>1211</v>
      </c>
      <c r="AB102" t="s">
        <v>189</v>
      </c>
      <c r="AC102" t="s">
        <v>3205</v>
      </c>
      <c r="AD102" t="s">
        <v>2946</v>
      </c>
      <c r="AE102" t="s">
        <v>2946</v>
      </c>
      <c r="AF102" t="s">
        <v>3213</v>
      </c>
      <c r="AG102" t="s">
        <v>2542</v>
      </c>
      <c r="AH102" t="s">
        <v>3214</v>
      </c>
      <c r="AI102" t="s">
        <v>3532</v>
      </c>
    </row>
    <row r="103" spans="1:35" x14ac:dyDescent="0.25">
      <c r="A103" t="s">
        <v>125</v>
      </c>
      <c r="B103" t="s">
        <v>1002</v>
      </c>
      <c r="C103" t="s">
        <v>3028</v>
      </c>
      <c r="D103" t="s">
        <v>2239</v>
      </c>
      <c r="E103" t="s">
        <v>534</v>
      </c>
      <c r="F103" t="s">
        <v>92</v>
      </c>
      <c r="G103" t="s">
        <v>1221</v>
      </c>
      <c r="H103" t="s">
        <v>1222</v>
      </c>
      <c r="I103" t="s">
        <v>2961</v>
      </c>
      <c r="J103" t="s">
        <v>1212</v>
      </c>
      <c r="K103" t="s">
        <v>1213</v>
      </c>
      <c r="L103" t="s">
        <v>2954</v>
      </c>
      <c r="M103" s="118"/>
      <c r="N103" t="s">
        <v>1223</v>
      </c>
      <c r="O103" t="s">
        <v>1210</v>
      </c>
      <c r="P103">
        <v>24.437999999999999</v>
      </c>
      <c r="Q103">
        <v>15.938000000000001</v>
      </c>
      <c r="R103">
        <v>9.625</v>
      </c>
      <c r="S103">
        <v>12.59</v>
      </c>
      <c r="T103">
        <v>2.169</v>
      </c>
      <c r="U103" t="s">
        <v>2946</v>
      </c>
      <c r="V103" t="s">
        <v>2946</v>
      </c>
      <c r="W103" t="s">
        <v>2501</v>
      </c>
      <c r="X103" t="s">
        <v>2500</v>
      </c>
      <c r="Y103" t="s">
        <v>2484</v>
      </c>
      <c r="Z103" s="118"/>
      <c r="AA103" t="s">
        <v>1214</v>
      </c>
      <c r="AB103" t="s">
        <v>189</v>
      </c>
      <c r="AC103" t="s">
        <v>3205</v>
      </c>
      <c r="AD103" t="s">
        <v>3194</v>
      </c>
      <c r="AE103" t="s">
        <v>3194</v>
      </c>
      <c r="AF103" t="s">
        <v>3210</v>
      </c>
      <c r="AG103" t="s">
        <v>2542</v>
      </c>
      <c r="AH103" t="s">
        <v>3211</v>
      </c>
      <c r="AI103" t="s">
        <v>3212</v>
      </c>
    </row>
    <row r="104" spans="1:35" x14ac:dyDescent="0.25">
      <c r="A104" t="s">
        <v>125</v>
      </c>
      <c r="B104" t="s">
        <v>1002</v>
      </c>
      <c r="C104" t="s">
        <v>3028</v>
      </c>
      <c r="D104" t="s">
        <v>2239</v>
      </c>
      <c r="E104" t="s">
        <v>535</v>
      </c>
      <c r="F104" t="s">
        <v>92</v>
      </c>
      <c r="G104" t="s">
        <v>1221</v>
      </c>
      <c r="H104" t="s">
        <v>1222</v>
      </c>
      <c r="I104" t="s">
        <v>2961</v>
      </c>
      <c r="J104" t="s">
        <v>1215</v>
      </c>
      <c r="K104" t="s">
        <v>1216</v>
      </c>
      <c r="L104" t="s">
        <v>2252</v>
      </c>
      <c r="M104" s="118"/>
      <c r="N104" t="s">
        <v>1223</v>
      </c>
      <c r="O104" t="s">
        <v>1210</v>
      </c>
      <c r="P104">
        <v>24.437999999999999</v>
      </c>
      <c r="Q104">
        <v>15.938000000000001</v>
      </c>
      <c r="R104">
        <v>9.625</v>
      </c>
      <c r="S104">
        <v>12.59</v>
      </c>
      <c r="T104">
        <v>2.169</v>
      </c>
      <c r="U104" t="s">
        <v>2946</v>
      </c>
      <c r="V104" t="s">
        <v>2946</v>
      </c>
      <c r="W104" t="s">
        <v>2501</v>
      </c>
      <c r="X104" t="s">
        <v>2500</v>
      </c>
      <c r="Y104" t="s">
        <v>2484</v>
      </c>
      <c r="Z104" s="118"/>
      <c r="AA104" t="s">
        <v>1217</v>
      </c>
      <c r="AB104" t="s">
        <v>2515</v>
      </c>
      <c r="AC104" t="s">
        <v>3205</v>
      </c>
      <c r="AD104" t="s">
        <v>3206</v>
      </c>
      <c r="AE104" t="s">
        <v>3206</v>
      </c>
      <c r="AF104" t="s">
        <v>3207</v>
      </c>
      <c r="AG104" t="s">
        <v>2542</v>
      </c>
      <c r="AH104" t="s">
        <v>3208</v>
      </c>
      <c r="AI104" t="s">
        <v>3209</v>
      </c>
    </row>
    <row r="105" spans="1:35" x14ac:dyDescent="0.25">
      <c r="A105" t="s">
        <v>125</v>
      </c>
      <c r="B105" t="s">
        <v>1002</v>
      </c>
      <c r="C105" t="s">
        <v>3028</v>
      </c>
      <c r="D105" t="s">
        <v>2239</v>
      </c>
      <c r="E105" t="s">
        <v>536</v>
      </c>
      <c r="F105" t="s">
        <v>92</v>
      </c>
      <c r="G105" t="s">
        <v>1221</v>
      </c>
      <c r="H105" t="s">
        <v>1222</v>
      </c>
      <c r="I105" t="s">
        <v>2961</v>
      </c>
      <c r="J105" t="s">
        <v>1218</v>
      </c>
      <c r="K105" t="s">
        <v>1219</v>
      </c>
      <c r="L105" t="s">
        <v>2546</v>
      </c>
      <c r="M105" s="118"/>
      <c r="N105" t="s">
        <v>1223</v>
      </c>
      <c r="O105" t="s">
        <v>1210</v>
      </c>
      <c r="P105">
        <v>24.437999999999999</v>
      </c>
      <c r="Q105">
        <v>15.938000000000001</v>
      </c>
      <c r="R105">
        <v>9.625</v>
      </c>
      <c r="S105">
        <v>12.59</v>
      </c>
      <c r="T105">
        <v>2.169</v>
      </c>
      <c r="U105" t="s">
        <v>2946</v>
      </c>
      <c r="V105" t="s">
        <v>2946</v>
      </c>
      <c r="W105" t="s">
        <v>2501</v>
      </c>
      <c r="X105" t="s">
        <v>2500</v>
      </c>
      <c r="Y105" t="s">
        <v>2484</v>
      </c>
      <c r="Z105" s="118"/>
      <c r="AA105" t="s">
        <v>1220</v>
      </c>
      <c r="AB105" t="s">
        <v>2515</v>
      </c>
      <c r="AC105" t="s">
        <v>3200</v>
      </c>
      <c r="AD105" t="s">
        <v>3201</v>
      </c>
      <c r="AE105" t="s">
        <v>3201</v>
      </c>
      <c r="AF105" t="s">
        <v>3202</v>
      </c>
      <c r="AG105" t="s">
        <v>2542</v>
      </c>
      <c r="AH105" t="s">
        <v>3203</v>
      </c>
      <c r="AI105" t="s">
        <v>3204</v>
      </c>
    </row>
    <row r="106" spans="1:35" x14ac:dyDescent="0.25">
      <c r="M106" s="118"/>
      <c r="Z106" s="118"/>
    </row>
    <row r="107" spans="1:35" x14ac:dyDescent="0.25">
      <c r="A107" t="s">
        <v>125</v>
      </c>
      <c r="B107" t="s">
        <v>1002</v>
      </c>
      <c r="C107" t="s">
        <v>3028</v>
      </c>
      <c r="D107" t="s">
        <v>2233</v>
      </c>
      <c r="E107" t="s">
        <v>533</v>
      </c>
      <c r="F107" t="s">
        <v>92</v>
      </c>
      <c r="G107" t="s">
        <v>1224</v>
      </c>
      <c r="H107" t="s">
        <v>1225</v>
      </c>
      <c r="I107" t="s">
        <v>2965</v>
      </c>
      <c r="J107" t="s">
        <v>1208</v>
      </c>
      <c r="K107" t="s">
        <v>1209</v>
      </c>
      <c r="L107" t="s">
        <v>2951</v>
      </c>
      <c r="M107" s="118"/>
      <c r="N107" t="s">
        <v>1226</v>
      </c>
      <c r="O107" t="s">
        <v>1210</v>
      </c>
      <c r="P107">
        <v>48.314999999999998</v>
      </c>
      <c r="Q107">
        <v>16.22</v>
      </c>
      <c r="R107">
        <v>9.5950000000000006</v>
      </c>
      <c r="S107">
        <v>27.15</v>
      </c>
      <c r="T107">
        <v>4.351</v>
      </c>
      <c r="U107" t="s">
        <v>2949</v>
      </c>
      <c r="V107" t="s">
        <v>2487</v>
      </c>
      <c r="W107" t="s">
        <v>2307</v>
      </c>
      <c r="X107" t="s">
        <v>2502</v>
      </c>
      <c r="Y107" t="s">
        <v>2503</v>
      </c>
      <c r="Z107" s="118"/>
      <c r="AA107" t="s">
        <v>1211</v>
      </c>
      <c r="AB107" t="s">
        <v>189</v>
      </c>
      <c r="AC107" t="s">
        <v>3205</v>
      </c>
      <c r="AD107" t="s">
        <v>2946</v>
      </c>
      <c r="AE107" t="s">
        <v>2946</v>
      </c>
      <c r="AF107" t="s">
        <v>3213</v>
      </c>
      <c r="AG107" t="s">
        <v>2542</v>
      </c>
      <c r="AH107" t="s">
        <v>3214</v>
      </c>
      <c r="AI107" t="s">
        <v>3532</v>
      </c>
    </row>
    <row r="108" spans="1:35" x14ac:dyDescent="0.25">
      <c r="A108" t="s">
        <v>125</v>
      </c>
      <c r="B108" t="s">
        <v>1002</v>
      </c>
      <c r="C108" t="s">
        <v>3028</v>
      </c>
      <c r="D108" t="s">
        <v>2233</v>
      </c>
      <c r="E108" t="s">
        <v>534</v>
      </c>
      <c r="F108" t="s">
        <v>92</v>
      </c>
      <c r="G108" t="s">
        <v>1224</v>
      </c>
      <c r="H108" t="s">
        <v>1225</v>
      </c>
      <c r="I108" t="s">
        <v>2965</v>
      </c>
      <c r="J108" t="s">
        <v>1212</v>
      </c>
      <c r="K108" t="s">
        <v>1213</v>
      </c>
      <c r="L108" t="s">
        <v>2541</v>
      </c>
      <c r="M108" s="118"/>
      <c r="N108" t="s">
        <v>1226</v>
      </c>
      <c r="O108" t="s">
        <v>1210</v>
      </c>
      <c r="P108">
        <v>48.314999999999998</v>
      </c>
      <c r="Q108">
        <v>16.22</v>
      </c>
      <c r="R108">
        <v>9.5950000000000006</v>
      </c>
      <c r="S108">
        <v>27.15</v>
      </c>
      <c r="T108">
        <v>4.351</v>
      </c>
      <c r="U108" t="s">
        <v>2949</v>
      </c>
      <c r="V108" t="s">
        <v>2487</v>
      </c>
      <c r="W108" t="s">
        <v>2307</v>
      </c>
      <c r="X108" t="s">
        <v>2502</v>
      </c>
      <c r="Y108" t="s">
        <v>2503</v>
      </c>
      <c r="Z108" s="118"/>
      <c r="AA108" t="s">
        <v>1214</v>
      </c>
      <c r="AB108" t="s">
        <v>189</v>
      </c>
      <c r="AC108" t="s">
        <v>3205</v>
      </c>
      <c r="AD108" t="s">
        <v>3194</v>
      </c>
      <c r="AE108" t="s">
        <v>3194</v>
      </c>
      <c r="AF108" t="s">
        <v>3210</v>
      </c>
      <c r="AG108" t="s">
        <v>2542</v>
      </c>
      <c r="AH108" t="s">
        <v>3211</v>
      </c>
      <c r="AI108" t="s">
        <v>3212</v>
      </c>
    </row>
    <row r="109" spans="1:35" x14ac:dyDescent="0.25">
      <c r="A109" t="s">
        <v>125</v>
      </c>
      <c r="B109" t="s">
        <v>1002</v>
      </c>
      <c r="C109" t="s">
        <v>3028</v>
      </c>
      <c r="D109" t="s">
        <v>2233</v>
      </c>
      <c r="E109" t="s">
        <v>535</v>
      </c>
      <c r="F109" t="s">
        <v>92</v>
      </c>
      <c r="G109" t="s">
        <v>1224</v>
      </c>
      <c r="H109" t="s">
        <v>1225</v>
      </c>
      <c r="I109" t="s">
        <v>2965</v>
      </c>
      <c r="J109" t="s">
        <v>1215</v>
      </c>
      <c r="K109" t="s">
        <v>1216</v>
      </c>
      <c r="L109" t="s">
        <v>2544</v>
      </c>
      <c r="M109" s="118"/>
      <c r="N109" t="s">
        <v>1226</v>
      </c>
      <c r="O109" t="s">
        <v>1210</v>
      </c>
      <c r="P109">
        <v>48.314999999999998</v>
      </c>
      <c r="Q109">
        <v>16.22</v>
      </c>
      <c r="R109">
        <v>9.5950000000000006</v>
      </c>
      <c r="S109">
        <v>27.15</v>
      </c>
      <c r="T109">
        <v>4.351</v>
      </c>
      <c r="U109" t="s">
        <v>2949</v>
      </c>
      <c r="V109" t="s">
        <v>2487</v>
      </c>
      <c r="W109" t="s">
        <v>2307</v>
      </c>
      <c r="X109" t="s">
        <v>2502</v>
      </c>
      <c r="Y109" t="s">
        <v>2503</v>
      </c>
      <c r="Z109" s="118"/>
      <c r="AA109" t="s">
        <v>1217</v>
      </c>
      <c r="AB109" t="s">
        <v>2515</v>
      </c>
      <c r="AC109" t="s">
        <v>3205</v>
      </c>
      <c r="AD109" t="s">
        <v>3206</v>
      </c>
      <c r="AE109" t="s">
        <v>3206</v>
      </c>
      <c r="AF109" t="s">
        <v>3207</v>
      </c>
      <c r="AG109" t="s">
        <v>2542</v>
      </c>
      <c r="AH109" t="s">
        <v>3208</v>
      </c>
      <c r="AI109" t="s">
        <v>3209</v>
      </c>
    </row>
    <row r="110" spans="1:35" x14ac:dyDescent="0.25">
      <c r="A110" t="s">
        <v>125</v>
      </c>
      <c r="B110" t="s">
        <v>1002</v>
      </c>
      <c r="C110" t="s">
        <v>3028</v>
      </c>
      <c r="D110" t="s">
        <v>2233</v>
      </c>
      <c r="E110" t="s">
        <v>536</v>
      </c>
      <c r="F110" t="s">
        <v>92</v>
      </c>
      <c r="G110" t="s">
        <v>1224</v>
      </c>
      <c r="H110" t="s">
        <v>1225</v>
      </c>
      <c r="I110" t="s">
        <v>2965</v>
      </c>
      <c r="J110" t="s">
        <v>1218</v>
      </c>
      <c r="K110" t="s">
        <v>1219</v>
      </c>
      <c r="L110" t="s">
        <v>2540</v>
      </c>
      <c r="M110" s="118"/>
      <c r="N110" t="s">
        <v>1226</v>
      </c>
      <c r="O110" t="s">
        <v>1210</v>
      </c>
      <c r="P110">
        <v>48.314999999999998</v>
      </c>
      <c r="Q110">
        <v>16.22</v>
      </c>
      <c r="R110">
        <v>9.5950000000000006</v>
      </c>
      <c r="S110">
        <v>27.15</v>
      </c>
      <c r="T110">
        <v>4.351</v>
      </c>
      <c r="U110" t="s">
        <v>2949</v>
      </c>
      <c r="V110" t="s">
        <v>2487</v>
      </c>
      <c r="W110" t="s">
        <v>2307</v>
      </c>
      <c r="X110" t="s">
        <v>2502</v>
      </c>
      <c r="Y110" t="s">
        <v>2503</v>
      </c>
      <c r="Z110" s="118"/>
      <c r="AA110" t="s">
        <v>1220</v>
      </c>
      <c r="AB110" t="s">
        <v>2515</v>
      </c>
      <c r="AC110" t="s">
        <v>3200</v>
      </c>
      <c r="AD110" t="s">
        <v>3201</v>
      </c>
      <c r="AE110" t="s">
        <v>3201</v>
      </c>
      <c r="AF110" t="s">
        <v>3202</v>
      </c>
      <c r="AG110" t="s">
        <v>2542</v>
      </c>
      <c r="AH110" t="s">
        <v>3203</v>
      </c>
      <c r="AI110" t="s">
        <v>3204</v>
      </c>
    </row>
    <row r="111" spans="1:35" x14ac:dyDescent="0.25">
      <c r="M111" s="118"/>
      <c r="Z111" s="118"/>
    </row>
    <row r="112" spans="1:35" x14ac:dyDescent="0.25">
      <c r="A112" t="s">
        <v>125</v>
      </c>
      <c r="B112" t="s">
        <v>1002</v>
      </c>
      <c r="C112" t="s">
        <v>3028</v>
      </c>
      <c r="D112" t="s">
        <v>2398</v>
      </c>
      <c r="E112" t="s">
        <v>512</v>
      </c>
      <c r="F112" t="s">
        <v>316</v>
      </c>
      <c r="G112" t="s">
        <v>1227</v>
      </c>
      <c r="H112" t="s">
        <v>1228</v>
      </c>
      <c r="I112" t="s">
        <v>2952</v>
      </c>
      <c r="J112" t="s">
        <v>1438</v>
      </c>
      <c r="K112" t="s">
        <v>3617</v>
      </c>
      <c r="L112" t="s">
        <v>2256</v>
      </c>
      <c r="M112" s="118"/>
      <c r="N112" t="s">
        <v>1229</v>
      </c>
      <c r="O112" t="s">
        <v>3648</v>
      </c>
      <c r="P112">
        <v>51.938000000000002</v>
      </c>
      <c r="Q112">
        <v>15.813000000000001</v>
      </c>
      <c r="R112">
        <v>7.9379999999999997</v>
      </c>
      <c r="S112">
        <v>20.96</v>
      </c>
      <c r="T112">
        <v>3.7730000000000001</v>
      </c>
      <c r="U112" t="s">
        <v>2946</v>
      </c>
      <c r="V112" t="s">
        <v>2487</v>
      </c>
      <c r="W112" t="s">
        <v>2518</v>
      </c>
      <c r="X112" t="s">
        <v>2256</v>
      </c>
      <c r="Y112" t="s">
        <v>2517</v>
      </c>
      <c r="Z112" s="118"/>
      <c r="AA112" t="s">
        <v>1439</v>
      </c>
      <c r="AB112" t="s">
        <v>2945</v>
      </c>
      <c r="AC112" t="s">
        <v>3177</v>
      </c>
      <c r="AD112" t="s">
        <v>2249</v>
      </c>
      <c r="AE112" t="s">
        <v>2256</v>
      </c>
      <c r="AF112" t="s">
        <v>3178</v>
      </c>
      <c r="AG112" t="s">
        <v>2542</v>
      </c>
      <c r="AH112" t="s">
        <v>3179</v>
      </c>
      <c r="AI112" t="s">
        <v>3180</v>
      </c>
    </row>
    <row r="113" spans="1:35" x14ac:dyDescent="0.25">
      <c r="A113" t="s">
        <v>125</v>
      </c>
      <c r="B113" t="s">
        <v>1002</v>
      </c>
      <c r="C113" t="s">
        <v>3028</v>
      </c>
      <c r="D113" t="s">
        <v>2398</v>
      </c>
      <c r="E113" t="s">
        <v>512</v>
      </c>
      <c r="F113" t="s">
        <v>316</v>
      </c>
      <c r="G113" t="s">
        <v>1227</v>
      </c>
      <c r="H113" t="s">
        <v>1228</v>
      </c>
      <c r="I113" t="s">
        <v>2952</v>
      </c>
      <c r="J113" t="s">
        <v>1473</v>
      </c>
      <c r="K113" t="s">
        <v>3642</v>
      </c>
      <c r="L113" t="s">
        <v>2256</v>
      </c>
      <c r="M113" s="118"/>
      <c r="N113" t="s">
        <v>1229</v>
      </c>
      <c r="O113" t="s">
        <v>3648</v>
      </c>
      <c r="P113">
        <v>51.938000000000002</v>
      </c>
      <c r="Q113">
        <v>15.813000000000001</v>
      </c>
      <c r="R113">
        <v>7.9379999999999997</v>
      </c>
      <c r="S113">
        <v>20.96</v>
      </c>
      <c r="T113">
        <v>3.7730000000000001</v>
      </c>
      <c r="U113" t="s">
        <v>2946</v>
      </c>
      <c r="V113" t="s">
        <v>2487</v>
      </c>
      <c r="W113" t="s">
        <v>2518</v>
      </c>
      <c r="X113" t="s">
        <v>2256</v>
      </c>
      <c r="Y113" t="s">
        <v>2517</v>
      </c>
      <c r="Z113" s="118"/>
      <c r="AA113" t="s">
        <v>1474</v>
      </c>
      <c r="AB113" t="s">
        <v>2945</v>
      </c>
      <c r="AC113" t="s">
        <v>3177</v>
      </c>
      <c r="AD113" t="s">
        <v>2249</v>
      </c>
      <c r="AE113" t="s">
        <v>2256</v>
      </c>
      <c r="AF113" t="s">
        <v>3178</v>
      </c>
      <c r="AG113" t="s">
        <v>2542</v>
      </c>
      <c r="AH113" t="s">
        <v>3179</v>
      </c>
      <c r="AI113" t="s">
        <v>3180</v>
      </c>
    </row>
    <row r="114" spans="1:35" x14ac:dyDescent="0.25">
      <c r="A114" t="s">
        <v>125</v>
      </c>
      <c r="B114" t="s">
        <v>1002</v>
      </c>
      <c r="C114" t="s">
        <v>3028</v>
      </c>
      <c r="D114" t="s">
        <v>2398</v>
      </c>
      <c r="E114" t="s">
        <v>512</v>
      </c>
      <c r="F114" t="s">
        <v>316</v>
      </c>
      <c r="G114" t="s">
        <v>1227</v>
      </c>
      <c r="H114" t="s">
        <v>1228</v>
      </c>
      <c r="I114" t="s">
        <v>2952</v>
      </c>
      <c r="J114" t="s">
        <v>1481</v>
      </c>
      <c r="K114" t="s">
        <v>3634</v>
      </c>
      <c r="L114" t="s">
        <v>2256</v>
      </c>
      <c r="M114" s="118"/>
      <c r="N114" t="s">
        <v>1229</v>
      </c>
      <c r="O114" t="s">
        <v>3648</v>
      </c>
      <c r="P114">
        <v>51.938000000000002</v>
      </c>
      <c r="Q114">
        <v>15.813000000000001</v>
      </c>
      <c r="R114">
        <v>7.9379999999999997</v>
      </c>
      <c r="S114">
        <v>20.96</v>
      </c>
      <c r="T114">
        <v>3.7730000000000001</v>
      </c>
      <c r="U114" t="s">
        <v>2946</v>
      </c>
      <c r="V114" t="s">
        <v>2487</v>
      </c>
      <c r="W114" t="s">
        <v>2518</v>
      </c>
      <c r="X114" t="s">
        <v>2256</v>
      </c>
      <c r="Y114" t="s">
        <v>2517</v>
      </c>
      <c r="Z114" s="118"/>
      <c r="AA114" t="s">
        <v>1482</v>
      </c>
      <c r="AB114" t="s">
        <v>2945</v>
      </c>
      <c r="AC114" t="s">
        <v>3177</v>
      </c>
      <c r="AD114" t="s">
        <v>2249</v>
      </c>
      <c r="AE114" t="s">
        <v>2256</v>
      </c>
      <c r="AF114" t="s">
        <v>3178</v>
      </c>
      <c r="AG114" t="s">
        <v>2542</v>
      </c>
      <c r="AH114" t="s">
        <v>3179</v>
      </c>
      <c r="AI114" t="s">
        <v>3180</v>
      </c>
    </row>
    <row r="115" spans="1:35" x14ac:dyDescent="0.25">
      <c r="A115" t="s">
        <v>125</v>
      </c>
      <c r="B115" t="s">
        <v>1002</v>
      </c>
      <c r="C115" t="s">
        <v>3028</v>
      </c>
      <c r="D115" t="s">
        <v>2398</v>
      </c>
      <c r="E115" t="s">
        <v>512</v>
      </c>
      <c r="F115" t="s">
        <v>316</v>
      </c>
      <c r="G115" t="s">
        <v>1227</v>
      </c>
      <c r="H115" t="s">
        <v>1228</v>
      </c>
      <c r="I115" t="s">
        <v>2952</v>
      </c>
      <c r="J115" t="s">
        <v>1487</v>
      </c>
      <c r="K115" t="s">
        <v>3636</v>
      </c>
      <c r="L115" t="s">
        <v>2256</v>
      </c>
      <c r="M115" s="118"/>
      <c r="N115" t="s">
        <v>1229</v>
      </c>
      <c r="O115" t="s">
        <v>3648</v>
      </c>
      <c r="P115">
        <v>51.938000000000002</v>
      </c>
      <c r="Q115">
        <v>15.813000000000001</v>
      </c>
      <c r="R115">
        <v>7.9379999999999997</v>
      </c>
      <c r="S115">
        <v>20.96</v>
      </c>
      <c r="T115">
        <v>3.7730000000000001</v>
      </c>
      <c r="U115" t="s">
        <v>2946</v>
      </c>
      <c r="V115" t="s">
        <v>2487</v>
      </c>
      <c r="W115" t="s">
        <v>2518</v>
      </c>
      <c r="X115" t="s">
        <v>2256</v>
      </c>
      <c r="Y115" t="s">
        <v>2517</v>
      </c>
      <c r="Z115" s="118"/>
      <c r="AA115" t="s">
        <v>1488</v>
      </c>
      <c r="AB115" t="s">
        <v>2945</v>
      </c>
      <c r="AC115" t="s">
        <v>3177</v>
      </c>
      <c r="AD115" t="s">
        <v>2249</v>
      </c>
      <c r="AE115" t="s">
        <v>2256</v>
      </c>
      <c r="AF115" t="s">
        <v>3178</v>
      </c>
      <c r="AG115" t="s">
        <v>2542</v>
      </c>
      <c r="AH115" t="s">
        <v>3179</v>
      </c>
      <c r="AI115" t="s">
        <v>3180</v>
      </c>
    </row>
    <row r="116" spans="1:35" x14ac:dyDescent="0.25">
      <c r="A116" t="s">
        <v>125</v>
      </c>
      <c r="B116" t="s">
        <v>1002</v>
      </c>
      <c r="C116" t="s">
        <v>3028</v>
      </c>
      <c r="D116" t="s">
        <v>2398</v>
      </c>
      <c r="E116" t="s">
        <v>512</v>
      </c>
      <c r="F116" t="s">
        <v>316</v>
      </c>
      <c r="G116" t="s">
        <v>1227</v>
      </c>
      <c r="H116" t="s">
        <v>1228</v>
      </c>
      <c r="I116" t="s">
        <v>2952</v>
      </c>
      <c r="J116" t="s">
        <v>1489</v>
      </c>
      <c r="K116" t="s">
        <v>3637</v>
      </c>
      <c r="L116" t="s">
        <v>2256</v>
      </c>
      <c r="M116" s="118"/>
      <c r="N116" t="s">
        <v>1229</v>
      </c>
      <c r="O116" t="s">
        <v>3648</v>
      </c>
      <c r="P116">
        <v>51.938000000000002</v>
      </c>
      <c r="Q116">
        <v>15.813000000000001</v>
      </c>
      <c r="R116">
        <v>7.9379999999999997</v>
      </c>
      <c r="S116">
        <v>20.96</v>
      </c>
      <c r="T116">
        <v>3.7730000000000001</v>
      </c>
      <c r="U116" t="s">
        <v>2946</v>
      </c>
      <c r="V116" t="s">
        <v>2487</v>
      </c>
      <c r="W116" t="s">
        <v>2518</v>
      </c>
      <c r="X116" t="s">
        <v>2256</v>
      </c>
      <c r="Y116" t="s">
        <v>2517</v>
      </c>
      <c r="Z116" s="118"/>
      <c r="AA116" t="s">
        <v>1490</v>
      </c>
      <c r="AB116" t="s">
        <v>2945</v>
      </c>
      <c r="AC116" t="s">
        <v>3177</v>
      </c>
      <c r="AD116" t="s">
        <v>2249</v>
      </c>
      <c r="AE116" t="s">
        <v>2256</v>
      </c>
      <c r="AF116" t="s">
        <v>3178</v>
      </c>
      <c r="AG116" t="s">
        <v>2542</v>
      </c>
      <c r="AH116" t="s">
        <v>3179</v>
      </c>
      <c r="AI116" t="s">
        <v>3180</v>
      </c>
    </row>
    <row r="117" spans="1:35" x14ac:dyDescent="0.25">
      <c r="A117" t="s">
        <v>125</v>
      </c>
      <c r="B117" t="s">
        <v>1002</v>
      </c>
      <c r="C117" t="s">
        <v>3028</v>
      </c>
      <c r="D117" t="s">
        <v>2398</v>
      </c>
      <c r="E117" t="s">
        <v>512</v>
      </c>
      <c r="F117" t="s">
        <v>316</v>
      </c>
      <c r="G117" t="s">
        <v>1227</v>
      </c>
      <c r="H117" t="s">
        <v>1228</v>
      </c>
      <c r="I117" t="s">
        <v>2952</v>
      </c>
      <c r="J117" t="s">
        <v>1471</v>
      </c>
      <c r="K117" t="s">
        <v>3641</v>
      </c>
      <c r="L117" t="s">
        <v>2256</v>
      </c>
      <c r="M117" s="118"/>
      <c r="N117" t="s">
        <v>1229</v>
      </c>
      <c r="O117" t="s">
        <v>3648</v>
      </c>
      <c r="P117">
        <v>51.938000000000002</v>
      </c>
      <c r="Q117">
        <v>15.813000000000001</v>
      </c>
      <c r="R117">
        <v>7.9379999999999997</v>
      </c>
      <c r="S117">
        <v>20.96</v>
      </c>
      <c r="T117">
        <v>3.7730000000000001</v>
      </c>
      <c r="U117" t="s">
        <v>2946</v>
      </c>
      <c r="V117" t="s">
        <v>2487</v>
      </c>
      <c r="W117" t="s">
        <v>2518</v>
      </c>
      <c r="X117" t="s">
        <v>2256</v>
      </c>
      <c r="Y117" t="s">
        <v>2517</v>
      </c>
      <c r="Z117" s="118"/>
      <c r="AA117" t="s">
        <v>1472</v>
      </c>
      <c r="AB117" t="s">
        <v>2945</v>
      </c>
      <c r="AC117" t="s">
        <v>3177</v>
      </c>
      <c r="AD117" t="s">
        <v>2249</v>
      </c>
      <c r="AE117" t="s">
        <v>2256</v>
      </c>
      <c r="AF117" t="s">
        <v>3178</v>
      </c>
      <c r="AG117" t="s">
        <v>2542</v>
      </c>
      <c r="AH117" t="s">
        <v>3179</v>
      </c>
      <c r="AI117" t="s">
        <v>3180</v>
      </c>
    </row>
    <row r="118" spans="1:35" x14ac:dyDescent="0.25">
      <c r="M118" s="118"/>
      <c r="Z118" s="118"/>
    </row>
    <row r="119" spans="1:35" x14ac:dyDescent="0.25">
      <c r="A119" t="s">
        <v>125</v>
      </c>
      <c r="B119" t="s">
        <v>124</v>
      </c>
      <c r="C119" t="s">
        <v>3028</v>
      </c>
      <c r="D119" t="s">
        <v>2239</v>
      </c>
      <c r="E119" t="s">
        <v>533</v>
      </c>
      <c r="F119" t="s">
        <v>92</v>
      </c>
      <c r="G119" t="s">
        <v>1246</v>
      </c>
      <c r="H119" t="s">
        <v>1247</v>
      </c>
      <c r="I119" t="s">
        <v>2961</v>
      </c>
      <c r="J119" t="s">
        <v>1230</v>
      </c>
      <c r="K119" t="s">
        <v>1231</v>
      </c>
      <c r="L119" t="s">
        <v>592</v>
      </c>
      <c r="M119" s="118"/>
      <c r="N119" t="s">
        <v>1248</v>
      </c>
      <c r="O119" t="s">
        <v>1232</v>
      </c>
      <c r="P119">
        <v>24.437999999999999</v>
      </c>
      <c r="Q119">
        <v>15.938000000000001</v>
      </c>
      <c r="R119">
        <v>9.625</v>
      </c>
      <c r="S119">
        <v>12.59</v>
      </c>
      <c r="T119">
        <v>2.169</v>
      </c>
      <c r="U119" t="s">
        <v>2946</v>
      </c>
      <c r="V119" t="s">
        <v>2946</v>
      </c>
      <c r="W119" t="s">
        <v>2501</v>
      </c>
      <c r="X119" t="s">
        <v>2500</v>
      </c>
      <c r="Y119" t="s">
        <v>2484</v>
      </c>
      <c r="Z119" s="118"/>
      <c r="AA119" t="s">
        <v>1233</v>
      </c>
      <c r="AB119" t="s">
        <v>189</v>
      </c>
      <c r="AC119" t="s">
        <v>3205</v>
      </c>
      <c r="AD119" t="s">
        <v>2946</v>
      </c>
      <c r="AE119" t="s">
        <v>2946</v>
      </c>
      <c r="AF119" t="s">
        <v>3213</v>
      </c>
      <c r="AG119" t="s">
        <v>2542</v>
      </c>
      <c r="AH119" t="s">
        <v>3214</v>
      </c>
      <c r="AI119" t="s">
        <v>3532</v>
      </c>
    </row>
    <row r="120" spans="1:35" x14ac:dyDescent="0.25">
      <c r="A120" t="s">
        <v>125</v>
      </c>
      <c r="B120" t="s">
        <v>124</v>
      </c>
      <c r="C120" t="s">
        <v>3028</v>
      </c>
      <c r="D120" t="s">
        <v>2239</v>
      </c>
      <c r="E120" t="s">
        <v>534</v>
      </c>
      <c r="F120" t="s">
        <v>92</v>
      </c>
      <c r="G120" t="s">
        <v>1246</v>
      </c>
      <c r="H120" t="s">
        <v>1247</v>
      </c>
      <c r="I120" t="s">
        <v>2961</v>
      </c>
      <c r="J120" t="s">
        <v>1234</v>
      </c>
      <c r="K120" t="s">
        <v>1235</v>
      </c>
      <c r="L120" t="s">
        <v>2954</v>
      </c>
      <c r="M120" s="118"/>
      <c r="N120" t="s">
        <v>1248</v>
      </c>
      <c r="O120" t="s">
        <v>1232</v>
      </c>
      <c r="P120">
        <v>24.437999999999999</v>
      </c>
      <c r="Q120">
        <v>15.938000000000001</v>
      </c>
      <c r="R120">
        <v>9.625</v>
      </c>
      <c r="S120">
        <v>12.59</v>
      </c>
      <c r="T120">
        <v>2.169</v>
      </c>
      <c r="U120" t="s">
        <v>2946</v>
      </c>
      <c r="V120" t="s">
        <v>2946</v>
      </c>
      <c r="W120" t="s">
        <v>2501</v>
      </c>
      <c r="X120" t="s">
        <v>2500</v>
      </c>
      <c r="Y120" t="s">
        <v>2484</v>
      </c>
      <c r="Z120" s="118"/>
      <c r="AA120" t="s">
        <v>1236</v>
      </c>
      <c r="AB120" t="s">
        <v>189</v>
      </c>
      <c r="AC120" t="s">
        <v>3205</v>
      </c>
      <c r="AD120" t="s">
        <v>3194</v>
      </c>
      <c r="AE120" t="s">
        <v>3194</v>
      </c>
      <c r="AF120" t="s">
        <v>3210</v>
      </c>
      <c r="AG120" t="s">
        <v>2542</v>
      </c>
      <c r="AH120" t="s">
        <v>3211</v>
      </c>
      <c r="AI120" t="s">
        <v>3212</v>
      </c>
    </row>
    <row r="121" spans="1:35" x14ac:dyDescent="0.25">
      <c r="A121" t="s">
        <v>125</v>
      </c>
      <c r="B121" t="s">
        <v>124</v>
      </c>
      <c r="C121" t="s">
        <v>3028</v>
      </c>
      <c r="D121" t="s">
        <v>2239</v>
      </c>
      <c r="E121" t="s">
        <v>535</v>
      </c>
      <c r="F121" t="s">
        <v>92</v>
      </c>
      <c r="G121" t="s">
        <v>1246</v>
      </c>
      <c r="H121" t="s">
        <v>1247</v>
      </c>
      <c r="I121" t="s">
        <v>2961</v>
      </c>
      <c r="J121" t="s">
        <v>1237</v>
      </c>
      <c r="K121" t="s">
        <v>1238</v>
      </c>
      <c r="L121" t="s">
        <v>2252</v>
      </c>
      <c r="M121" s="118"/>
      <c r="N121" t="s">
        <v>1248</v>
      </c>
      <c r="O121" t="s">
        <v>1232</v>
      </c>
      <c r="P121">
        <v>24.437999999999999</v>
      </c>
      <c r="Q121">
        <v>15.938000000000001</v>
      </c>
      <c r="R121">
        <v>9.625</v>
      </c>
      <c r="S121">
        <v>12.59</v>
      </c>
      <c r="T121">
        <v>2.169</v>
      </c>
      <c r="U121" t="s">
        <v>2946</v>
      </c>
      <c r="V121" t="s">
        <v>2946</v>
      </c>
      <c r="W121" t="s">
        <v>2501</v>
      </c>
      <c r="X121" t="s">
        <v>2500</v>
      </c>
      <c r="Y121" t="s">
        <v>2484</v>
      </c>
      <c r="Z121" s="118"/>
      <c r="AA121" t="s">
        <v>1239</v>
      </c>
      <c r="AB121" t="s">
        <v>2515</v>
      </c>
      <c r="AC121" t="s">
        <v>3205</v>
      </c>
      <c r="AD121" t="s">
        <v>3206</v>
      </c>
      <c r="AE121" t="s">
        <v>3206</v>
      </c>
      <c r="AF121" t="s">
        <v>3207</v>
      </c>
      <c r="AG121" t="s">
        <v>2542</v>
      </c>
      <c r="AH121" t="s">
        <v>3208</v>
      </c>
      <c r="AI121" t="s">
        <v>3209</v>
      </c>
    </row>
    <row r="122" spans="1:35" x14ac:dyDescent="0.25">
      <c r="A122" t="s">
        <v>125</v>
      </c>
      <c r="B122" t="s">
        <v>124</v>
      </c>
      <c r="C122" t="s">
        <v>3028</v>
      </c>
      <c r="D122" t="s">
        <v>2239</v>
      </c>
      <c r="E122" t="s">
        <v>536</v>
      </c>
      <c r="F122" t="s">
        <v>92</v>
      </c>
      <c r="G122" t="s">
        <v>1246</v>
      </c>
      <c r="H122" t="s">
        <v>1247</v>
      </c>
      <c r="I122" t="s">
        <v>2961</v>
      </c>
      <c r="J122" t="s">
        <v>1240</v>
      </c>
      <c r="K122" t="s">
        <v>1241</v>
      </c>
      <c r="L122" t="s">
        <v>2546</v>
      </c>
      <c r="M122" s="118"/>
      <c r="N122" t="s">
        <v>1248</v>
      </c>
      <c r="O122" t="s">
        <v>1232</v>
      </c>
      <c r="P122">
        <v>24.437999999999999</v>
      </c>
      <c r="Q122">
        <v>15.938000000000001</v>
      </c>
      <c r="R122">
        <v>9.625</v>
      </c>
      <c r="S122">
        <v>12.59</v>
      </c>
      <c r="T122">
        <v>2.169</v>
      </c>
      <c r="U122" t="s">
        <v>2946</v>
      </c>
      <c r="V122" t="s">
        <v>2946</v>
      </c>
      <c r="W122" t="s">
        <v>2501</v>
      </c>
      <c r="X122" t="s">
        <v>2500</v>
      </c>
      <c r="Y122" t="s">
        <v>2484</v>
      </c>
      <c r="Z122" s="118"/>
      <c r="AA122" t="s">
        <v>1242</v>
      </c>
      <c r="AB122" t="s">
        <v>2515</v>
      </c>
      <c r="AC122" t="s">
        <v>3200</v>
      </c>
      <c r="AD122" t="s">
        <v>3201</v>
      </c>
      <c r="AE122" t="s">
        <v>3201</v>
      </c>
      <c r="AF122" t="s">
        <v>3202</v>
      </c>
      <c r="AG122" t="s">
        <v>2542</v>
      </c>
      <c r="AH122" t="s">
        <v>3203</v>
      </c>
      <c r="AI122" t="s">
        <v>3204</v>
      </c>
    </row>
    <row r="123" spans="1:35" x14ac:dyDescent="0.25">
      <c r="M123" s="118"/>
      <c r="Z123" s="118"/>
    </row>
    <row r="124" spans="1:35" x14ac:dyDescent="0.25">
      <c r="A124" t="s">
        <v>125</v>
      </c>
      <c r="B124" t="s">
        <v>124</v>
      </c>
      <c r="C124" t="s">
        <v>3028</v>
      </c>
      <c r="D124" t="s">
        <v>2233</v>
      </c>
      <c r="E124" t="s">
        <v>533</v>
      </c>
      <c r="F124" t="s">
        <v>92</v>
      </c>
      <c r="G124" t="s">
        <v>1249</v>
      </c>
      <c r="H124" t="s">
        <v>1250</v>
      </c>
      <c r="I124" t="s">
        <v>2965</v>
      </c>
      <c r="J124" t="s">
        <v>1230</v>
      </c>
      <c r="K124" t="s">
        <v>1231</v>
      </c>
      <c r="L124" t="s">
        <v>2951</v>
      </c>
      <c r="M124" s="118"/>
      <c r="N124" t="s">
        <v>1251</v>
      </c>
      <c r="O124" t="s">
        <v>1232</v>
      </c>
      <c r="P124">
        <v>48.314999999999998</v>
      </c>
      <c r="Q124">
        <v>16.22</v>
      </c>
      <c r="R124">
        <v>9.5950000000000006</v>
      </c>
      <c r="S124">
        <v>27.15</v>
      </c>
      <c r="T124">
        <v>4.351</v>
      </c>
      <c r="U124" t="s">
        <v>2949</v>
      </c>
      <c r="V124" t="s">
        <v>2487</v>
      </c>
      <c r="W124" t="s">
        <v>2307</v>
      </c>
      <c r="X124" t="s">
        <v>2502</v>
      </c>
      <c r="Y124" t="s">
        <v>2503</v>
      </c>
      <c r="Z124" s="118"/>
      <c r="AA124" t="s">
        <v>1233</v>
      </c>
      <c r="AB124" t="s">
        <v>189</v>
      </c>
      <c r="AC124" t="s">
        <v>3205</v>
      </c>
      <c r="AD124" t="s">
        <v>2946</v>
      </c>
      <c r="AE124" t="s">
        <v>2946</v>
      </c>
      <c r="AF124" t="s">
        <v>3213</v>
      </c>
      <c r="AG124" t="s">
        <v>2542</v>
      </c>
      <c r="AH124" t="s">
        <v>3214</v>
      </c>
      <c r="AI124" t="s">
        <v>3532</v>
      </c>
    </row>
    <row r="125" spans="1:35" x14ac:dyDescent="0.25">
      <c r="A125" t="s">
        <v>125</v>
      </c>
      <c r="B125" t="s">
        <v>124</v>
      </c>
      <c r="C125" t="s">
        <v>3028</v>
      </c>
      <c r="D125" t="s">
        <v>2233</v>
      </c>
      <c r="E125" t="s">
        <v>534</v>
      </c>
      <c r="F125" t="s">
        <v>92</v>
      </c>
      <c r="G125" t="s">
        <v>1249</v>
      </c>
      <c r="H125" t="s">
        <v>1250</v>
      </c>
      <c r="I125" t="s">
        <v>2965</v>
      </c>
      <c r="J125" t="s">
        <v>1234</v>
      </c>
      <c r="K125" t="s">
        <v>1235</v>
      </c>
      <c r="L125" t="s">
        <v>2541</v>
      </c>
      <c r="M125" s="118"/>
      <c r="N125" t="s">
        <v>1251</v>
      </c>
      <c r="O125" t="s">
        <v>1232</v>
      </c>
      <c r="P125">
        <v>48.314999999999998</v>
      </c>
      <c r="Q125">
        <v>16.22</v>
      </c>
      <c r="R125">
        <v>9.5950000000000006</v>
      </c>
      <c r="S125">
        <v>27.15</v>
      </c>
      <c r="T125">
        <v>4.351</v>
      </c>
      <c r="U125" t="s">
        <v>2949</v>
      </c>
      <c r="V125" t="s">
        <v>2487</v>
      </c>
      <c r="W125" t="s">
        <v>2307</v>
      </c>
      <c r="X125" t="s">
        <v>2502</v>
      </c>
      <c r="Y125" t="s">
        <v>2503</v>
      </c>
      <c r="Z125" s="118"/>
      <c r="AA125" t="s">
        <v>1236</v>
      </c>
      <c r="AB125" t="s">
        <v>189</v>
      </c>
      <c r="AC125" t="s">
        <v>3205</v>
      </c>
      <c r="AD125" t="s">
        <v>3194</v>
      </c>
      <c r="AE125" t="s">
        <v>3194</v>
      </c>
      <c r="AF125" t="s">
        <v>3210</v>
      </c>
      <c r="AG125" t="s">
        <v>2542</v>
      </c>
      <c r="AH125" t="s">
        <v>3211</v>
      </c>
      <c r="AI125" t="s">
        <v>3212</v>
      </c>
    </row>
    <row r="126" spans="1:35" x14ac:dyDescent="0.25">
      <c r="A126" t="s">
        <v>125</v>
      </c>
      <c r="B126" t="s">
        <v>124</v>
      </c>
      <c r="C126" t="s">
        <v>3028</v>
      </c>
      <c r="D126" t="s">
        <v>2233</v>
      </c>
      <c r="E126" t="s">
        <v>535</v>
      </c>
      <c r="F126" t="s">
        <v>92</v>
      </c>
      <c r="G126" t="s">
        <v>1249</v>
      </c>
      <c r="H126" t="s">
        <v>1250</v>
      </c>
      <c r="I126" t="s">
        <v>2965</v>
      </c>
      <c r="J126" t="s">
        <v>1237</v>
      </c>
      <c r="K126" t="s">
        <v>1238</v>
      </c>
      <c r="L126" t="s">
        <v>2544</v>
      </c>
      <c r="M126" s="118"/>
      <c r="N126" t="s">
        <v>1251</v>
      </c>
      <c r="O126" t="s">
        <v>1232</v>
      </c>
      <c r="P126">
        <v>48.314999999999998</v>
      </c>
      <c r="Q126">
        <v>16.22</v>
      </c>
      <c r="R126">
        <v>9.5950000000000006</v>
      </c>
      <c r="S126">
        <v>27.15</v>
      </c>
      <c r="T126">
        <v>4.351</v>
      </c>
      <c r="U126" t="s">
        <v>2949</v>
      </c>
      <c r="V126" t="s">
        <v>2487</v>
      </c>
      <c r="W126" t="s">
        <v>2307</v>
      </c>
      <c r="X126" t="s">
        <v>2502</v>
      </c>
      <c r="Y126" t="s">
        <v>2503</v>
      </c>
      <c r="Z126" s="118"/>
      <c r="AA126" t="s">
        <v>1239</v>
      </c>
      <c r="AB126" t="s">
        <v>2515</v>
      </c>
      <c r="AC126" t="s">
        <v>3205</v>
      </c>
      <c r="AD126" t="s">
        <v>3206</v>
      </c>
      <c r="AE126" t="s">
        <v>3206</v>
      </c>
      <c r="AF126" t="s">
        <v>3207</v>
      </c>
      <c r="AG126" t="s">
        <v>2542</v>
      </c>
      <c r="AH126" t="s">
        <v>3208</v>
      </c>
      <c r="AI126" t="s">
        <v>3209</v>
      </c>
    </row>
    <row r="127" spans="1:35" x14ac:dyDescent="0.25">
      <c r="A127" t="s">
        <v>125</v>
      </c>
      <c r="B127" t="s">
        <v>124</v>
      </c>
      <c r="C127" t="s">
        <v>3028</v>
      </c>
      <c r="D127" t="s">
        <v>2233</v>
      </c>
      <c r="E127" t="s">
        <v>536</v>
      </c>
      <c r="F127" t="s">
        <v>92</v>
      </c>
      <c r="G127" t="s">
        <v>1249</v>
      </c>
      <c r="H127" t="s">
        <v>1250</v>
      </c>
      <c r="I127" t="s">
        <v>2965</v>
      </c>
      <c r="J127" t="s">
        <v>1240</v>
      </c>
      <c r="K127" t="s">
        <v>1241</v>
      </c>
      <c r="L127" t="s">
        <v>2540</v>
      </c>
      <c r="M127" s="118"/>
      <c r="N127" t="s">
        <v>1251</v>
      </c>
      <c r="O127" t="s">
        <v>1232</v>
      </c>
      <c r="P127">
        <v>48.314999999999998</v>
      </c>
      <c r="Q127">
        <v>16.22</v>
      </c>
      <c r="R127">
        <v>9.5950000000000006</v>
      </c>
      <c r="S127">
        <v>27.15</v>
      </c>
      <c r="T127">
        <v>4.351</v>
      </c>
      <c r="U127" t="s">
        <v>2949</v>
      </c>
      <c r="V127" t="s">
        <v>2487</v>
      </c>
      <c r="W127" t="s">
        <v>2307</v>
      </c>
      <c r="X127" t="s">
        <v>2502</v>
      </c>
      <c r="Y127" t="s">
        <v>2503</v>
      </c>
      <c r="Z127" s="118"/>
      <c r="AA127" t="s">
        <v>1242</v>
      </c>
      <c r="AB127" t="s">
        <v>2515</v>
      </c>
      <c r="AC127" t="s">
        <v>3200</v>
      </c>
      <c r="AD127" t="s">
        <v>3201</v>
      </c>
      <c r="AE127" t="s">
        <v>3201</v>
      </c>
      <c r="AF127" t="s">
        <v>3202</v>
      </c>
      <c r="AG127" t="s">
        <v>2542</v>
      </c>
      <c r="AH127" t="s">
        <v>3203</v>
      </c>
      <c r="AI127" t="s">
        <v>3204</v>
      </c>
    </row>
    <row r="128" spans="1:35" x14ac:dyDescent="0.25">
      <c r="M128" s="118"/>
      <c r="Z128" s="118"/>
    </row>
    <row r="129" spans="1:35" x14ac:dyDescent="0.25">
      <c r="A129" t="s">
        <v>125</v>
      </c>
      <c r="B129" t="s">
        <v>124</v>
      </c>
      <c r="C129" t="s">
        <v>3028</v>
      </c>
      <c r="D129" t="s">
        <v>1253</v>
      </c>
      <c r="E129" t="s">
        <v>593</v>
      </c>
      <c r="F129" t="s">
        <v>77</v>
      </c>
      <c r="G129" t="s">
        <v>1254</v>
      </c>
      <c r="H129" t="s">
        <v>910</v>
      </c>
      <c r="I129" t="s">
        <v>2948</v>
      </c>
      <c r="J129" t="s">
        <v>1256</v>
      </c>
      <c r="K129" t="s">
        <v>3680</v>
      </c>
      <c r="L129" t="s">
        <v>592</v>
      </c>
      <c r="M129" s="118"/>
      <c r="N129" t="s">
        <v>1255</v>
      </c>
      <c r="O129" t="s">
        <v>3616</v>
      </c>
      <c r="P129">
        <v>33.875</v>
      </c>
      <c r="Q129">
        <v>16.437999999999999</v>
      </c>
      <c r="R129">
        <v>4.8129999999999997</v>
      </c>
      <c r="S129">
        <v>40.42</v>
      </c>
      <c r="T129">
        <v>1.5509999999999999</v>
      </c>
      <c r="U129" t="s">
        <v>2487</v>
      </c>
      <c r="V129" t="s">
        <v>2546</v>
      </c>
      <c r="W129" t="s">
        <v>2522</v>
      </c>
      <c r="X129" t="s">
        <v>2256</v>
      </c>
      <c r="Y129" t="s">
        <v>189</v>
      </c>
      <c r="Z129" s="118"/>
      <c r="AA129" t="s">
        <v>1257</v>
      </c>
      <c r="AB129" t="s">
        <v>2945</v>
      </c>
      <c r="AC129" t="s">
        <v>3296</v>
      </c>
      <c r="AD129" t="s">
        <v>3297</v>
      </c>
      <c r="AE129" t="s">
        <v>3298</v>
      </c>
      <c r="AF129" t="s">
        <v>3299</v>
      </c>
      <c r="AG129" t="s">
        <v>2542</v>
      </c>
      <c r="AH129" t="s">
        <v>3300</v>
      </c>
      <c r="AI129" t="s">
        <v>3301</v>
      </c>
    </row>
    <row r="130" spans="1:35" x14ac:dyDescent="0.25">
      <c r="A130" t="s">
        <v>125</v>
      </c>
      <c r="B130" t="s">
        <v>124</v>
      </c>
      <c r="C130" t="s">
        <v>3028</v>
      </c>
      <c r="D130" t="s">
        <v>1253</v>
      </c>
      <c r="E130" t="s">
        <v>251</v>
      </c>
      <c r="F130" t="s">
        <v>77</v>
      </c>
      <c r="G130" t="s">
        <v>1254</v>
      </c>
      <c r="H130" t="s">
        <v>910</v>
      </c>
      <c r="I130" t="s">
        <v>2948</v>
      </c>
      <c r="J130" t="s">
        <v>271</v>
      </c>
      <c r="K130" t="s">
        <v>3623</v>
      </c>
      <c r="L130" t="s">
        <v>592</v>
      </c>
      <c r="M130" s="118"/>
      <c r="N130" t="s">
        <v>1255</v>
      </c>
      <c r="O130" t="s">
        <v>3616</v>
      </c>
      <c r="P130">
        <v>33.875</v>
      </c>
      <c r="Q130">
        <v>16.437999999999999</v>
      </c>
      <c r="R130">
        <v>4.8129999999999997</v>
      </c>
      <c r="S130">
        <v>40.42</v>
      </c>
      <c r="T130">
        <v>1.5509999999999999</v>
      </c>
      <c r="U130" t="s">
        <v>2487</v>
      </c>
      <c r="V130" t="s">
        <v>2546</v>
      </c>
      <c r="W130" t="s">
        <v>2522</v>
      </c>
      <c r="X130" t="s">
        <v>2256</v>
      </c>
      <c r="Y130" t="s">
        <v>189</v>
      </c>
      <c r="Z130" s="118"/>
      <c r="AA130" t="s">
        <v>272</v>
      </c>
      <c r="AB130" t="s">
        <v>2945</v>
      </c>
      <c r="AC130" t="s">
        <v>3302</v>
      </c>
      <c r="AD130" t="s">
        <v>3298</v>
      </c>
      <c r="AE130" t="s">
        <v>3303</v>
      </c>
      <c r="AF130" t="s">
        <v>3269</v>
      </c>
      <c r="AG130" t="s">
        <v>2542</v>
      </c>
      <c r="AH130" t="s">
        <v>2249</v>
      </c>
      <c r="AI130" t="s">
        <v>3304</v>
      </c>
    </row>
    <row r="131" spans="1:35" x14ac:dyDescent="0.25">
      <c r="A131" t="s">
        <v>125</v>
      </c>
      <c r="B131" t="s">
        <v>124</v>
      </c>
      <c r="C131" t="s">
        <v>3028</v>
      </c>
      <c r="D131" t="s">
        <v>1253</v>
      </c>
      <c r="E131" t="s">
        <v>593</v>
      </c>
      <c r="F131" t="s">
        <v>77</v>
      </c>
      <c r="G131" t="s">
        <v>1254</v>
      </c>
      <c r="H131" t="s">
        <v>910</v>
      </c>
      <c r="I131" t="s">
        <v>2948</v>
      </c>
      <c r="J131" t="s">
        <v>903</v>
      </c>
      <c r="K131" t="s">
        <v>3680</v>
      </c>
      <c r="L131" t="s">
        <v>592</v>
      </c>
      <c r="M131" s="118"/>
      <c r="N131" t="s">
        <v>1255</v>
      </c>
      <c r="O131" t="s">
        <v>3616</v>
      </c>
      <c r="P131">
        <v>33.875</v>
      </c>
      <c r="Q131">
        <v>16.437999999999999</v>
      </c>
      <c r="R131">
        <v>4.8129999999999997</v>
      </c>
      <c r="S131">
        <v>40.42</v>
      </c>
      <c r="T131">
        <v>1.5509999999999999</v>
      </c>
      <c r="U131" t="s">
        <v>2487</v>
      </c>
      <c r="V131" t="s">
        <v>2546</v>
      </c>
      <c r="W131" t="s">
        <v>2522</v>
      </c>
      <c r="X131" t="s">
        <v>2256</v>
      </c>
      <c r="Y131" t="s">
        <v>189</v>
      </c>
      <c r="Z131" s="118"/>
      <c r="AA131" t="s">
        <v>904</v>
      </c>
      <c r="AB131" t="s">
        <v>2945</v>
      </c>
      <c r="AC131" t="s">
        <v>2945</v>
      </c>
      <c r="AD131" t="s">
        <v>2256</v>
      </c>
      <c r="AE131" t="s">
        <v>2546</v>
      </c>
      <c r="AF131" t="s">
        <v>3305</v>
      </c>
      <c r="AG131" t="s">
        <v>2542</v>
      </c>
      <c r="AH131" t="s">
        <v>3306</v>
      </c>
      <c r="AI131" t="s">
        <v>3307</v>
      </c>
    </row>
    <row r="132" spans="1:35" x14ac:dyDescent="0.25">
      <c r="M132" s="118"/>
      <c r="Z132" s="118"/>
    </row>
    <row r="133" spans="1:35" x14ac:dyDescent="0.25">
      <c r="A133" t="s">
        <v>125</v>
      </c>
      <c r="B133" t="s">
        <v>172</v>
      </c>
      <c r="C133" t="s">
        <v>3028</v>
      </c>
      <c r="D133" t="s">
        <v>2239</v>
      </c>
      <c r="E133" t="s">
        <v>533</v>
      </c>
      <c r="F133" t="s">
        <v>92</v>
      </c>
      <c r="G133" t="s">
        <v>1286</v>
      </c>
      <c r="H133" t="s">
        <v>1287</v>
      </c>
      <c r="I133" t="s">
        <v>2961</v>
      </c>
      <c r="J133" t="s">
        <v>1273</v>
      </c>
      <c r="K133" t="s">
        <v>1274</v>
      </c>
      <c r="L133" t="s">
        <v>592</v>
      </c>
      <c r="M133" s="118"/>
      <c r="N133" t="s">
        <v>1288</v>
      </c>
      <c r="O133" t="s">
        <v>1275</v>
      </c>
      <c r="P133">
        <v>24.437999999999999</v>
      </c>
      <c r="Q133">
        <v>15.938000000000001</v>
      </c>
      <c r="R133">
        <v>9.625</v>
      </c>
      <c r="S133">
        <v>12.59</v>
      </c>
      <c r="T133">
        <v>2.169</v>
      </c>
      <c r="U133" t="s">
        <v>2946</v>
      </c>
      <c r="V133" t="s">
        <v>2946</v>
      </c>
      <c r="W133" t="s">
        <v>2501</v>
      </c>
      <c r="X133" t="s">
        <v>2500</v>
      </c>
      <c r="Y133" t="s">
        <v>2484</v>
      </c>
      <c r="Z133" s="118"/>
      <c r="AA133" t="s">
        <v>1276</v>
      </c>
      <c r="AB133" t="s">
        <v>189</v>
      </c>
      <c r="AC133" t="s">
        <v>3205</v>
      </c>
      <c r="AD133" t="s">
        <v>2946</v>
      </c>
      <c r="AE133" t="s">
        <v>2946</v>
      </c>
      <c r="AF133" t="s">
        <v>3213</v>
      </c>
      <c r="AG133" t="s">
        <v>2542</v>
      </c>
      <c r="AH133" t="s">
        <v>3214</v>
      </c>
      <c r="AI133" t="s">
        <v>3532</v>
      </c>
    </row>
    <row r="134" spans="1:35" x14ac:dyDescent="0.25">
      <c r="A134" t="s">
        <v>125</v>
      </c>
      <c r="B134" t="s">
        <v>172</v>
      </c>
      <c r="C134" t="s">
        <v>3028</v>
      </c>
      <c r="D134" t="s">
        <v>2239</v>
      </c>
      <c r="E134" t="s">
        <v>534</v>
      </c>
      <c r="F134" t="s">
        <v>92</v>
      </c>
      <c r="G134" t="s">
        <v>1286</v>
      </c>
      <c r="H134" t="s">
        <v>1287</v>
      </c>
      <c r="I134" t="s">
        <v>2961</v>
      </c>
      <c r="J134" t="s">
        <v>1277</v>
      </c>
      <c r="K134" t="s">
        <v>1278</v>
      </c>
      <c r="L134" t="s">
        <v>2954</v>
      </c>
      <c r="M134" s="118"/>
      <c r="N134" t="s">
        <v>1288</v>
      </c>
      <c r="O134" t="s">
        <v>1275</v>
      </c>
      <c r="P134">
        <v>24.437999999999999</v>
      </c>
      <c r="Q134">
        <v>15.938000000000001</v>
      </c>
      <c r="R134">
        <v>9.625</v>
      </c>
      <c r="S134">
        <v>12.59</v>
      </c>
      <c r="T134">
        <v>2.169</v>
      </c>
      <c r="U134" t="s">
        <v>2946</v>
      </c>
      <c r="V134" t="s">
        <v>2946</v>
      </c>
      <c r="W134" t="s">
        <v>2501</v>
      </c>
      <c r="X134" t="s">
        <v>2500</v>
      </c>
      <c r="Y134" t="s">
        <v>2484</v>
      </c>
      <c r="Z134" s="118"/>
      <c r="AA134" t="s">
        <v>1279</v>
      </c>
      <c r="AB134" t="s">
        <v>189</v>
      </c>
      <c r="AC134" t="s">
        <v>3205</v>
      </c>
      <c r="AD134" t="s">
        <v>3194</v>
      </c>
      <c r="AE134" t="s">
        <v>3194</v>
      </c>
      <c r="AF134" t="s">
        <v>3210</v>
      </c>
      <c r="AG134" t="s">
        <v>2542</v>
      </c>
      <c r="AH134" t="s">
        <v>3211</v>
      </c>
      <c r="AI134" t="s">
        <v>3212</v>
      </c>
    </row>
    <row r="135" spans="1:35" x14ac:dyDescent="0.25">
      <c r="A135" t="s">
        <v>125</v>
      </c>
      <c r="B135" t="s">
        <v>172</v>
      </c>
      <c r="C135" t="s">
        <v>3028</v>
      </c>
      <c r="D135" t="s">
        <v>2239</v>
      </c>
      <c r="E135" t="s">
        <v>535</v>
      </c>
      <c r="F135" t="s">
        <v>92</v>
      </c>
      <c r="G135" t="s">
        <v>1286</v>
      </c>
      <c r="H135" t="s">
        <v>1287</v>
      </c>
      <c r="I135" t="s">
        <v>2961</v>
      </c>
      <c r="J135" t="s">
        <v>1280</v>
      </c>
      <c r="K135" t="s">
        <v>1281</v>
      </c>
      <c r="L135" t="s">
        <v>2252</v>
      </c>
      <c r="M135" s="118"/>
      <c r="N135" t="s">
        <v>1288</v>
      </c>
      <c r="O135" t="s">
        <v>1275</v>
      </c>
      <c r="P135">
        <v>24.437999999999999</v>
      </c>
      <c r="Q135">
        <v>15.938000000000001</v>
      </c>
      <c r="R135">
        <v>9.625</v>
      </c>
      <c r="S135">
        <v>12.59</v>
      </c>
      <c r="T135">
        <v>2.169</v>
      </c>
      <c r="U135" t="s">
        <v>2946</v>
      </c>
      <c r="V135" t="s">
        <v>2946</v>
      </c>
      <c r="W135" t="s">
        <v>2501</v>
      </c>
      <c r="X135" t="s">
        <v>2500</v>
      </c>
      <c r="Y135" t="s">
        <v>2484</v>
      </c>
      <c r="Z135" s="118"/>
      <c r="AA135" t="s">
        <v>1282</v>
      </c>
      <c r="AB135" t="s">
        <v>2515</v>
      </c>
      <c r="AC135" t="s">
        <v>3205</v>
      </c>
      <c r="AD135" t="s">
        <v>3206</v>
      </c>
      <c r="AE135" t="s">
        <v>3206</v>
      </c>
      <c r="AF135" t="s">
        <v>3207</v>
      </c>
      <c r="AG135" t="s">
        <v>2542</v>
      </c>
      <c r="AH135" t="s">
        <v>3208</v>
      </c>
      <c r="AI135" t="s">
        <v>3209</v>
      </c>
    </row>
    <row r="136" spans="1:35" x14ac:dyDescent="0.25">
      <c r="A136" t="s">
        <v>125</v>
      </c>
      <c r="B136" t="s">
        <v>172</v>
      </c>
      <c r="C136" t="s">
        <v>3028</v>
      </c>
      <c r="D136" t="s">
        <v>2239</v>
      </c>
      <c r="E136" t="s">
        <v>536</v>
      </c>
      <c r="F136" t="s">
        <v>92</v>
      </c>
      <c r="G136" t="s">
        <v>1286</v>
      </c>
      <c r="H136" t="s">
        <v>1287</v>
      </c>
      <c r="I136" t="s">
        <v>2961</v>
      </c>
      <c r="J136" t="s">
        <v>1283</v>
      </c>
      <c r="K136" t="s">
        <v>1284</v>
      </c>
      <c r="L136" t="s">
        <v>2546</v>
      </c>
      <c r="M136" s="118"/>
      <c r="N136" t="s">
        <v>1288</v>
      </c>
      <c r="O136" t="s">
        <v>1275</v>
      </c>
      <c r="P136">
        <v>24.437999999999999</v>
      </c>
      <c r="Q136">
        <v>15.938000000000001</v>
      </c>
      <c r="R136">
        <v>9.625</v>
      </c>
      <c r="S136">
        <v>12.59</v>
      </c>
      <c r="T136">
        <v>2.169</v>
      </c>
      <c r="U136" t="s">
        <v>2946</v>
      </c>
      <c r="V136" t="s">
        <v>2946</v>
      </c>
      <c r="W136" t="s">
        <v>2501</v>
      </c>
      <c r="X136" t="s">
        <v>2500</v>
      </c>
      <c r="Y136" t="s">
        <v>2484</v>
      </c>
      <c r="Z136" s="118"/>
      <c r="AA136" t="s">
        <v>1285</v>
      </c>
      <c r="AB136" t="s">
        <v>2515</v>
      </c>
      <c r="AC136" t="s">
        <v>3200</v>
      </c>
      <c r="AD136" t="s">
        <v>3201</v>
      </c>
      <c r="AE136" t="s">
        <v>3201</v>
      </c>
      <c r="AF136" t="s">
        <v>3202</v>
      </c>
      <c r="AG136" t="s">
        <v>2542</v>
      </c>
      <c r="AH136" t="s">
        <v>3203</v>
      </c>
      <c r="AI136" t="s">
        <v>3204</v>
      </c>
    </row>
    <row r="137" spans="1:35" x14ac:dyDescent="0.25">
      <c r="M137" s="118"/>
      <c r="Z137" s="118"/>
    </row>
    <row r="138" spans="1:35" x14ac:dyDescent="0.25">
      <c r="A138" t="s">
        <v>125</v>
      </c>
      <c r="B138" t="s">
        <v>172</v>
      </c>
      <c r="C138" t="s">
        <v>3028</v>
      </c>
      <c r="D138" t="s">
        <v>2233</v>
      </c>
      <c r="E138" t="s">
        <v>533</v>
      </c>
      <c r="F138" t="s">
        <v>92</v>
      </c>
      <c r="G138" t="s">
        <v>1289</v>
      </c>
      <c r="H138" t="s">
        <v>1290</v>
      </c>
      <c r="I138" t="s">
        <v>2965</v>
      </c>
      <c r="J138" t="s">
        <v>1273</v>
      </c>
      <c r="K138" t="s">
        <v>1274</v>
      </c>
      <c r="L138" t="s">
        <v>2951</v>
      </c>
      <c r="M138" s="118"/>
      <c r="N138" t="s">
        <v>1291</v>
      </c>
      <c r="O138" t="s">
        <v>1275</v>
      </c>
      <c r="P138">
        <v>48.314999999999998</v>
      </c>
      <c r="Q138">
        <v>16.22</v>
      </c>
      <c r="R138">
        <v>9.5950000000000006</v>
      </c>
      <c r="S138">
        <v>27.15</v>
      </c>
      <c r="T138">
        <v>4.351</v>
      </c>
      <c r="U138" t="s">
        <v>2949</v>
      </c>
      <c r="V138" t="s">
        <v>2487</v>
      </c>
      <c r="W138" t="s">
        <v>2307</v>
      </c>
      <c r="X138" t="s">
        <v>2502</v>
      </c>
      <c r="Y138" t="s">
        <v>2503</v>
      </c>
      <c r="Z138" s="118"/>
      <c r="AA138" t="s">
        <v>1276</v>
      </c>
      <c r="AB138" t="s">
        <v>189</v>
      </c>
      <c r="AC138" t="s">
        <v>3205</v>
      </c>
      <c r="AD138" t="s">
        <v>2946</v>
      </c>
      <c r="AE138" t="s">
        <v>2946</v>
      </c>
      <c r="AF138" t="s">
        <v>3213</v>
      </c>
      <c r="AG138" t="s">
        <v>2542</v>
      </c>
      <c r="AH138" t="s">
        <v>3214</v>
      </c>
      <c r="AI138" t="s">
        <v>3532</v>
      </c>
    </row>
    <row r="139" spans="1:35" x14ac:dyDescent="0.25">
      <c r="A139" t="s">
        <v>125</v>
      </c>
      <c r="B139" t="s">
        <v>172</v>
      </c>
      <c r="C139" t="s">
        <v>3028</v>
      </c>
      <c r="D139" t="s">
        <v>2233</v>
      </c>
      <c r="E139" t="s">
        <v>534</v>
      </c>
      <c r="F139" t="s">
        <v>92</v>
      </c>
      <c r="G139" t="s">
        <v>1289</v>
      </c>
      <c r="H139" t="s">
        <v>1290</v>
      </c>
      <c r="I139" t="s">
        <v>2965</v>
      </c>
      <c r="J139" t="s">
        <v>1277</v>
      </c>
      <c r="K139" t="s">
        <v>1278</v>
      </c>
      <c r="L139" t="s">
        <v>2541</v>
      </c>
      <c r="M139" s="118"/>
      <c r="N139" t="s">
        <v>1291</v>
      </c>
      <c r="O139" t="s">
        <v>1275</v>
      </c>
      <c r="P139">
        <v>48.314999999999998</v>
      </c>
      <c r="Q139">
        <v>16.22</v>
      </c>
      <c r="R139">
        <v>9.5950000000000006</v>
      </c>
      <c r="S139">
        <v>27.15</v>
      </c>
      <c r="T139">
        <v>4.351</v>
      </c>
      <c r="U139" t="s">
        <v>2949</v>
      </c>
      <c r="V139" t="s">
        <v>2487</v>
      </c>
      <c r="W139" t="s">
        <v>2307</v>
      </c>
      <c r="X139" t="s">
        <v>2502</v>
      </c>
      <c r="Y139" t="s">
        <v>2503</v>
      </c>
      <c r="Z139" s="118"/>
      <c r="AA139" t="s">
        <v>1279</v>
      </c>
      <c r="AB139" t="s">
        <v>189</v>
      </c>
      <c r="AC139" t="s">
        <v>3205</v>
      </c>
      <c r="AD139" t="s">
        <v>3194</v>
      </c>
      <c r="AE139" t="s">
        <v>3194</v>
      </c>
      <c r="AF139" t="s">
        <v>3210</v>
      </c>
      <c r="AG139" t="s">
        <v>2542</v>
      </c>
      <c r="AH139" t="s">
        <v>3211</v>
      </c>
      <c r="AI139" t="s">
        <v>3212</v>
      </c>
    </row>
    <row r="140" spans="1:35" x14ac:dyDescent="0.25">
      <c r="A140" t="s">
        <v>125</v>
      </c>
      <c r="B140" t="s">
        <v>172</v>
      </c>
      <c r="C140" t="s">
        <v>3028</v>
      </c>
      <c r="D140" t="s">
        <v>2233</v>
      </c>
      <c r="E140" t="s">
        <v>535</v>
      </c>
      <c r="F140" t="s">
        <v>92</v>
      </c>
      <c r="G140" t="s">
        <v>1289</v>
      </c>
      <c r="H140" t="s">
        <v>1290</v>
      </c>
      <c r="I140" t="s">
        <v>2965</v>
      </c>
      <c r="J140" t="s">
        <v>1280</v>
      </c>
      <c r="K140" t="s">
        <v>1281</v>
      </c>
      <c r="L140" t="s">
        <v>2544</v>
      </c>
      <c r="M140" s="118"/>
      <c r="N140" t="s">
        <v>1291</v>
      </c>
      <c r="O140" t="s">
        <v>1275</v>
      </c>
      <c r="P140">
        <v>48.314999999999998</v>
      </c>
      <c r="Q140">
        <v>16.22</v>
      </c>
      <c r="R140">
        <v>9.5950000000000006</v>
      </c>
      <c r="S140">
        <v>27.15</v>
      </c>
      <c r="T140">
        <v>4.351</v>
      </c>
      <c r="U140" t="s">
        <v>2949</v>
      </c>
      <c r="V140" t="s">
        <v>2487</v>
      </c>
      <c r="W140" t="s">
        <v>2307</v>
      </c>
      <c r="X140" t="s">
        <v>2502</v>
      </c>
      <c r="Y140" t="s">
        <v>2503</v>
      </c>
      <c r="Z140" s="118"/>
      <c r="AA140" t="s">
        <v>1282</v>
      </c>
      <c r="AB140" t="s">
        <v>2515</v>
      </c>
      <c r="AC140" t="s">
        <v>3205</v>
      </c>
      <c r="AD140" t="s">
        <v>3206</v>
      </c>
      <c r="AE140" t="s">
        <v>3206</v>
      </c>
      <c r="AF140" t="s">
        <v>3207</v>
      </c>
      <c r="AG140" t="s">
        <v>2542</v>
      </c>
      <c r="AH140" t="s">
        <v>3208</v>
      </c>
      <c r="AI140" t="s">
        <v>3209</v>
      </c>
    </row>
    <row r="141" spans="1:35" x14ac:dyDescent="0.25">
      <c r="A141" t="s">
        <v>125</v>
      </c>
      <c r="B141" t="s">
        <v>172</v>
      </c>
      <c r="C141" t="s">
        <v>3028</v>
      </c>
      <c r="D141" t="s">
        <v>2233</v>
      </c>
      <c r="E141" t="s">
        <v>536</v>
      </c>
      <c r="F141" t="s">
        <v>92</v>
      </c>
      <c r="G141" t="s">
        <v>1289</v>
      </c>
      <c r="H141" t="s">
        <v>1290</v>
      </c>
      <c r="I141" t="s">
        <v>2965</v>
      </c>
      <c r="J141" t="s">
        <v>1283</v>
      </c>
      <c r="K141" t="s">
        <v>1284</v>
      </c>
      <c r="L141" t="s">
        <v>2540</v>
      </c>
      <c r="M141" s="118"/>
      <c r="N141" t="s">
        <v>1291</v>
      </c>
      <c r="O141" t="s">
        <v>1275</v>
      </c>
      <c r="P141">
        <v>48.314999999999998</v>
      </c>
      <c r="Q141">
        <v>16.22</v>
      </c>
      <c r="R141">
        <v>9.5950000000000006</v>
      </c>
      <c r="S141">
        <v>27.15</v>
      </c>
      <c r="T141">
        <v>4.351</v>
      </c>
      <c r="U141" t="s">
        <v>2949</v>
      </c>
      <c r="V141" t="s">
        <v>2487</v>
      </c>
      <c r="W141" t="s">
        <v>2307</v>
      </c>
      <c r="X141" t="s">
        <v>2502</v>
      </c>
      <c r="Y141" t="s">
        <v>2503</v>
      </c>
      <c r="Z141" s="118"/>
      <c r="AA141" t="s">
        <v>1285</v>
      </c>
      <c r="AB141" t="s">
        <v>2515</v>
      </c>
      <c r="AC141" t="s">
        <v>3200</v>
      </c>
      <c r="AD141" t="s">
        <v>3201</v>
      </c>
      <c r="AE141" t="s">
        <v>3201</v>
      </c>
      <c r="AF141" t="s">
        <v>3202</v>
      </c>
      <c r="AG141" t="s">
        <v>2542</v>
      </c>
      <c r="AH141" t="s">
        <v>3203</v>
      </c>
      <c r="AI141" t="s">
        <v>3204</v>
      </c>
    </row>
    <row r="142" spans="1:35" x14ac:dyDescent="0.25">
      <c r="M142" s="118"/>
      <c r="Z142" s="118"/>
    </row>
    <row r="143" spans="1:35" x14ac:dyDescent="0.25">
      <c r="A143" t="s">
        <v>125</v>
      </c>
      <c r="B143" t="s">
        <v>172</v>
      </c>
      <c r="C143" t="s">
        <v>3028</v>
      </c>
      <c r="D143" t="s">
        <v>2239</v>
      </c>
      <c r="E143" t="s">
        <v>533</v>
      </c>
      <c r="F143" t="s">
        <v>92</v>
      </c>
      <c r="G143" t="s">
        <v>1305</v>
      </c>
      <c r="H143" t="s">
        <v>1306</v>
      </c>
      <c r="I143" t="s">
        <v>2961</v>
      </c>
      <c r="J143" t="s">
        <v>1292</v>
      </c>
      <c r="K143" t="s">
        <v>1293</v>
      </c>
      <c r="L143" t="s">
        <v>592</v>
      </c>
      <c r="M143" s="118"/>
      <c r="N143" t="s">
        <v>1307</v>
      </c>
      <c r="O143" t="s">
        <v>1294</v>
      </c>
      <c r="P143">
        <v>24.437999999999999</v>
      </c>
      <c r="Q143">
        <v>15.938000000000001</v>
      </c>
      <c r="R143">
        <v>9.625</v>
      </c>
      <c r="S143">
        <v>12.59</v>
      </c>
      <c r="T143">
        <v>2.169</v>
      </c>
      <c r="U143" t="s">
        <v>2946</v>
      </c>
      <c r="V143" t="s">
        <v>2946</v>
      </c>
      <c r="W143" t="s">
        <v>2501</v>
      </c>
      <c r="X143" t="s">
        <v>2500</v>
      </c>
      <c r="Y143" t="s">
        <v>2484</v>
      </c>
      <c r="Z143" s="118"/>
      <c r="AA143" t="s">
        <v>1295</v>
      </c>
      <c r="AB143" t="s">
        <v>189</v>
      </c>
      <c r="AC143" t="s">
        <v>3205</v>
      </c>
      <c r="AD143" t="s">
        <v>2946</v>
      </c>
      <c r="AE143" t="s">
        <v>2946</v>
      </c>
      <c r="AF143" t="s">
        <v>3213</v>
      </c>
      <c r="AG143" t="s">
        <v>2542</v>
      </c>
      <c r="AH143" t="s">
        <v>3214</v>
      </c>
      <c r="AI143" t="s">
        <v>3532</v>
      </c>
    </row>
    <row r="144" spans="1:35" x14ac:dyDescent="0.25">
      <c r="A144" t="s">
        <v>125</v>
      </c>
      <c r="B144" t="s">
        <v>172</v>
      </c>
      <c r="C144" t="s">
        <v>3028</v>
      </c>
      <c r="D144" t="s">
        <v>2239</v>
      </c>
      <c r="E144" t="s">
        <v>534</v>
      </c>
      <c r="F144" t="s">
        <v>92</v>
      </c>
      <c r="G144" t="s">
        <v>1305</v>
      </c>
      <c r="H144" t="s">
        <v>1306</v>
      </c>
      <c r="I144" t="s">
        <v>2961</v>
      </c>
      <c r="J144" t="s">
        <v>1296</v>
      </c>
      <c r="K144" t="s">
        <v>1297</v>
      </c>
      <c r="L144" t="s">
        <v>2954</v>
      </c>
      <c r="M144" s="118"/>
      <c r="N144" t="s">
        <v>1307</v>
      </c>
      <c r="O144" t="s">
        <v>1294</v>
      </c>
      <c r="P144">
        <v>24.437999999999999</v>
      </c>
      <c r="Q144">
        <v>15.938000000000001</v>
      </c>
      <c r="R144">
        <v>9.625</v>
      </c>
      <c r="S144">
        <v>12.59</v>
      </c>
      <c r="T144">
        <v>2.169</v>
      </c>
      <c r="U144" t="s">
        <v>2946</v>
      </c>
      <c r="V144" t="s">
        <v>2946</v>
      </c>
      <c r="W144" t="s">
        <v>2501</v>
      </c>
      <c r="X144" t="s">
        <v>2500</v>
      </c>
      <c r="Y144" t="s">
        <v>2484</v>
      </c>
      <c r="Z144" s="118"/>
      <c r="AA144" t="s">
        <v>1298</v>
      </c>
      <c r="AB144" t="s">
        <v>189</v>
      </c>
      <c r="AC144" t="s">
        <v>3205</v>
      </c>
      <c r="AD144" t="s">
        <v>3194</v>
      </c>
      <c r="AE144" t="s">
        <v>3194</v>
      </c>
      <c r="AF144" t="s">
        <v>3210</v>
      </c>
      <c r="AG144" t="s">
        <v>2542</v>
      </c>
      <c r="AH144" t="s">
        <v>3211</v>
      </c>
      <c r="AI144" t="s">
        <v>3212</v>
      </c>
    </row>
    <row r="145" spans="1:35" x14ac:dyDescent="0.25">
      <c r="A145" t="s">
        <v>125</v>
      </c>
      <c r="B145" t="s">
        <v>172</v>
      </c>
      <c r="C145" t="s">
        <v>3028</v>
      </c>
      <c r="D145" t="s">
        <v>2239</v>
      </c>
      <c r="E145" t="s">
        <v>535</v>
      </c>
      <c r="F145" t="s">
        <v>92</v>
      </c>
      <c r="G145" t="s">
        <v>1305</v>
      </c>
      <c r="H145" t="s">
        <v>1306</v>
      </c>
      <c r="I145" t="s">
        <v>2961</v>
      </c>
      <c r="J145" t="s">
        <v>1299</v>
      </c>
      <c r="K145" t="s">
        <v>1300</v>
      </c>
      <c r="L145" t="s">
        <v>2252</v>
      </c>
      <c r="M145" s="118"/>
      <c r="N145" t="s">
        <v>1307</v>
      </c>
      <c r="O145" t="s">
        <v>1294</v>
      </c>
      <c r="P145">
        <v>24.437999999999999</v>
      </c>
      <c r="Q145">
        <v>15.938000000000001</v>
      </c>
      <c r="R145">
        <v>9.625</v>
      </c>
      <c r="S145">
        <v>12.59</v>
      </c>
      <c r="T145">
        <v>2.169</v>
      </c>
      <c r="U145" t="s">
        <v>2946</v>
      </c>
      <c r="V145" t="s">
        <v>2946</v>
      </c>
      <c r="W145" t="s">
        <v>2501</v>
      </c>
      <c r="X145" t="s">
        <v>2500</v>
      </c>
      <c r="Y145" t="s">
        <v>2484</v>
      </c>
      <c r="Z145" s="118"/>
      <c r="AA145" t="s">
        <v>1301</v>
      </c>
      <c r="AB145" t="s">
        <v>2515</v>
      </c>
      <c r="AC145" t="s">
        <v>3205</v>
      </c>
      <c r="AD145" t="s">
        <v>3206</v>
      </c>
      <c r="AE145" t="s">
        <v>3206</v>
      </c>
      <c r="AF145" t="s">
        <v>3207</v>
      </c>
      <c r="AG145" t="s">
        <v>2542</v>
      </c>
      <c r="AH145" t="s">
        <v>3208</v>
      </c>
      <c r="AI145" t="s">
        <v>3209</v>
      </c>
    </row>
    <row r="146" spans="1:35" x14ac:dyDescent="0.25">
      <c r="A146" t="s">
        <v>125</v>
      </c>
      <c r="B146" t="s">
        <v>172</v>
      </c>
      <c r="C146" t="s">
        <v>3028</v>
      </c>
      <c r="D146" t="s">
        <v>2239</v>
      </c>
      <c r="E146" t="s">
        <v>536</v>
      </c>
      <c r="F146" t="s">
        <v>92</v>
      </c>
      <c r="G146" t="s">
        <v>1305</v>
      </c>
      <c r="H146" t="s">
        <v>1306</v>
      </c>
      <c r="I146" t="s">
        <v>2961</v>
      </c>
      <c r="J146" t="s">
        <v>1302</v>
      </c>
      <c r="K146" t="s">
        <v>1303</v>
      </c>
      <c r="L146" t="s">
        <v>2546</v>
      </c>
      <c r="M146" s="118"/>
      <c r="N146" t="s">
        <v>1307</v>
      </c>
      <c r="O146" t="s">
        <v>1294</v>
      </c>
      <c r="P146">
        <v>24.437999999999999</v>
      </c>
      <c r="Q146">
        <v>15.938000000000001</v>
      </c>
      <c r="R146">
        <v>9.625</v>
      </c>
      <c r="S146">
        <v>12.59</v>
      </c>
      <c r="T146">
        <v>2.169</v>
      </c>
      <c r="U146" t="s">
        <v>2946</v>
      </c>
      <c r="V146" t="s">
        <v>2946</v>
      </c>
      <c r="W146" t="s">
        <v>2501</v>
      </c>
      <c r="X146" t="s">
        <v>2500</v>
      </c>
      <c r="Y146" t="s">
        <v>2484</v>
      </c>
      <c r="Z146" s="118"/>
      <c r="AA146" t="s">
        <v>1304</v>
      </c>
      <c r="AB146" t="s">
        <v>2515</v>
      </c>
      <c r="AC146" t="s">
        <v>3200</v>
      </c>
      <c r="AD146" t="s">
        <v>3201</v>
      </c>
      <c r="AE146" t="s">
        <v>3201</v>
      </c>
      <c r="AF146" t="s">
        <v>3202</v>
      </c>
      <c r="AG146" t="s">
        <v>2542</v>
      </c>
      <c r="AH146" t="s">
        <v>3203</v>
      </c>
      <c r="AI146" t="s">
        <v>3204</v>
      </c>
    </row>
    <row r="147" spans="1:35" x14ac:dyDescent="0.25">
      <c r="M147" s="118"/>
      <c r="Z147" s="118"/>
    </row>
    <row r="148" spans="1:35" x14ac:dyDescent="0.25">
      <c r="A148" t="s">
        <v>125</v>
      </c>
      <c r="B148" t="s">
        <v>172</v>
      </c>
      <c r="C148" t="s">
        <v>3028</v>
      </c>
      <c r="D148" t="s">
        <v>2233</v>
      </c>
      <c r="E148" t="s">
        <v>533</v>
      </c>
      <c r="F148" t="s">
        <v>92</v>
      </c>
      <c r="G148" t="s">
        <v>1308</v>
      </c>
      <c r="H148" t="s">
        <v>1309</v>
      </c>
      <c r="I148" t="s">
        <v>2965</v>
      </c>
      <c r="J148" t="s">
        <v>1292</v>
      </c>
      <c r="K148" t="s">
        <v>1293</v>
      </c>
      <c r="L148" t="s">
        <v>2951</v>
      </c>
      <c r="M148" s="118"/>
      <c r="N148" t="s">
        <v>1310</v>
      </c>
      <c r="O148" t="s">
        <v>1294</v>
      </c>
      <c r="P148">
        <v>48.314999999999998</v>
      </c>
      <c r="Q148">
        <v>16.22</v>
      </c>
      <c r="R148">
        <v>9.5950000000000006</v>
      </c>
      <c r="S148">
        <v>27.15</v>
      </c>
      <c r="T148">
        <v>4.351</v>
      </c>
      <c r="U148" t="s">
        <v>2949</v>
      </c>
      <c r="V148" t="s">
        <v>2487</v>
      </c>
      <c r="W148" t="s">
        <v>2307</v>
      </c>
      <c r="X148" t="s">
        <v>2502</v>
      </c>
      <c r="Y148" t="s">
        <v>2503</v>
      </c>
      <c r="Z148" s="118"/>
      <c r="AA148" t="s">
        <v>1295</v>
      </c>
      <c r="AB148" t="s">
        <v>189</v>
      </c>
      <c r="AC148" t="s">
        <v>3205</v>
      </c>
      <c r="AD148" t="s">
        <v>2946</v>
      </c>
      <c r="AE148" t="s">
        <v>2946</v>
      </c>
      <c r="AF148" t="s">
        <v>3213</v>
      </c>
      <c r="AG148" t="s">
        <v>2542</v>
      </c>
      <c r="AH148" t="s">
        <v>3214</v>
      </c>
      <c r="AI148" t="s">
        <v>3532</v>
      </c>
    </row>
    <row r="149" spans="1:35" x14ac:dyDescent="0.25">
      <c r="A149" t="s">
        <v>125</v>
      </c>
      <c r="B149" t="s">
        <v>172</v>
      </c>
      <c r="C149" t="s">
        <v>3028</v>
      </c>
      <c r="D149" t="s">
        <v>2233</v>
      </c>
      <c r="E149" t="s">
        <v>534</v>
      </c>
      <c r="F149" t="s">
        <v>92</v>
      </c>
      <c r="G149" t="s">
        <v>1308</v>
      </c>
      <c r="H149" t="s">
        <v>1309</v>
      </c>
      <c r="I149" t="s">
        <v>2965</v>
      </c>
      <c r="J149" t="s">
        <v>1296</v>
      </c>
      <c r="K149" t="s">
        <v>1297</v>
      </c>
      <c r="L149" t="s">
        <v>2541</v>
      </c>
      <c r="M149" s="118"/>
      <c r="N149" t="s">
        <v>1310</v>
      </c>
      <c r="O149" t="s">
        <v>1294</v>
      </c>
      <c r="P149">
        <v>48.314999999999998</v>
      </c>
      <c r="Q149">
        <v>16.22</v>
      </c>
      <c r="R149">
        <v>9.5950000000000006</v>
      </c>
      <c r="S149">
        <v>27.15</v>
      </c>
      <c r="T149">
        <v>4.351</v>
      </c>
      <c r="U149" t="s">
        <v>2949</v>
      </c>
      <c r="V149" t="s">
        <v>2487</v>
      </c>
      <c r="W149" t="s">
        <v>2307</v>
      </c>
      <c r="X149" t="s">
        <v>2502</v>
      </c>
      <c r="Y149" t="s">
        <v>2503</v>
      </c>
      <c r="Z149" s="118"/>
      <c r="AA149" t="s">
        <v>1298</v>
      </c>
      <c r="AB149" t="s">
        <v>189</v>
      </c>
      <c r="AC149" t="s">
        <v>3205</v>
      </c>
      <c r="AD149" t="s">
        <v>3194</v>
      </c>
      <c r="AE149" t="s">
        <v>3194</v>
      </c>
      <c r="AF149" t="s">
        <v>3210</v>
      </c>
      <c r="AG149" t="s">
        <v>2542</v>
      </c>
      <c r="AH149" t="s">
        <v>3211</v>
      </c>
      <c r="AI149" t="s">
        <v>3212</v>
      </c>
    </row>
    <row r="150" spans="1:35" x14ac:dyDescent="0.25">
      <c r="A150" t="s">
        <v>125</v>
      </c>
      <c r="B150" t="s">
        <v>172</v>
      </c>
      <c r="C150" t="s">
        <v>3028</v>
      </c>
      <c r="D150" t="s">
        <v>2233</v>
      </c>
      <c r="E150" t="s">
        <v>535</v>
      </c>
      <c r="F150" t="s">
        <v>92</v>
      </c>
      <c r="G150" t="s">
        <v>1308</v>
      </c>
      <c r="H150" t="s">
        <v>1309</v>
      </c>
      <c r="I150" t="s">
        <v>2965</v>
      </c>
      <c r="J150" t="s">
        <v>1299</v>
      </c>
      <c r="K150" t="s">
        <v>1300</v>
      </c>
      <c r="L150" t="s">
        <v>2544</v>
      </c>
      <c r="M150" s="118"/>
      <c r="N150" t="s">
        <v>1310</v>
      </c>
      <c r="O150" t="s">
        <v>1294</v>
      </c>
      <c r="P150">
        <v>48.314999999999998</v>
      </c>
      <c r="Q150">
        <v>16.22</v>
      </c>
      <c r="R150">
        <v>9.5950000000000006</v>
      </c>
      <c r="S150">
        <v>27.15</v>
      </c>
      <c r="T150">
        <v>4.351</v>
      </c>
      <c r="U150" t="s">
        <v>2949</v>
      </c>
      <c r="V150" t="s">
        <v>2487</v>
      </c>
      <c r="W150" t="s">
        <v>2307</v>
      </c>
      <c r="X150" t="s">
        <v>2502</v>
      </c>
      <c r="Y150" t="s">
        <v>2503</v>
      </c>
      <c r="Z150" s="118"/>
      <c r="AA150" t="s">
        <v>1301</v>
      </c>
      <c r="AB150" t="s">
        <v>2515</v>
      </c>
      <c r="AC150" t="s">
        <v>3205</v>
      </c>
      <c r="AD150" t="s">
        <v>3206</v>
      </c>
      <c r="AE150" t="s">
        <v>3206</v>
      </c>
      <c r="AF150" t="s">
        <v>3207</v>
      </c>
      <c r="AG150" t="s">
        <v>2542</v>
      </c>
      <c r="AH150" t="s">
        <v>3208</v>
      </c>
      <c r="AI150" t="s">
        <v>3209</v>
      </c>
    </row>
    <row r="151" spans="1:35" x14ac:dyDescent="0.25">
      <c r="A151" t="s">
        <v>125</v>
      </c>
      <c r="B151" t="s">
        <v>172</v>
      </c>
      <c r="C151" t="s">
        <v>3028</v>
      </c>
      <c r="D151" t="s">
        <v>2233</v>
      </c>
      <c r="E151" t="s">
        <v>536</v>
      </c>
      <c r="F151" t="s">
        <v>92</v>
      </c>
      <c r="G151" t="s">
        <v>1308</v>
      </c>
      <c r="H151" t="s">
        <v>1309</v>
      </c>
      <c r="I151" t="s">
        <v>2965</v>
      </c>
      <c r="J151" t="s">
        <v>1302</v>
      </c>
      <c r="K151" t="s">
        <v>1303</v>
      </c>
      <c r="L151" t="s">
        <v>2540</v>
      </c>
      <c r="M151" s="118"/>
      <c r="N151" t="s">
        <v>1310</v>
      </c>
      <c r="O151" t="s">
        <v>1294</v>
      </c>
      <c r="P151">
        <v>48.314999999999998</v>
      </c>
      <c r="Q151">
        <v>16.22</v>
      </c>
      <c r="R151">
        <v>9.5950000000000006</v>
      </c>
      <c r="S151">
        <v>27.15</v>
      </c>
      <c r="T151">
        <v>4.351</v>
      </c>
      <c r="U151" t="s">
        <v>2949</v>
      </c>
      <c r="V151" t="s">
        <v>2487</v>
      </c>
      <c r="W151" t="s">
        <v>2307</v>
      </c>
      <c r="X151" t="s">
        <v>2502</v>
      </c>
      <c r="Y151" t="s">
        <v>2503</v>
      </c>
      <c r="Z151" s="118"/>
      <c r="AA151" t="s">
        <v>1304</v>
      </c>
      <c r="AB151" t="s">
        <v>2515</v>
      </c>
      <c r="AC151" t="s">
        <v>3200</v>
      </c>
      <c r="AD151" t="s">
        <v>3201</v>
      </c>
      <c r="AE151" t="s">
        <v>3201</v>
      </c>
      <c r="AF151" t="s">
        <v>3202</v>
      </c>
      <c r="AG151" t="s">
        <v>2542</v>
      </c>
      <c r="AH151" t="s">
        <v>3203</v>
      </c>
      <c r="AI151" t="s">
        <v>3204</v>
      </c>
    </row>
    <row r="152" spans="1:35" x14ac:dyDescent="0.25">
      <c r="M152" s="118"/>
      <c r="Z152" s="118"/>
    </row>
    <row r="153" spans="1:35" x14ac:dyDescent="0.25">
      <c r="A153" t="s">
        <v>125</v>
      </c>
      <c r="B153" t="s">
        <v>181</v>
      </c>
      <c r="C153" t="s">
        <v>3028</v>
      </c>
      <c r="D153" t="s">
        <v>2239</v>
      </c>
      <c r="E153" t="s">
        <v>533</v>
      </c>
      <c r="F153" t="s">
        <v>92</v>
      </c>
      <c r="G153" t="s">
        <v>1326</v>
      </c>
      <c r="H153" t="s">
        <v>1327</v>
      </c>
      <c r="I153" t="s">
        <v>2961</v>
      </c>
      <c r="J153" t="s">
        <v>1313</v>
      </c>
      <c r="K153" t="s">
        <v>1314</v>
      </c>
      <c r="L153" t="s">
        <v>592</v>
      </c>
      <c r="M153" s="118"/>
      <c r="N153" t="s">
        <v>1328</v>
      </c>
      <c r="O153" t="s">
        <v>1315</v>
      </c>
      <c r="P153">
        <v>24.437999999999999</v>
      </c>
      <c r="Q153">
        <v>15.938000000000001</v>
      </c>
      <c r="R153">
        <v>9.625</v>
      </c>
      <c r="S153">
        <v>12.59</v>
      </c>
      <c r="T153">
        <v>2.169</v>
      </c>
      <c r="U153" t="s">
        <v>2946</v>
      </c>
      <c r="V153" t="s">
        <v>2946</v>
      </c>
      <c r="W153" t="s">
        <v>2501</v>
      </c>
      <c r="X153" t="s">
        <v>2500</v>
      </c>
      <c r="Y153" t="s">
        <v>2484</v>
      </c>
      <c r="Z153" s="118"/>
      <c r="AA153" t="s">
        <v>1316</v>
      </c>
      <c r="AB153" t="s">
        <v>189</v>
      </c>
      <c r="AC153" t="s">
        <v>3205</v>
      </c>
      <c r="AD153" t="s">
        <v>2946</v>
      </c>
      <c r="AE153" t="s">
        <v>2946</v>
      </c>
      <c r="AF153" t="s">
        <v>3213</v>
      </c>
      <c r="AG153" t="s">
        <v>2542</v>
      </c>
      <c r="AH153" t="s">
        <v>3214</v>
      </c>
      <c r="AI153" t="s">
        <v>3532</v>
      </c>
    </row>
    <row r="154" spans="1:35" x14ac:dyDescent="0.25">
      <c r="A154" t="s">
        <v>125</v>
      </c>
      <c r="B154" t="s">
        <v>181</v>
      </c>
      <c r="C154" t="s">
        <v>3028</v>
      </c>
      <c r="D154" t="s">
        <v>2239</v>
      </c>
      <c r="E154" t="s">
        <v>534</v>
      </c>
      <c r="F154" t="s">
        <v>92</v>
      </c>
      <c r="G154" t="s">
        <v>1326</v>
      </c>
      <c r="H154" t="s">
        <v>1327</v>
      </c>
      <c r="I154" t="s">
        <v>2961</v>
      </c>
      <c r="J154" t="s">
        <v>1317</v>
      </c>
      <c r="K154" t="s">
        <v>1318</v>
      </c>
      <c r="L154" t="s">
        <v>2954</v>
      </c>
      <c r="M154" s="118"/>
      <c r="N154" t="s">
        <v>1328</v>
      </c>
      <c r="O154" t="s">
        <v>1315</v>
      </c>
      <c r="P154">
        <v>24.437999999999999</v>
      </c>
      <c r="Q154">
        <v>15.938000000000001</v>
      </c>
      <c r="R154">
        <v>9.625</v>
      </c>
      <c r="S154">
        <v>12.59</v>
      </c>
      <c r="T154">
        <v>2.169</v>
      </c>
      <c r="U154" t="s">
        <v>2946</v>
      </c>
      <c r="V154" t="s">
        <v>2946</v>
      </c>
      <c r="W154" t="s">
        <v>2501</v>
      </c>
      <c r="X154" t="s">
        <v>2500</v>
      </c>
      <c r="Y154" t="s">
        <v>2484</v>
      </c>
      <c r="Z154" s="118"/>
      <c r="AA154" t="s">
        <v>1319</v>
      </c>
      <c r="AB154" t="s">
        <v>189</v>
      </c>
      <c r="AC154" t="s">
        <v>3205</v>
      </c>
      <c r="AD154" t="s">
        <v>3194</v>
      </c>
      <c r="AE154" t="s">
        <v>3194</v>
      </c>
      <c r="AF154" t="s">
        <v>3210</v>
      </c>
      <c r="AG154" t="s">
        <v>2542</v>
      </c>
      <c r="AH154" t="s">
        <v>3211</v>
      </c>
      <c r="AI154" t="s">
        <v>3212</v>
      </c>
    </row>
    <row r="155" spans="1:35" x14ac:dyDescent="0.25">
      <c r="A155" t="s">
        <v>125</v>
      </c>
      <c r="B155" t="s">
        <v>181</v>
      </c>
      <c r="C155" t="s">
        <v>3028</v>
      </c>
      <c r="D155" t="s">
        <v>2239</v>
      </c>
      <c r="E155" t="s">
        <v>535</v>
      </c>
      <c r="F155" t="s">
        <v>92</v>
      </c>
      <c r="G155" t="s">
        <v>1326</v>
      </c>
      <c r="H155" t="s">
        <v>1327</v>
      </c>
      <c r="I155" t="s">
        <v>2961</v>
      </c>
      <c r="J155" t="s">
        <v>1320</v>
      </c>
      <c r="K155" t="s">
        <v>1321</v>
      </c>
      <c r="L155" t="s">
        <v>2252</v>
      </c>
      <c r="M155" s="118"/>
      <c r="N155" t="s">
        <v>1328</v>
      </c>
      <c r="O155" t="s">
        <v>1315</v>
      </c>
      <c r="P155">
        <v>24.437999999999999</v>
      </c>
      <c r="Q155">
        <v>15.938000000000001</v>
      </c>
      <c r="R155">
        <v>9.625</v>
      </c>
      <c r="S155">
        <v>12.59</v>
      </c>
      <c r="T155">
        <v>2.169</v>
      </c>
      <c r="U155" t="s">
        <v>2946</v>
      </c>
      <c r="V155" t="s">
        <v>2946</v>
      </c>
      <c r="W155" t="s">
        <v>2501</v>
      </c>
      <c r="X155" t="s">
        <v>2500</v>
      </c>
      <c r="Y155" t="s">
        <v>2484</v>
      </c>
      <c r="Z155" s="118"/>
      <c r="AA155" t="s">
        <v>1322</v>
      </c>
      <c r="AB155" t="s">
        <v>2515</v>
      </c>
      <c r="AC155" t="s">
        <v>3205</v>
      </c>
      <c r="AD155" t="s">
        <v>3206</v>
      </c>
      <c r="AE155" t="s">
        <v>3206</v>
      </c>
      <c r="AF155" t="s">
        <v>3207</v>
      </c>
      <c r="AG155" t="s">
        <v>2542</v>
      </c>
      <c r="AH155" t="s">
        <v>3208</v>
      </c>
      <c r="AI155" t="s">
        <v>3209</v>
      </c>
    </row>
    <row r="156" spans="1:35" x14ac:dyDescent="0.25">
      <c r="A156" t="s">
        <v>125</v>
      </c>
      <c r="B156" t="s">
        <v>181</v>
      </c>
      <c r="C156" t="s">
        <v>3028</v>
      </c>
      <c r="D156" t="s">
        <v>2239</v>
      </c>
      <c r="E156" t="s">
        <v>536</v>
      </c>
      <c r="F156" t="s">
        <v>92</v>
      </c>
      <c r="G156" t="s">
        <v>1326</v>
      </c>
      <c r="H156" t="s">
        <v>1327</v>
      </c>
      <c r="I156" t="s">
        <v>2961</v>
      </c>
      <c r="J156" t="s">
        <v>1323</v>
      </c>
      <c r="K156" t="s">
        <v>1324</v>
      </c>
      <c r="L156" t="s">
        <v>2546</v>
      </c>
      <c r="M156" s="118"/>
      <c r="N156" t="s">
        <v>1328</v>
      </c>
      <c r="O156" t="s">
        <v>1315</v>
      </c>
      <c r="P156">
        <v>24.437999999999999</v>
      </c>
      <c r="Q156">
        <v>15.938000000000001</v>
      </c>
      <c r="R156">
        <v>9.625</v>
      </c>
      <c r="S156">
        <v>12.59</v>
      </c>
      <c r="T156">
        <v>2.169</v>
      </c>
      <c r="U156" t="s">
        <v>2946</v>
      </c>
      <c r="V156" t="s">
        <v>2946</v>
      </c>
      <c r="W156" t="s">
        <v>2501</v>
      </c>
      <c r="X156" t="s">
        <v>2500</v>
      </c>
      <c r="Y156" t="s">
        <v>2484</v>
      </c>
      <c r="Z156" s="118"/>
      <c r="AA156" t="s">
        <v>1325</v>
      </c>
      <c r="AB156" t="s">
        <v>2515</v>
      </c>
      <c r="AC156" t="s">
        <v>3200</v>
      </c>
      <c r="AD156" t="s">
        <v>3201</v>
      </c>
      <c r="AE156" t="s">
        <v>3201</v>
      </c>
      <c r="AF156" t="s">
        <v>3202</v>
      </c>
      <c r="AG156" t="s">
        <v>2542</v>
      </c>
      <c r="AH156" t="s">
        <v>3203</v>
      </c>
      <c r="AI156" t="s">
        <v>3204</v>
      </c>
    </row>
    <row r="157" spans="1:35" x14ac:dyDescent="0.25">
      <c r="M157" s="118"/>
      <c r="Z157" s="118"/>
    </row>
    <row r="158" spans="1:35" x14ac:dyDescent="0.25">
      <c r="A158" t="s">
        <v>125</v>
      </c>
      <c r="B158" t="s">
        <v>181</v>
      </c>
      <c r="C158" t="s">
        <v>3028</v>
      </c>
      <c r="D158" t="s">
        <v>2233</v>
      </c>
      <c r="E158" t="s">
        <v>533</v>
      </c>
      <c r="F158" t="s">
        <v>92</v>
      </c>
      <c r="G158" t="s">
        <v>1329</v>
      </c>
      <c r="H158" t="s">
        <v>1330</v>
      </c>
      <c r="I158" t="s">
        <v>2965</v>
      </c>
      <c r="J158" t="s">
        <v>1313</v>
      </c>
      <c r="K158" t="s">
        <v>1314</v>
      </c>
      <c r="L158" t="s">
        <v>2951</v>
      </c>
      <c r="M158" s="118"/>
      <c r="N158" t="s">
        <v>1331</v>
      </c>
      <c r="O158" t="s">
        <v>1315</v>
      </c>
      <c r="P158">
        <v>48.314999999999998</v>
      </c>
      <c r="Q158">
        <v>16.22</v>
      </c>
      <c r="R158">
        <v>9.5950000000000006</v>
      </c>
      <c r="S158">
        <v>27.15</v>
      </c>
      <c r="T158">
        <v>4.351</v>
      </c>
      <c r="U158" t="s">
        <v>2949</v>
      </c>
      <c r="V158" t="s">
        <v>2487</v>
      </c>
      <c r="W158" t="s">
        <v>2307</v>
      </c>
      <c r="X158" t="s">
        <v>2502</v>
      </c>
      <c r="Y158" t="s">
        <v>2503</v>
      </c>
      <c r="Z158" s="118"/>
      <c r="AA158" t="s">
        <v>1316</v>
      </c>
      <c r="AB158" t="s">
        <v>189</v>
      </c>
      <c r="AC158" t="s">
        <v>3205</v>
      </c>
      <c r="AD158" t="s">
        <v>2946</v>
      </c>
      <c r="AE158" t="s">
        <v>2946</v>
      </c>
      <c r="AF158" t="s">
        <v>3213</v>
      </c>
      <c r="AG158" t="s">
        <v>2542</v>
      </c>
      <c r="AH158" t="s">
        <v>3214</v>
      </c>
      <c r="AI158" t="s">
        <v>3532</v>
      </c>
    </row>
    <row r="159" spans="1:35" x14ac:dyDescent="0.25">
      <c r="A159" t="s">
        <v>125</v>
      </c>
      <c r="B159" t="s">
        <v>181</v>
      </c>
      <c r="C159" t="s">
        <v>3028</v>
      </c>
      <c r="D159" t="s">
        <v>2233</v>
      </c>
      <c r="E159" t="s">
        <v>534</v>
      </c>
      <c r="F159" t="s">
        <v>92</v>
      </c>
      <c r="G159" t="s">
        <v>1329</v>
      </c>
      <c r="H159" t="s">
        <v>1330</v>
      </c>
      <c r="I159" t="s">
        <v>2965</v>
      </c>
      <c r="J159" t="s">
        <v>1317</v>
      </c>
      <c r="K159" t="s">
        <v>1318</v>
      </c>
      <c r="L159" t="s">
        <v>2541</v>
      </c>
      <c r="M159" s="118"/>
      <c r="N159" t="s">
        <v>1331</v>
      </c>
      <c r="O159" t="s">
        <v>1315</v>
      </c>
      <c r="P159">
        <v>48.314999999999998</v>
      </c>
      <c r="Q159">
        <v>16.22</v>
      </c>
      <c r="R159">
        <v>9.5950000000000006</v>
      </c>
      <c r="S159">
        <v>27.15</v>
      </c>
      <c r="T159">
        <v>4.351</v>
      </c>
      <c r="U159" t="s">
        <v>2949</v>
      </c>
      <c r="V159" t="s">
        <v>2487</v>
      </c>
      <c r="W159" t="s">
        <v>2307</v>
      </c>
      <c r="X159" t="s">
        <v>2502</v>
      </c>
      <c r="Y159" t="s">
        <v>2503</v>
      </c>
      <c r="Z159" s="118"/>
      <c r="AA159" t="s">
        <v>1319</v>
      </c>
      <c r="AB159" t="s">
        <v>189</v>
      </c>
      <c r="AC159" t="s">
        <v>3205</v>
      </c>
      <c r="AD159" t="s">
        <v>3194</v>
      </c>
      <c r="AE159" t="s">
        <v>3194</v>
      </c>
      <c r="AF159" t="s">
        <v>3210</v>
      </c>
      <c r="AG159" t="s">
        <v>2542</v>
      </c>
      <c r="AH159" t="s">
        <v>3211</v>
      </c>
      <c r="AI159" t="s">
        <v>3212</v>
      </c>
    </row>
    <row r="160" spans="1:35" x14ac:dyDescent="0.25">
      <c r="A160" t="s">
        <v>125</v>
      </c>
      <c r="B160" t="s">
        <v>181</v>
      </c>
      <c r="C160" t="s">
        <v>3028</v>
      </c>
      <c r="D160" t="s">
        <v>2233</v>
      </c>
      <c r="E160" t="s">
        <v>535</v>
      </c>
      <c r="F160" t="s">
        <v>92</v>
      </c>
      <c r="G160" t="s">
        <v>1329</v>
      </c>
      <c r="H160" t="s">
        <v>1330</v>
      </c>
      <c r="I160" t="s">
        <v>2965</v>
      </c>
      <c r="J160" t="s">
        <v>1320</v>
      </c>
      <c r="K160" t="s">
        <v>1321</v>
      </c>
      <c r="L160" t="s">
        <v>2544</v>
      </c>
      <c r="M160" s="118"/>
      <c r="N160" t="s">
        <v>1331</v>
      </c>
      <c r="O160" t="s">
        <v>1315</v>
      </c>
      <c r="P160">
        <v>48.314999999999998</v>
      </c>
      <c r="Q160">
        <v>16.22</v>
      </c>
      <c r="R160">
        <v>9.5950000000000006</v>
      </c>
      <c r="S160">
        <v>27.15</v>
      </c>
      <c r="T160">
        <v>4.351</v>
      </c>
      <c r="U160" t="s">
        <v>2949</v>
      </c>
      <c r="V160" t="s">
        <v>2487</v>
      </c>
      <c r="W160" t="s">
        <v>2307</v>
      </c>
      <c r="X160" t="s">
        <v>2502</v>
      </c>
      <c r="Y160" t="s">
        <v>2503</v>
      </c>
      <c r="Z160" s="118"/>
      <c r="AA160" t="s">
        <v>1322</v>
      </c>
      <c r="AB160" t="s">
        <v>2515</v>
      </c>
      <c r="AC160" t="s">
        <v>3205</v>
      </c>
      <c r="AD160" t="s">
        <v>3206</v>
      </c>
      <c r="AE160" t="s">
        <v>3206</v>
      </c>
      <c r="AF160" t="s">
        <v>3207</v>
      </c>
      <c r="AG160" t="s">
        <v>2542</v>
      </c>
      <c r="AH160" t="s">
        <v>3208</v>
      </c>
      <c r="AI160" t="s">
        <v>3209</v>
      </c>
    </row>
    <row r="161" spans="1:35" x14ac:dyDescent="0.25">
      <c r="A161" t="s">
        <v>125</v>
      </c>
      <c r="B161" t="s">
        <v>181</v>
      </c>
      <c r="C161" t="s">
        <v>3028</v>
      </c>
      <c r="D161" t="s">
        <v>2233</v>
      </c>
      <c r="E161" t="s">
        <v>536</v>
      </c>
      <c r="F161" t="s">
        <v>92</v>
      </c>
      <c r="G161" t="s">
        <v>1329</v>
      </c>
      <c r="H161" t="s">
        <v>1330</v>
      </c>
      <c r="I161" t="s">
        <v>2965</v>
      </c>
      <c r="J161" t="s">
        <v>1323</v>
      </c>
      <c r="K161" t="s">
        <v>1324</v>
      </c>
      <c r="L161" t="s">
        <v>2540</v>
      </c>
      <c r="M161" s="118"/>
      <c r="N161" t="s">
        <v>1331</v>
      </c>
      <c r="O161" t="s">
        <v>1315</v>
      </c>
      <c r="P161">
        <v>48.314999999999998</v>
      </c>
      <c r="Q161">
        <v>16.22</v>
      </c>
      <c r="R161">
        <v>9.5950000000000006</v>
      </c>
      <c r="S161">
        <v>27.15</v>
      </c>
      <c r="T161">
        <v>4.351</v>
      </c>
      <c r="U161" t="s">
        <v>2949</v>
      </c>
      <c r="V161" t="s">
        <v>2487</v>
      </c>
      <c r="W161" t="s">
        <v>2307</v>
      </c>
      <c r="X161" t="s">
        <v>2502</v>
      </c>
      <c r="Y161" t="s">
        <v>2503</v>
      </c>
      <c r="Z161" s="118"/>
      <c r="AA161" t="s">
        <v>1325</v>
      </c>
      <c r="AB161" t="s">
        <v>2515</v>
      </c>
      <c r="AC161" t="s">
        <v>3200</v>
      </c>
      <c r="AD161" t="s">
        <v>3201</v>
      </c>
      <c r="AE161" t="s">
        <v>3201</v>
      </c>
      <c r="AF161" t="s">
        <v>3202</v>
      </c>
      <c r="AG161" t="s">
        <v>2542</v>
      </c>
      <c r="AH161" t="s">
        <v>3203</v>
      </c>
      <c r="AI161" t="s">
        <v>3204</v>
      </c>
    </row>
    <row r="162" spans="1:35" x14ac:dyDescent="0.25">
      <c r="M162" s="118"/>
      <c r="Z162" s="118"/>
    </row>
    <row r="163" spans="1:35" x14ac:dyDescent="0.25">
      <c r="A163" t="s">
        <v>125</v>
      </c>
      <c r="B163" t="s">
        <v>181</v>
      </c>
      <c r="C163" t="s">
        <v>3028</v>
      </c>
      <c r="D163" t="s">
        <v>1126</v>
      </c>
      <c r="E163" t="s">
        <v>533</v>
      </c>
      <c r="F163" t="s">
        <v>92</v>
      </c>
      <c r="G163" t="s">
        <v>1332</v>
      </c>
      <c r="H163" t="s">
        <v>1333</v>
      </c>
      <c r="I163" t="s">
        <v>2965</v>
      </c>
      <c r="J163" t="s">
        <v>1313</v>
      </c>
      <c r="K163" t="s">
        <v>1314</v>
      </c>
      <c r="L163" t="s">
        <v>2956</v>
      </c>
      <c r="M163" s="118"/>
      <c r="N163" t="s">
        <v>1334</v>
      </c>
      <c r="O163" t="s">
        <v>1315</v>
      </c>
      <c r="P163">
        <v>48.314999999999998</v>
      </c>
      <c r="Q163">
        <v>16.22</v>
      </c>
      <c r="R163">
        <v>9.5950000000000006</v>
      </c>
      <c r="S163">
        <v>28.06</v>
      </c>
      <c r="T163">
        <v>4.351</v>
      </c>
      <c r="U163" t="s">
        <v>2949</v>
      </c>
      <c r="V163" t="s">
        <v>2487</v>
      </c>
      <c r="W163" t="s">
        <v>2307</v>
      </c>
      <c r="X163" t="s">
        <v>2502</v>
      </c>
      <c r="Y163" t="s">
        <v>2503</v>
      </c>
      <c r="Z163" s="118"/>
      <c r="AA163" t="s">
        <v>1316</v>
      </c>
      <c r="AB163" t="s">
        <v>189</v>
      </c>
      <c r="AC163" t="s">
        <v>3205</v>
      </c>
      <c r="AD163" t="s">
        <v>2946</v>
      </c>
      <c r="AE163" t="s">
        <v>2946</v>
      </c>
      <c r="AF163" t="s">
        <v>3213</v>
      </c>
      <c r="AG163" t="s">
        <v>2542</v>
      </c>
      <c r="AH163" t="s">
        <v>3214</v>
      </c>
      <c r="AI163" t="s">
        <v>3532</v>
      </c>
    </row>
    <row r="164" spans="1:35" x14ac:dyDescent="0.25">
      <c r="A164" t="s">
        <v>125</v>
      </c>
      <c r="B164" t="s">
        <v>181</v>
      </c>
      <c r="C164" t="s">
        <v>3028</v>
      </c>
      <c r="D164" t="s">
        <v>1126</v>
      </c>
      <c r="E164" t="s">
        <v>534</v>
      </c>
      <c r="F164" t="s">
        <v>92</v>
      </c>
      <c r="G164" t="s">
        <v>1332</v>
      </c>
      <c r="H164" t="s">
        <v>1333</v>
      </c>
      <c r="I164" t="s">
        <v>2965</v>
      </c>
      <c r="J164" t="s">
        <v>1317</v>
      </c>
      <c r="K164" t="s">
        <v>1318</v>
      </c>
      <c r="L164" t="s">
        <v>2538</v>
      </c>
      <c r="M164" s="118"/>
      <c r="N164" t="s">
        <v>1334</v>
      </c>
      <c r="O164" t="s">
        <v>1315</v>
      </c>
      <c r="P164">
        <v>48.314999999999998</v>
      </c>
      <c r="Q164">
        <v>16.22</v>
      </c>
      <c r="R164">
        <v>9.5950000000000006</v>
      </c>
      <c r="S164">
        <v>28.06</v>
      </c>
      <c r="T164">
        <v>4.351</v>
      </c>
      <c r="U164" t="s">
        <v>2949</v>
      </c>
      <c r="V164" t="s">
        <v>2487</v>
      </c>
      <c r="W164" t="s">
        <v>2307</v>
      </c>
      <c r="X164" t="s">
        <v>2502</v>
      </c>
      <c r="Y164" t="s">
        <v>2503</v>
      </c>
      <c r="Z164" s="118"/>
      <c r="AA164" t="s">
        <v>1319</v>
      </c>
      <c r="AB164" t="s">
        <v>189</v>
      </c>
      <c r="AC164" t="s">
        <v>3205</v>
      </c>
      <c r="AD164" t="s">
        <v>3194</v>
      </c>
      <c r="AE164" t="s">
        <v>3194</v>
      </c>
      <c r="AF164" t="s">
        <v>3210</v>
      </c>
      <c r="AG164" t="s">
        <v>2542</v>
      </c>
      <c r="AH164" t="s">
        <v>3211</v>
      </c>
      <c r="AI164" t="s">
        <v>3212</v>
      </c>
    </row>
    <row r="165" spans="1:35" x14ac:dyDescent="0.25">
      <c r="A165" t="s">
        <v>125</v>
      </c>
      <c r="B165" t="s">
        <v>181</v>
      </c>
      <c r="C165" t="s">
        <v>3028</v>
      </c>
      <c r="D165" t="s">
        <v>1126</v>
      </c>
      <c r="E165" t="s">
        <v>535</v>
      </c>
      <c r="F165" t="s">
        <v>92</v>
      </c>
      <c r="G165" t="s">
        <v>1332</v>
      </c>
      <c r="H165" t="s">
        <v>1333</v>
      </c>
      <c r="I165" t="s">
        <v>2965</v>
      </c>
      <c r="J165" t="s">
        <v>1320</v>
      </c>
      <c r="K165" t="s">
        <v>1321</v>
      </c>
      <c r="L165" t="s">
        <v>2549</v>
      </c>
      <c r="M165" s="118"/>
      <c r="N165" t="s">
        <v>1334</v>
      </c>
      <c r="O165" t="s">
        <v>1315</v>
      </c>
      <c r="P165">
        <v>48.314999999999998</v>
      </c>
      <c r="Q165">
        <v>16.22</v>
      </c>
      <c r="R165">
        <v>9.5950000000000006</v>
      </c>
      <c r="S165">
        <v>28.06</v>
      </c>
      <c r="T165">
        <v>4.351</v>
      </c>
      <c r="U165" t="s">
        <v>2949</v>
      </c>
      <c r="V165" t="s">
        <v>2487</v>
      </c>
      <c r="W165" t="s">
        <v>2307</v>
      </c>
      <c r="X165" t="s">
        <v>2502</v>
      </c>
      <c r="Y165" t="s">
        <v>2503</v>
      </c>
      <c r="Z165" s="118"/>
      <c r="AA165" t="s">
        <v>1322</v>
      </c>
      <c r="AB165" t="s">
        <v>2515</v>
      </c>
      <c r="AC165" t="s">
        <v>3205</v>
      </c>
      <c r="AD165" t="s">
        <v>3206</v>
      </c>
      <c r="AE165" t="s">
        <v>3206</v>
      </c>
      <c r="AF165" t="s">
        <v>3207</v>
      </c>
      <c r="AG165" t="s">
        <v>2542</v>
      </c>
      <c r="AH165" t="s">
        <v>3208</v>
      </c>
      <c r="AI165" t="s">
        <v>3209</v>
      </c>
    </row>
    <row r="166" spans="1:35" x14ac:dyDescent="0.25">
      <c r="A166" t="s">
        <v>125</v>
      </c>
      <c r="B166" t="s">
        <v>181</v>
      </c>
      <c r="C166" t="s">
        <v>3028</v>
      </c>
      <c r="D166" t="s">
        <v>1126</v>
      </c>
      <c r="E166" t="s">
        <v>536</v>
      </c>
      <c r="F166" t="s">
        <v>92</v>
      </c>
      <c r="G166" t="s">
        <v>1332</v>
      </c>
      <c r="H166" t="s">
        <v>1333</v>
      </c>
      <c r="I166" t="s">
        <v>2965</v>
      </c>
      <c r="J166" t="s">
        <v>1323</v>
      </c>
      <c r="K166" t="s">
        <v>1324</v>
      </c>
      <c r="L166" t="s">
        <v>2493</v>
      </c>
      <c r="M166" s="118"/>
      <c r="N166" t="s">
        <v>1334</v>
      </c>
      <c r="O166" t="s">
        <v>1315</v>
      </c>
      <c r="P166">
        <v>48.314999999999998</v>
      </c>
      <c r="Q166">
        <v>16.22</v>
      </c>
      <c r="R166">
        <v>9.5950000000000006</v>
      </c>
      <c r="S166">
        <v>28.06</v>
      </c>
      <c r="T166">
        <v>4.351</v>
      </c>
      <c r="U166" t="s">
        <v>2949</v>
      </c>
      <c r="V166" t="s">
        <v>2487</v>
      </c>
      <c r="W166" t="s">
        <v>2307</v>
      </c>
      <c r="X166" t="s">
        <v>2502</v>
      </c>
      <c r="Y166" t="s">
        <v>2503</v>
      </c>
      <c r="Z166" s="118"/>
      <c r="AA166" t="s">
        <v>1325</v>
      </c>
      <c r="AB166" t="s">
        <v>2515</v>
      </c>
      <c r="AC166" t="s">
        <v>3200</v>
      </c>
      <c r="AD166" t="s">
        <v>3201</v>
      </c>
      <c r="AE166" t="s">
        <v>3201</v>
      </c>
      <c r="AF166" t="s">
        <v>3202</v>
      </c>
      <c r="AG166" t="s">
        <v>2542</v>
      </c>
      <c r="AH166" t="s">
        <v>3203</v>
      </c>
      <c r="AI166" t="s">
        <v>3204</v>
      </c>
    </row>
    <row r="167" spans="1:35" x14ac:dyDescent="0.25">
      <c r="A167" t="s">
        <v>125</v>
      </c>
      <c r="B167" t="s">
        <v>181</v>
      </c>
      <c r="C167" t="s">
        <v>3028</v>
      </c>
      <c r="D167" t="s">
        <v>1126</v>
      </c>
      <c r="E167" t="s">
        <v>886</v>
      </c>
      <c r="F167" t="s">
        <v>64</v>
      </c>
      <c r="G167" t="s">
        <v>1332</v>
      </c>
      <c r="H167" t="s">
        <v>1333</v>
      </c>
      <c r="I167" t="s">
        <v>2965</v>
      </c>
      <c r="J167" t="s">
        <v>1124</v>
      </c>
      <c r="K167" t="s">
        <v>3644</v>
      </c>
      <c r="L167" t="s">
        <v>2493</v>
      </c>
      <c r="M167" s="118"/>
      <c r="N167" t="s">
        <v>1334</v>
      </c>
      <c r="O167" t="s">
        <v>1315</v>
      </c>
      <c r="P167">
        <v>48.314999999999998</v>
      </c>
      <c r="Q167">
        <v>16.22</v>
      </c>
      <c r="R167">
        <v>9.5950000000000006</v>
      </c>
      <c r="S167">
        <v>28.06</v>
      </c>
      <c r="T167">
        <v>4.351</v>
      </c>
      <c r="U167" t="s">
        <v>2949</v>
      </c>
      <c r="V167" t="s">
        <v>2487</v>
      </c>
      <c r="W167" t="s">
        <v>2307</v>
      </c>
      <c r="X167" t="s">
        <v>2502</v>
      </c>
      <c r="Y167" t="s">
        <v>2503</v>
      </c>
      <c r="Z167" s="118"/>
      <c r="AA167" t="s">
        <v>1125</v>
      </c>
      <c r="AB167" t="s">
        <v>2515</v>
      </c>
      <c r="AC167" t="s">
        <v>3338</v>
      </c>
      <c r="AD167" t="s">
        <v>3339</v>
      </c>
      <c r="AE167" t="s">
        <v>3340</v>
      </c>
      <c r="AF167" t="s">
        <v>3341</v>
      </c>
      <c r="AG167" t="s">
        <v>2542</v>
      </c>
      <c r="AH167" t="s">
        <v>3342</v>
      </c>
      <c r="AI167" t="s">
        <v>3343</v>
      </c>
    </row>
    <row r="168" spans="1:35" x14ac:dyDescent="0.25">
      <c r="M168" s="118"/>
      <c r="Z168" s="118"/>
    </row>
    <row r="169" spans="1:35" x14ac:dyDescent="0.25">
      <c r="A169" t="s">
        <v>125</v>
      </c>
      <c r="B169" t="s">
        <v>253</v>
      </c>
      <c r="C169" t="s">
        <v>3028</v>
      </c>
      <c r="D169" t="s">
        <v>1341</v>
      </c>
      <c r="E169" t="s">
        <v>1406</v>
      </c>
      <c r="F169" t="s">
        <v>77</v>
      </c>
      <c r="G169" t="s">
        <v>1342</v>
      </c>
      <c r="H169" t="s">
        <v>1343</v>
      </c>
      <c r="I169" t="s">
        <v>2547</v>
      </c>
      <c r="J169" t="s">
        <v>1408</v>
      </c>
      <c r="K169" t="s">
        <v>1409</v>
      </c>
      <c r="L169" t="s">
        <v>2515</v>
      </c>
      <c r="M169" s="118"/>
      <c r="N169" t="s">
        <v>1344</v>
      </c>
      <c r="O169" t="s">
        <v>3622</v>
      </c>
      <c r="P169">
        <v>51.938000000000002</v>
      </c>
      <c r="Q169">
        <v>15.813000000000001</v>
      </c>
      <c r="R169">
        <v>7.9379999999999997</v>
      </c>
      <c r="S169">
        <v>20.81</v>
      </c>
      <c r="T169">
        <v>3.7730000000000001</v>
      </c>
      <c r="U169" t="s">
        <v>2946</v>
      </c>
      <c r="V169" t="s">
        <v>2487</v>
      </c>
      <c r="W169" t="s">
        <v>2518</v>
      </c>
      <c r="X169" t="s">
        <v>2256</v>
      </c>
      <c r="Y169" t="s">
        <v>2517</v>
      </c>
      <c r="Z169" s="118"/>
      <c r="AA169" t="s">
        <v>1410</v>
      </c>
      <c r="AB169" t="s">
        <v>2945</v>
      </c>
      <c r="AC169" t="s">
        <v>3336</v>
      </c>
      <c r="AD169" t="s">
        <v>3337</v>
      </c>
      <c r="AE169" t="s">
        <v>3337</v>
      </c>
      <c r="AF169" t="s">
        <v>3313</v>
      </c>
      <c r="AG169" t="s">
        <v>2542</v>
      </c>
      <c r="AH169" t="s">
        <v>2498</v>
      </c>
      <c r="AI169" t="s">
        <v>3212</v>
      </c>
    </row>
    <row r="170" spans="1:35" x14ac:dyDescent="0.25">
      <c r="A170" t="s">
        <v>125</v>
      </c>
      <c r="B170" t="s">
        <v>253</v>
      </c>
      <c r="C170" t="s">
        <v>3028</v>
      </c>
      <c r="D170" t="s">
        <v>1341</v>
      </c>
      <c r="E170" t="s">
        <v>1401</v>
      </c>
      <c r="F170" t="s">
        <v>77</v>
      </c>
      <c r="G170" t="s">
        <v>1342</v>
      </c>
      <c r="H170" t="s">
        <v>1343</v>
      </c>
      <c r="I170" t="s">
        <v>2547</v>
      </c>
      <c r="J170" t="s">
        <v>1403</v>
      </c>
      <c r="K170" t="s">
        <v>1404</v>
      </c>
      <c r="L170" t="s">
        <v>2950</v>
      </c>
      <c r="M170" s="118"/>
      <c r="N170" t="s">
        <v>1344</v>
      </c>
      <c r="O170" t="s">
        <v>3622</v>
      </c>
      <c r="P170">
        <v>51.938000000000002</v>
      </c>
      <c r="Q170">
        <v>15.813000000000001</v>
      </c>
      <c r="R170">
        <v>7.9379999999999997</v>
      </c>
      <c r="S170">
        <v>20.81</v>
      </c>
      <c r="T170">
        <v>3.7730000000000001</v>
      </c>
      <c r="U170" t="s">
        <v>2946</v>
      </c>
      <c r="V170" t="s">
        <v>2487</v>
      </c>
      <c r="W170" t="s">
        <v>2518</v>
      </c>
      <c r="X170" t="s">
        <v>2256</v>
      </c>
      <c r="Y170" t="s">
        <v>2517</v>
      </c>
      <c r="Z170" s="118"/>
      <c r="AA170" t="s">
        <v>1405</v>
      </c>
      <c r="AB170" t="s">
        <v>2498</v>
      </c>
      <c r="AC170" t="s">
        <v>2498</v>
      </c>
      <c r="AD170" t="s">
        <v>2498</v>
      </c>
      <c r="AE170" t="s">
        <v>2252</v>
      </c>
      <c r="AF170" t="s">
        <v>3317</v>
      </c>
      <c r="AG170" t="s">
        <v>2542</v>
      </c>
      <c r="AH170" t="s">
        <v>3318</v>
      </c>
      <c r="AI170" t="s">
        <v>3344</v>
      </c>
    </row>
    <row r="171" spans="1:35" x14ac:dyDescent="0.25">
      <c r="A171" t="s">
        <v>125</v>
      </c>
      <c r="B171" t="s">
        <v>253</v>
      </c>
      <c r="C171" t="s">
        <v>3028</v>
      </c>
      <c r="D171" t="s">
        <v>1341</v>
      </c>
      <c r="E171" t="s">
        <v>260</v>
      </c>
      <c r="F171" t="s">
        <v>77</v>
      </c>
      <c r="G171" t="s">
        <v>1342</v>
      </c>
      <c r="H171" t="s">
        <v>1343</v>
      </c>
      <c r="I171" t="s">
        <v>2547</v>
      </c>
      <c r="J171" t="s">
        <v>1398</v>
      </c>
      <c r="K171" t="s">
        <v>1399</v>
      </c>
      <c r="L171" t="s">
        <v>2542</v>
      </c>
      <c r="M171" s="118"/>
      <c r="N171" t="s">
        <v>1344</v>
      </c>
      <c r="O171" t="s">
        <v>3622</v>
      </c>
      <c r="P171">
        <v>51.938000000000002</v>
      </c>
      <c r="Q171">
        <v>15.813000000000001</v>
      </c>
      <c r="R171">
        <v>7.9379999999999997</v>
      </c>
      <c r="S171">
        <v>20.81</v>
      </c>
      <c r="T171">
        <v>3.7730000000000001</v>
      </c>
      <c r="U171" t="s">
        <v>2946</v>
      </c>
      <c r="V171" t="s">
        <v>2487</v>
      </c>
      <c r="W171" t="s">
        <v>2518</v>
      </c>
      <c r="X171" t="s">
        <v>2256</v>
      </c>
      <c r="Y171" t="s">
        <v>2517</v>
      </c>
      <c r="Z171" s="118"/>
      <c r="AA171" t="s">
        <v>1400</v>
      </c>
      <c r="AB171" t="s">
        <v>2487</v>
      </c>
      <c r="AC171" t="s">
        <v>3289</v>
      </c>
      <c r="AD171" t="s">
        <v>2486</v>
      </c>
      <c r="AE171" t="s">
        <v>2252</v>
      </c>
      <c r="AF171" t="s">
        <v>3313</v>
      </c>
      <c r="AG171" t="s">
        <v>2542</v>
      </c>
      <c r="AH171" t="s">
        <v>2498</v>
      </c>
      <c r="AI171" t="s">
        <v>3345</v>
      </c>
    </row>
    <row r="172" spans="1:35" x14ac:dyDescent="0.25">
      <c r="A172" t="s">
        <v>125</v>
      </c>
      <c r="B172" t="s">
        <v>253</v>
      </c>
      <c r="C172" t="s">
        <v>3028</v>
      </c>
      <c r="D172" t="s">
        <v>1341</v>
      </c>
      <c r="E172" t="s">
        <v>1263</v>
      </c>
      <c r="F172" t="s">
        <v>77</v>
      </c>
      <c r="G172" t="s">
        <v>1342</v>
      </c>
      <c r="H172" t="s">
        <v>1343</v>
      </c>
      <c r="I172" t="s">
        <v>2547</v>
      </c>
      <c r="J172" t="s">
        <v>1348</v>
      </c>
      <c r="K172" t="s">
        <v>1349</v>
      </c>
      <c r="L172" t="s">
        <v>2950</v>
      </c>
      <c r="M172" s="118"/>
      <c r="N172" t="s">
        <v>1344</v>
      </c>
      <c r="O172" t="s">
        <v>3622</v>
      </c>
      <c r="P172">
        <v>51.938000000000002</v>
      </c>
      <c r="Q172">
        <v>15.813000000000001</v>
      </c>
      <c r="R172">
        <v>7.9379999999999997</v>
      </c>
      <c r="S172">
        <v>20.81</v>
      </c>
      <c r="T172">
        <v>3.7730000000000001</v>
      </c>
      <c r="U172" t="s">
        <v>2946</v>
      </c>
      <c r="V172" t="s">
        <v>2487</v>
      </c>
      <c r="W172" t="s">
        <v>2518</v>
      </c>
      <c r="X172" t="s">
        <v>2256</v>
      </c>
      <c r="Y172" t="s">
        <v>2517</v>
      </c>
      <c r="Z172" s="118"/>
      <c r="AA172" t="s">
        <v>1350</v>
      </c>
      <c r="AB172" t="s">
        <v>2945</v>
      </c>
      <c r="AC172" t="s">
        <v>3308</v>
      </c>
      <c r="AD172" t="s">
        <v>3309</v>
      </c>
      <c r="AE172" t="s">
        <v>3218</v>
      </c>
      <c r="AF172" t="s">
        <v>3310</v>
      </c>
      <c r="AG172" t="s">
        <v>2542</v>
      </c>
      <c r="AH172" t="s">
        <v>3311</v>
      </c>
      <c r="AI172" t="s">
        <v>3312</v>
      </c>
    </row>
    <row r="173" spans="1:35" x14ac:dyDescent="0.25">
      <c r="A173" t="s">
        <v>125</v>
      </c>
      <c r="B173" t="s">
        <v>253</v>
      </c>
      <c r="C173" t="s">
        <v>3028</v>
      </c>
      <c r="D173" t="s">
        <v>1341</v>
      </c>
      <c r="E173" t="s">
        <v>1026</v>
      </c>
      <c r="F173" t="s">
        <v>77</v>
      </c>
      <c r="G173" t="s">
        <v>1342</v>
      </c>
      <c r="H173" t="s">
        <v>1343</v>
      </c>
      <c r="I173" t="s">
        <v>2547</v>
      </c>
      <c r="J173" t="s">
        <v>1028</v>
      </c>
      <c r="K173" t="s">
        <v>1029</v>
      </c>
      <c r="L173" t="s">
        <v>2950</v>
      </c>
      <c r="M173" s="118"/>
      <c r="N173" t="s">
        <v>1344</v>
      </c>
      <c r="O173" t="s">
        <v>3622</v>
      </c>
      <c r="P173">
        <v>51.938000000000002</v>
      </c>
      <c r="Q173">
        <v>15.813000000000001</v>
      </c>
      <c r="R173">
        <v>7.9379999999999997</v>
      </c>
      <c r="S173">
        <v>20.81</v>
      </c>
      <c r="T173">
        <v>3.7730000000000001</v>
      </c>
      <c r="U173" t="s">
        <v>2946</v>
      </c>
      <c r="V173" t="s">
        <v>2487</v>
      </c>
      <c r="W173" t="s">
        <v>2518</v>
      </c>
      <c r="X173" t="s">
        <v>2256</v>
      </c>
      <c r="Y173" t="s">
        <v>2517</v>
      </c>
      <c r="Z173" s="118"/>
      <c r="AA173" t="s">
        <v>1030</v>
      </c>
      <c r="AB173" t="s">
        <v>2515</v>
      </c>
      <c r="AC173" t="s">
        <v>3271</v>
      </c>
      <c r="AD173" t="s">
        <v>3271</v>
      </c>
      <c r="AE173" t="s">
        <v>2508</v>
      </c>
      <c r="AF173" t="s">
        <v>3272</v>
      </c>
      <c r="AG173" t="s">
        <v>2542</v>
      </c>
      <c r="AH173" t="s">
        <v>3203</v>
      </c>
      <c r="AI173" t="s">
        <v>3273</v>
      </c>
    </row>
    <row r="174" spans="1:35" x14ac:dyDescent="0.25">
      <c r="A174" t="s">
        <v>125</v>
      </c>
      <c r="B174" t="s">
        <v>253</v>
      </c>
      <c r="C174" t="s">
        <v>3028</v>
      </c>
      <c r="D174" t="s">
        <v>1341</v>
      </c>
      <c r="E174" t="s">
        <v>395</v>
      </c>
      <c r="F174" t="s">
        <v>77</v>
      </c>
      <c r="G174" t="s">
        <v>1342</v>
      </c>
      <c r="H174" t="s">
        <v>1343</v>
      </c>
      <c r="I174" t="s">
        <v>2547</v>
      </c>
      <c r="J174" t="s">
        <v>397</v>
      </c>
      <c r="K174" t="s">
        <v>398</v>
      </c>
      <c r="L174" t="s">
        <v>2484</v>
      </c>
      <c r="M174" s="118"/>
      <c r="N174" t="s">
        <v>1344</v>
      </c>
      <c r="O174" t="s">
        <v>3622</v>
      </c>
      <c r="P174">
        <v>51.938000000000002</v>
      </c>
      <c r="Q174">
        <v>15.813000000000001</v>
      </c>
      <c r="R174">
        <v>7.9379999999999997</v>
      </c>
      <c r="S174">
        <v>20.81</v>
      </c>
      <c r="T174">
        <v>3.7730000000000001</v>
      </c>
      <c r="U174" t="s">
        <v>2946</v>
      </c>
      <c r="V174" t="s">
        <v>2487</v>
      </c>
      <c r="W174" t="s">
        <v>2518</v>
      </c>
      <c r="X174" t="s">
        <v>2256</v>
      </c>
      <c r="Y174" t="s">
        <v>2517</v>
      </c>
      <c r="Z174" s="118"/>
      <c r="AA174" t="s">
        <v>399</v>
      </c>
      <c r="AB174" t="s">
        <v>2945</v>
      </c>
      <c r="AC174" t="s">
        <v>3346</v>
      </c>
      <c r="AD174" t="s">
        <v>2490</v>
      </c>
      <c r="AE174" t="s">
        <v>3347</v>
      </c>
      <c r="AF174" t="s">
        <v>3348</v>
      </c>
      <c r="AG174" t="s">
        <v>2542</v>
      </c>
      <c r="AH174" t="s">
        <v>3349</v>
      </c>
      <c r="AI174" t="s">
        <v>3350</v>
      </c>
    </row>
    <row r="175" spans="1:35" x14ac:dyDescent="0.25">
      <c r="A175" t="s">
        <v>125</v>
      </c>
      <c r="B175" t="s">
        <v>253</v>
      </c>
      <c r="C175" t="s">
        <v>3028</v>
      </c>
      <c r="D175" t="s">
        <v>1341</v>
      </c>
      <c r="E175" t="s">
        <v>619</v>
      </c>
      <c r="F175" t="s">
        <v>92</v>
      </c>
      <c r="G175" t="s">
        <v>1342</v>
      </c>
      <c r="H175" t="s">
        <v>1343</v>
      </c>
      <c r="I175" t="s">
        <v>2547</v>
      </c>
      <c r="J175" t="s">
        <v>1455</v>
      </c>
      <c r="K175" t="s">
        <v>1456</v>
      </c>
      <c r="L175" t="s">
        <v>2542</v>
      </c>
      <c r="M175" s="118"/>
      <c r="N175" t="s">
        <v>1344</v>
      </c>
      <c r="O175" t="s">
        <v>3622</v>
      </c>
      <c r="P175">
        <v>51.938000000000002</v>
      </c>
      <c r="Q175">
        <v>15.813000000000001</v>
      </c>
      <c r="R175">
        <v>7.9379999999999997</v>
      </c>
      <c r="S175">
        <v>20.81</v>
      </c>
      <c r="T175">
        <v>3.7730000000000001</v>
      </c>
      <c r="U175" t="s">
        <v>2946</v>
      </c>
      <c r="V175" t="s">
        <v>2487</v>
      </c>
      <c r="W175" t="s">
        <v>2518</v>
      </c>
      <c r="X175" t="s">
        <v>2256</v>
      </c>
      <c r="Y175" t="s">
        <v>2517</v>
      </c>
      <c r="Z175" s="118"/>
      <c r="AA175" t="s">
        <v>1457</v>
      </c>
      <c r="AB175" t="s">
        <v>2945</v>
      </c>
      <c r="AC175" t="s">
        <v>3261</v>
      </c>
      <c r="AD175" t="s">
        <v>2249</v>
      </c>
      <c r="AE175" t="s">
        <v>3199</v>
      </c>
      <c r="AF175" t="s">
        <v>3351</v>
      </c>
      <c r="AG175" t="s">
        <v>2542</v>
      </c>
      <c r="AH175" t="s">
        <v>3352</v>
      </c>
      <c r="AI175" t="s">
        <v>3276</v>
      </c>
    </row>
    <row r="176" spans="1:35" x14ac:dyDescent="0.25">
      <c r="A176" t="s">
        <v>125</v>
      </c>
      <c r="B176" t="s">
        <v>253</v>
      </c>
      <c r="C176" t="s">
        <v>3028</v>
      </c>
      <c r="D176" t="s">
        <v>1341</v>
      </c>
      <c r="E176" t="s">
        <v>254</v>
      </c>
      <c r="F176" t="s">
        <v>77</v>
      </c>
      <c r="G176" t="s">
        <v>1342</v>
      </c>
      <c r="H176" t="s">
        <v>1343</v>
      </c>
      <c r="I176" t="s">
        <v>2547</v>
      </c>
      <c r="J176" t="s">
        <v>257</v>
      </c>
      <c r="K176" t="s">
        <v>258</v>
      </c>
      <c r="L176" t="s">
        <v>2515</v>
      </c>
      <c r="M176" s="118"/>
      <c r="N176" t="s">
        <v>1344</v>
      </c>
      <c r="O176" t="s">
        <v>3622</v>
      </c>
      <c r="P176">
        <v>51.938000000000002</v>
      </c>
      <c r="Q176">
        <v>15.813000000000001</v>
      </c>
      <c r="R176">
        <v>7.9379999999999997</v>
      </c>
      <c r="S176">
        <v>20.81</v>
      </c>
      <c r="T176">
        <v>3.7730000000000001</v>
      </c>
      <c r="U176" t="s">
        <v>2946</v>
      </c>
      <c r="V176" t="s">
        <v>2487</v>
      </c>
      <c r="W176" t="s">
        <v>2518</v>
      </c>
      <c r="X176" t="s">
        <v>2256</v>
      </c>
      <c r="Y176" t="s">
        <v>2517</v>
      </c>
      <c r="Z176" s="118"/>
      <c r="AA176" t="s">
        <v>259</v>
      </c>
      <c r="AB176" t="s">
        <v>2945</v>
      </c>
      <c r="AC176" t="s">
        <v>3261</v>
      </c>
      <c r="AD176" t="s">
        <v>3332</v>
      </c>
      <c r="AE176" t="s">
        <v>2497</v>
      </c>
      <c r="AF176" t="s">
        <v>3295</v>
      </c>
      <c r="AG176" t="s">
        <v>2542</v>
      </c>
      <c r="AH176" t="s">
        <v>3353</v>
      </c>
      <c r="AI176" t="s">
        <v>3354</v>
      </c>
    </row>
    <row r="177" spans="1:35" x14ac:dyDescent="0.25">
      <c r="M177" s="118"/>
      <c r="Z177" s="118"/>
    </row>
    <row r="178" spans="1:35" x14ac:dyDescent="0.25">
      <c r="A178" t="s">
        <v>125</v>
      </c>
      <c r="B178" t="s">
        <v>620</v>
      </c>
      <c r="C178" t="s">
        <v>3028</v>
      </c>
      <c r="D178" t="s">
        <v>2239</v>
      </c>
      <c r="E178" t="s">
        <v>533</v>
      </c>
      <c r="F178" t="s">
        <v>92</v>
      </c>
      <c r="G178" t="s">
        <v>1371</v>
      </c>
      <c r="H178" t="s">
        <v>1372</v>
      </c>
      <c r="I178" t="s">
        <v>2961</v>
      </c>
      <c r="J178" t="s">
        <v>1352</v>
      </c>
      <c r="K178" t="s">
        <v>1353</v>
      </c>
      <c r="L178" t="s">
        <v>592</v>
      </c>
      <c r="M178" s="118"/>
      <c r="N178" t="s">
        <v>1373</v>
      </c>
      <c r="O178" t="s">
        <v>1354</v>
      </c>
      <c r="P178">
        <v>24.437999999999999</v>
      </c>
      <c r="Q178">
        <v>15.938000000000001</v>
      </c>
      <c r="R178">
        <v>9.625</v>
      </c>
      <c r="S178">
        <v>12.59</v>
      </c>
      <c r="T178">
        <v>2.169</v>
      </c>
      <c r="U178" t="s">
        <v>2946</v>
      </c>
      <c r="V178" t="s">
        <v>2946</v>
      </c>
      <c r="W178" t="s">
        <v>2501</v>
      </c>
      <c r="X178" t="s">
        <v>2500</v>
      </c>
      <c r="Y178" t="s">
        <v>2484</v>
      </c>
      <c r="Z178" s="118"/>
      <c r="AA178" t="s">
        <v>1355</v>
      </c>
      <c r="AB178" t="s">
        <v>189</v>
      </c>
      <c r="AC178" t="s">
        <v>3205</v>
      </c>
      <c r="AD178" t="s">
        <v>2946</v>
      </c>
      <c r="AE178" t="s">
        <v>2946</v>
      </c>
      <c r="AF178" t="s">
        <v>3213</v>
      </c>
      <c r="AG178" t="s">
        <v>2542</v>
      </c>
      <c r="AH178" t="s">
        <v>3214</v>
      </c>
      <c r="AI178" t="s">
        <v>3532</v>
      </c>
    </row>
    <row r="179" spans="1:35" x14ac:dyDescent="0.25">
      <c r="A179" t="s">
        <v>125</v>
      </c>
      <c r="B179" t="s">
        <v>620</v>
      </c>
      <c r="C179" t="s">
        <v>3028</v>
      </c>
      <c r="D179" t="s">
        <v>2239</v>
      </c>
      <c r="E179" t="s">
        <v>534</v>
      </c>
      <c r="F179" t="s">
        <v>92</v>
      </c>
      <c r="G179" t="s">
        <v>1371</v>
      </c>
      <c r="H179" t="s">
        <v>1372</v>
      </c>
      <c r="I179" t="s">
        <v>2961</v>
      </c>
      <c r="J179" t="s">
        <v>1356</v>
      </c>
      <c r="K179" t="s">
        <v>1357</v>
      </c>
      <c r="L179" t="s">
        <v>2954</v>
      </c>
      <c r="M179" s="118"/>
      <c r="N179" t="s">
        <v>1373</v>
      </c>
      <c r="O179" t="s">
        <v>1354</v>
      </c>
      <c r="P179">
        <v>24.437999999999999</v>
      </c>
      <c r="Q179">
        <v>15.938000000000001</v>
      </c>
      <c r="R179">
        <v>9.625</v>
      </c>
      <c r="S179">
        <v>12.59</v>
      </c>
      <c r="T179">
        <v>2.169</v>
      </c>
      <c r="U179" t="s">
        <v>2946</v>
      </c>
      <c r="V179" t="s">
        <v>2946</v>
      </c>
      <c r="W179" t="s">
        <v>2501</v>
      </c>
      <c r="X179" t="s">
        <v>2500</v>
      </c>
      <c r="Y179" t="s">
        <v>2484</v>
      </c>
      <c r="Z179" s="118"/>
      <c r="AA179" t="s">
        <v>1358</v>
      </c>
      <c r="AB179" t="s">
        <v>189</v>
      </c>
      <c r="AC179" t="s">
        <v>3205</v>
      </c>
      <c r="AD179" t="s">
        <v>3194</v>
      </c>
      <c r="AE179" t="s">
        <v>3194</v>
      </c>
      <c r="AF179" t="s">
        <v>3210</v>
      </c>
      <c r="AG179" t="s">
        <v>2542</v>
      </c>
      <c r="AH179" t="s">
        <v>3211</v>
      </c>
      <c r="AI179" t="s">
        <v>3212</v>
      </c>
    </row>
    <row r="180" spans="1:35" x14ac:dyDescent="0.25">
      <c r="A180" t="s">
        <v>125</v>
      </c>
      <c r="B180" t="s">
        <v>620</v>
      </c>
      <c r="C180" t="s">
        <v>3028</v>
      </c>
      <c r="D180" t="s">
        <v>2239</v>
      </c>
      <c r="E180" t="s">
        <v>535</v>
      </c>
      <c r="F180" t="s">
        <v>92</v>
      </c>
      <c r="G180" t="s">
        <v>1371</v>
      </c>
      <c r="H180" t="s">
        <v>1372</v>
      </c>
      <c r="I180" t="s">
        <v>2961</v>
      </c>
      <c r="J180" t="s">
        <v>1362</v>
      </c>
      <c r="K180" t="s">
        <v>1363</v>
      </c>
      <c r="L180" t="s">
        <v>2252</v>
      </c>
      <c r="M180" s="118"/>
      <c r="N180" t="s">
        <v>1373</v>
      </c>
      <c r="O180" t="s">
        <v>1354</v>
      </c>
      <c r="P180">
        <v>24.437999999999999</v>
      </c>
      <c r="Q180">
        <v>15.938000000000001</v>
      </c>
      <c r="R180">
        <v>9.625</v>
      </c>
      <c r="S180">
        <v>12.59</v>
      </c>
      <c r="T180">
        <v>2.169</v>
      </c>
      <c r="U180" t="s">
        <v>2946</v>
      </c>
      <c r="V180" t="s">
        <v>2946</v>
      </c>
      <c r="W180" t="s">
        <v>2501</v>
      </c>
      <c r="X180" t="s">
        <v>2500</v>
      </c>
      <c r="Y180" t="s">
        <v>2484</v>
      </c>
      <c r="Z180" s="118"/>
      <c r="AA180" t="s">
        <v>1364</v>
      </c>
      <c r="AB180" t="s">
        <v>2515</v>
      </c>
      <c r="AC180" t="s">
        <v>3205</v>
      </c>
      <c r="AD180" t="s">
        <v>3206</v>
      </c>
      <c r="AE180" t="s">
        <v>3206</v>
      </c>
      <c r="AF180" t="s">
        <v>3207</v>
      </c>
      <c r="AG180" t="s">
        <v>2542</v>
      </c>
      <c r="AH180" t="s">
        <v>3208</v>
      </c>
      <c r="AI180" t="s">
        <v>3209</v>
      </c>
    </row>
    <row r="181" spans="1:35" x14ac:dyDescent="0.25">
      <c r="A181" t="s">
        <v>125</v>
      </c>
      <c r="B181" t="s">
        <v>620</v>
      </c>
      <c r="C181" t="s">
        <v>3028</v>
      </c>
      <c r="D181" t="s">
        <v>2239</v>
      </c>
      <c r="E181" t="s">
        <v>536</v>
      </c>
      <c r="F181" t="s">
        <v>92</v>
      </c>
      <c r="G181" t="s">
        <v>1371</v>
      </c>
      <c r="H181" t="s">
        <v>1372</v>
      </c>
      <c r="I181" t="s">
        <v>2961</v>
      </c>
      <c r="J181" t="s">
        <v>1365</v>
      </c>
      <c r="K181" t="s">
        <v>1366</v>
      </c>
      <c r="L181" t="s">
        <v>2546</v>
      </c>
      <c r="M181" s="118"/>
      <c r="N181" t="s">
        <v>1373</v>
      </c>
      <c r="O181" t="s">
        <v>1354</v>
      </c>
      <c r="P181">
        <v>24.437999999999999</v>
      </c>
      <c r="Q181">
        <v>15.938000000000001</v>
      </c>
      <c r="R181">
        <v>9.625</v>
      </c>
      <c r="S181">
        <v>12.59</v>
      </c>
      <c r="T181">
        <v>2.169</v>
      </c>
      <c r="U181" t="s">
        <v>2946</v>
      </c>
      <c r="V181" t="s">
        <v>2946</v>
      </c>
      <c r="W181" t="s">
        <v>2501</v>
      </c>
      <c r="X181" t="s">
        <v>2500</v>
      </c>
      <c r="Y181" t="s">
        <v>2484</v>
      </c>
      <c r="Z181" s="118"/>
      <c r="AA181" t="s">
        <v>1367</v>
      </c>
      <c r="AB181" t="s">
        <v>2515</v>
      </c>
      <c r="AC181" t="s">
        <v>3200</v>
      </c>
      <c r="AD181" t="s">
        <v>3201</v>
      </c>
      <c r="AE181" t="s">
        <v>3201</v>
      </c>
      <c r="AF181" t="s">
        <v>3202</v>
      </c>
      <c r="AG181" t="s">
        <v>2542</v>
      </c>
      <c r="AH181" t="s">
        <v>3203</v>
      </c>
      <c r="AI181" t="s">
        <v>3204</v>
      </c>
    </row>
    <row r="182" spans="1:35" x14ac:dyDescent="0.25">
      <c r="M182" s="118"/>
      <c r="Z182" s="118"/>
    </row>
    <row r="183" spans="1:35" x14ac:dyDescent="0.25">
      <c r="A183" t="s">
        <v>125</v>
      </c>
      <c r="B183" t="s">
        <v>620</v>
      </c>
      <c r="C183" t="s">
        <v>3028</v>
      </c>
      <c r="D183" t="s">
        <v>2233</v>
      </c>
      <c r="E183" t="s">
        <v>533</v>
      </c>
      <c r="F183" t="s">
        <v>92</v>
      </c>
      <c r="G183" t="s">
        <v>1374</v>
      </c>
      <c r="H183" t="s">
        <v>1375</v>
      </c>
      <c r="I183" t="s">
        <v>2965</v>
      </c>
      <c r="J183" t="s">
        <v>1352</v>
      </c>
      <c r="K183" t="s">
        <v>1353</v>
      </c>
      <c r="L183" t="s">
        <v>2951</v>
      </c>
      <c r="M183" s="118"/>
      <c r="N183" t="s">
        <v>1376</v>
      </c>
      <c r="O183" t="s">
        <v>1354</v>
      </c>
      <c r="P183">
        <v>48.314999999999998</v>
      </c>
      <c r="Q183">
        <v>16.22</v>
      </c>
      <c r="R183">
        <v>9.5950000000000006</v>
      </c>
      <c r="S183">
        <v>27.15</v>
      </c>
      <c r="T183">
        <v>4.351</v>
      </c>
      <c r="U183" t="s">
        <v>2949</v>
      </c>
      <c r="V183" t="s">
        <v>2487</v>
      </c>
      <c r="W183" t="s">
        <v>2307</v>
      </c>
      <c r="X183" t="s">
        <v>2502</v>
      </c>
      <c r="Y183" t="s">
        <v>2503</v>
      </c>
      <c r="Z183" s="118"/>
      <c r="AA183" t="s">
        <v>1355</v>
      </c>
      <c r="AB183" t="s">
        <v>189</v>
      </c>
      <c r="AC183" t="s">
        <v>3205</v>
      </c>
      <c r="AD183" t="s">
        <v>2946</v>
      </c>
      <c r="AE183" t="s">
        <v>2946</v>
      </c>
      <c r="AF183" t="s">
        <v>3213</v>
      </c>
      <c r="AG183" t="s">
        <v>2542</v>
      </c>
      <c r="AH183" t="s">
        <v>3214</v>
      </c>
      <c r="AI183" t="s">
        <v>3532</v>
      </c>
    </row>
    <row r="184" spans="1:35" x14ac:dyDescent="0.25">
      <c r="A184" t="s">
        <v>125</v>
      </c>
      <c r="B184" t="s">
        <v>620</v>
      </c>
      <c r="C184" t="s">
        <v>3028</v>
      </c>
      <c r="D184" t="s">
        <v>2233</v>
      </c>
      <c r="E184" t="s">
        <v>534</v>
      </c>
      <c r="F184" t="s">
        <v>92</v>
      </c>
      <c r="G184" t="s">
        <v>1374</v>
      </c>
      <c r="H184" t="s">
        <v>1375</v>
      </c>
      <c r="I184" t="s">
        <v>2965</v>
      </c>
      <c r="J184" t="s">
        <v>1356</v>
      </c>
      <c r="K184" t="s">
        <v>1357</v>
      </c>
      <c r="L184" t="s">
        <v>2541</v>
      </c>
      <c r="M184" s="118"/>
      <c r="N184" t="s">
        <v>1376</v>
      </c>
      <c r="O184" t="s">
        <v>1354</v>
      </c>
      <c r="P184">
        <v>48.314999999999998</v>
      </c>
      <c r="Q184">
        <v>16.22</v>
      </c>
      <c r="R184">
        <v>9.5950000000000006</v>
      </c>
      <c r="S184">
        <v>27.15</v>
      </c>
      <c r="T184">
        <v>4.351</v>
      </c>
      <c r="U184" t="s">
        <v>2949</v>
      </c>
      <c r="V184" t="s">
        <v>2487</v>
      </c>
      <c r="W184" t="s">
        <v>2307</v>
      </c>
      <c r="X184" t="s">
        <v>2502</v>
      </c>
      <c r="Y184" t="s">
        <v>2503</v>
      </c>
      <c r="Z184" s="118"/>
      <c r="AA184" t="s">
        <v>1358</v>
      </c>
      <c r="AB184" t="s">
        <v>189</v>
      </c>
      <c r="AC184" t="s">
        <v>3205</v>
      </c>
      <c r="AD184" t="s">
        <v>3194</v>
      </c>
      <c r="AE184" t="s">
        <v>3194</v>
      </c>
      <c r="AF184" t="s">
        <v>3210</v>
      </c>
      <c r="AG184" t="s">
        <v>2542</v>
      </c>
      <c r="AH184" t="s">
        <v>3211</v>
      </c>
      <c r="AI184" t="s">
        <v>3212</v>
      </c>
    </row>
    <row r="185" spans="1:35" x14ac:dyDescent="0.25">
      <c r="A185" t="s">
        <v>125</v>
      </c>
      <c r="B185" t="s">
        <v>620</v>
      </c>
      <c r="C185" t="s">
        <v>3028</v>
      </c>
      <c r="D185" t="s">
        <v>2233</v>
      </c>
      <c r="E185" t="s">
        <v>535</v>
      </c>
      <c r="F185" t="s">
        <v>92</v>
      </c>
      <c r="G185" t="s">
        <v>1374</v>
      </c>
      <c r="H185" t="s">
        <v>1375</v>
      </c>
      <c r="I185" t="s">
        <v>2965</v>
      </c>
      <c r="J185" t="s">
        <v>1362</v>
      </c>
      <c r="K185" t="s">
        <v>1363</v>
      </c>
      <c r="L185" t="s">
        <v>2544</v>
      </c>
      <c r="M185" s="118"/>
      <c r="N185" t="s">
        <v>1376</v>
      </c>
      <c r="O185" t="s">
        <v>1354</v>
      </c>
      <c r="P185">
        <v>48.314999999999998</v>
      </c>
      <c r="Q185">
        <v>16.22</v>
      </c>
      <c r="R185">
        <v>9.5950000000000006</v>
      </c>
      <c r="S185">
        <v>27.15</v>
      </c>
      <c r="T185">
        <v>4.351</v>
      </c>
      <c r="U185" t="s">
        <v>2949</v>
      </c>
      <c r="V185" t="s">
        <v>2487</v>
      </c>
      <c r="W185" t="s">
        <v>2307</v>
      </c>
      <c r="X185" t="s">
        <v>2502</v>
      </c>
      <c r="Y185" t="s">
        <v>2503</v>
      </c>
      <c r="Z185" s="118"/>
      <c r="AA185" t="s">
        <v>1364</v>
      </c>
      <c r="AB185" t="s">
        <v>2515</v>
      </c>
      <c r="AC185" t="s">
        <v>3205</v>
      </c>
      <c r="AD185" t="s">
        <v>3206</v>
      </c>
      <c r="AE185" t="s">
        <v>3206</v>
      </c>
      <c r="AF185" t="s">
        <v>3207</v>
      </c>
      <c r="AG185" t="s">
        <v>2542</v>
      </c>
      <c r="AH185" t="s">
        <v>3208</v>
      </c>
      <c r="AI185" t="s">
        <v>3209</v>
      </c>
    </row>
    <row r="186" spans="1:35" x14ac:dyDescent="0.25">
      <c r="A186" t="s">
        <v>125</v>
      </c>
      <c r="B186" t="s">
        <v>620</v>
      </c>
      <c r="C186" t="s">
        <v>3028</v>
      </c>
      <c r="D186" t="s">
        <v>2233</v>
      </c>
      <c r="E186" t="s">
        <v>536</v>
      </c>
      <c r="F186" t="s">
        <v>92</v>
      </c>
      <c r="G186" t="s">
        <v>1374</v>
      </c>
      <c r="H186" t="s">
        <v>1375</v>
      </c>
      <c r="I186" t="s">
        <v>2965</v>
      </c>
      <c r="J186" t="s">
        <v>1365</v>
      </c>
      <c r="K186" t="s">
        <v>1366</v>
      </c>
      <c r="L186" t="s">
        <v>2540</v>
      </c>
      <c r="M186" s="118"/>
      <c r="N186" t="s">
        <v>1376</v>
      </c>
      <c r="O186" t="s">
        <v>1354</v>
      </c>
      <c r="P186">
        <v>48.314999999999998</v>
      </c>
      <c r="Q186">
        <v>16.22</v>
      </c>
      <c r="R186">
        <v>9.5950000000000006</v>
      </c>
      <c r="S186">
        <v>27.15</v>
      </c>
      <c r="T186">
        <v>4.351</v>
      </c>
      <c r="U186" t="s">
        <v>2949</v>
      </c>
      <c r="V186" t="s">
        <v>2487</v>
      </c>
      <c r="W186" t="s">
        <v>2307</v>
      </c>
      <c r="X186" t="s">
        <v>2502</v>
      </c>
      <c r="Y186" t="s">
        <v>2503</v>
      </c>
      <c r="Z186" s="118"/>
      <c r="AA186" t="s">
        <v>1367</v>
      </c>
      <c r="AB186" t="s">
        <v>2515</v>
      </c>
      <c r="AC186" t="s">
        <v>3200</v>
      </c>
      <c r="AD186" t="s">
        <v>3201</v>
      </c>
      <c r="AE186" t="s">
        <v>3201</v>
      </c>
      <c r="AF186" t="s">
        <v>3202</v>
      </c>
      <c r="AG186" t="s">
        <v>2542</v>
      </c>
      <c r="AH186" t="s">
        <v>3203</v>
      </c>
      <c r="AI186" t="s">
        <v>3204</v>
      </c>
    </row>
    <row r="187" spans="1:35" x14ac:dyDescent="0.25">
      <c r="M187" s="118"/>
      <c r="Z187" s="118"/>
    </row>
    <row r="188" spans="1:35" x14ac:dyDescent="0.25">
      <c r="A188" t="s">
        <v>125</v>
      </c>
      <c r="B188" t="s">
        <v>620</v>
      </c>
      <c r="C188" t="s">
        <v>3028</v>
      </c>
      <c r="D188" t="s">
        <v>2239</v>
      </c>
      <c r="E188" t="s">
        <v>533</v>
      </c>
      <c r="F188" t="s">
        <v>92</v>
      </c>
      <c r="G188" t="s">
        <v>1383</v>
      </c>
      <c r="H188" t="s">
        <v>1384</v>
      </c>
      <c r="I188" t="s">
        <v>2961</v>
      </c>
      <c r="J188" t="s">
        <v>1352</v>
      </c>
      <c r="K188" t="s">
        <v>1353</v>
      </c>
      <c r="L188" t="s">
        <v>592</v>
      </c>
      <c r="M188" s="118"/>
      <c r="N188" t="s">
        <v>1385</v>
      </c>
      <c r="O188" t="s">
        <v>1354</v>
      </c>
      <c r="P188">
        <v>24.437999999999999</v>
      </c>
      <c r="Q188">
        <v>15.938000000000001</v>
      </c>
      <c r="R188">
        <v>9.625</v>
      </c>
      <c r="S188">
        <v>12.59</v>
      </c>
      <c r="T188">
        <v>2.169</v>
      </c>
      <c r="U188" t="s">
        <v>2946</v>
      </c>
      <c r="V188" t="s">
        <v>2946</v>
      </c>
      <c r="W188" t="s">
        <v>2501</v>
      </c>
      <c r="X188" t="s">
        <v>2500</v>
      </c>
      <c r="Y188" t="s">
        <v>2484</v>
      </c>
      <c r="Z188" s="118"/>
      <c r="AA188" t="s">
        <v>1355</v>
      </c>
      <c r="AB188" t="s">
        <v>189</v>
      </c>
      <c r="AC188" t="s">
        <v>3205</v>
      </c>
      <c r="AD188" t="s">
        <v>2946</v>
      </c>
      <c r="AE188" t="s">
        <v>2946</v>
      </c>
      <c r="AF188" t="s">
        <v>3213</v>
      </c>
      <c r="AG188" t="s">
        <v>2542</v>
      </c>
      <c r="AH188" t="s">
        <v>3214</v>
      </c>
      <c r="AI188" t="s">
        <v>3532</v>
      </c>
    </row>
    <row r="189" spans="1:35" x14ac:dyDescent="0.25">
      <c r="A189" t="s">
        <v>125</v>
      </c>
      <c r="B189" t="s">
        <v>620</v>
      </c>
      <c r="C189" t="s">
        <v>3028</v>
      </c>
      <c r="D189" t="s">
        <v>2239</v>
      </c>
      <c r="E189" t="s">
        <v>534</v>
      </c>
      <c r="F189" t="s">
        <v>92</v>
      </c>
      <c r="G189" t="s">
        <v>1383</v>
      </c>
      <c r="H189" t="s">
        <v>1384</v>
      </c>
      <c r="I189" t="s">
        <v>2961</v>
      </c>
      <c r="J189" t="s">
        <v>1359</v>
      </c>
      <c r="K189" t="s">
        <v>1360</v>
      </c>
      <c r="L189" t="s">
        <v>2954</v>
      </c>
      <c r="M189" s="118"/>
      <c r="N189" t="s">
        <v>1385</v>
      </c>
      <c r="O189" t="s">
        <v>1354</v>
      </c>
      <c r="P189">
        <v>24.437999999999999</v>
      </c>
      <c r="Q189">
        <v>15.938000000000001</v>
      </c>
      <c r="R189">
        <v>9.625</v>
      </c>
      <c r="S189">
        <v>12.59</v>
      </c>
      <c r="T189">
        <v>2.169</v>
      </c>
      <c r="U189" t="s">
        <v>2946</v>
      </c>
      <c r="V189" t="s">
        <v>2946</v>
      </c>
      <c r="W189" t="s">
        <v>2501</v>
      </c>
      <c r="X189" t="s">
        <v>2500</v>
      </c>
      <c r="Y189" t="s">
        <v>2484</v>
      </c>
      <c r="Z189" s="118"/>
      <c r="AA189" t="s">
        <v>1361</v>
      </c>
      <c r="AB189" t="s">
        <v>189</v>
      </c>
      <c r="AC189" t="s">
        <v>3205</v>
      </c>
      <c r="AD189" t="s">
        <v>3194</v>
      </c>
      <c r="AE189" t="s">
        <v>3194</v>
      </c>
      <c r="AF189" t="s">
        <v>3210</v>
      </c>
      <c r="AG189" t="s">
        <v>2542</v>
      </c>
      <c r="AH189" t="s">
        <v>3211</v>
      </c>
      <c r="AI189" t="s">
        <v>3212</v>
      </c>
    </row>
    <row r="190" spans="1:35" x14ac:dyDescent="0.25">
      <c r="A190" t="s">
        <v>125</v>
      </c>
      <c r="B190" t="s">
        <v>620</v>
      </c>
      <c r="C190" t="s">
        <v>3028</v>
      </c>
      <c r="D190" t="s">
        <v>2239</v>
      </c>
      <c r="E190" t="s">
        <v>535</v>
      </c>
      <c r="F190" t="s">
        <v>92</v>
      </c>
      <c r="G190" t="s">
        <v>1383</v>
      </c>
      <c r="H190" t="s">
        <v>1384</v>
      </c>
      <c r="I190" t="s">
        <v>2961</v>
      </c>
      <c r="J190" t="s">
        <v>1362</v>
      </c>
      <c r="K190" t="s">
        <v>1363</v>
      </c>
      <c r="L190" t="s">
        <v>2252</v>
      </c>
      <c r="M190" s="118"/>
      <c r="N190" t="s">
        <v>1385</v>
      </c>
      <c r="O190" t="s">
        <v>1354</v>
      </c>
      <c r="P190">
        <v>24.437999999999999</v>
      </c>
      <c r="Q190">
        <v>15.938000000000001</v>
      </c>
      <c r="R190">
        <v>9.625</v>
      </c>
      <c r="S190">
        <v>12.59</v>
      </c>
      <c r="T190">
        <v>2.169</v>
      </c>
      <c r="U190" t="s">
        <v>2946</v>
      </c>
      <c r="V190" t="s">
        <v>2946</v>
      </c>
      <c r="W190" t="s">
        <v>2501</v>
      </c>
      <c r="X190" t="s">
        <v>2500</v>
      </c>
      <c r="Y190" t="s">
        <v>2484</v>
      </c>
      <c r="Z190" s="118"/>
      <c r="AA190" t="s">
        <v>1364</v>
      </c>
      <c r="AB190" t="s">
        <v>2515</v>
      </c>
      <c r="AC190" t="s">
        <v>3205</v>
      </c>
      <c r="AD190" t="s">
        <v>3206</v>
      </c>
      <c r="AE190" t="s">
        <v>3206</v>
      </c>
      <c r="AF190" t="s">
        <v>3207</v>
      </c>
      <c r="AG190" t="s">
        <v>2542</v>
      </c>
      <c r="AH190" t="s">
        <v>3208</v>
      </c>
      <c r="AI190" t="s">
        <v>3209</v>
      </c>
    </row>
    <row r="191" spans="1:35" x14ac:dyDescent="0.25">
      <c r="A191" t="s">
        <v>125</v>
      </c>
      <c r="B191" t="s">
        <v>620</v>
      </c>
      <c r="C191" t="s">
        <v>3028</v>
      </c>
      <c r="D191" t="s">
        <v>2239</v>
      </c>
      <c r="E191" t="s">
        <v>536</v>
      </c>
      <c r="F191" t="s">
        <v>92</v>
      </c>
      <c r="G191" t="s">
        <v>1383</v>
      </c>
      <c r="H191" t="s">
        <v>1384</v>
      </c>
      <c r="I191" t="s">
        <v>2961</v>
      </c>
      <c r="J191" t="s">
        <v>1368</v>
      </c>
      <c r="K191" t="s">
        <v>1369</v>
      </c>
      <c r="L191" t="s">
        <v>2546</v>
      </c>
      <c r="M191" s="118"/>
      <c r="N191" t="s">
        <v>1385</v>
      </c>
      <c r="O191" t="s">
        <v>1354</v>
      </c>
      <c r="P191">
        <v>24.437999999999999</v>
      </c>
      <c r="Q191">
        <v>15.938000000000001</v>
      </c>
      <c r="R191">
        <v>9.625</v>
      </c>
      <c r="S191">
        <v>12.59</v>
      </c>
      <c r="T191">
        <v>2.169</v>
      </c>
      <c r="U191" t="s">
        <v>2946</v>
      </c>
      <c r="V191" t="s">
        <v>2946</v>
      </c>
      <c r="W191" t="s">
        <v>2501</v>
      </c>
      <c r="X191" t="s">
        <v>2500</v>
      </c>
      <c r="Y191" t="s">
        <v>2484</v>
      </c>
      <c r="Z191" s="118"/>
      <c r="AA191" t="s">
        <v>1370</v>
      </c>
      <c r="AB191" t="s">
        <v>2515</v>
      </c>
      <c r="AC191" t="s">
        <v>3200</v>
      </c>
      <c r="AD191" t="s">
        <v>3201</v>
      </c>
      <c r="AE191" t="s">
        <v>3201</v>
      </c>
      <c r="AF191" t="s">
        <v>3202</v>
      </c>
      <c r="AG191" t="s">
        <v>2542</v>
      </c>
      <c r="AH191" t="s">
        <v>3203</v>
      </c>
      <c r="AI191" t="s">
        <v>3204</v>
      </c>
    </row>
    <row r="192" spans="1:35" x14ac:dyDescent="0.25">
      <c r="M192" s="118"/>
      <c r="Z192" s="118"/>
    </row>
    <row r="193" spans="1:35" x14ac:dyDescent="0.25">
      <c r="A193" t="s">
        <v>125</v>
      </c>
      <c r="B193" t="s">
        <v>620</v>
      </c>
      <c r="C193" t="s">
        <v>3028</v>
      </c>
      <c r="D193" t="s">
        <v>2233</v>
      </c>
      <c r="E193" t="s">
        <v>533</v>
      </c>
      <c r="F193" t="s">
        <v>92</v>
      </c>
      <c r="G193" t="s">
        <v>1386</v>
      </c>
      <c r="H193" t="s">
        <v>1387</v>
      </c>
      <c r="I193" t="s">
        <v>2965</v>
      </c>
      <c r="J193" t="s">
        <v>1352</v>
      </c>
      <c r="K193" t="s">
        <v>1353</v>
      </c>
      <c r="L193" t="s">
        <v>2951</v>
      </c>
      <c r="M193" s="118"/>
      <c r="N193" t="s">
        <v>1388</v>
      </c>
      <c r="O193" t="s">
        <v>1354</v>
      </c>
      <c r="P193">
        <v>48.314999999999998</v>
      </c>
      <c r="Q193">
        <v>16.22</v>
      </c>
      <c r="R193">
        <v>9.5950000000000006</v>
      </c>
      <c r="S193">
        <v>27.15</v>
      </c>
      <c r="T193">
        <v>4.351</v>
      </c>
      <c r="U193" t="s">
        <v>2949</v>
      </c>
      <c r="V193" t="s">
        <v>2487</v>
      </c>
      <c r="W193" t="s">
        <v>2307</v>
      </c>
      <c r="X193" t="s">
        <v>2502</v>
      </c>
      <c r="Y193" t="s">
        <v>2503</v>
      </c>
      <c r="Z193" s="118"/>
      <c r="AA193" t="s">
        <v>1355</v>
      </c>
      <c r="AB193" t="s">
        <v>189</v>
      </c>
      <c r="AC193" t="s">
        <v>3205</v>
      </c>
      <c r="AD193" t="s">
        <v>2946</v>
      </c>
      <c r="AE193" t="s">
        <v>2946</v>
      </c>
      <c r="AF193" t="s">
        <v>3213</v>
      </c>
      <c r="AG193" t="s">
        <v>2542</v>
      </c>
      <c r="AH193" t="s">
        <v>3214</v>
      </c>
      <c r="AI193" t="s">
        <v>3532</v>
      </c>
    </row>
    <row r="194" spans="1:35" x14ac:dyDescent="0.25">
      <c r="A194" t="s">
        <v>125</v>
      </c>
      <c r="B194" t="s">
        <v>620</v>
      </c>
      <c r="C194" t="s">
        <v>3028</v>
      </c>
      <c r="D194" t="s">
        <v>2233</v>
      </c>
      <c r="E194" t="s">
        <v>534</v>
      </c>
      <c r="F194" t="s">
        <v>92</v>
      </c>
      <c r="G194" t="s">
        <v>1386</v>
      </c>
      <c r="H194" t="s">
        <v>1387</v>
      </c>
      <c r="I194" t="s">
        <v>2965</v>
      </c>
      <c r="J194" t="s">
        <v>1359</v>
      </c>
      <c r="K194" t="s">
        <v>1360</v>
      </c>
      <c r="L194" t="s">
        <v>2541</v>
      </c>
      <c r="M194" s="118"/>
      <c r="N194" t="s">
        <v>1388</v>
      </c>
      <c r="O194" t="s">
        <v>1354</v>
      </c>
      <c r="P194">
        <v>48.314999999999998</v>
      </c>
      <c r="Q194">
        <v>16.22</v>
      </c>
      <c r="R194">
        <v>9.5950000000000006</v>
      </c>
      <c r="S194">
        <v>27.15</v>
      </c>
      <c r="T194">
        <v>4.351</v>
      </c>
      <c r="U194" t="s">
        <v>2949</v>
      </c>
      <c r="V194" t="s">
        <v>2487</v>
      </c>
      <c r="W194" t="s">
        <v>2307</v>
      </c>
      <c r="X194" t="s">
        <v>2502</v>
      </c>
      <c r="Y194" t="s">
        <v>2503</v>
      </c>
      <c r="Z194" s="118"/>
      <c r="AA194" t="s">
        <v>1361</v>
      </c>
      <c r="AB194" t="s">
        <v>189</v>
      </c>
      <c r="AC194" t="s">
        <v>3205</v>
      </c>
      <c r="AD194" t="s">
        <v>3194</v>
      </c>
      <c r="AE194" t="s">
        <v>3194</v>
      </c>
      <c r="AF194" t="s">
        <v>3210</v>
      </c>
      <c r="AG194" t="s">
        <v>2542</v>
      </c>
      <c r="AH194" t="s">
        <v>3211</v>
      </c>
      <c r="AI194" t="s">
        <v>3212</v>
      </c>
    </row>
    <row r="195" spans="1:35" x14ac:dyDescent="0.25">
      <c r="A195" t="s">
        <v>125</v>
      </c>
      <c r="B195" t="s">
        <v>620</v>
      </c>
      <c r="C195" t="s">
        <v>3028</v>
      </c>
      <c r="D195" t="s">
        <v>2233</v>
      </c>
      <c r="E195" t="s">
        <v>535</v>
      </c>
      <c r="F195" t="s">
        <v>92</v>
      </c>
      <c r="G195" t="s">
        <v>1386</v>
      </c>
      <c r="H195" t="s">
        <v>1387</v>
      </c>
      <c r="I195" t="s">
        <v>2965</v>
      </c>
      <c r="J195" t="s">
        <v>1362</v>
      </c>
      <c r="K195" t="s">
        <v>1363</v>
      </c>
      <c r="L195" t="s">
        <v>2544</v>
      </c>
      <c r="M195" s="118"/>
      <c r="N195" t="s">
        <v>1388</v>
      </c>
      <c r="O195" t="s">
        <v>1354</v>
      </c>
      <c r="P195">
        <v>48.314999999999998</v>
      </c>
      <c r="Q195">
        <v>16.22</v>
      </c>
      <c r="R195">
        <v>9.5950000000000006</v>
      </c>
      <c r="S195">
        <v>27.15</v>
      </c>
      <c r="T195">
        <v>4.351</v>
      </c>
      <c r="U195" t="s">
        <v>2949</v>
      </c>
      <c r="V195" t="s">
        <v>2487</v>
      </c>
      <c r="W195" t="s">
        <v>2307</v>
      </c>
      <c r="X195" t="s">
        <v>2502</v>
      </c>
      <c r="Y195" t="s">
        <v>2503</v>
      </c>
      <c r="Z195" s="118"/>
      <c r="AA195" t="s">
        <v>1364</v>
      </c>
      <c r="AB195" t="s">
        <v>2515</v>
      </c>
      <c r="AC195" t="s">
        <v>3205</v>
      </c>
      <c r="AD195" t="s">
        <v>3206</v>
      </c>
      <c r="AE195" t="s">
        <v>3206</v>
      </c>
      <c r="AF195" t="s">
        <v>3207</v>
      </c>
      <c r="AG195" t="s">
        <v>2542</v>
      </c>
      <c r="AH195" t="s">
        <v>3208</v>
      </c>
      <c r="AI195" t="s">
        <v>3209</v>
      </c>
    </row>
    <row r="196" spans="1:35" x14ac:dyDescent="0.25">
      <c r="A196" t="s">
        <v>125</v>
      </c>
      <c r="B196" t="s">
        <v>620</v>
      </c>
      <c r="C196" t="s">
        <v>3028</v>
      </c>
      <c r="D196" t="s">
        <v>2233</v>
      </c>
      <c r="E196" t="s">
        <v>536</v>
      </c>
      <c r="F196" t="s">
        <v>92</v>
      </c>
      <c r="G196" t="s">
        <v>1386</v>
      </c>
      <c r="H196" t="s">
        <v>1387</v>
      </c>
      <c r="I196" t="s">
        <v>2965</v>
      </c>
      <c r="J196" t="s">
        <v>1368</v>
      </c>
      <c r="K196" t="s">
        <v>1369</v>
      </c>
      <c r="L196" t="s">
        <v>2540</v>
      </c>
      <c r="M196" s="118"/>
      <c r="N196" t="s">
        <v>1388</v>
      </c>
      <c r="O196" t="s">
        <v>1354</v>
      </c>
      <c r="P196">
        <v>48.314999999999998</v>
      </c>
      <c r="Q196">
        <v>16.22</v>
      </c>
      <c r="R196">
        <v>9.5950000000000006</v>
      </c>
      <c r="S196">
        <v>27.15</v>
      </c>
      <c r="T196">
        <v>4.351</v>
      </c>
      <c r="U196" t="s">
        <v>2949</v>
      </c>
      <c r="V196" t="s">
        <v>2487</v>
      </c>
      <c r="W196" t="s">
        <v>2307</v>
      </c>
      <c r="X196" t="s">
        <v>2502</v>
      </c>
      <c r="Y196" t="s">
        <v>2503</v>
      </c>
      <c r="Z196" s="118"/>
      <c r="AA196" t="s">
        <v>1370</v>
      </c>
      <c r="AB196" t="s">
        <v>2515</v>
      </c>
      <c r="AC196" t="s">
        <v>3200</v>
      </c>
      <c r="AD196" t="s">
        <v>3201</v>
      </c>
      <c r="AE196" t="s">
        <v>3201</v>
      </c>
      <c r="AF196" t="s">
        <v>3202</v>
      </c>
      <c r="AG196" t="s">
        <v>2542</v>
      </c>
      <c r="AH196" t="s">
        <v>3203</v>
      </c>
      <c r="AI196" t="s">
        <v>3204</v>
      </c>
    </row>
    <row r="197" spans="1:35" x14ac:dyDescent="0.25">
      <c r="M197" s="118"/>
      <c r="Z197" s="118"/>
    </row>
    <row r="198" spans="1:35" x14ac:dyDescent="0.25">
      <c r="A198" t="s">
        <v>125</v>
      </c>
      <c r="B198" t="s">
        <v>1002</v>
      </c>
      <c r="C198" t="s">
        <v>3028</v>
      </c>
      <c r="D198" t="s">
        <v>2239</v>
      </c>
      <c r="E198" t="s">
        <v>533</v>
      </c>
      <c r="F198" t="s">
        <v>92</v>
      </c>
      <c r="G198" t="s">
        <v>1392</v>
      </c>
      <c r="H198" t="s">
        <v>1393</v>
      </c>
      <c r="I198" t="s">
        <v>2961</v>
      </c>
      <c r="J198" t="s">
        <v>1208</v>
      </c>
      <c r="K198" t="s">
        <v>1209</v>
      </c>
      <c r="L198" t="s">
        <v>592</v>
      </c>
      <c r="M198" s="118"/>
      <c r="N198" t="s">
        <v>1394</v>
      </c>
      <c r="O198" t="s">
        <v>1210</v>
      </c>
      <c r="P198">
        <v>24.437999999999999</v>
      </c>
      <c r="Q198">
        <v>15.938000000000001</v>
      </c>
      <c r="R198">
        <v>9.625</v>
      </c>
      <c r="S198">
        <v>12.59</v>
      </c>
      <c r="T198">
        <v>2.169</v>
      </c>
      <c r="U198" t="s">
        <v>2946</v>
      </c>
      <c r="V198" t="s">
        <v>2946</v>
      </c>
      <c r="W198" t="s">
        <v>2501</v>
      </c>
      <c r="X198" t="s">
        <v>2500</v>
      </c>
      <c r="Y198" t="s">
        <v>2484</v>
      </c>
      <c r="Z198" s="118"/>
      <c r="AA198" t="s">
        <v>1211</v>
      </c>
      <c r="AB198" t="s">
        <v>189</v>
      </c>
      <c r="AC198" t="s">
        <v>3205</v>
      </c>
      <c r="AD198" t="s">
        <v>2946</v>
      </c>
      <c r="AE198" t="s">
        <v>2946</v>
      </c>
      <c r="AF198" t="s">
        <v>3213</v>
      </c>
      <c r="AG198" t="s">
        <v>2542</v>
      </c>
      <c r="AH198" t="s">
        <v>3214</v>
      </c>
      <c r="AI198" t="s">
        <v>3532</v>
      </c>
    </row>
    <row r="199" spans="1:35" x14ac:dyDescent="0.25">
      <c r="A199" t="s">
        <v>125</v>
      </c>
      <c r="B199" t="s">
        <v>1002</v>
      </c>
      <c r="C199" t="s">
        <v>3028</v>
      </c>
      <c r="D199" t="s">
        <v>2239</v>
      </c>
      <c r="E199" t="s">
        <v>534</v>
      </c>
      <c r="F199" t="s">
        <v>92</v>
      </c>
      <c r="G199" t="s">
        <v>1392</v>
      </c>
      <c r="H199" t="s">
        <v>1393</v>
      </c>
      <c r="I199" t="s">
        <v>2961</v>
      </c>
      <c r="J199" t="s">
        <v>1389</v>
      </c>
      <c r="K199" t="s">
        <v>1390</v>
      </c>
      <c r="L199" t="s">
        <v>2954</v>
      </c>
      <c r="M199" s="118"/>
      <c r="N199" t="s">
        <v>1394</v>
      </c>
      <c r="O199" t="s">
        <v>1210</v>
      </c>
      <c r="P199">
        <v>24.437999999999999</v>
      </c>
      <c r="Q199">
        <v>15.938000000000001</v>
      </c>
      <c r="R199">
        <v>9.625</v>
      </c>
      <c r="S199">
        <v>12.59</v>
      </c>
      <c r="T199">
        <v>2.169</v>
      </c>
      <c r="U199" t="s">
        <v>2946</v>
      </c>
      <c r="V199" t="s">
        <v>2946</v>
      </c>
      <c r="W199" t="s">
        <v>2501</v>
      </c>
      <c r="X199" t="s">
        <v>2500</v>
      </c>
      <c r="Y199" t="s">
        <v>2484</v>
      </c>
      <c r="Z199" s="118"/>
      <c r="AA199" t="s">
        <v>1391</v>
      </c>
      <c r="AB199" t="s">
        <v>189</v>
      </c>
      <c r="AC199" t="s">
        <v>3205</v>
      </c>
      <c r="AD199" t="s">
        <v>3194</v>
      </c>
      <c r="AE199" t="s">
        <v>3194</v>
      </c>
      <c r="AF199" t="s">
        <v>3210</v>
      </c>
      <c r="AG199" t="s">
        <v>2542</v>
      </c>
      <c r="AH199" t="s">
        <v>3211</v>
      </c>
      <c r="AI199" t="s">
        <v>3212</v>
      </c>
    </row>
    <row r="200" spans="1:35" x14ac:dyDescent="0.25">
      <c r="A200" t="s">
        <v>125</v>
      </c>
      <c r="B200" t="s">
        <v>1002</v>
      </c>
      <c r="C200" t="s">
        <v>3028</v>
      </c>
      <c r="D200" t="s">
        <v>2239</v>
      </c>
      <c r="E200" t="s">
        <v>535</v>
      </c>
      <c r="F200" t="s">
        <v>92</v>
      </c>
      <c r="G200" t="s">
        <v>1392</v>
      </c>
      <c r="H200" t="s">
        <v>1393</v>
      </c>
      <c r="I200" t="s">
        <v>2961</v>
      </c>
      <c r="J200" t="s">
        <v>1215</v>
      </c>
      <c r="K200" t="s">
        <v>1216</v>
      </c>
      <c r="L200" t="s">
        <v>2252</v>
      </c>
      <c r="M200" s="118"/>
      <c r="N200" t="s">
        <v>1394</v>
      </c>
      <c r="O200" t="s">
        <v>1210</v>
      </c>
      <c r="P200">
        <v>24.437999999999999</v>
      </c>
      <c r="Q200">
        <v>15.938000000000001</v>
      </c>
      <c r="R200">
        <v>9.625</v>
      </c>
      <c r="S200">
        <v>12.59</v>
      </c>
      <c r="T200">
        <v>2.169</v>
      </c>
      <c r="U200" t="s">
        <v>2946</v>
      </c>
      <c r="V200" t="s">
        <v>2946</v>
      </c>
      <c r="W200" t="s">
        <v>2501</v>
      </c>
      <c r="X200" t="s">
        <v>2500</v>
      </c>
      <c r="Y200" t="s">
        <v>2484</v>
      </c>
      <c r="Z200" s="118"/>
      <c r="AA200" t="s">
        <v>1217</v>
      </c>
      <c r="AB200" t="s">
        <v>2515</v>
      </c>
      <c r="AC200" t="s">
        <v>3205</v>
      </c>
      <c r="AD200" t="s">
        <v>3206</v>
      </c>
      <c r="AE200" t="s">
        <v>3206</v>
      </c>
      <c r="AF200" t="s">
        <v>3207</v>
      </c>
      <c r="AG200" t="s">
        <v>2542</v>
      </c>
      <c r="AH200" t="s">
        <v>3208</v>
      </c>
      <c r="AI200" t="s">
        <v>3209</v>
      </c>
    </row>
    <row r="201" spans="1:35" x14ac:dyDescent="0.25">
      <c r="A201" t="s">
        <v>125</v>
      </c>
      <c r="B201" t="s">
        <v>1002</v>
      </c>
      <c r="C201" t="s">
        <v>3028</v>
      </c>
      <c r="D201" t="s">
        <v>2239</v>
      </c>
      <c r="E201" t="s">
        <v>536</v>
      </c>
      <c r="F201" t="s">
        <v>92</v>
      </c>
      <c r="G201" t="s">
        <v>1392</v>
      </c>
      <c r="H201" t="s">
        <v>1393</v>
      </c>
      <c r="I201" t="s">
        <v>2961</v>
      </c>
      <c r="J201" t="s">
        <v>1218</v>
      </c>
      <c r="K201" t="s">
        <v>1219</v>
      </c>
      <c r="L201" t="s">
        <v>2546</v>
      </c>
      <c r="M201" s="118"/>
      <c r="N201" t="s">
        <v>1394</v>
      </c>
      <c r="O201" t="s">
        <v>1210</v>
      </c>
      <c r="P201">
        <v>24.437999999999999</v>
      </c>
      <c r="Q201">
        <v>15.938000000000001</v>
      </c>
      <c r="R201">
        <v>9.625</v>
      </c>
      <c r="S201">
        <v>12.59</v>
      </c>
      <c r="T201">
        <v>2.169</v>
      </c>
      <c r="U201" t="s">
        <v>2946</v>
      </c>
      <c r="V201" t="s">
        <v>2946</v>
      </c>
      <c r="W201" t="s">
        <v>2501</v>
      </c>
      <c r="X201" t="s">
        <v>2500</v>
      </c>
      <c r="Y201" t="s">
        <v>2484</v>
      </c>
      <c r="Z201" s="118"/>
      <c r="AA201" t="s">
        <v>1220</v>
      </c>
      <c r="AB201" t="s">
        <v>2515</v>
      </c>
      <c r="AC201" t="s">
        <v>3200</v>
      </c>
      <c r="AD201" t="s">
        <v>3201</v>
      </c>
      <c r="AE201" t="s">
        <v>3201</v>
      </c>
      <c r="AF201" t="s">
        <v>3202</v>
      </c>
      <c r="AG201" t="s">
        <v>2542</v>
      </c>
      <c r="AH201" t="s">
        <v>3203</v>
      </c>
      <c r="AI201" t="s">
        <v>3204</v>
      </c>
    </row>
    <row r="202" spans="1:35" x14ac:dyDescent="0.25">
      <c r="M202" s="118"/>
      <c r="Z202" s="118"/>
    </row>
    <row r="203" spans="1:35" x14ac:dyDescent="0.25">
      <c r="A203" t="s">
        <v>125</v>
      </c>
      <c r="B203" t="s">
        <v>1002</v>
      </c>
      <c r="C203" t="s">
        <v>3028</v>
      </c>
      <c r="D203" t="s">
        <v>2233</v>
      </c>
      <c r="E203" t="s">
        <v>533</v>
      </c>
      <c r="F203" t="s">
        <v>92</v>
      </c>
      <c r="G203" t="s">
        <v>1395</v>
      </c>
      <c r="H203" t="s">
        <v>1396</v>
      </c>
      <c r="I203" t="s">
        <v>2965</v>
      </c>
      <c r="J203" t="s">
        <v>1208</v>
      </c>
      <c r="K203" t="s">
        <v>1209</v>
      </c>
      <c r="L203" t="s">
        <v>2951</v>
      </c>
      <c r="M203" s="118"/>
      <c r="N203" t="s">
        <v>1397</v>
      </c>
      <c r="O203" t="s">
        <v>1210</v>
      </c>
      <c r="P203">
        <v>48.314999999999998</v>
      </c>
      <c r="Q203">
        <v>16.22</v>
      </c>
      <c r="R203">
        <v>9.5950000000000006</v>
      </c>
      <c r="S203">
        <v>27.15</v>
      </c>
      <c r="T203">
        <v>4.351</v>
      </c>
      <c r="U203" t="s">
        <v>2949</v>
      </c>
      <c r="V203" t="s">
        <v>2487</v>
      </c>
      <c r="W203" t="s">
        <v>2307</v>
      </c>
      <c r="X203" t="s">
        <v>2502</v>
      </c>
      <c r="Y203" t="s">
        <v>2503</v>
      </c>
      <c r="Z203" s="118"/>
      <c r="AA203" t="s">
        <v>1211</v>
      </c>
      <c r="AB203" t="s">
        <v>189</v>
      </c>
      <c r="AC203" t="s">
        <v>3205</v>
      </c>
      <c r="AD203" t="s">
        <v>2946</v>
      </c>
      <c r="AE203" t="s">
        <v>2946</v>
      </c>
      <c r="AF203" t="s">
        <v>3213</v>
      </c>
      <c r="AG203" t="s">
        <v>2542</v>
      </c>
      <c r="AH203" t="s">
        <v>3214</v>
      </c>
      <c r="AI203" t="s">
        <v>3532</v>
      </c>
    </row>
    <row r="204" spans="1:35" x14ac:dyDescent="0.25">
      <c r="A204" t="s">
        <v>125</v>
      </c>
      <c r="B204" t="s">
        <v>1002</v>
      </c>
      <c r="C204" t="s">
        <v>3028</v>
      </c>
      <c r="D204" t="s">
        <v>2233</v>
      </c>
      <c r="E204" t="s">
        <v>534</v>
      </c>
      <c r="F204" t="s">
        <v>92</v>
      </c>
      <c r="G204" t="s">
        <v>1395</v>
      </c>
      <c r="H204" t="s">
        <v>1396</v>
      </c>
      <c r="I204" t="s">
        <v>2965</v>
      </c>
      <c r="J204" t="s">
        <v>1389</v>
      </c>
      <c r="K204" t="s">
        <v>1390</v>
      </c>
      <c r="L204" t="s">
        <v>2541</v>
      </c>
      <c r="M204" s="118"/>
      <c r="N204" t="s">
        <v>1397</v>
      </c>
      <c r="O204" t="s">
        <v>1210</v>
      </c>
      <c r="P204">
        <v>48.314999999999998</v>
      </c>
      <c r="Q204">
        <v>16.22</v>
      </c>
      <c r="R204">
        <v>9.5950000000000006</v>
      </c>
      <c r="S204">
        <v>27.15</v>
      </c>
      <c r="T204">
        <v>4.351</v>
      </c>
      <c r="U204" t="s">
        <v>2949</v>
      </c>
      <c r="V204" t="s">
        <v>2487</v>
      </c>
      <c r="W204" t="s">
        <v>2307</v>
      </c>
      <c r="X204" t="s">
        <v>2502</v>
      </c>
      <c r="Y204" t="s">
        <v>2503</v>
      </c>
      <c r="Z204" s="118"/>
      <c r="AA204" t="s">
        <v>1391</v>
      </c>
      <c r="AB204" t="s">
        <v>189</v>
      </c>
      <c r="AC204" t="s">
        <v>3205</v>
      </c>
      <c r="AD204" t="s">
        <v>3194</v>
      </c>
      <c r="AE204" t="s">
        <v>3194</v>
      </c>
      <c r="AF204" t="s">
        <v>3210</v>
      </c>
      <c r="AG204" t="s">
        <v>2542</v>
      </c>
      <c r="AH204" t="s">
        <v>3211</v>
      </c>
      <c r="AI204" t="s">
        <v>3212</v>
      </c>
    </row>
    <row r="205" spans="1:35" x14ac:dyDescent="0.25">
      <c r="A205" t="s">
        <v>125</v>
      </c>
      <c r="B205" t="s">
        <v>1002</v>
      </c>
      <c r="C205" t="s">
        <v>3028</v>
      </c>
      <c r="D205" t="s">
        <v>2233</v>
      </c>
      <c r="E205" t="s">
        <v>535</v>
      </c>
      <c r="F205" t="s">
        <v>92</v>
      </c>
      <c r="G205" t="s">
        <v>1395</v>
      </c>
      <c r="H205" t="s">
        <v>1396</v>
      </c>
      <c r="I205" t="s">
        <v>2965</v>
      </c>
      <c r="J205" t="s">
        <v>1215</v>
      </c>
      <c r="K205" t="s">
        <v>1216</v>
      </c>
      <c r="L205" t="s">
        <v>2544</v>
      </c>
      <c r="M205" s="118"/>
      <c r="N205" t="s">
        <v>1397</v>
      </c>
      <c r="O205" t="s">
        <v>1210</v>
      </c>
      <c r="P205">
        <v>48.314999999999998</v>
      </c>
      <c r="Q205">
        <v>16.22</v>
      </c>
      <c r="R205">
        <v>9.5950000000000006</v>
      </c>
      <c r="S205">
        <v>27.15</v>
      </c>
      <c r="T205">
        <v>4.351</v>
      </c>
      <c r="U205" t="s">
        <v>2949</v>
      </c>
      <c r="V205" t="s">
        <v>2487</v>
      </c>
      <c r="W205" t="s">
        <v>2307</v>
      </c>
      <c r="X205" t="s">
        <v>2502</v>
      </c>
      <c r="Y205" t="s">
        <v>2503</v>
      </c>
      <c r="Z205" s="118"/>
      <c r="AA205" t="s">
        <v>1217</v>
      </c>
      <c r="AB205" t="s">
        <v>2515</v>
      </c>
      <c r="AC205" t="s">
        <v>3205</v>
      </c>
      <c r="AD205" t="s">
        <v>3206</v>
      </c>
      <c r="AE205" t="s">
        <v>3206</v>
      </c>
      <c r="AF205" t="s">
        <v>3207</v>
      </c>
      <c r="AG205" t="s">
        <v>2542</v>
      </c>
      <c r="AH205" t="s">
        <v>3208</v>
      </c>
      <c r="AI205" t="s">
        <v>3209</v>
      </c>
    </row>
    <row r="206" spans="1:35" x14ac:dyDescent="0.25">
      <c r="A206" t="s">
        <v>125</v>
      </c>
      <c r="B206" t="s">
        <v>1002</v>
      </c>
      <c r="C206" t="s">
        <v>3028</v>
      </c>
      <c r="D206" t="s">
        <v>2233</v>
      </c>
      <c r="E206" t="s">
        <v>536</v>
      </c>
      <c r="F206" t="s">
        <v>92</v>
      </c>
      <c r="G206" t="s">
        <v>1395</v>
      </c>
      <c r="H206" t="s">
        <v>1396</v>
      </c>
      <c r="I206" t="s">
        <v>2965</v>
      </c>
      <c r="J206" t="s">
        <v>1218</v>
      </c>
      <c r="K206" t="s">
        <v>1219</v>
      </c>
      <c r="L206" t="s">
        <v>2540</v>
      </c>
      <c r="M206" s="118"/>
      <c r="N206" t="s">
        <v>1397</v>
      </c>
      <c r="O206" t="s">
        <v>1210</v>
      </c>
      <c r="P206">
        <v>48.314999999999998</v>
      </c>
      <c r="Q206">
        <v>16.22</v>
      </c>
      <c r="R206">
        <v>9.5950000000000006</v>
      </c>
      <c r="S206">
        <v>27.15</v>
      </c>
      <c r="T206">
        <v>4.351</v>
      </c>
      <c r="U206" t="s">
        <v>2949</v>
      </c>
      <c r="V206" t="s">
        <v>2487</v>
      </c>
      <c r="W206" t="s">
        <v>2307</v>
      </c>
      <c r="X206" t="s">
        <v>2502</v>
      </c>
      <c r="Y206" t="s">
        <v>2503</v>
      </c>
      <c r="Z206" s="118"/>
      <c r="AA206" t="s">
        <v>1220</v>
      </c>
      <c r="AB206" t="s">
        <v>2515</v>
      </c>
      <c r="AC206" t="s">
        <v>3200</v>
      </c>
      <c r="AD206" t="s">
        <v>3201</v>
      </c>
      <c r="AE206" t="s">
        <v>3201</v>
      </c>
      <c r="AF206" t="s">
        <v>3202</v>
      </c>
      <c r="AG206" t="s">
        <v>2542</v>
      </c>
      <c r="AH206" t="s">
        <v>3203</v>
      </c>
      <c r="AI206" t="s">
        <v>3204</v>
      </c>
    </row>
    <row r="207" spans="1:35" x14ac:dyDescent="0.25">
      <c r="M207" s="118"/>
      <c r="Z207" s="118"/>
    </row>
    <row r="208" spans="1:35" x14ac:dyDescent="0.25">
      <c r="A208" t="s">
        <v>234</v>
      </c>
      <c r="B208" t="s">
        <v>65</v>
      </c>
      <c r="C208" t="s">
        <v>3028</v>
      </c>
      <c r="D208" t="s">
        <v>1414</v>
      </c>
      <c r="E208" t="s">
        <v>783</v>
      </c>
      <c r="F208" t="s">
        <v>234</v>
      </c>
      <c r="G208" t="s">
        <v>1416</v>
      </c>
      <c r="H208" t="s">
        <v>1417</v>
      </c>
      <c r="I208" t="s">
        <v>3355</v>
      </c>
      <c r="J208" t="s">
        <v>787</v>
      </c>
      <c r="K208" t="s">
        <v>788</v>
      </c>
      <c r="L208" t="s">
        <v>189</v>
      </c>
      <c r="M208" s="118"/>
      <c r="N208" t="s">
        <v>1418</v>
      </c>
      <c r="O208" t="s">
        <v>864</v>
      </c>
      <c r="P208">
        <v>47</v>
      </c>
      <c r="Q208">
        <v>18.25</v>
      </c>
      <c r="R208">
        <v>10.25</v>
      </c>
      <c r="S208">
        <v>44.55</v>
      </c>
      <c r="T208">
        <v>5.0880000000000001</v>
      </c>
      <c r="U208" t="s">
        <v>2498</v>
      </c>
      <c r="V208" t="s">
        <v>2949</v>
      </c>
      <c r="W208" t="s">
        <v>2506</v>
      </c>
      <c r="X208" t="s">
        <v>2252</v>
      </c>
      <c r="Y208" t="s">
        <v>2505</v>
      </c>
      <c r="Z208" s="118"/>
      <c r="AA208" t="s">
        <v>789</v>
      </c>
      <c r="AB208" t="s">
        <v>121</v>
      </c>
      <c r="AC208" t="s">
        <v>3223</v>
      </c>
      <c r="AD208" t="s">
        <v>3224</v>
      </c>
      <c r="AE208" t="s">
        <v>2515</v>
      </c>
      <c r="AF208" t="s">
        <v>3225</v>
      </c>
      <c r="AG208" t="s">
        <v>2546</v>
      </c>
      <c r="AH208" t="s">
        <v>3226</v>
      </c>
      <c r="AI208" t="s">
        <v>3227</v>
      </c>
    </row>
    <row r="209" spans="1:35" x14ac:dyDescent="0.25">
      <c r="A209" t="s">
        <v>234</v>
      </c>
      <c r="B209" t="s">
        <v>65</v>
      </c>
      <c r="C209" t="s">
        <v>3028</v>
      </c>
      <c r="D209" t="s">
        <v>1414</v>
      </c>
      <c r="E209" t="s">
        <v>783</v>
      </c>
      <c r="F209" t="s">
        <v>234</v>
      </c>
      <c r="G209" t="s">
        <v>1416</v>
      </c>
      <c r="H209" t="s">
        <v>1417</v>
      </c>
      <c r="I209" t="s">
        <v>3355</v>
      </c>
      <c r="J209" t="s">
        <v>790</v>
      </c>
      <c r="K209" t="s">
        <v>791</v>
      </c>
      <c r="L209" t="s">
        <v>189</v>
      </c>
      <c r="M209" s="118"/>
      <c r="N209" t="s">
        <v>1418</v>
      </c>
      <c r="O209" t="s">
        <v>864</v>
      </c>
      <c r="P209">
        <v>47</v>
      </c>
      <c r="Q209">
        <v>18.25</v>
      </c>
      <c r="R209">
        <v>10.25</v>
      </c>
      <c r="S209">
        <v>44.55</v>
      </c>
      <c r="T209">
        <v>5.0880000000000001</v>
      </c>
      <c r="U209" t="s">
        <v>2498</v>
      </c>
      <c r="V209" t="s">
        <v>2949</v>
      </c>
      <c r="W209" t="s">
        <v>2506</v>
      </c>
      <c r="X209" t="s">
        <v>2252</v>
      </c>
      <c r="Y209" t="s">
        <v>2505</v>
      </c>
      <c r="Z209" s="118"/>
      <c r="AA209" t="s">
        <v>792</v>
      </c>
      <c r="AB209" t="s">
        <v>121</v>
      </c>
      <c r="AC209" t="s">
        <v>3223</v>
      </c>
      <c r="AD209" t="s">
        <v>3224</v>
      </c>
      <c r="AE209" t="s">
        <v>2515</v>
      </c>
      <c r="AF209" t="s">
        <v>3225</v>
      </c>
      <c r="AG209" t="s">
        <v>2546</v>
      </c>
      <c r="AH209" t="s">
        <v>3226</v>
      </c>
      <c r="AI209" t="s">
        <v>3227</v>
      </c>
    </row>
    <row r="210" spans="1:35" x14ac:dyDescent="0.25">
      <c r="A210" t="s">
        <v>234</v>
      </c>
      <c r="B210" t="s">
        <v>65</v>
      </c>
      <c r="C210" t="s">
        <v>3028</v>
      </c>
      <c r="D210" t="s">
        <v>1414</v>
      </c>
      <c r="E210" t="s">
        <v>783</v>
      </c>
      <c r="F210" t="s">
        <v>234</v>
      </c>
      <c r="G210" t="s">
        <v>1416</v>
      </c>
      <c r="H210" t="s">
        <v>1417</v>
      </c>
      <c r="I210" t="s">
        <v>3355</v>
      </c>
      <c r="J210" t="s">
        <v>793</v>
      </c>
      <c r="K210" t="s">
        <v>794</v>
      </c>
      <c r="L210" t="s">
        <v>189</v>
      </c>
      <c r="M210" s="118"/>
      <c r="N210" t="s">
        <v>1418</v>
      </c>
      <c r="O210" t="s">
        <v>864</v>
      </c>
      <c r="P210">
        <v>47</v>
      </c>
      <c r="Q210">
        <v>18.25</v>
      </c>
      <c r="R210">
        <v>10.25</v>
      </c>
      <c r="S210">
        <v>44.55</v>
      </c>
      <c r="T210">
        <v>5.0880000000000001</v>
      </c>
      <c r="U210" t="s">
        <v>2498</v>
      </c>
      <c r="V210" t="s">
        <v>2949</v>
      </c>
      <c r="W210" t="s">
        <v>2506</v>
      </c>
      <c r="X210" t="s">
        <v>2252</v>
      </c>
      <c r="Y210" t="s">
        <v>2505</v>
      </c>
      <c r="Z210" s="118"/>
      <c r="AA210" t="s">
        <v>795</v>
      </c>
      <c r="AB210" t="s">
        <v>121</v>
      </c>
      <c r="AC210" t="s">
        <v>3223</v>
      </c>
      <c r="AD210" t="s">
        <v>3224</v>
      </c>
      <c r="AE210" t="s">
        <v>2515</v>
      </c>
      <c r="AF210" t="s">
        <v>3225</v>
      </c>
      <c r="AG210" t="s">
        <v>2546</v>
      </c>
      <c r="AH210" t="s">
        <v>3226</v>
      </c>
      <c r="AI210" t="s">
        <v>3227</v>
      </c>
    </row>
    <row r="211" spans="1:35" x14ac:dyDescent="0.25">
      <c r="A211" t="s">
        <v>234</v>
      </c>
      <c r="B211" t="s">
        <v>65</v>
      </c>
      <c r="C211" t="s">
        <v>3028</v>
      </c>
      <c r="D211" t="s">
        <v>1414</v>
      </c>
      <c r="E211" t="s">
        <v>783</v>
      </c>
      <c r="F211" t="s">
        <v>234</v>
      </c>
      <c r="G211" t="s">
        <v>1416</v>
      </c>
      <c r="H211" t="s">
        <v>1417</v>
      </c>
      <c r="I211" t="s">
        <v>3355</v>
      </c>
      <c r="J211" t="s">
        <v>796</v>
      </c>
      <c r="K211" t="s">
        <v>797</v>
      </c>
      <c r="L211" t="s">
        <v>189</v>
      </c>
      <c r="M211" s="118"/>
      <c r="N211" t="s">
        <v>1418</v>
      </c>
      <c r="O211" t="s">
        <v>864</v>
      </c>
      <c r="P211">
        <v>47</v>
      </c>
      <c r="Q211">
        <v>18.25</v>
      </c>
      <c r="R211">
        <v>10.25</v>
      </c>
      <c r="S211">
        <v>44.55</v>
      </c>
      <c r="T211">
        <v>5.0880000000000001</v>
      </c>
      <c r="U211" t="s">
        <v>2498</v>
      </c>
      <c r="V211" t="s">
        <v>2949</v>
      </c>
      <c r="W211" t="s">
        <v>2506</v>
      </c>
      <c r="X211" t="s">
        <v>2252</v>
      </c>
      <c r="Y211" t="s">
        <v>2505</v>
      </c>
      <c r="Z211" s="118"/>
      <c r="AA211" t="s">
        <v>798</v>
      </c>
      <c r="AB211" t="s">
        <v>121</v>
      </c>
      <c r="AC211" t="s">
        <v>3223</v>
      </c>
      <c r="AD211" t="s">
        <v>3224</v>
      </c>
      <c r="AE211" t="s">
        <v>2515</v>
      </c>
      <c r="AF211" t="s">
        <v>3225</v>
      </c>
      <c r="AG211" t="s">
        <v>2546</v>
      </c>
      <c r="AH211" t="s">
        <v>3226</v>
      </c>
      <c r="AI211" t="s">
        <v>3227</v>
      </c>
    </row>
    <row r="212" spans="1:35" x14ac:dyDescent="0.25">
      <c r="A212" t="s">
        <v>234</v>
      </c>
      <c r="B212" t="s">
        <v>65</v>
      </c>
      <c r="C212" t="s">
        <v>3028</v>
      </c>
      <c r="D212" t="s">
        <v>1414</v>
      </c>
      <c r="E212" t="s">
        <v>806</v>
      </c>
      <c r="F212" t="s">
        <v>234</v>
      </c>
      <c r="G212" t="s">
        <v>1416</v>
      </c>
      <c r="H212" t="s">
        <v>1417</v>
      </c>
      <c r="I212" t="s">
        <v>3355</v>
      </c>
      <c r="J212" t="s">
        <v>811</v>
      </c>
      <c r="K212" t="s">
        <v>812</v>
      </c>
      <c r="L212" t="s">
        <v>2950</v>
      </c>
      <c r="M212" s="118"/>
      <c r="N212" t="s">
        <v>1418</v>
      </c>
      <c r="O212" t="s">
        <v>864</v>
      </c>
      <c r="P212">
        <v>47</v>
      </c>
      <c r="Q212">
        <v>18.25</v>
      </c>
      <c r="R212">
        <v>10.25</v>
      </c>
      <c r="S212">
        <v>44.55</v>
      </c>
      <c r="T212">
        <v>5.0880000000000001</v>
      </c>
      <c r="U212" t="s">
        <v>2498</v>
      </c>
      <c r="V212" t="s">
        <v>2949</v>
      </c>
      <c r="W212" t="s">
        <v>2506</v>
      </c>
      <c r="X212" t="s">
        <v>2252</v>
      </c>
      <c r="Y212" t="s">
        <v>2505</v>
      </c>
      <c r="Z212" s="118"/>
      <c r="AA212" t="s">
        <v>813</v>
      </c>
      <c r="AB212" t="s">
        <v>2945</v>
      </c>
      <c r="AC212" t="s">
        <v>3228</v>
      </c>
      <c r="AD212" t="s">
        <v>2249</v>
      </c>
      <c r="AE212" t="s">
        <v>2517</v>
      </c>
      <c r="AF212" t="s">
        <v>3192</v>
      </c>
      <c r="AG212" t="s">
        <v>2950</v>
      </c>
      <c r="AH212" t="s">
        <v>3229</v>
      </c>
      <c r="AI212" t="s">
        <v>3230</v>
      </c>
    </row>
    <row r="213" spans="1:35" x14ac:dyDescent="0.25">
      <c r="A213" t="s">
        <v>234</v>
      </c>
      <c r="B213" t="s">
        <v>65</v>
      </c>
      <c r="C213" t="s">
        <v>3028</v>
      </c>
      <c r="D213" t="s">
        <v>1414</v>
      </c>
      <c r="E213" t="s">
        <v>806</v>
      </c>
      <c r="F213" t="s">
        <v>234</v>
      </c>
      <c r="G213" t="s">
        <v>1416</v>
      </c>
      <c r="H213" t="s">
        <v>1417</v>
      </c>
      <c r="I213" t="s">
        <v>3355</v>
      </c>
      <c r="J213" t="s">
        <v>814</v>
      </c>
      <c r="K213" t="s">
        <v>815</v>
      </c>
      <c r="L213" t="s">
        <v>2950</v>
      </c>
      <c r="M213" s="118"/>
      <c r="N213" t="s">
        <v>1418</v>
      </c>
      <c r="O213" t="s">
        <v>864</v>
      </c>
      <c r="P213">
        <v>47</v>
      </c>
      <c r="Q213">
        <v>18.25</v>
      </c>
      <c r="R213">
        <v>10.25</v>
      </c>
      <c r="S213">
        <v>44.55</v>
      </c>
      <c r="T213">
        <v>5.0880000000000001</v>
      </c>
      <c r="U213" t="s">
        <v>2498</v>
      </c>
      <c r="V213" t="s">
        <v>2949</v>
      </c>
      <c r="W213" t="s">
        <v>2506</v>
      </c>
      <c r="X213" t="s">
        <v>2252</v>
      </c>
      <c r="Y213" t="s">
        <v>2505</v>
      </c>
      <c r="Z213" s="118"/>
      <c r="AA213" t="s">
        <v>816</v>
      </c>
      <c r="AB213" t="s">
        <v>2945</v>
      </c>
      <c r="AC213" t="s">
        <v>3228</v>
      </c>
      <c r="AD213" t="s">
        <v>2249</v>
      </c>
      <c r="AE213" t="s">
        <v>2517</v>
      </c>
      <c r="AF213" t="s">
        <v>3192</v>
      </c>
      <c r="AG213" t="s">
        <v>2950</v>
      </c>
      <c r="AH213" t="s">
        <v>3229</v>
      </c>
      <c r="AI213" t="s">
        <v>3230</v>
      </c>
    </row>
    <row r="214" spans="1:35" x14ac:dyDescent="0.25">
      <c r="M214" s="118"/>
      <c r="Z214" s="118"/>
    </row>
    <row r="215" spans="1:35" x14ac:dyDescent="0.25">
      <c r="A215" t="s">
        <v>234</v>
      </c>
      <c r="B215" t="s">
        <v>65</v>
      </c>
      <c r="C215" t="s">
        <v>3028</v>
      </c>
      <c r="D215" t="s">
        <v>1206</v>
      </c>
      <c r="E215" t="s">
        <v>783</v>
      </c>
      <c r="F215" t="s">
        <v>234</v>
      </c>
      <c r="G215" t="s">
        <v>1419</v>
      </c>
      <c r="H215" t="s">
        <v>1420</v>
      </c>
      <c r="I215" t="s">
        <v>2961</v>
      </c>
      <c r="J215" t="s">
        <v>784</v>
      </c>
      <c r="K215" t="s">
        <v>785</v>
      </c>
      <c r="L215" t="s">
        <v>189</v>
      </c>
      <c r="M215" s="118"/>
      <c r="N215" t="s">
        <v>1421</v>
      </c>
      <c r="O215" t="s">
        <v>864</v>
      </c>
      <c r="P215">
        <v>47</v>
      </c>
      <c r="Q215">
        <v>18.25</v>
      </c>
      <c r="R215">
        <v>10.25</v>
      </c>
      <c r="S215">
        <v>41.14</v>
      </c>
      <c r="T215">
        <v>5.0880000000000001</v>
      </c>
      <c r="U215" t="s">
        <v>2498</v>
      </c>
      <c r="V215" t="s">
        <v>2949</v>
      </c>
      <c r="W215" t="s">
        <v>2506</v>
      </c>
      <c r="X215" t="s">
        <v>2252</v>
      </c>
      <c r="Y215" t="s">
        <v>2505</v>
      </c>
      <c r="Z215" s="118"/>
      <c r="AA215" t="s">
        <v>786</v>
      </c>
      <c r="AB215" t="s">
        <v>121</v>
      </c>
      <c r="AC215" t="s">
        <v>3223</v>
      </c>
      <c r="AD215" t="s">
        <v>3224</v>
      </c>
      <c r="AE215" t="s">
        <v>2515</v>
      </c>
      <c r="AF215" t="s">
        <v>3225</v>
      </c>
      <c r="AG215" t="s">
        <v>2546</v>
      </c>
      <c r="AH215" t="s">
        <v>3226</v>
      </c>
      <c r="AI215" t="s">
        <v>3227</v>
      </c>
    </row>
    <row r="216" spans="1:35" x14ac:dyDescent="0.25">
      <c r="A216" t="s">
        <v>234</v>
      </c>
      <c r="B216" t="s">
        <v>65</v>
      </c>
      <c r="C216" t="s">
        <v>3028</v>
      </c>
      <c r="D216" t="s">
        <v>1206</v>
      </c>
      <c r="E216" t="s">
        <v>783</v>
      </c>
      <c r="F216" t="s">
        <v>234</v>
      </c>
      <c r="G216" t="s">
        <v>1419</v>
      </c>
      <c r="H216" t="s">
        <v>1420</v>
      </c>
      <c r="I216" t="s">
        <v>2961</v>
      </c>
      <c r="J216" t="s">
        <v>790</v>
      </c>
      <c r="K216" t="s">
        <v>791</v>
      </c>
      <c r="L216" t="s">
        <v>189</v>
      </c>
      <c r="M216" s="118"/>
      <c r="N216" t="s">
        <v>1421</v>
      </c>
      <c r="O216" t="s">
        <v>864</v>
      </c>
      <c r="P216">
        <v>47</v>
      </c>
      <c r="Q216">
        <v>18.25</v>
      </c>
      <c r="R216">
        <v>10.25</v>
      </c>
      <c r="S216">
        <v>41.14</v>
      </c>
      <c r="T216">
        <v>5.0880000000000001</v>
      </c>
      <c r="U216" t="s">
        <v>2498</v>
      </c>
      <c r="V216" t="s">
        <v>2949</v>
      </c>
      <c r="W216" t="s">
        <v>2506</v>
      </c>
      <c r="X216" t="s">
        <v>2252</v>
      </c>
      <c r="Y216" t="s">
        <v>2505</v>
      </c>
      <c r="Z216" s="118"/>
      <c r="AA216" t="s">
        <v>792</v>
      </c>
      <c r="AB216" t="s">
        <v>121</v>
      </c>
      <c r="AC216" t="s">
        <v>3223</v>
      </c>
      <c r="AD216" t="s">
        <v>3224</v>
      </c>
      <c r="AE216" t="s">
        <v>2515</v>
      </c>
      <c r="AF216" t="s">
        <v>3225</v>
      </c>
      <c r="AG216" t="s">
        <v>2546</v>
      </c>
      <c r="AH216" t="s">
        <v>3226</v>
      </c>
      <c r="AI216" t="s">
        <v>3227</v>
      </c>
    </row>
    <row r="217" spans="1:35" x14ac:dyDescent="0.25">
      <c r="A217" t="s">
        <v>234</v>
      </c>
      <c r="B217" t="s">
        <v>65</v>
      </c>
      <c r="C217" t="s">
        <v>3028</v>
      </c>
      <c r="D217" t="s">
        <v>1206</v>
      </c>
      <c r="E217" t="s">
        <v>783</v>
      </c>
      <c r="F217" t="s">
        <v>234</v>
      </c>
      <c r="G217" t="s">
        <v>1419</v>
      </c>
      <c r="H217" t="s">
        <v>1420</v>
      </c>
      <c r="I217" t="s">
        <v>2961</v>
      </c>
      <c r="J217" t="s">
        <v>799</v>
      </c>
      <c r="K217" t="s">
        <v>800</v>
      </c>
      <c r="L217" t="s">
        <v>189</v>
      </c>
      <c r="M217" s="118"/>
      <c r="N217" t="s">
        <v>1421</v>
      </c>
      <c r="O217" t="s">
        <v>864</v>
      </c>
      <c r="P217">
        <v>47</v>
      </c>
      <c r="Q217">
        <v>18.25</v>
      </c>
      <c r="R217">
        <v>10.25</v>
      </c>
      <c r="S217">
        <v>41.14</v>
      </c>
      <c r="T217">
        <v>5.0880000000000001</v>
      </c>
      <c r="U217" t="s">
        <v>2498</v>
      </c>
      <c r="V217" t="s">
        <v>2949</v>
      </c>
      <c r="W217" t="s">
        <v>2506</v>
      </c>
      <c r="X217" t="s">
        <v>2252</v>
      </c>
      <c r="Y217" t="s">
        <v>2505</v>
      </c>
      <c r="Z217" s="118"/>
      <c r="AA217" t="s">
        <v>801</v>
      </c>
      <c r="AB217" t="s">
        <v>121</v>
      </c>
      <c r="AC217" t="s">
        <v>3223</v>
      </c>
      <c r="AD217" t="s">
        <v>3224</v>
      </c>
      <c r="AE217" t="s">
        <v>2515</v>
      </c>
      <c r="AF217" t="s">
        <v>3225</v>
      </c>
      <c r="AG217" t="s">
        <v>2546</v>
      </c>
      <c r="AH217" t="s">
        <v>3226</v>
      </c>
      <c r="AI217" t="s">
        <v>3227</v>
      </c>
    </row>
    <row r="218" spans="1:35" x14ac:dyDescent="0.25">
      <c r="A218" t="s">
        <v>234</v>
      </c>
      <c r="B218" t="s">
        <v>65</v>
      </c>
      <c r="C218" t="s">
        <v>3028</v>
      </c>
      <c r="D218" t="s">
        <v>1206</v>
      </c>
      <c r="E218" t="s">
        <v>806</v>
      </c>
      <c r="F218" t="s">
        <v>234</v>
      </c>
      <c r="G218" t="s">
        <v>1419</v>
      </c>
      <c r="H218" t="s">
        <v>1420</v>
      </c>
      <c r="I218" t="s">
        <v>2961</v>
      </c>
      <c r="J218" t="s">
        <v>808</v>
      </c>
      <c r="K218" t="s">
        <v>809</v>
      </c>
      <c r="L218" t="s">
        <v>2542</v>
      </c>
      <c r="M218" s="118"/>
      <c r="N218" t="s">
        <v>1421</v>
      </c>
      <c r="O218" t="s">
        <v>864</v>
      </c>
      <c r="P218">
        <v>47</v>
      </c>
      <c r="Q218">
        <v>18.25</v>
      </c>
      <c r="R218">
        <v>10.25</v>
      </c>
      <c r="S218">
        <v>41.14</v>
      </c>
      <c r="T218">
        <v>5.0880000000000001</v>
      </c>
      <c r="U218" t="s">
        <v>2498</v>
      </c>
      <c r="V218" t="s">
        <v>2949</v>
      </c>
      <c r="W218" t="s">
        <v>2506</v>
      </c>
      <c r="X218" t="s">
        <v>2252</v>
      </c>
      <c r="Y218" t="s">
        <v>2505</v>
      </c>
      <c r="Z218" s="118"/>
      <c r="AA218" t="s">
        <v>810</v>
      </c>
      <c r="AB218" t="s">
        <v>2945</v>
      </c>
      <c r="AC218" t="s">
        <v>3228</v>
      </c>
      <c r="AD218" t="s">
        <v>2249</v>
      </c>
      <c r="AE218" t="s">
        <v>2517</v>
      </c>
      <c r="AF218" t="s">
        <v>3192</v>
      </c>
      <c r="AG218" t="s">
        <v>2950</v>
      </c>
      <c r="AH218" t="s">
        <v>3229</v>
      </c>
      <c r="AI218" t="s">
        <v>3230</v>
      </c>
    </row>
    <row r="219" spans="1:35" x14ac:dyDescent="0.25">
      <c r="A219" t="s">
        <v>234</v>
      </c>
      <c r="B219" t="s">
        <v>65</v>
      </c>
      <c r="C219" t="s">
        <v>3028</v>
      </c>
      <c r="D219" t="s">
        <v>1206</v>
      </c>
      <c r="E219" t="s">
        <v>806</v>
      </c>
      <c r="F219" t="s">
        <v>234</v>
      </c>
      <c r="G219" t="s">
        <v>1419</v>
      </c>
      <c r="H219" t="s">
        <v>1420</v>
      </c>
      <c r="I219" t="s">
        <v>2961</v>
      </c>
      <c r="J219" t="s">
        <v>814</v>
      </c>
      <c r="K219" t="s">
        <v>815</v>
      </c>
      <c r="L219" t="s">
        <v>2542</v>
      </c>
      <c r="M219" s="118"/>
      <c r="N219" t="s">
        <v>1421</v>
      </c>
      <c r="O219" t="s">
        <v>864</v>
      </c>
      <c r="P219">
        <v>47</v>
      </c>
      <c r="Q219">
        <v>18.25</v>
      </c>
      <c r="R219">
        <v>10.25</v>
      </c>
      <c r="S219">
        <v>41.14</v>
      </c>
      <c r="T219">
        <v>5.0880000000000001</v>
      </c>
      <c r="U219" t="s">
        <v>2498</v>
      </c>
      <c r="V219" t="s">
        <v>2949</v>
      </c>
      <c r="W219" t="s">
        <v>2506</v>
      </c>
      <c r="X219" t="s">
        <v>2252</v>
      </c>
      <c r="Y219" t="s">
        <v>2505</v>
      </c>
      <c r="Z219" s="118"/>
      <c r="AA219" t="s">
        <v>816</v>
      </c>
      <c r="AB219" t="s">
        <v>2945</v>
      </c>
      <c r="AC219" t="s">
        <v>3228</v>
      </c>
      <c r="AD219" t="s">
        <v>2249</v>
      </c>
      <c r="AE219" t="s">
        <v>2517</v>
      </c>
      <c r="AF219" t="s">
        <v>3192</v>
      </c>
      <c r="AG219" t="s">
        <v>2950</v>
      </c>
      <c r="AH219" t="s">
        <v>3229</v>
      </c>
      <c r="AI219" t="s">
        <v>3230</v>
      </c>
    </row>
    <row r="220" spans="1:35" x14ac:dyDescent="0.25">
      <c r="M220" s="118"/>
      <c r="Z220" s="118"/>
    </row>
    <row r="221" spans="1:35" x14ac:dyDescent="0.25">
      <c r="A221" t="s">
        <v>109</v>
      </c>
      <c r="B221" t="s">
        <v>165</v>
      </c>
      <c r="C221" t="s">
        <v>3611</v>
      </c>
      <c r="D221" t="s">
        <v>2449</v>
      </c>
      <c r="E221" t="s">
        <v>1097</v>
      </c>
      <c r="F221" t="s">
        <v>77</v>
      </c>
      <c r="G221" t="s">
        <v>2221</v>
      </c>
      <c r="H221" t="s">
        <v>2222</v>
      </c>
      <c r="I221" t="s">
        <v>2953</v>
      </c>
      <c r="J221" t="s">
        <v>1098</v>
      </c>
      <c r="K221" t="s">
        <v>1099</v>
      </c>
      <c r="L221" t="s">
        <v>2946</v>
      </c>
      <c r="M221" s="118"/>
      <c r="N221" t="s">
        <v>2448</v>
      </c>
      <c r="O221" t="s">
        <v>3614</v>
      </c>
      <c r="P221">
        <v>51.938000000000002</v>
      </c>
      <c r="Q221">
        <v>15.813000000000001</v>
      </c>
      <c r="R221">
        <v>7.9379999999999997</v>
      </c>
      <c r="S221">
        <v>21.3</v>
      </c>
      <c r="T221">
        <v>3.7719999999999998</v>
      </c>
      <c r="U221" t="s">
        <v>2946</v>
      </c>
      <c r="V221" t="s">
        <v>2487</v>
      </c>
      <c r="W221" t="s">
        <v>2518</v>
      </c>
      <c r="X221" t="s">
        <v>2256</v>
      </c>
      <c r="Y221" t="s">
        <v>2517</v>
      </c>
      <c r="Z221" s="118"/>
      <c r="AA221" t="s">
        <v>1100</v>
      </c>
      <c r="AB221" t="s">
        <v>2950</v>
      </c>
      <c r="AC221" t="s">
        <v>3214</v>
      </c>
      <c r="AD221" t="s">
        <v>2515</v>
      </c>
      <c r="AE221" t="s">
        <v>2537</v>
      </c>
      <c r="AF221" t="s">
        <v>3378</v>
      </c>
      <c r="AG221" t="s">
        <v>2542</v>
      </c>
      <c r="AH221" t="s">
        <v>3379</v>
      </c>
      <c r="AI221" t="s">
        <v>3380</v>
      </c>
    </row>
    <row r="222" spans="1:35" x14ac:dyDescent="0.25">
      <c r="A222" t="s">
        <v>109</v>
      </c>
      <c r="B222" t="s">
        <v>165</v>
      </c>
      <c r="C222" t="s">
        <v>3611</v>
      </c>
      <c r="D222" t="s">
        <v>2449</v>
      </c>
      <c r="E222" t="s">
        <v>1263</v>
      </c>
      <c r="F222" t="s">
        <v>77</v>
      </c>
      <c r="G222" t="s">
        <v>2221</v>
      </c>
      <c r="H222" t="s">
        <v>2222</v>
      </c>
      <c r="I222" t="s">
        <v>2953</v>
      </c>
      <c r="J222" t="s">
        <v>2192</v>
      </c>
      <c r="K222" t="s">
        <v>2193</v>
      </c>
      <c r="L222" t="s">
        <v>2542</v>
      </c>
      <c r="M222" s="118"/>
      <c r="N222" t="s">
        <v>2448</v>
      </c>
      <c r="O222" t="s">
        <v>3614</v>
      </c>
      <c r="P222">
        <v>51.938000000000002</v>
      </c>
      <c r="Q222">
        <v>15.813000000000001</v>
      </c>
      <c r="R222">
        <v>7.9379999999999997</v>
      </c>
      <c r="S222">
        <v>21.3</v>
      </c>
      <c r="T222">
        <v>3.7719999999999998</v>
      </c>
      <c r="U222" t="s">
        <v>2946</v>
      </c>
      <c r="V222" t="s">
        <v>2487</v>
      </c>
      <c r="W222" t="s">
        <v>2518</v>
      </c>
      <c r="X222" t="s">
        <v>2256</v>
      </c>
      <c r="Y222" t="s">
        <v>2517</v>
      </c>
      <c r="Z222" s="118"/>
      <c r="AA222" t="s">
        <v>2339</v>
      </c>
      <c r="AB222" t="s">
        <v>2945</v>
      </c>
      <c r="AC222" t="s">
        <v>3381</v>
      </c>
      <c r="AD222" t="s">
        <v>3332</v>
      </c>
      <c r="AE222" t="s">
        <v>2501</v>
      </c>
      <c r="AF222" t="s">
        <v>3375</v>
      </c>
      <c r="AG222" t="s">
        <v>2542</v>
      </c>
      <c r="AH222" t="s">
        <v>3376</v>
      </c>
      <c r="AI222" t="s">
        <v>3382</v>
      </c>
    </row>
    <row r="223" spans="1:35" x14ac:dyDescent="0.25">
      <c r="A223" t="s">
        <v>109</v>
      </c>
      <c r="B223" t="s">
        <v>165</v>
      </c>
      <c r="C223" t="s">
        <v>3611</v>
      </c>
      <c r="D223" t="s">
        <v>2449</v>
      </c>
      <c r="E223" t="s">
        <v>1101</v>
      </c>
      <c r="F223" t="s">
        <v>77</v>
      </c>
      <c r="G223" t="s">
        <v>2221</v>
      </c>
      <c r="H223" t="s">
        <v>2222</v>
      </c>
      <c r="I223" t="s">
        <v>2953</v>
      </c>
      <c r="J223" t="s">
        <v>1103</v>
      </c>
      <c r="K223" t="s">
        <v>1104</v>
      </c>
      <c r="L223" t="s">
        <v>2546</v>
      </c>
      <c r="M223" s="118"/>
      <c r="N223" t="s">
        <v>2448</v>
      </c>
      <c r="O223" t="s">
        <v>3614</v>
      </c>
      <c r="P223">
        <v>51.938000000000002</v>
      </c>
      <c r="Q223">
        <v>15.813000000000001</v>
      </c>
      <c r="R223">
        <v>7.9379999999999997</v>
      </c>
      <c r="S223">
        <v>21.3</v>
      </c>
      <c r="T223">
        <v>3.7719999999999998</v>
      </c>
      <c r="U223" t="s">
        <v>2946</v>
      </c>
      <c r="V223" t="s">
        <v>2487</v>
      </c>
      <c r="W223" t="s">
        <v>2518</v>
      </c>
      <c r="X223" t="s">
        <v>2256</v>
      </c>
      <c r="Y223" t="s">
        <v>2517</v>
      </c>
      <c r="Z223" s="118"/>
      <c r="AA223" t="s">
        <v>1105</v>
      </c>
      <c r="AB223" t="s">
        <v>2950</v>
      </c>
      <c r="AC223" t="s">
        <v>3266</v>
      </c>
      <c r="AD223" t="s">
        <v>2950</v>
      </c>
      <c r="AE223" t="s">
        <v>3222</v>
      </c>
      <c r="AF223" t="s">
        <v>3361</v>
      </c>
      <c r="AG223" t="s">
        <v>2542</v>
      </c>
      <c r="AH223" t="s">
        <v>3362</v>
      </c>
      <c r="AI223" t="s">
        <v>3374</v>
      </c>
    </row>
    <row r="224" spans="1:35" x14ac:dyDescent="0.25">
      <c r="A224" t="s">
        <v>109</v>
      </c>
      <c r="B224" t="s">
        <v>165</v>
      </c>
      <c r="C224" t="s">
        <v>3611</v>
      </c>
      <c r="D224" t="s">
        <v>2449</v>
      </c>
      <c r="E224" t="s">
        <v>885</v>
      </c>
      <c r="F224" t="s">
        <v>77</v>
      </c>
      <c r="G224" t="s">
        <v>2221</v>
      </c>
      <c r="H224" t="s">
        <v>2222</v>
      </c>
      <c r="I224" t="s">
        <v>2953</v>
      </c>
      <c r="J224" t="s">
        <v>2184</v>
      </c>
      <c r="K224" t="s">
        <v>2185</v>
      </c>
      <c r="L224" t="s">
        <v>2542</v>
      </c>
      <c r="M224" s="118"/>
      <c r="N224" t="s">
        <v>2448</v>
      </c>
      <c r="O224" t="s">
        <v>3614</v>
      </c>
      <c r="P224">
        <v>51.938000000000002</v>
      </c>
      <c r="Q224">
        <v>15.813000000000001</v>
      </c>
      <c r="R224">
        <v>7.9379999999999997</v>
      </c>
      <c r="S224">
        <v>21.3</v>
      </c>
      <c r="T224">
        <v>3.7719999999999998</v>
      </c>
      <c r="U224" t="s">
        <v>2946</v>
      </c>
      <c r="V224" t="s">
        <v>2487</v>
      </c>
      <c r="W224" t="s">
        <v>2518</v>
      </c>
      <c r="X224" t="s">
        <v>2256</v>
      </c>
      <c r="Y224" t="s">
        <v>2517</v>
      </c>
      <c r="Z224" s="118"/>
      <c r="AA224" t="s">
        <v>2340</v>
      </c>
      <c r="AB224" t="s">
        <v>2945</v>
      </c>
      <c r="AC224" t="s">
        <v>3261</v>
      </c>
      <c r="AD224" t="s">
        <v>3332</v>
      </c>
      <c r="AE224" t="s">
        <v>3265</v>
      </c>
      <c r="AF224" t="s">
        <v>3383</v>
      </c>
      <c r="AG224" t="s">
        <v>2542</v>
      </c>
      <c r="AH224" t="s">
        <v>2487</v>
      </c>
      <c r="AI224" t="s">
        <v>3323</v>
      </c>
    </row>
    <row r="225" spans="1:35" x14ac:dyDescent="0.25">
      <c r="A225" t="s">
        <v>109</v>
      </c>
      <c r="B225" t="s">
        <v>165</v>
      </c>
      <c r="C225" t="s">
        <v>3611</v>
      </c>
      <c r="D225" t="s">
        <v>2449</v>
      </c>
      <c r="E225" t="s">
        <v>907</v>
      </c>
      <c r="F225" t="s">
        <v>77</v>
      </c>
      <c r="G225" t="s">
        <v>2221</v>
      </c>
      <c r="H225" t="s">
        <v>2222</v>
      </c>
      <c r="I225" t="s">
        <v>2953</v>
      </c>
      <c r="J225" t="s">
        <v>935</v>
      </c>
      <c r="K225" t="s">
        <v>936</v>
      </c>
      <c r="L225" t="s">
        <v>2542</v>
      </c>
      <c r="M225" s="118"/>
      <c r="N225" t="s">
        <v>2448</v>
      </c>
      <c r="O225" t="s">
        <v>3614</v>
      </c>
      <c r="P225">
        <v>51.938000000000002</v>
      </c>
      <c r="Q225">
        <v>15.813000000000001</v>
      </c>
      <c r="R225">
        <v>7.9379999999999997</v>
      </c>
      <c r="S225">
        <v>21.3</v>
      </c>
      <c r="T225">
        <v>3.7719999999999998</v>
      </c>
      <c r="U225" t="s">
        <v>2946</v>
      </c>
      <c r="V225" t="s">
        <v>2487</v>
      </c>
      <c r="W225" t="s">
        <v>2518</v>
      </c>
      <c r="X225" t="s">
        <v>2256</v>
      </c>
      <c r="Y225" t="s">
        <v>2517</v>
      </c>
      <c r="Z225" s="118"/>
      <c r="AA225" t="s">
        <v>937</v>
      </c>
      <c r="AB225" t="s">
        <v>2949</v>
      </c>
      <c r="AC225" t="s">
        <v>3368</v>
      </c>
      <c r="AD225" t="s">
        <v>2508</v>
      </c>
      <c r="AE225" t="s">
        <v>3384</v>
      </c>
      <c r="AF225" t="s">
        <v>3385</v>
      </c>
      <c r="AG225" t="s">
        <v>2950</v>
      </c>
      <c r="AH225" t="s">
        <v>3386</v>
      </c>
      <c r="AI225" t="s">
        <v>3387</v>
      </c>
    </row>
    <row r="226" spans="1:35" x14ac:dyDescent="0.25">
      <c r="A226" t="s">
        <v>109</v>
      </c>
      <c r="B226" t="s">
        <v>165</v>
      </c>
      <c r="C226" t="s">
        <v>3611</v>
      </c>
      <c r="D226" t="s">
        <v>2449</v>
      </c>
      <c r="E226" t="s">
        <v>1106</v>
      </c>
      <c r="F226" t="s">
        <v>77</v>
      </c>
      <c r="G226" t="s">
        <v>2221</v>
      </c>
      <c r="H226" t="s">
        <v>2222</v>
      </c>
      <c r="I226" t="s">
        <v>2953</v>
      </c>
      <c r="J226" t="s">
        <v>1108</v>
      </c>
      <c r="K226" t="s">
        <v>1109</v>
      </c>
      <c r="L226" t="s">
        <v>189</v>
      </c>
      <c r="M226" s="118"/>
      <c r="N226" t="s">
        <v>2448</v>
      </c>
      <c r="O226" t="s">
        <v>3614</v>
      </c>
      <c r="P226">
        <v>51.938000000000002</v>
      </c>
      <c r="Q226">
        <v>15.813000000000001</v>
      </c>
      <c r="R226">
        <v>7.9379999999999997</v>
      </c>
      <c r="S226">
        <v>21.3</v>
      </c>
      <c r="T226">
        <v>3.7719999999999998</v>
      </c>
      <c r="U226" t="s">
        <v>2946</v>
      </c>
      <c r="V226" t="s">
        <v>2487</v>
      </c>
      <c r="W226" t="s">
        <v>2518</v>
      </c>
      <c r="X226" t="s">
        <v>2256</v>
      </c>
      <c r="Y226" t="s">
        <v>2517</v>
      </c>
      <c r="Z226" s="118"/>
      <c r="AA226" t="s">
        <v>1110</v>
      </c>
      <c r="AB226" t="s">
        <v>2950</v>
      </c>
      <c r="AC226" t="s">
        <v>3200</v>
      </c>
      <c r="AD226" t="s">
        <v>2515</v>
      </c>
      <c r="AE226" t="s">
        <v>2515</v>
      </c>
      <c r="AF226" t="s">
        <v>3388</v>
      </c>
      <c r="AG226" t="s">
        <v>2542</v>
      </c>
      <c r="AH226" t="s">
        <v>3389</v>
      </c>
      <c r="AI226" t="s">
        <v>3285</v>
      </c>
    </row>
    <row r="227" spans="1:35" x14ac:dyDescent="0.25">
      <c r="A227" t="s">
        <v>109</v>
      </c>
      <c r="B227" t="s">
        <v>165</v>
      </c>
      <c r="C227" t="s">
        <v>3611</v>
      </c>
      <c r="D227" t="s">
        <v>2449</v>
      </c>
      <c r="E227" t="s">
        <v>260</v>
      </c>
      <c r="F227" t="s">
        <v>77</v>
      </c>
      <c r="G227" t="s">
        <v>2221</v>
      </c>
      <c r="H227" t="s">
        <v>2222</v>
      </c>
      <c r="I227" t="s">
        <v>2953</v>
      </c>
      <c r="J227" t="s">
        <v>1111</v>
      </c>
      <c r="K227" t="s">
        <v>1112</v>
      </c>
      <c r="L227" t="s">
        <v>2515</v>
      </c>
      <c r="M227" s="118"/>
      <c r="N227" t="s">
        <v>2448</v>
      </c>
      <c r="O227" t="s">
        <v>3614</v>
      </c>
      <c r="P227">
        <v>51.938000000000002</v>
      </c>
      <c r="Q227">
        <v>15.813000000000001</v>
      </c>
      <c r="R227">
        <v>7.9379999999999997</v>
      </c>
      <c r="S227">
        <v>21.3</v>
      </c>
      <c r="T227">
        <v>3.7719999999999998</v>
      </c>
      <c r="U227" t="s">
        <v>2946</v>
      </c>
      <c r="V227" t="s">
        <v>2487</v>
      </c>
      <c r="W227" t="s">
        <v>2518</v>
      </c>
      <c r="X227" t="s">
        <v>2256</v>
      </c>
      <c r="Y227" t="s">
        <v>2517</v>
      </c>
      <c r="Z227" s="118"/>
      <c r="AA227" t="s">
        <v>1113</v>
      </c>
      <c r="AB227" t="s">
        <v>2487</v>
      </c>
      <c r="AC227" t="s">
        <v>2514</v>
      </c>
      <c r="AD227" t="s">
        <v>2498</v>
      </c>
      <c r="AE227" t="s">
        <v>3390</v>
      </c>
      <c r="AF227" t="s">
        <v>3180</v>
      </c>
      <c r="AG227" t="s">
        <v>2542</v>
      </c>
      <c r="AH227" t="s">
        <v>3391</v>
      </c>
      <c r="AI227" t="s">
        <v>3392</v>
      </c>
    </row>
    <row r="228" spans="1:35" x14ac:dyDescent="0.25">
      <c r="A228" t="s">
        <v>109</v>
      </c>
      <c r="B228" t="s">
        <v>165</v>
      </c>
      <c r="C228" t="s">
        <v>3611</v>
      </c>
      <c r="D228" t="s">
        <v>2449</v>
      </c>
      <c r="E228" t="s">
        <v>1401</v>
      </c>
      <c r="F228" t="s">
        <v>77</v>
      </c>
      <c r="G228" t="s">
        <v>2221</v>
      </c>
      <c r="H228" t="s">
        <v>2222</v>
      </c>
      <c r="I228" t="s">
        <v>2953</v>
      </c>
      <c r="J228" t="s">
        <v>2190</v>
      </c>
      <c r="K228" t="s">
        <v>2191</v>
      </c>
      <c r="L228" t="s">
        <v>2515</v>
      </c>
      <c r="M228" s="118"/>
      <c r="N228" t="s">
        <v>2448</v>
      </c>
      <c r="O228" t="s">
        <v>3614</v>
      </c>
      <c r="P228">
        <v>51.938000000000002</v>
      </c>
      <c r="Q228">
        <v>15.813000000000001</v>
      </c>
      <c r="R228">
        <v>7.9379999999999997</v>
      </c>
      <c r="S228">
        <v>21.3</v>
      </c>
      <c r="T228">
        <v>3.7719999999999998</v>
      </c>
      <c r="U228" t="s">
        <v>2946</v>
      </c>
      <c r="V228" t="s">
        <v>2487</v>
      </c>
      <c r="W228" t="s">
        <v>2518</v>
      </c>
      <c r="X228" t="s">
        <v>2256</v>
      </c>
      <c r="Y228" t="s">
        <v>2517</v>
      </c>
      <c r="Z228" s="118"/>
      <c r="AA228" t="s">
        <v>2338</v>
      </c>
      <c r="AB228" t="s">
        <v>2498</v>
      </c>
      <c r="AC228" t="s">
        <v>2498</v>
      </c>
      <c r="AD228" t="s">
        <v>2487</v>
      </c>
      <c r="AE228" t="s">
        <v>2252</v>
      </c>
      <c r="AF228" t="s">
        <v>3317</v>
      </c>
      <c r="AG228" t="s">
        <v>2542</v>
      </c>
      <c r="AH228" t="s">
        <v>3318</v>
      </c>
      <c r="AI228" t="s">
        <v>3344</v>
      </c>
    </row>
    <row r="229" spans="1:35" x14ac:dyDescent="0.25">
      <c r="M229" s="118"/>
      <c r="Z229" s="118"/>
    </row>
    <row r="230" spans="1:35" x14ac:dyDescent="0.25">
      <c r="A230" t="s">
        <v>109</v>
      </c>
      <c r="B230" t="s">
        <v>279</v>
      </c>
      <c r="C230" t="s">
        <v>3611</v>
      </c>
      <c r="D230" t="s">
        <v>2233</v>
      </c>
      <c r="E230" t="s">
        <v>533</v>
      </c>
      <c r="F230" t="s">
        <v>92</v>
      </c>
      <c r="G230" t="s">
        <v>2210</v>
      </c>
      <c r="H230" t="s">
        <v>2211</v>
      </c>
      <c r="I230" t="s">
        <v>2965</v>
      </c>
      <c r="J230" t="s">
        <v>2128</v>
      </c>
      <c r="K230" t="s">
        <v>2129</v>
      </c>
      <c r="L230" t="s">
        <v>2951</v>
      </c>
      <c r="M230" s="118"/>
      <c r="N230" t="s">
        <v>2374</v>
      </c>
      <c r="O230" t="s">
        <v>2373</v>
      </c>
      <c r="P230">
        <v>48.314999999999998</v>
      </c>
      <c r="Q230">
        <v>16.22</v>
      </c>
      <c r="R230">
        <v>9.5950000000000006</v>
      </c>
      <c r="S230">
        <v>27.15</v>
      </c>
      <c r="T230">
        <v>4.351</v>
      </c>
      <c r="U230" t="s">
        <v>2949</v>
      </c>
      <c r="V230" t="s">
        <v>2487</v>
      </c>
      <c r="W230" t="s">
        <v>2307</v>
      </c>
      <c r="X230" t="s">
        <v>2502</v>
      </c>
      <c r="Y230" t="s">
        <v>2503</v>
      </c>
      <c r="Z230" s="118"/>
      <c r="AA230" t="s">
        <v>2466</v>
      </c>
      <c r="AB230" t="s">
        <v>189</v>
      </c>
      <c r="AC230" t="s">
        <v>3205</v>
      </c>
      <c r="AD230" t="s">
        <v>2946</v>
      </c>
      <c r="AE230" t="s">
        <v>2946</v>
      </c>
      <c r="AF230" t="s">
        <v>3213</v>
      </c>
      <c r="AG230" t="s">
        <v>2542</v>
      </c>
      <c r="AH230" t="s">
        <v>3214</v>
      </c>
      <c r="AI230" t="s">
        <v>3532</v>
      </c>
    </row>
    <row r="231" spans="1:35" x14ac:dyDescent="0.25">
      <c r="A231" t="s">
        <v>109</v>
      </c>
      <c r="B231" t="s">
        <v>279</v>
      </c>
      <c r="C231" t="s">
        <v>3611</v>
      </c>
      <c r="D231" t="s">
        <v>2233</v>
      </c>
      <c r="E231" t="s">
        <v>534</v>
      </c>
      <c r="F231" t="s">
        <v>92</v>
      </c>
      <c r="G231" t="s">
        <v>2210</v>
      </c>
      <c r="H231" t="s">
        <v>2211</v>
      </c>
      <c r="I231" t="s">
        <v>2965</v>
      </c>
      <c r="J231" t="s">
        <v>2139</v>
      </c>
      <c r="K231" t="s">
        <v>2140</v>
      </c>
      <c r="L231" t="s">
        <v>2541</v>
      </c>
      <c r="M231" s="118"/>
      <c r="N231" t="s">
        <v>2374</v>
      </c>
      <c r="O231" t="s">
        <v>2373</v>
      </c>
      <c r="P231">
        <v>48.314999999999998</v>
      </c>
      <c r="Q231">
        <v>16.22</v>
      </c>
      <c r="R231">
        <v>9.5950000000000006</v>
      </c>
      <c r="S231">
        <v>27.15</v>
      </c>
      <c r="T231">
        <v>4.351</v>
      </c>
      <c r="U231" t="s">
        <v>2949</v>
      </c>
      <c r="V231" t="s">
        <v>2487</v>
      </c>
      <c r="W231" t="s">
        <v>2307</v>
      </c>
      <c r="X231" t="s">
        <v>2502</v>
      </c>
      <c r="Y231" t="s">
        <v>2503</v>
      </c>
      <c r="Z231" s="118"/>
      <c r="AA231" t="s">
        <v>2465</v>
      </c>
      <c r="AB231" t="s">
        <v>189</v>
      </c>
      <c r="AC231" t="s">
        <v>3205</v>
      </c>
      <c r="AD231" t="s">
        <v>3194</v>
      </c>
      <c r="AE231" t="s">
        <v>3194</v>
      </c>
      <c r="AF231" t="s">
        <v>3210</v>
      </c>
      <c r="AG231" t="s">
        <v>2542</v>
      </c>
      <c r="AH231" t="s">
        <v>3211</v>
      </c>
      <c r="AI231" t="s">
        <v>3212</v>
      </c>
    </row>
    <row r="232" spans="1:35" x14ac:dyDescent="0.25">
      <c r="A232" t="s">
        <v>109</v>
      </c>
      <c r="B232" t="s">
        <v>279</v>
      </c>
      <c r="C232" t="s">
        <v>3611</v>
      </c>
      <c r="D232" t="s">
        <v>2233</v>
      </c>
      <c r="E232" t="s">
        <v>535</v>
      </c>
      <c r="F232" t="s">
        <v>92</v>
      </c>
      <c r="G232" t="s">
        <v>2210</v>
      </c>
      <c r="H232" t="s">
        <v>2211</v>
      </c>
      <c r="I232" t="s">
        <v>2965</v>
      </c>
      <c r="J232" t="s">
        <v>2151</v>
      </c>
      <c r="K232" t="s">
        <v>2152</v>
      </c>
      <c r="L232" t="s">
        <v>2544</v>
      </c>
      <c r="M232" s="118"/>
      <c r="N232" t="s">
        <v>2374</v>
      </c>
      <c r="O232" t="s">
        <v>2373</v>
      </c>
      <c r="P232">
        <v>48.314999999999998</v>
      </c>
      <c r="Q232">
        <v>16.22</v>
      </c>
      <c r="R232">
        <v>9.5950000000000006</v>
      </c>
      <c r="S232">
        <v>27.15</v>
      </c>
      <c r="T232">
        <v>4.351</v>
      </c>
      <c r="U232" t="s">
        <v>2949</v>
      </c>
      <c r="V232" t="s">
        <v>2487</v>
      </c>
      <c r="W232" t="s">
        <v>2307</v>
      </c>
      <c r="X232" t="s">
        <v>2502</v>
      </c>
      <c r="Y232" t="s">
        <v>2503</v>
      </c>
      <c r="Z232" s="118"/>
      <c r="AA232" t="s">
        <v>2464</v>
      </c>
      <c r="AB232" t="s">
        <v>2515</v>
      </c>
      <c r="AC232" t="s">
        <v>3205</v>
      </c>
      <c r="AD232" t="s">
        <v>3206</v>
      </c>
      <c r="AE232" t="s">
        <v>3206</v>
      </c>
      <c r="AF232" t="s">
        <v>3207</v>
      </c>
      <c r="AG232" t="s">
        <v>2542</v>
      </c>
      <c r="AH232" t="s">
        <v>3208</v>
      </c>
      <c r="AI232" t="s">
        <v>3209</v>
      </c>
    </row>
    <row r="233" spans="1:35" x14ac:dyDescent="0.25">
      <c r="A233" t="s">
        <v>109</v>
      </c>
      <c r="B233" t="s">
        <v>279</v>
      </c>
      <c r="C233" t="s">
        <v>3611</v>
      </c>
      <c r="D233" t="s">
        <v>2233</v>
      </c>
      <c r="E233" t="s">
        <v>536</v>
      </c>
      <c r="F233" t="s">
        <v>92</v>
      </c>
      <c r="G233" t="s">
        <v>2210</v>
      </c>
      <c r="H233" t="s">
        <v>2211</v>
      </c>
      <c r="I233" t="s">
        <v>2965</v>
      </c>
      <c r="J233" t="s">
        <v>2165</v>
      </c>
      <c r="K233" t="s">
        <v>2166</v>
      </c>
      <c r="L233" t="s">
        <v>2540</v>
      </c>
      <c r="M233" s="118"/>
      <c r="N233" t="s">
        <v>2374</v>
      </c>
      <c r="O233" t="s">
        <v>2373</v>
      </c>
      <c r="P233">
        <v>48.314999999999998</v>
      </c>
      <c r="Q233">
        <v>16.22</v>
      </c>
      <c r="R233">
        <v>9.5950000000000006</v>
      </c>
      <c r="S233">
        <v>27.15</v>
      </c>
      <c r="T233">
        <v>4.351</v>
      </c>
      <c r="U233" t="s">
        <v>2949</v>
      </c>
      <c r="V233" t="s">
        <v>2487</v>
      </c>
      <c r="W233" t="s">
        <v>2307</v>
      </c>
      <c r="X233" t="s">
        <v>2502</v>
      </c>
      <c r="Y233" t="s">
        <v>2503</v>
      </c>
      <c r="Z233" s="118"/>
      <c r="AA233" t="s">
        <v>2463</v>
      </c>
      <c r="AB233" t="s">
        <v>2515</v>
      </c>
      <c r="AC233" t="s">
        <v>3200</v>
      </c>
      <c r="AD233" t="s">
        <v>3201</v>
      </c>
      <c r="AE233" t="s">
        <v>3201</v>
      </c>
      <c r="AF233" t="s">
        <v>3202</v>
      </c>
      <c r="AG233" t="s">
        <v>2542</v>
      </c>
      <c r="AH233" t="s">
        <v>3203</v>
      </c>
      <c r="AI233" t="s">
        <v>3204</v>
      </c>
    </row>
    <row r="234" spans="1:35" x14ac:dyDescent="0.25">
      <c r="M234" s="118"/>
      <c r="Z234" s="118"/>
    </row>
    <row r="235" spans="1:35" x14ac:dyDescent="0.25">
      <c r="A235" t="s">
        <v>109</v>
      </c>
      <c r="B235" t="s">
        <v>914</v>
      </c>
      <c r="C235" t="s">
        <v>3611</v>
      </c>
      <c r="D235" t="s">
        <v>2233</v>
      </c>
      <c r="E235" t="s">
        <v>533</v>
      </c>
      <c r="F235" t="s">
        <v>92</v>
      </c>
      <c r="G235" t="s">
        <v>2212</v>
      </c>
      <c r="H235" t="s">
        <v>924</v>
      </c>
      <c r="I235" t="s">
        <v>2965</v>
      </c>
      <c r="J235" t="s">
        <v>2130</v>
      </c>
      <c r="K235" t="s">
        <v>915</v>
      </c>
      <c r="L235" t="s">
        <v>2951</v>
      </c>
      <c r="M235" s="118"/>
      <c r="N235" t="s">
        <v>2412</v>
      </c>
      <c r="O235" t="s">
        <v>916</v>
      </c>
      <c r="P235">
        <v>48.314999999999998</v>
      </c>
      <c r="Q235">
        <v>16.22</v>
      </c>
      <c r="R235">
        <v>9.5950000000000006</v>
      </c>
      <c r="S235">
        <v>27.15</v>
      </c>
      <c r="T235">
        <v>4.351</v>
      </c>
      <c r="U235" t="s">
        <v>2949</v>
      </c>
      <c r="V235" t="s">
        <v>2487</v>
      </c>
      <c r="W235" t="s">
        <v>2307</v>
      </c>
      <c r="X235" t="s">
        <v>2502</v>
      </c>
      <c r="Y235" t="s">
        <v>2503</v>
      </c>
      <c r="Z235" s="118"/>
      <c r="AA235" t="s">
        <v>2371</v>
      </c>
      <c r="AB235" t="s">
        <v>189</v>
      </c>
      <c r="AC235" t="s">
        <v>3205</v>
      </c>
      <c r="AD235" t="s">
        <v>2946</v>
      </c>
      <c r="AE235" t="s">
        <v>2946</v>
      </c>
      <c r="AF235" t="s">
        <v>3213</v>
      </c>
      <c r="AG235" t="s">
        <v>2542</v>
      </c>
      <c r="AH235" t="s">
        <v>3214</v>
      </c>
      <c r="AI235" t="s">
        <v>3532</v>
      </c>
    </row>
    <row r="236" spans="1:35" x14ac:dyDescent="0.25">
      <c r="A236" t="s">
        <v>109</v>
      </c>
      <c r="B236" t="s">
        <v>914</v>
      </c>
      <c r="C236" t="s">
        <v>3611</v>
      </c>
      <c r="D236" t="s">
        <v>2233</v>
      </c>
      <c r="E236" t="s">
        <v>534</v>
      </c>
      <c r="F236" t="s">
        <v>92</v>
      </c>
      <c r="G236" t="s">
        <v>2212</v>
      </c>
      <c r="H236" t="s">
        <v>924</v>
      </c>
      <c r="I236" t="s">
        <v>2965</v>
      </c>
      <c r="J236" t="s">
        <v>917</v>
      </c>
      <c r="K236" t="s">
        <v>918</v>
      </c>
      <c r="L236" t="s">
        <v>2541</v>
      </c>
      <c r="M236" s="118"/>
      <c r="N236" t="s">
        <v>2412</v>
      </c>
      <c r="O236" t="s">
        <v>916</v>
      </c>
      <c r="P236">
        <v>48.314999999999998</v>
      </c>
      <c r="Q236">
        <v>16.22</v>
      </c>
      <c r="R236">
        <v>9.5950000000000006</v>
      </c>
      <c r="S236">
        <v>27.15</v>
      </c>
      <c r="T236">
        <v>4.351</v>
      </c>
      <c r="U236" t="s">
        <v>2949</v>
      </c>
      <c r="V236" t="s">
        <v>2487</v>
      </c>
      <c r="W236" t="s">
        <v>2307</v>
      </c>
      <c r="X236" t="s">
        <v>2502</v>
      </c>
      <c r="Y236" t="s">
        <v>2503</v>
      </c>
      <c r="Z236" s="118"/>
      <c r="AA236" t="s">
        <v>919</v>
      </c>
      <c r="AB236" t="s">
        <v>189</v>
      </c>
      <c r="AC236" t="s">
        <v>3205</v>
      </c>
      <c r="AD236" t="s">
        <v>3194</v>
      </c>
      <c r="AE236" t="s">
        <v>3194</v>
      </c>
      <c r="AF236" t="s">
        <v>3210</v>
      </c>
      <c r="AG236" t="s">
        <v>2542</v>
      </c>
      <c r="AH236" t="s">
        <v>3211</v>
      </c>
      <c r="AI236" t="s">
        <v>3212</v>
      </c>
    </row>
    <row r="237" spans="1:35" x14ac:dyDescent="0.25">
      <c r="A237" t="s">
        <v>109</v>
      </c>
      <c r="B237" t="s">
        <v>914</v>
      </c>
      <c r="C237" t="s">
        <v>3611</v>
      </c>
      <c r="D237" t="s">
        <v>2233</v>
      </c>
      <c r="E237" t="s">
        <v>535</v>
      </c>
      <c r="F237" t="s">
        <v>92</v>
      </c>
      <c r="G237" t="s">
        <v>2212</v>
      </c>
      <c r="H237" t="s">
        <v>924</v>
      </c>
      <c r="I237" t="s">
        <v>2965</v>
      </c>
      <c r="J237" t="s">
        <v>920</v>
      </c>
      <c r="K237" t="s">
        <v>921</v>
      </c>
      <c r="L237" t="s">
        <v>2544</v>
      </c>
      <c r="M237" s="118"/>
      <c r="N237" t="s">
        <v>2412</v>
      </c>
      <c r="O237" t="s">
        <v>916</v>
      </c>
      <c r="P237">
        <v>48.314999999999998</v>
      </c>
      <c r="Q237">
        <v>16.22</v>
      </c>
      <c r="R237">
        <v>9.5950000000000006</v>
      </c>
      <c r="S237">
        <v>27.15</v>
      </c>
      <c r="T237">
        <v>4.351</v>
      </c>
      <c r="U237" t="s">
        <v>2949</v>
      </c>
      <c r="V237" t="s">
        <v>2487</v>
      </c>
      <c r="W237" t="s">
        <v>2307</v>
      </c>
      <c r="X237" t="s">
        <v>2502</v>
      </c>
      <c r="Y237" t="s">
        <v>2503</v>
      </c>
      <c r="Z237" s="118"/>
      <c r="AA237" t="s">
        <v>922</v>
      </c>
      <c r="AB237" t="s">
        <v>2515</v>
      </c>
      <c r="AC237" t="s">
        <v>3205</v>
      </c>
      <c r="AD237" t="s">
        <v>3206</v>
      </c>
      <c r="AE237" t="s">
        <v>3206</v>
      </c>
      <c r="AF237" t="s">
        <v>3207</v>
      </c>
      <c r="AG237" t="s">
        <v>2542</v>
      </c>
      <c r="AH237" t="s">
        <v>3208</v>
      </c>
      <c r="AI237" t="s">
        <v>3209</v>
      </c>
    </row>
    <row r="238" spans="1:35" x14ac:dyDescent="0.25">
      <c r="A238" t="s">
        <v>109</v>
      </c>
      <c r="B238" t="s">
        <v>914</v>
      </c>
      <c r="C238" t="s">
        <v>3611</v>
      </c>
      <c r="D238" t="s">
        <v>2233</v>
      </c>
      <c r="E238" t="s">
        <v>536</v>
      </c>
      <c r="F238" t="s">
        <v>92</v>
      </c>
      <c r="G238" t="s">
        <v>2212</v>
      </c>
      <c r="H238" t="s">
        <v>924</v>
      </c>
      <c r="I238" t="s">
        <v>2965</v>
      </c>
      <c r="J238" t="s">
        <v>2167</v>
      </c>
      <c r="K238" t="s">
        <v>923</v>
      </c>
      <c r="L238" t="s">
        <v>2540</v>
      </c>
      <c r="M238" s="118"/>
      <c r="N238" t="s">
        <v>2412</v>
      </c>
      <c r="O238" t="s">
        <v>916</v>
      </c>
      <c r="P238">
        <v>48.314999999999998</v>
      </c>
      <c r="Q238">
        <v>16.22</v>
      </c>
      <c r="R238">
        <v>9.5950000000000006</v>
      </c>
      <c r="S238">
        <v>27.15</v>
      </c>
      <c r="T238">
        <v>4.351</v>
      </c>
      <c r="U238" t="s">
        <v>2949</v>
      </c>
      <c r="V238" t="s">
        <v>2487</v>
      </c>
      <c r="W238" t="s">
        <v>2307</v>
      </c>
      <c r="X238" t="s">
        <v>2502</v>
      </c>
      <c r="Y238" t="s">
        <v>2503</v>
      </c>
      <c r="Z238" s="118"/>
      <c r="AA238" t="s">
        <v>2454</v>
      </c>
      <c r="AB238" t="s">
        <v>2515</v>
      </c>
      <c r="AC238" t="s">
        <v>3200</v>
      </c>
      <c r="AD238" t="s">
        <v>3201</v>
      </c>
      <c r="AE238" t="s">
        <v>3201</v>
      </c>
      <c r="AF238" t="s">
        <v>3202</v>
      </c>
      <c r="AG238" t="s">
        <v>2542</v>
      </c>
      <c r="AH238" t="s">
        <v>3203</v>
      </c>
      <c r="AI238" t="s">
        <v>3204</v>
      </c>
    </row>
    <row r="239" spans="1:35" x14ac:dyDescent="0.25">
      <c r="M239" s="118"/>
      <c r="Z239" s="118"/>
    </row>
    <row r="240" spans="1:35" x14ac:dyDescent="0.25">
      <c r="A240" t="s">
        <v>109</v>
      </c>
      <c r="B240" t="s">
        <v>108</v>
      </c>
      <c r="C240" t="s">
        <v>3611</v>
      </c>
      <c r="D240" t="s">
        <v>2239</v>
      </c>
      <c r="E240" t="s">
        <v>533</v>
      </c>
      <c r="F240" t="s">
        <v>92</v>
      </c>
      <c r="G240" t="s">
        <v>2205</v>
      </c>
      <c r="H240" t="s">
        <v>2206</v>
      </c>
      <c r="I240" t="s">
        <v>2961</v>
      </c>
      <c r="J240" t="s">
        <v>2131</v>
      </c>
      <c r="K240" t="s">
        <v>2132</v>
      </c>
      <c r="L240" t="s">
        <v>592</v>
      </c>
      <c r="M240" s="118"/>
      <c r="N240" t="s">
        <v>2462</v>
      </c>
      <c r="O240" t="s">
        <v>2369</v>
      </c>
      <c r="P240">
        <v>24.437999999999999</v>
      </c>
      <c r="Q240">
        <v>15.938000000000001</v>
      </c>
      <c r="R240">
        <v>9.625</v>
      </c>
      <c r="S240">
        <v>12.59</v>
      </c>
      <c r="T240">
        <v>2.169</v>
      </c>
      <c r="U240" t="s">
        <v>2946</v>
      </c>
      <c r="V240" t="s">
        <v>2946</v>
      </c>
      <c r="W240" t="s">
        <v>2501</v>
      </c>
      <c r="X240" t="s">
        <v>2500</v>
      </c>
      <c r="Y240" t="s">
        <v>2484</v>
      </c>
      <c r="Z240" s="118"/>
      <c r="AA240" t="s">
        <v>2460</v>
      </c>
      <c r="AB240" t="s">
        <v>189</v>
      </c>
      <c r="AC240" t="s">
        <v>3205</v>
      </c>
      <c r="AD240" t="s">
        <v>2946</v>
      </c>
      <c r="AE240" t="s">
        <v>2946</v>
      </c>
      <c r="AF240" t="s">
        <v>3213</v>
      </c>
      <c r="AG240" t="s">
        <v>2542</v>
      </c>
      <c r="AH240" t="s">
        <v>3214</v>
      </c>
      <c r="AI240" t="s">
        <v>3532</v>
      </c>
    </row>
    <row r="241" spans="1:35" x14ac:dyDescent="0.25">
      <c r="A241" t="s">
        <v>109</v>
      </c>
      <c r="B241" t="s">
        <v>108</v>
      </c>
      <c r="C241" t="s">
        <v>3611</v>
      </c>
      <c r="D241" t="s">
        <v>2239</v>
      </c>
      <c r="E241" t="s">
        <v>534</v>
      </c>
      <c r="F241" t="s">
        <v>92</v>
      </c>
      <c r="G241" t="s">
        <v>2205</v>
      </c>
      <c r="H241" t="s">
        <v>2206</v>
      </c>
      <c r="I241" t="s">
        <v>2961</v>
      </c>
      <c r="J241" t="s">
        <v>2141</v>
      </c>
      <c r="K241" t="s">
        <v>2142</v>
      </c>
      <c r="L241" t="s">
        <v>2954</v>
      </c>
      <c r="M241" s="118"/>
      <c r="N241" t="s">
        <v>2462</v>
      </c>
      <c r="O241" t="s">
        <v>2369</v>
      </c>
      <c r="P241">
        <v>24.437999999999999</v>
      </c>
      <c r="Q241">
        <v>15.938000000000001</v>
      </c>
      <c r="R241">
        <v>9.625</v>
      </c>
      <c r="S241">
        <v>12.59</v>
      </c>
      <c r="T241">
        <v>2.169</v>
      </c>
      <c r="U241" t="s">
        <v>2946</v>
      </c>
      <c r="V241" t="s">
        <v>2946</v>
      </c>
      <c r="W241" t="s">
        <v>2501</v>
      </c>
      <c r="X241" t="s">
        <v>2500</v>
      </c>
      <c r="Y241" t="s">
        <v>2484</v>
      </c>
      <c r="Z241" s="118"/>
      <c r="AA241" t="s">
        <v>2370</v>
      </c>
      <c r="AB241" t="s">
        <v>189</v>
      </c>
      <c r="AC241" t="s">
        <v>3205</v>
      </c>
      <c r="AD241" t="s">
        <v>3194</v>
      </c>
      <c r="AE241" t="s">
        <v>3194</v>
      </c>
      <c r="AF241" t="s">
        <v>3210</v>
      </c>
      <c r="AG241" t="s">
        <v>2542</v>
      </c>
      <c r="AH241" t="s">
        <v>3211</v>
      </c>
      <c r="AI241" t="s">
        <v>3212</v>
      </c>
    </row>
    <row r="242" spans="1:35" x14ac:dyDescent="0.25">
      <c r="A242" t="s">
        <v>109</v>
      </c>
      <c r="B242" t="s">
        <v>108</v>
      </c>
      <c r="C242" t="s">
        <v>3611</v>
      </c>
      <c r="D242" t="s">
        <v>2239</v>
      </c>
      <c r="E242" t="s">
        <v>535</v>
      </c>
      <c r="F242" t="s">
        <v>92</v>
      </c>
      <c r="G242" t="s">
        <v>2205</v>
      </c>
      <c r="H242" t="s">
        <v>2206</v>
      </c>
      <c r="I242" t="s">
        <v>2961</v>
      </c>
      <c r="J242" t="s">
        <v>2153</v>
      </c>
      <c r="K242" t="s">
        <v>2154</v>
      </c>
      <c r="L242" t="s">
        <v>2252</v>
      </c>
      <c r="M242" s="118"/>
      <c r="N242" t="s">
        <v>2462</v>
      </c>
      <c r="O242" t="s">
        <v>2369</v>
      </c>
      <c r="P242">
        <v>24.437999999999999</v>
      </c>
      <c r="Q242">
        <v>15.938000000000001</v>
      </c>
      <c r="R242">
        <v>9.625</v>
      </c>
      <c r="S242">
        <v>12.59</v>
      </c>
      <c r="T242">
        <v>2.169</v>
      </c>
      <c r="U242" t="s">
        <v>2946</v>
      </c>
      <c r="V242" t="s">
        <v>2946</v>
      </c>
      <c r="W242" t="s">
        <v>2501</v>
      </c>
      <c r="X242" t="s">
        <v>2500</v>
      </c>
      <c r="Y242" t="s">
        <v>2484</v>
      </c>
      <c r="Z242" s="118"/>
      <c r="AA242" t="s">
        <v>2411</v>
      </c>
      <c r="AB242" t="s">
        <v>2515</v>
      </c>
      <c r="AC242" t="s">
        <v>3205</v>
      </c>
      <c r="AD242" t="s">
        <v>3206</v>
      </c>
      <c r="AE242" t="s">
        <v>3206</v>
      </c>
      <c r="AF242" t="s">
        <v>3207</v>
      </c>
      <c r="AG242" t="s">
        <v>2542</v>
      </c>
      <c r="AH242" t="s">
        <v>3208</v>
      </c>
      <c r="AI242" t="s">
        <v>3209</v>
      </c>
    </row>
    <row r="243" spans="1:35" x14ac:dyDescent="0.25">
      <c r="A243" t="s">
        <v>109</v>
      </c>
      <c r="B243" t="s">
        <v>108</v>
      </c>
      <c r="C243" t="s">
        <v>3611</v>
      </c>
      <c r="D243" t="s">
        <v>2239</v>
      </c>
      <c r="E243" t="s">
        <v>536</v>
      </c>
      <c r="F243" t="s">
        <v>92</v>
      </c>
      <c r="G243" t="s">
        <v>2205</v>
      </c>
      <c r="H243" t="s">
        <v>2206</v>
      </c>
      <c r="I243" t="s">
        <v>2961</v>
      </c>
      <c r="J243" t="s">
        <v>2168</v>
      </c>
      <c r="K243" t="s">
        <v>2169</v>
      </c>
      <c r="L243" t="s">
        <v>2546</v>
      </c>
      <c r="M243" s="118"/>
      <c r="N243" t="s">
        <v>2462</v>
      </c>
      <c r="O243" t="s">
        <v>2369</v>
      </c>
      <c r="P243">
        <v>24.437999999999999</v>
      </c>
      <c r="Q243">
        <v>15.938000000000001</v>
      </c>
      <c r="R243">
        <v>9.625</v>
      </c>
      <c r="S243">
        <v>12.59</v>
      </c>
      <c r="T243">
        <v>2.169</v>
      </c>
      <c r="U243" t="s">
        <v>2946</v>
      </c>
      <c r="V243" t="s">
        <v>2946</v>
      </c>
      <c r="W243" t="s">
        <v>2501</v>
      </c>
      <c r="X243" t="s">
        <v>2500</v>
      </c>
      <c r="Y243" t="s">
        <v>2484</v>
      </c>
      <c r="Z243" s="118"/>
      <c r="AA243" t="s">
        <v>2368</v>
      </c>
      <c r="AB243" t="s">
        <v>2515</v>
      </c>
      <c r="AC243" t="s">
        <v>3200</v>
      </c>
      <c r="AD243" t="s">
        <v>3201</v>
      </c>
      <c r="AE243" t="s">
        <v>3201</v>
      </c>
      <c r="AF243" t="s">
        <v>3202</v>
      </c>
      <c r="AG243" t="s">
        <v>2542</v>
      </c>
      <c r="AH243" t="s">
        <v>3203</v>
      </c>
      <c r="AI243" t="s">
        <v>3204</v>
      </c>
    </row>
    <row r="244" spans="1:35" x14ac:dyDescent="0.25">
      <c r="M244" s="118"/>
      <c r="Z244" s="118"/>
    </row>
    <row r="245" spans="1:35" x14ac:dyDescent="0.25">
      <c r="A245" t="s">
        <v>109</v>
      </c>
      <c r="B245" t="s">
        <v>108</v>
      </c>
      <c r="C245" t="s">
        <v>3611</v>
      </c>
      <c r="D245" t="s">
        <v>2233</v>
      </c>
      <c r="E245" t="s">
        <v>533</v>
      </c>
      <c r="F245" t="s">
        <v>92</v>
      </c>
      <c r="G245" t="s">
        <v>2213</v>
      </c>
      <c r="H245" t="s">
        <v>2214</v>
      </c>
      <c r="I245" t="s">
        <v>2965</v>
      </c>
      <c r="J245" t="s">
        <v>2131</v>
      </c>
      <c r="K245" t="s">
        <v>2132</v>
      </c>
      <c r="L245" t="s">
        <v>2951</v>
      </c>
      <c r="M245" s="118"/>
      <c r="N245" t="s">
        <v>2461</v>
      </c>
      <c r="O245" t="s">
        <v>2369</v>
      </c>
      <c r="P245">
        <v>48.314999999999998</v>
      </c>
      <c r="Q245">
        <v>16.22</v>
      </c>
      <c r="R245">
        <v>9.5950000000000006</v>
      </c>
      <c r="S245">
        <v>27.15</v>
      </c>
      <c r="T245">
        <v>4.351</v>
      </c>
      <c r="U245" t="s">
        <v>2949</v>
      </c>
      <c r="V245" t="s">
        <v>2487</v>
      </c>
      <c r="W245" t="s">
        <v>2307</v>
      </c>
      <c r="X245" t="s">
        <v>2502</v>
      </c>
      <c r="Y245" t="s">
        <v>2503</v>
      </c>
      <c r="Z245" s="118"/>
      <c r="AA245" t="s">
        <v>2460</v>
      </c>
      <c r="AB245" t="s">
        <v>189</v>
      </c>
      <c r="AC245" t="s">
        <v>3205</v>
      </c>
      <c r="AD245" t="s">
        <v>2946</v>
      </c>
      <c r="AE245" t="s">
        <v>2946</v>
      </c>
      <c r="AF245" t="s">
        <v>3213</v>
      </c>
      <c r="AG245" t="s">
        <v>2542</v>
      </c>
      <c r="AH245" t="s">
        <v>3214</v>
      </c>
      <c r="AI245" t="s">
        <v>3532</v>
      </c>
    </row>
    <row r="246" spans="1:35" x14ac:dyDescent="0.25">
      <c r="A246" t="s">
        <v>109</v>
      </c>
      <c r="B246" t="s">
        <v>108</v>
      </c>
      <c r="C246" t="s">
        <v>3611</v>
      </c>
      <c r="D246" t="s">
        <v>2233</v>
      </c>
      <c r="E246" t="s">
        <v>534</v>
      </c>
      <c r="F246" t="s">
        <v>92</v>
      </c>
      <c r="G246" t="s">
        <v>2213</v>
      </c>
      <c r="H246" t="s">
        <v>2214</v>
      </c>
      <c r="I246" t="s">
        <v>2965</v>
      </c>
      <c r="J246" t="s">
        <v>2141</v>
      </c>
      <c r="K246" t="s">
        <v>2142</v>
      </c>
      <c r="L246" t="s">
        <v>2541</v>
      </c>
      <c r="M246" s="118"/>
      <c r="N246" t="s">
        <v>2461</v>
      </c>
      <c r="O246" t="s">
        <v>2369</v>
      </c>
      <c r="P246">
        <v>48.314999999999998</v>
      </c>
      <c r="Q246">
        <v>16.22</v>
      </c>
      <c r="R246">
        <v>9.5950000000000006</v>
      </c>
      <c r="S246">
        <v>27.15</v>
      </c>
      <c r="T246">
        <v>4.351</v>
      </c>
      <c r="U246" t="s">
        <v>2949</v>
      </c>
      <c r="V246" t="s">
        <v>2487</v>
      </c>
      <c r="W246" t="s">
        <v>2307</v>
      </c>
      <c r="X246" t="s">
        <v>2502</v>
      </c>
      <c r="Y246" t="s">
        <v>2503</v>
      </c>
      <c r="Z246" s="118"/>
      <c r="AA246" t="s">
        <v>2370</v>
      </c>
      <c r="AB246" t="s">
        <v>189</v>
      </c>
      <c r="AC246" t="s">
        <v>3205</v>
      </c>
      <c r="AD246" t="s">
        <v>3194</v>
      </c>
      <c r="AE246" t="s">
        <v>3194</v>
      </c>
      <c r="AF246" t="s">
        <v>3210</v>
      </c>
      <c r="AG246" t="s">
        <v>2542</v>
      </c>
      <c r="AH246" t="s">
        <v>3211</v>
      </c>
      <c r="AI246" t="s">
        <v>3212</v>
      </c>
    </row>
    <row r="247" spans="1:35" x14ac:dyDescent="0.25">
      <c r="A247" t="s">
        <v>109</v>
      </c>
      <c r="B247" t="s">
        <v>108</v>
      </c>
      <c r="C247" t="s">
        <v>3611</v>
      </c>
      <c r="D247" t="s">
        <v>2233</v>
      </c>
      <c r="E247" t="s">
        <v>535</v>
      </c>
      <c r="F247" t="s">
        <v>92</v>
      </c>
      <c r="G247" t="s">
        <v>2213</v>
      </c>
      <c r="H247" t="s">
        <v>2214</v>
      </c>
      <c r="I247" t="s">
        <v>2965</v>
      </c>
      <c r="J247" t="s">
        <v>2153</v>
      </c>
      <c r="K247" t="s">
        <v>2154</v>
      </c>
      <c r="L247" t="s">
        <v>2544</v>
      </c>
      <c r="M247" s="118"/>
      <c r="N247" t="s">
        <v>2461</v>
      </c>
      <c r="O247" t="s">
        <v>2369</v>
      </c>
      <c r="P247">
        <v>48.314999999999998</v>
      </c>
      <c r="Q247">
        <v>16.22</v>
      </c>
      <c r="R247">
        <v>9.5950000000000006</v>
      </c>
      <c r="S247">
        <v>27.15</v>
      </c>
      <c r="T247">
        <v>4.351</v>
      </c>
      <c r="U247" t="s">
        <v>2949</v>
      </c>
      <c r="V247" t="s">
        <v>2487</v>
      </c>
      <c r="W247" t="s">
        <v>2307</v>
      </c>
      <c r="X247" t="s">
        <v>2502</v>
      </c>
      <c r="Y247" t="s">
        <v>2503</v>
      </c>
      <c r="Z247" s="118"/>
      <c r="AA247" t="s">
        <v>2411</v>
      </c>
      <c r="AB247" t="s">
        <v>2515</v>
      </c>
      <c r="AC247" t="s">
        <v>3205</v>
      </c>
      <c r="AD247" t="s">
        <v>3206</v>
      </c>
      <c r="AE247" t="s">
        <v>3206</v>
      </c>
      <c r="AF247" t="s">
        <v>3207</v>
      </c>
      <c r="AG247" t="s">
        <v>2542</v>
      </c>
      <c r="AH247" t="s">
        <v>3208</v>
      </c>
      <c r="AI247" t="s">
        <v>3209</v>
      </c>
    </row>
    <row r="248" spans="1:35" x14ac:dyDescent="0.25">
      <c r="A248" t="s">
        <v>109</v>
      </c>
      <c r="B248" t="s">
        <v>108</v>
      </c>
      <c r="C248" t="s">
        <v>3611</v>
      </c>
      <c r="D248" t="s">
        <v>2233</v>
      </c>
      <c r="E248" t="s">
        <v>536</v>
      </c>
      <c r="F248" t="s">
        <v>92</v>
      </c>
      <c r="G248" t="s">
        <v>2213</v>
      </c>
      <c r="H248" t="s">
        <v>2214</v>
      </c>
      <c r="I248" t="s">
        <v>2965</v>
      </c>
      <c r="J248" t="s">
        <v>2168</v>
      </c>
      <c r="K248" t="s">
        <v>2169</v>
      </c>
      <c r="L248" t="s">
        <v>2540</v>
      </c>
      <c r="M248" s="118"/>
      <c r="N248" t="s">
        <v>2461</v>
      </c>
      <c r="O248" t="s">
        <v>2369</v>
      </c>
      <c r="P248">
        <v>48.314999999999998</v>
      </c>
      <c r="Q248">
        <v>16.22</v>
      </c>
      <c r="R248">
        <v>9.5950000000000006</v>
      </c>
      <c r="S248">
        <v>27.15</v>
      </c>
      <c r="T248">
        <v>4.351</v>
      </c>
      <c r="U248" t="s">
        <v>2949</v>
      </c>
      <c r="V248" t="s">
        <v>2487</v>
      </c>
      <c r="W248" t="s">
        <v>2307</v>
      </c>
      <c r="X248" t="s">
        <v>2502</v>
      </c>
      <c r="Y248" t="s">
        <v>2503</v>
      </c>
      <c r="Z248" s="118"/>
      <c r="AA248" t="s">
        <v>2368</v>
      </c>
      <c r="AB248" t="s">
        <v>2515</v>
      </c>
      <c r="AC248" t="s">
        <v>3200</v>
      </c>
      <c r="AD248" t="s">
        <v>3201</v>
      </c>
      <c r="AE248" t="s">
        <v>3201</v>
      </c>
      <c r="AF248" t="s">
        <v>3202</v>
      </c>
      <c r="AG248" t="s">
        <v>2542</v>
      </c>
      <c r="AH248" t="s">
        <v>3203</v>
      </c>
      <c r="AI248" t="s">
        <v>3204</v>
      </c>
    </row>
    <row r="249" spans="1:35" x14ac:dyDescent="0.25">
      <c r="M249" s="118"/>
      <c r="Z249" s="118"/>
    </row>
    <row r="250" spans="1:35" x14ac:dyDescent="0.25">
      <c r="A250" t="s">
        <v>109</v>
      </c>
      <c r="B250" t="s">
        <v>108</v>
      </c>
      <c r="C250" t="s">
        <v>3611</v>
      </c>
      <c r="D250" t="s">
        <v>2233</v>
      </c>
      <c r="E250" t="s">
        <v>533</v>
      </c>
      <c r="F250" t="s">
        <v>92</v>
      </c>
      <c r="G250" t="s">
        <v>2215</v>
      </c>
      <c r="H250" t="s">
        <v>2216</v>
      </c>
      <c r="I250" t="s">
        <v>2965</v>
      </c>
      <c r="J250" t="s">
        <v>2133</v>
      </c>
      <c r="K250" t="s">
        <v>2638</v>
      </c>
      <c r="L250" t="s">
        <v>2951</v>
      </c>
      <c r="M250" s="118"/>
      <c r="N250" t="s">
        <v>2453</v>
      </c>
      <c r="O250" t="s">
        <v>2366</v>
      </c>
      <c r="P250">
        <v>48.314999999999998</v>
      </c>
      <c r="Q250">
        <v>16.22</v>
      </c>
      <c r="R250">
        <v>9.5950000000000006</v>
      </c>
      <c r="S250">
        <v>27.15</v>
      </c>
      <c r="T250">
        <v>4.351</v>
      </c>
      <c r="U250" t="s">
        <v>2949</v>
      </c>
      <c r="V250" t="s">
        <v>2487</v>
      </c>
      <c r="W250" t="s">
        <v>2307</v>
      </c>
      <c r="X250" t="s">
        <v>2502</v>
      </c>
      <c r="Y250" t="s">
        <v>2503</v>
      </c>
      <c r="Z250" s="118"/>
      <c r="AA250" t="s">
        <v>2452</v>
      </c>
      <c r="AB250" t="s">
        <v>189</v>
      </c>
      <c r="AC250" t="s">
        <v>3205</v>
      </c>
      <c r="AD250" t="s">
        <v>2946</v>
      </c>
      <c r="AE250" t="s">
        <v>2946</v>
      </c>
      <c r="AF250" t="s">
        <v>3213</v>
      </c>
      <c r="AG250" t="s">
        <v>2542</v>
      </c>
      <c r="AH250" t="s">
        <v>3214</v>
      </c>
      <c r="AI250" t="s">
        <v>3532</v>
      </c>
    </row>
    <row r="251" spans="1:35" x14ac:dyDescent="0.25">
      <c r="A251" t="s">
        <v>109</v>
      </c>
      <c r="B251" t="s">
        <v>108</v>
      </c>
      <c r="C251" t="s">
        <v>3611</v>
      </c>
      <c r="D251" t="s">
        <v>2233</v>
      </c>
      <c r="E251" t="s">
        <v>534</v>
      </c>
      <c r="F251" t="s">
        <v>92</v>
      </c>
      <c r="G251" t="s">
        <v>2215</v>
      </c>
      <c r="H251" t="s">
        <v>2216</v>
      </c>
      <c r="I251" t="s">
        <v>2965</v>
      </c>
      <c r="J251" t="s">
        <v>2143</v>
      </c>
      <c r="K251" t="s">
        <v>2144</v>
      </c>
      <c r="L251" t="s">
        <v>2541</v>
      </c>
      <c r="M251" s="118"/>
      <c r="N251" t="s">
        <v>2453</v>
      </c>
      <c r="O251" t="s">
        <v>2366</v>
      </c>
      <c r="P251">
        <v>48.314999999999998</v>
      </c>
      <c r="Q251">
        <v>16.22</v>
      </c>
      <c r="R251">
        <v>9.5950000000000006</v>
      </c>
      <c r="S251">
        <v>27.15</v>
      </c>
      <c r="T251">
        <v>4.351</v>
      </c>
      <c r="U251" t="s">
        <v>2949</v>
      </c>
      <c r="V251" t="s">
        <v>2487</v>
      </c>
      <c r="W251" t="s">
        <v>2307</v>
      </c>
      <c r="X251" t="s">
        <v>2502</v>
      </c>
      <c r="Y251" t="s">
        <v>2503</v>
      </c>
      <c r="Z251" s="118"/>
      <c r="AA251" t="s">
        <v>2367</v>
      </c>
      <c r="AB251" t="s">
        <v>189</v>
      </c>
      <c r="AC251" t="s">
        <v>3205</v>
      </c>
      <c r="AD251" t="s">
        <v>3194</v>
      </c>
      <c r="AE251" t="s">
        <v>3194</v>
      </c>
      <c r="AF251" t="s">
        <v>3210</v>
      </c>
      <c r="AG251" t="s">
        <v>2542</v>
      </c>
      <c r="AH251" t="s">
        <v>3211</v>
      </c>
      <c r="AI251" t="s">
        <v>3212</v>
      </c>
    </row>
    <row r="252" spans="1:35" x14ac:dyDescent="0.25">
      <c r="A252" t="s">
        <v>109</v>
      </c>
      <c r="B252" t="s">
        <v>108</v>
      </c>
      <c r="C252" t="s">
        <v>3611</v>
      </c>
      <c r="D252" t="s">
        <v>2233</v>
      </c>
      <c r="E252" t="s">
        <v>535</v>
      </c>
      <c r="F252" t="s">
        <v>92</v>
      </c>
      <c r="G252" t="s">
        <v>2215</v>
      </c>
      <c r="H252" t="s">
        <v>2216</v>
      </c>
      <c r="I252" t="s">
        <v>2965</v>
      </c>
      <c r="J252" t="s">
        <v>2155</v>
      </c>
      <c r="K252" t="s">
        <v>2156</v>
      </c>
      <c r="L252" t="s">
        <v>2544</v>
      </c>
      <c r="M252" s="118"/>
      <c r="N252" t="s">
        <v>2453</v>
      </c>
      <c r="O252" t="s">
        <v>2366</v>
      </c>
      <c r="P252">
        <v>48.314999999999998</v>
      </c>
      <c r="Q252">
        <v>16.22</v>
      </c>
      <c r="R252">
        <v>9.5950000000000006</v>
      </c>
      <c r="S252">
        <v>27.15</v>
      </c>
      <c r="T252">
        <v>4.351</v>
      </c>
      <c r="U252" t="s">
        <v>2949</v>
      </c>
      <c r="V252" t="s">
        <v>2487</v>
      </c>
      <c r="W252" t="s">
        <v>2307</v>
      </c>
      <c r="X252" t="s">
        <v>2502</v>
      </c>
      <c r="Y252" t="s">
        <v>2503</v>
      </c>
      <c r="Z252" s="118"/>
      <c r="AA252" t="s">
        <v>2410</v>
      </c>
      <c r="AB252" t="s">
        <v>2515</v>
      </c>
      <c r="AC252" t="s">
        <v>3205</v>
      </c>
      <c r="AD252" t="s">
        <v>3206</v>
      </c>
      <c r="AE252" t="s">
        <v>3206</v>
      </c>
      <c r="AF252" t="s">
        <v>3207</v>
      </c>
      <c r="AG252" t="s">
        <v>2542</v>
      </c>
      <c r="AH252" t="s">
        <v>3208</v>
      </c>
      <c r="AI252" t="s">
        <v>3209</v>
      </c>
    </row>
    <row r="253" spans="1:35" x14ac:dyDescent="0.25">
      <c r="A253" t="s">
        <v>109</v>
      </c>
      <c r="B253" t="s">
        <v>108</v>
      </c>
      <c r="C253" t="s">
        <v>3611</v>
      </c>
      <c r="D253" t="s">
        <v>2233</v>
      </c>
      <c r="E253" t="s">
        <v>536</v>
      </c>
      <c r="F253" t="s">
        <v>92</v>
      </c>
      <c r="G253" t="s">
        <v>2215</v>
      </c>
      <c r="H253" t="s">
        <v>2216</v>
      </c>
      <c r="I253" t="s">
        <v>2965</v>
      </c>
      <c r="J253" t="s">
        <v>2170</v>
      </c>
      <c r="K253" t="s">
        <v>2171</v>
      </c>
      <c r="L253" t="s">
        <v>2540</v>
      </c>
      <c r="M253" s="118"/>
      <c r="N253" t="s">
        <v>2453</v>
      </c>
      <c r="O253" t="s">
        <v>2366</v>
      </c>
      <c r="P253">
        <v>48.314999999999998</v>
      </c>
      <c r="Q253">
        <v>16.22</v>
      </c>
      <c r="R253">
        <v>9.5950000000000006</v>
      </c>
      <c r="S253">
        <v>27.15</v>
      </c>
      <c r="T253">
        <v>4.351</v>
      </c>
      <c r="U253" t="s">
        <v>2949</v>
      </c>
      <c r="V253" t="s">
        <v>2487</v>
      </c>
      <c r="W253" t="s">
        <v>2307</v>
      </c>
      <c r="X253" t="s">
        <v>2502</v>
      </c>
      <c r="Y253" t="s">
        <v>2503</v>
      </c>
      <c r="Z253" s="118"/>
      <c r="AA253" t="s">
        <v>2365</v>
      </c>
      <c r="AB253" t="s">
        <v>2515</v>
      </c>
      <c r="AC253" t="s">
        <v>3200</v>
      </c>
      <c r="AD253" t="s">
        <v>3201</v>
      </c>
      <c r="AE253" t="s">
        <v>3201</v>
      </c>
      <c r="AF253" t="s">
        <v>3202</v>
      </c>
      <c r="AG253" t="s">
        <v>2542</v>
      </c>
      <c r="AH253" t="s">
        <v>3203</v>
      </c>
      <c r="AI253" t="s">
        <v>3204</v>
      </c>
    </row>
    <row r="254" spans="1:35" x14ac:dyDescent="0.25">
      <c r="M254" s="118"/>
      <c r="Z254" s="118"/>
    </row>
    <row r="255" spans="1:35" x14ac:dyDescent="0.25">
      <c r="A255" t="s">
        <v>109</v>
      </c>
      <c r="B255" t="s">
        <v>108</v>
      </c>
      <c r="C255" t="s">
        <v>3611</v>
      </c>
      <c r="D255" t="s">
        <v>1001</v>
      </c>
      <c r="E255" t="s">
        <v>533</v>
      </c>
      <c r="F255" t="s">
        <v>92</v>
      </c>
      <c r="G255" t="s">
        <v>2203</v>
      </c>
      <c r="H255" t="s">
        <v>2204</v>
      </c>
      <c r="I255" t="s">
        <v>2962</v>
      </c>
      <c r="J255" t="s">
        <v>2134</v>
      </c>
      <c r="K255" t="s">
        <v>2135</v>
      </c>
      <c r="L255" t="s">
        <v>2332</v>
      </c>
      <c r="M255" s="118"/>
      <c r="N255" t="s">
        <v>2364</v>
      </c>
      <c r="O255" t="s">
        <v>2361</v>
      </c>
      <c r="P255">
        <v>24.437999999999999</v>
      </c>
      <c r="Q255">
        <v>15.938000000000001</v>
      </c>
      <c r="R255">
        <v>9.625</v>
      </c>
      <c r="S255">
        <v>9.6</v>
      </c>
      <c r="T255">
        <v>2.169</v>
      </c>
      <c r="U255" t="s">
        <v>2946</v>
      </c>
      <c r="V255" t="s">
        <v>2946</v>
      </c>
      <c r="W255" t="s">
        <v>2508</v>
      </c>
      <c r="X255" t="s">
        <v>2500</v>
      </c>
      <c r="Y255" t="s">
        <v>2484</v>
      </c>
      <c r="Z255" s="118"/>
      <c r="AA255" t="s">
        <v>2362</v>
      </c>
      <c r="AB255" t="s">
        <v>189</v>
      </c>
      <c r="AC255" t="s">
        <v>3205</v>
      </c>
      <c r="AD255" t="s">
        <v>2946</v>
      </c>
      <c r="AE255" t="s">
        <v>2946</v>
      </c>
      <c r="AF255" t="s">
        <v>3213</v>
      </c>
      <c r="AG255" t="s">
        <v>2542</v>
      </c>
      <c r="AH255" t="s">
        <v>3214</v>
      </c>
      <c r="AI255" t="s">
        <v>3532</v>
      </c>
    </row>
    <row r="256" spans="1:35" x14ac:dyDescent="0.25">
      <c r="A256" t="s">
        <v>109</v>
      </c>
      <c r="B256" t="s">
        <v>108</v>
      </c>
      <c r="C256" t="s">
        <v>3611</v>
      </c>
      <c r="D256" t="s">
        <v>1001</v>
      </c>
      <c r="E256" t="s">
        <v>533</v>
      </c>
      <c r="F256" t="s">
        <v>92</v>
      </c>
      <c r="G256" t="s">
        <v>2203</v>
      </c>
      <c r="H256" t="s">
        <v>2204</v>
      </c>
      <c r="I256" t="s">
        <v>2962</v>
      </c>
      <c r="J256" t="s">
        <v>2136</v>
      </c>
      <c r="K256" t="s">
        <v>2137</v>
      </c>
      <c r="L256" t="s">
        <v>2332</v>
      </c>
      <c r="M256" s="118"/>
      <c r="N256" t="s">
        <v>2364</v>
      </c>
      <c r="O256" t="s">
        <v>2361</v>
      </c>
      <c r="P256">
        <v>24.437999999999999</v>
      </c>
      <c r="Q256">
        <v>15.938000000000001</v>
      </c>
      <c r="R256">
        <v>9.625</v>
      </c>
      <c r="S256">
        <v>9.6</v>
      </c>
      <c r="T256">
        <v>2.169</v>
      </c>
      <c r="U256" t="s">
        <v>2946</v>
      </c>
      <c r="V256" t="s">
        <v>2946</v>
      </c>
      <c r="W256" t="s">
        <v>2508</v>
      </c>
      <c r="X256" t="s">
        <v>2500</v>
      </c>
      <c r="Y256" t="s">
        <v>2484</v>
      </c>
      <c r="Z256" s="118"/>
      <c r="AA256" t="s">
        <v>2386</v>
      </c>
      <c r="AB256" t="s">
        <v>189</v>
      </c>
      <c r="AC256" t="s">
        <v>3205</v>
      </c>
      <c r="AD256" t="s">
        <v>2946</v>
      </c>
      <c r="AE256" t="s">
        <v>2946</v>
      </c>
      <c r="AF256" t="s">
        <v>3213</v>
      </c>
      <c r="AG256" t="s">
        <v>2542</v>
      </c>
      <c r="AH256" t="s">
        <v>3214</v>
      </c>
      <c r="AI256" t="s">
        <v>3532</v>
      </c>
    </row>
    <row r="257" spans="1:35" x14ac:dyDescent="0.25">
      <c r="A257" t="s">
        <v>109</v>
      </c>
      <c r="B257" t="s">
        <v>108</v>
      </c>
      <c r="C257" t="s">
        <v>3611</v>
      </c>
      <c r="D257" t="s">
        <v>1001</v>
      </c>
      <c r="E257" t="s">
        <v>533</v>
      </c>
      <c r="F257" t="s">
        <v>92</v>
      </c>
      <c r="G257" t="s">
        <v>2203</v>
      </c>
      <c r="H257" t="s">
        <v>2204</v>
      </c>
      <c r="I257" t="s">
        <v>2962</v>
      </c>
      <c r="J257" t="s">
        <v>2120</v>
      </c>
      <c r="K257" t="s">
        <v>2121</v>
      </c>
      <c r="L257" t="s">
        <v>2256</v>
      </c>
      <c r="M257" s="118"/>
      <c r="N257" t="s">
        <v>2364</v>
      </c>
      <c r="O257" t="s">
        <v>2361</v>
      </c>
      <c r="P257">
        <v>24.437999999999999</v>
      </c>
      <c r="Q257">
        <v>15.938000000000001</v>
      </c>
      <c r="R257">
        <v>9.625</v>
      </c>
      <c r="S257">
        <v>9.6</v>
      </c>
      <c r="T257">
        <v>2.169</v>
      </c>
      <c r="U257" t="s">
        <v>2946</v>
      </c>
      <c r="V257" t="s">
        <v>2946</v>
      </c>
      <c r="W257" t="s">
        <v>2508</v>
      </c>
      <c r="X257" t="s">
        <v>2500</v>
      </c>
      <c r="Y257" t="s">
        <v>2484</v>
      </c>
      <c r="Z257" s="118"/>
      <c r="AA257" t="s">
        <v>2385</v>
      </c>
      <c r="AB257" t="s">
        <v>189</v>
      </c>
      <c r="AC257" t="s">
        <v>3205</v>
      </c>
      <c r="AD257" t="s">
        <v>2946</v>
      </c>
      <c r="AE257" t="s">
        <v>2946</v>
      </c>
      <c r="AF257" t="s">
        <v>3213</v>
      </c>
      <c r="AG257" t="s">
        <v>2542</v>
      </c>
      <c r="AH257" t="s">
        <v>3214</v>
      </c>
      <c r="AI257" t="s">
        <v>3532</v>
      </c>
    </row>
    <row r="258" spans="1:35" x14ac:dyDescent="0.25">
      <c r="A258" t="s">
        <v>109</v>
      </c>
      <c r="B258" t="s">
        <v>108</v>
      </c>
      <c r="C258" t="s">
        <v>3611</v>
      </c>
      <c r="D258" t="s">
        <v>1001</v>
      </c>
      <c r="E258" t="s">
        <v>535</v>
      </c>
      <c r="F258" t="s">
        <v>92</v>
      </c>
      <c r="G258" t="s">
        <v>2203</v>
      </c>
      <c r="H258" t="s">
        <v>2204</v>
      </c>
      <c r="I258" t="s">
        <v>2962</v>
      </c>
      <c r="J258" t="s">
        <v>2157</v>
      </c>
      <c r="K258" t="s">
        <v>2158</v>
      </c>
      <c r="L258" t="s">
        <v>2542</v>
      </c>
      <c r="M258" s="118"/>
      <c r="N258" t="s">
        <v>2364</v>
      </c>
      <c r="O258" t="s">
        <v>2361</v>
      </c>
      <c r="P258">
        <v>24.437999999999999</v>
      </c>
      <c r="Q258">
        <v>15.938000000000001</v>
      </c>
      <c r="R258">
        <v>9.625</v>
      </c>
      <c r="S258">
        <v>9.6</v>
      </c>
      <c r="T258">
        <v>2.169</v>
      </c>
      <c r="U258" t="s">
        <v>2946</v>
      </c>
      <c r="V258" t="s">
        <v>2946</v>
      </c>
      <c r="W258" t="s">
        <v>2508</v>
      </c>
      <c r="X258" t="s">
        <v>2500</v>
      </c>
      <c r="Y258" t="s">
        <v>2484</v>
      </c>
      <c r="Z258" s="118"/>
      <c r="AA258" t="s">
        <v>2383</v>
      </c>
      <c r="AB258" t="s">
        <v>2515</v>
      </c>
      <c r="AC258" t="s">
        <v>3205</v>
      </c>
      <c r="AD258" t="s">
        <v>3206</v>
      </c>
      <c r="AE258" t="s">
        <v>3206</v>
      </c>
      <c r="AF258" t="s">
        <v>3207</v>
      </c>
      <c r="AG258" t="s">
        <v>2542</v>
      </c>
      <c r="AH258" t="s">
        <v>3208</v>
      </c>
      <c r="AI258" t="s">
        <v>3209</v>
      </c>
    </row>
    <row r="259" spans="1:35" x14ac:dyDescent="0.25">
      <c r="A259" t="s">
        <v>109</v>
      </c>
      <c r="B259" t="s">
        <v>108</v>
      </c>
      <c r="C259" t="s">
        <v>3611</v>
      </c>
      <c r="D259" t="s">
        <v>1001</v>
      </c>
      <c r="E259" t="s">
        <v>535</v>
      </c>
      <c r="F259" t="s">
        <v>92</v>
      </c>
      <c r="G259" t="s">
        <v>2203</v>
      </c>
      <c r="H259" t="s">
        <v>2204</v>
      </c>
      <c r="I259" t="s">
        <v>2962</v>
      </c>
      <c r="J259" t="s">
        <v>2159</v>
      </c>
      <c r="K259" t="s">
        <v>2160</v>
      </c>
      <c r="L259" t="s">
        <v>2542</v>
      </c>
      <c r="M259" s="118"/>
      <c r="N259" t="s">
        <v>2364</v>
      </c>
      <c r="O259" t="s">
        <v>2361</v>
      </c>
      <c r="P259">
        <v>24.437999999999999</v>
      </c>
      <c r="Q259">
        <v>15.938000000000001</v>
      </c>
      <c r="R259">
        <v>9.625</v>
      </c>
      <c r="S259">
        <v>9.6</v>
      </c>
      <c r="T259">
        <v>2.169</v>
      </c>
      <c r="U259" t="s">
        <v>2946</v>
      </c>
      <c r="V259" t="s">
        <v>2946</v>
      </c>
      <c r="W259" t="s">
        <v>2508</v>
      </c>
      <c r="X259" t="s">
        <v>2500</v>
      </c>
      <c r="Y259" t="s">
        <v>2484</v>
      </c>
      <c r="Z259" s="118"/>
      <c r="AA259" t="s">
        <v>2360</v>
      </c>
      <c r="AB259" t="s">
        <v>2515</v>
      </c>
      <c r="AC259" t="s">
        <v>3205</v>
      </c>
      <c r="AD259" t="s">
        <v>3206</v>
      </c>
      <c r="AE259" t="s">
        <v>3206</v>
      </c>
      <c r="AF259" t="s">
        <v>3207</v>
      </c>
      <c r="AG259" t="s">
        <v>2542</v>
      </c>
      <c r="AH259" t="s">
        <v>3208</v>
      </c>
      <c r="AI259" t="s">
        <v>3209</v>
      </c>
    </row>
    <row r="260" spans="1:35" x14ac:dyDescent="0.25">
      <c r="M260" s="118"/>
      <c r="Z260" s="118"/>
    </row>
    <row r="261" spans="1:35" x14ac:dyDescent="0.25">
      <c r="A261" t="s">
        <v>109</v>
      </c>
      <c r="B261" t="s">
        <v>108</v>
      </c>
      <c r="C261" t="s">
        <v>3611</v>
      </c>
      <c r="D261" t="s">
        <v>1151</v>
      </c>
      <c r="E261" t="s">
        <v>533</v>
      </c>
      <c r="F261" t="s">
        <v>92</v>
      </c>
      <c r="G261" t="s">
        <v>2201</v>
      </c>
      <c r="H261" t="s">
        <v>2202</v>
      </c>
      <c r="I261" t="s">
        <v>2955</v>
      </c>
      <c r="J261" t="s">
        <v>2134</v>
      </c>
      <c r="K261" t="s">
        <v>2135</v>
      </c>
      <c r="L261" t="s">
        <v>2256</v>
      </c>
      <c r="M261" s="118"/>
      <c r="N261" t="s">
        <v>2409</v>
      </c>
      <c r="O261" t="s">
        <v>2361</v>
      </c>
      <c r="P261">
        <v>16.687999999999999</v>
      </c>
      <c r="Q261">
        <v>13.063000000000001</v>
      </c>
      <c r="R261">
        <v>8.375</v>
      </c>
      <c r="S261">
        <v>5.52</v>
      </c>
      <c r="T261">
        <v>1.056</v>
      </c>
      <c r="U261" t="s">
        <v>2501</v>
      </c>
      <c r="V261" t="s">
        <v>2946</v>
      </c>
      <c r="W261" t="s">
        <v>2497</v>
      </c>
      <c r="X261" t="s">
        <v>2496</v>
      </c>
      <c r="Y261" t="s">
        <v>189</v>
      </c>
      <c r="Z261" s="118"/>
      <c r="AA261" t="s">
        <v>2362</v>
      </c>
      <c r="AB261" t="s">
        <v>189</v>
      </c>
      <c r="AC261" t="s">
        <v>3205</v>
      </c>
      <c r="AD261" t="s">
        <v>2946</v>
      </c>
      <c r="AE261" t="s">
        <v>2946</v>
      </c>
      <c r="AF261" t="s">
        <v>3213</v>
      </c>
      <c r="AG261" t="s">
        <v>2542</v>
      </c>
      <c r="AH261" t="s">
        <v>3214</v>
      </c>
      <c r="AI261" t="s">
        <v>3532</v>
      </c>
    </row>
    <row r="262" spans="1:35" x14ac:dyDescent="0.25">
      <c r="A262" t="s">
        <v>109</v>
      </c>
      <c r="B262" t="s">
        <v>108</v>
      </c>
      <c r="C262" t="s">
        <v>3611</v>
      </c>
      <c r="D262" t="s">
        <v>1151</v>
      </c>
      <c r="E262" t="s">
        <v>533</v>
      </c>
      <c r="F262" t="s">
        <v>92</v>
      </c>
      <c r="G262" t="s">
        <v>2201</v>
      </c>
      <c r="H262" t="s">
        <v>2202</v>
      </c>
      <c r="I262" t="s">
        <v>2955</v>
      </c>
      <c r="J262" t="s">
        <v>2136</v>
      </c>
      <c r="K262" t="s">
        <v>2137</v>
      </c>
      <c r="L262" t="s">
        <v>2256</v>
      </c>
      <c r="M262" s="118"/>
      <c r="N262" t="s">
        <v>2409</v>
      </c>
      <c r="O262" t="s">
        <v>2361</v>
      </c>
      <c r="P262">
        <v>16.687999999999999</v>
      </c>
      <c r="Q262">
        <v>13.063000000000001</v>
      </c>
      <c r="R262">
        <v>8.375</v>
      </c>
      <c r="S262">
        <v>5.52</v>
      </c>
      <c r="T262">
        <v>1.056</v>
      </c>
      <c r="U262" t="s">
        <v>2501</v>
      </c>
      <c r="V262" t="s">
        <v>2946</v>
      </c>
      <c r="W262" t="s">
        <v>2497</v>
      </c>
      <c r="X262" t="s">
        <v>2496</v>
      </c>
      <c r="Y262" t="s">
        <v>189</v>
      </c>
      <c r="Z262" s="118"/>
      <c r="AA262" t="s">
        <v>2386</v>
      </c>
      <c r="AB262" t="s">
        <v>189</v>
      </c>
      <c r="AC262" t="s">
        <v>3205</v>
      </c>
      <c r="AD262" t="s">
        <v>2946</v>
      </c>
      <c r="AE262" t="s">
        <v>2946</v>
      </c>
      <c r="AF262" t="s">
        <v>3213</v>
      </c>
      <c r="AG262" t="s">
        <v>2542</v>
      </c>
      <c r="AH262" t="s">
        <v>3214</v>
      </c>
      <c r="AI262" t="s">
        <v>3532</v>
      </c>
    </row>
    <row r="263" spans="1:35" x14ac:dyDescent="0.25">
      <c r="A263" t="s">
        <v>109</v>
      </c>
      <c r="B263" t="s">
        <v>108</v>
      </c>
      <c r="C263" t="s">
        <v>3611</v>
      </c>
      <c r="D263" t="s">
        <v>1151</v>
      </c>
      <c r="E263" t="s">
        <v>533</v>
      </c>
      <c r="F263" t="s">
        <v>92</v>
      </c>
      <c r="G263" t="s">
        <v>2201</v>
      </c>
      <c r="H263" t="s">
        <v>2202</v>
      </c>
      <c r="I263" t="s">
        <v>2955</v>
      </c>
      <c r="J263" t="s">
        <v>2120</v>
      </c>
      <c r="K263" t="s">
        <v>2121</v>
      </c>
      <c r="L263" t="s">
        <v>2256</v>
      </c>
      <c r="M263" s="118"/>
      <c r="N263" t="s">
        <v>2409</v>
      </c>
      <c r="O263" t="s">
        <v>2361</v>
      </c>
      <c r="P263">
        <v>16.687999999999999</v>
      </c>
      <c r="Q263">
        <v>13.063000000000001</v>
      </c>
      <c r="R263">
        <v>8.375</v>
      </c>
      <c r="S263">
        <v>5.52</v>
      </c>
      <c r="T263">
        <v>1.056</v>
      </c>
      <c r="U263" t="s">
        <v>2501</v>
      </c>
      <c r="V263" t="s">
        <v>2946</v>
      </c>
      <c r="W263" t="s">
        <v>2497</v>
      </c>
      <c r="X263" t="s">
        <v>2496</v>
      </c>
      <c r="Y263" t="s">
        <v>189</v>
      </c>
      <c r="Z263" s="118"/>
      <c r="AA263" t="s">
        <v>2385</v>
      </c>
      <c r="AB263" t="s">
        <v>189</v>
      </c>
      <c r="AC263" t="s">
        <v>3205</v>
      </c>
      <c r="AD263" t="s">
        <v>2946</v>
      </c>
      <c r="AE263" t="s">
        <v>2946</v>
      </c>
      <c r="AF263" t="s">
        <v>3213</v>
      </c>
      <c r="AG263" t="s">
        <v>2542</v>
      </c>
      <c r="AH263" t="s">
        <v>3214</v>
      </c>
      <c r="AI263" t="s">
        <v>3532</v>
      </c>
    </row>
    <row r="264" spans="1:35" x14ac:dyDescent="0.25">
      <c r="M264" s="118"/>
      <c r="Z264" s="118"/>
    </row>
    <row r="265" spans="1:35" x14ac:dyDescent="0.25">
      <c r="A265" t="s">
        <v>109</v>
      </c>
      <c r="B265" t="s">
        <v>108</v>
      </c>
      <c r="C265" t="s">
        <v>3611</v>
      </c>
      <c r="D265" t="s">
        <v>2233</v>
      </c>
      <c r="E265" t="s">
        <v>533</v>
      </c>
      <c r="F265" t="s">
        <v>92</v>
      </c>
      <c r="G265" t="s">
        <v>2217</v>
      </c>
      <c r="H265" t="s">
        <v>2218</v>
      </c>
      <c r="I265" t="s">
        <v>2965</v>
      </c>
      <c r="J265" t="s">
        <v>2134</v>
      </c>
      <c r="K265" t="s">
        <v>2135</v>
      </c>
      <c r="L265" t="s">
        <v>2951</v>
      </c>
      <c r="M265" s="118"/>
      <c r="N265" t="s">
        <v>2363</v>
      </c>
      <c r="O265" t="s">
        <v>2361</v>
      </c>
      <c r="P265">
        <v>48.314999999999998</v>
      </c>
      <c r="Q265">
        <v>16.22</v>
      </c>
      <c r="R265">
        <v>9.5950000000000006</v>
      </c>
      <c r="S265">
        <v>27.15</v>
      </c>
      <c r="T265">
        <v>4.351</v>
      </c>
      <c r="U265" t="s">
        <v>2949</v>
      </c>
      <c r="V265" t="s">
        <v>2487</v>
      </c>
      <c r="W265" t="s">
        <v>2307</v>
      </c>
      <c r="X265" t="s">
        <v>2502</v>
      </c>
      <c r="Y265" t="s">
        <v>2503</v>
      </c>
      <c r="Z265" s="118"/>
      <c r="AA265" t="s">
        <v>2362</v>
      </c>
      <c r="AB265" t="s">
        <v>189</v>
      </c>
      <c r="AC265" t="s">
        <v>3205</v>
      </c>
      <c r="AD265" t="s">
        <v>2946</v>
      </c>
      <c r="AE265" t="s">
        <v>2946</v>
      </c>
      <c r="AF265" t="s">
        <v>3213</v>
      </c>
      <c r="AG265" t="s">
        <v>2542</v>
      </c>
      <c r="AH265" t="s">
        <v>3214</v>
      </c>
      <c r="AI265" t="s">
        <v>3532</v>
      </c>
    </row>
    <row r="266" spans="1:35" x14ac:dyDescent="0.25">
      <c r="A266" t="s">
        <v>109</v>
      </c>
      <c r="B266" t="s">
        <v>108</v>
      </c>
      <c r="C266" t="s">
        <v>3611</v>
      </c>
      <c r="D266" t="s">
        <v>2233</v>
      </c>
      <c r="E266" t="s">
        <v>534</v>
      </c>
      <c r="F266" t="s">
        <v>92</v>
      </c>
      <c r="G266" t="s">
        <v>2217</v>
      </c>
      <c r="H266" t="s">
        <v>2218</v>
      </c>
      <c r="I266" t="s">
        <v>2965</v>
      </c>
      <c r="J266" t="s">
        <v>2145</v>
      </c>
      <c r="K266" t="s">
        <v>2146</v>
      </c>
      <c r="L266" t="s">
        <v>2541</v>
      </c>
      <c r="M266" s="118"/>
      <c r="N266" t="s">
        <v>2363</v>
      </c>
      <c r="O266" t="s">
        <v>2361</v>
      </c>
      <c r="P266">
        <v>48.314999999999998</v>
      </c>
      <c r="Q266">
        <v>16.22</v>
      </c>
      <c r="R266">
        <v>9.5950000000000006</v>
      </c>
      <c r="S266">
        <v>27.15</v>
      </c>
      <c r="T266">
        <v>4.351</v>
      </c>
      <c r="U266" t="s">
        <v>2949</v>
      </c>
      <c r="V266" t="s">
        <v>2487</v>
      </c>
      <c r="W266" t="s">
        <v>2307</v>
      </c>
      <c r="X266" t="s">
        <v>2502</v>
      </c>
      <c r="Y266" t="s">
        <v>2503</v>
      </c>
      <c r="Z266" s="118"/>
      <c r="AA266" t="s">
        <v>2384</v>
      </c>
      <c r="AB266" t="s">
        <v>189</v>
      </c>
      <c r="AC266" t="s">
        <v>3205</v>
      </c>
      <c r="AD266" t="s">
        <v>3194</v>
      </c>
      <c r="AE266" t="s">
        <v>3194</v>
      </c>
      <c r="AF266" t="s">
        <v>3210</v>
      </c>
      <c r="AG266" t="s">
        <v>2542</v>
      </c>
      <c r="AH266" t="s">
        <v>3211</v>
      </c>
      <c r="AI266" t="s">
        <v>3212</v>
      </c>
    </row>
    <row r="267" spans="1:35" x14ac:dyDescent="0.25">
      <c r="A267" t="s">
        <v>109</v>
      </c>
      <c r="B267" t="s">
        <v>108</v>
      </c>
      <c r="C267" t="s">
        <v>3611</v>
      </c>
      <c r="D267" t="s">
        <v>2233</v>
      </c>
      <c r="E267" t="s">
        <v>535</v>
      </c>
      <c r="F267" t="s">
        <v>92</v>
      </c>
      <c r="G267" t="s">
        <v>2217</v>
      </c>
      <c r="H267" t="s">
        <v>2218</v>
      </c>
      <c r="I267" t="s">
        <v>2965</v>
      </c>
      <c r="J267" t="s">
        <v>2157</v>
      </c>
      <c r="K267" t="s">
        <v>2158</v>
      </c>
      <c r="L267" t="s">
        <v>2544</v>
      </c>
      <c r="M267" s="118"/>
      <c r="N267" t="s">
        <v>2363</v>
      </c>
      <c r="O267" t="s">
        <v>2361</v>
      </c>
      <c r="P267">
        <v>48.314999999999998</v>
      </c>
      <c r="Q267">
        <v>16.22</v>
      </c>
      <c r="R267">
        <v>9.5950000000000006</v>
      </c>
      <c r="S267">
        <v>27.15</v>
      </c>
      <c r="T267">
        <v>4.351</v>
      </c>
      <c r="U267" t="s">
        <v>2949</v>
      </c>
      <c r="V267" t="s">
        <v>2487</v>
      </c>
      <c r="W267" t="s">
        <v>2307</v>
      </c>
      <c r="X267" t="s">
        <v>2502</v>
      </c>
      <c r="Y267" t="s">
        <v>2503</v>
      </c>
      <c r="Z267" s="118"/>
      <c r="AA267" t="s">
        <v>2383</v>
      </c>
      <c r="AB267" t="s">
        <v>2515</v>
      </c>
      <c r="AC267" t="s">
        <v>3205</v>
      </c>
      <c r="AD267" t="s">
        <v>3206</v>
      </c>
      <c r="AE267" t="s">
        <v>3206</v>
      </c>
      <c r="AF267" t="s">
        <v>3207</v>
      </c>
      <c r="AG267" t="s">
        <v>2542</v>
      </c>
      <c r="AH267" t="s">
        <v>3208</v>
      </c>
      <c r="AI267" t="s">
        <v>3209</v>
      </c>
    </row>
    <row r="268" spans="1:35" x14ac:dyDescent="0.25">
      <c r="A268" t="s">
        <v>109</v>
      </c>
      <c r="B268" t="s">
        <v>108</v>
      </c>
      <c r="C268" t="s">
        <v>3611</v>
      </c>
      <c r="D268" t="s">
        <v>2233</v>
      </c>
      <c r="E268" t="s">
        <v>536</v>
      </c>
      <c r="F268" t="s">
        <v>92</v>
      </c>
      <c r="G268" t="s">
        <v>2217</v>
      </c>
      <c r="H268" t="s">
        <v>2218</v>
      </c>
      <c r="I268" t="s">
        <v>2965</v>
      </c>
      <c r="J268" t="s">
        <v>2172</v>
      </c>
      <c r="K268" t="s">
        <v>2173</v>
      </c>
      <c r="L268" t="s">
        <v>2540</v>
      </c>
      <c r="M268" s="118"/>
      <c r="N268" t="s">
        <v>2363</v>
      </c>
      <c r="O268" t="s">
        <v>2361</v>
      </c>
      <c r="P268">
        <v>48.314999999999998</v>
      </c>
      <c r="Q268">
        <v>16.22</v>
      </c>
      <c r="R268">
        <v>9.5950000000000006</v>
      </c>
      <c r="S268">
        <v>27.15</v>
      </c>
      <c r="T268">
        <v>4.351</v>
      </c>
      <c r="U268" t="s">
        <v>2949</v>
      </c>
      <c r="V268" t="s">
        <v>2487</v>
      </c>
      <c r="W268" t="s">
        <v>2307</v>
      </c>
      <c r="X268" t="s">
        <v>2502</v>
      </c>
      <c r="Y268" t="s">
        <v>2503</v>
      </c>
      <c r="Z268" s="118"/>
      <c r="AA268" t="s">
        <v>2407</v>
      </c>
      <c r="AB268" t="s">
        <v>2515</v>
      </c>
      <c r="AC268" t="s">
        <v>3200</v>
      </c>
      <c r="AD268" t="s">
        <v>3201</v>
      </c>
      <c r="AE268" t="s">
        <v>3201</v>
      </c>
      <c r="AF268" t="s">
        <v>3202</v>
      </c>
      <c r="AG268" t="s">
        <v>2542</v>
      </c>
      <c r="AH268" t="s">
        <v>3203</v>
      </c>
      <c r="AI268" t="s">
        <v>3204</v>
      </c>
    </row>
    <row r="269" spans="1:35" x14ac:dyDescent="0.25">
      <c r="M269" s="118"/>
      <c r="Z269" s="118"/>
    </row>
    <row r="270" spans="1:35" x14ac:dyDescent="0.25">
      <c r="A270" t="s">
        <v>109</v>
      </c>
      <c r="B270" t="s">
        <v>108</v>
      </c>
      <c r="C270" t="s">
        <v>3611</v>
      </c>
      <c r="D270" t="s">
        <v>1000</v>
      </c>
      <c r="E270" t="s">
        <v>533</v>
      </c>
      <c r="F270" t="s">
        <v>92</v>
      </c>
      <c r="G270" t="s">
        <v>2207</v>
      </c>
      <c r="H270" t="s">
        <v>2208</v>
      </c>
      <c r="I270" t="s">
        <v>2548</v>
      </c>
      <c r="J270" t="s">
        <v>2134</v>
      </c>
      <c r="K270" t="s">
        <v>2135</v>
      </c>
      <c r="L270" t="s">
        <v>189</v>
      </c>
      <c r="M270" s="118"/>
      <c r="N270" t="s">
        <v>2408</v>
      </c>
      <c r="O270" t="s">
        <v>2361</v>
      </c>
      <c r="P270">
        <v>48.125</v>
      </c>
      <c r="Q270">
        <v>6.1879999999999997</v>
      </c>
      <c r="R270">
        <v>14.438000000000001</v>
      </c>
      <c r="S270">
        <v>15.42</v>
      </c>
      <c r="T270">
        <v>2.488</v>
      </c>
      <c r="U270" t="s">
        <v>2950</v>
      </c>
      <c r="V270" t="s">
        <v>2487</v>
      </c>
      <c r="W270" t="s">
        <v>2507</v>
      </c>
      <c r="X270" t="s">
        <v>189</v>
      </c>
      <c r="Y270" t="s">
        <v>2256</v>
      </c>
      <c r="Z270" s="118"/>
      <c r="AA270" t="s">
        <v>2362</v>
      </c>
      <c r="AB270" t="s">
        <v>189</v>
      </c>
      <c r="AC270" t="s">
        <v>3205</v>
      </c>
      <c r="AD270" t="s">
        <v>2946</v>
      </c>
      <c r="AE270" t="s">
        <v>2946</v>
      </c>
      <c r="AF270" t="s">
        <v>3213</v>
      </c>
      <c r="AG270" t="s">
        <v>2542</v>
      </c>
      <c r="AH270" t="s">
        <v>3214</v>
      </c>
      <c r="AI270" t="s">
        <v>3532</v>
      </c>
    </row>
    <row r="271" spans="1:35" x14ac:dyDescent="0.25">
      <c r="A271" t="s">
        <v>109</v>
      </c>
      <c r="B271" t="s">
        <v>108</v>
      </c>
      <c r="C271" t="s">
        <v>3611</v>
      </c>
      <c r="D271" t="s">
        <v>1000</v>
      </c>
      <c r="E271" t="s">
        <v>533</v>
      </c>
      <c r="F271" t="s">
        <v>92</v>
      </c>
      <c r="G271" t="s">
        <v>2207</v>
      </c>
      <c r="H271" t="s">
        <v>2208</v>
      </c>
      <c r="I271" t="s">
        <v>2548</v>
      </c>
      <c r="J271" t="s">
        <v>2136</v>
      </c>
      <c r="K271" t="s">
        <v>2137</v>
      </c>
      <c r="L271" t="s">
        <v>189</v>
      </c>
      <c r="M271" s="118"/>
      <c r="N271" t="s">
        <v>2408</v>
      </c>
      <c r="O271" t="s">
        <v>2361</v>
      </c>
      <c r="P271">
        <v>48.125</v>
      </c>
      <c r="Q271">
        <v>6.1879999999999997</v>
      </c>
      <c r="R271">
        <v>14.438000000000001</v>
      </c>
      <c r="S271">
        <v>15.42</v>
      </c>
      <c r="T271">
        <v>2.488</v>
      </c>
      <c r="U271" t="s">
        <v>2950</v>
      </c>
      <c r="V271" t="s">
        <v>2487</v>
      </c>
      <c r="W271" t="s">
        <v>2507</v>
      </c>
      <c r="X271" t="s">
        <v>189</v>
      </c>
      <c r="Y271" t="s">
        <v>2256</v>
      </c>
      <c r="Z271" s="118"/>
      <c r="AA271" t="s">
        <v>2386</v>
      </c>
      <c r="AB271" t="s">
        <v>189</v>
      </c>
      <c r="AC271" t="s">
        <v>3205</v>
      </c>
      <c r="AD271" t="s">
        <v>2946</v>
      </c>
      <c r="AE271" t="s">
        <v>2946</v>
      </c>
      <c r="AF271" t="s">
        <v>3213</v>
      </c>
      <c r="AG271" t="s">
        <v>2542</v>
      </c>
      <c r="AH271" t="s">
        <v>3214</v>
      </c>
      <c r="AI271" t="s">
        <v>3532</v>
      </c>
    </row>
    <row r="272" spans="1:35" x14ac:dyDescent="0.25">
      <c r="A272" t="s">
        <v>109</v>
      </c>
      <c r="B272" t="s">
        <v>108</v>
      </c>
      <c r="C272" t="s">
        <v>3611</v>
      </c>
      <c r="D272" t="s">
        <v>1000</v>
      </c>
      <c r="E272" t="s">
        <v>533</v>
      </c>
      <c r="F272" t="s">
        <v>92</v>
      </c>
      <c r="G272" t="s">
        <v>2207</v>
      </c>
      <c r="H272" t="s">
        <v>2208</v>
      </c>
      <c r="I272" t="s">
        <v>2548</v>
      </c>
      <c r="J272" t="s">
        <v>2120</v>
      </c>
      <c r="K272" t="s">
        <v>2121</v>
      </c>
      <c r="L272" t="s">
        <v>189</v>
      </c>
      <c r="M272" s="118"/>
      <c r="N272" t="s">
        <v>2408</v>
      </c>
      <c r="O272" t="s">
        <v>2361</v>
      </c>
      <c r="P272">
        <v>48.125</v>
      </c>
      <c r="Q272">
        <v>6.1879999999999997</v>
      </c>
      <c r="R272">
        <v>14.438000000000001</v>
      </c>
      <c r="S272">
        <v>15.42</v>
      </c>
      <c r="T272">
        <v>2.488</v>
      </c>
      <c r="U272" t="s">
        <v>2950</v>
      </c>
      <c r="V272" t="s">
        <v>2487</v>
      </c>
      <c r="W272" t="s">
        <v>2507</v>
      </c>
      <c r="X272" t="s">
        <v>189</v>
      </c>
      <c r="Y272" t="s">
        <v>2256</v>
      </c>
      <c r="Z272" s="118"/>
      <c r="AA272" t="s">
        <v>2385</v>
      </c>
      <c r="AB272" t="s">
        <v>189</v>
      </c>
      <c r="AC272" t="s">
        <v>3205</v>
      </c>
      <c r="AD272" t="s">
        <v>2946</v>
      </c>
      <c r="AE272" t="s">
        <v>2946</v>
      </c>
      <c r="AF272" t="s">
        <v>3213</v>
      </c>
      <c r="AG272" t="s">
        <v>2542</v>
      </c>
      <c r="AH272" t="s">
        <v>3214</v>
      </c>
      <c r="AI272" t="s">
        <v>3532</v>
      </c>
    </row>
    <row r="273" spans="1:35" x14ac:dyDescent="0.25">
      <c r="A273" t="s">
        <v>109</v>
      </c>
      <c r="B273" t="s">
        <v>108</v>
      </c>
      <c r="C273" t="s">
        <v>3611</v>
      </c>
      <c r="D273" t="s">
        <v>1000</v>
      </c>
      <c r="E273" t="s">
        <v>535</v>
      </c>
      <c r="F273" t="s">
        <v>92</v>
      </c>
      <c r="G273" t="s">
        <v>2207</v>
      </c>
      <c r="H273" t="s">
        <v>2208</v>
      </c>
      <c r="I273" t="s">
        <v>2548</v>
      </c>
      <c r="J273" t="s">
        <v>2157</v>
      </c>
      <c r="K273" t="s">
        <v>2158</v>
      </c>
      <c r="L273" t="s">
        <v>2493</v>
      </c>
      <c r="M273" s="118"/>
      <c r="N273" t="s">
        <v>2408</v>
      </c>
      <c r="O273" t="s">
        <v>2361</v>
      </c>
      <c r="P273">
        <v>48.125</v>
      </c>
      <c r="Q273">
        <v>6.1879999999999997</v>
      </c>
      <c r="R273">
        <v>14.438000000000001</v>
      </c>
      <c r="S273">
        <v>15.42</v>
      </c>
      <c r="T273">
        <v>2.488</v>
      </c>
      <c r="U273" t="s">
        <v>2950</v>
      </c>
      <c r="V273" t="s">
        <v>2487</v>
      </c>
      <c r="W273" t="s">
        <v>2507</v>
      </c>
      <c r="X273" t="s">
        <v>189</v>
      </c>
      <c r="Y273" t="s">
        <v>2256</v>
      </c>
      <c r="Z273" s="118"/>
      <c r="AA273" t="s">
        <v>2383</v>
      </c>
      <c r="AB273" t="s">
        <v>2515</v>
      </c>
      <c r="AC273" t="s">
        <v>3205</v>
      </c>
      <c r="AD273" t="s">
        <v>3206</v>
      </c>
      <c r="AE273" t="s">
        <v>3206</v>
      </c>
      <c r="AF273" t="s">
        <v>3207</v>
      </c>
      <c r="AG273" t="s">
        <v>2542</v>
      </c>
      <c r="AH273" t="s">
        <v>3208</v>
      </c>
      <c r="AI273" t="s">
        <v>3209</v>
      </c>
    </row>
    <row r="274" spans="1:35" x14ac:dyDescent="0.25">
      <c r="A274" t="s">
        <v>109</v>
      </c>
      <c r="B274" t="s">
        <v>108</v>
      </c>
      <c r="C274" t="s">
        <v>3611</v>
      </c>
      <c r="D274" t="s">
        <v>1000</v>
      </c>
      <c r="E274" t="s">
        <v>535</v>
      </c>
      <c r="F274" t="s">
        <v>92</v>
      </c>
      <c r="G274" t="s">
        <v>2207</v>
      </c>
      <c r="H274" t="s">
        <v>2208</v>
      </c>
      <c r="I274" t="s">
        <v>2548</v>
      </c>
      <c r="J274" t="s">
        <v>2159</v>
      </c>
      <c r="K274" t="s">
        <v>2160</v>
      </c>
      <c r="L274" t="s">
        <v>2493</v>
      </c>
      <c r="M274" s="118"/>
      <c r="N274" t="s">
        <v>2408</v>
      </c>
      <c r="O274" t="s">
        <v>2361</v>
      </c>
      <c r="P274">
        <v>48.125</v>
      </c>
      <c r="Q274">
        <v>6.1879999999999997</v>
      </c>
      <c r="R274">
        <v>14.438000000000001</v>
      </c>
      <c r="S274">
        <v>15.42</v>
      </c>
      <c r="T274">
        <v>2.488</v>
      </c>
      <c r="U274" t="s">
        <v>2950</v>
      </c>
      <c r="V274" t="s">
        <v>2487</v>
      </c>
      <c r="W274" t="s">
        <v>2507</v>
      </c>
      <c r="X274" t="s">
        <v>189</v>
      </c>
      <c r="Y274" t="s">
        <v>2256</v>
      </c>
      <c r="Z274" s="118"/>
      <c r="AA274" t="s">
        <v>2360</v>
      </c>
      <c r="AB274" t="s">
        <v>2515</v>
      </c>
      <c r="AC274" t="s">
        <v>3205</v>
      </c>
      <c r="AD274" t="s">
        <v>3206</v>
      </c>
      <c r="AE274" t="s">
        <v>3206</v>
      </c>
      <c r="AF274" t="s">
        <v>3207</v>
      </c>
      <c r="AG274" t="s">
        <v>2542</v>
      </c>
      <c r="AH274" t="s">
        <v>3208</v>
      </c>
      <c r="AI274" t="s">
        <v>3209</v>
      </c>
    </row>
    <row r="275" spans="1:35" x14ac:dyDescent="0.25">
      <c r="M275" s="118"/>
      <c r="Z275" s="118"/>
    </row>
    <row r="276" spans="1:35" x14ac:dyDescent="0.25">
      <c r="A276" t="s">
        <v>234</v>
      </c>
      <c r="B276" t="s">
        <v>108</v>
      </c>
      <c r="C276" t="s">
        <v>3611</v>
      </c>
      <c r="D276" t="s">
        <v>863</v>
      </c>
      <c r="E276" t="s">
        <v>2280</v>
      </c>
      <c r="F276" t="s">
        <v>234</v>
      </c>
      <c r="G276" t="s">
        <v>2229</v>
      </c>
      <c r="H276" t="s">
        <v>891</v>
      </c>
      <c r="I276" t="s">
        <v>3401</v>
      </c>
      <c r="J276" t="s">
        <v>2225</v>
      </c>
      <c r="K276" t="s">
        <v>2226</v>
      </c>
      <c r="L276" t="s">
        <v>207</v>
      </c>
      <c r="M276" s="118"/>
      <c r="N276" t="s">
        <v>2396</v>
      </c>
      <c r="O276" t="s">
        <v>864</v>
      </c>
      <c r="P276">
        <v>51.125</v>
      </c>
      <c r="Q276">
        <v>16.312999999999999</v>
      </c>
      <c r="R276">
        <v>10.063000000000001</v>
      </c>
      <c r="S276">
        <v>36.08</v>
      </c>
      <c r="T276">
        <v>4.8570000000000002</v>
      </c>
      <c r="U276" t="s">
        <v>2949</v>
      </c>
      <c r="V276" t="s">
        <v>2487</v>
      </c>
      <c r="W276" t="s">
        <v>2521</v>
      </c>
      <c r="X276" t="s">
        <v>592</v>
      </c>
      <c r="Y276" t="s">
        <v>189</v>
      </c>
      <c r="Z276" s="118"/>
      <c r="AA276" t="s">
        <v>2278</v>
      </c>
      <c r="AB276" t="s">
        <v>2546</v>
      </c>
      <c r="AC276" t="s">
        <v>3200</v>
      </c>
      <c r="AD276" t="s">
        <v>3206</v>
      </c>
      <c r="AE276" t="s">
        <v>3206</v>
      </c>
      <c r="AF276" t="s">
        <v>3402</v>
      </c>
      <c r="AG276" t="s">
        <v>2542</v>
      </c>
      <c r="AH276" t="s">
        <v>3403</v>
      </c>
      <c r="AI276" t="s">
        <v>3209</v>
      </c>
    </row>
    <row r="277" spans="1:35" x14ac:dyDescent="0.25">
      <c r="A277" t="s">
        <v>234</v>
      </c>
      <c r="B277" t="s">
        <v>108</v>
      </c>
      <c r="C277" t="s">
        <v>3611</v>
      </c>
      <c r="D277" t="s">
        <v>863</v>
      </c>
      <c r="E277" t="s">
        <v>754</v>
      </c>
      <c r="F277" t="s">
        <v>234</v>
      </c>
      <c r="G277" t="s">
        <v>2229</v>
      </c>
      <c r="H277" t="s">
        <v>891</v>
      </c>
      <c r="I277" t="s">
        <v>3401</v>
      </c>
      <c r="J277" t="s">
        <v>762</v>
      </c>
      <c r="K277" t="s">
        <v>763</v>
      </c>
      <c r="L277" t="s">
        <v>2546</v>
      </c>
      <c r="M277" s="118"/>
      <c r="N277" t="s">
        <v>2396</v>
      </c>
      <c r="O277" t="s">
        <v>864</v>
      </c>
      <c r="P277">
        <v>51.125</v>
      </c>
      <c r="Q277">
        <v>16.312999999999999</v>
      </c>
      <c r="R277">
        <v>10.063000000000001</v>
      </c>
      <c r="S277">
        <v>36.08</v>
      </c>
      <c r="T277">
        <v>4.8570000000000002</v>
      </c>
      <c r="U277" t="s">
        <v>2949</v>
      </c>
      <c r="V277" t="s">
        <v>2487</v>
      </c>
      <c r="W277" t="s">
        <v>2521</v>
      </c>
      <c r="X277" t="s">
        <v>592</v>
      </c>
      <c r="Y277" t="s">
        <v>189</v>
      </c>
      <c r="Z277" s="118"/>
      <c r="AA277" t="s">
        <v>764</v>
      </c>
      <c r="AB277" t="s">
        <v>2484</v>
      </c>
      <c r="AC277" t="s">
        <v>3266</v>
      </c>
      <c r="AD277" t="s">
        <v>2489</v>
      </c>
      <c r="AE277" t="s">
        <v>3278</v>
      </c>
      <c r="AF277" t="s">
        <v>3286</v>
      </c>
      <c r="AG277" t="s">
        <v>2542</v>
      </c>
      <c r="AH277" t="s">
        <v>3287</v>
      </c>
      <c r="AI277" t="s">
        <v>3288</v>
      </c>
    </row>
    <row r="278" spans="1:35" x14ac:dyDescent="0.25">
      <c r="A278" t="s">
        <v>234</v>
      </c>
      <c r="B278" t="s">
        <v>108</v>
      </c>
      <c r="C278" t="s">
        <v>3611</v>
      </c>
      <c r="D278" t="s">
        <v>863</v>
      </c>
      <c r="E278" t="s">
        <v>754</v>
      </c>
      <c r="F278" t="s">
        <v>234</v>
      </c>
      <c r="G278" t="s">
        <v>2229</v>
      </c>
      <c r="H278" t="s">
        <v>891</v>
      </c>
      <c r="I278" t="s">
        <v>3401</v>
      </c>
      <c r="J278" t="s">
        <v>759</v>
      </c>
      <c r="K278" t="s">
        <v>760</v>
      </c>
      <c r="L278" t="s">
        <v>2946</v>
      </c>
      <c r="M278" s="118"/>
      <c r="N278" t="s">
        <v>2396</v>
      </c>
      <c r="O278" t="s">
        <v>864</v>
      </c>
      <c r="P278">
        <v>51.125</v>
      </c>
      <c r="Q278">
        <v>16.312999999999999</v>
      </c>
      <c r="R278">
        <v>10.063000000000001</v>
      </c>
      <c r="S278">
        <v>36.08</v>
      </c>
      <c r="T278">
        <v>4.8570000000000002</v>
      </c>
      <c r="U278" t="s">
        <v>2949</v>
      </c>
      <c r="V278" t="s">
        <v>2487</v>
      </c>
      <c r="W278" t="s">
        <v>2521</v>
      </c>
      <c r="X278" t="s">
        <v>592</v>
      </c>
      <c r="Y278" t="s">
        <v>189</v>
      </c>
      <c r="Z278" s="118"/>
      <c r="AA278" t="s">
        <v>761</v>
      </c>
      <c r="AB278" t="s">
        <v>2484</v>
      </c>
      <c r="AC278" t="s">
        <v>3266</v>
      </c>
      <c r="AD278" t="s">
        <v>2489</v>
      </c>
      <c r="AE278" t="s">
        <v>3278</v>
      </c>
      <c r="AF278" t="s">
        <v>3286</v>
      </c>
      <c r="AG278" t="s">
        <v>2542</v>
      </c>
      <c r="AH278" t="s">
        <v>3287</v>
      </c>
      <c r="AI278" t="s">
        <v>3288</v>
      </c>
    </row>
    <row r="279" spans="1:35" x14ac:dyDescent="0.25">
      <c r="A279" t="s">
        <v>234</v>
      </c>
      <c r="B279" t="s">
        <v>108</v>
      </c>
      <c r="C279" t="s">
        <v>3611</v>
      </c>
      <c r="D279" t="s">
        <v>863</v>
      </c>
      <c r="E279" t="s">
        <v>754</v>
      </c>
      <c r="F279" t="s">
        <v>234</v>
      </c>
      <c r="G279" t="s">
        <v>2229</v>
      </c>
      <c r="H279" t="s">
        <v>891</v>
      </c>
      <c r="I279" t="s">
        <v>3401</v>
      </c>
      <c r="J279" t="s">
        <v>756</v>
      </c>
      <c r="K279" t="s">
        <v>757</v>
      </c>
      <c r="L279" t="s">
        <v>2546</v>
      </c>
      <c r="M279" s="118"/>
      <c r="N279" t="s">
        <v>2396</v>
      </c>
      <c r="O279" t="s">
        <v>864</v>
      </c>
      <c r="P279">
        <v>51.125</v>
      </c>
      <c r="Q279">
        <v>16.312999999999999</v>
      </c>
      <c r="R279">
        <v>10.063000000000001</v>
      </c>
      <c r="S279">
        <v>36.08</v>
      </c>
      <c r="T279">
        <v>4.8570000000000002</v>
      </c>
      <c r="U279" t="s">
        <v>2949</v>
      </c>
      <c r="V279" t="s">
        <v>2487</v>
      </c>
      <c r="W279" t="s">
        <v>2521</v>
      </c>
      <c r="X279" t="s">
        <v>592</v>
      </c>
      <c r="Y279" t="s">
        <v>189</v>
      </c>
      <c r="Z279" s="118"/>
      <c r="AA279" t="s">
        <v>758</v>
      </c>
      <c r="AB279" t="s">
        <v>2484</v>
      </c>
      <c r="AC279" t="s">
        <v>3266</v>
      </c>
      <c r="AD279" t="s">
        <v>2489</v>
      </c>
      <c r="AE279" t="s">
        <v>3278</v>
      </c>
      <c r="AF279" t="s">
        <v>3286</v>
      </c>
      <c r="AG279" t="s">
        <v>2542</v>
      </c>
      <c r="AH279" t="s">
        <v>3287</v>
      </c>
      <c r="AI279" t="s">
        <v>3288</v>
      </c>
    </row>
    <row r="280" spans="1:35" x14ac:dyDescent="0.25">
      <c r="A280" t="s">
        <v>234</v>
      </c>
      <c r="B280" t="s">
        <v>108</v>
      </c>
      <c r="C280" t="s">
        <v>3611</v>
      </c>
      <c r="D280" t="s">
        <v>863</v>
      </c>
      <c r="E280" t="s">
        <v>775</v>
      </c>
      <c r="F280" t="s">
        <v>234</v>
      </c>
      <c r="G280" t="s">
        <v>2229</v>
      </c>
      <c r="H280" t="s">
        <v>891</v>
      </c>
      <c r="I280" t="s">
        <v>3401</v>
      </c>
      <c r="J280" t="s">
        <v>777</v>
      </c>
      <c r="K280" t="s">
        <v>778</v>
      </c>
      <c r="L280" t="s">
        <v>2501</v>
      </c>
      <c r="M280" s="118"/>
      <c r="N280" t="s">
        <v>2396</v>
      </c>
      <c r="O280" t="s">
        <v>864</v>
      </c>
      <c r="P280">
        <v>51.125</v>
      </c>
      <c r="Q280">
        <v>16.312999999999999</v>
      </c>
      <c r="R280">
        <v>10.063000000000001</v>
      </c>
      <c r="S280">
        <v>36.08</v>
      </c>
      <c r="T280">
        <v>4.8570000000000002</v>
      </c>
      <c r="U280" t="s">
        <v>2949</v>
      </c>
      <c r="V280" t="s">
        <v>2487</v>
      </c>
      <c r="W280" t="s">
        <v>2521</v>
      </c>
      <c r="X280" t="s">
        <v>592</v>
      </c>
      <c r="Y280" t="s">
        <v>189</v>
      </c>
      <c r="Z280" s="118"/>
      <c r="AA280" t="s">
        <v>779</v>
      </c>
      <c r="AB280" t="s">
        <v>121</v>
      </c>
      <c r="AC280" t="s">
        <v>3266</v>
      </c>
      <c r="AD280" t="s">
        <v>2946</v>
      </c>
      <c r="AE280" t="s">
        <v>2946</v>
      </c>
      <c r="AF280" t="s">
        <v>3404</v>
      </c>
      <c r="AG280" t="s">
        <v>2542</v>
      </c>
      <c r="AH280" t="s">
        <v>3405</v>
      </c>
      <c r="AI280" t="s">
        <v>3406</v>
      </c>
    </row>
    <row r="281" spans="1:35" x14ac:dyDescent="0.25">
      <c r="A281" t="s">
        <v>234</v>
      </c>
      <c r="B281" t="s">
        <v>108</v>
      </c>
      <c r="C281" t="s">
        <v>3611</v>
      </c>
      <c r="D281" t="s">
        <v>863</v>
      </c>
      <c r="E281" t="s">
        <v>775</v>
      </c>
      <c r="F281" t="s">
        <v>234</v>
      </c>
      <c r="G281" t="s">
        <v>2229</v>
      </c>
      <c r="H281" t="s">
        <v>891</v>
      </c>
      <c r="I281" t="s">
        <v>3401</v>
      </c>
      <c r="J281" t="s">
        <v>780</v>
      </c>
      <c r="K281" t="s">
        <v>781</v>
      </c>
      <c r="L281" t="s">
        <v>2501</v>
      </c>
      <c r="M281" s="118"/>
      <c r="N281" t="s">
        <v>2396</v>
      </c>
      <c r="O281" t="s">
        <v>864</v>
      </c>
      <c r="P281">
        <v>51.125</v>
      </c>
      <c r="Q281">
        <v>16.312999999999999</v>
      </c>
      <c r="R281">
        <v>10.063000000000001</v>
      </c>
      <c r="S281">
        <v>36.08</v>
      </c>
      <c r="T281">
        <v>4.8570000000000002</v>
      </c>
      <c r="U281" t="s">
        <v>2949</v>
      </c>
      <c r="V281" t="s">
        <v>2487</v>
      </c>
      <c r="W281" t="s">
        <v>2521</v>
      </c>
      <c r="X281" t="s">
        <v>592</v>
      </c>
      <c r="Y281" t="s">
        <v>189</v>
      </c>
      <c r="Z281" s="118"/>
      <c r="AA281" t="s">
        <v>782</v>
      </c>
      <c r="AB281" t="s">
        <v>121</v>
      </c>
      <c r="AC281" t="s">
        <v>3266</v>
      </c>
      <c r="AD281" t="s">
        <v>2946</v>
      </c>
      <c r="AE281" t="s">
        <v>2946</v>
      </c>
      <c r="AF281" t="s">
        <v>3404</v>
      </c>
      <c r="AG281" t="s">
        <v>2542</v>
      </c>
      <c r="AH281" t="s">
        <v>3405</v>
      </c>
      <c r="AI281" t="s">
        <v>3406</v>
      </c>
    </row>
    <row r="282" spans="1:35" x14ac:dyDescent="0.25">
      <c r="A282" t="s">
        <v>234</v>
      </c>
      <c r="B282" t="s">
        <v>108</v>
      </c>
      <c r="C282" t="s">
        <v>3611</v>
      </c>
      <c r="D282" t="s">
        <v>863</v>
      </c>
      <c r="E282" t="s">
        <v>783</v>
      </c>
      <c r="F282" t="s">
        <v>234</v>
      </c>
      <c r="G282" t="s">
        <v>2229</v>
      </c>
      <c r="H282" t="s">
        <v>891</v>
      </c>
      <c r="I282" t="s">
        <v>3401</v>
      </c>
      <c r="J282" t="s">
        <v>784</v>
      </c>
      <c r="K282" t="s">
        <v>785</v>
      </c>
      <c r="L282" t="s">
        <v>2950</v>
      </c>
      <c r="M282" s="118"/>
      <c r="N282" t="s">
        <v>2396</v>
      </c>
      <c r="O282" t="s">
        <v>864</v>
      </c>
      <c r="P282">
        <v>51.125</v>
      </c>
      <c r="Q282">
        <v>16.312999999999999</v>
      </c>
      <c r="R282">
        <v>10.063000000000001</v>
      </c>
      <c r="S282">
        <v>36.08</v>
      </c>
      <c r="T282">
        <v>4.8570000000000002</v>
      </c>
      <c r="U282" t="s">
        <v>2949</v>
      </c>
      <c r="V282" t="s">
        <v>2487</v>
      </c>
      <c r="W282" t="s">
        <v>2521</v>
      </c>
      <c r="X282" t="s">
        <v>592</v>
      </c>
      <c r="Y282" t="s">
        <v>189</v>
      </c>
      <c r="Z282" s="118"/>
      <c r="AA282" t="s">
        <v>786</v>
      </c>
      <c r="AB282" t="s">
        <v>121</v>
      </c>
      <c r="AC282" t="s">
        <v>3223</v>
      </c>
      <c r="AD282" t="s">
        <v>3224</v>
      </c>
      <c r="AE282" t="s">
        <v>2515</v>
      </c>
      <c r="AF282" t="s">
        <v>3225</v>
      </c>
      <c r="AG282" t="s">
        <v>2546</v>
      </c>
      <c r="AH282" t="s">
        <v>3226</v>
      </c>
      <c r="AI282" t="s">
        <v>3227</v>
      </c>
    </row>
    <row r="283" spans="1:35" x14ac:dyDescent="0.25">
      <c r="A283" t="s">
        <v>234</v>
      </c>
      <c r="B283" t="s">
        <v>108</v>
      </c>
      <c r="C283" t="s">
        <v>3611</v>
      </c>
      <c r="D283" t="s">
        <v>863</v>
      </c>
      <c r="E283" t="s">
        <v>783</v>
      </c>
      <c r="F283" t="s">
        <v>234</v>
      </c>
      <c r="G283" t="s">
        <v>2229</v>
      </c>
      <c r="H283" t="s">
        <v>891</v>
      </c>
      <c r="I283" t="s">
        <v>3401</v>
      </c>
      <c r="J283" t="s">
        <v>790</v>
      </c>
      <c r="K283" t="s">
        <v>791</v>
      </c>
      <c r="L283" t="s">
        <v>2950</v>
      </c>
      <c r="M283" s="118"/>
      <c r="N283" t="s">
        <v>2396</v>
      </c>
      <c r="O283" t="s">
        <v>864</v>
      </c>
      <c r="P283">
        <v>51.125</v>
      </c>
      <c r="Q283">
        <v>16.312999999999999</v>
      </c>
      <c r="R283">
        <v>10.063000000000001</v>
      </c>
      <c r="S283">
        <v>36.08</v>
      </c>
      <c r="T283">
        <v>4.8570000000000002</v>
      </c>
      <c r="U283" t="s">
        <v>2949</v>
      </c>
      <c r="V283" t="s">
        <v>2487</v>
      </c>
      <c r="W283" t="s">
        <v>2521</v>
      </c>
      <c r="X283" t="s">
        <v>592</v>
      </c>
      <c r="Y283" t="s">
        <v>189</v>
      </c>
      <c r="Z283" s="118"/>
      <c r="AA283" t="s">
        <v>792</v>
      </c>
      <c r="AB283" t="s">
        <v>121</v>
      </c>
      <c r="AC283" t="s">
        <v>3223</v>
      </c>
      <c r="AD283" t="s">
        <v>3224</v>
      </c>
      <c r="AE283" t="s">
        <v>2515</v>
      </c>
      <c r="AF283" t="s">
        <v>3225</v>
      </c>
      <c r="AG283" t="s">
        <v>2546</v>
      </c>
      <c r="AH283" t="s">
        <v>3226</v>
      </c>
      <c r="AI283" t="s">
        <v>3227</v>
      </c>
    </row>
    <row r="284" spans="1:35" x14ac:dyDescent="0.25">
      <c r="A284" t="s">
        <v>234</v>
      </c>
      <c r="B284" t="s">
        <v>108</v>
      </c>
      <c r="C284" t="s">
        <v>3611</v>
      </c>
      <c r="D284" t="s">
        <v>863</v>
      </c>
      <c r="E284" t="s">
        <v>806</v>
      </c>
      <c r="F284" t="s">
        <v>234</v>
      </c>
      <c r="G284" t="s">
        <v>2229</v>
      </c>
      <c r="H284" t="s">
        <v>891</v>
      </c>
      <c r="I284" t="s">
        <v>3401</v>
      </c>
      <c r="J284" t="s">
        <v>808</v>
      </c>
      <c r="K284" t="s">
        <v>809</v>
      </c>
      <c r="L284" t="s">
        <v>2501</v>
      </c>
      <c r="M284" s="118"/>
      <c r="N284" t="s">
        <v>2396</v>
      </c>
      <c r="O284" t="s">
        <v>864</v>
      </c>
      <c r="P284">
        <v>51.125</v>
      </c>
      <c r="Q284">
        <v>16.312999999999999</v>
      </c>
      <c r="R284">
        <v>10.063000000000001</v>
      </c>
      <c r="S284">
        <v>36.08</v>
      </c>
      <c r="T284">
        <v>4.8570000000000002</v>
      </c>
      <c r="U284" t="s">
        <v>2949</v>
      </c>
      <c r="V284" t="s">
        <v>2487</v>
      </c>
      <c r="W284" t="s">
        <v>2521</v>
      </c>
      <c r="X284" t="s">
        <v>592</v>
      </c>
      <c r="Y284" t="s">
        <v>189</v>
      </c>
      <c r="Z284" s="118"/>
      <c r="AA284" t="s">
        <v>810</v>
      </c>
      <c r="AB284" t="s">
        <v>2945</v>
      </c>
      <c r="AC284" t="s">
        <v>3228</v>
      </c>
      <c r="AD284" t="s">
        <v>2249</v>
      </c>
      <c r="AE284" t="s">
        <v>2517</v>
      </c>
      <c r="AF284" t="s">
        <v>3192</v>
      </c>
      <c r="AG284" t="s">
        <v>2950</v>
      </c>
      <c r="AH284" t="s">
        <v>3229</v>
      </c>
      <c r="AI284" t="s">
        <v>3230</v>
      </c>
    </row>
    <row r="285" spans="1:35" x14ac:dyDescent="0.25">
      <c r="A285" t="s">
        <v>234</v>
      </c>
      <c r="B285" t="s">
        <v>108</v>
      </c>
      <c r="C285" t="s">
        <v>3611</v>
      </c>
      <c r="D285" t="s">
        <v>863</v>
      </c>
      <c r="E285" t="s">
        <v>806</v>
      </c>
      <c r="F285" t="s">
        <v>234</v>
      </c>
      <c r="G285" t="s">
        <v>2229</v>
      </c>
      <c r="H285" t="s">
        <v>891</v>
      </c>
      <c r="I285" t="s">
        <v>3401</v>
      </c>
      <c r="J285" t="s">
        <v>814</v>
      </c>
      <c r="K285" t="s">
        <v>815</v>
      </c>
      <c r="L285" t="s">
        <v>2501</v>
      </c>
      <c r="M285" s="118"/>
      <c r="N285" t="s">
        <v>2396</v>
      </c>
      <c r="O285" t="s">
        <v>864</v>
      </c>
      <c r="P285">
        <v>51.125</v>
      </c>
      <c r="Q285">
        <v>16.312999999999999</v>
      </c>
      <c r="R285">
        <v>10.063000000000001</v>
      </c>
      <c r="S285">
        <v>36.08</v>
      </c>
      <c r="T285">
        <v>4.8570000000000002</v>
      </c>
      <c r="U285" t="s">
        <v>2949</v>
      </c>
      <c r="V285" t="s">
        <v>2487</v>
      </c>
      <c r="W285" t="s">
        <v>2521</v>
      </c>
      <c r="X285" t="s">
        <v>592</v>
      </c>
      <c r="Y285" t="s">
        <v>189</v>
      </c>
      <c r="Z285" s="118"/>
      <c r="AA285" t="s">
        <v>816</v>
      </c>
      <c r="AB285" t="s">
        <v>2945</v>
      </c>
      <c r="AC285" t="s">
        <v>3228</v>
      </c>
      <c r="AD285" t="s">
        <v>2249</v>
      </c>
      <c r="AE285" t="s">
        <v>2517</v>
      </c>
      <c r="AF285" t="s">
        <v>3192</v>
      </c>
      <c r="AG285" t="s">
        <v>2950</v>
      </c>
      <c r="AH285" t="s">
        <v>3229</v>
      </c>
      <c r="AI285" t="s">
        <v>3230</v>
      </c>
    </row>
    <row r="286" spans="1:35" x14ac:dyDescent="0.25">
      <c r="M286" s="118"/>
      <c r="Z286" s="118"/>
    </row>
    <row r="287" spans="1:35" x14ac:dyDescent="0.25">
      <c r="A287" t="s">
        <v>234</v>
      </c>
      <c r="B287" t="s">
        <v>59</v>
      </c>
      <c r="C287" t="s">
        <v>3612</v>
      </c>
      <c r="D287" t="s">
        <v>2459</v>
      </c>
      <c r="E287" t="s">
        <v>2298</v>
      </c>
      <c r="F287" t="s">
        <v>234</v>
      </c>
      <c r="G287" t="s">
        <v>2228</v>
      </c>
      <c r="H287" t="s">
        <v>895</v>
      </c>
      <c r="I287" t="s">
        <v>2960</v>
      </c>
      <c r="J287" t="s">
        <v>2227</v>
      </c>
      <c r="K287" t="s">
        <v>3963</v>
      </c>
      <c r="L287" t="s">
        <v>2515</v>
      </c>
      <c r="M287" s="118"/>
      <c r="N287" t="s">
        <v>2457</v>
      </c>
      <c r="O287" t="s">
        <v>87</v>
      </c>
      <c r="P287">
        <v>51.125</v>
      </c>
      <c r="Q287">
        <v>16.312999999999999</v>
      </c>
      <c r="R287">
        <v>10.063000000000001</v>
      </c>
      <c r="S287">
        <v>39.44</v>
      </c>
      <c r="T287">
        <v>4.8570000000000002</v>
      </c>
      <c r="U287" t="s">
        <v>2949</v>
      </c>
      <c r="V287" t="s">
        <v>2487</v>
      </c>
      <c r="W287" t="s">
        <v>2521</v>
      </c>
      <c r="X287" t="s">
        <v>592</v>
      </c>
      <c r="Y287" t="s">
        <v>189</v>
      </c>
      <c r="Z287" s="118"/>
      <c r="AA287" t="s">
        <v>2296</v>
      </c>
      <c r="AB287" t="s">
        <v>86</v>
      </c>
      <c r="AC287" t="s">
        <v>2498</v>
      </c>
      <c r="AD287" t="s">
        <v>3407</v>
      </c>
      <c r="AE287" t="s">
        <v>3315</v>
      </c>
      <c r="AF287" t="s">
        <v>3408</v>
      </c>
      <c r="AG287" t="s">
        <v>2542</v>
      </c>
      <c r="AH287" t="s">
        <v>3409</v>
      </c>
      <c r="AI287" t="s">
        <v>4387</v>
      </c>
    </row>
    <row r="288" spans="1:35" x14ac:dyDescent="0.25">
      <c r="A288" t="s">
        <v>234</v>
      </c>
      <c r="B288" t="s">
        <v>59</v>
      </c>
      <c r="C288" t="s">
        <v>3612</v>
      </c>
      <c r="D288" t="s">
        <v>2459</v>
      </c>
      <c r="E288" t="s">
        <v>717</v>
      </c>
      <c r="F288" t="s">
        <v>234</v>
      </c>
      <c r="G288" t="s">
        <v>2228</v>
      </c>
      <c r="H288" t="s">
        <v>895</v>
      </c>
      <c r="I288" t="s">
        <v>2960</v>
      </c>
      <c r="J288" t="s">
        <v>719</v>
      </c>
      <c r="K288" t="s">
        <v>720</v>
      </c>
      <c r="L288" t="s">
        <v>2515</v>
      </c>
      <c r="M288" s="118"/>
      <c r="N288" t="s">
        <v>2457</v>
      </c>
      <c r="O288" t="s">
        <v>87</v>
      </c>
      <c r="P288">
        <v>51.125</v>
      </c>
      <c r="Q288">
        <v>16.312999999999999</v>
      </c>
      <c r="R288">
        <v>10.063000000000001</v>
      </c>
      <c r="S288">
        <v>39.44</v>
      </c>
      <c r="T288">
        <v>4.8570000000000002</v>
      </c>
      <c r="U288" t="s">
        <v>2949</v>
      </c>
      <c r="V288" t="s">
        <v>2487</v>
      </c>
      <c r="W288" t="s">
        <v>2521</v>
      </c>
      <c r="X288" t="s">
        <v>592</v>
      </c>
      <c r="Y288" t="s">
        <v>189</v>
      </c>
      <c r="Z288" s="118"/>
      <c r="AA288" t="s">
        <v>721</v>
      </c>
      <c r="AB288" t="s">
        <v>207</v>
      </c>
      <c r="AC288" t="s">
        <v>3216</v>
      </c>
      <c r="AD288" t="s">
        <v>3216</v>
      </c>
      <c r="AE288" t="s">
        <v>3254</v>
      </c>
      <c r="AF288" t="s">
        <v>3255</v>
      </c>
      <c r="AG288" t="s">
        <v>2542</v>
      </c>
      <c r="AH288" t="s">
        <v>3256</v>
      </c>
      <c r="AI288" t="s">
        <v>3257</v>
      </c>
    </row>
    <row r="289" spans="1:35" x14ac:dyDescent="0.25">
      <c r="A289" t="s">
        <v>234</v>
      </c>
      <c r="B289" t="s">
        <v>59</v>
      </c>
      <c r="C289" t="s">
        <v>3612</v>
      </c>
      <c r="D289" t="s">
        <v>2459</v>
      </c>
      <c r="E289" t="s">
        <v>724</v>
      </c>
      <c r="F289" t="s">
        <v>234</v>
      </c>
      <c r="G289" t="s">
        <v>2228</v>
      </c>
      <c r="H289" t="s">
        <v>895</v>
      </c>
      <c r="I289" t="s">
        <v>2960</v>
      </c>
      <c r="J289" t="s">
        <v>726</v>
      </c>
      <c r="K289" t="s">
        <v>727</v>
      </c>
      <c r="L289" t="s">
        <v>207</v>
      </c>
      <c r="M289" s="118"/>
      <c r="N289" t="s">
        <v>2457</v>
      </c>
      <c r="O289" t="s">
        <v>87</v>
      </c>
      <c r="P289">
        <v>51.125</v>
      </c>
      <c r="Q289">
        <v>16.312999999999999</v>
      </c>
      <c r="R289">
        <v>10.063000000000001</v>
      </c>
      <c r="S289">
        <v>39.44</v>
      </c>
      <c r="T289">
        <v>4.8570000000000002</v>
      </c>
      <c r="U289" t="s">
        <v>2949</v>
      </c>
      <c r="V289" t="s">
        <v>2487</v>
      </c>
      <c r="W289" t="s">
        <v>2521</v>
      </c>
      <c r="X289" t="s">
        <v>592</v>
      </c>
      <c r="Y289" t="s">
        <v>189</v>
      </c>
      <c r="Z289" s="118"/>
      <c r="AA289" t="s">
        <v>728</v>
      </c>
      <c r="AB289" t="s">
        <v>2515</v>
      </c>
      <c r="AC289" t="s">
        <v>3240</v>
      </c>
      <c r="AD289" t="s">
        <v>3240</v>
      </c>
      <c r="AE289" t="s">
        <v>3241</v>
      </c>
      <c r="AF289" t="s">
        <v>3238</v>
      </c>
      <c r="AG289" t="s">
        <v>2542</v>
      </c>
      <c r="AH289" t="s">
        <v>3239</v>
      </c>
      <c r="AI289" t="s">
        <v>3242</v>
      </c>
    </row>
    <row r="290" spans="1:35" x14ac:dyDescent="0.25">
      <c r="A290" t="s">
        <v>234</v>
      </c>
      <c r="B290" t="s">
        <v>59</v>
      </c>
      <c r="C290" t="s">
        <v>3612</v>
      </c>
      <c r="D290" t="s">
        <v>2459</v>
      </c>
      <c r="E290" t="s">
        <v>731</v>
      </c>
      <c r="F290" t="s">
        <v>234</v>
      </c>
      <c r="G290" t="s">
        <v>2228</v>
      </c>
      <c r="H290" t="s">
        <v>895</v>
      </c>
      <c r="I290" t="s">
        <v>2960</v>
      </c>
      <c r="J290" t="s">
        <v>733</v>
      </c>
      <c r="K290" t="s">
        <v>734</v>
      </c>
      <c r="L290" t="s">
        <v>592</v>
      </c>
      <c r="M290" s="118"/>
      <c r="N290" t="s">
        <v>2457</v>
      </c>
      <c r="O290" t="s">
        <v>87</v>
      </c>
      <c r="P290">
        <v>51.125</v>
      </c>
      <c r="Q290">
        <v>16.312999999999999</v>
      </c>
      <c r="R290">
        <v>10.063000000000001</v>
      </c>
      <c r="S290">
        <v>39.44</v>
      </c>
      <c r="T290">
        <v>4.8570000000000002</v>
      </c>
      <c r="U290" t="s">
        <v>2949</v>
      </c>
      <c r="V290" t="s">
        <v>2487</v>
      </c>
      <c r="W290" t="s">
        <v>2521</v>
      </c>
      <c r="X290" t="s">
        <v>592</v>
      </c>
      <c r="Y290" t="s">
        <v>189</v>
      </c>
      <c r="Z290" s="118"/>
      <c r="AA290" t="s">
        <v>735</v>
      </c>
      <c r="AB290" t="s">
        <v>2515</v>
      </c>
      <c r="AC290" t="s">
        <v>3250</v>
      </c>
      <c r="AD290" t="s">
        <v>3250</v>
      </c>
      <c r="AE290" t="s">
        <v>3251</v>
      </c>
      <c r="AF290" t="s">
        <v>3193</v>
      </c>
      <c r="AG290" t="s">
        <v>2542</v>
      </c>
      <c r="AH290" t="s">
        <v>3252</v>
      </c>
      <c r="AI290" t="s">
        <v>3253</v>
      </c>
    </row>
    <row r="291" spans="1:35" x14ac:dyDescent="0.25">
      <c r="A291" t="s">
        <v>234</v>
      </c>
      <c r="B291" t="s">
        <v>59</v>
      </c>
      <c r="C291" t="s">
        <v>3612</v>
      </c>
      <c r="D291" t="s">
        <v>2459</v>
      </c>
      <c r="E291" t="s">
        <v>738</v>
      </c>
      <c r="F291" t="s">
        <v>234</v>
      </c>
      <c r="G291" t="s">
        <v>2228</v>
      </c>
      <c r="H291" t="s">
        <v>895</v>
      </c>
      <c r="I291" t="s">
        <v>2960</v>
      </c>
      <c r="J291" t="s">
        <v>740</v>
      </c>
      <c r="K291" t="s">
        <v>741</v>
      </c>
      <c r="L291" t="s">
        <v>2950</v>
      </c>
      <c r="M291" s="118"/>
      <c r="N291" t="s">
        <v>2457</v>
      </c>
      <c r="O291" t="s">
        <v>87</v>
      </c>
      <c r="P291">
        <v>51.125</v>
      </c>
      <c r="Q291">
        <v>16.312999999999999</v>
      </c>
      <c r="R291">
        <v>10.063000000000001</v>
      </c>
      <c r="S291">
        <v>39.44</v>
      </c>
      <c r="T291">
        <v>4.8570000000000002</v>
      </c>
      <c r="U291" t="s">
        <v>2949</v>
      </c>
      <c r="V291" t="s">
        <v>2487</v>
      </c>
      <c r="W291" t="s">
        <v>2521</v>
      </c>
      <c r="X291" t="s">
        <v>592</v>
      </c>
      <c r="Y291" t="s">
        <v>189</v>
      </c>
      <c r="Z291" s="118"/>
      <c r="AA291" t="s">
        <v>742</v>
      </c>
      <c r="AB291" t="s">
        <v>2950</v>
      </c>
      <c r="AC291" t="s">
        <v>3236</v>
      </c>
      <c r="AD291" t="s">
        <v>3236</v>
      </c>
      <c r="AE291" t="s">
        <v>3218</v>
      </c>
      <c r="AF291" t="s">
        <v>3247</v>
      </c>
      <c r="AG291" t="s">
        <v>2542</v>
      </c>
      <c r="AH291" t="s">
        <v>3248</v>
      </c>
      <c r="AI291" t="s">
        <v>3249</v>
      </c>
    </row>
    <row r="292" spans="1:35" x14ac:dyDescent="0.25">
      <c r="A292" t="s">
        <v>234</v>
      </c>
      <c r="B292" t="s">
        <v>59</v>
      </c>
      <c r="C292" t="s">
        <v>3612</v>
      </c>
      <c r="D292" t="s">
        <v>2459</v>
      </c>
      <c r="E292" t="s">
        <v>743</v>
      </c>
      <c r="F292" t="s">
        <v>234</v>
      </c>
      <c r="G292" t="s">
        <v>2228</v>
      </c>
      <c r="H292" t="s">
        <v>895</v>
      </c>
      <c r="I292" t="s">
        <v>2960</v>
      </c>
      <c r="J292" t="s">
        <v>745</v>
      </c>
      <c r="K292" t="s">
        <v>746</v>
      </c>
      <c r="L292" t="s">
        <v>2515</v>
      </c>
      <c r="M292" s="118"/>
      <c r="N292" t="s">
        <v>2457</v>
      </c>
      <c r="O292" t="s">
        <v>87</v>
      </c>
      <c r="P292">
        <v>51.125</v>
      </c>
      <c r="Q292">
        <v>16.312999999999999</v>
      </c>
      <c r="R292">
        <v>10.063000000000001</v>
      </c>
      <c r="S292">
        <v>39.44</v>
      </c>
      <c r="T292">
        <v>4.8570000000000002</v>
      </c>
      <c r="U292" t="s">
        <v>2949</v>
      </c>
      <c r="V292" t="s">
        <v>2487</v>
      </c>
      <c r="W292" t="s">
        <v>2521</v>
      </c>
      <c r="X292" t="s">
        <v>592</v>
      </c>
      <c r="Y292" t="s">
        <v>189</v>
      </c>
      <c r="Z292" s="118"/>
      <c r="AA292" t="s">
        <v>747</v>
      </c>
      <c r="AB292" t="s">
        <v>2949</v>
      </c>
      <c r="AC292" t="s">
        <v>3231</v>
      </c>
      <c r="AD292" t="s">
        <v>3231</v>
      </c>
      <c r="AE292" t="s">
        <v>3232</v>
      </c>
      <c r="AF292" t="s">
        <v>3233</v>
      </c>
      <c r="AG292" t="s">
        <v>2542</v>
      </c>
      <c r="AH292" t="s">
        <v>3234</v>
      </c>
      <c r="AI292" t="s">
        <v>3235</v>
      </c>
    </row>
    <row r="293" spans="1:35" x14ac:dyDescent="0.25">
      <c r="A293" t="s">
        <v>234</v>
      </c>
      <c r="B293" t="s">
        <v>59</v>
      </c>
      <c r="C293" t="s">
        <v>3612</v>
      </c>
      <c r="D293" t="s">
        <v>2459</v>
      </c>
      <c r="E293" t="s">
        <v>768</v>
      </c>
      <c r="F293" t="s">
        <v>234</v>
      </c>
      <c r="G293" t="s">
        <v>2228</v>
      </c>
      <c r="H293" t="s">
        <v>895</v>
      </c>
      <c r="I293" t="s">
        <v>2960</v>
      </c>
      <c r="J293" t="s">
        <v>769</v>
      </c>
      <c r="K293" t="s">
        <v>770</v>
      </c>
      <c r="L293" t="s">
        <v>2515</v>
      </c>
      <c r="M293" s="118"/>
      <c r="N293" t="s">
        <v>2457</v>
      </c>
      <c r="O293" t="s">
        <v>87</v>
      </c>
      <c r="P293">
        <v>51.125</v>
      </c>
      <c r="Q293">
        <v>16.312999999999999</v>
      </c>
      <c r="R293">
        <v>10.063000000000001</v>
      </c>
      <c r="S293">
        <v>39.44</v>
      </c>
      <c r="T293">
        <v>4.8570000000000002</v>
      </c>
      <c r="U293" t="s">
        <v>2949</v>
      </c>
      <c r="V293" t="s">
        <v>2487</v>
      </c>
      <c r="W293" t="s">
        <v>2521</v>
      </c>
      <c r="X293" t="s">
        <v>592</v>
      </c>
      <c r="Y293" t="s">
        <v>189</v>
      </c>
      <c r="Z293" s="118"/>
      <c r="AA293" t="s">
        <v>771</v>
      </c>
      <c r="AB293" t="s">
        <v>3029</v>
      </c>
      <c r="AC293" t="s">
        <v>3411</v>
      </c>
      <c r="AD293" t="s">
        <v>3411</v>
      </c>
      <c r="AE293" t="s">
        <v>3412</v>
      </c>
      <c r="AF293" t="s">
        <v>3413</v>
      </c>
      <c r="AG293" t="s">
        <v>2542</v>
      </c>
      <c r="AH293" t="s">
        <v>3414</v>
      </c>
      <c r="AI293" t="s">
        <v>3367</v>
      </c>
    </row>
    <row r="294" spans="1:35" x14ac:dyDescent="0.25">
      <c r="A294" t="s">
        <v>234</v>
      </c>
      <c r="B294" t="s">
        <v>59</v>
      </c>
      <c r="C294" t="s">
        <v>3612</v>
      </c>
      <c r="D294" t="s">
        <v>2459</v>
      </c>
      <c r="E294" t="s">
        <v>775</v>
      </c>
      <c r="F294" t="s">
        <v>234</v>
      </c>
      <c r="G294" t="s">
        <v>2228</v>
      </c>
      <c r="H294" t="s">
        <v>895</v>
      </c>
      <c r="I294" t="s">
        <v>2960</v>
      </c>
      <c r="J294" t="s">
        <v>780</v>
      </c>
      <c r="K294" t="s">
        <v>781</v>
      </c>
      <c r="L294" t="s">
        <v>2950</v>
      </c>
      <c r="M294" s="118"/>
      <c r="N294" t="s">
        <v>2457</v>
      </c>
      <c r="O294" t="s">
        <v>87</v>
      </c>
      <c r="P294">
        <v>51.125</v>
      </c>
      <c r="Q294">
        <v>16.312999999999999</v>
      </c>
      <c r="R294">
        <v>10.063000000000001</v>
      </c>
      <c r="S294">
        <v>39.44</v>
      </c>
      <c r="T294">
        <v>4.8570000000000002</v>
      </c>
      <c r="U294" t="s">
        <v>2949</v>
      </c>
      <c r="V294" t="s">
        <v>2487</v>
      </c>
      <c r="W294" t="s">
        <v>2521</v>
      </c>
      <c r="X294" t="s">
        <v>592</v>
      </c>
      <c r="Y294" t="s">
        <v>189</v>
      </c>
      <c r="Z294" s="118"/>
      <c r="AA294" t="s">
        <v>782</v>
      </c>
      <c r="AB294" t="s">
        <v>121</v>
      </c>
      <c r="AC294" t="s">
        <v>3266</v>
      </c>
      <c r="AD294" t="s">
        <v>2946</v>
      </c>
      <c r="AE294" t="s">
        <v>2946</v>
      </c>
      <c r="AF294" t="s">
        <v>3404</v>
      </c>
      <c r="AG294" t="s">
        <v>2542</v>
      </c>
      <c r="AH294" t="s">
        <v>3405</v>
      </c>
      <c r="AI294" t="s">
        <v>3406</v>
      </c>
    </row>
    <row r="295" spans="1:35" x14ac:dyDescent="0.25">
      <c r="A295" t="s">
        <v>234</v>
      </c>
      <c r="B295" t="s">
        <v>59</v>
      </c>
      <c r="C295" t="s">
        <v>3612</v>
      </c>
      <c r="D295" t="s">
        <v>2459</v>
      </c>
      <c r="E295" t="s">
        <v>826</v>
      </c>
      <c r="F295" t="s">
        <v>234</v>
      </c>
      <c r="G295" t="s">
        <v>2228</v>
      </c>
      <c r="H295" t="s">
        <v>895</v>
      </c>
      <c r="I295" t="s">
        <v>2960</v>
      </c>
      <c r="J295" t="s">
        <v>828</v>
      </c>
      <c r="K295" t="s">
        <v>829</v>
      </c>
      <c r="L295" t="s">
        <v>2515</v>
      </c>
      <c r="M295" s="118"/>
      <c r="N295" t="s">
        <v>2457</v>
      </c>
      <c r="O295" t="s">
        <v>87</v>
      </c>
      <c r="P295">
        <v>51.125</v>
      </c>
      <c r="Q295">
        <v>16.312999999999999</v>
      </c>
      <c r="R295">
        <v>10.063000000000001</v>
      </c>
      <c r="S295">
        <v>39.44</v>
      </c>
      <c r="T295">
        <v>4.8570000000000002</v>
      </c>
      <c r="U295" t="s">
        <v>2949</v>
      </c>
      <c r="V295" t="s">
        <v>2487</v>
      </c>
      <c r="W295" t="s">
        <v>2521</v>
      </c>
      <c r="X295" t="s">
        <v>592</v>
      </c>
      <c r="Y295" t="s">
        <v>189</v>
      </c>
      <c r="Z295" s="118"/>
      <c r="AA295" t="s">
        <v>830</v>
      </c>
      <c r="AB295" t="s">
        <v>2949</v>
      </c>
      <c r="AC295" t="s">
        <v>3236</v>
      </c>
      <c r="AD295" t="s">
        <v>3236</v>
      </c>
      <c r="AE295" t="s">
        <v>3237</v>
      </c>
      <c r="AF295" t="s">
        <v>3238</v>
      </c>
      <c r="AG295" t="s">
        <v>2542</v>
      </c>
      <c r="AH295" t="s">
        <v>3239</v>
      </c>
      <c r="AI295" t="s">
        <v>3200</v>
      </c>
    </row>
    <row r="296" spans="1:35" x14ac:dyDescent="0.25">
      <c r="A296" t="s">
        <v>234</v>
      </c>
      <c r="B296" t="s">
        <v>59</v>
      </c>
      <c r="C296" t="s">
        <v>3612</v>
      </c>
      <c r="D296" t="s">
        <v>2459</v>
      </c>
      <c r="E296" t="s">
        <v>773</v>
      </c>
      <c r="F296" t="s">
        <v>234</v>
      </c>
      <c r="G296" t="s">
        <v>2228</v>
      </c>
      <c r="H296" t="s">
        <v>895</v>
      </c>
      <c r="I296" t="s">
        <v>2960</v>
      </c>
      <c r="J296" t="s">
        <v>2223</v>
      </c>
      <c r="K296" t="s">
        <v>2224</v>
      </c>
      <c r="L296" t="s">
        <v>2950</v>
      </c>
      <c r="M296" s="118"/>
      <c r="N296" t="s">
        <v>2457</v>
      </c>
      <c r="O296" t="s">
        <v>87</v>
      </c>
      <c r="P296">
        <v>51.125</v>
      </c>
      <c r="Q296">
        <v>16.312999999999999</v>
      </c>
      <c r="R296">
        <v>10.063000000000001</v>
      </c>
      <c r="S296">
        <v>39.44</v>
      </c>
      <c r="T296">
        <v>4.8570000000000002</v>
      </c>
      <c r="U296" t="s">
        <v>2949</v>
      </c>
      <c r="V296" t="s">
        <v>2487</v>
      </c>
      <c r="W296" t="s">
        <v>2521</v>
      </c>
      <c r="X296" t="s">
        <v>592</v>
      </c>
      <c r="Y296" t="s">
        <v>189</v>
      </c>
      <c r="Z296" s="118"/>
      <c r="AA296" t="s">
        <v>2447</v>
      </c>
      <c r="AB296" t="s">
        <v>2484</v>
      </c>
      <c r="AC296" t="s">
        <v>3228</v>
      </c>
      <c r="AD296" t="s">
        <v>2946</v>
      </c>
      <c r="AE296" t="s">
        <v>2946</v>
      </c>
      <c r="AF296" t="s">
        <v>3178</v>
      </c>
      <c r="AG296" t="s">
        <v>2542</v>
      </c>
      <c r="AH296" t="s">
        <v>3415</v>
      </c>
      <c r="AI296" t="s">
        <v>3416</v>
      </c>
    </row>
    <row r="297" spans="1:35" x14ac:dyDescent="0.25">
      <c r="M297" s="118"/>
      <c r="Z297" s="118"/>
    </row>
    <row r="298" spans="1:35" x14ac:dyDescent="0.25">
      <c r="A298" t="s">
        <v>234</v>
      </c>
      <c r="B298" t="s">
        <v>108</v>
      </c>
      <c r="C298" t="s">
        <v>2242</v>
      </c>
      <c r="D298" t="s">
        <v>863</v>
      </c>
      <c r="E298" t="s">
        <v>775</v>
      </c>
      <c r="F298" t="s">
        <v>234</v>
      </c>
      <c r="G298" t="s">
        <v>2230</v>
      </c>
      <c r="H298" t="s">
        <v>999</v>
      </c>
      <c r="I298" t="s">
        <v>3401</v>
      </c>
      <c r="J298" t="s">
        <v>990</v>
      </c>
      <c r="K298" t="s">
        <v>991</v>
      </c>
      <c r="L298" t="s">
        <v>2950</v>
      </c>
      <c r="M298" s="118"/>
      <c r="N298" t="s">
        <v>2394</v>
      </c>
      <c r="O298" t="s">
        <v>864</v>
      </c>
      <c r="P298">
        <v>51.125</v>
      </c>
      <c r="Q298">
        <v>16.312999999999999</v>
      </c>
      <c r="R298">
        <v>10.063000000000001</v>
      </c>
      <c r="S298">
        <v>35.979999999999997</v>
      </c>
      <c r="T298">
        <v>4.8570000000000002</v>
      </c>
      <c r="U298" t="s">
        <v>2949</v>
      </c>
      <c r="V298" t="s">
        <v>2487</v>
      </c>
      <c r="W298" t="s">
        <v>2521</v>
      </c>
      <c r="X298" t="s">
        <v>592</v>
      </c>
      <c r="Y298" t="s">
        <v>189</v>
      </c>
      <c r="Z298" s="118"/>
      <c r="AA298" t="s">
        <v>992</v>
      </c>
      <c r="AB298" t="s">
        <v>121</v>
      </c>
      <c r="AC298" t="s">
        <v>3266</v>
      </c>
      <c r="AD298" t="s">
        <v>2946</v>
      </c>
      <c r="AE298" t="s">
        <v>2946</v>
      </c>
      <c r="AF298" t="s">
        <v>3404</v>
      </c>
      <c r="AG298" t="s">
        <v>2542</v>
      </c>
      <c r="AH298" t="s">
        <v>3405</v>
      </c>
      <c r="AI298" t="s">
        <v>3406</v>
      </c>
    </row>
    <row r="299" spans="1:35" x14ac:dyDescent="0.25">
      <c r="A299" t="s">
        <v>234</v>
      </c>
      <c r="B299" t="s">
        <v>108</v>
      </c>
      <c r="C299" t="s">
        <v>2242</v>
      </c>
      <c r="D299" t="s">
        <v>863</v>
      </c>
      <c r="E299" t="s">
        <v>754</v>
      </c>
      <c r="F299" t="s">
        <v>234</v>
      </c>
      <c r="G299" t="s">
        <v>2230</v>
      </c>
      <c r="H299" t="s">
        <v>999</v>
      </c>
      <c r="I299" t="s">
        <v>3401</v>
      </c>
      <c r="J299" t="s">
        <v>987</v>
      </c>
      <c r="K299" t="s">
        <v>988</v>
      </c>
      <c r="L299" t="s">
        <v>2946</v>
      </c>
      <c r="M299" s="118"/>
      <c r="N299" t="s">
        <v>2394</v>
      </c>
      <c r="O299" t="s">
        <v>864</v>
      </c>
      <c r="P299">
        <v>51.125</v>
      </c>
      <c r="Q299">
        <v>16.312999999999999</v>
      </c>
      <c r="R299">
        <v>10.063000000000001</v>
      </c>
      <c r="S299">
        <v>35.979999999999997</v>
      </c>
      <c r="T299">
        <v>4.8570000000000002</v>
      </c>
      <c r="U299" t="s">
        <v>2949</v>
      </c>
      <c r="V299" t="s">
        <v>2487</v>
      </c>
      <c r="W299" t="s">
        <v>2521</v>
      </c>
      <c r="X299" t="s">
        <v>592</v>
      </c>
      <c r="Y299" t="s">
        <v>189</v>
      </c>
      <c r="Z299" s="118"/>
      <c r="AA299" t="s">
        <v>989</v>
      </c>
      <c r="AB299" t="s">
        <v>2484</v>
      </c>
      <c r="AC299" t="s">
        <v>3266</v>
      </c>
      <c r="AD299" t="s">
        <v>2489</v>
      </c>
      <c r="AE299" t="s">
        <v>3278</v>
      </c>
      <c r="AF299" t="s">
        <v>3279</v>
      </c>
      <c r="AG299" t="s">
        <v>2542</v>
      </c>
      <c r="AH299" t="s">
        <v>3280</v>
      </c>
      <c r="AI299" t="s">
        <v>3196</v>
      </c>
    </row>
    <row r="300" spans="1:35" x14ac:dyDescent="0.25">
      <c r="A300" t="s">
        <v>234</v>
      </c>
      <c r="B300" t="s">
        <v>108</v>
      </c>
      <c r="C300" t="s">
        <v>2242</v>
      </c>
      <c r="D300" t="s">
        <v>863</v>
      </c>
      <c r="E300" t="s">
        <v>806</v>
      </c>
      <c r="F300" t="s">
        <v>234</v>
      </c>
      <c r="G300" t="s">
        <v>2230</v>
      </c>
      <c r="H300" t="s">
        <v>999</v>
      </c>
      <c r="I300" t="s">
        <v>3401</v>
      </c>
      <c r="J300" t="s">
        <v>814</v>
      </c>
      <c r="K300" t="s">
        <v>815</v>
      </c>
      <c r="L300" t="s">
        <v>2501</v>
      </c>
      <c r="M300" s="118"/>
      <c r="N300" t="s">
        <v>2394</v>
      </c>
      <c r="O300" t="s">
        <v>864</v>
      </c>
      <c r="P300">
        <v>51.125</v>
      </c>
      <c r="Q300">
        <v>16.312999999999999</v>
      </c>
      <c r="R300">
        <v>10.063000000000001</v>
      </c>
      <c r="S300">
        <v>35.979999999999997</v>
      </c>
      <c r="T300">
        <v>4.8570000000000002</v>
      </c>
      <c r="U300" t="s">
        <v>2949</v>
      </c>
      <c r="V300" t="s">
        <v>2487</v>
      </c>
      <c r="W300" t="s">
        <v>2521</v>
      </c>
      <c r="X300" t="s">
        <v>592</v>
      </c>
      <c r="Y300" t="s">
        <v>189</v>
      </c>
      <c r="Z300" s="118"/>
      <c r="AA300" t="s">
        <v>816</v>
      </c>
      <c r="AB300" t="s">
        <v>2945</v>
      </c>
      <c r="AC300" t="s">
        <v>3228</v>
      </c>
      <c r="AD300" t="s">
        <v>2249</v>
      </c>
      <c r="AE300" t="s">
        <v>2517</v>
      </c>
      <c r="AF300" t="s">
        <v>3192</v>
      </c>
      <c r="AG300" t="s">
        <v>2950</v>
      </c>
      <c r="AH300" t="s">
        <v>3229</v>
      </c>
      <c r="AI300" t="s">
        <v>3230</v>
      </c>
    </row>
    <row r="301" spans="1:35" x14ac:dyDescent="0.25">
      <c r="A301" t="s">
        <v>234</v>
      </c>
      <c r="B301" t="s">
        <v>108</v>
      </c>
      <c r="C301" t="s">
        <v>2242</v>
      </c>
      <c r="D301" t="s">
        <v>863</v>
      </c>
      <c r="E301" t="s">
        <v>806</v>
      </c>
      <c r="F301" t="s">
        <v>234</v>
      </c>
      <c r="G301" t="s">
        <v>2230</v>
      </c>
      <c r="H301" t="s">
        <v>999</v>
      </c>
      <c r="I301" t="s">
        <v>3401</v>
      </c>
      <c r="J301" t="s">
        <v>808</v>
      </c>
      <c r="K301" t="s">
        <v>809</v>
      </c>
      <c r="L301" t="s">
        <v>2501</v>
      </c>
      <c r="M301" s="118"/>
      <c r="N301" t="s">
        <v>2394</v>
      </c>
      <c r="O301" t="s">
        <v>864</v>
      </c>
      <c r="P301">
        <v>51.125</v>
      </c>
      <c r="Q301">
        <v>16.312999999999999</v>
      </c>
      <c r="R301">
        <v>10.063000000000001</v>
      </c>
      <c r="S301">
        <v>35.979999999999997</v>
      </c>
      <c r="T301">
        <v>4.8570000000000002</v>
      </c>
      <c r="U301" t="s">
        <v>2949</v>
      </c>
      <c r="V301" t="s">
        <v>2487</v>
      </c>
      <c r="W301" t="s">
        <v>2521</v>
      </c>
      <c r="X301" t="s">
        <v>592</v>
      </c>
      <c r="Y301" t="s">
        <v>189</v>
      </c>
      <c r="Z301" s="118"/>
      <c r="AA301" t="s">
        <v>810</v>
      </c>
      <c r="AB301" t="s">
        <v>2945</v>
      </c>
      <c r="AC301" t="s">
        <v>3228</v>
      </c>
      <c r="AD301" t="s">
        <v>2249</v>
      </c>
      <c r="AE301" t="s">
        <v>2517</v>
      </c>
      <c r="AF301" t="s">
        <v>3192</v>
      </c>
      <c r="AG301" t="s">
        <v>2950</v>
      </c>
      <c r="AH301" t="s">
        <v>3229</v>
      </c>
      <c r="AI301" t="s">
        <v>3230</v>
      </c>
    </row>
    <row r="302" spans="1:35" x14ac:dyDescent="0.25">
      <c r="A302" t="s">
        <v>234</v>
      </c>
      <c r="B302" t="s">
        <v>108</v>
      </c>
      <c r="C302" t="s">
        <v>2242</v>
      </c>
      <c r="D302" t="s">
        <v>863</v>
      </c>
      <c r="E302" t="s">
        <v>783</v>
      </c>
      <c r="F302" t="s">
        <v>234</v>
      </c>
      <c r="G302" t="s">
        <v>2230</v>
      </c>
      <c r="H302" t="s">
        <v>999</v>
      </c>
      <c r="I302" t="s">
        <v>3401</v>
      </c>
      <c r="J302" t="s">
        <v>790</v>
      </c>
      <c r="K302" t="s">
        <v>791</v>
      </c>
      <c r="L302" t="s">
        <v>2949</v>
      </c>
      <c r="M302" s="118"/>
      <c r="N302" t="s">
        <v>2394</v>
      </c>
      <c r="O302" t="s">
        <v>864</v>
      </c>
      <c r="P302">
        <v>51.125</v>
      </c>
      <c r="Q302">
        <v>16.312999999999999</v>
      </c>
      <c r="R302">
        <v>10.063000000000001</v>
      </c>
      <c r="S302">
        <v>35.979999999999997</v>
      </c>
      <c r="T302">
        <v>4.8570000000000002</v>
      </c>
      <c r="U302" t="s">
        <v>2949</v>
      </c>
      <c r="V302" t="s">
        <v>2487</v>
      </c>
      <c r="W302" t="s">
        <v>2521</v>
      </c>
      <c r="X302" t="s">
        <v>592</v>
      </c>
      <c r="Y302" t="s">
        <v>189</v>
      </c>
      <c r="Z302" s="118"/>
      <c r="AA302" t="s">
        <v>792</v>
      </c>
      <c r="AB302" t="s">
        <v>121</v>
      </c>
      <c r="AC302" t="s">
        <v>3223</v>
      </c>
      <c r="AD302" t="s">
        <v>3224</v>
      </c>
      <c r="AE302" t="s">
        <v>2515</v>
      </c>
      <c r="AF302" t="s">
        <v>3225</v>
      </c>
      <c r="AG302" t="s">
        <v>2546</v>
      </c>
      <c r="AH302" t="s">
        <v>3226</v>
      </c>
      <c r="AI302" t="s">
        <v>3227</v>
      </c>
    </row>
    <row r="303" spans="1:35" x14ac:dyDescent="0.25">
      <c r="A303" t="s">
        <v>234</v>
      </c>
      <c r="B303" t="s">
        <v>108</v>
      </c>
      <c r="C303" t="s">
        <v>2242</v>
      </c>
      <c r="D303" t="s">
        <v>863</v>
      </c>
      <c r="E303" t="s">
        <v>783</v>
      </c>
      <c r="F303" t="s">
        <v>234</v>
      </c>
      <c r="G303" t="s">
        <v>2230</v>
      </c>
      <c r="H303" t="s">
        <v>999</v>
      </c>
      <c r="I303" t="s">
        <v>3401</v>
      </c>
      <c r="J303" t="s">
        <v>784</v>
      </c>
      <c r="K303" t="s">
        <v>785</v>
      </c>
      <c r="L303" t="s">
        <v>2949</v>
      </c>
      <c r="M303" s="118"/>
      <c r="N303" t="s">
        <v>2394</v>
      </c>
      <c r="O303" t="s">
        <v>864</v>
      </c>
      <c r="P303">
        <v>51.125</v>
      </c>
      <c r="Q303">
        <v>16.312999999999999</v>
      </c>
      <c r="R303">
        <v>10.063000000000001</v>
      </c>
      <c r="S303">
        <v>35.979999999999997</v>
      </c>
      <c r="T303">
        <v>4.8570000000000002</v>
      </c>
      <c r="U303" t="s">
        <v>2949</v>
      </c>
      <c r="V303" t="s">
        <v>2487</v>
      </c>
      <c r="W303" t="s">
        <v>2521</v>
      </c>
      <c r="X303" t="s">
        <v>592</v>
      </c>
      <c r="Y303" t="s">
        <v>189</v>
      </c>
      <c r="Z303" s="118"/>
      <c r="AA303" t="s">
        <v>786</v>
      </c>
      <c r="AB303" t="s">
        <v>121</v>
      </c>
      <c r="AC303" t="s">
        <v>3223</v>
      </c>
      <c r="AD303" t="s">
        <v>3224</v>
      </c>
      <c r="AE303" t="s">
        <v>2515</v>
      </c>
      <c r="AF303" t="s">
        <v>3225</v>
      </c>
      <c r="AG303" t="s">
        <v>2546</v>
      </c>
      <c r="AH303" t="s">
        <v>3226</v>
      </c>
      <c r="AI303" t="s">
        <v>3227</v>
      </c>
    </row>
    <row r="304" spans="1:35" x14ac:dyDescent="0.25">
      <c r="A304" t="s">
        <v>234</v>
      </c>
      <c r="B304" t="s">
        <v>108</v>
      </c>
      <c r="C304" t="s">
        <v>2242</v>
      </c>
      <c r="D304" t="s">
        <v>863</v>
      </c>
      <c r="E304" t="s">
        <v>775</v>
      </c>
      <c r="F304" t="s">
        <v>234</v>
      </c>
      <c r="G304" t="s">
        <v>2230</v>
      </c>
      <c r="H304" t="s">
        <v>999</v>
      </c>
      <c r="I304" t="s">
        <v>3401</v>
      </c>
      <c r="J304" t="s">
        <v>780</v>
      </c>
      <c r="K304" t="s">
        <v>781</v>
      </c>
      <c r="L304" t="s">
        <v>2950</v>
      </c>
      <c r="M304" s="118"/>
      <c r="N304" t="s">
        <v>2394</v>
      </c>
      <c r="O304" t="s">
        <v>864</v>
      </c>
      <c r="P304">
        <v>51.125</v>
      </c>
      <c r="Q304">
        <v>16.312999999999999</v>
      </c>
      <c r="R304">
        <v>10.063000000000001</v>
      </c>
      <c r="S304">
        <v>35.979999999999997</v>
      </c>
      <c r="T304">
        <v>4.8570000000000002</v>
      </c>
      <c r="U304" t="s">
        <v>2949</v>
      </c>
      <c r="V304" t="s">
        <v>2487</v>
      </c>
      <c r="W304" t="s">
        <v>2521</v>
      </c>
      <c r="X304" t="s">
        <v>592</v>
      </c>
      <c r="Y304" t="s">
        <v>189</v>
      </c>
      <c r="Z304" s="118"/>
      <c r="AA304" t="s">
        <v>782</v>
      </c>
      <c r="AB304" t="s">
        <v>121</v>
      </c>
      <c r="AC304" t="s">
        <v>3266</v>
      </c>
      <c r="AD304" t="s">
        <v>2946</v>
      </c>
      <c r="AE304" t="s">
        <v>2946</v>
      </c>
      <c r="AF304" t="s">
        <v>3404</v>
      </c>
      <c r="AG304" t="s">
        <v>2542</v>
      </c>
      <c r="AH304" t="s">
        <v>3405</v>
      </c>
      <c r="AI304" t="s">
        <v>3406</v>
      </c>
    </row>
    <row r="305" spans="1:35" x14ac:dyDescent="0.25">
      <c r="A305" t="s">
        <v>234</v>
      </c>
      <c r="B305" t="s">
        <v>108</v>
      </c>
      <c r="C305" t="s">
        <v>2242</v>
      </c>
      <c r="D305" t="s">
        <v>863</v>
      </c>
      <c r="E305" t="s">
        <v>775</v>
      </c>
      <c r="F305" t="s">
        <v>234</v>
      </c>
      <c r="G305" t="s">
        <v>2230</v>
      </c>
      <c r="H305" t="s">
        <v>999</v>
      </c>
      <c r="I305" t="s">
        <v>3401</v>
      </c>
      <c r="J305" t="s">
        <v>777</v>
      </c>
      <c r="K305" t="s">
        <v>778</v>
      </c>
      <c r="L305" t="s">
        <v>2950</v>
      </c>
      <c r="M305" s="118"/>
      <c r="N305" t="s">
        <v>2394</v>
      </c>
      <c r="O305" t="s">
        <v>864</v>
      </c>
      <c r="P305">
        <v>51.125</v>
      </c>
      <c r="Q305">
        <v>16.312999999999999</v>
      </c>
      <c r="R305">
        <v>10.063000000000001</v>
      </c>
      <c r="S305">
        <v>35.979999999999997</v>
      </c>
      <c r="T305">
        <v>4.8570000000000002</v>
      </c>
      <c r="U305" t="s">
        <v>2949</v>
      </c>
      <c r="V305" t="s">
        <v>2487</v>
      </c>
      <c r="W305" t="s">
        <v>2521</v>
      </c>
      <c r="X305" t="s">
        <v>592</v>
      </c>
      <c r="Y305" t="s">
        <v>189</v>
      </c>
      <c r="Z305" s="118"/>
      <c r="AA305" t="s">
        <v>779</v>
      </c>
      <c r="AB305" t="s">
        <v>121</v>
      </c>
      <c r="AC305" t="s">
        <v>3266</v>
      </c>
      <c r="AD305" t="s">
        <v>2946</v>
      </c>
      <c r="AE305" t="s">
        <v>2946</v>
      </c>
      <c r="AF305" t="s">
        <v>3404</v>
      </c>
      <c r="AG305" t="s">
        <v>2542</v>
      </c>
      <c r="AH305" t="s">
        <v>3405</v>
      </c>
      <c r="AI305" t="s">
        <v>3406</v>
      </c>
    </row>
    <row r="306" spans="1:35" x14ac:dyDescent="0.25">
      <c r="A306" t="s">
        <v>234</v>
      </c>
      <c r="B306" t="s">
        <v>108</v>
      </c>
      <c r="C306" t="s">
        <v>2242</v>
      </c>
      <c r="D306" t="s">
        <v>863</v>
      </c>
      <c r="E306" t="s">
        <v>754</v>
      </c>
      <c r="F306" t="s">
        <v>234</v>
      </c>
      <c r="G306" t="s">
        <v>2230</v>
      </c>
      <c r="H306" t="s">
        <v>999</v>
      </c>
      <c r="I306" t="s">
        <v>3401</v>
      </c>
      <c r="J306" t="s">
        <v>762</v>
      </c>
      <c r="K306" t="s">
        <v>763</v>
      </c>
      <c r="L306" t="s">
        <v>2946</v>
      </c>
      <c r="M306" s="118"/>
      <c r="N306" t="s">
        <v>2394</v>
      </c>
      <c r="O306" t="s">
        <v>864</v>
      </c>
      <c r="P306">
        <v>51.125</v>
      </c>
      <c r="Q306">
        <v>16.312999999999999</v>
      </c>
      <c r="R306">
        <v>10.063000000000001</v>
      </c>
      <c r="S306">
        <v>35.979999999999997</v>
      </c>
      <c r="T306">
        <v>4.8570000000000002</v>
      </c>
      <c r="U306" t="s">
        <v>2949</v>
      </c>
      <c r="V306" t="s">
        <v>2487</v>
      </c>
      <c r="W306" t="s">
        <v>2521</v>
      </c>
      <c r="X306" t="s">
        <v>592</v>
      </c>
      <c r="Y306" t="s">
        <v>189</v>
      </c>
      <c r="Z306" s="118"/>
      <c r="AA306" t="s">
        <v>764</v>
      </c>
      <c r="AB306" t="s">
        <v>2484</v>
      </c>
      <c r="AC306" t="s">
        <v>3266</v>
      </c>
      <c r="AD306" t="s">
        <v>2489</v>
      </c>
      <c r="AE306" t="s">
        <v>3278</v>
      </c>
      <c r="AF306" t="s">
        <v>3286</v>
      </c>
      <c r="AG306" t="s">
        <v>2542</v>
      </c>
      <c r="AH306" t="s">
        <v>3287</v>
      </c>
      <c r="AI306" t="s">
        <v>3288</v>
      </c>
    </row>
    <row r="307" spans="1:35" x14ac:dyDescent="0.25">
      <c r="A307" t="s">
        <v>234</v>
      </c>
      <c r="B307" t="s">
        <v>108</v>
      </c>
      <c r="C307" t="s">
        <v>2242</v>
      </c>
      <c r="D307" t="s">
        <v>863</v>
      </c>
      <c r="E307" t="s">
        <v>754</v>
      </c>
      <c r="F307" t="s">
        <v>234</v>
      </c>
      <c r="G307" t="s">
        <v>2230</v>
      </c>
      <c r="H307" t="s">
        <v>999</v>
      </c>
      <c r="I307" t="s">
        <v>3401</v>
      </c>
      <c r="J307" t="s">
        <v>759</v>
      </c>
      <c r="K307" t="s">
        <v>760</v>
      </c>
      <c r="L307" t="s">
        <v>2946</v>
      </c>
      <c r="M307" s="118"/>
      <c r="N307" t="s">
        <v>2394</v>
      </c>
      <c r="O307" t="s">
        <v>864</v>
      </c>
      <c r="P307">
        <v>51.125</v>
      </c>
      <c r="Q307">
        <v>16.312999999999999</v>
      </c>
      <c r="R307">
        <v>10.063000000000001</v>
      </c>
      <c r="S307">
        <v>35.979999999999997</v>
      </c>
      <c r="T307">
        <v>4.8570000000000002</v>
      </c>
      <c r="U307" t="s">
        <v>2949</v>
      </c>
      <c r="V307" t="s">
        <v>2487</v>
      </c>
      <c r="W307" t="s">
        <v>2521</v>
      </c>
      <c r="X307" t="s">
        <v>592</v>
      </c>
      <c r="Y307" t="s">
        <v>189</v>
      </c>
      <c r="Z307" s="118"/>
      <c r="AA307" t="s">
        <v>761</v>
      </c>
      <c r="AB307" t="s">
        <v>2484</v>
      </c>
      <c r="AC307" t="s">
        <v>3266</v>
      </c>
      <c r="AD307" t="s">
        <v>2489</v>
      </c>
      <c r="AE307" t="s">
        <v>3278</v>
      </c>
      <c r="AF307" t="s">
        <v>3286</v>
      </c>
      <c r="AG307" t="s">
        <v>2542</v>
      </c>
      <c r="AH307" t="s">
        <v>3287</v>
      </c>
      <c r="AI307" t="s">
        <v>3288</v>
      </c>
    </row>
    <row r="308" spans="1:35" x14ac:dyDescent="0.25">
      <c r="A308" t="s">
        <v>234</v>
      </c>
      <c r="B308" t="s">
        <v>108</v>
      </c>
      <c r="C308" t="s">
        <v>2242</v>
      </c>
      <c r="D308" t="s">
        <v>863</v>
      </c>
      <c r="E308" t="s">
        <v>754</v>
      </c>
      <c r="F308" t="s">
        <v>234</v>
      </c>
      <c r="G308" t="s">
        <v>2230</v>
      </c>
      <c r="H308" t="s">
        <v>999</v>
      </c>
      <c r="I308" t="s">
        <v>3401</v>
      </c>
      <c r="J308" t="s">
        <v>756</v>
      </c>
      <c r="K308" t="s">
        <v>757</v>
      </c>
      <c r="L308" t="s">
        <v>2546</v>
      </c>
      <c r="M308" s="118"/>
      <c r="N308" t="s">
        <v>2394</v>
      </c>
      <c r="O308" t="s">
        <v>864</v>
      </c>
      <c r="P308">
        <v>51.125</v>
      </c>
      <c r="Q308">
        <v>16.312999999999999</v>
      </c>
      <c r="R308">
        <v>10.063000000000001</v>
      </c>
      <c r="S308">
        <v>35.979999999999997</v>
      </c>
      <c r="T308">
        <v>4.8570000000000002</v>
      </c>
      <c r="U308" t="s">
        <v>2949</v>
      </c>
      <c r="V308" t="s">
        <v>2487</v>
      </c>
      <c r="W308" t="s">
        <v>2521</v>
      </c>
      <c r="X308" t="s">
        <v>592</v>
      </c>
      <c r="Y308" t="s">
        <v>189</v>
      </c>
      <c r="Z308" s="118"/>
      <c r="AA308" t="s">
        <v>758</v>
      </c>
      <c r="AB308" t="s">
        <v>2484</v>
      </c>
      <c r="AC308" t="s">
        <v>3266</v>
      </c>
      <c r="AD308" t="s">
        <v>2489</v>
      </c>
      <c r="AE308" t="s">
        <v>3278</v>
      </c>
      <c r="AF308" t="s">
        <v>3286</v>
      </c>
      <c r="AG308" t="s">
        <v>2542</v>
      </c>
      <c r="AH308" t="s">
        <v>3287</v>
      </c>
      <c r="AI308" t="s">
        <v>3288</v>
      </c>
    </row>
    <row r="309" spans="1:35" x14ac:dyDescent="0.25">
      <c r="A309" t="s">
        <v>234</v>
      </c>
      <c r="B309" t="s">
        <v>108</v>
      </c>
      <c r="C309" t="s">
        <v>2242</v>
      </c>
      <c r="D309" t="s">
        <v>863</v>
      </c>
      <c r="E309" t="s">
        <v>2280</v>
      </c>
      <c r="F309" t="s">
        <v>234</v>
      </c>
      <c r="G309" t="s">
        <v>2230</v>
      </c>
      <c r="H309" t="s">
        <v>999</v>
      </c>
      <c r="I309" t="s">
        <v>3401</v>
      </c>
      <c r="J309" t="s">
        <v>2225</v>
      </c>
      <c r="K309" t="s">
        <v>2226</v>
      </c>
      <c r="L309" t="s">
        <v>207</v>
      </c>
      <c r="M309" s="118"/>
      <c r="N309" t="s">
        <v>2394</v>
      </c>
      <c r="O309" t="s">
        <v>864</v>
      </c>
      <c r="P309">
        <v>51.125</v>
      </c>
      <c r="Q309">
        <v>16.312999999999999</v>
      </c>
      <c r="R309">
        <v>10.063000000000001</v>
      </c>
      <c r="S309">
        <v>35.979999999999997</v>
      </c>
      <c r="T309">
        <v>4.8570000000000002</v>
      </c>
      <c r="U309" t="s">
        <v>2949</v>
      </c>
      <c r="V309" t="s">
        <v>2487</v>
      </c>
      <c r="W309" t="s">
        <v>2521</v>
      </c>
      <c r="X309" t="s">
        <v>592</v>
      </c>
      <c r="Y309" t="s">
        <v>189</v>
      </c>
      <c r="Z309" s="118"/>
      <c r="AA309" t="s">
        <v>2278</v>
      </c>
      <c r="AB309" t="s">
        <v>2546</v>
      </c>
      <c r="AC309" t="s">
        <v>3200</v>
      </c>
      <c r="AD309" t="s">
        <v>3206</v>
      </c>
      <c r="AE309" t="s">
        <v>3206</v>
      </c>
      <c r="AF309" t="s">
        <v>3402</v>
      </c>
      <c r="AG309" t="s">
        <v>2542</v>
      </c>
      <c r="AH309" t="s">
        <v>3403</v>
      </c>
      <c r="AI309" t="s">
        <v>3209</v>
      </c>
    </row>
    <row r="310" spans="1:35" x14ac:dyDescent="0.25">
      <c r="A310" t="s">
        <v>234</v>
      </c>
      <c r="B310" t="s">
        <v>108</v>
      </c>
      <c r="C310" t="s">
        <v>2242</v>
      </c>
      <c r="D310" t="s">
        <v>863</v>
      </c>
      <c r="E310" t="s">
        <v>783</v>
      </c>
      <c r="F310" t="s">
        <v>234</v>
      </c>
      <c r="G310" t="s">
        <v>2230</v>
      </c>
      <c r="H310" t="s">
        <v>999</v>
      </c>
      <c r="I310" t="s">
        <v>3401</v>
      </c>
      <c r="J310" t="s">
        <v>993</v>
      </c>
      <c r="K310" t="s">
        <v>994</v>
      </c>
      <c r="L310" t="s">
        <v>2949</v>
      </c>
      <c r="M310" s="118"/>
      <c r="N310" t="s">
        <v>2394</v>
      </c>
      <c r="O310" t="s">
        <v>864</v>
      </c>
      <c r="P310">
        <v>51.125</v>
      </c>
      <c r="Q310">
        <v>16.312999999999999</v>
      </c>
      <c r="R310">
        <v>10.063000000000001</v>
      </c>
      <c r="S310">
        <v>35.979999999999997</v>
      </c>
      <c r="T310">
        <v>4.8570000000000002</v>
      </c>
      <c r="U310" t="s">
        <v>2949</v>
      </c>
      <c r="V310" t="s">
        <v>2487</v>
      </c>
      <c r="W310" t="s">
        <v>2521</v>
      </c>
      <c r="X310" t="s">
        <v>592</v>
      </c>
      <c r="Y310" t="s">
        <v>189</v>
      </c>
      <c r="Z310" s="118"/>
      <c r="AA310" t="s">
        <v>995</v>
      </c>
      <c r="AB310" t="s">
        <v>121</v>
      </c>
      <c r="AC310" t="s">
        <v>3223</v>
      </c>
      <c r="AD310" t="s">
        <v>3224</v>
      </c>
      <c r="AE310" t="s">
        <v>2515</v>
      </c>
      <c r="AF310" t="s">
        <v>3225</v>
      </c>
      <c r="AG310" t="s">
        <v>2546</v>
      </c>
      <c r="AH310" t="s">
        <v>3226</v>
      </c>
      <c r="AI310" t="s">
        <v>3227</v>
      </c>
    </row>
    <row r="311" spans="1:35" x14ac:dyDescent="0.25">
      <c r="M311" s="118"/>
      <c r="Z311" s="118"/>
    </row>
    <row r="312" spans="1:35" x14ac:dyDescent="0.25">
      <c r="A312" t="s">
        <v>125</v>
      </c>
      <c r="B312" t="s">
        <v>181</v>
      </c>
      <c r="C312" t="s">
        <v>3028</v>
      </c>
      <c r="D312" t="s">
        <v>1335</v>
      </c>
      <c r="E312" t="s">
        <v>533</v>
      </c>
      <c r="F312" t="s">
        <v>92</v>
      </c>
      <c r="G312" t="s">
        <v>2641</v>
      </c>
      <c r="H312" t="s">
        <v>1336</v>
      </c>
      <c r="I312" t="s">
        <v>2966</v>
      </c>
      <c r="J312" t="s">
        <v>1313</v>
      </c>
      <c r="K312" t="s">
        <v>1314</v>
      </c>
      <c r="L312" t="s">
        <v>2484</v>
      </c>
      <c r="M312" s="118"/>
      <c r="N312" t="s">
        <v>2970</v>
      </c>
      <c r="O312" t="s">
        <v>3630</v>
      </c>
      <c r="P312">
        <v>51.125</v>
      </c>
      <c r="Q312">
        <v>16.312999999999999</v>
      </c>
      <c r="R312">
        <v>10.063000000000001</v>
      </c>
      <c r="S312">
        <v>27.43</v>
      </c>
      <c r="T312">
        <v>4.8559999999999999</v>
      </c>
      <c r="U312" t="s">
        <v>2949</v>
      </c>
      <c r="V312" t="s">
        <v>2487</v>
      </c>
      <c r="W312" t="s">
        <v>2521</v>
      </c>
      <c r="X312" t="s">
        <v>592</v>
      </c>
      <c r="Y312" t="s">
        <v>189</v>
      </c>
      <c r="Z312" s="118"/>
      <c r="AA312" t="s">
        <v>1316</v>
      </c>
      <c r="AB312" t="s">
        <v>189</v>
      </c>
      <c r="AC312" t="s">
        <v>3205</v>
      </c>
      <c r="AD312" t="s">
        <v>2946</v>
      </c>
      <c r="AE312" t="s">
        <v>2946</v>
      </c>
      <c r="AF312" t="s">
        <v>3213</v>
      </c>
      <c r="AG312" t="s">
        <v>2542</v>
      </c>
      <c r="AH312" t="s">
        <v>3214</v>
      </c>
      <c r="AI312" t="s">
        <v>3532</v>
      </c>
    </row>
    <row r="313" spans="1:35" x14ac:dyDescent="0.25">
      <c r="A313" t="s">
        <v>125</v>
      </c>
      <c r="B313" t="s">
        <v>181</v>
      </c>
      <c r="C313" t="s">
        <v>3028</v>
      </c>
      <c r="D313" t="s">
        <v>1335</v>
      </c>
      <c r="E313" t="s">
        <v>534</v>
      </c>
      <c r="F313" t="s">
        <v>92</v>
      </c>
      <c r="G313" t="s">
        <v>2641</v>
      </c>
      <c r="H313" t="s">
        <v>1336</v>
      </c>
      <c r="I313" t="s">
        <v>2966</v>
      </c>
      <c r="J313" t="s">
        <v>1317</v>
      </c>
      <c r="K313" t="s">
        <v>1318</v>
      </c>
      <c r="L313" t="s">
        <v>207</v>
      </c>
      <c r="M313" s="118"/>
      <c r="N313" t="s">
        <v>2970</v>
      </c>
      <c r="O313" t="s">
        <v>3630</v>
      </c>
      <c r="P313">
        <v>51.125</v>
      </c>
      <c r="Q313">
        <v>16.312999999999999</v>
      </c>
      <c r="R313">
        <v>10.063000000000001</v>
      </c>
      <c r="S313">
        <v>27.43</v>
      </c>
      <c r="T313">
        <v>4.8559999999999999</v>
      </c>
      <c r="U313" t="s">
        <v>2949</v>
      </c>
      <c r="V313" t="s">
        <v>2487</v>
      </c>
      <c r="W313" t="s">
        <v>2521</v>
      </c>
      <c r="X313" t="s">
        <v>592</v>
      </c>
      <c r="Y313" t="s">
        <v>189</v>
      </c>
      <c r="Z313" s="118"/>
      <c r="AA313" t="s">
        <v>1319</v>
      </c>
      <c r="AB313" t="s">
        <v>189</v>
      </c>
      <c r="AC313" t="s">
        <v>3205</v>
      </c>
      <c r="AD313" t="s">
        <v>3194</v>
      </c>
      <c r="AE313" t="s">
        <v>3194</v>
      </c>
      <c r="AF313" t="s">
        <v>3210</v>
      </c>
      <c r="AG313" t="s">
        <v>2542</v>
      </c>
      <c r="AH313" t="s">
        <v>3211</v>
      </c>
      <c r="AI313" t="s">
        <v>3212</v>
      </c>
    </row>
    <row r="314" spans="1:35" x14ac:dyDescent="0.25">
      <c r="A314" t="s">
        <v>125</v>
      </c>
      <c r="B314" t="s">
        <v>181</v>
      </c>
      <c r="C314" t="s">
        <v>3028</v>
      </c>
      <c r="D314" t="s">
        <v>1335</v>
      </c>
      <c r="E314" t="s">
        <v>535</v>
      </c>
      <c r="F314" t="s">
        <v>92</v>
      </c>
      <c r="G314" t="s">
        <v>2641</v>
      </c>
      <c r="H314" t="s">
        <v>1336</v>
      </c>
      <c r="I314" t="s">
        <v>2966</v>
      </c>
      <c r="J314" t="s">
        <v>1320</v>
      </c>
      <c r="K314" t="s">
        <v>1321</v>
      </c>
      <c r="L314" t="s">
        <v>189</v>
      </c>
      <c r="M314" s="118"/>
      <c r="N314" t="s">
        <v>2970</v>
      </c>
      <c r="O314" t="s">
        <v>3630</v>
      </c>
      <c r="P314">
        <v>51.125</v>
      </c>
      <c r="Q314">
        <v>16.312999999999999</v>
      </c>
      <c r="R314">
        <v>10.063000000000001</v>
      </c>
      <c r="S314">
        <v>27.43</v>
      </c>
      <c r="T314">
        <v>4.8559999999999999</v>
      </c>
      <c r="U314" t="s">
        <v>2949</v>
      </c>
      <c r="V314" t="s">
        <v>2487</v>
      </c>
      <c r="W314" t="s">
        <v>2521</v>
      </c>
      <c r="X314" t="s">
        <v>592</v>
      </c>
      <c r="Y314" t="s">
        <v>189</v>
      </c>
      <c r="Z314" s="118"/>
      <c r="AA314" t="s">
        <v>1322</v>
      </c>
      <c r="AB314" t="s">
        <v>2515</v>
      </c>
      <c r="AC314" t="s">
        <v>3205</v>
      </c>
      <c r="AD314" t="s">
        <v>3206</v>
      </c>
      <c r="AE314" t="s">
        <v>3206</v>
      </c>
      <c r="AF314" t="s">
        <v>3207</v>
      </c>
      <c r="AG314" t="s">
        <v>2542</v>
      </c>
      <c r="AH314" t="s">
        <v>3208</v>
      </c>
      <c r="AI314" t="s">
        <v>3209</v>
      </c>
    </row>
    <row r="315" spans="1:35" x14ac:dyDescent="0.25">
      <c r="A315" t="s">
        <v>125</v>
      </c>
      <c r="B315" t="s">
        <v>181</v>
      </c>
      <c r="C315" t="s">
        <v>3028</v>
      </c>
      <c r="D315" t="s">
        <v>1335</v>
      </c>
      <c r="E315" t="s">
        <v>536</v>
      </c>
      <c r="F315" t="s">
        <v>92</v>
      </c>
      <c r="G315" t="s">
        <v>2641</v>
      </c>
      <c r="H315" t="s">
        <v>1336</v>
      </c>
      <c r="I315" t="s">
        <v>2966</v>
      </c>
      <c r="J315" t="s">
        <v>1323</v>
      </c>
      <c r="K315" t="s">
        <v>1324</v>
      </c>
      <c r="L315" t="s">
        <v>2546</v>
      </c>
      <c r="M315" s="118"/>
      <c r="N315" t="s">
        <v>2970</v>
      </c>
      <c r="O315" t="s">
        <v>3630</v>
      </c>
      <c r="P315">
        <v>51.125</v>
      </c>
      <c r="Q315">
        <v>16.312999999999999</v>
      </c>
      <c r="R315">
        <v>10.063000000000001</v>
      </c>
      <c r="S315">
        <v>27.43</v>
      </c>
      <c r="T315">
        <v>4.8559999999999999</v>
      </c>
      <c r="U315" t="s">
        <v>2949</v>
      </c>
      <c r="V315" t="s">
        <v>2487</v>
      </c>
      <c r="W315" t="s">
        <v>2521</v>
      </c>
      <c r="X315" t="s">
        <v>592</v>
      </c>
      <c r="Y315" t="s">
        <v>189</v>
      </c>
      <c r="Z315" s="118"/>
      <c r="AA315" t="s">
        <v>1325</v>
      </c>
      <c r="AB315" t="s">
        <v>2515</v>
      </c>
      <c r="AC315" t="s">
        <v>3200</v>
      </c>
      <c r="AD315" t="s">
        <v>3201</v>
      </c>
      <c r="AE315" t="s">
        <v>3201</v>
      </c>
      <c r="AF315" t="s">
        <v>3202</v>
      </c>
      <c r="AG315" t="s">
        <v>2542</v>
      </c>
      <c r="AH315" t="s">
        <v>3203</v>
      </c>
      <c r="AI315" t="s">
        <v>3204</v>
      </c>
    </row>
    <row r="316" spans="1:35" x14ac:dyDescent="0.25">
      <c r="A316" t="s">
        <v>125</v>
      </c>
      <c r="B316" t="s">
        <v>181</v>
      </c>
      <c r="C316" t="s">
        <v>3028</v>
      </c>
      <c r="D316" t="s">
        <v>1335</v>
      </c>
      <c r="E316" t="s">
        <v>533</v>
      </c>
      <c r="F316" t="s">
        <v>92</v>
      </c>
      <c r="G316" t="s">
        <v>2641</v>
      </c>
      <c r="H316" t="s">
        <v>1336</v>
      </c>
      <c r="I316" t="s">
        <v>2966</v>
      </c>
      <c r="J316" t="s">
        <v>2655</v>
      </c>
      <c r="K316" t="s">
        <v>2656</v>
      </c>
      <c r="L316" t="s">
        <v>2484</v>
      </c>
      <c r="M316" s="118"/>
      <c r="N316" t="s">
        <v>2970</v>
      </c>
      <c r="O316" t="s">
        <v>3630</v>
      </c>
      <c r="P316">
        <v>51.125</v>
      </c>
      <c r="Q316">
        <v>16.312999999999999</v>
      </c>
      <c r="R316">
        <v>10.063000000000001</v>
      </c>
      <c r="S316">
        <v>27.43</v>
      </c>
      <c r="T316">
        <v>4.8559999999999999</v>
      </c>
      <c r="U316" t="s">
        <v>2949</v>
      </c>
      <c r="V316" t="s">
        <v>2487</v>
      </c>
      <c r="W316" t="s">
        <v>2521</v>
      </c>
      <c r="X316" t="s">
        <v>592</v>
      </c>
      <c r="Y316" t="s">
        <v>189</v>
      </c>
      <c r="Z316" s="118"/>
      <c r="AA316" t="s">
        <v>3033</v>
      </c>
      <c r="AB316" t="s">
        <v>189</v>
      </c>
      <c r="AC316" t="s">
        <v>3205</v>
      </c>
      <c r="AD316" t="s">
        <v>2946</v>
      </c>
      <c r="AE316" t="s">
        <v>2946</v>
      </c>
      <c r="AF316" t="s">
        <v>3213</v>
      </c>
      <c r="AG316" t="s">
        <v>2542</v>
      </c>
      <c r="AH316" t="s">
        <v>3214</v>
      </c>
      <c r="AI316" t="s">
        <v>3532</v>
      </c>
    </row>
    <row r="317" spans="1:35" x14ac:dyDescent="0.25">
      <c r="A317" t="s">
        <v>125</v>
      </c>
      <c r="B317" t="s">
        <v>181</v>
      </c>
      <c r="C317" t="s">
        <v>3028</v>
      </c>
      <c r="D317" t="s">
        <v>1335</v>
      </c>
      <c r="E317" t="s">
        <v>534</v>
      </c>
      <c r="F317" t="s">
        <v>92</v>
      </c>
      <c r="G317" t="s">
        <v>2641</v>
      </c>
      <c r="H317" t="s">
        <v>1336</v>
      </c>
      <c r="I317" t="s">
        <v>2966</v>
      </c>
      <c r="J317" t="s">
        <v>2657</v>
      </c>
      <c r="K317" t="s">
        <v>2658</v>
      </c>
      <c r="L317" t="s">
        <v>207</v>
      </c>
      <c r="M317" s="118"/>
      <c r="N317" t="s">
        <v>2970</v>
      </c>
      <c r="O317" t="s">
        <v>3630</v>
      </c>
      <c r="P317">
        <v>51.125</v>
      </c>
      <c r="Q317">
        <v>16.312999999999999</v>
      </c>
      <c r="R317">
        <v>10.063000000000001</v>
      </c>
      <c r="S317">
        <v>27.43</v>
      </c>
      <c r="T317">
        <v>4.8559999999999999</v>
      </c>
      <c r="U317" t="s">
        <v>2949</v>
      </c>
      <c r="V317" t="s">
        <v>2487</v>
      </c>
      <c r="W317" t="s">
        <v>2521</v>
      </c>
      <c r="X317" t="s">
        <v>592</v>
      </c>
      <c r="Y317" t="s">
        <v>189</v>
      </c>
      <c r="Z317" s="118"/>
      <c r="AA317" t="s">
        <v>3034</v>
      </c>
      <c r="AB317" t="s">
        <v>189</v>
      </c>
      <c r="AC317" t="s">
        <v>3205</v>
      </c>
      <c r="AD317" t="s">
        <v>3194</v>
      </c>
      <c r="AE317" t="s">
        <v>3194</v>
      </c>
      <c r="AF317" t="s">
        <v>3210</v>
      </c>
      <c r="AG317" t="s">
        <v>2542</v>
      </c>
      <c r="AH317" t="s">
        <v>3211</v>
      </c>
      <c r="AI317" t="s">
        <v>3212</v>
      </c>
    </row>
    <row r="318" spans="1:35" x14ac:dyDescent="0.25">
      <c r="A318" t="s">
        <v>125</v>
      </c>
      <c r="B318" t="s">
        <v>181</v>
      </c>
      <c r="C318" t="s">
        <v>3028</v>
      </c>
      <c r="D318" t="s">
        <v>1335</v>
      </c>
      <c r="E318" t="s">
        <v>535</v>
      </c>
      <c r="F318" t="s">
        <v>92</v>
      </c>
      <c r="G318" t="s">
        <v>2641</v>
      </c>
      <c r="H318" t="s">
        <v>1336</v>
      </c>
      <c r="I318" t="s">
        <v>2966</v>
      </c>
      <c r="J318" t="s">
        <v>2659</v>
      </c>
      <c r="K318" t="s">
        <v>2660</v>
      </c>
      <c r="L318" t="s">
        <v>189</v>
      </c>
      <c r="M318" s="118"/>
      <c r="N318" t="s">
        <v>2970</v>
      </c>
      <c r="O318" t="s">
        <v>3630</v>
      </c>
      <c r="P318">
        <v>51.125</v>
      </c>
      <c r="Q318">
        <v>16.312999999999999</v>
      </c>
      <c r="R318">
        <v>10.063000000000001</v>
      </c>
      <c r="S318">
        <v>27.43</v>
      </c>
      <c r="T318">
        <v>4.8559999999999999</v>
      </c>
      <c r="U318" t="s">
        <v>2949</v>
      </c>
      <c r="V318" t="s">
        <v>2487</v>
      </c>
      <c r="W318" t="s">
        <v>2521</v>
      </c>
      <c r="X318" t="s">
        <v>592</v>
      </c>
      <c r="Y318" t="s">
        <v>189</v>
      </c>
      <c r="Z318" s="118"/>
      <c r="AA318" t="s">
        <v>3035</v>
      </c>
      <c r="AB318" t="s">
        <v>2515</v>
      </c>
      <c r="AC318" t="s">
        <v>3205</v>
      </c>
      <c r="AD318" t="s">
        <v>3206</v>
      </c>
      <c r="AE318" t="s">
        <v>3206</v>
      </c>
      <c r="AF318" t="s">
        <v>3207</v>
      </c>
      <c r="AG318" t="s">
        <v>2542</v>
      </c>
      <c r="AH318" t="s">
        <v>3208</v>
      </c>
      <c r="AI318" t="s">
        <v>3209</v>
      </c>
    </row>
    <row r="319" spans="1:35" x14ac:dyDescent="0.25">
      <c r="A319" t="s">
        <v>125</v>
      </c>
      <c r="B319" t="s">
        <v>181</v>
      </c>
      <c r="C319" t="s">
        <v>3028</v>
      </c>
      <c r="D319" t="s">
        <v>1335</v>
      </c>
      <c r="E319" t="s">
        <v>536</v>
      </c>
      <c r="F319" t="s">
        <v>92</v>
      </c>
      <c r="G319" t="s">
        <v>2641</v>
      </c>
      <c r="H319" t="s">
        <v>1336</v>
      </c>
      <c r="I319" t="s">
        <v>2966</v>
      </c>
      <c r="J319" t="s">
        <v>2661</v>
      </c>
      <c r="K319" t="s">
        <v>2662</v>
      </c>
      <c r="L319" t="s">
        <v>2546</v>
      </c>
      <c r="M319" s="118"/>
      <c r="N319" t="s">
        <v>2970</v>
      </c>
      <c r="O319" t="s">
        <v>3630</v>
      </c>
      <c r="P319">
        <v>51.125</v>
      </c>
      <c r="Q319">
        <v>16.312999999999999</v>
      </c>
      <c r="R319">
        <v>10.063000000000001</v>
      </c>
      <c r="S319">
        <v>27.43</v>
      </c>
      <c r="T319">
        <v>4.8559999999999999</v>
      </c>
      <c r="U319" t="s">
        <v>2949</v>
      </c>
      <c r="V319" t="s">
        <v>2487</v>
      </c>
      <c r="W319" t="s">
        <v>2521</v>
      </c>
      <c r="X319" t="s">
        <v>592</v>
      </c>
      <c r="Y319" t="s">
        <v>189</v>
      </c>
      <c r="Z319" s="118"/>
      <c r="AA319" t="s">
        <v>3036</v>
      </c>
      <c r="AB319" t="s">
        <v>2515</v>
      </c>
      <c r="AC319" t="s">
        <v>3200</v>
      </c>
      <c r="AD319" t="s">
        <v>3201</v>
      </c>
      <c r="AE319" t="s">
        <v>3201</v>
      </c>
      <c r="AF319" t="s">
        <v>3202</v>
      </c>
      <c r="AG319" t="s">
        <v>2542</v>
      </c>
      <c r="AH319" t="s">
        <v>3203</v>
      </c>
      <c r="AI319" t="s">
        <v>3204</v>
      </c>
    </row>
    <row r="320" spans="1:35" x14ac:dyDescent="0.25">
      <c r="M320" s="118"/>
      <c r="Z320" s="118"/>
    </row>
    <row r="321" spans="1:35" x14ac:dyDescent="0.25">
      <c r="A321" t="s">
        <v>125</v>
      </c>
      <c r="B321" t="s">
        <v>620</v>
      </c>
      <c r="C321" t="s">
        <v>3028</v>
      </c>
      <c r="D321" t="s">
        <v>2254</v>
      </c>
      <c r="E321" t="s">
        <v>574</v>
      </c>
      <c r="F321" t="s">
        <v>64</v>
      </c>
      <c r="G321" t="s">
        <v>2642</v>
      </c>
      <c r="H321" t="s">
        <v>1377</v>
      </c>
      <c r="I321" t="s">
        <v>2492</v>
      </c>
      <c r="J321" t="s">
        <v>2701</v>
      </c>
      <c r="K321" t="s">
        <v>2702</v>
      </c>
      <c r="L321" t="s">
        <v>2542</v>
      </c>
      <c r="M321" s="118"/>
      <c r="N321" t="s">
        <v>2971</v>
      </c>
      <c r="O321" t="s">
        <v>3940</v>
      </c>
      <c r="P321">
        <v>43.875</v>
      </c>
      <c r="Q321">
        <v>15.5</v>
      </c>
      <c r="R321">
        <v>13.5</v>
      </c>
      <c r="S321">
        <v>34.82</v>
      </c>
      <c r="T321">
        <v>5.31</v>
      </c>
      <c r="U321" t="s">
        <v>2501</v>
      </c>
      <c r="V321" t="s">
        <v>2945</v>
      </c>
      <c r="W321" t="s">
        <v>86</v>
      </c>
      <c r="X321" t="s">
        <v>2332</v>
      </c>
      <c r="Y321" t="s">
        <v>216</v>
      </c>
      <c r="Z321" s="118"/>
      <c r="AA321" t="s">
        <v>3052</v>
      </c>
      <c r="AB321" t="s">
        <v>2515</v>
      </c>
      <c r="AC321" t="s">
        <v>3266</v>
      </c>
      <c r="AD321" t="s">
        <v>3267</v>
      </c>
      <c r="AE321" t="s">
        <v>3268</v>
      </c>
      <c r="AF321" t="s">
        <v>3269</v>
      </c>
      <c r="AG321" t="s">
        <v>2542</v>
      </c>
      <c r="AH321" t="s">
        <v>3277</v>
      </c>
      <c r="AI321" t="s">
        <v>3270</v>
      </c>
    </row>
    <row r="322" spans="1:35" x14ac:dyDescent="0.25">
      <c r="A322" t="s">
        <v>125</v>
      </c>
      <c r="B322" t="s">
        <v>620</v>
      </c>
      <c r="C322" t="s">
        <v>3028</v>
      </c>
      <c r="D322" t="s">
        <v>2254</v>
      </c>
      <c r="E322" t="s">
        <v>574</v>
      </c>
      <c r="F322" t="s">
        <v>64</v>
      </c>
      <c r="G322" t="s">
        <v>2642</v>
      </c>
      <c r="H322" t="s">
        <v>1377</v>
      </c>
      <c r="I322" t="s">
        <v>2492</v>
      </c>
      <c r="J322" t="s">
        <v>2717</v>
      </c>
      <c r="K322" t="s">
        <v>2718</v>
      </c>
      <c r="L322" t="s">
        <v>2542</v>
      </c>
      <c r="M322" s="118"/>
      <c r="N322" t="s">
        <v>2971</v>
      </c>
      <c r="O322" t="s">
        <v>3940</v>
      </c>
      <c r="P322">
        <v>43.875</v>
      </c>
      <c r="Q322">
        <v>15.5</v>
      </c>
      <c r="R322">
        <v>13.5</v>
      </c>
      <c r="S322">
        <v>34.82</v>
      </c>
      <c r="T322">
        <v>5.31</v>
      </c>
      <c r="U322" t="s">
        <v>2501</v>
      </c>
      <c r="V322" t="s">
        <v>2945</v>
      </c>
      <c r="W322" t="s">
        <v>86</v>
      </c>
      <c r="X322" t="s">
        <v>2332</v>
      </c>
      <c r="Y322" t="s">
        <v>216</v>
      </c>
      <c r="Z322" s="118"/>
      <c r="AA322" t="s">
        <v>3058</v>
      </c>
      <c r="AB322" t="s">
        <v>2515</v>
      </c>
      <c r="AC322" t="s">
        <v>3266</v>
      </c>
      <c r="AD322" t="s">
        <v>3267</v>
      </c>
      <c r="AE322" t="s">
        <v>3268</v>
      </c>
      <c r="AF322" t="s">
        <v>3269</v>
      </c>
      <c r="AG322" t="s">
        <v>2542</v>
      </c>
      <c r="AH322" t="s">
        <v>3277</v>
      </c>
      <c r="AI322" t="s">
        <v>3270</v>
      </c>
    </row>
    <row r="323" spans="1:35" x14ac:dyDescent="0.25">
      <c r="A323" t="s">
        <v>125</v>
      </c>
      <c r="B323" t="s">
        <v>620</v>
      </c>
      <c r="C323" t="s">
        <v>3028</v>
      </c>
      <c r="D323" t="s">
        <v>2254</v>
      </c>
      <c r="E323" t="s">
        <v>574</v>
      </c>
      <c r="F323" t="s">
        <v>64</v>
      </c>
      <c r="G323" t="s">
        <v>2642</v>
      </c>
      <c r="H323" t="s">
        <v>1377</v>
      </c>
      <c r="I323" t="s">
        <v>2492</v>
      </c>
      <c r="J323" t="s">
        <v>2730</v>
      </c>
      <c r="K323" t="s">
        <v>2731</v>
      </c>
      <c r="L323" t="s">
        <v>2542</v>
      </c>
      <c r="M323" s="118"/>
      <c r="N323" t="s">
        <v>2971</v>
      </c>
      <c r="O323" t="s">
        <v>3940</v>
      </c>
      <c r="P323">
        <v>43.875</v>
      </c>
      <c r="Q323">
        <v>15.5</v>
      </c>
      <c r="R323">
        <v>13.5</v>
      </c>
      <c r="S323">
        <v>34.82</v>
      </c>
      <c r="T323">
        <v>5.31</v>
      </c>
      <c r="U323" t="s">
        <v>2501</v>
      </c>
      <c r="V323" t="s">
        <v>2945</v>
      </c>
      <c r="W323" t="s">
        <v>86</v>
      </c>
      <c r="X323" t="s">
        <v>2332</v>
      </c>
      <c r="Y323" t="s">
        <v>216</v>
      </c>
      <c r="Z323" s="118"/>
      <c r="AA323" t="s">
        <v>3064</v>
      </c>
      <c r="AB323" t="s">
        <v>2515</v>
      </c>
      <c r="AC323" t="s">
        <v>3266</v>
      </c>
      <c r="AD323" t="s">
        <v>3267</v>
      </c>
      <c r="AE323" t="s">
        <v>3268</v>
      </c>
      <c r="AF323" t="s">
        <v>3269</v>
      </c>
      <c r="AG323" t="s">
        <v>2542</v>
      </c>
      <c r="AH323" t="s">
        <v>3277</v>
      </c>
      <c r="AI323" t="s">
        <v>3270</v>
      </c>
    </row>
    <row r="324" spans="1:35" x14ac:dyDescent="0.25">
      <c r="A324" t="s">
        <v>125</v>
      </c>
      <c r="B324" t="s">
        <v>620</v>
      </c>
      <c r="C324" t="s">
        <v>3028</v>
      </c>
      <c r="D324" t="s">
        <v>2254</v>
      </c>
      <c r="E324" t="s">
        <v>574</v>
      </c>
      <c r="F324" t="s">
        <v>64</v>
      </c>
      <c r="G324" t="s">
        <v>2642</v>
      </c>
      <c r="H324" t="s">
        <v>1377</v>
      </c>
      <c r="I324" t="s">
        <v>2492</v>
      </c>
      <c r="J324" t="s">
        <v>2746</v>
      </c>
      <c r="K324" t="s">
        <v>2747</v>
      </c>
      <c r="L324" t="s">
        <v>2542</v>
      </c>
      <c r="M324" s="118"/>
      <c r="N324" t="s">
        <v>2971</v>
      </c>
      <c r="O324" t="s">
        <v>3940</v>
      </c>
      <c r="P324">
        <v>43.875</v>
      </c>
      <c r="Q324">
        <v>15.5</v>
      </c>
      <c r="R324">
        <v>13.5</v>
      </c>
      <c r="S324">
        <v>34.82</v>
      </c>
      <c r="T324">
        <v>5.31</v>
      </c>
      <c r="U324" t="s">
        <v>2501</v>
      </c>
      <c r="V324" t="s">
        <v>2945</v>
      </c>
      <c r="W324" t="s">
        <v>86</v>
      </c>
      <c r="X324" t="s">
        <v>2332</v>
      </c>
      <c r="Y324" t="s">
        <v>216</v>
      </c>
      <c r="Z324" s="118"/>
      <c r="AA324" t="s">
        <v>3071</v>
      </c>
      <c r="AB324" t="s">
        <v>2515</v>
      </c>
      <c r="AC324" t="s">
        <v>3266</v>
      </c>
      <c r="AD324" t="s">
        <v>3267</v>
      </c>
      <c r="AE324" t="s">
        <v>3268</v>
      </c>
      <c r="AF324" t="s">
        <v>3269</v>
      </c>
      <c r="AG324" t="s">
        <v>2542</v>
      </c>
      <c r="AH324" t="s">
        <v>3277</v>
      </c>
      <c r="AI324" t="s">
        <v>3270</v>
      </c>
    </row>
    <row r="325" spans="1:35" x14ac:dyDescent="0.25">
      <c r="M325" s="118"/>
      <c r="Z325" s="118"/>
    </row>
    <row r="326" spans="1:35" x14ac:dyDescent="0.25">
      <c r="A326" t="s">
        <v>125</v>
      </c>
      <c r="B326" t="s">
        <v>620</v>
      </c>
      <c r="C326" t="s">
        <v>3028</v>
      </c>
      <c r="D326" t="s">
        <v>1335</v>
      </c>
      <c r="E326" t="s">
        <v>533</v>
      </c>
      <c r="F326" t="s">
        <v>92</v>
      </c>
      <c r="G326" t="s">
        <v>2643</v>
      </c>
      <c r="H326" t="s">
        <v>1378</v>
      </c>
      <c r="I326" t="s">
        <v>2966</v>
      </c>
      <c r="J326" t="s">
        <v>2692</v>
      </c>
      <c r="K326" t="s">
        <v>2693</v>
      </c>
      <c r="L326" t="s">
        <v>2484</v>
      </c>
      <c r="M326" s="118"/>
      <c r="N326" t="s">
        <v>2972</v>
      </c>
      <c r="O326" t="s">
        <v>3940</v>
      </c>
      <c r="P326">
        <v>51.125</v>
      </c>
      <c r="Q326">
        <v>16.312999999999999</v>
      </c>
      <c r="R326">
        <v>10.063000000000001</v>
      </c>
      <c r="S326">
        <v>27.43</v>
      </c>
      <c r="T326">
        <v>4.8559999999999999</v>
      </c>
      <c r="U326" t="s">
        <v>2949</v>
      </c>
      <c r="V326" t="s">
        <v>2487</v>
      </c>
      <c r="W326" t="s">
        <v>2521</v>
      </c>
      <c r="X326" t="s">
        <v>592</v>
      </c>
      <c r="Y326" t="s">
        <v>189</v>
      </c>
      <c r="Z326" s="118"/>
      <c r="AA326" t="s">
        <v>3047</v>
      </c>
      <c r="AB326" t="s">
        <v>189</v>
      </c>
      <c r="AC326" t="s">
        <v>3205</v>
      </c>
      <c r="AD326" t="s">
        <v>2946</v>
      </c>
      <c r="AE326" t="s">
        <v>2946</v>
      </c>
      <c r="AF326" t="s">
        <v>3213</v>
      </c>
      <c r="AG326" t="s">
        <v>2542</v>
      </c>
      <c r="AH326" t="s">
        <v>3214</v>
      </c>
      <c r="AI326" t="s">
        <v>3532</v>
      </c>
    </row>
    <row r="327" spans="1:35" x14ac:dyDescent="0.25">
      <c r="A327" t="s">
        <v>125</v>
      </c>
      <c r="B327" t="s">
        <v>620</v>
      </c>
      <c r="C327" t="s">
        <v>3028</v>
      </c>
      <c r="D327" t="s">
        <v>1335</v>
      </c>
      <c r="E327" t="s">
        <v>534</v>
      </c>
      <c r="F327" t="s">
        <v>92</v>
      </c>
      <c r="G327" t="s">
        <v>2643</v>
      </c>
      <c r="H327" t="s">
        <v>1378</v>
      </c>
      <c r="I327" t="s">
        <v>2966</v>
      </c>
      <c r="J327" t="s">
        <v>2694</v>
      </c>
      <c r="K327" t="s">
        <v>3943</v>
      </c>
      <c r="L327" t="s">
        <v>207</v>
      </c>
      <c r="M327" s="118"/>
      <c r="N327" t="s">
        <v>2972</v>
      </c>
      <c r="O327" t="s">
        <v>3940</v>
      </c>
      <c r="P327">
        <v>51.125</v>
      </c>
      <c r="Q327">
        <v>16.312999999999999</v>
      </c>
      <c r="R327">
        <v>10.063000000000001</v>
      </c>
      <c r="S327">
        <v>27.43</v>
      </c>
      <c r="T327">
        <v>4.8559999999999999</v>
      </c>
      <c r="U327" t="s">
        <v>2949</v>
      </c>
      <c r="V327" t="s">
        <v>2487</v>
      </c>
      <c r="W327" t="s">
        <v>2521</v>
      </c>
      <c r="X327" t="s">
        <v>592</v>
      </c>
      <c r="Y327" t="s">
        <v>189</v>
      </c>
      <c r="Z327" s="118"/>
      <c r="AA327" t="s">
        <v>3048</v>
      </c>
      <c r="AB327" t="s">
        <v>189</v>
      </c>
      <c r="AC327" t="s">
        <v>3205</v>
      </c>
      <c r="AD327" t="s">
        <v>3194</v>
      </c>
      <c r="AE327" t="s">
        <v>3194</v>
      </c>
      <c r="AF327" t="s">
        <v>3210</v>
      </c>
      <c r="AG327" t="s">
        <v>2542</v>
      </c>
      <c r="AH327" t="s">
        <v>3211</v>
      </c>
      <c r="AI327" t="s">
        <v>3212</v>
      </c>
    </row>
    <row r="328" spans="1:35" x14ac:dyDescent="0.25">
      <c r="A328" t="s">
        <v>125</v>
      </c>
      <c r="B328" t="s">
        <v>620</v>
      </c>
      <c r="C328" t="s">
        <v>3028</v>
      </c>
      <c r="D328" t="s">
        <v>1335</v>
      </c>
      <c r="E328" t="s">
        <v>535</v>
      </c>
      <c r="F328" t="s">
        <v>92</v>
      </c>
      <c r="G328" t="s">
        <v>2643</v>
      </c>
      <c r="H328" t="s">
        <v>1378</v>
      </c>
      <c r="I328" t="s">
        <v>2966</v>
      </c>
      <c r="J328" t="s">
        <v>2695</v>
      </c>
      <c r="K328" t="s">
        <v>2696</v>
      </c>
      <c r="L328" t="s">
        <v>189</v>
      </c>
      <c r="M328" s="118"/>
      <c r="N328" t="s">
        <v>2972</v>
      </c>
      <c r="O328" t="s">
        <v>3940</v>
      </c>
      <c r="P328">
        <v>51.125</v>
      </c>
      <c r="Q328">
        <v>16.312999999999999</v>
      </c>
      <c r="R328">
        <v>10.063000000000001</v>
      </c>
      <c r="S328">
        <v>27.43</v>
      </c>
      <c r="T328">
        <v>4.8559999999999999</v>
      </c>
      <c r="U328" t="s">
        <v>2949</v>
      </c>
      <c r="V328" t="s">
        <v>2487</v>
      </c>
      <c r="W328" t="s">
        <v>2521</v>
      </c>
      <c r="X328" t="s">
        <v>592</v>
      </c>
      <c r="Y328" t="s">
        <v>189</v>
      </c>
      <c r="Z328" s="118"/>
      <c r="AA328" t="s">
        <v>3049</v>
      </c>
      <c r="AB328" t="s">
        <v>2515</v>
      </c>
      <c r="AC328" t="s">
        <v>3205</v>
      </c>
      <c r="AD328" t="s">
        <v>3206</v>
      </c>
      <c r="AE328" t="s">
        <v>3206</v>
      </c>
      <c r="AF328" t="s">
        <v>3207</v>
      </c>
      <c r="AG328" t="s">
        <v>2542</v>
      </c>
      <c r="AH328" t="s">
        <v>3208</v>
      </c>
      <c r="AI328" t="s">
        <v>3209</v>
      </c>
    </row>
    <row r="329" spans="1:35" x14ac:dyDescent="0.25">
      <c r="A329" t="s">
        <v>125</v>
      </c>
      <c r="B329" t="s">
        <v>620</v>
      </c>
      <c r="C329" t="s">
        <v>3028</v>
      </c>
      <c r="D329" t="s">
        <v>1335</v>
      </c>
      <c r="E329" t="s">
        <v>536</v>
      </c>
      <c r="F329" t="s">
        <v>92</v>
      </c>
      <c r="G329" t="s">
        <v>2643</v>
      </c>
      <c r="H329" t="s">
        <v>1378</v>
      </c>
      <c r="I329" t="s">
        <v>2966</v>
      </c>
      <c r="J329" t="s">
        <v>2699</v>
      </c>
      <c r="K329" t="s">
        <v>2700</v>
      </c>
      <c r="L329" t="s">
        <v>2546</v>
      </c>
      <c r="M329" s="118"/>
      <c r="N329" t="s">
        <v>2972</v>
      </c>
      <c r="O329" t="s">
        <v>3940</v>
      </c>
      <c r="P329">
        <v>51.125</v>
      </c>
      <c r="Q329">
        <v>16.312999999999999</v>
      </c>
      <c r="R329">
        <v>10.063000000000001</v>
      </c>
      <c r="S329">
        <v>27.43</v>
      </c>
      <c r="T329">
        <v>4.8559999999999999</v>
      </c>
      <c r="U329" t="s">
        <v>2949</v>
      </c>
      <c r="V329" t="s">
        <v>2487</v>
      </c>
      <c r="W329" t="s">
        <v>2521</v>
      </c>
      <c r="X329" t="s">
        <v>592</v>
      </c>
      <c r="Y329" t="s">
        <v>189</v>
      </c>
      <c r="Z329" s="118"/>
      <c r="AA329" t="s">
        <v>3051</v>
      </c>
      <c r="AB329" t="s">
        <v>2515</v>
      </c>
      <c r="AC329" t="s">
        <v>3200</v>
      </c>
      <c r="AD329" t="s">
        <v>3201</v>
      </c>
      <c r="AE329" t="s">
        <v>3201</v>
      </c>
      <c r="AF329" t="s">
        <v>3202</v>
      </c>
      <c r="AG329" t="s">
        <v>2542</v>
      </c>
      <c r="AH329" t="s">
        <v>3203</v>
      </c>
      <c r="AI329" t="s">
        <v>3204</v>
      </c>
    </row>
    <row r="330" spans="1:35" x14ac:dyDescent="0.25">
      <c r="A330" t="s">
        <v>125</v>
      </c>
      <c r="B330" t="s">
        <v>620</v>
      </c>
      <c r="C330" t="s">
        <v>3028</v>
      </c>
      <c r="D330" t="s">
        <v>1335</v>
      </c>
      <c r="E330" t="s">
        <v>533</v>
      </c>
      <c r="F330" t="s">
        <v>92</v>
      </c>
      <c r="G330" t="s">
        <v>2643</v>
      </c>
      <c r="H330" t="s">
        <v>1378</v>
      </c>
      <c r="I330" t="s">
        <v>2966</v>
      </c>
      <c r="J330" t="s">
        <v>2709</v>
      </c>
      <c r="K330" t="s">
        <v>2710</v>
      </c>
      <c r="L330" t="s">
        <v>2484</v>
      </c>
      <c r="M330" s="118"/>
      <c r="N330" t="s">
        <v>2972</v>
      </c>
      <c r="O330" t="s">
        <v>3940</v>
      </c>
      <c r="P330">
        <v>51.125</v>
      </c>
      <c r="Q330">
        <v>16.312999999999999</v>
      </c>
      <c r="R330">
        <v>10.063000000000001</v>
      </c>
      <c r="S330">
        <v>27.43</v>
      </c>
      <c r="T330">
        <v>4.8559999999999999</v>
      </c>
      <c r="U330" t="s">
        <v>2949</v>
      </c>
      <c r="V330" t="s">
        <v>2487</v>
      </c>
      <c r="W330" t="s">
        <v>2521</v>
      </c>
      <c r="X330" t="s">
        <v>592</v>
      </c>
      <c r="Y330" t="s">
        <v>189</v>
      </c>
      <c r="Z330" s="118"/>
      <c r="AA330" t="s">
        <v>3054</v>
      </c>
      <c r="AB330" t="s">
        <v>189</v>
      </c>
      <c r="AC330" t="s">
        <v>3205</v>
      </c>
      <c r="AD330" t="s">
        <v>2946</v>
      </c>
      <c r="AE330" t="s">
        <v>2946</v>
      </c>
      <c r="AF330" t="s">
        <v>3213</v>
      </c>
      <c r="AG330" t="s">
        <v>2542</v>
      </c>
      <c r="AH330" t="s">
        <v>3214</v>
      </c>
      <c r="AI330" t="s">
        <v>3532</v>
      </c>
    </row>
    <row r="331" spans="1:35" x14ac:dyDescent="0.25">
      <c r="A331" t="s">
        <v>125</v>
      </c>
      <c r="B331" t="s">
        <v>620</v>
      </c>
      <c r="C331" t="s">
        <v>3028</v>
      </c>
      <c r="D331" t="s">
        <v>1335</v>
      </c>
      <c r="E331" t="s">
        <v>534</v>
      </c>
      <c r="F331" t="s">
        <v>92</v>
      </c>
      <c r="G331" t="s">
        <v>2643</v>
      </c>
      <c r="H331" t="s">
        <v>1378</v>
      </c>
      <c r="I331" t="s">
        <v>2966</v>
      </c>
      <c r="J331" t="s">
        <v>2711</v>
      </c>
      <c r="K331" t="s">
        <v>2712</v>
      </c>
      <c r="L331" t="s">
        <v>207</v>
      </c>
      <c r="M331" s="118"/>
      <c r="N331" t="s">
        <v>2972</v>
      </c>
      <c r="O331" t="s">
        <v>3940</v>
      </c>
      <c r="P331">
        <v>51.125</v>
      </c>
      <c r="Q331">
        <v>16.312999999999999</v>
      </c>
      <c r="R331">
        <v>10.063000000000001</v>
      </c>
      <c r="S331">
        <v>27.43</v>
      </c>
      <c r="T331">
        <v>4.8559999999999999</v>
      </c>
      <c r="U331" t="s">
        <v>2949</v>
      </c>
      <c r="V331" t="s">
        <v>2487</v>
      </c>
      <c r="W331" t="s">
        <v>2521</v>
      </c>
      <c r="X331" t="s">
        <v>592</v>
      </c>
      <c r="Y331" t="s">
        <v>189</v>
      </c>
      <c r="Z331" s="118"/>
      <c r="AA331" t="s">
        <v>3055</v>
      </c>
      <c r="AB331" t="s">
        <v>189</v>
      </c>
      <c r="AC331" t="s">
        <v>3205</v>
      </c>
      <c r="AD331" t="s">
        <v>3194</v>
      </c>
      <c r="AE331" t="s">
        <v>3194</v>
      </c>
      <c r="AF331" t="s">
        <v>3210</v>
      </c>
      <c r="AG331" t="s">
        <v>2542</v>
      </c>
      <c r="AH331" t="s">
        <v>3211</v>
      </c>
      <c r="AI331" t="s">
        <v>3212</v>
      </c>
    </row>
    <row r="332" spans="1:35" x14ac:dyDescent="0.25">
      <c r="A332" t="s">
        <v>125</v>
      </c>
      <c r="B332" t="s">
        <v>620</v>
      </c>
      <c r="C332" t="s">
        <v>3028</v>
      </c>
      <c r="D332" t="s">
        <v>1335</v>
      </c>
      <c r="E332" t="s">
        <v>535</v>
      </c>
      <c r="F332" t="s">
        <v>92</v>
      </c>
      <c r="G332" t="s">
        <v>2643</v>
      </c>
      <c r="H332" t="s">
        <v>1378</v>
      </c>
      <c r="I332" t="s">
        <v>2966</v>
      </c>
      <c r="J332" t="s">
        <v>2713</v>
      </c>
      <c r="K332" t="s">
        <v>2714</v>
      </c>
      <c r="L332" t="s">
        <v>189</v>
      </c>
      <c r="M332" s="118"/>
      <c r="N332" t="s">
        <v>2972</v>
      </c>
      <c r="O332" t="s">
        <v>3940</v>
      </c>
      <c r="P332">
        <v>51.125</v>
      </c>
      <c r="Q332">
        <v>16.312999999999999</v>
      </c>
      <c r="R332">
        <v>10.063000000000001</v>
      </c>
      <c r="S332">
        <v>27.43</v>
      </c>
      <c r="T332">
        <v>4.8559999999999999</v>
      </c>
      <c r="U332" t="s">
        <v>2949</v>
      </c>
      <c r="V332" t="s">
        <v>2487</v>
      </c>
      <c r="W332" t="s">
        <v>2521</v>
      </c>
      <c r="X332" t="s">
        <v>592</v>
      </c>
      <c r="Y332" t="s">
        <v>189</v>
      </c>
      <c r="Z332" s="118"/>
      <c r="AA332" t="s">
        <v>3056</v>
      </c>
      <c r="AB332" t="s">
        <v>2515</v>
      </c>
      <c r="AC332" t="s">
        <v>3205</v>
      </c>
      <c r="AD332" t="s">
        <v>3206</v>
      </c>
      <c r="AE332" t="s">
        <v>3206</v>
      </c>
      <c r="AF332" t="s">
        <v>3207</v>
      </c>
      <c r="AG332" t="s">
        <v>2542</v>
      </c>
      <c r="AH332" t="s">
        <v>3208</v>
      </c>
      <c r="AI332" t="s">
        <v>3209</v>
      </c>
    </row>
    <row r="333" spans="1:35" x14ac:dyDescent="0.25">
      <c r="A333" t="s">
        <v>125</v>
      </c>
      <c r="B333" t="s">
        <v>620</v>
      </c>
      <c r="C333" t="s">
        <v>3028</v>
      </c>
      <c r="D333" t="s">
        <v>1335</v>
      </c>
      <c r="E333" t="s">
        <v>536</v>
      </c>
      <c r="F333" t="s">
        <v>92</v>
      </c>
      <c r="G333" t="s">
        <v>2643</v>
      </c>
      <c r="H333" t="s">
        <v>1378</v>
      </c>
      <c r="I333" t="s">
        <v>2966</v>
      </c>
      <c r="J333" t="s">
        <v>2715</v>
      </c>
      <c r="K333" t="s">
        <v>2716</v>
      </c>
      <c r="L333" t="s">
        <v>2546</v>
      </c>
      <c r="M333" s="118"/>
      <c r="N333" t="s">
        <v>2972</v>
      </c>
      <c r="O333" t="s">
        <v>3940</v>
      </c>
      <c r="P333">
        <v>51.125</v>
      </c>
      <c r="Q333">
        <v>16.312999999999999</v>
      </c>
      <c r="R333">
        <v>10.063000000000001</v>
      </c>
      <c r="S333">
        <v>27.43</v>
      </c>
      <c r="T333">
        <v>4.8559999999999999</v>
      </c>
      <c r="U333" t="s">
        <v>2949</v>
      </c>
      <c r="V333" t="s">
        <v>2487</v>
      </c>
      <c r="W333" t="s">
        <v>2521</v>
      </c>
      <c r="X333" t="s">
        <v>592</v>
      </c>
      <c r="Y333" t="s">
        <v>189</v>
      </c>
      <c r="Z333" s="118"/>
      <c r="AA333" t="s">
        <v>3057</v>
      </c>
      <c r="AB333" t="s">
        <v>2515</v>
      </c>
      <c r="AC333" t="s">
        <v>3200</v>
      </c>
      <c r="AD333" t="s">
        <v>3201</v>
      </c>
      <c r="AE333" t="s">
        <v>3201</v>
      </c>
      <c r="AF333" t="s">
        <v>3202</v>
      </c>
      <c r="AG333" t="s">
        <v>2542</v>
      </c>
      <c r="AH333" t="s">
        <v>3203</v>
      </c>
      <c r="AI333" t="s">
        <v>3204</v>
      </c>
    </row>
    <row r="334" spans="1:35" x14ac:dyDescent="0.25">
      <c r="M334" s="118"/>
      <c r="Z334" s="118"/>
    </row>
    <row r="335" spans="1:35" x14ac:dyDescent="0.25">
      <c r="A335" t="s">
        <v>125</v>
      </c>
      <c r="B335" t="s">
        <v>620</v>
      </c>
      <c r="C335" t="s">
        <v>3028</v>
      </c>
      <c r="D335" t="s">
        <v>1175</v>
      </c>
      <c r="E335" t="s">
        <v>1067</v>
      </c>
      <c r="F335" t="s">
        <v>64</v>
      </c>
      <c r="G335" t="s">
        <v>2644</v>
      </c>
      <c r="H335" t="s">
        <v>1382</v>
      </c>
      <c r="I335" t="s">
        <v>2959</v>
      </c>
      <c r="J335" t="s">
        <v>2740</v>
      </c>
      <c r="K335" t="s">
        <v>2741</v>
      </c>
      <c r="L335" t="s">
        <v>207</v>
      </c>
      <c r="M335" s="118"/>
      <c r="N335" t="s">
        <v>2973</v>
      </c>
      <c r="O335" t="s">
        <v>3940</v>
      </c>
      <c r="P335">
        <v>24.437999999999999</v>
      </c>
      <c r="Q335">
        <v>15.938000000000001</v>
      </c>
      <c r="R335">
        <v>9.625</v>
      </c>
      <c r="S335">
        <v>16.66</v>
      </c>
      <c r="T335">
        <v>2.169</v>
      </c>
      <c r="U335" t="s">
        <v>2946</v>
      </c>
      <c r="V335" t="s">
        <v>2946</v>
      </c>
      <c r="W335" t="s">
        <v>2515</v>
      </c>
      <c r="X335" t="s">
        <v>2500</v>
      </c>
      <c r="Y335" t="s">
        <v>2484</v>
      </c>
      <c r="Z335" s="118"/>
      <c r="AA335" t="s">
        <v>3068</v>
      </c>
      <c r="AB335" t="s">
        <v>189</v>
      </c>
      <c r="AC335" t="s">
        <v>3214</v>
      </c>
      <c r="AD335" t="s">
        <v>2520</v>
      </c>
      <c r="AE335" t="s">
        <v>2515</v>
      </c>
      <c r="AF335" t="s">
        <v>3397</v>
      </c>
      <c r="AG335" t="s">
        <v>2542</v>
      </c>
      <c r="AH335" t="s">
        <v>3398</v>
      </c>
      <c r="AI335" t="s">
        <v>3399</v>
      </c>
    </row>
    <row r="336" spans="1:35" x14ac:dyDescent="0.25">
      <c r="A336" t="s">
        <v>125</v>
      </c>
      <c r="B336" t="s">
        <v>620</v>
      </c>
      <c r="C336" t="s">
        <v>3028</v>
      </c>
      <c r="D336" t="s">
        <v>1175</v>
      </c>
      <c r="E336" t="s">
        <v>1067</v>
      </c>
      <c r="F336" t="s">
        <v>64</v>
      </c>
      <c r="G336" t="s">
        <v>2644</v>
      </c>
      <c r="H336" t="s">
        <v>1382</v>
      </c>
      <c r="I336" t="s">
        <v>2959</v>
      </c>
      <c r="J336" t="s">
        <v>2752</v>
      </c>
      <c r="K336" t="s">
        <v>2753</v>
      </c>
      <c r="L336" t="s">
        <v>207</v>
      </c>
      <c r="M336" s="118"/>
      <c r="N336" t="s">
        <v>2973</v>
      </c>
      <c r="O336" t="s">
        <v>3940</v>
      </c>
      <c r="P336">
        <v>24.437999999999999</v>
      </c>
      <c r="Q336">
        <v>15.938000000000001</v>
      </c>
      <c r="R336">
        <v>9.625</v>
      </c>
      <c r="S336">
        <v>16.66</v>
      </c>
      <c r="T336">
        <v>2.169</v>
      </c>
      <c r="U336" t="s">
        <v>2946</v>
      </c>
      <c r="V336" t="s">
        <v>2946</v>
      </c>
      <c r="W336" t="s">
        <v>2515</v>
      </c>
      <c r="X336" t="s">
        <v>2500</v>
      </c>
      <c r="Y336" t="s">
        <v>2484</v>
      </c>
      <c r="Z336" s="118"/>
      <c r="AA336" t="s">
        <v>3073</v>
      </c>
      <c r="AB336" t="s">
        <v>189</v>
      </c>
      <c r="AC336" t="s">
        <v>3214</v>
      </c>
      <c r="AD336" t="s">
        <v>2520</v>
      </c>
      <c r="AE336" t="s">
        <v>2515</v>
      </c>
      <c r="AF336" t="s">
        <v>3397</v>
      </c>
      <c r="AG336" t="s">
        <v>2542</v>
      </c>
      <c r="AH336" t="s">
        <v>3398</v>
      </c>
      <c r="AI336" t="s">
        <v>3399</v>
      </c>
    </row>
    <row r="337" spans="1:35" x14ac:dyDescent="0.25">
      <c r="A337" t="s">
        <v>125</v>
      </c>
      <c r="B337" t="s">
        <v>620</v>
      </c>
      <c r="C337" t="s">
        <v>3028</v>
      </c>
      <c r="D337" t="s">
        <v>1175</v>
      </c>
      <c r="E337" t="s">
        <v>1067</v>
      </c>
      <c r="F337" t="s">
        <v>64</v>
      </c>
      <c r="G337" t="s">
        <v>2644</v>
      </c>
      <c r="H337" t="s">
        <v>1382</v>
      </c>
      <c r="I337" t="s">
        <v>2959</v>
      </c>
      <c r="J337" t="s">
        <v>1379</v>
      </c>
      <c r="K337" t="s">
        <v>1380</v>
      </c>
      <c r="L337" t="s">
        <v>207</v>
      </c>
      <c r="M337" s="118"/>
      <c r="N337" t="s">
        <v>2973</v>
      </c>
      <c r="O337" t="s">
        <v>3940</v>
      </c>
      <c r="P337">
        <v>24.437999999999999</v>
      </c>
      <c r="Q337">
        <v>15.938000000000001</v>
      </c>
      <c r="R337">
        <v>9.625</v>
      </c>
      <c r="S337">
        <v>16.66</v>
      </c>
      <c r="T337">
        <v>2.169</v>
      </c>
      <c r="U337" t="s">
        <v>2946</v>
      </c>
      <c r="V337" t="s">
        <v>2946</v>
      </c>
      <c r="W337" t="s">
        <v>2515</v>
      </c>
      <c r="X337" t="s">
        <v>2500</v>
      </c>
      <c r="Y337" t="s">
        <v>2484</v>
      </c>
      <c r="Z337" s="118"/>
      <c r="AA337" t="s">
        <v>1381</v>
      </c>
      <c r="AB337" t="s">
        <v>189</v>
      </c>
      <c r="AC337" t="s">
        <v>3214</v>
      </c>
      <c r="AD337" t="s">
        <v>2520</v>
      </c>
      <c r="AE337" t="s">
        <v>2515</v>
      </c>
      <c r="AF337" t="s">
        <v>3397</v>
      </c>
      <c r="AG337" t="s">
        <v>2542</v>
      </c>
      <c r="AH337" t="s">
        <v>3398</v>
      </c>
      <c r="AI337" t="s">
        <v>3399</v>
      </c>
    </row>
    <row r="338" spans="1:35" x14ac:dyDescent="0.25">
      <c r="M338" s="118"/>
      <c r="Z338" s="118"/>
    </row>
    <row r="339" spans="1:35" x14ac:dyDescent="0.25">
      <c r="A339" t="s">
        <v>125</v>
      </c>
      <c r="B339" t="s">
        <v>1002</v>
      </c>
      <c r="C339" t="s">
        <v>3028</v>
      </c>
      <c r="D339" t="s">
        <v>2254</v>
      </c>
      <c r="E339" t="s">
        <v>574</v>
      </c>
      <c r="F339" t="s">
        <v>64</v>
      </c>
      <c r="G339" t="s">
        <v>2645</v>
      </c>
      <c r="H339" t="s">
        <v>1129</v>
      </c>
      <c r="I339" t="s">
        <v>2492</v>
      </c>
      <c r="J339" t="s">
        <v>2766</v>
      </c>
      <c r="K339" t="s">
        <v>2767</v>
      </c>
      <c r="L339" t="s">
        <v>2542</v>
      </c>
      <c r="M339" s="118"/>
      <c r="N339" t="s">
        <v>2974</v>
      </c>
      <c r="O339" t="s">
        <v>3941</v>
      </c>
      <c r="P339">
        <v>43.875</v>
      </c>
      <c r="Q339">
        <v>15.5</v>
      </c>
      <c r="R339">
        <v>13.5</v>
      </c>
      <c r="S339">
        <v>34.82</v>
      </c>
      <c r="T339">
        <v>5.31</v>
      </c>
      <c r="U339" t="s">
        <v>2501</v>
      </c>
      <c r="V339" t="s">
        <v>2945</v>
      </c>
      <c r="W339" t="s">
        <v>86</v>
      </c>
      <c r="X339" t="s">
        <v>2332</v>
      </c>
      <c r="Y339" t="s">
        <v>216</v>
      </c>
      <c r="Z339" s="118"/>
      <c r="AA339" t="s">
        <v>3079</v>
      </c>
      <c r="AB339" t="s">
        <v>2515</v>
      </c>
      <c r="AC339" t="s">
        <v>3266</v>
      </c>
      <c r="AD339" t="s">
        <v>3267</v>
      </c>
      <c r="AE339" t="s">
        <v>3268</v>
      </c>
      <c r="AF339" t="s">
        <v>3269</v>
      </c>
      <c r="AG339" t="s">
        <v>2542</v>
      </c>
      <c r="AH339" t="s">
        <v>3277</v>
      </c>
      <c r="AI339" t="s">
        <v>3270</v>
      </c>
    </row>
    <row r="340" spans="1:35" x14ac:dyDescent="0.25">
      <c r="A340" t="s">
        <v>125</v>
      </c>
      <c r="B340" t="s">
        <v>1002</v>
      </c>
      <c r="C340" t="s">
        <v>3028</v>
      </c>
      <c r="D340" t="s">
        <v>2254</v>
      </c>
      <c r="E340" t="s">
        <v>574</v>
      </c>
      <c r="F340" t="s">
        <v>64</v>
      </c>
      <c r="G340" t="s">
        <v>2645</v>
      </c>
      <c r="H340" t="s">
        <v>1129</v>
      </c>
      <c r="I340" t="s">
        <v>2492</v>
      </c>
      <c r="J340" t="s">
        <v>2789</v>
      </c>
      <c r="K340" t="s">
        <v>2790</v>
      </c>
      <c r="L340" t="s">
        <v>2542</v>
      </c>
      <c r="M340" s="118"/>
      <c r="N340" t="s">
        <v>2974</v>
      </c>
      <c r="O340" t="s">
        <v>3941</v>
      </c>
      <c r="P340">
        <v>43.875</v>
      </c>
      <c r="Q340">
        <v>15.5</v>
      </c>
      <c r="R340">
        <v>13.5</v>
      </c>
      <c r="S340">
        <v>34.82</v>
      </c>
      <c r="T340">
        <v>5.31</v>
      </c>
      <c r="U340" t="s">
        <v>2501</v>
      </c>
      <c r="V340" t="s">
        <v>2945</v>
      </c>
      <c r="W340" t="s">
        <v>86</v>
      </c>
      <c r="X340" t="s">
        <v>2332</v>
      </c>
      <c r="Y340" t="s">
        <v>216</v>
      </c>
      <c r="Z340" s="118"/>
      <c r="AA340" t="s">
        <v>3090</v>
      </c>
      <c r="AB340" t="s">
        <v>2515</v>
      </c>
      <c r="AC340" t="s">
        <v>3266</v>
      </c>
      <c r="AD340" t="s">
        <v>3267</v>
      </c>
      <c r="AE340" t="s">
        <v>3268</v>
      </c>
      <c r="AF340" t="s">
        <v>3269</v>
      </c>
      <c r="AG340" t="s">
        <v>2542</v>
      </c>
      <c r="AH340" t="s">
        <v>3277</v>
      </c>
      <c r="AI340" t="s">
        <v>3270</v>
      </c>
    </row>
    <row r="341" spans="1:35" x14ac:dyDescent="0.25">
      <c r="A341" t="s">
        <v>125</v>
      </c>
      <c r="B341" t="s">
        <v>1002</v>
      </c>
      <c r="C341" t="s">
        <v>3028</v>
      </c>
      <c r="D341" t="s">
        <v>2254</v>
      </c>
      <c r="E341" t="s">
        <v>574</v>
      </c>
      <c r="F341" t="s">
        <v>64</v>
      </c>
      <c r="G341" t="s">
        <v>2645</v>
      </c>
      <c r="H341" t="s">
        <v>1129</v>
      </c>
      <c r="I341" t="s">
        <v>2492</v>
      </c>
      <c r="J341" t="s">
        <v>2804</v>
      </c>
      <c r="K341" t="s">
        <v>2805</v>
      </c>
      <c r="L341" t="s">
        <v>2542</v>
      </c>
      <c r="M341" s="118"/>
      <c r="N341" t="s">
        <v>2974</v>
      </c>
      <c r="O341" t="s">
        <v>3941</v>
      </c>
      <c r="P341">
        <v>43.875</v>
      </c>
      <c r="Q341">
        <v>15.5</v>
      </c>
      <c r="R341">
        <v>13.5</v>
      </c>
      <c r="S341">
        <v>34.82</v>
      </c>
      <c r="T341">
        <v>5.31</v>
      </c>
      <c r="U341" t="s">
        <v>2501</v>
      </c>
      <c r="V341" t="s">
        <v>2945</v>
      </c>
      <c r="W341" t="s">
        <v>86</v>
      </c>
      <c r="X341" t="s">
        <v>2332</v>
      </c>
      <c r="Y341" t="s">
        <v>216</v>
      </c>
      <c r="Z341" s="118"/>
      <c r="AA341" t="s">
        <v>3097</v>
      </c>
      <c r="AB341" t="s">
        <v>2515</v>
      </c>
      <c r="AC341" t="s">
        <v>3266</v>
      </c>
      <c r="AD341" t="s">
        <v>3267</v>
      </c>
      <c r="AE341" t="s">
        <v>3268</v>
      </c>
      <c r="AF341" t="s">
        <v>3269</v>
      </c>
      <c r="AG341" t="s">
        <v>2542</v>
      </c>
      <c r="AH341" t="s">
        <v>3277</v>
      </c>
      <c r="AI341" t="s">
        <v>3270</v>
      </c>
    </row>
    <row r="342" spans="1:35" x14ac:dyDescent="0.25">
      <c r="A342" t="s">
        <v>125</v>
      </c>
      <c r="B342" t="s">
        <v>1002</v>
      </c>
      <c r="C342" t="s">
        <v>3028</v>
      </c>
      <c r="D342" t="s">
        <v>2254</v>
      </c>
      <c r="E342" t="s">
        <v>574</v>
      </c>
      <c r="F342" t="s">
        <v>64</v>
      </c>
      <c r="G342" t="s">
        <v>2645</v>
      </c>
      <c r="H342" t="s">
        <v>1129</v>
      </c>
      <c r="I342" t="s">
        <v>2492</v>
      </c>
      <c r="J342" t="s">
        <v>2909</v>
      </c>
      <c r="K342" t="s">
        <v>2910</v>
      </c>
      <c r="L342" t="s">
        <v>2542</v>
      </c>
      <c r="M342" s="118"/>
      <c r="N342" t="s">
        <v>2974</v>
      </c>
      <c r="O342" t="s">
        <v>3941</v>
      </c>
      <c r="P342">
        <v>43.875</v>
      </c>
      <c r="Q342">
        <v>15.5</v>
      </c>
      <c r="R342">
        <v>13.5</v>
      </c>
      <c r="S342">
        <v>34.82</v>
      </c>
      <c r="T342">
        <v>5.31</v>
      </c>
      <c r="U342" t="s">
        <v>2501</v>
      </c>
      <c r="V342" t="s">
        <v>2945</v>
      </c>
      <c r="W342" t="s">
        <v>86</v>
      </c>
      <c r="X342" t="s">
        <v>2332</v>
      </c>
      <c r="Y342" t="s">
        <v>216</v>
      </c>
      <c r="Z342" s="118"/>
      <c r="AA342" t="s">
        <v>3140</v>
      </c>
      <c r="AB342" t="s">
        <v>2515</v>
      </c>
      <c r="AC342" t="s">
        <v>3266</v>
      </c>
      <c r="AD342" t="s">
        <v>3267</v>
      </c>
      <c r="AE342" t="s">
        <v>3268</v>
      </c>
      <c r="AF342" t="s">
        <v>3269</v>
      </c>
      <c r="AG342" t="s">
        <v>2542</v>
      </c>
      <c r="AH342" t="s">
        <v>3277</v>
      </c>
      <c r="AI342" t="s">
        <v>3270</v>
      </c>
    </row>
    <row r="343" spans="1:35" x14ac:dyDescent="0.25">
      <c r="M343" s="118"/>
      <c r="Z343" s="118"/>
    </row>
    <row r="344" spans="1:35" x14ac:dyDescent="0.25">
      <c r="A344" t="s">
        <v>125</v>
      </c>
      <c r="B344" t="s">
        <v>1002</v>
      </c>
      <c r="C344" t="s">
        <v>3028</v>
      </c>
      <c r="D344" t="s">
        <v>2401</v>
      </c>
      <c r="E344" t="s">
        <v>90</v>
      </c>
      <c r="F344" t="s">
        <v>92</v>
      </c>
      <c r="G344" t="s">
        <v>2646</v>
      </c>
      <c r="H344" t="s">
        <v>1133</v>
      </c>
      <c r="I344" t="s">
        <v>2961</v>
      </c>
      <c r="J344" t="s">
        <v>2768</v>
      </c>
      <c r="K344" t="s">
        <v>2769</v>
      </c>
      <c r="L344" t="s">
        <v>2542</v>
      </c>
      <c r="M344" s="118"/>
      <c r="N344" t="s">
        <v>2975</v>
      </c>
      <c r="O344" t="s">
        <v>3941</v>
      </c>
      <c r="P344">
        <v>51.125</v>
      </c>
      <c r="Q344">
        <v>16.312999999999999</v>
      </c>
      <c r="R344">
        <v>10.063000000000001</v>
      </c>
      <c r="S344">
        <v>25.28</v>
      </c>
      <c r="T344">
        <v>4.8559999999999999</v>
      </c>
      <c r="U344" t="s">
        <v>2949</v>
      </c>
      <c r="V344" t="s">
        <v>2487</v>
      </c>
      <c r="W344" t="s">
        <v>2521</v>
      </c>
      <c r="X344" t="s">
        <v>592</v>
      </c>
      <c r="Y344" t="s">
        <v>189</v>
      </c>
      <c r="Z344" s="118"/>
      <c r="AA344" t="s">
        <v>3080</v>
      </c>
      <c r="AB344" t="s">
        <v>2945</v>
      </c>
      <c r="AC344" t="s">
        <v>3289</v>
      </c>
      <c r="AD344" t="s">
        <v>2249</v>
      </c>
      <c r="AE344" t="s">
        <v>2517</v>
      </c>
      <c r="AF344" t="s">
        <v>3290</v>
      </c>
      <c r="AG344" t="s">
        <v>2542</v>
      </c>
      <c r="AH344" t="s">
        <v>3291</v>
      </c>
      <c r="AI344" t="s">
        <v>3292</v>
      </c>
    </row>
    <row r="345" spans="1:35" x14ac:dyDescent="0.25">
      <c r="A345" t="s">
        <v>125</v>
      </c>
      <c r="B345" t="s">
        <v>1002</v>
      </c>
      <c r="C345" t="s">
        <v>3028</v>
      </c>
      <c r="D345" t="s">
        <v>2401</v>
      </c>
      <c r="E345" t="s">
        <v>90</v>
      </c>
      <c r="F345" t="s">
        <v>92</v>
      </c>
      <c r="G345" t="s">
        <v>2646</v>
      </c>
      <c r="H345" t="s">
        <v>1133</v>
      </c>
      <c r="I345" t="s">
        <v>2961</v>
      </c>
      <c r="J345" t="s">
        <v>2791</v>
      </c>
      <c r="K345" t="s">
        <v>2792</v>
      </c>
      <c r="L345" t="s">
        <v>2542</v>
      </c>
      <c r="M345" s="118"/>
      <c r="N345" t="s">
        <v>2975</v>
      </c>
      <c r="O345" t="s">
        <v>3941</v>
      </c>
      <c r="P345">
        <v>51.125</v>
      </c>
      <c r="Q345">
        <v>16.312999999999999</v>
      </c>
      <c r="R345">
        <v>10.063000000000001</v>
      </c>
      <c r="S345">
        <v>25.28</v>
      </c>
      <c r="T345">
        <v>4.8559999999999999</v>
      </c>
      <c r="U345" t="s">
        <v>2949</v>
      </c>
      <c r="V345" t="s">
        <v>2487</v>
      </c>
      <c r="W345" t="s">
        <v>2521</v>
      </c>
      <c r="X345" t="s">
        <v>592</v>
      </c>
      <c r="Y345" t="s">
        <v>189</v>
      </c>
      <c r="Z345" s="118"/>
      <c r="AA345" t="s">
        <v>3091</v>
      </c>
      <c r="AB345" t="s">
        <v>2945</v>
      </c>
      <c r="AC345" t="s">
        <v>3289</v>
      </c>
      <c r="AD345" t="s">
        <v>2249</v>
      </c>
      <c r="AE345" t="s">
        <v>2517</v>
      </c>
      <c r="AF345" t="s">
        <v>3290</v>
      </c>
      <c r="AG345" t="s">
        <v>2542</v>
      </c>
      <c r="AH345" t="s">
        <v>3291</v>
      </c>
      <c r="AI345" t="s">
        <v>3292</v>
      </c>
    </row>
    <row r="346" spans="1:35" x14ac:dyDescent="0.25">
      <c r="A346" t="s">
        <v>125</v>
      </c>
      <c r="B346" t="s">
        <v>1002</v>
      </c>
      <c r="C346" t="s">
        <v>3028</v>
      </c>
      <c r="D346" t="s">
        <v>2401</v>
      </c>
      <c r="E346" t="s">
        <v>90</v>
      </c>
      <c r="F346" t="s">
        <v>92</v>
      </c>
      <c r="G346" t="s">
        <v>2646</v>
      </c>
      <c r="H346" t="s">
        <v>1133</v>
      </c>
      <c r="I346" t="s">
        <v>2961</v>
      </c>
      <c r="J346" t="s">
        <v>2806</v>
      </c>
      <c r="K346" t="s">
        <v>2807</v>
      </c>
      <c r="L346" t="s">
        <v>2542</v>
      </c>
      <c r="M346" s="118"/>
      <c r="N346" t="s">
        <v>2975</v>
      </c>
      <c r="O346" t="s">
        <v>3941</v>
      </c>
      <c r="P346">
        <v>51.125</v>
      </c>
      <c r="Q346">
        <v>16.312999999999999</v>
      </c>
      <c r="R346">
        <v>10.063000000000001</v>
      </c>
      <c r="S346">
        <v>25.28</v>
      </c>
      <c r="T346">
        <v>4.8559999999999999</v>
      </c>
      <c r="U346" t="s">
        <v>2949</v>
      </c>
      <c r="V346" t="s">
        <v>2487</v>
      </c>
      <c r="W346" t="s">
        <v>2521</v>
      </c>
      <c r="X346" t="s">
        <v>592</v>
      </c>
      <c r="Y346" t="s">
        <v>189</v>
      </c>
      <c r="Z346" s="118"/>
      <c r="AA346" t="s">
        <v>3098</v>
      </c>
      <c r="AB346" t="s">
        <v>2945</v>
      </c>
      <c r="AC346" t="s">
        <v>3289</v>
      </c>
      <c r="AD346" t="s">
        <v>2249</v>
      </c>
      <c r="AE346" t="s">
        <v>2517</v>
      </c>
      <c r="AF346" t="s">
        <v>3290</v>
      </c>
      <c r="AG346" t="s">
        <v>2542</v>
      </c>
      <c r="AH346" t="s">
        <v>3291</v>
      </c>
      <c r="AI346" t="s">
        <v>3292</v>
      </c>
    </row>
    <row r="347" spans="1:35" x14ac:dyDescent="0.25">
      <c r="A347" t="s">
        <v>125</v>
      </c>
      <c r="B347" t="s">
        <v>1002</v>
      </c>
      <c r="C347" t="s">
        <v>3028</v>
      </c>
      <c r="D347" t="s">
        <v>2401</v>
      </c>
      <c r="E347" t="s">
        <v>90</v>
      </c>
      <c r="F347" t="s">
        <v>92</v>
      </c>
      <c r="G347" t="s">
        <v>2646</v>
      </c>
      <c r="H347" t="s">
        <v>1133</v>
      </c>
      <c r="I347" t="s">
        <v>2961</v>
      </c>
      <c r="J347" t="s">
        <v>2820</v>
      </c>
      <c r="K347" t="s">
        <v>2821</v>
      </c>
      <c r="L347" t="s">
        <v>2542</v>
      </c>
      <c r="M347" s="118"/>
      <c r="N347" t="s">
        <v>2975</v>
      </c>
      <c r="O347" t="s">
        <v>3941</v>
      </c>
      <c r="P347">
        <v>51.125</v>
      </c>
      <c r="Q347">
        <v>16.312999999999999</v>
      </c>
      <c r="R347">
        <v>10.063000000000001</v>
      </c>
      <c r="S347">
        <v>25.28</v>
      </c>
      <c r="T347">
        <v>4.8559999999999999</v>
      </c>
      <c r="U347" t="s">
        <v>2949</v>
      </c>
      <c r="V347" t="s">
        <v>2487</v>
      </c>
      <c r="W347" t="s">
        <v>2521</v>
      </c>
      <c r="X347" t="s">
        <v>592</v>
      </c>
      <c r="Y347" t="s">
        <v>189</v>
      </c>
      <c r="Z347" s="118"/>
      <c r="AA347" t="s">
        <v>3104</v>
      </c>
      <c r="AB347" t="s">
        <v>2945</v>
      </c>
      <c r="AC347" t="s">
        <v>3289</v>
      </c>
      <c r="AD347" t="s">
        <v>2249</v>
      </c>
      <c r="AE347" t="s">
        <v>2517</v>
      </c>
      <c r="AF347" t="s">
        <v>3290</v>
      </c>
      <c r="AG347" t="s">
        <v>2542</v>
      </c>
      <c r="AH347" t="s">
        <v>3291</v>
      </c>
      <c r="AI347" t="s">
        <v>3292</v>
      </c>
    </row>
    <row r="348" spans="1:35" x14ac:dyDescent="0.25">
      <c r="A348" t="s">
        <v>125</v>
      </c>
      <c r="B348" t="s">
        <v>1002</v>
      </c>
      <c r="C348" t="s">
        <v>3028</v>
      </c>
      <c r="D348" t="s">
        <v>2401</v>
      </c>
      <c r="E348" t="s">
        <v>90</v>
      </c>
      <c r="F348" t="s">
        <v>92</v>
      </c>
      <c r="G348" t="s">
        <v>2646</v>
      </c>
      <c r="H348" t="s">
        <v>1133</v>
      </c>
      <c r="I348" t="s">
        <v>2961</v>
      </c>
      <c r="J348" t="s">
        <v>2911</v>
      </c>
      <c r="K348" t="s">
        <v>2912</v>
      </c>
      <c r="L348" t="s">
        <v>2542</v>
      </c>
      <c r="M348" s="118"/>
      <c r="N348" t="s">
        <v>2975</v>
      </c>
      <c r="O348" t="s">
        <v>3941</v>
      </c>
      <c r="P348">
        <v>51.125</v>
      </c>
      <c r="Q348">
        <v>16.312999999999999</v>
      </c>
      <c r="R348">
        <v>10.063000000000001</v>
      </c>
      <c r="S348">
        <v>25.28</v>
      </c>
      <c r="T348">
        <v>4.8559999999999999</v>
      </c>
      <c r="U348" t="s">
        <v>2949</v>
      </c>
      <c r="V348" t="s">
        <v>2487</v>
      </c>
      <c r="W348" t="s">
        <v>2521</v>
      </c>
      <c r="X348" t="s">
        <v>592</v>
      </c>
      <c r="Y348" t="s">
        <v>189</v>
      </c>
      <c r="Z348" s="118"/>
      <c r="AA348" t="s">
        <v>3141</v>
      </c>
      <c r="AB348" t="s">
        <v>2945</v>
      </c>
      <c r="AC348" t="s">
        <v>3289</v>
      </c>
      <c r="AD348" t="s">
        <v>2249</v>
      </c>
      <c r="AE348" t="s">
        <v>2517</v>
      </c>
      <c r="AF348" t="s">
        <v>3290</v>
      </c>
      <c r="AG348" t="s">
        <v>2542</v>
      </c>
      <c r="AH348" t="s">
        <v>3291</v>
      </c>
      <c r="AI348" t="s">
        <v>3292</v>
      </c>
    </row>
    <row r="349" spans="1:35" x14ac:dyDescent="0.25">
      <c r="A349" t="s">
        <v>125</v>
      </c>
      <c r="B349" t="s">
        <v>1002</v>
      </c>
      <c r="C349" t="s">
        <v>3028</v>
      </c>
      <c r="D349" t="s">
        <v>2401</v>
      </c>
      <c r="E349" t="s">
        <v>90</v>
      </c>
      <c r="F349" t="s">
        <v>92</v>
      </c>
      <c r="G349" t="s">
        <v>2646</v>
      </c>
      <c r="H349" t="s">
        <v>1133</v>
      </c>
      <c r="I349" t="s">
        <v>2961</v>
      </c>
      <c r="J349" t="s">
        <v>2896</v>
      </c>
      <c r="K349" t="s">
        <v>2897</v>
      </c>
      <c r="L349" t="s">
        <v>2542</v>
      </c>
      <c r="M349" s="118"/>
      <c r="N349" t="s">
        <v>2975</v>
      </c>
      <c r="O349" t="s">
        <v>3941</v>
      </c>
      <c r="P349">
        <v>51.125</v>
      </c>
      <c r="Q349">
        <v>16.312999999999999</v>
      </c>
      <c r="R349">
        <v>10.063000000000001</v>
      </c>
      <c r="S349">
        <v>25.28</v>
      </c>
      <c r="T349">
        <v>4.8559999999999999</v>
      </c>
      <c r="U349" t="s">
        <v>2949</v>
      </c>
      <c r="V349" t="s">
        <v>2487</v>
      </c>
      <c r="W349" t="s">
        <v>2521</v>
      </c>
      <c r="X349" t="s">
        <v>592</v>
      </c>
      <c r="Y349" t="s">
        <v>189</v>
      </c>
      <c r="Z349" s="118"/>
      <c r="AA349" t="s">
        <v>3134</v>
      </c>
      <c r="AB349" t="s">
        <v>2945</v>
      </c>
      <c r="AC349" t="s">
        <v>3289</v>
      </c>
      <c r="AD349" t="s">
        <v>2249</v>
      </c>
      <c r="AE349" t="s">
        <v>2517</v>
      </c>
      <c r="AF349" t="s">
        <v>3290</v>
      </c>
      <c r="AG349" t="s">
        <v>2542</v>
      </c>
      <c r="AH349" t="s">
        <v>3291</v>
      </c>
      <c r="AI349" t="s">
        <v>3292</v>
      </c>
    </row>
    <row r="350" spans="1:35" x14ac:dyDescent="0.25">
      <c r="M350" s="118"/>
      <c r="Z350" s="118"/>
    </row>
    <row r="351" spans="1:35" x14ac:dyDescent="0.25">
      <c r="A351" t="s">
        <v>125</v>
      </c>
      <c r="B351" t="s">
        <v>1002</v>
      </c>
      <c r="C351" t="s">
        <v>3028</v>
      </c>
      <c r="D351" t="s">
        <v>1045</v>
      </c>
      <c r="E351" t="s">
        <v>1425</v>
      </c>
      <c r="F351" t="s">
        <v>1035</v>
      </c>
      <c r="G351" t="s">
        <v>2647</v>
      </c>
      <c r="H351" t="s">
        <v>1046</v>
      </c>
      <c r="I351" t="s">
        <v>2961</v>
      </c>
      <c r="J351" t="s">
        <v>1426</v>
      </c>
      <c r="K351" t="s">
        <v>2632</v>
      </c>
      <c r="L351" t="s">
        <v>592</v>
      </c>
      <c r="M351" s="118"/>
      <c r="N351" t="s">
        <v>2976</v>
      </c>
      <c r="O351" t="s">
        <v>3941</v>
      </c>
      <c r="P351">
        <v>44.5</v>
      </c>
      <c r="Q351">
        <v>17</v>
      </c>
      <c r="R351">
        <v>9.5</v>
      </c>
      <c r="S351">
        <v>20.48</v>
      </c>
      <c r="T351">
        <v>4.1589999999999998</v>
      </c>
      <c r="U351" t="s">
        <v>2546</v>
      </c>
      <c r="V351" t="s">
        <v>2945</v>
      </c>
      <c r="W351" t="s">
        <v>2353</v>
      </c>
      <c r="X351" t="s">
        <v>2512</v>
      </c>
      <c r="Y351" t="s">
        <v>2513</v>
      </c>
      <c r="Z351" s="118"/>
      <c r="AA351" t="s">
        <v>1427</v>
      </c>
      <c r="AB351" t="s">
        <v>2945</v>
      </c>
      <c r="AC351" t="s">
        <v>3261</v>
      </c>
      <c r="AD351" t="s">
        <v>2515</v>
      </c>
      <c r="AE351" t="s">
        <v>2332</v>
      </c>
      <c r="AF351" t="s">
        <v>3262</v>
      </c>
      <c r="AG351" t="s">
        <v>2542</v>
      </c>
      <c r="AH351" t="s">
        <v>2486</v>
      </c>
      <c r="AI351" t="s">
        <v>3263</v>
      </c>
    </row>
    <row r="352" spans="1:35" x14ac:dyDescent="0.25">
      <c r="A352" t="s">
        <v>125</v>
      </c>
      <c r="B352" t="s">
        <v>1002</v>
      </c>
      <c r="C352" t="s">
        <v>3028</v>
      </c>
      <c r="D352" t="s">
        <v>1045</v>
      </c>
      <c r="E352" t="s">
        <v>1425</v>
      </c>
      <c r="F352" t="s">
        <v>1035</v>
      </c>
      <c r="G352" t="s">
        <v>2647</v>
      </c>
      <c r="H352" t="s">
        <v>1046</v>
      </c>
      <c r="I352" t="s">
        <v>2961</v>
      </c>
      <c r="J352" t="s">
        <v>1428</v>
      </c>
      <c r="K352" t="s">
        <v>2633</v>
      </c>
      <c r="L352" t="s">
        <v>592</v>
      </c>
      <c r="M352" s="118"/>
      <c r="N352" t="s">
        <v>2976</v>
      </c>
      <c r="O352" t="s">
        <v>3941</v>
      </c>
      <c r="P352">
        <v>44.5</v>
      </c>
      <c r="Q352">
        <v>17</v>
      </c>
      <c r="R352">
        <v>9.5</v>
      </c>
      <c r="S352">
        <v>20.48</v>
      </c>
      <c r="T352">
        <v>4.1589999999999998</v>
      </c>
      <c r="U352" t="s">
        <v>2546</v>
      </c>
      <c r="V352" t="s">
        <v>2945</v>
      </c>
      <c r="W352" t="s">
        <v>2353</v>
      </c>
      <c r="X352" t="s">
        <v>2512</v>
      </c>
      <c r="Y352" t="s">
        <v>2513</v>
      </c>
      <c r="Z352" s="118"/>
      <c r="AA352" t="s">
        <v>1429</v>
      </c>
      <c r="AB352" t="s">
        <v>2945</v>
      </c>
      <c r="AC352" t="s">
        <v>3261</v>
      </c>
      <c r="AD352" t="s">
        <v>2515</v>
      </c>
      <c r="AE352" t="s">
        <v>2332</v>
      </c>
      <c r="AF352" t="s">
        <v>3262</v>
      </c>
      <c r="AG352" t="s">
        <v>2542</v>
      </c>
      <c r="AH352" t="s">
        <v>2486</v>
      </c>
      <c r="AI352" t="s">
        <v>3263</v>
      </c>
    </row>
    <row r="353" spans="1:35" x14ac:dyDescent="0.25">
      <c r="A353" t="s">
        <v>125</v>
      </c>
      <c r="B353" t="s">
        <v>1002</v>
      </c>
      <c r="C353" t="s">
        <v>3028</v>
      </c>
      <c r="D353" t="s">
        <v>1045</v>
      </c>
      <c r="E353" t="s">
        <v>1425</v>
      </c>
      <c r="F353" t="s">
        <v>1035</v>
      </c>
      <c r="G353" t="s">
        <v>2647</v>
      </c>
      <c r="H353" t="s">
        <v>1046</v>
      </c>
      <c r="I353" t="s">
        <v>2961</v>
      </c>
      <c r="J353" t="s">
        <v>1430</v>
      </c>
      <c r="K353" t="s">
        <v>3625</v>
      </c>
      <c r="L353" t="s">
        <v>592</v>
      </c>
      <c r="M353" s="118"/>
      <c r="N353" t="s">
        <v>2976</v>
      </c>
      <c r="O353" t="s">
        <v>3941</v>
      </c>
      <c r="P353">
        <v>44.5</v>
      </c>
      <c r="Q353">
        <v>17</v>
      </c>
      <c r="R353">
        <v>9.5</v>
      </c>
      <c r="S353">
        <v>20.48</v>
      </c>
      <c r="T353">
        <v>4.1589999999999998</v>
      </c>
      <c r="U353" t="s">
        <v>2546</v>
      </c>
      <c r="V353" t="s">
        <v>2945</v>
      </c>
      <c r="W353" t="s">
        <v>2353</v>
      </c>
      <c r="X353" t="s">
        <v>2512</v>
      </c>
      <c r="Y353" t="s">
        <v>2513</v>
      </c>
      <c r="Z353" s="118"/>
      <c r="AA353" t="s">
        <v>1431</v>
      </c>
      <c r="AB353" t="s">
        <v>2945</v>
      </c>
      <c r="AC353" t="s">
        <v>3200</v>
      </c>
      <c r="AD353" t="s">
        <v>3264</v>
      </c>
      <c r="AE353" t="s">
        <v>2332</v>
      </c>
      <c r="AF353" t="s">
        <v>3262</v>
      </c>
      <c r="AG353" t="s">
        <v>2542</v>
      </c>
      <c r="AH353" t="s">
        <v>2486</v>
      </c>
      <c r="AI353" t="s">
        <v>3263</v>
      </c>
    </row>
    <row r="354" spans="1:35" x14ac:dyDescent="0.25">
      <c r="A354" t="s">
        <v>125</v>
      </c>
      <c r="B354" t="s">
        <v>1002</v>
      </c>
      <c r="C354" t="s">
        <v>3028</v>
      </c>
      <c r="D354" t="s">
        <v>1045</v>
      </c>
      <c r="E354" t="s">
        <v>1038</v>
      </c>
      <c r="F354" t="s">
        <v>1035</v>
      </c>
      <c r="G354" t="s">
        <v>2647</v>
      </c>
      <c r="H354" t="s">
        <v>1046</v>
      </c>
      <c r="I354" t="s">
        <v>2961</v>
      </c>
      <c r="J354" t="s">
        <v>1039</v>
      </c>
      <c r="K354" t="s">
        <v>2637</v>
      </c>
      <c r="L354" t="s">
        <v>592</v>
      </c>
      <c r="M354" s="118"/>
      <c r="N354" t="s">
        <v>2976</v>
      </c>
      <c r="O354" t="s">
        <v>3941</v>
      </c>
      <c r="P354">
        <v>44.5</v>
      </c>
      <c r="Q354">
        <v>17</v>
      </c>
      <c r="R354">
        <v>9.5</v>
      </c>
      <c r="S354">
        <v>20.48</v>
      </c>
      <c r="T354">
        <v>4.1589999999999998</v>
      </c>
      <c r="U354" t="s">
        <v>2546</v>
      </c>
      <c r="V354" t="s">
        <v>2945</v>
      </c>
      <c r="W354" t="s">
        <v>2353</v>
      </c>
      <c r="X354" t="s">
        <v>2512</v>
      </c>
      <c r="Y354" t="s">
        <v>2513</v>
      </c>
      <c r="Z354" s="118"/>
      <c r="AA354" t="s">
        <v>1040</v>
      </c>
      <c r="AB354" t="s">
        <v>2945</v>
      </c>
      <c r="AC354" t="s">
        <v>3261</v>
      </c>
      <c r="AD354" t="s">
        <v>2515</v>
      </c>
      <c r="AE354" t="s">
        <v>2332</v>
      </c>
      <c r="AF354" t="s">
        <v>3262</v>
      </c>
      <c r="AG354" t="s">
        <v>2542</v>
      </c>
      <c r="AH354" t="s">
        <v>2486</v>
      </c>
      <c r="AI354" t="s">
        <v>3263</v>
      </c>
    </row>
    <row r="355" spans="1:35" x14ac:dyDescent="0.25">
      <c r="M355" s="118"/>
      <c r="Z355" s="118"/>
    </row>
    <row r="356" spans="1:35" x14ac:dyDescent="0.25">
      <c r="A356" t="s">
        <v>125</v>
      </c>
      <c r="B356" t="s">
        <v>124</v>
      </c>
      <c r="C356" t="s">
        <v>3028</v>
      </c>
      <c r="D356" t="s">
        <v>1252</v>
      </c>
      <c r="E356" t="s">
        <v>210</v>
      </c>
      <c r="F356" t="s">
        <v>77</v>
      </c>
      <c r="G356" t="s">
        <v>2648</v>
      </c>
      <c r="H356" t="s">
        <v>2649</v>
      </c>
      <c r="I356" t="s">
        <v>3293</v>
      </c>
      <c r="J356" t="s">
        <v>212</v>
      </c>
      <c r="K356" t="s">
        <v>213</v>
      </c>
      <c r="L356" t="s">
        <v>2539</v>
      </c>
      <c r="M356" s="118"/>
      <c r="N356" t="s">
        <v>2977</v>
      </c>
      <c r="O356" t="s">
        <v>3031</v>
      </c>
      <c r="P356">
        <v>48.314999999999998</v>
      </c>
      <c r="Q356">
        <v>16.22</v>
      </c>
      <c r="R356">
        <v>9.5950000000000006</v>
      </c>
      <c r="S356">
        <v>27.57</v>
      </c>
      <c r="T356">
        <v>4.351</v>
      </c>
      <c r="U356" t="s">
        <v>2949</v>
      </c>
      <c r="V356" t="s">
        <v>2487</v>
      </c>
      <c r="W356" t="s">
        <v>2307</v>
      </c>
      <c r="X356" t="s">
        <v>2502</v>
      </c>
      <c r="Y356" t="s">
        <v>2503</v>
      </c>
      <c r="Z356" s="118"/>
      <c r="AA356" t="s">
        <v>214</v>
      </c>
      <c r="AB356" t="s">
        <v>2945</v>
      </c>
      <c r="AC356" t="s">
        <v>2524</v>
      </c>
      <c r="AD356" t="s">
        <v>2949</v>
      </c>
      <c r="AE356" t="s">
        <v>3184</v>
      </c>
      <c r="AF356" t="s">
        <v>3294</v>
      </c>
      <c r="AG356" t="s">
        <v>2539</v>
      </c>
      <c r="AH356" t="s">
        <v>3261</v>
      </c>
      <c r="AI356" t="s">
        <v>3295</v>
      </c>
    </row>
    <row r="357" spans="1:35" x14ac:dyDescent="0.25">
      <c r="A357" t="s">
        <v>125</v>
      </c>
      <c r="B357" t="s">
        <v>124</v>
      </c>
      <c r="C357" t="s">
        <v>3028</v>
      </c>
      <c r="D357" t="s">
        <v>1252</v>
      </c>
      <c r="E357" t="s">
        <v>533</v>
      </c>
      <c r="F357" t="s">
        <v>92</v>
      </c>
      <c r="G357" t="s">
        <v>2648</v>
      </c>
      <c r="H357" t="s">
        <v>2649</v>
      </c>
      <c r="I357" t="s">
        <v>3293</v>
      </c>
      <c r="J357" t="s">
        <v>2826</v>
      </c>
      <c r="K357" t="s">
        <v>2827</v>
      </c>
      <c r="L357" t="s">
        <v>2951</v>
      </c>
      <c r="M357" s="118"/>
      <c r="N357" t="s">
        <v>2977</v>
      </c>
      <c r="O357" t="s">
        <v>3031</v>
      </c>
      <c r="P357">
        <v>48.314999999999998</v>
      </c>
      <c r="Q357">
        <v>16.22</v>
      </c>
      <c r="R357">
        <v>9.5950000000000006</v>
      </c>
      <c r="S357">
        <v>27.57</v>
      </c>
      <c r="T357">
        <v>4.351</v>
      </c>
      <c r="U357" t="s">
        <v>2949</v>
      </c>
      <c r="V357" t="s">
        <v>2487</v>
      </c>
      <c r="W357" t="s">
        <v>2307</v>
      </c>
      <c r="X357" t="s">
        <v>2502</v>
      </c>
      <c r="Y357" t="s">
        <v>2503</v>
      </c>
      <c r="Z357" s="118"/>
      <c r="AA357" t="s">
        <v>3105</v>
      </c>
      <c r="AB357" t="s">
        <v>189</v>
      </c>
      <c r="AC357" t="s">
        <v>3205</v>
      </c>
      <c r="AD357" t="s">
        <v>2946</v>
      </c>
      <c r="AE357" t="s">
        <v>2946</v>
      </c>
      <c r="AF357" t="s">
        <v>3213</v>
      </c>
      <c r="AG357" t="s">
        <v>2542</v>
      </c>
      <c r="AH357" t="s">
        <v>3214</v>
      </c>
      <c r="AI357" t="s">
        <v>3532</v>
      </c>
    </row>
    <row r="358" spans="1:35" x14ac:dyDescent="0.25">
      <c r="A358" t="s">
        <v>125</v>
      </c>
      <c r="B358" t="s">
        <v>124</v>
      </c>
      <c r="C358" t="s">
        <v>3028</v>
      </c>
      <c r="D358" t="s">
        <v>1252</v>
      </c>
      <c r="E358" t="s">
        <v>534</v>
      </c>
      <c r="F358" t="s">
        <v>92</v>
      </c>
      <c r="G358" t="s">
        <v>2648</v>
      </c>
      <c r="H358" t="s">
        <v>2649</v>
      </c>
      <c r="I358" t="s">
        <v>3293</v>
      </c>
      <c r="J358" t="s">
        <v>2828</v>
      </c>
      <c r="K358" t="s">
        <v>2829</v>
      </c>
      <c r="L358" t="s">
        <v>2541</v>
      </c>
      <c r="M358" s="118"/>
      <c r="N358" t="s">
        <v>2977</v>
      </c>
      <c r="O358" t="s">
        <v>3031</v>
      </c>
      <c r="P358">
        <v>48.314999999999998</v>
      </c>
      <c r="Q358">
        <v>16.22</v>
      </c>
      <c r="R358">
        <v>9.5950000000000006</v>
      </c>
      <c r="S358">
        <v>27.57</v>
      </c>
      <c r="T358">
        <v>4.351</v>
      </c>
      <c r="U358" t="s">
        <v>2949</v>
      </c>
      <c r="V358" t="s">
        <v>2487</v>
      </c>
      <c r="W358" t="s">
        <v>2307</v>
      </c>
      <c r="X358" t="s">
        <v>2502</v>
      </c>
      <c r="Y358" t="s">
        <v>2503</v>
      </c>
      <c r="Z358" s="118"/>
      <c r="AA358" t="s">
        <v>3106</v>
      </c>
      <c r="AB358" t="s">
        <v>189</v>
      </c>
      <c r="AC358" t="s">
        <v>3205</v>
      </c>
      <c r="AD358" t="s">
        <v>3194</v>
      </c>
      <c r="AE358" t="s">
        <v>3194</v>
      </c>
      <c r="AF358" t="s">
        <v>3210</v>
      </c>
      <c r="AG358" t="s">
        <v>2542</v>
      </c>
      <c r="AH358" t="s">
        <v>3211</v>
      </c>
      <c r="AI358" t="s">
        <v>3212</v>
      </c>
    </row>
    <row r="359" spans="1:35" x14ac:dyDescent="0.25">
      <c r="A359" t="s">
        <v>125</v>
      </c>
      <c r="B359" t="s">
        <v>124</v>
      </c>
      <c r="C359" t="s">
        <v>3028</v>
      </c>
      <c r="D359" t="s">
        <v>1252</v>
      </c>
      <c r="E359" t="s">
        <v>535</v>
      </c>
      <c r="F359" t="s">
        <v>92</v>
      </c>
      <c r="G359" t="s">
        <v>2648</v>
      </c>
      <c r="H359" t="s">
        <v>2649</v>
      </c>
      <c r="I359" t="s">
        <v>3293</v>
      </c>
      <c r="J359" t="s">
        <v>2830</v>
      </c>
      <c r="K359" t="s">
        <v>2831</v>
      </c>
      <c r="L359" t="s">
        <v>2544</v>
      </c>
      <c r="M359" s="118"/>
      <c r="N359" t="s">
        <v>2977</v>
      </c>
      <c r="O359" t="s">
        <v>3031</v>
      </c>
      <c r="P359">
        <v>48.314999999999998</v>
      </c>
      <c r="Q359">
        <v>16.22</v>
      </c>
      <c r="R359">
        <v>9.5950000000000006</v>
      </c>
      <c r="S359">
        <v>27.57</v>
      </c>
      <c r="T359">
        <v>4.351</v>
      </c>
      <c r="U359" t="s">
        <v>2949</v>
      </c>
      <c r="V359" t="s">
        <v>2487</v>
      </c>
      <c r="W359" t="s">
        <v>2307</v>
      </c>
      <c r="X359" t="s">
        <v>2502</v>
      </c>
      <c r="Y359" t="s">
        <v>2503</v>
      </c>
      <c r="Z359" s="118"/>
      <c r="AA359" t="s">
        <v>3107</v>
      </c>
      <c r="AB359" t="s">
        <v>2515</v>
      </c>
      <c r="AC359" t="s">
        <v>3205</v>
      </c>
      <c r="AD359" t="s">
        <v>3206</v>
      </c>
      <c r="AE359" t="s">
        <v>3206</v>
      </c>
      <c r="AF359" t="s">
        <v>3207</v>
      </c>
      <c r="AG359" t="s">
        <v>2542</v>
      </c>
      <c r="AH359" t="s">
        <v>3208</v>
      </c>
      <c r="AI359" t="s">
        <v>3209</v>
      </c>
    </row>
    <row r="360" spans="1:35" x14ac:dyDescent="0.25">
      <c r="A360" t="s">
        <v>125</v>
      </c>
      <c r="B360" t="s">
        <v>124</v>
      </c>
      <c r="C360" t="s">
        <v>3028</v>
      </c>
      <c r="D360" t="s">
        <v>1252</v>
      </c>
      <c r="E360" t="s">
        <v>536</v>
      </c>
      <c r="F360" t="s">
        <v>92</v>
      </c>
      <c r="G360" t="s">
        <v>2648</v>
      </c>
      <c r="H360" t="s">
        <v>2649</v>
      </c>
      <c r="I360" t="s">
        <v>3293</v>
      </c>
      <c r="J360" t="s">
        <v>2832</v>
      </c>
      <c r="K360" t="s">
        <v>2833</v>
      </c>
      <c r="L360" t="s">
        <v>2540</v>
      </c>
      <c r="M360" s="118"/>
      <c r="N360" t="s">
        <v>2977</v>
      </c>
      <c r="O360" t="s">
        <v>3031</v>
      </c>
      <c r="P360">
        <v>48.314999999999998</v>
      </c>
      <c r="Q360">
        <v>16.22</v>
      </c>
      <c r="R360">
        <v>9.5950000000000006</v>
      </c>
      <c r="S360">
        <v>27.57</v>
      </c>
      <c r="T360">
        <v>4.351</v>
      </c>
      <c r="U360" t="s">
        <v>2949</v>
      </c>
      <c r="V360" t="s">
        <v>2487</v>
      </c>
      <c r="W360" t="s">
        <v>2307</v>
      </c>
      <c r="X360" t="s">
        <v>2502</v>
      </c>
      <c r="Y360" t="s">
        <v>2503</v>
      </c>
      <c r="Z360" s="118"/>
      <c r="AA360" t="s">
        <v>3108</v>
      </c>
      <c r="AB360" t="s">
        <v>2515</v>
      </c>
      <c r="AC360" t="s">
        <v>3200</v>
      </c>
      <c r="AD360" t="s">
        <v>3201</v>
      </c>
      <c r="AE360" t="s">
        <v>3201</v>
      </c>
      <c r="AF360" t="s">
        <v>3202</v>
      </c>
      <c r="AG360" t="s">
        <v>2542</v>
      </c>
      <c r="AH360" t="s">
        <v>3203</v>
      </c>
      <c r="AI360" t="s">
        <v>3204</v>
      </c>
    </row>
    <row r="361" spans="1:35" x14ac:dyDescent="0.25">
      <c r="M361" s="118"/>
      <c r="Z361" s="118"/>
    </row>
    <row r="362" spans="1:35" x14ac:dyDescent="0.25">
      <c r="A362" t="s">
        <v>125</v>
      </c>
      <c r="B362" t="s">
        <v>124</v>
      </c>
      <c r="C362" t="s">
        <v>3028</v>
      </c>
      <c r="D362" t="s">
        <v>2254</v>
      </c>
      <c r="E362" t="s">
        <v>574</v>
      </c>
      <c r="F362" t="s">
        <v>64</v>
      </c>
      <c r="G362" t="s">
        <v>2650</v>
      </c>
      <c r="H362" t="s">
        <v>1130</v>
      </c>
      <c r="I362" t="s">
        <v>2492</v>
      </c>
      <c r="J362" t="s">
        <v>2834</v>
      </c>
      <c r="K362" t="s">
        <v>2835</v>
      </c>
      <c r="L362" t="s">
        <v>2484</v>
      </c>
      <c r="M362" s="118"/>
      <c r="N362" t="s">
        <v>2978</v>
      </c>
      <c r="O362" t="s">
        <v>3631</v>
      </c>
      <c r="P362">
        <v>43.875</v>
      </c>
      <c r="Q362">
        <v>15.5</v>
      </c>
      <c r="R362">
        <v>13.5</v>
      </c>
      <c r="S362">
        <v>34.82</v>
      </c>
      <c r="T362">
        <v>5.31</v>
      </c>
      <c r="U362" t="s">
        <v>2501</v>
      </c>
      <c r="V362" t="s">
        <v>2945</v>
      </c>
      <c r="W362" t="s">
        <v>86</v>
      </c>
      <c r="X362" t="s">
        <v>2332</v>
      </c>
      <c r="Y362" t="s">
        <v>216</v>
      </c>
      <c r="Z362" s="118"/>
      <c r="AA362" t="s">
        <v>3109</v>
      </c>
      <c r="AB362" t="s">
        <v>2515</v>
      </c>
      <c r="AC362" t="s">
        <v>3266</v>
      </c>
      <c r="AD362" t="s">
        <v>3267</v>
      </c>
      <c r="AE362" t="s">
        <v>3268</v>
      </c>
      <c r="AF362" t="s">
        <v>3269</v>
      </c>
      <c r="AG362" t="s">
        <v>2542</v>
      </c>
      <c r="AH362" t="s">
        <v>3277</v>
      </c>
      <c r="AI362" t="s">
        <v>3270</v>
      </c>
    </row>
    <row r="363" spans="1:35" x14ac:dyDescent="0.25">
      <c r="A363" t="s">
        <v>125</v>
      </c>
      <c r="B363" t="s">
        <v>124</v>
      </c>
      <c r="C363" t="s">
        <v>3028</v>
      </c>
      <c r="D363" t="s">
        <v>2254</v>
      </c>
      <c r="E363" t="s">
        <v>574</v>
      </c>
      <c r="F363" t="s">
        <v>64</v>
      </c>
      <c r="G363" t="s">
        <v>2650</v>
      </c>
      <c r="H363" t="s">
        <v>1130</v>
      </c>
      <c r="I363" t="s">
        <v>2492</v>
      </c>
      <c r="J363" t="s">
        <v>2848</v>
      </c>
      <c r="K363" t="s">
        <v>2849</v>
      </c>
      <c r="L363" t="s">
        <v>2542</v>
      </c>
      <c r="M363" s="118"/>
      <c r="N363" t="s">
        <v>2978</v>
      </c>
      <c r="O363" t="s">
        <v>3631</v>
      </c>
      <c r="P363">
        <v>43.875</v>
      </c>
      <c r="Q363">
        <v>15.5</v>
      </c>
      <c r="R363">
        <v>13.5</v>
      </c>
      <c r="S363">
        <v>34.82</v>
      </c>
      <c r="T363">
        <v>5.31</v>
      </c>
      <c r="U363" t="s">
        <v>2501</v>
      </c>
      <c r="V363" t="s">
        <v>2945</v>
      </c>
      <c r="W363" t="s">
        <v>86</v>
      </c>
      <c r="X363" t="s">
        <v>2332</v>
      </c>
      <c r="Y363" t="s">
        <v>216</v>
      </c>
      <c r="Z363" s="118"/>
      <c r="AA363" t="s">
        <v>3115</v>
      </c>
      <c r="AB363" t="s">
        <v>2515</v>
      </c>
      <c r="AC363" t="s">
        <v>3266</v>
      </c>
      <c r="AD363" t="s">
        <v>3267</v>
      </c>
      <c r="AE363" t="s">
        <v>3268</v>
      </c>
      <c r="AF363" t="s">
        <v>3269</v>
      </c>
      <c r="AG363" t="s">
        <v>2542</v>
      </c>
      <c r="AH363" t="s">
        <v>3277</v>
      </c>
      <c r="AI363" t="s">
        <v>3270</v>
      </c>
    </row>
    <row r="364" spans="1:35" x14ac:dyDescent="0.25">
      <c r="A364" t="s">
        <v>125</v>
      </c>
      <c r="B364" t="s">
        <v>124</v>
      </c>
      <c r="C364" t="s">
        <v>3028</v>
      </c>
      <c r="D364" t="s">
        <v>2254</v>
      </c>
      <c r="E364" t="s">
        <v>574</v>
      </c>
      <c r="F364" t="s">
        <v>64</v>
      </c>
      <c r="G364" t="s">
        <v>2650</v>
      </c>
      <c r="H364" t="s">
        <v>1130</v>
      </c>
      <c r="I364" t="s">
        <v>2492</v>
      </c>
      <c r="J364" t="s">
        <v>1243</v>
      </c>
      <c r="K364" t="s">
        <v>1244</v>
      </c>
      <c r="L364" t="s">
        <v>2542</v>
      </c>
      <c r="M364" s="118"/>
      <c r="N364" t="s">
        <v>2978</v>
      </c>
      <c r="O364" t="s">
        <v>3631</v>
      </c>
      <c r="P364">
        <v>43.875</v>
      </c>
      <c r="Q364">
        <v>15.5</v>
      </c>
      <c r="R364">
        <v>13.5</v>
      </c>
      <c r="S364">
        <v>34.82</v>
      </c>
      <c r="T364">
        <v>5.31</v>
      </c>
      <c r="U364" t="s">
        <v>2501</v>
      </c>
      <c r="V364" t="s">
        <v>2945</v>
      </c>
      <c r="W364" t="s">
        <v>86</v>
      </c>
      <c r="X364" t="s">
        <v>2332</v>
      </c>
      <c r="Y364" t="s">
        <v>216</v>
      </c>
      <c r="Z364" s="118"/>
      <c r="AA364" t="s">
        <v>1245</v>
      </c>
      <c r="AB364" t="s">
        <v>2515</v>
      </c>
      <c r="AC364" t="s">
        <v>3266</v>
      </c>
      <c r="AD364" t="s">
        <v>3267</v>
      </c>
      <c r="AE364" t="s">
        <v>3268</v>
      </c>
      <c r="AF364" t="s">
        <v>3269</v>
      </c>
      <c r="AG364" t="s">
        <v>2542</v>
      </c>
      <c r="AH364" t="s">
        <v>3277</v>
      </c>
      <c r="AI364" t="s">
        <v>3270</v>
      </c>
    </row>
    <row r="365" spans="1:35" x14ac:dyDescent="0.25">
      <c r="M365" s="118"/>
      <c r="Z365" s="118"/>
    </row>
    <row r="366" spans="1:35" x14ac:dyDescent="0.25">
      <c r="A366" t="s">
        <v>125</v>
      </c>
      <c r="B366" t="s">
        <v>124</v>
      </c>
      <c r="C366" t="s">
        <v>3028</v>
      </c>
      <c r="D366" t="s">
        <v>3163</v>
      </c>
      <c r="E366" t="s">
        <v>885</v>
      </c>
      <c r="F366" t="s">
        <v>77</v>
      </c>
      <c r="G366" t="s">
        <v>2651</v>
      </c>
      <c r="H366" t="s">
        <v>2652</v>
      </c>
      <c r="I366" t="s">
        <v>3421</v>
      </c>
      <c r="J366" t="s">
        <v>1261</v>
      </c>
      <c r="K366" t="s">
        <v>2345</v>
      </c>
      <c r="L366" t="s">
        <v>2542</v>
      </c>
      <c r="M366" s="118"/>
      <c r="N366" t="s">
        <v>2979</v>
      </c>
      <c r="O366" t="s">
        <v>3616</v>
      </c>
      <c r="P366">
        <v>51.938000000000002</v>
      </c>
      <c r="Q366">
        <v>15.813000000000001</v>
      </c>
      <c r="R366">
        <v>7.9379999999999997</v>
      </c>
      <c r="S366">
        <v>15.94</v>
      </c>
      <c r="T366">
        <v>3.7719999999999998</v>
      </c>
      <c r="U366" t="s">
        <v>2946</v>
      </c>
      <c r="V366" t="s">
        <v>2487</v>
      </c>
      <c r="W366" t="s">
        <v>2518</v>
      </c>
      <c r="X366" t="s">
        <v>2256</v>
      </c>
      <c r="Y366" t="s">
        <v>2517</v>
      </c>
      <c r="Z366" s="118"/>
      <c r="AA366" t="s">
        <v>1262</v>
      </c>
      <c r="AB366" t="s">
        <v>2945</v>
      </c>
      <c r="AC366" t="s">
        <v>3262</v>
      </c>
      <c r="AD366" t="s">
        <v>3194</v>
      </c>
      <c r="AE366" t="s">
        <v>2501</v>
      </c>
      <c r="AF366" t="s">
        <v>3313</v>
      </c>
      <c r="AG366" t="s">
        <v>2542</v>
      </c>
      <c r="AH366" t="s">
        <v>2498</v>
      </c>
      <c r="AI366" t="s">
        <v>3314</v>
      </c>
    </row>
    <row r="367" spans="1:35" x14ac:dyDescent="0.25">
      <c r="A367" t="s">
        <v>125</v>
      </c>
      <c r="B367" t="s">
        <v>124</v>
      </c>
      <c r="C367" t="s">
        <v>3028</v>
      </c>
      <c r="D367" t="s">
        <v>3163</v>
      </c>
      <c r="E367" t="s">
        <v>600</v>
      </c>
      <c r="F367" t="s">
        <v>77</v>
      </c>
      <c r="G367" t="s">
        <v>2651</v>
      </c>
      <c r="H367" t="s">
        <v>2652</v>
      </c>
      <c r="I367" t="s">
        <v>3421</v>
      </c>
      <c r="J367" t="s">
        <v>629</v>
      </c>
      <c r="K367" t="s">
        <v>630</v>
      </c>
      <c r="L367" t="s">
        <v>592</v>
      </c>
      <c r="M367" s="118"/>
      <c r="N367" t="s">
        <v>2979</v>
      </c>
      <c r="O367" t="s">
        <v>3616</v>
      </c>
      <c r="P367">
        <v>51.938000000000002</v>
      </c>
      <c r="Q367">
        <v>15.813000000000001</v>
      </c>
      <c r="R367">
        <v>7.9379999999999997</v>
      </c>
      <c r="S367">
        <v>15.94</v>
      </c>
      <c r="T367">
        <v>3.7719999999999998</v>
      </c>
      <c r="U367" t="s">
        <v>2946</v>
      </c>
      <c r="V367" t="s">
        <v>2487</v>
      </c>
      <c r="W367" t="s">
        <v>2518</v>
      </c>
      <c r="X367" t="s">
        <v>2256</v>
      </c>
      <c r="Y367" t="s">
        <v>2517</v>
      </c>
      <c r="Z367" s="118"/>
      <c r="AA367" t="s">
        <v>631</v>
      </c>
      <c r="AB367" t="s">
        <v>2946</v>
      </c>
      <c r="AC367" t="s">
        <v>3323</v>
      </c>
      <c r="AD367" t="s">
        <v>2497</v>
      </c>
      <c r="AE367" t="s">
        <v>3222</v>
      </c>
      <c r="AF367" t="s">
        <v>3324</v>
      </c>
      <c r="AG367" t="s">
        <v>2542</v>
      </c>
      <c r="AH367" t="s">
        <v>3325</v>
      </c>
      <c r="AI367" t="s">
        <v>3326</v>
      </c>
    </row>
    <row r="368" spans="1:35" x14ac:dyDescent="0.25">
      <c r="A368" t="s">
        <v>125</v>
      </c>
      <c r="B368" t="s">
        <v>124</v>
      </c>
      <c r="C368" t="s">
        <v>3028</v>
      </c>
      <c r="D368" t="s">
        <v>3163</v>
      </c>
      <c r="E368" t="s">
        <v>266</v>
      </c>
      <c r="F368" t="s">
        <v>77</v>
      </c>
      <c r="G368" t="s">
        <v>2651</v>
      </c>
      <c r="H368" t="s">
        <v>2652</v>
      </c>
      <c r="I368" t="s">
        <v>3421</v>
      </c>
      <c r="J368" t="s">
        <v>268</v>
      </c>
      <c r="K368" t="s">
        <v>269</v>
      </c>
      <c r="L368" t="s">
        <v>2542</v>
      </c>
      <c r="M368" s="118"/>
      <c r="N368" t="s">
        <v>2979</v>
      </c>
      <c r="O368" t="s">
        <v>3616</v>
      </c>
      <c r="P368">
        <v>51.938000000000002</v>
      </c>
      <c r="Q368">
        <v>15.813000000000001</v>
      </c>
      <c r="R368">
        <v>7.9379999999999997</v>
      </c>
      <c r="S368">
        <v>15.94</v>
      </c>
      <c r="T368">
        <v>3.7719999999999998</v>
      </c>
      <c r="U368" t="s">
        <v>2946</v>
      </c>
      <c r="V368" t="s">
        <v>2487</v>
      </c>
      <c r="W368" t="s">
        <v>2518</v>
      </c>
      <c r="X368" t="s">
        <v>2256</v>
      </c>
      <c r="Y368" t="s">
        <v>2517</v>
      </c>
      <c r="Z368" s="118"/>
      <c r="AA368" t="s">
        <v>270</v>
      </c>
      <c r="AB368" t="s">
        <v>2945</v>
      </c>
      <c r="AC368" t="s">
        <v>2498</v>
      </c>
      <c r="AD368" t="s">
        <v>2508</v>
      </c>
      <c r="AE368" t="s">
        <v>2256</v>
      </c>
      <c r="AF368" t="s">
        <v>3328</v>
      </c>
      <c r="AG368" t="s">
        <v>2542</v>
      </c>
      <c r="AH368" t="s">
        <v>3329</v>
      </c>
      <c r="AI368" t="s">
        <v>3330</v>
      </c>
    </row>
    <row r="369" spans="1:35" x14ac:dyDescent="0.25">
      <c r="A369" t="s">
        <v>125</v>
      </c>
      <c r="B369" t="s">
        <v>124</v>
      </c>
      <c r="C369" t="s">
        <v>3028</v>
      </c>
      <c r="D369" t="s">
        <v>3163</v>
      </c>
      <c r="E369" t="s">
        <v>84</v>
      </c>
      <c r="F369" t="s">
        <v>77</v>
      </c>
      <c r="G369" t="s">
        <v>2651</v>
      </c>
      <c r="H369" t="s">
        <v>2652</v>
      </c>
      <c r="I369" t="s">
        <v>3421</v>
      </c>
      <c r="J369" t="s">
        <v>126</v>
      </c>
      <c r="K369" t="s">
        <v>127</v>
      </c>
      <c r="L369" t="s">
        <v>2542</v>
      </c>
      <c r="M369" s="118"/>
      <c r="N369" t="s">
        <v>2979</v>
      </c>
      <c r="O369" t="s">
        <v>3616</v>
      </c>
      <c r="P369">
        <v>51.938000000000002</v>
      </c>
      <c r="Q369">
        <v>15.813000000000001</v>
      </c>
      <c r="R369">
        <v>7.9379999999999997</v>
      </c>
      <c r="S369">
        <v>15.94</v>
      </c>
      <c r="T369">
        <v>3.7719999999999998</v>
      </c>
      <c r="U369" t="s">
        <v>2946</v>
      </c>
      <c r="V369" t="s">
        <v>2487</v>
      </c>
      <c r="W369" t="s">
        <v>2518</v>
      </c>
      <c r="X369" t="s">
        <v>2256</v>
      </c>
      <c r="Y369" t="s">
        <v>2517</v>
      </c>
      <c r="Z369" s="118"/>
      <c r="AA369" t="s">
        <v>128</v>
      </c>
      <c r="AB369" t="s">
        <v>86</v>
      </c>
      <c r="AC369" t="s">
        <v>3331</v>
      </c>
      <c r="AD369" t="s">
        <v>2949</v>
      </c>
      <c r="AE369" t="s">
        <v>3332</v>
      </c>
      <c r="AF369" t="s">
        <v>3333</v>
      </c>
      <c r="AG369" t="s">
        <v>2542</v>
      </c>
      <c r="AH369" t="s">
        <v>3334</v>
      </c>
      <c r="AI369" t="s">
        <v>3335</v>
      </c>
    </row>
    <row r="370" spans="1:35" x14ac:dyDescent="0.25">
      <c r="A370" t="s">
        <v>125</v>
      </c>
      <c r="B370" t="s">
        <v>124</v>
      </c>
      <c r="C370" t="s">
        <v>3028</v>
      </c>
      <c r="D370" t="s">
        <v>3163</v>
      </c>
      <c r="E370" t="s">
        <v>499</v>
      </c>
      <c r="F370" t="s">
        <v>77</v>
      </c>
      <c r="G370" t="s">
        <v>2651</v>
      </c>
      <c r="H370" t="s">
        <v>2652</v>
      </c>
      <c r="I370" t="s">
        <v>3421</v>
      </c>
      <c r="J370" t="s">
        <v>1258</v>
      </c>
      <c r="K370" t="s">
        <v>1259</v>
      </c>
      <c r="L370" t="s">
        <v>2946</v>
      </c>
      <c r="M370" s="118"/>
      <c r="N370" t="s">
        <v>2979</v>
      </c>
      <c r="O370" t="s">
        <v>3616</v>
      </c>
      <c r="P370">
        <v>51.938000000000002</v>
      </c>
      <c r="Q370">
        <v>15.813000000000001</v>
      </c>
      <c r="R370">
        <v>7.9379999999999997</v>
      </c>
      <c r="S370">
        <v>15.94</v>
      </c>
      <c r="T370">
        <v>3.7719999999999998</v>
      </c>
      <c r="U370" t="s">
        <v>2946</v>
      </c>
      <c r="V370" t="s">
        <v>2487</v>
      </c>
      <c r="W370" t="s">
        <v>2518</v>
      </c>
      <c r="X370" t="s">
        <v>2256</v>
      </c>
      <c r="Y370" t="s">
        <v>2517</v>
      </c>
      <c r="Z370" s="118"/>
      <c r="AA370" t="s">
        <v>1260</v>
      </c>
      <c r="AB370" t="s">
        <v>2945</v>
      </c>
      <c r="AC370" t="s">
        <v>3266</v>
      </c>
      <c r="AD370" t="s">
        <v>3315</v>
      </c>
      <c r="AE370" t="s">
        <v>3316</v>
      </c>
      <c r="AF370" t="s">
        <v>3317</v>
      </c>
      <c r="AG370" t="s">
        <v>2542</v>
      </c>
      <c r="AH370" t="s">
        <v>3318</v>
      </c>
      <c r="AI370" t="s">
        <v>3319</v>
      </c>
    </row>
    <row r="371" spans="1:35" x14ac:dyDescent="0.25">
      <c r="A371" t="s">
        <v>125</v>
      </c>
      <c r="B371" t="s">
        <v>124</v>
      </c>
      <c r="C371" t="s">
        <v>3028</v>
      </c>
      <c r="D371" t="s">
        <v>3163</v>
      </c>
      <c r="E371" t="s">
        <v>1263</v>
      </c>
      <c r="F371" t="s">
        <v>77</v>
      </c>
      <c r="G371" t="s">
        <v>2651</v>
      </c>
      <c r="H371" t="s">
        <v>2652</v>
      </c>
      <c r="I371" t="s">
        <v>3421</v>
      </c>
      <c r="J371" t="s">
        <v>1265</v>
      </c>
      <c r="K371" t="s">
        <v>1266</v>
      </c>
      <c r="L371" t="s">
        <v>2950</v>
      </c>
      <c r="M371" s="118"/>
      <c r="N371" t="s">
        <v>2979</v>
      </c>
      <c r="O371" t="s">
        <v>3616</v>
      </c>
      <c r="P371">
        <v>51.938000000000002</v>
      </c>
      <c r="Q371">
        <v>15.813000000000001</v>
      </c>
      <c r="R371">
        <v>7.9379999999999997</v>
      </c>
      <c r="S371">
        <v>15.94</v>
      </c>
      <c r="T371">
        <v>3.7719999999999998</v>
      </c>
      <c r="U371" t="s">
        <v>2946</v>
      </c>
      <c r="V371" t="s">
        <v>2487</v>
      </c>
      <c r="W371" t="s">
        <v>2518</v>
      </c>
      <c r="X371" t="s">
        <v>2256</v>
      </c>
      <c r="Y371" t="s">
        <v>2517</v>
      </c>
      <c r="Z371" s="118"/>
      <c r="AA371" t="s">
        <v>1267</v>
      </c>
      <c r="AB371" t="s">
        <v>2945</v>
      </c>
      <c r="AC371" t="s">
        <v>3308</v>
      </c>
      <c r="AD371" t="s">
        <v>3309</v>
      </c>
      <c r="AE371" t="s">
        <v>3218</v>
      </c>
      <c r="AF371" t="s">
        <v>3310</v>
      </c>
      <c r="AG371" t="s">
        <v>2542</v>
      </c>
      <c r="AH371" t="s">
        <v>3311</v>
      </c>
      <c r="AI371" t="s">
        <v>3312</v>
      </c>
    </row>
    <row r="372" spans="1:35" x14ac:dyDescent="0.25">
      <c r="A372" t="s">
        <v>125</v>
      </c>
      <c r="B372" t="s">
        <v>124</v>
      </c>
      <c r="C372" t="s">
        <v>3028</v>
      </c>
      <c r="D372" t="s">
        <v>3163</v>
      </c>
      <c r="E372" t="s">
        <v>260</v>
      </c>
      <c r="F372" t="s">
        <v>77</v>
      </c>
      <c r="G372" t="s">
        <v>2651</v>
      </c>
      <c r="H372" t="s">
        <v>2652</v>
      </c>
      <c r="I372" t="s">
        <v>3421</v>
      </c>
      <c r="J372" t="s">
        <v>263</v>
      </c>
      <c r="K372" t="s">
        <v>264</v>
      </c>
      <c r="L372" t="s">
        <v>2515</v>
      </c>
      <c r="M372" s="118"/>
      <c r="N372" t="s">
        <v>2979</v>
      </c>
      <c r="O372" t="s">
        <v>3616</v>
      </c>
      <c r="P372">
        <v>51.938000000000002</v>
      </c>
      <c r="Q372">
        <v>15.813000000000001</v>
      </c>
      <c r="R372">
        <v>7.9379999999999997</v>
      </c>
      <c r="S372">
        <v>15.94</v>
      </c>
      <c r="T372">
        <v>3.7719999999999998</v>
      </c>
      <c r="U372" t="s">
        <v>2946</v>
      </c>
      <c r="V372" t="s">
        <v>2487</v>
      </c>
      <c r="W372" t="s">
        <v>2518</v>
      </c>
      <c r="X372" t="s">
        <v>2256</v>
      </c>
      <c r="Y372" t="s">
        <v>2517</v>
      </c>
      <c r="Z372" s="118"/>
      <c r="AA372" t="s">
        <v>265</v>
      </c>
      <c r="AB372" t="s">
        <v>2487</v>
      </c>
      <c r="AC372" t="s">
        <v>3200</v>
      </c>
      <c r="AD372" t="s">
        <v>3271</v>
      </c>
      <c r="AE372" t="s">
        <v>189</v>
      </c>
      <c r="AF372" t="s">
        <v>3313</v>
      </c>
      <c r="AG372" t="s">
        <v>2542</v>
      </c>
      <c r="AH372" t="s">
        <v>2498</v>
      </c>
      <c r="AI372" t="s">
        <v>3327</v>
      </c>
    </row>
    <row r="373" spans="1:35" x14ac:dyDescent="0.25">
      <c r="A373" t="s">
        <v>125</v>
      </c>
      <c r="B373" t="s">
        <v>124</v>
      </c>
      <c r="C373" t="s">
        <v>3028</v>
      </c>
      <c r="D373" t="s">
        <v>3163</v>
      </c>
      <c r="E373" t="s">
        <v>1406</v>
      </c>
      <c r="F373" t="s">
        <v>77</v>
      </c>
      <c r="G373" t="s">
        <v>2651</v>
      </c>
      <c r="H373" t="s">
        <v>2652</v>
      </c>
      <c r="I373" t="s">
        <v>3421</v>
      </c>
      <c r="J373" t="s">
        <v>1411</v>
      </c>
      <c r="K373" t="s">
        <v>1412</v>
      </c>
      <c r="L373" t="s">
        <v>2515</v>
      </c>
      <c r="M373" s="118"/>
      <c r="N373" t="s">
        <v>2979</v>
      </c>
      <c r="O373" t="s">
        <v>3616</v>
      </c>
      <c r="P373">
        <v>51.938000000000002</v>
      </c>
      <c r="Q373">
        <v>15.813000000000001</v>
      </c>
      <c r="R373">
        <v>7.9379999999999997</v>
      </c>
      <c r="S373">
        <v>15.94</v>
      </c>
      <c r="T373">
        <v>3.7719999999999998</v>
      </c>
      <c r="U373" t="s">
        <v>2946</v>
      </c>
      <c r="V373" t="s">
        <v>2487</v>
      </c>
      <c r="W373" t="s">
        <v>2518</v>
      </c>
      <c r="X373" t="s">
        <v>2256</v>
      </c>
      <c r="Y373" t="s">
        <v>2517</v>
      </c>
      <c r="Z373" s="118"/>
      <c r="AA373" t="s">
        <v>1413</v>
      </c>
      <c r="AB373" t="s">
        <v>2945</v>
      </c>
      <c r="AC373" t="s">
        <v>3336</v>
      </c>
      <c r="AD373" t="s">
        <v>3337</v>
      </c>
      <c r="AE373" t="s">
        <v>3337</v>
      </c>
      <c r="AF373" t="s">
        <v>3313</v>
      </c>
      <c r="AG373" t="s">
        <v>2542</v>
      </c>
      <c r="AH373" t="s">
        <v>2498</v>
      </c>
      <c r="AI373" t="s">
        <v>3212</v>
      </c>
    </row>
    <row r="374" spans="1:35" x14ac:dyDescent="0.25">
      <c r="A374" t="s">
        <v>125</v>
      </c>
      <c r="B374" t="s">
        <v>124</v>
      </c>
      <c r="C374" t="s">
        <v>3028</v>
      </c>
      <c r="D374" t="s">
        <v>3163</v>
      </c>
      <c r="E374" t="s">
        <v>1268</v>
      </c>
      <c r="F374" t="s">
        <v>77</v>
      </c>
      <c r="G374" t="s">
        <v>2651</v>
      </c>
      <c r="H374" t="s">
        <v>2652</v>
      </c>
      <c r="I374" t="s">
        <v>3421</v>
      </c>
      <c r="J374" t="s">
        <v>1270</v>
      </c>
      <c r="K374" t="s">
        <v>1271</v>
      </c>
      <c r="L374" t="s">
        <v>2946</v>
      </c>
      <c r="M374" s="118"/>
      <c r="N374" t="s">
        <v>2979</v>
      </c>
      <c r="O374" t="s">
        <v>3616</v>
      </c>
      <c r="P374">
        <v>51.938000000000002</v>
      </c>
      <c r="Q374">
        <v>15.813000000000001</v>
      </c>
      <c r="R374">
        <v>7.9379999999999997</v>
      </c>
      <c r="S374">
        <v>15.94</v>
      </c>
      <c r="T374">
        <v>3.7719999999999998</v>
      </c>
      <c r="U374" t="s">
        <v>2946</v>
      </c>
      <c r="V374" t="s">
        <v>2487</v>
      </c>
      <c r="W374" t="s">
        <v>2518</v>
      </c>
      <c r="X374" t="s">
        <v>2256</v>
      </c>
      <c r="Y374" t="s">
        <v>2517</v>
      </c>
      <c r="Z374" s="118"/>
      <c r="AA374" t="s">
        <v>1272</v>
      </c>
      <c r="AB374" t="s">
        <v>2487</v>
      </c>
      <c r="AC374" t="s">
        <v>2524</v>
      </c>
      <c r="AD374" t="s">
        <v>2949</v>
      </c>
      <c r="AE374" t="s">
        <v>2501</v>
      </c>
      <c r="AF374" t="s">
        <v>3178</v>
      </c>
      <c r="AG374" t="s">
        <v>2542</v>
      </c>
      <c r="AH374" t="s">
        <v>3179</v>
      </c>
      <c r="AI374" t="s">
        <v>3324</v>
      </c>
    </row>
    <row r="375" spans="1:35" x14ac:dyDescent="0.25">
      <c r="M375" s="118"/>
      <c r="Z375" s="118"/>
    </row>
    <row r="376" spans="1:35" x14ac:dyDescent="0.25">
      <c r="A376" t="s">
        <v>125</v>
      </c>
      <c r="B376" t="s">
        <v>172</v>
      </c>
      <c r="C376" t="s">
        <v>3028</v>
      </c>
      <c r="D376" t="s">
        <v>3165</v>
      </c>
      <c r="E376" t="s">
        <v>1144</v>
      </c>
      <c r="F376" t="s">
        <v>77</v>
      </c>
      <c r="G376" t="s">
        <v>2653</v>
      </c>
      <c r="H376" t="s">
        <v>2654</v>
      </c>
      <c r="I376" t="s">
        <v>2947</v>
      </c>
      <c r="J376" t="s">
        <v>1311</v>
      </c>
      <c r="K376" t="s">
        <v>3947</v>
      </c>
      <c r="L376" t="s">
        <v>2542</v>
      </c>
      <c r="M376" s="118"/>
      <c r="N376" t="s">
        <v>2980</v>
      </c>
      <c r="O376" t="s">
        <v>3615</v>
      </c>
      <c r="P376">
        <v>51.938000000000002</v>
      </c>
      <c r="Q376">
        <v>15.813000000000001</v>
      </c>
      <c r="R376">
        <v>7.9379999999999997</v>
      </c>
      <c r="S376">
        <v>22.46</v>
      </c>
      <c r="T376">
        <v>3.7719999999999998</v>
      </c>
      <c r="U376" t="s">
        <v>2946</v>
      </c>
      <c r="V376" t="s">
        <v>2487</v>
      </c>
      <c r="W376" t="s">
        <v>2518</v>
      </c>
      <c r="X376" t="s">
        <v>2256</v>
      </c>
      <c r="Y376" t="s">
        <v>2517</v>
      </c>
      <c r="Z376" s="118"/>
      <c r="AA376" t="s">
        <v>1312</v>
      </c>
      <c r="AB376" t="s">
        <v>2945</v>
      </c>
      <c r="AC376" t="s">
        <v>3368</v>
      </c>
      <c r="AD376" t="s">
        <v>2950</v>
      </c>
      <c r="AE376" t="s">
        <v>2508</v>
      </c>
      <c r="AF376" t="s">
        <v>3422</v>
      </c>
      <c r="AG376" t="s">
        <v>2542</v>
      </c>
      <c r="AH376" t="s">
        <v>3423</v>
      </c>
      <c r="AI376" t="s">
        <v>3424</v>
      </c>
    </row>
    <row r="377" spans="1:35" x14ac:dyDescent="0.25">
      <c r="A377" t="s">
        <v>125</v>
      </c>
      <c r="B377" t="s">
        <v>172</v>
      </c>
      <c r="C377" t="s">
        <v>3028</v>
      </c>
      <c r="D377" t="s">
        <v>3165</v>
      </c>
      <c r="E377" t="s">
        <v>624</v>
      </c>
      <c r="F377" t="s">
        <v>77</v>
      </c>
      <c r="G377" t="s">
        <v>2653</v>
      </c>
      <c r="H377" t="s">
        <v>2654</v>
      </c>
      <c r="I377" t="s">
        <v>2947</v>
      </c>
      <c r="J377" t="s">
        <v>626</v>
      </c>
      <c r="K377" t="s">
        <v>627</v>
      </c>
      <c r="L377" t="s">
        <v>2542</v>
      </c>
      <c r="M377" s="118"/>
      <c r="N377" t="s">
        <v>2980</v>
      </c>
      <c r="O377" t="s">
        <v>3615</v>
      </c>
      <c r="P377">
        <v>51.938000000000002</v>
      </c>
      <c r="Q377">
        <v>15.813000000000001</v>
      </c>
      <c r="R377">
        <v>7.9379999999999997</v>
      </c>
      <c r="S377">
        <v>22.46</v>
      </c>
      <c r="T377">
        <v>3.7719999999999998</v>
      </c>
      <c r="U377" t="s">
        <v>2946</v>
      </c>
      <c r="V377" t="s">
        <v>2487</v>
      </c>
      <c r="W377" t="s">
        <v>2518</v>
      </c>
      <c r="X377" t="s">
        <v>2256</v>
      </c>
      <c r="Y377" t="s">
        <v>2517</v>
      </c>
      <c r="Z377" s="118"/>
      <c r="AA377" t="s">
        <v>628</v>
      </c>
      <c r="AB377" t="s">
        <v>2945</v>
      </c>
      <c r="AC377" t="s">
        <v>3356</v>
      </c>
      <c r="AD377" t="s">
        <v>3332</v>
      </c>
      <c r="AE377" t="s">
        <v>3218</v>
      </c>
      <c r="AF377" t="s">
        <v>3425</v>
      </c>
      <c r="AG377" t="s">
        <v>2546</v>
      </c>
      <c r="AH377" t="s">
        <v>3329</v>
      </c>
      <c r="AI377" t="s">
        <v>3426</v>
      </c>
    </row>
    <row r="378" spans="1:35" x14ac:dyDescent="0.25">
      <c r="A378" t="s">
        <v>125</v>
      </c>
      <c r="B378" t="s">
        <v>172</v>
      </c>
      <c r="C378" t="s">
        <v>3028</v>
      </c>
      <c r="D378" t="s">
        <v>3165</v>
      </c>
      <c r="E378" t="s">
        <v>568</v>
      </c>
      <c r="F378" t="s">
        <v>77</v>
      </c>
      <c r="G378" t="s">
        <v>2653</v>
      </c>
      <c r="H378" t="s">
        <v>2654</v>
      </c>
      <c r="I378" t="s">
        <v>2947</v>
      </c>
      <c r="J378" t="s">
        <v>1131</v>
      </c>
      <c r="K378" t="s">
        <v>3646</v>
      </c>
      <c r="L378" t="s">
        <v>2542</v>
      </c>
      <c r="M378" s="118"/>
      <c r="N378" t="s">
        <v>2980</v>
      </c>
      <c r="O378" t="s">
        <v>3615</v>
      </c>
      <c r="P378">
        <v>51.938000000000002</v>
      </c>
      <c r="Q378">
        <v>15.813000000000001</v>
      </c>
      <c r="R378">
        <v>7.9379999999999997</v>
      </c>
      <c r="S378">
        <v>22.46</v>
      </c>
      <c r="T378">
        <v>3.7719999999999998</v>
      </c>
      <c r="U378" t="s">
        <v>2946</v>
      </c>
      <c r="V378" t="s">
        <v>2487</v>
      </c>
      <c r="W378" t="s">
        <v>2518</v>
      </c>
      <c r="X378" t="s">
        <v>2256</v>
      </c>
      <c r="Y378" t="s">
        <v>2517</v>
      </c>
      <c r="Z378" s="118"/>
      <c r="AA378" t="s">
        <v>1132</v>
      </c>
      <c r="AB378" t="s">
        <v>2945</v>
      </c>
      <c r="AC378" t="s">
        <v>2487</v>
      </c>
      <c r="AD378" t="s">
        <v>2515</v>
      </c>
      <c r="AE378" t="s">
        <v>2515</v>
      </c>
      <c r="AF378" t="s">
        <v>3427</v>
      </c>
      <c r="AG378" t="s">
        <v>2542</v>
      </c>
      <c r="AH378" t="s">
        <v>3336</v>
      </c>
      <c r="AI378" t="s">
        <v>3428</v>
      </c>
    </row>
    <row r="379" spans="1:35" x14ac:dyDescent="0.25">
      <c r="A379" t="s">
        <v>125</v>
      </c>
      <c r="B379" t="s">
        <v>172</v>
      </c>
      <c r="C379" t="s">
        <v>3028</v>
      </c>
      <c r="D379" t="s">
        <v>3165</v>
      </c>
      <c r="E379" t="s">
        <v>619</v>
      </c>
      <c r="F379" t="s">
        <v>92</v>
      </c>
      <c r="G379" t="s">
        <v>2653</v>
      </c>
      <c r="H379" t="s">
        <v>2654</v>
      </c>
      <c r="I379" t="s">
        <v>2947</v>
      </c>
      <c r="J379" t="s">
        <v>1031</v>
      </c>
      <c r="K379" t="s">
        <v>1032</v>
      </c>
      <c r="L379" t="s">
        <v>2542</v>
      </c>
      <c r="M379" s="118"/>
      <c r="N379" t="s">
        <v>2980</v>
      </c>
      <c r="O379" t="s">
        <v>3615</v>
      </c>
      <c r="P379">
        <v>51.938000000000002</v>
      </c>
      <c r="Q379">
        <v>15.813000000000001</v>
      </c>
      <c r="R379">
        <v>7.9379999999999997</v>
      </c>
      <c r="S379">
        <v>22.46</v>
      </c>
      <c r="T379">
        <v>3.7719999999999998</v>
      </c>
      <c r="U379" t="s">
        <v>2946</v>
      </c>
      <c r="V379" t="s">
        <v>2487</v>
      </c>
      <c r="W379" t="s">
        <v>2518</v>
      </c>
      <c r="X379" t="s">
        <v>2256</v>
      </c>
      <c r="Y379" t="s">
        <v>2517</v>
      </c>
      <c r="Z379" s="118"/>
      <c r="AA379" t="s">
        <v>1033</v>
      </c>
      <c r="AB379" t="s">
        <v>2945</v>
      </c>
      <c r="AC379" t="s">
        <v>3289</v>
      </c>
      <c r="AD379" t="s">
        <v>2249</v>
      </c>
      <c r="AE379" t="s">
        <v>2517</v>
      </c>
      <c r="AF379" t="s">
        <v>3290</v>
      </c>
      <c r="AG379" t="s">
        <v>2542</v>
      </c>
      <c r="AH379" t="s">
        <v>3291</v>
      </c>
      <c r="AI379" t="s">
        <v>3292</v>
      </c>
    </row>
    <row r="380" spans="1:35" x14ac:dyDescent="0.25">
      <c r="A380" t="s">
        <v>125</v>
      </c>
      <c r="B380" t="s">
        <v>172</v>
      </c>
      <c r="C380" t="s">
        <v>3028</v>
      </c>
      <c r="D380" t="s">
        <v>3165</v>
      </c>
      <c r="E380" t="s">
        <v>184</v>
      </c>
      <c r="F380" t="s">
        <v>77</v>
      </c>
      <c r="G380" t="s">
        <v>2653</v>
      </c>
      <c r="H380" t="s">
        <v>2654</v>
      </c>
      <c r="I380" t="s">
        <v>2947</v>
      </c>
      <c r="J380" t="s">
        <v>186</v>
      </c>
      <c r="K380" t="s">
        <v>187</v>
      </c>
      <c r="L380" t="s">
        <v>2542</v>
      </c>
      <c r="M380" s="118"/>
      <c r="N380" t="s">
        <v>2980</v>
      </c>
      <c r="O380" t="s">
        <v>3615</v>
      </c>
      <c r="P380">
        <v>51.938000000000002</v>
      </c>
      <c r="Q380">
        <v>15.813000000000001</v>
      </c>
      <c r="R380">
        <v>7.9379999999999997</v>
      </c>
      <c r="S380">
        <v>22.46</v>
      </c>
      <c r="T380">
        <v>3.7719999999999998</v>
      </c>
      <c r="U380" t="s">
        <v>2946</v>
      </c>
      <c r="V380" t="s">
        <v>2487</v>
      </c>
      <c r="W380" t="s">
        <v>2518</v>
      </c>
      <c r="X380" t="s">
        <v>2256</v>
      </c>
      <c r="Y380" t="s">
        <v>2517</v>
      </c>
      <c r="Z380" s="118"/>
      <c r="AA380" t="s">
        <v>188</v>
      </c>
      <c r="AB380" t="s">
        <v>2945</v>
      </c>
      <c r="AC380" t="s">
        <v>2514</v>
      </c>
      <c r="AD380" t="s">
        <v>2515</v>
      </c>
      <c r="AE380" t="s">
        <v>2332</v>
      </c>
      <c r="AF380" t="s">
        <v>3375</v>
      </c>
      <c r="AG380" t="s">
        <v>2542</v>
      </c>
      <c r="AH380" t="s">
        <v>3376</v>
      </c>
      <c r="AI380" t="s">
        <v>3429</v>
      </c>
    </row>
    <row r="381" spans="1:35" x14ac:dyDescent="0.25">
      <c r="A381" t="s">
        <v>125</v>
      </c>
      <c r="B381" t="s">
        <v>172</v>
      </c>
      <c r="C381" t="s">
        <v>3028</v>
      </c>
      <c r="D381" t="s">
        <v>3165</v>
      </c>
      <c r="E381" t="s">
        <v>431</v>
      </c>
      <c r="F381" t="s">
        <v>77</v>
      </c>
      <c r="G381" t="s">
        <v>2653</v>
      </c>
      <c r="H381" t="s">
        <v>2654</v>
      </c>
      <c r="I381" t="s">
        <v>2947</v>
      </c>
      <c r="J381" t="s">
        <v>432</v>
      </c>
      <c r="K381" t="s">
        <v>433</v>
      </c>
      <c r="L381" t="s">
        <v>2542</v>
      </c>
      <c r="M381" s="118"/>
      <c r="N381" t="s">
        <v>2980</v>
      </c>
      <c r="O381" t="s">
        <v>3615</v>
      </c>
      <c r="P381">
        <v>51.938000000000002</v>
      </c>
      <c r="Q381">
        <v>15.813000000000001</v>
      </c>
      <c r="R381">
        <v>7.9379999999999997</v>
      </c>
      <c r="S381">
        <v>22.46</v>
      </c>
      <c r="T381">
        <v>3.7719999999999998</v>
      </c>
      <c r="U381" t="s">
        <v>2946</v>
      </c>
      <c r="V381" t="s">
        <v>2487</v>
      </c>
      <c r="W381" t="s">
        <v>2518</v>
      </c>
      <c r="X381" t="s">
        <v>2256</v>
      </c>
      <c r="Y381" t="s">
        <v>2517</v>
      </c>
      <c r="Z381" s="118"/>
      <c r="AA381" t="s">
        <v>434</v>
      </c>
      <c r="AB381" t="s">
        <v>2487</v>
      </c>
      <c r="AC381" t="s">
        <v>3356</v>
      </c>
      <c r="AD381" t="s">
        <v>3430</v>
      </c>
      <c r="AE381" t="s">
        <v>2526</v>
      </c>
      <c r="AF381" t="s">
        <v>3431</v>
      </c>
      <c r="AG381" t="s">
        <v>2542</v>
      </c>
      <c r="AH381" t="s">
        <v>3432</v>
      </c>
      <c r="AI381" t="s">
        <v>3433</v>
      </c>
    </row>
    <row r="382" spans="1:35" x14ac:dyDescent="0.25">
      <c r="A382" t="s">
        <v>125</v>
      </c>
      <c r="B382" t="s">
        <v>172</v>
      </c>
      <c r="C382" t="s">
        <v>3028</v>
      </c>
      <c r="D382" t="s">
        <v>3165</v>
      </c>
      <c r="E382" t="s">
        <v>147</v>
      </c>
      <c r="F382" t="s">
        <v>77</v>
      </c>
      <c r="G382" t="s">
        <v>2653</v>
      </c>
      <c r="H382" t="s">
        <v>2654</v>
      </c>
      <c r="I382" t="s">
        <v>2947</v>
      </c>
      <c r="J382" t="s">
        <v>223</v>
      </c>
      <c r="K382" t="s">
        <v>224</v>
      </c>
      <c r="L382" t="s">
        <v>2542</v>
      </c>
      <c r="M382" s="118"/>
      <c r="N382" t="s">
        <v>2980</v>
      </c>
      <c r="O382" t="s">
        <v>3615</v>
      </c>
      <c r="P382">
        <v>51.938000000000002</v>
      </c>
      <c r="Q382">
        <v>15.813000000000001</v>
      </c>
      <c r="R382">
        <v>7.9379999999999997</v>
      </c>
      <c r="S382">
        <v>22.46</v>
      </c>
      <c r="T382">
        <v>3.7719999999999998</v>
      </c>
      <c r="U382" t="s">
        <v>2946</v>
      </c>
      <c r="V382" t="s">
        <v>2487</v>
      </c>
      <c r="W382" t="s">
        <v>2518</v>
      </c>
      <c r="X382" t="s">
        <v>2256</v>
      </c>
      <c r="Y382" t="s">
        <v>2517</v>
      </c>
      <c r="Z382" s="118"/>
      <c r="AA382" t="s">
        <v>225</v>
      </c>
      <c r="AB382" t="s">
        <v>2945</v>
      </c>
      <c r="AC382" t="s">
        <v>3261</v>
      </c>
      <c r="AD382" t="s">
        <v>2949</v>
      </c>
      <c r="AE382" t="s">
        <v>2949</v>
      </c>
      <c r="AF382" t="s">
        <v>3372</v>
      </c>
      <c r="AG382" t="s">
        <v>2542</v>
      </c>
      <c r="AH382" t="s">
        <v>3373</v>
      </c>
      <c r="AI382" t="s">
        <v>3434</v>
      </c>
    </row>
    <row r="383" spans="1:35" x14ac:dyDescent="0.25">
      <c r="A383" t="s">
        <v>125</v>
      </c>
      <c r="B383" t="s">
        <v>172</v>
      </c>
      <c r="C383" t="s">
        <v>3028</v>
      </c>
      <c r="D383" t="s">
        <v>3165</v>
      </c>
      <c r="E383" t="s">
        <v>147</v>
      </c>
      <c r="F383" t="s">
        <v>77</v>
      </c>
      <c r="G383" t="s">
        <v>2653</v>
      </c>
      <c r="H383" t="s">
        <v>2654</v>
      </c>
      <c r="I383" t="s">
        <v>2947</v>
      </c>
      <c r="J383" t="s">
        <v>220</v>
      </c>
      <c r="K383" t="s">
        <v>221</v>
      </c>
      <c r="L383" t="s">
        <v>2542</v>
      </c>
      <c r="M383" s="118"/>
      <c r="N383" t="s">
        <v>2980</v>
      </c>
      <c r="O383" t="s">
        <v>3615</v>
      </c>
      <c r="P383">
        <v>51.938000000000002</v>
      </c>
      <c r="Q383">
        <v>15.813000000000001</v>
      </c>
      <c r="R383">
        <v>7.9379999999999997</v>
      </c>
      <c r="S383">
        <v>22.46</v>
      </c>
      <c r="T383">
        <v>3.7719999999999998</v>
      </c>
      <c r="U383" t="s">
        <v>2946</v>
      </c>
      <c r="V383" t="s">
        <v>2487</v>
      </c>
      <c r="W383" t="s">
        <v>2518</v>
      </c>
      <c r="X383" t="s">
        <v>2256</v>
      </c>
      <c r="Y383" t="s">
        <v>2517</v>
      </c>
      <c r="Z383" s="118"/>
      <c r="AA383" t="s">
        <v>222</v>
      </c>
      <c r="AB383" t="s">
        <v>2945</v>
      </c>
      <c r="AC383" t="s">
        <v>3261</v>
      </c>
      <c r="AD383" t="s">
        <v>2949</v>
      </c>
      <c r="AE383" t="s">
        <v>2949</v>
      </c>
      <c r="AF383" t="s">
        <v>3372</v>
      </c>
      <c r="AG383" t="s">
        <v>2542</v>
      </c>
      <c r="AH383" t="s">
        <v>3373</v>
      </c>
      <c r="AI383" t="s">
        <v>3434</v>
      </c>
    </row>
    <row r="384" spans="1:35" x14ac:dyDescent="0.25">
      <c r="A384" t="s">
        <v>125</v>
      </c>
      <c r="B384" t="s">
        <v>172</v>
      </c>
      <c r="C384" t="s">
        <v>3028</v>
      </c>
      <c r="D384" t="s">
        <v>3165</v>
      </c>
      <c r="E384" t="s">
        <v>1495</v>
      </c>
      <c r="F384" t="s">
        <v>77</v>
      </c>
      <c r="G384" t="s">
        <v>2653</v>
      </c>
      <c r="H384" t="s">
        <v>2654</v>
      </c>
      <c r="I384" t="s">
        <v>2947</v>
      </c>
      <c r="J384" t="s">
        <v>1497</v>
      </c>
      <c r="K384" t="s">
        <v>1498</v>
      </c>
      <c r="L384" t="s">
        <v>2542</v>
      </c>
      <c r="M384" s="118"/>
      <c r="N384" t="s">
        <v>2980</v>
      </c>
      <c r="O384" t="s">
        <v>3615</v>
      </c>
      <c r="P384">
        <v>51.938000000000002</v>
      </c>
      <c r="Q384">
        <v>15.813000000000001</v>
      </c>
      <c r="R384">
        <v>7.9379999999999997</v>
      </c>
      <c r="S384">
        <v>22.46</v>
      </c>
      <c r="T384">
        <v>3.7719999999999998</v>
      </c>
      <c r="U384" t="s">
        <v>2946</v>
      </c>
      <c r="V384" t="s">
        <v>2487</v>
      </c>
      <c r="W384" t="s">
        <v>2518</v>
      </c>
      <c r="X384" t="s">
        <v>2256</v>
      </c>
      <c r="Y384" t="s">
        <v>2517</v>
      </c>
      <c r="Z384" s="118"/>
      <c r="AA384" t="s">
        <v>1499</v>
      </c>
      <c r="AB384" t="s">
        <v>2542</v>
      </c>
      <c r="AC384" t="s">
        <v>3261</v>
      </c>
      <c r="AD384" t="s">
        <v>2515</v>
      </c>
      <c r="AE384" t="s">
        <v>2509</v>
      </c>
      <c r="AF384" t="s">
        <v>3262</v>
      </c>
      <c r="AG384" t="s">
        <v>2950</v>
      </c>
      <c r="AH384" t="s">
        <v>3214</v>
      </c>
      <c r="AI384" t="s">
        <v>3435</v>
      </c>
    </row>
    <row r="385" spans="1:35" x14ac:dyDescent="0.25">
      <c r="M385" s="118"/>
      <c r="Z385" s="118"/>
    </row>
    <row r="386" spans="1:35" x14ac:dyDescent="0.25">
      <c r="A386" t="s">
        <v>125</v>
      </c>
      <c r="B386" t="s">
        <v>181</v>
      </c>
      <c r="C386" t="s">
        <v>3028</v>
      </c>
      <c r="D386" t="s">
        <v>2239</v>
      </c>
      <c r="E386" t="s">
        <v>533</v>
      </c>
      <c r="F386" t="s">
        <v>92</v>
      </c>
      <c r="G386" t="s">
        <v>2663</v>
      </c>
      <c r="H386" t="s">
        <v>2664</v>
      </c>
      <c r="I386" t="s">
        <v>2961</v>
      </c>
      <c r="J386" t="s">
        <v>2655</v>
      </c>
      <c r="K386" t="s">
        <v>2656</v>
      </c>
      <c r="L386" t="s">
        <v>592</v>
      </c>
      <c r="M386" s="118"/>
      <c r="N386" t="s">
        <v>2981</v>
      </c>
      <c r="O386" t="s">
        <v>3032</v>
      </c>
      <c r="P386">
        <v>24.437999999999999</v>
      </c>
      <c r="Q386">
        <v>15.938000000000001</v>
      </c>
      <c r="R386">
        <v>9.625</v>
      </c>
      <c r="S386">
        <v>12.59</v>
      </c>
      <c r="T386">
        <v>2.169</v>
      </c>
      <c r="U386" t="s">
        <v>2946</v>
      </c>
      <c r="V386" t="s">
        <v>2946</v>
      </c>
      <c r="W386" t="s">
        <v>2501</v>
      </c>
      <c r="X386" t="s">
        <v>2500</v>
      </c>
      <c r="Y386" t="s">
        <v>2484</v>
      </c>
      <c r="Z386" s="118"/>
      <c r="AA386" t="s">
        <v>3033</v>
      </c>
      <c r="AB386" t="s">
        <v>189</v>
      </c>
      <c r="AC386" t="s">
        <v>3205</v>
      </c>
      <c r="AD386" t="s">
        <v>2946</v>
      </c>
      <c r="AE386" t="s">
        <v>2946</v>
      </c>
      <c r="AF386" t="s">
        <v>3213</v>
      </c>
      <c r="AG386" t="s">
        <v>2542</v>
      </c>
      <c r="AH386" t="s">
        <v>3214</v>
      </c>
      <c r="AI386" t="s">
        <v>3532</v>
      </c>
    </row>
    <row r="387" spans="1:35" x14ac:dyDescent="0.25">
      <c r="A387" t="s">
        <v>125</v>
      </c>
      <c r="B387" t="s">
        <v>181</v>
      </c>
      <c r="C387" t="s">
        <v>3028</v>
      </c>
      <c r="D387" t="s">
        <v>2239</v>
      </c>
      <c r="E387" t="s">
        <v>534</v>
      </c>
      <c r="F387" t="s">
        <v>92</v>
      </c>
      <c r="G387" t="s">
        <v>2663</v>
      </c>
      <c r="H387" t="s">
        <v>2664</v>
      </c>
      <c r="I387" t="s">
        <v>2961</v>
      </c>
      <c r="J387" t="s">
        <v>2657</v>
      </c>
      <c r="K387" t="s">
        <v>2658</v>
      </c>
      <c r="L387" t="s">
        <v>2954</v>
      </c>
      <c r="M387" s="118"/>
      <c r="N387" t="s">
        <v>2981</v>
      </c>
      <c r="O387" t="s">
        <v>3032</v>
      </c>
      <c r="P387">
        <v>24.437999999999999</v>
      </c>
      <c r="Q387">
        <v>15.938000000000001</v>
      </c>
      <c r="R387">
        <v>9.625</v>
      </c>
      <c r="S387">
        <v>12.59</v>
      </c>
      <c r="T387">
        <v>2.169</v>
      </c>
      <c r="U387" t="s">
        <v>2946</v>
      </c>
      <c r="V387" t="s">
        <v>2946</v>
      </c>
      <c r="W387" t="s">
        <v>2501</v>
      </c>
      <c r="X387" t="s">
        <v>2500</v>
      </c>
      <c r="Y387" t="s">
        <v>2484</v>
      </c>
      <c r="Z387" s="118"/>
      <c r="AA387" t="s">
        <v>3034</v>
      </c>
      <c r="AB387" t="s">
        <v>189</v>
      </c>
      <c r="AC387" t="s">
        <v>3205</v>
      </c>
      <c r="AD387" t="s">
        <v>3194</v>
      </c>
      <c r="AE387" t="s">
        <v>3194</v>
      </c>
      <c r="AF387" t="s">
        <v>3210</v>
      </c>
      <c r="AG387" t="s">
        <v>2542</v>
      </c>
      <c r="AH387" t="s">
        <v>3211</v>
      </c>
      <c r="AI387" t="s">
        <v>3212</v>
      </c>
    </row>
    <row r="388" spans="1:35" x14ac:dyDescent="0.25">
      <c r="A388" t="s">
        <v>125</v>
      </c>
      <c r="B388" t="s">
        <v>181</v>
      </c>
      <c r="C388" t="s">
        <v>3028</v>
      </c>
      <c r="D388" t="s">
        <v>2239</v>
      </c>
      <c r="E388" t="s">
        <v>535</v>
      </c>
      <c r="F388" t="s">
        <v>92</v>
      </c>
      <c r="G388" t="s">
        <v>2663</v>
      </c>
      <c r="H388" t="s">
        <v>2664</v>
      </c>
      <c r="I388" t="s">
        <v>2961</v>
      </c>
      <c r="J388" t="s">
        <v>2659</v>
      </c>
      <c r="K388" t="s">
        <v>2660</v>
      </c>
      <c r="L388" t="s">
        <v>2252</v>
      </c>
      <c r="M388" s="118"/>
      <c r="N388" t="s">
        <v>2981</v>
      </c>
      <c r="O388" t="s">
        <v>3032</v>
      </c>
      <c r="P388">
        <v>24.437999999999999</v>
      </c>
      <c r="Q388">
        <v>15.938000000000001</v>
      </c>
      <c r="R388">
        <v>9.625</v>
      </c>
      <c r="S388">
        <v>12.59</v>
      </c>
      <c r="T388">
        <v>2.169</v>
      </c>
      <c r="U388" t="s">
        <v>2946</v>
      </c>
      <c r="V388" t="s">
        <v>2946</v>
      </c>
      <c r="W388" t="s">
        <v>2501</v>
      </c>
      <c r="X388" t="s">
        <v>2500</v>
      </c>
      <c r="Y388" t="s">
        <v>2484</v>
      </c>
      <c r="Z388" s="118"/>
      <c r="AA388" t="s">
        <v>3035</v>
      </c>
      <c r="AB388" t="s">
        <v>2515</v>
      </c>
      <c r="AC388" t="s">
        <v>3205</v>
      </c>
      <c r="AD388" t="s">
        <v>3206</v>
      </c>
      <c r="AE388" t="s">
        <v>3206</v>
      </c>
      <c r="AF388" t="s">
        <v>3207</v>
      </c>
      <c r="AG388" t="s">
        <v>2542</v>
      </c>
      <c r="AH388" t="s">
        <v>3208</v>
      </c>
      <c r="AI388" t="s">
        <v>3209</v>
      </c>
    </row>
    <row r="389" spans="1:35" x14ac:dyDescent="0.25">
      <c r="A389" t="s">
        <v>125</v>
      </c>
      <c r="B389" t="s">
        <v>181</v>
      </c>
      <c r="C389" t="s">
        <v>3028</v>
      </c>
      <c r="D389" t="s">
        <v>2239</v>
      </c>
      <c r="E389" t="s">
        <v>536</v>
      </c>
      <c r="F389" t="s">
        <v>92</v>
      </c>
      <c r="G389" t="s">
        <v>2663</v>
      </c>
      <c r="H389" t="s">
        <v>2664</v>
      </c>
      <c r="I389" t="s">
        <v>2961</v>
      </c>
      <c r="J389" t="s">
        <v>2661</v>
      </c>
      <c r="K389" t="s">
        <v>2662</v>
      </c>
      <c r="L389" t="s">
        <v>2546</v>
      </c>
      <c r="M389" s="118"/>
      <c r="N389" t="s">
        <v>2981</v>
      </c>
      <c r="O389" t="s">
        <v>3032</v>
      </c>
      <c r="P389">
        <v>24.437999999999999</v>
      </c>
      <c r="Q389">
        <v>15.938000000000001</v>
      </c>
      <c r="R389">
        <v>9.625</v>
      </c>
      <c r="S389">
        <v>12.59</v>
      </c>
      <c r="T389">
        <v>2.169</v>
      </c>
      <c r="U389" t="s">
        <v>2946</v>
      </c>
      <c r="V389" t="s">
        <v>2946</v>
      </c>
      <c r="W389" t="s">
        <v>2501</v>
      </c>
      <c r="X389" t="s">
        <v>2500</v>
      </c>
      <c r="Y389" t="s">
        <v>2484</v>
      </c>
      <c r="Z389" s="118"/>
      <c r="AA389" t="s">
        <v>3036</v>
      </c>
      <c r="AB389" t="s">
        <v>2515</v>
      </c>
      <c r="AC389" t="s">
        <v>3200</v>
      </c>
      <c r="AD389" t="s">
        <v>3201</v>
      </c>
      <c r="AE389" t="s">
        <v>3201</v>
      </c>
      <c r="AF389" t="s">
        <v>3202</v>
      </c>
      <c r="AG389" t="s">
        <v>2542</v>
      </c>
      <c r="AH389" t="s">
        <v>3203</v>
      </c>
      <c r="AI389" t="s">
        <v>3204</v>
      </c>
    </row>
    <row r="390" spans="1:35" x14ac:dyDescent="0.25">
      <c r="M390" s="118"/>
      <c r="Z390" s="118"/>
    </row>
    <row r="391" spans="1:35" x14ac:dyDescent="0.25">
      <c r="A391" t="s">
        <v>125</v>
      </c>
      <c r="B391" t="s">
        <v>181</v>
      </c>
      <c r="C391" t="s">
        <v>3028</v>
      </c>
      <c r="D391" t="s">
        <v>2233</v>
      </c>
      <c r="E391" t="s">
        <v>533</v>
      </c>
      <c r="F391" t="s">
        <v>92</v>
      </c>
      <c r="G391" t="s">
        <v>2665</v>
      </c>
      <c r="H391" t="s">
        <v>2666</v>
      </c>
      <c r="I391" t="s">
        <v>2965</v>
      </c>
      <c r="J391" t="s">
        <v>2655</v>
      </c>
      <c r="K391" t="s">
        <v>2656</v>
      </c>
      <c r="L391" t="s">
        <v>2951</v>
      </c>
      <c r="M391" s="118"/>
      <c r="N391" t="s">
        <v>2982</v>
      </c>
      <c r="O391" t="s">
        <v>3032</v>
      </c>
      <c r="P391">
        <v>48.314999999999998</v>
      </c>
      <c r="Q391">
        <v>16.22</v>
      </c>
      <c r="R391">
        <v>9.5950000000000006</v>
      </c>
      <c r="S391">
        <v>27.15</v>
      </c>
      <c r="T391">
        <v>4.351</v>
      </c>
      <c r="U391" t="s">
        <v>2949</v>
      </c>
      <c r="V391" t="s">
        <v>2487</v>
      </c>
      <c r="W391" t="s">
        <v>2307</v>
      </c>
      <c r="X391" t="s">
        <v>2502</v>
      </c>
      <c r="Y391" t="s">
        <v>2503</v>
      </c>
      <c r="Z391" s="118"/>
      <c r="AA391" t="s">
        <v>3033</v>
      </c>
      <c r="AB391" t="s">
        <v>189</v>
      </c>
      <c r="AC391" t="s">
        <v>3205</v>
      </c>
      <c r="AD391" t="s">
        <v>2946</v>
      </c>
      <c r="AE391" t="s">
        <v>2946</v>
      </c>
      <c r="AF391" t="s">
        <v>3213</v>
      </c>
      <c r="AG391" t="s">
        <v>2542</v>
      </c>
      <c r="AH391" t="s">
        <v>3214</v>
      </c>
      <c r="AI391" t="s">
        <v>3532</v>
      </c>
    </row>
    <row r="392" spans="1:35" x14ac:dyDescent="0.25">
      <c r="A392" t="s">
        <v>125</v>
      </c>
      <c r="B392" t="s">
        <v>181</v>
      </c>
      <c r="C392" t="s">
        <v>3028</v>
      </c>
      <c r="D392" t="s">
        <v>2233</v>
      </c>
      <c r="E392" t="s">
        <v>534</v>
      </c>
      <c r="F392" t="s">
        <v>92</v>
      </c>
      <c r="G392" t="s">
        <v>2665</v>
      </c>
      <c r="H392" t="s">
        <v>2666</v>
      </c>
      <c r="I392" t="s">
        <v>2965</v>
      </c>
      <c r="J392" t="s">
        <v>2657</v>
      </c>
      <c r="K392" t="s">
        <v>2658</v>
      </c>
      <c r="L392" t="s">
        <v>2541</v>
      </c>
      <c r="M392" s="118"/>
      <c r="N392" t="s">
        <v>2982</v>
      </c>
      <c r="O392" t="s">
        <v>3032</v>
      </c>
      <c r="P392">
        <v>48.314999999999998</v>
      </c>
      <c r="Q392">
        <v>16.22</v>
      </c>
      <c r="R392">
        <v>9.5950000000000006</v>
      </c>
      <c r="S392">
        <v>27.15</v>
      </c>
      <c r="T392">
        <v>4.351</v>
      </c>
      <c r="U392" t="s">
        <v>2949</v>
      </c>
      <c r="V392" t="s">
        <v>2487</v>
      </c>
      <c r="W392" t="s">
        <v>2307</v>
      </c>
      <c r="X392" t="s">
        <v>2502</v>
      </c>
      <c r="Y392" t="s">
        <v>2503</v>
      </c>
      <c r="Z392" s="118"/>
      <c r="AA392" t="s">
        <v>3034</v>
      </c>
      <c r="AB392" t="s">
        <v>189</v>
      </c>
      <c r="AC392" t="s">
        <v>3205</v>
      </c>
      <c r="AD392" t="s">
        <v>3194</v>
      </c>
      <c r="AE392" t="s">
        <v>3194</v>
      </c>
      <c r="AF392" t="s">
        <v>3210</v>
      </c>
      <c r="AG392" t="s">
        <v>2542</v>
      </c>
      <c r="AH392" t="s">
        <v>3211</v>
      </c>
      <c r="AI392" t="s">
        <v>3212</v>
      </c>
    </row>
    <row r="393" spans="1:35" x14ac:dyDescent="0.25">
      <c r="A393" t="s">
        <v>125</v>
      </c>
      <c r="B393" t="s">
        <v>181</v>
      </c>
      <c r="C393" t="s">
        <v>3028</v>
      </c>
      <c r="D393" t="s">
        <v>2233</v>
      </c>
      <c r="E393" t="s">
        <v>535</v>
      </c>
      <c r="F393" t="s">
        <v>92</v>
      </c>
      <c r="G393" t="s">
        <v>2665</v>
      </c>
      <c r="H393" t="s">
        <v>2666</v>
      </c>
      <c r="I393" t="s">
        <v>2965</v>
      </c>
      <c r="J393" t="s">
        <v>2659</v>
      </c>
      <c r="K393" t="s">
        <v>2660</v>
      </c>
      <c r="L393" t="s">
        <v>2544</v>
      </c>
      <c r="M393" s="118"/>
      <c r="N393" t="s">
        <v>2982</v>
      </c>
      <c r="O393" t="s">
        <v>3032</v>
      </c>
      <c r="P393">
        <v>48.314999999999998</v>
      </c>
      <c r="Q393">
        <v>16.22</v>
      </c>
      <c r="R393">
        <v>9.5950000000000006</v>
      </c>
      <c r="S393">
        <v>27.15</v>
      </c>
      <c r="T393">
        <v>4.351</v>
      </c>
      <c r="U393" t="s">
        <v>2949</v>
      </c>
      <c r="V393" t="s">
        <v>2487</v>
      </c>
      <c r="W393" t="s">
        <v>2307</v>
      </c>
      <c r="X393" t="s">
        <v>2502</v>
      </c>
      <c r="Y393" t="s">
        <v>2503</v>
      </c>
      <c r="Z393" s="118"/>
      <c r="AA393" t="s">
        <v>3035</v>
      </c>
      <c r="AB393" t="s">
        <v>2515</v>
      </c>
      <c r="AC393" t="s">
        <v>3205</v>
      </c>
      <c r="AD393" t="s">
        <v>3206</v>
      </c>
      <c r="AE393" t="s">
        <v>3206</v>
      </c>
      <c r="AF393" t="s">
        <v>3207</v>
      </c>
      <c r="AG393" t="s">
        <v>2542</v>
      </c>
      <c r="AH393" t="s">
        <v>3208</v>
      </c>
      <c r="AI393" t="s">
        <v>3209</v>
      </c>
    </row>
    <row r="394" spans="1:35" x14ac:dyDescent="0.25">
      <c r="A394" t="s">
        <v>125</v>
      </c>
      <c r="B394" t="s">
        <v>181</v>
      </c>
      <c r="C394" t="s">
        <v>3028</v>
      </c>
      <c r="D394" t="s">
        <v>2233</v>
      </c>
      <c r="E394" t="s">
        <v>536</v>
      </c>
      <c r="F394" t="s">
        <v>92</v>
      </c>
      <c r="G394" t="s">
        <v>2665</v>
      </c>
      <c r="H394" t="s">
        <v>2666</v>
      </c>
      <c r="I394" t="s">
        <v>2965</v>
      </c>
      <c r="J394" t="s">
        <v>2661</v>
      </c>
      <c r="K394" t="s">
        <v>2662</v>
      </c>
      <c r="L394" t="s">
        <v>2540</v>
      </c>
      <c r="M394" s="118"/>
      <c r="N394" t="s">
        <v>2982</v>
      </c>
      <c r="O394" t="s">
        <v>3032</v>
      </c>
      <c r="P394">
        <v>48.314999999999998</v>
      </c>
      <c r="Q394">
        <v>16.22</v>
      </c>
      <c r="R394">
        <v>9.5950000000000006</v>
      </c>
      <c r="S394">
        <v>27.15</v>
      </c>
      <c r="T394">
        <v>4.351</v>
      </c>
      <c r="U394" t="s">
        <v>2949</v>
      </c>
      <c r="V394" t="s">
        <v>2487</v>
      </c>
      <c r="W394" t="s">
        <v>2307</v>
      </c>
      <c r="X394" t="s">
        <v>2502</v>
      </c>
      <c r="Y394" t="s">
        <v>2503</v>
      </c>
      <c r="Z394" s="118"/>
      <c r="AA394" t="s">
        <v>3036</v>
      </c>
      <c r="AB394" t="s">
        <v>2515</v>
      </c>
      <c r="AC394" t="s">
        <v>3200</v>
      </c>
      <c r="AD394" t="s">
        <v>3201</v>
      </c>
      <c r="AE394" t="s">
        <v>3201</v>
      </c>
      <c r="AF394" t="s">
        <v>3202</v>
      </c>
      <c r="AG394" t="s">
        <v>2542</v>
      </c>
      <c r="AH394" t="s">
        <v>3203</v>
      </c>
      <c r="AI394" t="s">
        <v>3204</v>
      </c>
    </row>
    <row r="395" spans="1:35" x14ac:dyDescent="0.25">
      <c r="M395" s="118"/>
      <c r="Z395" s="118"/>
    </row>
    <row r="396" spans="1:35" x14ac:dyDescent="0.25">
      <c r="A396" t="s">
        <v>125</v>
      </c>
      <c r="B396" t="s">
        <v>181</v>
      </c>
      <c r="C396" t="s">
        <v>3028</v>
      </c>
      <c r="D396" t="s">
        <v>1126</v>
      </c>
      <c r="E396" t="s">
        <v>533</v>
      </c>
      <c r="F396" t="s">
        <v>92</v>
      </c>
      <c r="G396" t="s">
        <v>2667</v>
      </c>
      <c r="H396" t="s">
        <v>2668</v>
      </c>
      <c r="I396" t="s">
        <v>2965</v>
      </c>
      <c r="J396" t="s">
        <v>2655</v>
      </c>
      <c r="K396" t="s">
        <v>2656</v>
      </c>
      <c r="L396" t="s">
        <v>2956</v>
      </c>
      <c r="M396" s="118"/>
      <c r="N396" t="s">
        <v>2983</v>
      </c>
      <c r="O396" t="s">
        <v>3032</v>
      </c>
      <c r="P396">
        <v>48.314999999999998</v>
      </c>
      <c r="Q396">
        <v>16.22</v>
      </c>
      <c r="R396">
        <v>9.5950000000000006</v>
      </c>
      <c r="S396">
        <v>28.06</v>
      </c>
      <c r="T396">
        <v>4.351</v>
      </c>
      <c r="U396" t="s">
        <v>2949</v>
      </c>
      <c r="V396" t="s">
        <v>2487</v>
      </c>
      <c r="W396" t="s">
        <v>2307</v>
      </c>
      <c r="X396" t="s">
        <v>2502</v>
      </c>
      <c r="Y396" t="s">
        <v>2503</v>
      </c>
      <c r="Z396" s="118"/>
      <c r="AA396" t="s">
        <v>3033</v>
      </c>
      <c r="AB396" t="s">
        <v>189</v>
      </c>
      <c r="AC396" t="s">
        <v>3205</v>
      </c>
      <c r="AD396" t="s">
        <v>2946</v>
      </c>
      <c r="AE396" t="s">
        <v>2946</v>
      </c>
      <c r="AF396" t="s">
        <v>3213</v>
      </c>
      <c r="AG396" t="s">
        <v>2542</v>
      </c>
      <c r="AH396" t="s">
        <v>3214</v>
      </c>
      <c r="AI396" t="s">
        <v>3532</v>
      </c>
    </row>
    <row r="397" spans="1:35" x14ac:dyDescent="0.25">
      <c r="A397" t="s">
        <v>125</v>
      </c>
      <c r="B397" t="s">
        <v>181</v>
      </c>
      <c r="C397" t="s">
        <v>3028</v>
      </c>
      <c r="D397" t="s">
        <v>1126</v>
      </c>
      <c r="E397" t="s">
        <v>534</v>
      </c>
      <c r="F397" t="s">
        <v>92</v>
      </c>
      <c r="G397" t="s">
        <v>2667</v>
      </c>
      <c r="H397" t="s">
        <v>2668</v>
      </c>
      <c r="I397" t="s">
        <v>2965</v>
      </c>
      <c r="J397" t="s">
        <v>2657</v>
      </c>
      <c r="K397" t="s">
        <v>2658</v>
      </c>
      <c r="L397" t="s">
        <v>2538</v>
      </c>
      <c r="M397" s="118"/>
      <c r="N397" t="s">
        <v>2983</v>
      </c>
      <c r="O397" t="s">
        <v>3032</v>
      </c>
      <c r="P397">
        <v>48.314999999999998</v>
      </c>
      <c r="Q397">
        <v>16.22</v>
      </c>
      <c r="R397">
        <v>9.5950000000000006</v>
      </c>
      <c r="S397">
        <v>28.06</v>
      </c>
      <c r="T397">
        <v>4.351</v>
      </c>
      <c r="U397" t="s">
        <v>2949</v>
      </c>
      <c r="V397" t="s">
        <v>2487</v>
      </c>
      <c r="W397" t="s">
        <v>2307</v>
      </c>
      <c r="X397" t="s">
        <v>2502</v>
      </c>
      <c r="Y397" t="s">
        <v>2503</v>
      </c>
      <c r="Z397" s="118"/>
      <c r="AA397" t="s">
        <v>3034</v>
      </c>
      <c r="AB397" t="s">
        <v>189</v>
      </c>
      <c r="AC397" t="s">
        <v>3205</v>
      </c>
      <c r="AD397" t="s">
        <v>3194</v>
      </c>
      <c r="AE397" t="s">
        <v>3194</v>
      </c>
      <c r="AF397" t="s">
        <v>3210</v>
      </c>
      <c r="AG397" t="s">
        <v>2542</v>
      </c>
      <c r="AH397" t="s">
        <v>3211</v>
      </c>
      <c r="AI397" t="s">
        <v>3212</v>
      </c>
    </row>
    <row r="398" spans="1:35" x14ac:dyDescent="0.25">
      <c r="A398" t="s">
        <v>125</v>
      </c>
      <c r="B398" t="s">
        <v>181</v>
      </c>
      <c r="C398" t="s">
        <v>3028</v>
      </c>
      <c r="D398" t="s">
        <v>1126</v>
      </c>
      <c r="E398" t="s">
        <v>535</v>
      </c>
      <c r="F398" t="s">
        <v>92</v>
      </c>
      <c r="G398" t="s">
        <v>2667</v>
      </c>
      <c r="H398" t="s">
        <v>2668</v>
      </c>
      <c r="I398" t="s">
        <v>2965</v>
      </c>
      <c r="J398" t="s">
        <v>2659</v>
      </c>
      <c r="K398" t="s">
        <v>2660</v>
      </c>
      <c r="L398" t="s">
        <v>2549</v>
      </c>
      <c r="M398" s="118"/>
      <c r="N398" t="s">
        <v>2983</v>
      </c>
      <c r="O398" t="s">
        <v>3032</v>
      </c>
      <c r="P398">
        <v>48.314999999999998</v>
      </c>
      <c r="Q398">
        <v>16.22</v>
      </c>
      <c r="R398">
        <v>9.5950000000000006</v>
      </c>
      <c r="S398">
        <v>28.06</v>
      </c>
      <c r="T398">
        <v>4.351</v>
      </c>
      <c r="U398" t="s">
        <v>2949</v>
      </c>
      <c r="V398" t="s">
        <v>2487</v>
      </c>
      <c r="W398" t="s">
        <v>2307</v>
      </c>
      <c r="X398" t="s">
        <v>2502</v>
      </c>
      <c r="Y398" t="s">
        <v>2503</v>
      </c>
      <c r="Z398" s="118"/>
      <c r="AA398" t="s">
        <v>3035</v>
      </c>
      <c r="AB398" t="s">
        <v>2515</v>
      </c>
      <c r="AC398" t="s">
        <v>3205</v>
      </c>
      <c r="AD398" t="s">
        <v>3206</v>
      </c>
      <c r="AE398" t="s">
        <v>3206</v>
      </c>
      <c r="AF398" t="s">
        <v>3207</v>
      </c>
      <c r="AG398" t="s">
        <v>2542</v>
      </c>
      <c r="AH398" t="s">
        <v>3208</v>
      </c>
      <c r="AI398" t="s">
        <v>3209</v>
      </c>
    </row>
    <row r="399" spans="1:35" x14ac:dyDescent="0.25">
      <c r="A399" t="s">
        <v>125</v>
      </c>
      <c r="B399" t="s">
        <v>181</v>
      </c>
      <c r="C399" t="s">
        <v>3028</v>
      </c>
      <c r="D399" t="s">
        <v>1126</v>
      </c>
      <c r="E399" t="s">
        <v>536</v>
      </c>
      <c r="F399" t="s">
        <v>92</v>
      </c>
      <c r="G399" t="s">
        <v>2667</v>
      </c>
      <c r="H399" t="s">
        <v>2668</v>
      </c>
      <c r="I399" t="s">
        <v>2965</v>
      </c>
      <c r="J399" t="s">
        <v>2661</v>
      </c>
      <c r="K399" t="s">
        <v>2662</v>
      </c>
      <c r="L399" t="s">
        <v>2493</v>
      </c>
      <c r="M399" s="118"/>
      <c r="N399" t="s">
        <v>2983</v>
      </c>
      <c r="O399" t="s">
        <v>3032</v>
      </c>
      <c r="P399">
        <v>48.314999999999998</v>
      </c>
      <c r="Q399">
        <v>16.22</v>
      </c>
      <c r="R399">
        <v>9.5950000000000006</v>
      </c>
      <c r="S399">
        <v>28.06</v>
      </c>
      <c r="T399">
        <v>4.351</v>
      </c>
      <c r="U399" t="s">
        <v>2949</v>
      </c>
      <c r="V399" t="s">
        <v>2487</v>
      </c>
      <c r="W399" t="s">
        <v>2307</v>
      </c>
      <c r="X399" t="s">
        <v>2502</v>
      </c>
      <c r="Y399" t="s">
        <v>2503</v>
      </c>
      <c r="Z399" s="118"/>
      <c r="AA399" t="s">
        <v>3036</v>
      </c>
      <c r="AB399" t="s">
        <v>2515</v>
      </c>
      <c r="AC399" t="s">
        <v>3200</v>
      </c>
      <c r="AD399" t="s">
        <v>3201</v>
      </c>
      <c r="AE399" t="s">
        <v>3201</v>
      </c>
      <c r="AF399" t="s">
        <v>3202</v>
      </c>
      <c r="AG399" t="s">
        <v>2542</v>
      </c>
      <c r="AH399" t="s">
        <v>3203</v>
      </c>
      <c r="AI399" t="s">
        <v>3204</v>
      </c>
    </row>
    <row r="400" spans="1:35" x14ac:dyDescent="0.25">
      <c r="A400" t="s">
        <v>125</v>
      </c>
      <c r="B400" t="s">
        <v>181</v>
      </c>
      <c r="C400" t="s">
        <v>3028</v>
      </c>
      <c r="D400" t="s">
        <v>1126</v>
      </c>
      <c r="E400" t="s">
        <v>886</v>
      </c>
      <c r="F400" t="s">
        <v>64</v>
      </c>
      <c r="G400" t="s">
        <v>2667</v>
      </c>
      <c r="H400" t="s">
        <v>2668</v>
      </c>
      <c r="I400" t="s">
        <v>2965</v>
      </c>
      <c r="J400" t="s">
        <v>1124</v>
      </c>
      <c r="K400" t="s">
        <v>3644</v>
      </c>
      <c r="L400" t="s">
        <v>2493</v>
      </c>
      <c r="M400" s="118"/>
      <c r="N400" t="s">
        <v>2983</v>
      </c>
      <c r="O400" t="s">
        <v>3032</v>
      </c>
      <c r="P400">
        <v>48.314999999999998</v>
      </c>
      <c r="Q400">
        <v>16.22</v>
      </c>
      <c r="R400">
        <v>9.5950000000000006</v>
      </c>
      <c r="S400">
        <v>28.06</v>
      </c>
      <c r="T400">
        <v>4.351</v>
      </c>
      <c r="U400" t="s">
        <v>2949</v>
      </c>
      <c r="V400" t="s">
        <v>2487</v>
      </c>
      <c r="W400" t="s">
        <v>2307</v>
      </c>
      <c r="X400" t="s">
        <v>2502</v>
      </c>
      <c r="Y400" t="s">
        <v>2503</v>
      </c>
      <c r="Z400" s="118"/>
      <c r="AA400" t="s">
        <v>1125</v>
      </c>
      <c r="AB400" t="s">
        <v>2515</v>
      </c>
      <c r="AC400" t="s">
        <v>3338</v>
      </c>
      <c r="AD400" t="s">
        <v>3339</v>
      </c>
      <c r="AE400" t="s">
        <v>3340</v>
      </c>
      <c r="AF400" t="s">
        <v>3341</v>
      </c>
      <c r="AG400" t="s">
        <v>2542</v>
      </c>
      <c r="AH400" t="s">
        <v>3342</v>
      </c>
      <c r="AI400" t="s">
        <v>3343</v>
      </c>
    </row>
    <row r="401" spans="1:35" x14ac:dyDescent="0.25">
      <c r="M401" s="118"/>
      <c r="Z401" s="118"/>
    </row>
    <row r="402" spans="1:35" x14ac:dyDescent="0.25">
      <c r="A402" t="s">
        <v>125</v>
      </c>
      <c r="B402" t="s">
        <v>253</v>
      </c>
      <c r="C402" t="s">
        <v>3028</v>
      </c>
      <c r="D402" t="s">
        <v>2239</v>
      </c>
      <c r="E402" t="s">
        <v>534</v>
      </c>
      <c r="F402" t="s">
        <v>92</v>
      </c>
      <c r="G402" t="s">
        <v>2684</v>
      </c>
      <c r="H402" t="s">
        <v>2685</v>
      </c>
      <c r="I402" t="s">
        <v>2961</v>
      </c>
      <c r="J402" t="s">
        <v>2676</v>
      </c>
      <c r="K402" t="s">
        <v>2677</v>
      </c>
      <c r="L402" t="s">
        <v>2954</v>
      </c>
      <c r="M402" s="118"/>
      <c r="N402" t="s">
        <v>2984</v>
      </c>
      <c r="O402" t="s">
        <v>3037</v>
      </c>
      <c r="P402">
        <v>24.437999999999999</v>
      </c>
      <c r="Q402">
        <v>15.938000000000001</v>
      </c>
      <c r="R402">
        <v>9.625</v>
      </c>
      <c r="S402">
        <v>12.59</v>
      </c>
      <c r="T402">
        <v>2.169</v>
      </c>
      <c r="U402" t="s">
        <v>2946</v>
      </c>
      <c r="V402" t="s">
        <v>2946</v>
      </c>
      <c r="W402" t="s">
        <v>2501</v>
      </c>
      <c r="X402" t="s">
        <v>2500</v>
      </c>
      <c r="Y402" t="s">
        <v>2484</v>
      </c>
      <c r="Z402" s="118"/>
      <c r="AA402" t="s">
        <v>3042</v>
      </c>
      <c r="AB402" t="s">
        <v>189</v>
      </c>
      <c r="AC402" t="s">
        <v>3205</v>
      </c>
      <c r="AD402" t="s">
        <v>3194</v>
      </c>
      <c r="AE402" t="s">
        <v>3194</v>
      </c>
      <c r="AF402" t="s">
        <v>3210</v>
      </c>
      <c r="AG402" t="s">
        <v>2542</v>
      </c>
      <c r="AH402" t="s">
        <v>3211</v>
      </c>
      <c r="AI402" t="s">
        <v>3212</v>
      </c>
    </row>
    <row r="403" spans="1:35" x14ac:dyDescent="0.25">
      <c r="A403" t="s">
        <v>125</v>
      </c>
      <c r="B403" t="s">
        <v>253</v>
      </c>
      <c r="C403" t="s">
        <v>3028</v>
      </c>
      <c r="D403" t="s">
        <v>2239</v>
      </c>
      <c r="E403" t="s">
        <v>535</v>
      </c>
      <c r="F403" t="s">
        <v>92</v>
      </c>
      <c r="G403" t="s">
        <v>2684</v>
      </c>
      <c r="H403" t="s">
        <v>2685</v>
      </c>
      <c r="I403" t="s">
        <v>2961</v>
      </c>
      <c r="J403" t="s">
        <v>2678</v>
      </c>
      <c r="K403" t="s">
        <v>2679</v>
      </c>
      <c r="L403" t="s">
        <v>2252</v>
      </c>
      <c r="M403" s="118"/>
      <c r="N403" t="s">
        <v>2984</v>
      </c>
      <c r="O403" t="s">
        <v>3037</v>
      </c>
      <c r="P403">
        <v>24.437999999999999</v>
      </c>
      <c r="Q403">
        <v>15.938000000000001</v>
      </c>
      <c r="R403">
        <v>9.625</v>
      </c>
      <c r="S403">
        <v>12.59</v>
      </c>
      <c r="T403">
        <v>2.169</v>
      </c>
      <c r="U403" t="s">
        <v>2946</v>
      </c>
      <c r="V403" t="s">
        <v>2946</v>
      </c>
      <c r="W403" t="s">
        <v>2501</v>
      </c>
      <c r="X403" t="s">
        <v>2500</v>
      </c>
      <c r="Y403" t="s">
        <v>2484</v>
      </c>
      <c r="Z403" s="118"/>
      <c r="AA403" t="s">
        <v>3043</v>
      </c>
      <c r="AB403" t="s">
        <v>2515</v>
      </c>
      <c r="AC403" t="s">
        <v>3205</v>
      </c>
      <c r="AD403" t="s">
        <v>3206</v>
      </c>
      <c r="AE403" t="s">
        <v>3206</v>
      </c>
      <c r="AF403" t="s">
        <v>3207</v>
      </c>
      <c r="AG403" t="s">
        <v>2542</v>
      </c>
      <c r="AH403" t="s">
        <v>3208</v>
      </c>
      <c r="AI403" t="s">
        <v>3209</v>
      </c>
    </row>
    <row r="404" spans="1:35" x14ac:dyDescent="0.25">
      <c r="A404" t="s">
        <v>125</v>
      </c>
      <c r="B404" t="s">
        <v>253</v>
      </c>
      <c r="C404" t="s">
        <v>3028</v>
      </c>
      <c r="D404" t="s">
        <v>2239</v>
      </c>
      <c r="E404" t="s">
        <v>536</v>
      </c>
      <c r="F404" t="s">
        <v>92</v>
      </c>
      <c r="G404" t="s">
        <v>2684</v>
      </c>
      <c r="H404" t="s">
        <v>2685</v>
      </c>
      <c r="I404" t="s">
        <v>2961</v>
      </c>
      <c r="J404" t="s">
        <v>2682</v>
      </c>
      <c r="K404" t="s">
        <v>2683</v>
      </c>
      <c r="L404" t="s">
        <v>2546</v>
      </c>
      <c r="M404" s="118"/>
      <c r="N404" t="s">
        <v>2984</v>
      </c>
      <c r="O404" t="s">
        <v>3037</v>
      </c>
      <c r="P404">
        <v>24.437999999999999</v>
      </c>
      <c r="Q404">
        <v>15.938000000000001</v>
      </c>
      <c r="R404">
        <v>9.625</v>
      </c>
      <c r="S404">
        <v>12.59</v>
      </c>
      <c r="T404">
        <v>2.169</v>
      </c>
      <c r="U404" t="s">
        <v>2946</v>
      </c>
      <c r="V404" t="s">
        <v>2946</v>
      </c>
      <c r="W404" t="s">
        <v>2501</v>
      </c>
      <c r="X404" t="s">
        <v>2500</v>
      </c>
      <c r="Y404" t="s">
        <v>2484</v>
      </c>
      <c r="Z404" s="118"/>
      <c r="AA404" t="s">
        <v>3045</v>
      </c>
      <c r="AB404" t="s">
        <v>2515</v>
      </c>
      <c r="AC404" t="s">
        <v>3200</v>
      </c>
      <c r="AD404" t="s">
        <v>3201</v>
      </c>
      <c r="AE404" t="s">
        <v>3201</v>
      </c>
      <c r="AF404" t="s">
        <v>3202</v>
      </c>
      <c r="AG404" t="s">
        <v>2542</v>
      </c>
      <c r="AH404" t="s">
        <v>3203</v>
      </c>
      <c r="AI404" t="s">
        <v>3204</v>
      </c>
    </row>
    <row r="405" spans="1:35" x14ac:dyDescent="0.25">
      <c r="A405" t="s">
        <v>125</v>
      </c>
      <c r="B405" t="s">
        <v>253</v>
      </c>
      <c r="C405" t="s">
        <v>3028</v>
      </c>
      <c r="D405" t="s">
        <v>2239</v>
      </c>
      <c r="E405" t="s">
        <v>533</v>
      </c>
      <c r="F405" t="s">
        <v>92</v>
      </c>
      <c r="G405" t="s">
        <v>2684</v>
      </c>
      <c r="H405" t="s">
        <v>2685</v>
      </c>
      <c r="I405" t="s">
        <v>2961</v>
      </c>
      <c r="J405" t="s">
        <v>2671</v>
      </c>
      <c r="K405" t="s">
        <v>2672</v>
      </c>
      <c r="L405" t="s">
        <v>592</v>
      </c>
      <c r="M405" s="118"/>
      <c r="N405" t="s">
        <v>2984</v>
      </c>
      <c r="O405" t="s">
        <v>3037</v>
      </c>
      <c r="P405">
        <v>24.437999999999999</v>
      </c>
      <c r="Q405">
        <v>15.938000000000001</v>
      </c>
      <c r="R405">
        <v>9.625</v>
      </c>
      <c r="S405">
        <v>12.59</v>
      </c>
      <c r="T405">
        <v>2.169</v>
      </c>
      <c r="U405" t="s">
        <v>2946</v>
      </c>
      <c r="V405" t="s">
        <v>2946</v>
      </c>
      <c r="W405" t="s">
        <v>2501</v>
      </c>
      <c r="X405" t="s">
        <v>2500</v>
      </c>
      <c r="Y405" t="s">
        <v>2484</v>
      </c>
      <c r="Z405" s="118"/>
      <c r="AA405" t="s">
        <v>3039</v>
      </c>
      <c r="AB405" t="s">
        <v>189</v>
      </c>
      <c r="AC405" t="s">
        <v>3205</v>
      </c>
      <c r="AD405" t="s">
        <v>2946</v>
      </c>
      <c r="AE405" t="s">
        <v>2946</v>
      </c>
      <c r="AF405" t="s">
        <v>3213</v>
      </c>
      <c r="AG405" t="s">
        <v>2542</v>
      </c>
      <c r="AH405" t="s">
        <v>3214</v>
      </c>
      <c r="AI405" t="s">
        <v>3532</v>
      </c>
    </row>
    <row r="406" spans="1:35" x14ac:dyDescent="0.25">
      <c r="M406" s="118"/>
      <c r="Z406" s="118"/>
    </row>
    <row r="407" spans="1:35" x14ac:dyDescent="0.25">
      <c r="A407" t="s">
        <v>125</v>
      </c>
      <c r="B407" t="s">
        <v>253</v>
      </c>
      <c r="C407" t="s">
        <v>3028</v>
      </c>
      <c r="D407" t="s">
        <v>2233</v>
      </c>
      <c r="E407" t="s">
        <v>534</v>
      </c>
      <c r="F407" t="s">
        <v>92</v>
      </c>
      <c r="G407" t="s">
        <v>2686</v>
      </c>
      <c r="H407" t="s">
        <v>2687</v>
      </c>
      <c r="I407" t="s">
        <v>2965</v>
      </c>
      <c r="J407" t="s">
        <v>2676</v>
      </c>
      <c r="K407" t="s">
        <v>2677</v>
      </c>
      <c r="L407" t="s">
        <v>2541</v>
      </c>
      <c r="M407" s="118"/>
      <c r="N407" t="s">
        <v>2985</v>
      </c>
      <c r="O407" t="s">
        <v>3037</v>
      </c>
      <c r="P407">
        <v>48.314999999999998</v>
      </c>
      <c r="Q407">
        <v>16.22</v>
      </c>
      <c r="R407">
        <v>9.5950000000000006</v>
      </c>
      <c r="S407">
        <v>27.15</v>
      </c>
      <c r="T407">
        <v>4.351</v>
      </c>
      <c r="U407" t="s">
        <v>2949</v>
      </c>
      <c r="V407" t="s">
        <v>2487</v>
      </c>
      <c r="W407" t="s">
        <v>2307</v>
      </c>
      <c r="X407" t="s">
        <v>2502</v>
      </c>
      <c r="Y407" t="s">
        <v>2503</v>
      </c>
      <c r="Z407" s="118"/>
      <c r="AA407" t="s">
        <v>3042</v>
      </c>
      <c r="AB407" t="s">
        <v>189</v>
      </c>
      <c r="AC407" t="s">
        <v>3205</v>
      </c>
      <c r="AD407" t="s">
        <v>3194</v>
      </c>
      <c r="AE407" t="s">
        <v>3194</v>
      </c>
      <c r="AF407" t="s">
        <v>3210</v>
      </c>
      <c r="AG407" t="s">
        <v>2542</v>
      </c>
      <c r="AH407" t="s">
        <v>3211</v>
      </c>
      <c r="AI407" t="s">
        <v>3212</v>
      </c>
    </row>
    <row r="408" spans="1:35" x14ac:dyDescent="0.25">
      <c r="A408" t="s">
        <v>125</v>
      </c>
      <c r="B408" t="s">
        <v>253</v>
      </c>
      <c r="C408" t="s">
        <v>3028</v>
      </c>
      <c r="D408" t="s">
        <v>2233</v>
      </c>
      <c r="E408" t="s">
        <v>535</v>
      </c>
      <c r="F408" t="s">
        <v>92</v>
      </c>
      <c r="G408" t="s">
        <v>2686</v>
      </c>
      <c r="H408" t="s">
        <v>2687</v>
      </c>
      <c r="I408" t="s">
        <v>2965</v>
      </c>
      <c r="J408" t="s">
        <v>2678</v>
      </c>
      <c r="K408" t="s">
        <v>2679</v>
      </c>
      <c r="L408" t="s">
        <v>2544</v>
      </c>
      <c r="M408" s="118"/>
      <c r="N408" t="s">
        <v>2985</v>
      </c>
      <c r="O408" t="s">
        <v>3037</v>
      </c>
      <c r="P408">
        <v>48.314999999999998</v>
      </c>
      <c r="Q408">
        <v>16.22</v>
      </c>
      <c r="R408">
        <v>9.5950000000000006</v>
      </c>
      <c r="S408">
        <v>27.15</v>
      </c>
      <c r="T408">
        <v>4.351</v>
      </c>
      <c r="U408" t="s">
        <v>2949</v>
      </c>
      <c r="V408" t="s">
        <v>2487</v>
      </c>
      <c r="W408" t="s">
        <v>2307</v>
      </c>
      <c r="X408" t="s">
        <v>2502</v>
      </c>
      <c r="Y408" t="s">
        <v>2503</v>
      </c>
      <c r="Z408" s="118"/>
      <c r="AA408" t="s">
        <v>3043</v>
      </c>
      <c r="AB408" t="s">
        <v>2515</v>
      </c>
      <c r="AC408" t="s">
        <v>3205</v>
      </c>
      <c r="AD408" t="s">
        <v>3206</v>
      </c>
      <c r="AE408" t="s">
        <v>3206</v>
      </c>
      <c r="AF408" t="s">
        <v>3207</v>
      </c>
      <c r="AG408" t="s">
        <v>2542</v>
      </c>
      <c r="AH408" t="s">
        <v>3208</v>
      </c>
      <c r="AI408" t="s">
        <v>3209</v>
      </c>
    </row>
    <row r="409" spans="1:35" x14ac:dyDescent="0.25">
      <c r="A409" t="s">
        <v>125</v>
      </c>
      <c r="B409" t="s">
        <v>253</v>
      </c>
      <c r="C409" t="s">
        <v>3028</v>
      </c>
      <c r="D409" t="s">
        <v>2233</v>
      </c>
      <c r="E409" t="s">
        <v>536</v>
      </c>
      <c r="F409" t="s">
        <v>92</v>
      </c>
      <c r="G409" t="s">
        <v>2686</v>
      </c>
      <c r="H409" t="s">
        <v>2687</v>
      </c>
      <c r="I409" t="s">
        <v>2965</v>
      </c>
      <c r="J409" t="s">
        <v>2682</v>
      </c>
      <c r="K409" t="s">
        <v>2683</v>
      </c>
      <c r="L409" t="s">
        <v>2540</v>
      </c>
      <c r="M409" s="118"/>
      <c r="N409" t="s">
        <v>2985</v>
      </c>
      <c r="O409" t="s">
        <v>3037</v>
      </c>
      <c r="P409">
        <v>48.314999999999998</v>
      </c>
      <c r="Q409">
        <v>16.22</v>
      </c>
      <c r="R409">
        <v>9.5950000000000006</v>
      </c>
      <c r="S409">
        <v>27.15</v>
      </c>
      <c r="T409">
        <v>4.351</v>
      </c>
      <c r="U409" t="s">
        <v>2949</v>
      </c>
      <c r="V409" t="s">
        <v>2487</v>
      </c>
      <c r="W409" t="s">
        <v>2307</v>
      </c>
      <c r="X409" t="s">
        <v>2502</v>
      </c>
      <c r="Y409" t="s">
        <v>2503</v>
      </c>
      <c r="Z409" s="118"/>
      <c r="AA409" t="s">
        <v>3045</v>
      </c>
      <c r="AB409" t="s">
        <v>2515</v>
      </c>
      <c r="AC409" t="s">
        <v>3200</v>
      </c>
      <c r="AD409" t="s">
        <v>3201</v>
      </c>
      <c r="AE409" t="s">
        <v>3201</v>
      </c>
      <c r="AF409" t="s">
        <v>3202</v>
      </c>
      <c r="AG409" t="s">
        <v>2542</v>
      </c>
      <c r="AH409" t="s">
        <v>3203</v>
      </c>
      <c r="AI409" t="s">
        <v>3204</v>
      </c>
    </row>
    <row r="410" spans="1:35" x14ac:dyDescent="0.25">
      <c r="A410" t="s">
        <v>125</v>
      </c>
      <c r="B410" t="s">
        <v>253</v>
      </c>
      <c r="C410" t="s">
        <v>3028</v>
      </c>
      <c r="D410" t="s">
        <v>2233</v>
      </c>
      <c r="E410" t="s">
        <v>533</v>
      </c>
      <c r="F410" t="s">
        <v>92</v>
      </c>
      <c r="G410" t="s">
        <v>2686</v>
      </c>
      <c r="H410" t="s">
        <v>2687</v>
      </c>
      <c r="I410" t="s">
        <v>2965</v>
      </c>
      <c r="J410" t="s">
        <v>2671</v>
      </c>
      <c r="K410" t="s">
        <v>2672</v>
      </c>
      <c r="L410" t="s">
        <v>2951</v>
      </c>
      <c r="M410" s="118"/>
      <c r="N410" t="s">
        <v>2985</v>
      </c>
      <c r="O410" t="s">
        <v>3037</v>
      </c>
      <c r="P410">
        <v>48.314999999999998</v>
      </c>
      <c r="Q410">
        <v>16.22</v>
      </c>
      <c r="R410">
        <v>9.5950000000000006</v>
      </c>
      <c r="S410">
        <v>27.15</v>
      </c>
      <c r="T410">
        <v>4.351</v>
      </c>
      <c r="U410" t="s">
        <v>2949</v>
      </c>
      <c r="V410" t="s">
        <v>2487</v>
      </c>
      <c r="W410" t="s">
        <v>2307</v>
      </c>
      <c r="X410" t="s">
        <v>2502</v>
      </c>
      <c r="Y410" t="s">
        <v>2503</v>
      </c>
      <c r="Z410" s="118"/>
      <c r="AA410" t="s">
        <v>3039</v>
      </c>
      <c r="AB410" t="s">
        <v>189</v>
      </c>
      <c r="AC410" t="s">
        <v>3205</v>
      </c>
      <c r="AD410" t="s">
        <v>2946</v>
      </c>
      <c r="AE410" t="s">
        <v>2946</v>
      </c>
      <c r="AF410" t="s">
        <v>3213</v>
      </c>
      <c r="AG410" t="s">
        <v>2542</v>
      </c>
      <c r="AH410" t="s">
        <v>3214</v>
      </c>
      <c r="AI410" t="s">
        <v>3532</v>
      </c>
    </row>
    <row r="411" spans="1:35" x14ac:dyDescent="0.25">
      <c r="M411" s="118"/>
      <c r="Z411" s="118"/>
    </row>
    <row r="412" spans="1:35" x14ac:dyDescent="0.25">
      <c r="A412" t="s">
        <v>125</v>
      </c>
      <c r="B412" t="s">
        <v>253</v>
      </c>
      <c r="C412" t="s">
        <v>3028</v>
      </c>
      <c r="D412" t="s">
        <v>1001</v>
      </c>
      <c r="E412" t="s">
        <v>533</v>
      </c>
      <c r="F412" t="s">
        <v>92</v>
      </c>
      <c r="G412" t="s">
        <v>2688</v>
      </c>
      <c r="H412" t="s">
        <v>2689</v>
      </c>
      <c r="I412" t="s">
        <v>2962</v>
      </c>
      <c r="J412" t="s">
        <v>2669</v>
      </c>
      <c r="K412" t="s">
        <v>2670</v>
      </c>
      <c r="L412" t="s">
        <v>2546</v>
      </c>
      <c r="M412" s="118"/>
      <c r="N412" t="s">
        <v>2986</v>
      </c>
      <c r="O412" t="s">
        <v>3037</v>
      </c>
      <c r="P412">
        <v>24.437999999999999</v>
      </c>
      <c r="Q412">
        <v>15.938000000000001</v>
      </c>
      <c r="R412">
        <v>9.625</v>
      </c>
      <c r="S412">
        <v>9.6</v>
      </c>
      <c r="T412">
        <v>2.169</v>
      </c>
      <c r="U412" t="s">
        <v>2946</v>
      </c>
      <c r="V412" t="s">
        <v>2946</v>
      </c>
      <c r="W412" t="s">
        <v>2508</v>
      </c>
      <c r="X412" t="s">
        <v>2500</v>
      </c>
      <c r="Y412" t="s">
        <v>2484</v>
      </c>
      <c r="Z412" s="118"/>
      <c r="AA412" t="s">
        <v>3038</v>
      </c>
      <c r="AB412" t="s">
        <v>189</v>
      </c>
      <c r="AC412" t="s">
        <v>3205</v>
      </c>
      <c r="AD412" t="s">
        <v>2946</v>
      </c>
      <c r="AE412" t="s">
        <v>2946</v>
      </c>
      <c r="AF412" t="s">
        <v>3213</v>
      </c>
      <c r="AG412" t="s">
        <v>2542</v>
      </c>
      <c r="AH412" t="s">
        <v>3214</v>
      </c>
      <c r="AI412" t="s">
        <v>3532</v>
      </c>
    </row>
    <row r="413" spans="1:35" x14ac:dyDescent="0.25">
      <c r="A413" t="s">
        <v>125</v>
      </c>
      <c r="B413" t="s">
        <v>253</v>
      </c>
      <c r="C413" t="s">
        <v>3028</v>
      </c>
      <c r="D413" t="s">
        <v>1001</v>
      </c>
      <c r="E413" t="s">
        <v>533</v>
      </c>
      <c r="F413" t="s">
        <v>92</v>
      </c>
      <c r="G413" t="s">
        <v>2688</v>
      </c>
      <c r="H413" t="s">
        <v>2689</v>
      </c>
      <c r="I413" t="s">
        <v>2962</v>
      </c>
      <c r="J413" t="s">
        <v>2671</v>
      </c>
      <c r="K413" t="s">
        <v>2672</v>
      </c>
      <c r="L413" t="s">
        <v>2546</v>
      </c>
      <c r="M413" s="118"/>
      <c r="N413" t="s">
        <v>2986</v>
      </c>
      <c r="O413" t="s">
        <v>3037</v>
      </c>
      <c r="P413">
        <v>24.437999999999999</v>
      </c>
      <c r="Q413">
        <v>15.938000000000001</v>
      </c>
      <c r="R413">
        <v>9.625</v>
      </c>
      <c r="S413">
        <v>9.6</v>
      </c>
      <c r="T413">
        <v>2.169</v>
      </c>
      <c r="U413" t="s">
        <v>2946</v>
      </c>
      <c r="V413" t="s">
        <v>2946</v>
      </c>
      <c r="W413" t="s">
        <v>2508</v>
      </c>
      <c r="X413" t="s">
        <v>2500</v>
      </c>
      <c r="Y413" t="s">
        <v>2484</v>
      </c>
      <c r="Z413" s="118"/>
      <c r="AA413" t="s">
        <v>3039</v>
      </c>
      <c r="AB413" t="s">
        <v>189</v>
      </c>
      <c r="AC413" t="s">
        <v>3205</v>
      </c>
      <c r="AD413" t="s">
        <v>2946</v>
      </c>
      <c r="AE413" t="s">
        <v>2946</v>
      </c>
      <c r="AF413" t="s">
        <v>3213</v>
      </c>
      <c r="AG413" t="s">
        <v>2542</v>
      </c>
      <c r="AH413" t="s">
        <v>3214</v>
      </c>
      <c r="AI413" t="s">
        <v>3532</v>
      </c>
    </row>
    <row r="414" spans="1:35" x14ac:dyDescent="0.25">
      <c r="A414" t="s">
        <v>125</v>
      </c>
      <c r="B414" t="s">
        <v>253</v>
      </c>
      <c r="C414" t="s">
        <v>3028</v>
      </c>
      <c r="D414" t="s">
        <v>1001</v>
      </c>
      <c r="E414" t="s">
        <v>533</v>
      </c>
      <c r="F414" t="s">
        <v>92</v>
      </c>
      <c r="G414" t="s">
        <v>2688</v>
      </c>
      <c r="H414" t="s">
        <v>2689</v>
      </c>
      <c r="I414" t="s">
        <v>2962</v>
      </c>
      <c r="J414" t="s">
        <v>2673</v>
      </c>
      <c r="K414" t="s">
        <v>3942</v>
      </c>
      <c r="L414" t="s">
        <v>2546</v>
      </c>
      <c r="M414" s="118"/>
      <c r="N414" t="s">
        <v>2986</v>
      </c>
      <c r="O414" t="s">
        <v>3037</v>
      </c>
      <c r="P414">
        <v>24.437999999999999</v>
      </c>
      <c r="Q414">
        <v>15.938000000000001</v>
      </c>
      <c r="R414">
        <v>9.625</v>
      </c>
      <c r="S414">
        <v>9.6</v>
      </c>
      <c r="T414">
        <v>2.169</v>
      </c>
      <c r="U414" t="s">
        <v>2946</v>
      </c>
      <c r="V414" t="s">
        <v>2946</v>
      </c>
      <c r="W414" t="s">
        <v>2508</v>
      </c>
      <c r="X414" t="s">
        <v>2500</v>
      </c>
      <c r="Y414" t="s">
        <v>2484</v>
      </c>
      <c r="Z414" s="118"/>
      <c r="AA414" t="s">
        <v>3040</v>
      </c>
      <c r="AB414" t="s">
        <v>189</v>
      </c>
      <c r="AC414" t="s">
        <v>3205</v>
      </c>
      <c r="AD414" t="s">
        <v>2946</v>
      </c>
      <c r="AE414" t="s">
        <v>2946</v>
      </c>
      <c r="AF414" t="s">
        <v>3213</v>
      </c>
      <c r="AG414" t="s">
        <v>2542</v>
      </c>
      <c r="AH414" t="s">
        <v>3214</v>
      </c>
      <c r="AI414" t="s">
        <v>3532</v>
      </c>
    </row>
    <row r="415" spans="1:35" x14ac:dyDescent="0.25">
      <c r="A415" t="s">
        <v>125</v>
      </c>
      <c r="B415" t="s">
        <v>253</v>
      </c>
      <c r="C415" t="s">
        <v>3028</v>
      </c>
      <c r="D415" t="s">
        <v>1001</v>
      </c>
      <c r="E415" t="s">
        <v>533</v>
      </c>
      <c r="F415" t="s">
        <v>92</v>
      </c>
      <c r="G415" t="s">
        <v>2688</v>
      </c>
      <c r="H415" t="s">
        <v>2689</v>
      </c>
      <c r="I415" t="s">
        <v>2962</v>
      </c>
      <c r="J415" t="s">
        <v>2674</v>
      </c>
      <c r="K415" t="s">
        <v>2675</v>
      </c>
      <c r="L415" t="s">
        <v>2546</v>
      </c>
      <c r="M415" s="118"/>
      <c r="N415" t="s">
        <v>2986</v>
      </c>
      <c r="O415" t="s">
        <v>3037</v>
      </c>
      <c r="P415">
        <v>24.437999999999999</v>
      </c>
      <c r="Q415">
        <v>15.938000000000001</v>
      </c>
      <c r="R415">
        <v>9.625</v>
      </c>
      <c r="S415">
        <v>9.6</v>
      </c>
      <c r="T415">
        <v>2.169</v>
      </c>
      <c r="U415" t="s">
        <v>2946</v>
      </c>
      <c r="V415" t="s">
        <v>2946</v>
      </c>
      <c r="W415" t="s">
        <v>2508</v>
      </c>
      <c r="X415" t="s">
        <v>2500</v>
      </c>
      <c r="Y415" t="s">
        <v>2484</v>
      </c>
      <c r="Z415" s="118"/>
      <c r="AA415" t="s">
        <v>3041</v>
      </c>
      <c r="AB415" t="s">
        <v>189</v>
      </c>
      <c r="AC415" t="s">
        <v>3205</v>
      </c>
      <c r="AD415" t="s">
        <v>2946</v>
      </c>
      <c r="AE415" t="s">
        <v>2946</v>
      </c>
      <c r="AF415" t="s">
        <v>3213</v>
      </c>
      <c r="AG415" t="s">
        <v>2542</v>
      </c>
      <c r="AH415" t="s">
        <v>3214</v>
      </c>
      <c r="AI415" t="s">
        <v>3532</v>
      </c>
    </row>
    <row r="416" spans="1:35" x14ac:dyDescent="0.25">
      <c r="A416" t="s">
        <v>125</v>
      </c>
      <c r="B416" t="s">
        <v>253</v>
      </c>
      <c r="C416" t="s">
        <v>3028</v>
      </c>
      <c r="D416" t="s">
        <v>1001</v>
      </c>
      <c r="E416" t="s">
        <v>535</v>
      </c>
      <c r="F416" t="s">
        <v>92</v>
      </c>
      <c r="G416" t="s">
        <v>2688</v>
      </c>
      <c r="H416" t="s">
        <v>2689</v>
      </c>
      <c r="I416" t="s">
        <v>2962</v>
      </c>
      <c r="J416" t="s">
        <v>2678</v>
      </c>
      <c r="K416" t="s">
        <v>2679</v>
      </c>
      <c r="L416" t="s">
        <v>2542</v>
      </c>
      <c r="M416" s="118"/>
      <c r="N416" t="s">
        <v>2986</v>
      </c>
      <c r="O416" t="s">
        <v>3037</v>
      </c>
      <c r="P416">
        <v>24.437999999999999</v>
      </c>
      <c r="Q416">
        <v>15.938000000000001</v>
      </c>
      <c r="R416">
        <v>9.625</v>
      </c>
      <c r="S416">
        <v>9.6</v>
      </c>
      <c r="T416">
        <v>2.169</v>
      </c>
      <c r="U416" t="s">
        <v>2946</v>
      </c>
      <c r="V416" t="s">
        <v>2946</v>
      </c>
      <c r="W416" t="s">
        <v>2508</v>
      </c>
      <c r="X416" t="s">
        <v>2500</v>
      </c>
      <c r="Y416" t="s">
        <v>2484</v>
      </c>
      <c r="Z416" s="118"/>
      <c r="AA416" t="s">
        <v>3043</v>
      </c>
      <c r="AB416" t="s">
        <v>2515</v>
      </c>
      <c r="AC416" t="s">
        <v>3205</v>
      </c>
      <c r="AD416" t="s">
        <v>3206</v>
      </c>
      <c r="AE416" t="s">
        <v>3206</v>
      </c>
      <c r="AF416" t="s">
        <v>3207</v>
      </c>
      <c r="AG416" t="s">
        <v>2542</v>
      </c>
      <c r="AH416" t="s">
        <v>3208</v>
      </c>
      <c r="AI416" t="s">
        <v>3209</v>
      </c>
    </row>
    <row r="417" spans="1:35" x14ac:dyDescent="0.25">
      <c r="A417" t="s">
        <v>125</v>
      </c>
      <c r="B417" t="s">
        <v>253</v>
      </c>
      <c r="C417" t="s">
        <v>3028</v>
      </c>
      <c r="D417" t="s">
        <v>1001</v>
      </c>
      <c r="E417" t="s">
        <v>535</v>
      </c>
      <c r="F417" t="s">
        <v>92</v>
      </c>
      <c r="G417" t="s">
        <v>2688</v>
      </c>
      <c r="H417" t="s">
        <v>2689</v>
      </c>
      <c r="I417" t="s">
        <v>2962</v>
      </c>
      <c r="J417" t="s">
        <v>2680</v>
      </c>
      <c r="K417" t="s">
        <v>2681</v>
      </c>
      <c r="L417" t="s">
        <v>2542</v>
      </c>
      <c r="M417" s="118"/>
      <c r="N417" t="s">
        <v>2986</v>
      </c>
      <c r="O417" t="s">
        <v>3037</v>
      </c>
      <c r="P417">
        <v>24.437999999999999</v>
      </c>
      <c r="Q417">
        <v>15.938000000000001</v>
      </c>
      <c r="R417">
        <v>9.625</v>
      </c>
      <c r="S417">
        <v>9.6</v>
      </c>
      <c r="T417">
        <v>2.169</v>
      </c>
      <c r="U417" t="s">
        <v>2946</v>
      </c>
      <c r="V417" t="s">
        <v>2946</v>
      </c>
      <c r="W417" t="s">
        <v>2508</v>
      </c>
      <c r="X417" t="s">
        <v>2500</v>
      </c>
      <c r="Y417" t="s">
        <v>2484</v>
      </c>
      <c r="Z417" s="118"/>
      <c r="AA417" t="s">
        <v>3044</v>
      </c>
      <c r="AB417" t="s">
        <v>2515</v>
      </c>
      <c r="AC417" t="s">
        <v>3205</v>
      </c>
      <c r="AD417" t="s">
        <v>3206</v>
      </c>
      <c r="AE417" t="s">
        <v>3206</v>
      </c>
      <c r="AF417" t="s">
        <v>3207</v>
      </c>
      <c r="AG417" t="s">
        <v>2542</v>
      </c>
      <c r="AH417" t="s">
        <v>3208</v>
      </c>
      <c r="AI417" t="s">
        <v>3209</v>
      </c>
    </row>
    <row r="418" spans="1:35" x14ac:dyDescent="0.25">
      <c r="M418" s="118"/>
      <c r="Z418" s="118"/>
    </row>
    <row r="419" spans="1:35" x14ac:dyDescent="0.25">
      <c r="A419" t="s">
        <v>125</v>
      </c>
      <c r="B419" t="s">
        <v>253</v>
      </c>
      <c r="C419" t="s">
        <v>3028</v>
      </c>
      <c r="D419" t="s">
        <v>1000</v>
      </c>
      <c r="E419" t="s">
        <v>533</v>
      </c>
      <c r="F419" t="s">
        <v>92</v>
      </c>
      <c r="G419" t="s">
        <v>2690</v>
      </c>
      <c r="H419" t="s">
        <v>2691</v>
      </c>
      <c r="I419" t="s">
        <v>2548</v>
      </c>
      <c r="J419" t="s">
        <v>2669</v>
      </c>
      <c r="K419" t="s">
        <v>2670</v>
      </c>
      <c r="L419" t="s">
        <v>2542</v>
      </c>
      <c r="M419" s="118"/>
      <c r="N419" t="s">
        <v>2987</v>
      </c>
      <c r="O419" t="s">
        <v>3037</v>
      </c>
      <c r="P419">
        <v>48.125</v>
      </c>
      <c r="Q419">
        <v>6.1879999999999997</v>
      </c>
      <c r="R419">
        <v>14.438000000000001</v>
      </c>
      <c r="S419">
        <v>15.42</v>
      </c>
      <c r="T419">
        <v>2.488</v>
      </c>
      <c r="U419" t="s">
        <v>2950</v>
      </c>
      <c r="V419" t="s">
        <v>2487</v>
      </c>
      <c r="W419" t="s">
        <v>2507</v>
      </c>
      <c r="X419" t="s">
        <v>189</v>
      </c>
      <c r="Y419" t="s">
        <v>2256</v>
      </c>
      <c r="Z419" s="118"/>
      <c r="AA419" t="s">
        <v>3038</v>
      </c>
      <c r="AB419" t="s">
        <v>189</v>
      </c>
      <c r="AC419" t="s">
        <v>3205</v>
      </c>
      <c r="AD419" t="s">
        <v>2946</v>
      </c>
      <c r="AE419" t="s">
        <v>2946</v>
      </c>
      <c r="AF419" t="s">
        <v>3213</v>
      </c>
      <c r="AG419" t="s">
        <v>2542</v>
      </c>
      <c r="AH419" t="s">
        <v>3214</v>
      </c>
      <c r="AI419" t="s">
        <v>3532</v>
      </c>
    </row>
    <row r="420" spans="1:35" x14ac:dyDescent="0.25">
      <c r="A420" t="s">
        <v>125</v>
      </c>
      <c r="B420" t="s">
        <v>253</v>
      </c>
      <c r="C420" t="s">
        <v>3028</v>
      </c>
      <c r="D420" t="s">
        <v>1000</v>
      </c>
      <c r="E420" t="s">
        <v>533</v>
      </c>
      <c r="F420" t="s">
        <v>92</v>
      </c>
      <c r="G420" t="s">
        <v>2690</v>
      </c>
      <c r="H420" t="s">
        <v>2691</v>
      </c>
      <c r="I420" t="s">
        <v>2548</v>
      </c>
      <c r="J420" t="s">
        <v>2671</v>
      </c>
      <c r="K420" t="s">
        <v>2672</v>
      </c>
      <c r="L420" t="s">
        <v>2542</v>
      </c>
      <c r="M420" s="118"/>
      <c r="N420" t="s">
        <v>2987</v>
      </c>
      <c r="O420" t="s">
        <v>3037</v>
      </c>
      <c r="P420">
        <v>48.125</v>
      </c>
      <c r="Q420">
        <v>6.1879999999999997</v>
      </c>
      <c r="R420">
        <v>14.438000000000001</v>
      </c>
      <c r="S420">
        <v>15.42</v>
      </c>
      <c r="T420">
        <v>2.488</v>
      </c>
      <c r="U420" t="s">
        <v>2950</v>
      </c>
      <c r="V420" t="s">
        <v>2487</v>
      </c>
      <c r="W420" t="s">
        <v>2507</v>
      </c>
      <c r="X420" t="s">
        <v>189</v>
      </c>
      <c r="Y420" t="s">
        <v>2256</v>
      </c>
      <c r="Z420" s="118"/>
      <c r="AA420" t="s">
        <v>3039</v>
      </c>
      <c r="AB420" t="s">
        <v>189</v>
      </c>
      <c r="AC420" t="s">
        <v>3205</v>
      </c>
      <c r="AD420" t="s">
        <v>2946</v>
      </c>
      <c r="AE420" t="s">
        <v>2946</v>
      </c>
      <c r="AF420" t="s">
        <v>3213</v>
      </c>
      <c r="AG420" t="s">
        <v>2542</v>
      </c>
      <c r="AH420" t="s">
        <v>3214</v>
      </c>
      <c r="AI420" t="s">
        <v>3532</v>
      </c>
    </row>
    <row r="421" spans="1:35" x14ac:dyDescent="0.25">
      <c r="A421" t="s">
        <v>125</v>
      </c>
      <c r="B421" t="s">
        <v>253</v>
      </c>
      <c r="C421" t="s">
        <v>3028</v>
      </c>
      <c r="D421" t="s">
        <v>1000</v>
      </c>
      <c r="E421" t="s">
        <v>533</v>
      </c>
      <c r="F421" t="s">
        <v>92</v>
      </c>
      <c r="G421" t="s">
        <v>2690</v>
      </c>
      <c r="H421" t="s">
        <v>2691</v>
      </c>
      <c r="I421" t="s">
        <v>2548</v>
      </c>
      <c r="J421" t="s">
        <v>2673</v>
      </c>
      <c r="K421" t="s">
        <v>3942</v>
      </c>
      <c r="L421" t="s">
        <v>2542</v>
      </c>
      <c r="M421" s="118"/>
      <c r="N421" t="s">
        <v>2987</v>
      </c>
      <c r="O421" t="s">
        <v>3037</v>
      </c>
      <c r="P421">
        <v>48.125</v>
      </c>
      <c r="Q421">
        <v>6.1879999999999997</v>
      </c>
      <c r="R421">
        <v>14.438000000000001</v>
      </c>
      <c r="S421">
        <v>15.42</v>
      </c>
      <c r="T421">
        <v>2.488</v>
      </c>
      <c r="U421" t="s">
        <v>2950</v>
      </c>
      <c r="V421" t="s">
        <v>2487</v>
      </c>
      <c r="W421" t="s">
        <v>2507</v>
      </c>
      <c r="X421" t="s">
        <v>189</v>
      </c>
      <c r="Y421" t="s">
        <v>2256</v>
      </c>
      <c r="Z421" s="118"/>
      <c r="AA421" t="s">
        <v>3040</v>
      </c>
      <c r="AB421" t="s">
        <v>189</v>
      </c>
      <c r="AC421" t="s">
        <v>3205</v>
      </c>
      <c r="AD421" t="s">
        <v>2946</v>
      </c>
      <c r="AE421" t="s">
        <v>2946</v>
      </c>
      <c r="AF421" t="s">
        <v>3213</v>
      </c>
      <c r="AG421" t="s">
        <v>2542</v>
      </c>
      <c r="AH421" t="s">
        <v>3214</v>
      </c>
      <c r="AI421" t="s">
        <v>3532</v>
      </c>
    </row>
    <row r="422" spans="1:35" x14ac:dyDescent="0.25">
      <c r="A422" t="s">
        <v>125</v>
      </c>
      <c r="B422" t="s">
        <v>253</v>
      </c>
      <c r="C422" t="s">
        <v>3028</v>
      </c>
      <c r="D422" t="s">
        <v>1000</v>
      </c>
      <c r="E422" t="s">
        <v>533</v>
      </c>
      <c r="F422" t="s">
        <v>92</v>
      </c>
      <c r="G422" t="s">
        <v>2690</v>
      </c>
      <c r="H422" t="s">
        <v>2691</v>
      </c>
      <c r="I422" t="s">
        <v>2548</v>
      </c>
      <c r="J422" t="s">
        <v>2674</v>
      </c>
      <c r="K422" t="s">
        <v>2675</v>
      </c>
      <c r="L422" t="s">
        <v>2542</v>
      </c>
      <c r="M422" s="118"/>
      <c r="N422" t="s">
        <v>2987</v>
      </c>
      <c r="O422" t="s">
        <v>3037</v>
      </c>
      <c r="P422">
        <v>48.125</v>
      </c>
      <c r="Q422">
        <v>6.1879999999999997</v>
      </c>
      <c r="R422">
        <v>14.438000000000001</v>
      </c>
      <c r="S422">
        <v>15.42</v>
      </c>
      <c r="T422">
        <v>2.488</v>
      </c>
      <c r="U422" t="s">
        <v>2950</v>
      </c>
      <c r="V422" t="s">
        <v>2487</v>
      </c>
      <c r="W422" t="s">
        <v>2507</v>
      </c>
      <c r="X422" t="s">
        <v>189</v>
      </c>
      <c r="Y422" t="s">
        <v>2256</v>
      </c>
      <c r="Z422" s="118"/>
      <c r="AA422" t="s">
        <v>3041</v>
      </c>
      <c r="AB422" t="s">
        <v>189</v>
      </c>
      <c r="AC422" t="s">
        <v>3205</v>
      </c>
      <c r="AD422" t="s">
        <v>2946</v>
      </c>
      <c r="AE422" t="s">
        <v>2946</v>
      </c>
      <c r="AF422" t="s">
        <v>3213</v>
      </c>
      <c r="AG422" t="s">
        <v>2542</v>
      </c>
      <c r="AH422" t="s">
        <v>3214</v>
      </c>
      <c r="AI422" t="s">
        <v>3532</v>
      </c>
    </row>
    <row r="423" spans="1:35" x14ac:dyDescent="0.25">
      <c r="A423" t="s">
        <v>125</v>
      </c>
      <c r="B423" t="s">
        <v>253</v>
      </c>
      <c r="C423" t="s">
        <v>3028</v>
      </c>
      <c r="D423" t="s">
        <v>1000</v>
      </c>
      <c r="E423" t="s">
        <v>535</v>
      </c>
      <c r="F423" t="s">
        <v>92</v>
      </c>
      <c r="G423" t="s">
        <v>2690</v>
      </c>
      <c r="H423" t="s">
        <v>2691</v>
      </c>
      <c r="I423" t="s">
        <v>2548</v>
      </c>
      <c r="J423" t="s">
        <v>2678</v>
      </c>
      <c r="K423" t="s">
        <v>2679</v>
      </c>
      <c r="L423" t="s">
        <v>2493</v>
      </c>
      <c r="M423" s="118"/>
      <c r="N423" t="s">
        <v>2987</v>
      </c>
      <c r="O423" t="s">
        <v>3037</v>
      </c>
      <c r="P423">
        <v>48.125</v>
      </c>
      <c r="Q423">
        <v>6.1879999999999997</v>
      </c>
      <c r="R423">
        <v>14.438000000000001</v>
      </c>
      <c r="S423">
        <v>15.42</v>
      </c>
      <c r="T423">
        <v>2.488</v>
      </c>
      <c r="U423" t="s">
        <v>2950</v>
      </c>
      <c r="V423" t="s">
        <v>2487</v>
      </c>
      <c r="W423" t="s">
        <v>2507</v>
      </c>
      <c r="X423" t="s">
        <v>189</v>
      </c>
      <c r="Y423" t="s">
        <v>2256</v>
      </c>
      <c r="Z423" s="118"/>
      <c r="AA423" t="s">
        <v>3043</v>
      </c>
      <c r="AB423" t="s">
        <v>2515</v>
      </c>
      <c r="AC423" t="s">
        <v>3205</v>
      </c>
      <c r="AD423" t="s">
        <v>3206</v>
      </c>
      <c r="AE423" t="s">
        <v>3206</v>
      </c>
      <c r="AF423" t="s">
        <v>3207</v>
      </c>
      <c r="AG423" t="s">
        <v>2542</v>
      </c>
      <c r="AH423" t="s">
        <v>3208</v>
      </c>
      <c r="AI423" t="s">
        <v>3209</v>
      </c>
    </row>
    <row r="424" spans="1:35" x14ac:dyDescent="0.25">
      <c r="A424" t="s">
        <v>125</v>
      </c>
      <c r="B424" t="s">
        <v>253</v>
      </c>
      <c r="C424" t="s">
        <v>3028</v>
      </c>
      <c r="D424" t="s">
        <v>1000</v>
      </c>
      <c r="E424" t="s">
        <v>535</v>
      </c>
      <c r="F424" t="s">
        <v>92</v>
      </c>
      <c r="G424" t="s">
        <v>2690</v>
      </c>
      <c r="H424" t="s">
        <v>2691</v>
      </c>
      <c r="I424" t="s">
        <v>2548</v>
      </c>
      <c r="J424" t="s">
        <v>2680</v>
      </c>
      <c r="K424" t="s">
        <v>2681</v>
      </c>
      <c r="L424" t="s">
        <v>2493</v>
      </c>
      <c r="M424" s="118"/>
      <c r="N424" t="s">
        <v>2987</v>
      </c>
      <c r="O424" t="s">
        <v>3037</v>
      </c>
      <c r="P424">
        <v>48.125</v>
      </c>
      <c r="Q424">
        <v>6.1879999999999997</v>
      </c>
      <c r="R424">
        <v>14.438000000000001</v>
      </c>
      <c r="S424">
        <v>15.42</v>
      </c>
      <c r="T424">
        <v>2.488</v>
      </c>
      <c r="U424" t="s">
        <v>2950</v>
      </c>
      <c r="V424" t="s">
        <v>2487</v>
      </c>
      <c r="W424" t="s">
        <v>2507</v>
      </c>
      <c r="X424" t="s">
        <v>189</v>
      </c>
      <c r="Y424" t="s">
        <v>2256</v>
      </c>
      <c r="Z424" s="118"/>
      <c r="AA424" t="s">
        <v>3044</v>
      </c>
      <c r="AB424" t="s">
        <v>2515</v>
      </c>
      <c r="AC424" t="s">
        <v>3205</v>
      </c>
      <c r="AD424" t="s">
        <v>3206</v>
      </c>
      <c r="AE424" t="s">
        <v>3206</v>
      </c>
      <c r="AF424" t="s">
        <v>3207</v>
      </c>
      <c r="AG424" t="s">
        <v>2542</v>
      </c>
      <c r="AH424" t="s">
        <v>3208</v>
      </c>
      <c r="AI424" t="s">
        <v>3209</v>
      </c>
    </row>
    <row r="425" spans="1:35" x14ac:dyDescent="0.25">
      <c r="M425" s="118"/>
      <c r="Z425" s="118"/>
    </row>
    <row r="426" spans="1:35" x14ac:dyDescent="0.25">
      <c r="A426" t="s">
        <v>125</v>
      </c>
      <c r="B426" t="s">
        <v>620</v>
      </c>
      <c r="C426" t="s">
        <v>3028</v>
      </c>
      <c r="D426" t="s">
        <v>2233</v>
      </c>
      <c r="E426" t="s">
        <v>533</v>
      </c>
      <c r="F426" t="s">
        <v>92</v>
      </c>
      <c r="G426" t="s">
        <v>2703</v>
      </c>
      <c r="H426" t="s">
        <v>2704</v>
      </c>
      <c r="I426" t="s">
        <v>2965</v>
      </c>
      <c r="J426" t="s">
        <v>2692</v>
      </c>
      <c r="K426" t="s">
        <v>2693</v>
      </c>
      <c r="L426" t="s">
        <v>2951</v>
      </c>
      <c r="M426" s="118"/>
      <c r="N426" t="s">
        <v>2988</v>
      </c>
      <c r="O426" t="s">
        <v>3046</v>
      </c>
      <c r="P426">
        <v>48.314999999999998</v>
      </c>
      <c r="Q426">
        <v>16.22</v>
      </c>
      <c r="R426">
        <v>9.5950000000000006</v>
      </c>
      <c r="S426">
        <v>27.15</v>
      </c>
      <c r="T426">
        <v>4.351</v>
      </c>
      <c r="U426" t="s">
        <v>2949</v>
      </c>
      <c r="V426" t="s">
        <v>2487</v>
      </c>
      <c r="W426" t="s">
        <v>2307</v>
      </c>
      <c r="X426" t="s">
        <v>2502</v>
      </c>
      <c r="Y426" t="s">
        <v>2503</v>
      </c>
      <c r="Z426" s="118"/>
      <c r="AA426" t="s">
        <v>3047</v>
      </c>
      <c r="AB426" t="s">
        <v>189</v>
      </c>
      <c r="AC426" t="s">
        <v>3205</v>
      </c>
      <c r="AD426" t="s">
        <v>2946</v>
      </c>
      <c r="AE426" t="s">
        <v>2946</v>
      </c>
      <c r="AF426" t="s">
        <v>3213</v>
      </c>
      <c r="AG426" t="s">
        <v>2542</v>
      </c>
      <c r="AH426" t="s">
        <v>3214</v>
      </c>
      <c r="AI426" t="s">
        <v>3532</v>
      </c>
    </row>
    <row r="427" spans="1:35" x14ac:dyDescent="0.25">
      <c r="A427" t="s">
        <v>125</v>
      </c>
      <c r="B427" t="s">
        <v>620</v>
      </c>
      <c r="C427" t="s">
        <v>3028</v>
      </c>
      <c r="D427" t="s">
        <v>2233</v>
      </c>
      <c r="E427" t="s">
        <v>534</v>
      </c>
      <c r="F427" t="s">
        <v>92</v>
      </c>
      <c r="G427" t="s">
        <v>2703</v>
      </c>
      <c r="H427" t="s">
        <v>2704</v>
      </c>
      <c r="I427" t="s">
        <v>2965</v>
      </c>
      <c r="J427" t="s">
        <v>2694</v>
      </c>
      <c r="K427" t="s">
        <v>3943</v>
      </c>
      <c r="L427" t="s">
        <v>2541</v>
      </c>
      <c r="M427" s="118"/>
      <c r="N427" t="s">
        <v>2988</v>
      </c>
      <c r="O427" t="s">
        <v>3046</v>
      </c>
      <c r="P427">
        <v>48.314999999999998</v>
      </c>
      <c r="Q427">
        <v>16.22</v>
      </c>
      <c r="R427">
        <v>9.5950000000000006</v>
      </c>
      <c r="S427">
        <v>27.15</v>
      </c>
      <c r="T427">
        <v>4.351</v>
      </c>
      <c r="U427" t="s">
        <v>2949</v>
      </c>
      <c r="V427" t="s">
        <v>2487</v>
      </c>
      <c r="W427" t="s">
        <v>2307</v>
      </c>
      <c r="X427" t="s">
        <v>2502</v>
      </c>
      <c r="Y427" t="s">
        <v>2503</v>
      </c>
      <c r="Z427" s="118"/>
      <c r="AA427" t="s">
        <v>3048</v>
      </c>
      <c r="AB427" t="s">
        <v>189</v>
      </c>
      <c r="AC427" t="s">
        <v>3205</v>
      </c>
      <c r="AD427" t="s">
        <v>3194</v>
      </c>
      <c r="AE427" t="s">
        <v>3194</v>
      </c>
      <c r="AF427" t="s">
        <v>3210</v>
      </c>
      <c r="AG427" t="s">
        <v>2542</v>
      </c>
      <c r="AH427" t="s">
        <v>3211</v>
      </c>
      <c r="AI427" t="s">
        <v>3212</v>
      </c>
    </row>
    <row r="428" spans="1:35" x14ac:dyDescent="0.25">
      <c r="A428" t="s">
        <v>125</v>
      </c>
      <c r="B428" t="s">
        <v>620</v>
      </c>
      <c r="C428" t="s">
        <v>3028</v>
      </c>
      <c r="D428" t="s">
        <v>2233</v>
      </c>
      <c r="E428" t="s">
        <v>535</v>
      </c>
      <c r="F428" t="s">
        <v>92</v>
      </c>
      <c r="G428" t="s">
        <v>2703</v>
      </c>
      <c r="H428" t="s">
        <v>2704</v>
      </c>
      <c r="I428" t="s">
        <v>2965</v>
      </c>
      <c r="J428" t="s">
        <v>2695</v>
      </c>
      <c r="K428" t="s">
        <v>2696</v>
      </c>
      <c r="L428" t="s">
        <v>2544</v>
      </c>
      <c r="M428" s="118"/>
      <c r="N428" t="s">
        <v>2988</v>
      </c>
      <c r="O428" t="s">
        <v>3046</v>
      </c>
      <c r="P428">
        <v>48.314999999999998</v>
      </c>
      <c r="Q428">
        <v>16.22</v>
      </c>
      <c r="R428">
        <v>9.5950000000000006</v>
      </c>
      <c r="S428">
        <v>27.15</v>
      </c>
      <c r="T428">
        <v>4.351</v>
      </c>
      <c r="U428" t="s">
        <v>2949</v>
      </c>
      <c r="V428" t="s">
        <v>2487</v>
      </c>
      <c r="W428" t="s">
        <v>2307</v>
      </c>
      <c r="X428" t="s">
        <v>2502</v>
      </c>
      <c r="Y428" t="s">
        <v>2503</v>
      </c>
      <c r="Z428" s="118"/>
      <c r="AA428" t="s">
        <v>3049</v>
      </c>
      <c r="AB428" t="s">
        <v>2515</v>
      </c>
      <c r="AC428" t="s">
        <v>3205</v>
      </c>
      <c r="AD428" t="s">
        <v>3206</v>
      </c>
      <c r="AE428" t="s">
        <v>3206</v>
      </c>
      <c r="AF428" t="s">
        <v>3207</v>
      </c>
      <c r="AG428" t="s">
        <v>2542</v>
      </c>
      <c r="AH428" t="s">
        <v>3208</v>
      </c>
      <c r="AI428" t="s">
        <v>3209</v>
      </c>
    </row>
    <row r="429" spans="1:35" x14ac:dyDescent="0.25">
      <c r="A429" t="s">
        <v>125</v>
      </c>
      <c r="B429" t="s">
        <v>620</v>
      </c>
      <c r="C429" t="s">
        <v>3028</v>
      </c>
      <c r="D429" t="s">
        <v>2233</v>
      </c>
      <c r="E429" t="s">
        <v>536</v>
      </c>
      <c r="F429" t="s">
        <v>92</v>
      </c>
      <c r="G429" t="s">
        <v>2703</v>
      </c>
      <c r="H429" t="s">
        <v>2704</v>
      </c>
      <c r="I429" t="s">
        <v>2965</v>
      </c>
      <c r="J429" t="s">
        <v>2699</v>
      </c>
      <c r="K429" t="s">
        <v>2700</v>
      </c>
      <c r="L429" t="s">
        <v>2540</v>
      </c>
      <c r="M429" s="118"/>
      <c r="N429" t="s">
        <v>2988</v>
      </c>
      <c r="O429" t="s">
        <v>3046</v>
      </c>
      <c r="P429">
        <v>48.314999999999998</v>
      </c>
      <c r="Q429">
        <v>16.22</v>
      </c>
      <c r="R429">
        <v>9.5950000000000006</v>
      </c>
      <c r="S429">
        <v>27.15</v>
      </c>
      <c r="T429">
        <v>4.351</v>
      </c>
      <c r="U429" t="s">
        <v>2949</v>
      </c>
      <c r="V429" t="s">
        <v>2487</v>
      </c>
      <c r="W429" t="s">
        <v>2307</v>
      </c>
      <c r="X429" t="s">
        <v>2502</v>
      </c>
      <c r="Y429" t="s">
        <v>2503</v>
      </c>
      <c r="Z429" s="118"/>
      <c r="AA429" t="s">
        <v>3051</v>
      </c>
      <c r="AB429" t="s">
        <v>2515</v>
      </c>
      <c r="AC429" t="s">
        <v>3200</v>
      </c>
      <c r="AD429" t="s">
        <v>3201</v>
      </c>
      <c r="AE429" t="s">
        <v>3201</v>
      </c>
      <c r="AF429" t="s">
        <v>3202</v>
      </c>
      <c r="AG429" t="s">
        <v>2542</v>
      </c>
      <c r="AH429" t="s">
        <v>3203</v>
      </c>
      <c r="AI429" t="s">
        <v>3204</v>
      </c>
    </row>
    <row r="430" spans="1:35" x14ac:dyDescent="0.25">
      <c r="M430" s="118"/>
      <c r="Z430" s="118"/>
    </row>
    <row r="431" spans="1:35" x14ac:dyDescent="0.25">
      <c r="A431" t="s">
        <v>125</v>
      </c>
      <c r="B431" t="s">
        <v>620</v>
      </c>
      <c r="C431" t="s">
        <v>3028</v>
      </c>
      <c r="D431" t="s">
        <v>2239</v>
      </c>
      <c r="E431" t="s">
        <v>533</v>
      </c>
      <c r="F431" t="s">
        <v>92</v>
      </c>
      <c r="G431" t="s">
        <v>2705</v>
      </c>
      <c r="H431" t="s">
        <v>2706</v>
      </c>
      <c r="I431" t="s">
        <v>2961</v>
      </c>
      <c r="J431" t="s">
        <v>2692</v>
      </c>
      <c r="K431" t="s">
        <v>2693</v>
      </c>
      <c r="L431" t="s">
        <v>592</v>
      </c>
      <c r="M431" s="118"/>
      <c r="N431" t="s">
        <v>2989</v>
      </c>
      <c r="O431" t="s">
        <v>3046</v>
      </c>
      <c r="P431">
        <v>24.437999999999999</v>
      </c>
      <c r="Q431">
        <v>15.938000000000001</v>
      </c>
      <c r="R431">
        <v>9.625</v>
      </c>
      <c r="S431">
        <v>12.59</v>
      </c>
      <c r="T431">
        <v>2.169</v>
      </c>
      <c r="U431" t="s">
        <v>2946</v>
      </c>
      <c r="V431" t="s">
        <v>2946</v>
      </c>
      <c r="W431" t="s">
        <v>2501</v>
      </c>
      <c r="X431" t="s">
        <v>2500</v>
      </c>
      <c r="Y431" t="s">
        <v>2484</v>
      </c>
      <c r="Z431" s="118"/>
      <c r="AA431" t="s">
        <v>3047</v>
      </c>
      <c r="AB431" t="s">
        <v>189</v>
      </c>
      <c r="AC431" t="s">
        <v>3205</v>
      </c>
      <c r="AD431" t="s">
        <v>2946</v>
      </c>
      <c r="AE431" t="s">
        <v>2946</v>
      </c>
      <c r="AF431" t="s">
        <v>3213</v>
      </c>
      <c r="AG431" t="s">
        <v>2542</v>
      </c>
      <c r="AH431" t="s">
        <v>3214</v>
      </c>
      <c r="AI431" t="s">
        <v>3532</v>
      </c>
    </row>
    <row r="432" spans="1:35" x14ac:dyDescent="0.25">
      <c r="A432" t="s">
        <v>125</v>
      </c>
      <c r="B432" t="s">
        <v>620</v>
      </c>
      <c r="C432" t="s">
        <v>3028</v>
      </c>
      <c r="D432" t="s">
        <v>2239</v>
      </c>
      <c r="E432" t="s">
        <v>534</v>
      </c>
      <c r="F432" t="s">
        <v>92</v>
      </c>
      <c r="G432" t="s">
        <v>2705</v>
      </c>
      <c r="H432" t="s">
        <v>2706</v>
      </c>
      <c r="I432" t="s">
        <v>2961</v>
      </c>
      <c r="J432" t="s">
        <v>2694</v>
      </c>
      <c r="K432" t="s">
        <v>3943</v>
      </c>
      <c r="L432" t="s">
        <v>2954</v>
      </c>
      <c r="M432" s="118"/>
      <c r="N432" t="s">
        <v>2989</v>
      </c>
      <c r="O432" t="s">
        <v>3046</v>
      </c>
      <c r="P432">
        <v>24.437999999999999</v>
      </c>
      <c r="Q432">
        <v>15.938000000000001</v>
      </c>
      <c r="R432">
        <v>9.625</v>
      </c>
      <c r="S432">
        <v>12.59</v>
      </c>
      <c r="T432">
        <v>2.169</v>
      </c>
      <c r="U432" t="s">
        <v>2946</v>
      </c>
      <c r="V432" t="s">
        <v>2946</v>
      </c>
      <c r="W432" t="s">
        <v>2501</v>
      </c>
      <c r="X432" t="s">
        <v>2500</v>
      </c>
      <c r="Y432" t="s">
        <v>2484</v>
      </c>
      <c r="Z432" s="118"/>
      <c r="AA432" t="s">
        <v>3048</v>
      </c>
      <c r="AB432" t="s">
        <v>189</v>
      </c>
      <c r="AC432" t="s">
        <v>3205</v>
      </c>
      <c r="AD432" t="s">
        <v>3194</v>
      </c>
      <c r="AE432" t="s">
        <v>3194</v>
      </c>
      <c r="AF432" t="s">
        <v>3210</v>
      </c>
      <c r="AG432" t="s">
        <v>2542</v>
      </c>
      <c r="AH432" t="s">
        <v>3211</v>
      </c>
      <c r="AI432" t="s">
        <v>3212</v>
      </c>
    </row>
    <row r="433" spans="1:35" x14ac:dyDescent="0.25">
      <c r="A433" t="s">
        <v>125</v>
      </c>
      <c r="B433" t="s">
        <v>620</v>
      </c>
      <c r="C433" t="s">
        <v>3028</v>
      </c>
      <c r="D433" t="s">
        <v>2239</v>
      </c>
      <c r="E433" t="s">
        <v>535</v>
      </c>
      <c r="F433" t="s">
        <v>92</v>
      </c>
      <c r="G433" t="s">
        <v>2705</v>
      </c>
      <c r="H433" t="s">
        <v>2706</v>
      </c>
      <c r="I433" t="s">
        <v>2961</v>
      </c>
      <c r="J433" t="s">
        <v>2695</v>
      </c>
      <c r="K433" t="s">
        <v>2696</v>
      </c>
      <c r="L433" t="s">
        <v>2252</v>
      </c>
      <c r="M433" s="118"/>
      <c r="N433" t="s">
        <v>2989</v>
      </c>
      <c r="O433" t="s">
        <v>3046</v>
      </c>
      <c r="P433">
        <v>24.437999999999999</v>
      </c>
      <c r="Q433">
        <v>15.938000000000001</v>
      </c>
      <c r="R433">
        <v>9.625</v>
      </c>
      <c r="S433">
        <v>12.59</v>
      </c>
      <c r="T433">
        <v>2.169</v>
      </c>
      <c r="U433" t="s">
        <v>2946</v>
      </c>
      <c r="V433" t="s">
        <v>2946</v>
      </c>
      <c r="W433" t="s">
        <v>2501</v>
      </c>
      <c r="X433" t="s">
        <v>2500</v>
      </c>
      <c r="Y433" t="s">
        <v>2484</v>
      </c>
      <c r="Z433" s="118"/>
      <c r="AA433" t="s">
        <v>3049</v>
      </c>
      <c r="AB433" t="s">
        <v>2515</v>
      </c>
      <c r="AC433" t="s">
        <v>3205</v>
      </c>
      <c r="AD433" t="s">
        <v>3206</v>
      </c>
      <c r="AE433" t="s">
        <v>3206</v>
      </c>
      <c r="AF433" t="s">
        <v>3207</v>
      </c>
      <c r="AG433" t="s">
        <v>2542</v>
      </c>
      <c r="AH433" t="s">
        <v>3208</v>
      </c>
      <c r="AI433" t="s">
        <v>3209</v>
      </c>
    </row>
    <row r="434" spans="1:35" x14ac:dyDescent="0.25">
      <c r="A434" t="s">
        <v>125</v>
      </c>
      <c r="B434" t="s">
        <v>620</v>
      </c>
      <c r="C434" t="s">
        <v>3028</v>
      </c>
      <c r="D434" t="s">
        <v>2239</v>
      </c>
      <c r="E434" t="s">
        <v>536</v>
      </c>
      <c r="F434" t="s">
        <v>92</v>
      </c>
      <c r="G434" t="s">
        <v>2705</v>
      </c>
      <c r="H434" t="s">
        <v>2706</v>
      </c>
      <c r="I434" t="s">
        <v>2961</v>
      </c>
      <c r="J434" t="s">
        <v>2699</v>
      </c>
      <c r="K434" t="s">
        <v>2700</v>
      </c>
      <c r="L434" t="s">
        <v>2546</v>
      </c>
      <c r="M434" s="118"/>
      <c r="N434" t="s">
        <v>2989</v>
      </c>
      <c r="O434" t="s">
        <v>3046</v>
      </c>
      <c r="P434">
        <v>24.437999999999999</v>
      </c>
      <c r="Q434">
        <v>15.938000000000001</v>
      </c>
      <c r="R434">
        <v>9.625</v>
      </c>
      <c r="S434">
        <v>12.59</v>
      </c>
      <c r="T434">
        <v>2.169</v>
      </c>
      <c r="U434" t="s">
        <v>2946</v>
      </c>
      <c r="V434" t="s">
        <v>2946</v>
      </c>
      <c r="W434" t="s">
        <v>2501</v>
      </c>
      <c r="X434" t="s">
        <v>2500</v>
      </c>
      <c r="Y434" t="s">
        <v>2484</v>
      </c>
      <c r="Z434" s="118"/>
      <c r="AA434" t="s">
        <v>3051</v>
      </c>
      <c r="AB434" t="s">
        <v>2515</v>
      </c>
      <c r="AC434" t="s">
        <v>3200</v>
      </c>
      <c r="AD434" t="s">
        <v>3201</v>
      </c>
      <c r="AE434" t="s">
        <v>3201</v>
      </c>
      <c r="AF434" t="s">
        <v>3202</v>
      </c>
      <c r="AG434" t="s">
        <v>2542</v>
      </c>
      <c r="AH434" t="s">
        <v>3203</v>
      </c>
      <c r="AI434" t="s">
        <v>3204</v>
      </c>
    </row>
    <row r="435" spans="1:35" x14ac:dyDescent="0.25">
      <c r="M435" s="118"/>
      <c r="Z435" s="118"/>
    </row>
    <row r="436" spans="1:35" x14ac:dyDescent="0.25">
      <c r="A436" t="s">
        <v>125</v>
      </c>
      <c r="B436" t="s">
        <v>620</v>
      </c>
      <c r="C436" t="s">
        <v>3028</v>
      </c>
      <c r="D436" t="s">
        <v>1351</v>
      </c>
      <c r="E436" t="s">
        <v>533</v>
      </c>
      <c r="F436" t="s">
        <v>92</v>
      </c>
      <c r="G436" t="s">
        <v>2707</v>
      </c>
      <c r="H436" t="s">
        <v>2708</v>
      </c>
      <c r="I436" t="s">
        <v>2965</v>
      </c>
      <c r="J436" t="s">
        <v>2692</v>
      </c>
      <c r="K436" t="s">
        <v>2693</v>
      </c>
      <c r="L436" t="s">
        <v>2956</v>
      </c>
      <c r="M436" s="118"/>
      <c r="N436" t="s">
        <v>2990</v>
      </c>
      <c r="O436" t="s">
        <v>3046</v>
      </c>
      <c r="P436">
        <v>48.314999999999998</v>
      </c>
      <c r="Q436">
        <v>16.22</v>
      </c>
      <c r="R436">
        <v>9.5950000000000006</v>
      </c>
      <c r="S436">
        <v>27.95</v>
      </c>
      <c r="T436">
        <v>4.351</v>
      </c>
      <c r="U436" t="s">
        <v>2949</v>
      </c>
      <c r="V436" t="s">
        <v>2487</v>
      </c>
      <c r="W436" t="s">
        <v>2307</v>
      </c>
      <c r="X436" t="s">
        <v>2502</v>
      </c>
      <c r="Y436" t="s">
        <v>2503</v>
      </c>
      <c r="Z436" s="118"/>
      <c r="AA436" t="s">
        <v>3047</v>
      </c>
      <c r="AB436" t="s">
        <v>189</v>
      </c>
      <c r="AC436" t="s">
        <v>3205</v>
      </c>
      <c r="AD436" t="s">
        <v>2946</v>
      </c>
      <c r="AE436" t="s">
        <v>2946</v>
      </c>
      <c r="AF436" t="s">
        <v>3213</v>
      </c>
      <c r="AG436" t="s">
        <v>2542</v>
      </c>
      <c r="AH436" t="s">
        <v>3214</v>
      </c>
      <c r="AI436" t="s">
        <v>3532</v>
      </c>
    </row>
    <row r="437" spans="1:35" x14ac:dyDescent="0.25">
      <c r="A437" t="s">
        <v>125</v>
      </c>
      <c r="B437" t="s">
        <v>620</v>
      </c>
      <c r="C437" t="s">
        <v>3028</v>
      </c>
      <c r="D437" t="s">
        <v>1351</v>
      </c>
      <c r="E437" t="s">
        <v>534</v>
      </c>
      <c r="F437" t="s">
        <v>92</v>
      </c>
      <c r="G437" t="s">
        <v>2707</v>
      </c>
      <c r="H437" t="s">
        <v>2708</v>
      </c>
      <c r="I437" t="s">
        <v>2965</v>
      </c>
      <c r="J437" t="s">
        <v>2694</v>
      </c>
      <c r="K437" t="s">
        <v>3943</v>
      </c>
      <c r="L437" t="s">
        <v>2538</v>
      </c>
      <c r="M437" s="118"/>
      <c r="N437" t="s">
        <v>2990</v>
      </c>
      <c r="O437" t="s">
        <v>3046</v>
      </c>
      <c r="P437">
        <v>48.314999999999998</v>
      </c>
      <c r="Q437">
        <v>16.22</v>
      </c>
      <c r="R437">
        <v>9.5950000000000006</v>
      </c>
      <c r="S437">
        <v>27.95</v>
      </c>
      <c r="T437">
        <v>4.351</v>
      </c>
      <c r="U437" t="s">
        <v>2949</v>
      </c>
      <c r="V437" t="s">
        <v>2487</v>
      </c>
      <c r="W437" t="s">
        <v>2307</v>
      </c>
      <c r="X437" t="s">
        <v>2502</v>
      </c>
      <c r="Y437" t="s">
        <v>2503</v>
      </c>
      <c r="Z437" s="118"/>
      <c r="AA437" t="s">
        <v>3048</v>
      </c>
      <c r="AB437" t="s">
        <v>189</v>
      </c>
      <c r="AC437" t="s">
        <v>3205</v>
      </c>
      <c r="AD437" t="s">
        <v>3194</v>
      </c>
      <c r="AE437" t="s">
        <v>3194</v>
      </c>
      <c r="AF437" t="s">
        <v>3210</v>
      </c>
      <c r="AG437" t="s">
        <v>2542</v>
      </c>
      <c r="AH437" t="s">
        <v>3211</v>
      </c>
      <c r="AI437" t="s">
        <v>3212</v>
      </c>
    </row>
    <row r="438" spans="1:35" x14ac:dyDescent="0.25">
      <c r="A438" t="s">
        <v>125</v>
      </c>
      <c r="B438" t="s">
        <v>620</v>
      </c>
      <c r="C438" t="s">
        <v>3028</v>
      </c>
      <c r="D438" t="s">
        <v>1351</v>
      </c>
      <c r="E438" t="s">
        <v>535</v>
      </c>
      <c r="F438" t="s">
        <v>92</v>
      </c>
      <c r="G438" t="s">
        <v>2707</v>
      </c>
      <c r="H438" t="s">
        <v>2708</v>
      </c>
      <c r="I438" t="s">
        <v>2965</v>
      </c>
      <c r="J438" t="s">
        <v>2695</v>
      </c>
      <c r="K438" t="s">
        <v>2696</v>
      </c>
      <c r="L438" t="s">
        <v>2549</v>
      </c>
      <c r="M438" s="118"/>
      <c r="N438" t="s">
        <v>2990</v>
      </c>
      <c r="O438" t="s">
        <v>3046</v>
      </c>
      <c r="P438">
        <v>48.314999999999998</v>
      </c>
      <c r="Q438">
        <v>16.22</v>
      </c>
      <c r="R438">
        <v>9.5950000000000006</v>
      </c>
      <c r="S438">
        <v>27.95</v>
      </c>
      <c r="T438">
        <v>4.351</v>
      </c>
      <c r="U438" t="s">
        <v>2949</v>
      </c>
      <c r="V438" t="s">
        <v>2487</v>
      </c>
      <c r="W438" t="s">
        <v>2307</v>
      </c>
      <c r="X438" t="s">
        <v>2502</v>
      </c>
      <c r="Y438" t="s">
        <v>2503</v>
      </c>
      <c r="Z438" s="118"/>
      <c r="AA438" t="s">
        <v>3049</v>
      </c>
      <c r="AB438" t="s">
        <v>2515</v>
      </c>
      <c r="AC438" t="s">
        <v>3205</v>
      </c>
      <c r="AD438" t="s">
        <v>3206</v>
      </c>
      <c r="AE438" t="s">
        <v>3206</v>
      </c>
      <c r="AF438" t="s">
        <v>3207</v>
      </c>
      <c r="AG438" t="s">
        <v>2542</v>
      </c>
      <c r="AH438" t="s">
        <v>3208</v>
      </c>
      <c r="AI438" t="s">
        <v>3209</v>
      </c>
    </row>
    <row r="439" spans="1:35" x14ac:dyDescent="0.25">
      <c r="A439" t="s">
        <v>125</v>
      </c>
      <c r="B439" t="s">
        <v>620</v>
      </c>
      <c r="C439" t="s">
        <v>3028</v>
      </c>
      <c r="D439" t="s">
        <v>1351</v>
      </c>
      <c r="E439" t="s">
        <v>536</v>
      </c>
      <c r="F439" t="s">
        <v>92</v>
      </c>
      <c r="G439" t="s">
        <v>2707</v>
      </c>
      <c r="H439" t="s">
        <v>2708</v>
      </c>
      <c r="I439" t="s">
        <v>2965</v>
      </c>
      <c r="J439" t="s">
        <v>2699</v>
      </c>
      <c r="K439" t="s">
        <v>2700</v>
      </c>
      <c r="L439" t="s">
        <v>2493</v>
      </c>
      <c r="M439" s="118"/>
      <c r="N439" t="s">
        <v>2990</v>
      </c>
      <c r="O439" t="s">
        <v>3046</v>
      </c>
      <c r="P439">
        <v>48.314999999999998</v>
      </c>
      <c r="Q439">
        <v>16.22</v>
      </c>
      <c r="R439">
        <v>9.5950000000000006</v>
      </c>
      <c r="S439">
        <v>27.95</v>
      </c>
      <c r="T439">
        <v>4.351</v>
      </c>
      <c r="U439" t="s">
        <v>2949</v>
      </c>
      <c r="V439" t="s">
        <v>2487</v>
      </c>
      <c r="W439" t="s">
        <v>2307</v>
      </c>
      <c r="X439" t="s">
        <v>2502</v>
      </c>
      <c r="Y439" t="s">
        <v>2503</v>
      </c>
      <c r="Z439" s="118"/>
      <c r="AA439" t="s">
        <v>3051</v>
      </c>
      <c r="AB439" t="s">
        <v>2515</v>
      </c>
      <c r="AC439" t="s">
        <v>3200</v>
      </c>
      <c r="AD439" t="s">
        <v>3201</v>
      </c>
      <c r="AE439" t="s">
        <v>3201</v>
      </c>
      <c r="AF439" t="s">
        <v>3202</v>
      </c>
      <c r="AG439" t="s">
        <v>2542</v>
      </c>
      <c r="AH439" t="s">
        <v>3203</v>
      </c>
      <c r="AI439" t="s">
        <v>3204</v>
      </c>
    </row>
    <row r="440" spans="1:35" x14ac:dyDescent="0.25">
      <c r="A440" t="s">
        <v>125</v>
      </c>
      <c r="B440" t="s">
        <v>620</v>
      </c>
      <c r="C440" t="s">
        <v>3028</v>
      </c>
      <c r="D440" t="s">
        <v>1351</v>
      </c>
      <c r="E440" t="s">
        <v>635</v>
      </c>
      <c r="F440" t="s">
        <v>64</v>
      </c>
      <c r="G440" t="s">
        <v>2707</v>
      </c>
      <c r="H440" t="s">
        <v>2708</v>
      </c>
      <c r="I440" t="s">
        <v>2965</v>
      </c>
      <c r="J440" t="s">
        <v>2697</v>
      </c>
      <c r="K440" t="s">
        <v>2698</v>
      </c>
      <c r="L440" t="s">
        <v>2493</v>
      </c>
      <c r="M440" s="118"/>
      <c r="N440" t="s">
        <v>2990</v>
      </c>
      <c r="O440" t="s">
        <v>3046</v>
      </c>
      <c r="P440">
        <v>48.314999999999998</v>
      </c>
      <c r="Q440">
        <v>16.22</v>
      </c>
      <c r="R440">
        <v>9.5950000000000006</v>
      </c>
      <c r="S440">
        <v>27.95</v>
      </c>
      <c r="T440">
        <v>4.351</v>
      </c>
      <c r="U440" t="s">
        <v>2949</v>
      </c>
      <c r="V440" t="s">
        <v>2487</v>
      </c>
      <c r="W440" t="s">
        <v>2307</v>
      </c>
      <c r="X440" t="s">
        <v>2502</v>
      </c>
      <c r="Y440" t="s">
        <v>2503</v>
      </c>
      <c r="Z440" s="118"/>
      <c r="AA440" t="s">
        <v>3050</v>
      </c>
      <c r="AB440" t="s">
        <v>2515</v>
      </c>
      <c r="AC440" t="s">
        <v>3436</v>
      </c>
      <c r="AD440" t="s">
        <v>3437</v>
      </c>
      <c r="AE440" t="s">
        <v>3438</v>
      </c>
      <c r="AF440" t="s">
        <v>3257</v>
      </c>
      <c r="AG440" t="s">
        <v>2542</v>
      </c>
      <c r="AH440" t="s">
        <v>3439</v>
      </c>
      <c r="AI440" t="s">
        <v>3440</v>
      </c>
    </row>
    <row r="441" spans="1:35" x14ac:dyDescent="0.25">
      <c r="M441" s="118"/>
      <c r="Z441" s="118"/>
    </row>
    <row r="442" spans="1:35" x14ac:dyDescent="0.25">
      <c r="A442" t="s">
        <v>125</v>
      </c>
      <c r="B442" t="s">
        <v>620</v>
      </c>
      <c r="C442" t="s">
        <v>3028</v>
      </c>
      <c r="D442" t="s">
        <v>2239</v>
      </c>
      <c r="E442" t="s">
        <v>533</v>
      </c>
      <c r="F442" t="s">
        <v>92</v>
      </c>
      <c r="G442" t="s">
        <v>2719</v>
      </c>
      <c r="H442" t="s">
        <v>2720</v>
      </c>
      <c r="I442" t="s">
        <v>2961</v>
      </c>
      <c r="J442" t="s">
        <v>2709</v>
      </c>
      <c r="K442" t="s">
        <v>2710</v>
      </c>
      <c r="L442" t="s">
        <v>592</v>
      </c>
      <c r="M442" s="118"/>
      <c r="N442" t="s">
        <v>2991</v>
      </c>
      <c r="O442" t="s">
        <v>3053</v>
      </c>
      <c r="P442">
        <v>24.437999999999999</v>
      </c>
      <c r="Q442">
        <v>15.938000000000001</v>
      </c>
      <c r="R442">
        <v>9.625</v>
      </c>
      <c r="S442">
        <v>12.59</v>
      </c>
      <c r="T442">
        <v>2.169</v>
      </c>
      <c r="U442" t="s">
        <v>2946</v>
      </c>
      <c r="V442" t="s">
        <v>2946</v>
      </c>
      <c r="W442" t="s">
        <v>2501</v>
      </c>
      <c r="X442" t="s">
        <v>2500</v>
      </c>
      <c r="Y442" t="s">
        <v>2484</v>
      </c>
      <c r="Z442" s="118"/>
      <c r="AA442" t="s">
        <v>3054</v>
      </c>
      <c r="AB442" t="s">
        <v>189</v>
      </c>
      <c r="AC442" t="s">
        <v>3205</v>
      </c>
      <c r="AD442" t="s">
        <v>2946</v>
      </c>
      <c r="AE442" t="s">
        <v>2946</v>
      </c>
      <c r="AF442" t="s">
        <v>3213</v>
      </c>
      <c r="AG442" t="s">
        <v>2542</v>
      </c>
      <c r="AH442" t="s">
        <v>3214</v>
      </c>
      <c r="AI442" t="s">
        <v>3532</v>
      </c>
    </row>
    <row r="443" spans="1:35" x14ac:dyDescent="0.25">
      <c r="A443" t="s">
        <v>125</v>
      </c>
      <c r="B443" t="s">
        <v>620</v>
      </c>
      <c r="C443" t="s">
        <v>3028</v>
      </c>
      <c r="D443" t="s">
        <v>2239</v>
      </c>
      <c r="E443" t="s">
        <v>534</v>
      </c>
      <c r="F443" t="s">
        <v>92</v>
      </c>
      <c r="G443" t="s">
        <v>2719</v>
      </c>
      <c r="H443" t="s">
        <v>2720</v>
      </c>
      <c r="I443" t="s">
        <v>2961</v>
      </c>
      <c r="J443" t="s">
        <v>2711</v>
      </c>
      <c r="K443" t="s">
        <v>2712</v>
      </c>
      <c r="L443" t="s">
        <v>2954</v>
      </c>
      <c r="M443" s="118"/>
      <c r="N443" t="s">
        <v>2991</v>
      </c>
      <c r="O443" t="s">
        <v>3053</v>
      </c>
      <c r="P443">
        <v>24.437999999999999</v>
      </c>
      <c r="Q443">
        <v>15.938000000000001</v>
      </c>
      <c r="R443">
        <v>9.625</v>
      </c>
      <c r="S443">
        <v>12.59</v>
      </c>
      <c r="T443">
        <v>2.169</v>
      </c>
      <c r="U443" t="s">
        <v>2946</v>
      </c>
      <c r="V443" t="s">
        <v>2946</v>
      </c>
      <c r="W443" t="s">
        <v>2501</v>
      </c>
      <c r="X443" t="s">
        <v>2500</v>
      </c>
      <c r="Y443" t="s">
        <v>2484</v>
      </c>
      <c r="Z443" s="118"/>
      <c r="AA443" t="s">
        <v>3055</v>
      </c>
      <c r="AB443" t="s">
        <v>189</v>
      </c>
      <c r="AC443" t="s">
        <v>3205</v>
      </c>
      <c r="AD443" t="s">
        <v>3194</v>
      </c>
      <c r="AE443" t="s">
        <v>3194</v>
      </c>
      <c r="AF443" t="s">
        <v>3210</v>
      </c>
      <c r="AG443" t="s">
        <v>2542</v>
      </c>
      <c r="AH443" t="s">
        <v>3211</v>
      </c>
      <c r="AI443" t="s">
        <v>3212</v>
      </c>
    </row>
    <row r="444" spans="1:35" x14ac:dyDescent="0.25">
      <c r="A444" t="s">
        <v>125</v>
      </c>
      <c r="B444" t="s">
        <v>620</v>
      </c>
      <c r="C444" t="s">
        <v>3028</v>
      </c>
      <c r="D444" t="s">
        <v>2239</v>
      </c>
      <c r="E444" t="s">
        <v>535</v>
      </c>
      <c r="F444" t="s">
        <v>92</v>
      </c>
      <c r="G444" t="s">
        <v>2719</v>
      </c>
      <c r="H444" t="s">
        <v>2720</v>
      </c>
      <c r="I444" t="s">
        <v>2961</v>
      </c>
      <c r="J444" t="s">
        <v>2713</v>
      </c>
      <c r="K444" t="s">
        <v>2714</v>
      </c>
      <c r="L444" t="s">
        <v>2252</v>
      </c>
      <c r="M444" s="118"/>
      <c r="N444" t="s">
        <v>2991</v>
      </c>
      <c r="O444" t="s">
        <v>3053</v>
      </c>
      <c r="P444">
        <v>24.437999999999999</v>
      </c>
      <c r="Q444">
        <v>15.938000000000001</v>
      </c>
      <c r="R444">
        <v>9.625</v>
      </c>
      <c r="S444">
        <v>12.59</v>
      </c>
      <c r="T444">
        <v>2.169</v>
      </c>
      <c r="U444" t="s">
        <v>2946</v>
      </c>
      <c r="V444" t="s">
        <v>2946</v>
      </c>
      <c r="W444" t="s">
        <v>2501</v>
      </c>
      <c r="X444" t="s">
        <v>2500</v>
      </c>
      <c r="Y444" t="s">
        <v>2484</v>
      </c>
      <c r="Z444" s="118"/>
      <c r="AA444" t="s">
        <v>3056</v>
      </c>
      <c r="AB444" t="s">
        <v>2515</v>
      </c>
      <c r="AC444" t="s">
        <v>3205</v>
      </c>
      <c r="AD444" t="s">
        <v>3206</v>
      </c>
      <c r="AE444" t="s">
        <v>3206</v>
      </c>
      <c r="AF444" t="s">
        <v>3207</v>
      </c>
      <c r="AG444" t="s">
        <v>2542</v>
      </c>
      <c r="AH444" t="s">
        <v>3208</v>
      </c>
      <c r="AI444" t="s">
        <v>3209</v>
      </c>
    </row>
    <row r="445" spans="1:35" x14ac:dyDescent="0.25">
      <c r="A445" t="s">
        <v>125</v>
      </c>
      <c r="B445" t="s">
        <v>620</v>
      </c>
      <c r="C445" t="s">
        <v>3028</v>
      </c>
      <c r="D445" t="s">
        <v>2239</v>
      </c>
      <c r="E445" t="s">
        <v>536</v>
      </c>
      <c r="F445" t="s">
        <v>92</v>
      </c>
      <c r="G445" t="s">
        <v>2719</v>
      </c>
      <c r="H445" t="s">
        <v>2720</v>
      </c>
      <c r="I445" t="s">
        <v>2961</v>
      </c>
      <c r="J445" t="s">
        <v>2715</v>
      </c>
      <c r="K445" t="s">
        <v>2716</v>
      </c>
      <c r="L445" t="s">
        <v>2546</v>
      </c>
      <c r="M445" s="118"/>
      <c r="N445" t="s">
        <v>2991</v>
      </c>
      <c r="O445" t="s">
        <v>3053</v>
      </c>
      <c r="P445">
        <v>24.437999999999999</v>
      </c>
      <c r="Q445">
        <v>15.938000000000001</v>
      </c>
      <c r="R445">
        <v>9.625</v>
      </c>
      <c r="S445">
        <v>12.59</v>
      </c>
      <c r="T445">
        <v>2.169</v>
      </c>
      <c r="U445" t="s">
        <v>2946</v>
      </c>
      <c r="V445" t="s">
        <v>2946</v>
      </c>
      <c r="W445" t="s">
        <v>2501</v>
      </c>
      <c r="X445" t="s">
        <v>2500</v>
      </c>
      <c r="Y445" t="s">
        <v>2484</v>
      </c>
      <c r="Z445" s="118"/>
      <c r="AA445" t="s">
        <v>3057</v>
      </c>
      <c r="AB445" t="s">
        <v>2515</v>
      </c>
      <c r="AC445" t="s">
        <v>3200</v>
      </c>
      <c r="AD445" t="s">
        <v>3201</v>
      </c>
      <c r="AE445" t="s">
        <v>3201</v>
      </c>
      <c r="AF445" t="s">
        <v>3202</v>
      </c>
      <c r="AG445" t="s">
        <v>2542</v>
      </c>
      <c r="AH445" t="s">
        <v>3203</v>
      </c>
      <c r="AI445" t="s">
        <v>3204</v>
      </c>
    </row>
    <row r="446" spans="1:35" x14ac:dyDescent="0.25">
      <c r="M446" s="118"/>
      <c r="Z446" s="118"/>
    </row>
    <row r="447" spans="1:35" x14ac:dyDescent="0.25">
      <c r="A447" t="s">
        <v>125</v>
      </c>
      <c r="B447" t="s">
        <v>620</v>
      </c>
      <c r="C447" t="s">
        <v>3028</v>
      </c>
      <c r="D447" t="s">
        <v>2233</v>
      </c>
      <c r="E447" t="s">
        <v>533</v>
      </c>
      <c r="F447" t="s">
        <v>92</v>
      </c>
      <c r="G447" t="s">
        <v>2721</v>
      </c>
      <c r="H447" t="s">
        <v>2722</v>
      </c>
      <c r="I447" t="s">
        <v>2965</v>
      </c>
      <c r="J447" t="s">
        <v>2709</v>
      </c>
      <c r="K447" t="s">
        <v>2710</v>
      </c>
      <c r="L447" t="s">
        <v>2951</v>
      </c>
      <c r="M447" s="118"/>
      <c r="N447" t="s">
        <v>2992</v>
      </c>
      <c r="O447" t="s">
        <v>3053</v>
      </c>
      <c r="P447">
        <v>48.314999999999998</v>
      </c>
      <c r="Q447">
        <v>16.22</v>
      </c>
      <c r="R447">
        <v>9.5950000000000006</v>
      </c>
      <c r="S447">
        <v>27.15</v>
      </c>
      <c r="T447">
        <v>4.351</v>
      </c>
      <c r="U447" t="s">
        <v>2949</v>
      </c>
      <c r="V447" t="s">
        <v>2487</v>
      </c>
      <c r="W447" t="s">
        <v>2307</v>
      </c>
      <c r="X447" t="s">
        <v>2502</v>
      </c>
      <c r="Y447" t="s">
        <v>2503</v>
      </c>
      <c r="Z447" s="118"/>
      <c r="AA447" t="s">
        <v>3054</v>
      </c>
      <c r="AB447" t="s">
        <v>189</v>
      </c>
      <c r="AC447" t="s">
        <v>3205</v>
      </c>
      <c r="AD447" t="s">
        <v>2946</v>
      </c>
      <c r="AE447" t="s">
        <v>2946</v>
      </c>
      <c r="AF447" t="s">
        <v>3213</v>
      </c>
      <c r="AG447" t="s">
        <v>2542</v>
      </c>
      <c r="AH447" t="s">
        <v>3214</v>
      </c>
      <c r="AI447" t="s">
        <v>3532</v>
      </c>
    </row>
    <row r="448" spans="1:35" x14ac:dyDescent="0.25">
      <c r="A448" t="s">
        <v>125</v>
      </c>
      <c r="B448" t="s">
        <v>620</v>
      </c>
      <c r="C448" t="s">
        <v>3028</v>
      </c>
      <c r="D448" t="s">
        <v>2233</v>
      </c>
      <c r="E448" t="s">
        <v>534</v>
      </c>
      <c r="F448" t="s">
        <v>92</v>
      </c>
      <c r="G448" t="s">
        <v>2721</v>
      </c>
      <c r="H448" t="s">
        <v>2722</v>
      </c>
      <c r="I448" t="s">
        <v>2965</v>
      </c>
      <c r="J448" t="s">
        <v>2711</v>
      </c>
      <c r="K448" t="s">
        <v>2712</v>
      </c>
      <c r="L448" t="s">
        <v>2541</v>
      </c>
      <c r="M448" s="118"/>
      <c r="N448" t="s">
        <v>2992</v>
      </c>
      <c r="O448" t="s">
        <v>3053</v>
      </c>
      <c r="P448">
        <v>48.314999999999998</v>
      </c>
      <c r="Q448">
        <v>16.22</v>
      </c>
      <c r="R448">
        <v>9.5950000000000006</v>
      </c>
      <c r="S448">
        <v>27.15</v>
      </c>
      <c r="T448">
        <v>4.351</v>
      </c>
      <c r="U448" t="s">
        <v>2949</v>
      </c>
      <c r="V448" t="s">
        <v>2487</v>
      </c>
      <c r="W448" t="s">
        <v>2307</v>
      </c>
      <c r="X448" t="s">
        <v>2502</v>
      </c>
      <c r="Y448" t="s">
        <v>2503</v>
      </c>
      <c r="Z448" s="118"/>
      <c r="AA448" t="s">
        <v>3055</v>
      </c>
      <c r="AB448" t="s">
        <v>189</v>
      </c>
      <c r="AC448" t="s">
        <v>3205</v>
      </c>
      <c r="AD448" t="s">
        <v>3194</v>
      </c>
      <c r="AE448" t="s">
        <v>3194</v>
      </c>
      <c r="AF448" t="s">
        <v>3210</v>
      </c>
      <c r="AG448" t="s">
        <v>2542</v>
      </c>
      <c r="AH448" t="s">
        <v>3211</v>
      </c>
      <c r="AI448" t="s">
        <v>3212</v>
      </c>
    </row>
    <row r="449" spans="1:35" x14ac:dyDescent="0.25">
      <c r="A449" t="s">
        <v>125</v>
      </c>
      <c r="B449" t="s">
        <v>620</v>
      </c>
      <c r="C449" t="s">
        <v>3028</v>
      </c>
      <c r="D449" t="s">
        <v>2233</v>
      </c>
      <c r="E449" t="s">
        <v>535</v>
      </c>
      <c r="F449" t="s">
        <v>92</v>
      </c>
      <c r="G449" t="s">
        <v>2721</v>
      </c>
      <c r="H449" t="s">
        <v>2722</v>
      </c>
      <c r="I449" t="s">
        <v>2965</v>
      </c>
      <c r="J449" t="s">
        <v>2713</v>
      </c>
      <c r="K449" t="s">
        <v>2714</v>
      </c>
      <c r="L449" t="s">
        <v>2544</v>
      </c>
      <c r="M449" s="118"/>
      <c r="N449" t="s">
        <v>2992</v>
      </c>
      <c r="O449" t="s">
        <v>3053</v>
      </c>
      <c r="P449">
        <v>48.314999999999998</v>
      </c>
      <c r="Q449">
        <v>16.22</v>
      </c>
      <c r="R449">
        <v>9.5950000000000006</v>
      </c>
      <c r="S449">
        <v>27.15</v>
      </c>
      <c r="T449">
        <v>4.351</v>
      </c>
      <c r="U449" t="s">
        <v>2949</v>
      </c>
      <c r="V449" t="s">
        <v>2487</v>
      </c>
      <c r="W449" t="s">
        <v>2307</v>
      </c>
      <c r="X449" t="s">
        <v>2502</v>
      </c>
      <c r="Y449" t="s">
        <v>2503</v>
      </c>
      <c r="Z449" s="118"/>
      <c r="AA449" t="s">
        <v>3056</v>
      </c>
      <c r="AB449" t="s">
        <v>2515</v>
      </c>
      <c r="AC449" t="s">
        <v>3205</v>
      </c>
      <c r="AD449" t="s">
        <v>3206</v>
      </c>
      <c r="AE449" t="s">
        <v>3206</v>
      </c>
      <c r="AF449" t="s">
        <v>3207</v>
      </c>
      <c r="AG449" t="s">
        <v>2542</v>
      </c>
      <c r="AH449" t="s">
        <v>3208</v>
      </c>
      <c r="AI449" t="s">
        <v>3209</v>
      </c>
    </row>
    <row r="450" spans="1:35" x14ac:dyDescent="0.25">
      <c r="A450" t="s">
        <v>125</v>
      </c>
      <c r="B450" t="s">
        <v>620</v>
      </c>
      <c r="C450" t="s">
        <v>3028</v>
      </c>
      <c r="D450" t="s">
        <v>2233</v>
      </c>
      <c r="E450" t="s">
        <v>536</v>
      </c>
      <c r="F450" t="s">
        <v>92</v>
      </c>
      <c r="G450" t="s">
        <v>2721</v>
      </c>
      <c r="H450" t="s">
        <v>2722</v>
      </c>
      <c r="I450" t="s">
        <v>2965</v>
      </c>
      <c r="J450" t="s">
        <v>2715</v>
      </c>
      <c r="K450" t="s">
        <v>2716</v>
      </c>
      <c r="L450" t="s">
        <v>2540</v>
      </c>
      <c r="M450" s="118"/>
      <c r="N450" t="s">
        <v>2992</v>
      </c>
      <c r="O450" t="s">
        <v>3053</v>
      </c>
      <c r="P450">
        <v>48.314999999999998</v>
      </c>
      <c r="Q450">
        <v>16.22</v>
      </c>
      <c r="R450">
        <v>9.5950000000000006</v>
      </c>
      <c r="S450">
        <v>27.15</v>
      </c>
      <c r="T450">
        <v>4.351</v>
      </c>
      <c r="U450" t="s">
        <v>2949</v>
      </c>
      <c r="V450" t="s">
        <v>2487</v>
      </c>
      <c r="W450" t="s">
        <v>2307</v>
      </c>
      <c r="X450" t="s">
        <v>2502</v>
      </c>
      <c r="Y450" t="s">
        <v>2503</v>
      </c>
      <c r="Z450" s="118"/>
      <c r="AA450" t="s">
        <v>3057</v>
      </c>
      <c r="AB450" t="s">
        <v>2515</v>
      </c>
      <c r="AC450" t="s">
        <v>3200</v>
      </c>
      <c r="AD450" t="s">
        <v>3201</v>
      </c>
      <c r="AE450" t="s">
        <v>3201</v>
      </c>
      <c r="AF450" t="s">
        <v>3202</v>
      </c>
      <c r="AG450" t="s">
        <v>2542</v>
      </c>
      <c r="AH450" t="s">
        <v>3203</v>
      </c>
      <c r="AI450" t="s">
        <v>3204</v>
      </c>
    </row>
    <row r="451" spans="1:35" x14ac:dyDescent="0.25">
      <c r="M451" s="118"/>
      <c r="Z451" s="118"/>
    </row>
    <row r="452" spans="1:35" x14ac:dyDescent="0.25">
      <c r="A452" t="s">
        <v>125</v>
      </c>
      <c r="B452" t="s">
        <v>620</v>
      </c>
      <c r="C452" t="s">
        <v>3028</v>
      </c>
      <c r="D452" t="s">
        <v>2239</v>
      </c>
      <c r="E452" t="s">
        <v>533</v>
      </c>
      <c r="F452" t="s">
        <v>92</v>
      </c>
      <c r="G452" t="s">
        <v>2732</v>
      </c>
      <c r="H452" t="s">
        <v>2733</v>
      </c>
      <c r="I452" t="s">
        <v>2961</v>
      </c>
      <c r="J452" t="s">
        <v>2723</v>
      </c>
      <c r="K452" t="s">
        <v>3944</v>
      </c>
      <c r="L452" t="s">
        <v>592</v>
      </c>
      <c r="M452" s="118"/>
      <c r="N452" t="s">
        <v>2993</v>
      </c>
      <c r="O452" t="s">
        <v>3059</v>
      </c>
      <c r="P452">
        <v>24.437999999999999</v>
      </c>
      <c r="Q452">
        <v>15.938000000000001</v>
      </c>
      <c r="R452">
        <v>9.625</v>
      </c>
      <c r="S452">
        <v>12.59</v>
      </c>
      <c r="T452">
        <v>2.169</v>
      </c>
      <c r="U452" t="s">
        <v>2946</v>
      </c>
      <c r="V452" t="s">
        <v>2946</v>
      </c>
      <c r="W452" t="s">
        <v>2501</v>
      </c>
      <c r="X452" t="s">
        <v>2500</v>
      </c>
      <c r="Y452" t="s">
        <v>2484</v>
      </c>
      <c r="Z452" s="118"/>
      <c r="AA452" t="s">
        <v>3060</v>
      </c>
      <c r="AB452" t="s">
        <v>189</v>
      </c>
      <c r="AC452" t="s">
        <v>3205</v>
      </c>
      <c r="AD452" t="s">
        <v>2946</v>
      </c>
      <c r="AE452" t="s">
        <v>2946</v>
      </c>
      <c r="AF452" t="s">
        <v>3213</v>
      </c>
      <c r="AG452" t="s">
        <v>2542</v>
      </c>
      <c r="AH452" t="s">
        <v>3214</v>
      </c>
      <c r="AI452" t="s">
        <v>3532</v>
      </c>
    </row>
    <row r="453" spans="1:35" x14ac:dyDescent="0.25">
      <c r="A453" t="s">
        <v>125</v>
      </c>
      <c r="B453" t="s">
        <v>620</v>
      </c>
      <c r="C453" t="s">
        <v>3028</v>
      </c>
      <c r="D453" t="s">
        <v>2239</v>
      </c>
      <c r="E453" t="s">
        <v>534</v>
      </c>
      <c r="F453" t="s">
        <v>92</v>
      </c>
      <c r="G453" t="s">
        <v>2732</v>
      </c>
      <c r="H453" t="s">
        <v>2733</v>
      </c>
      <c r="I453" t="s">
        <v>2961</v>
      </c>
      <c r="J453" t="s">
        <v>2724</v>
      </c>
      <c r="K453" t="s">
        <v>2725</v>
      </c>
      <c r="L453" t="s">
        <v>2954</v>
      </c>
      <c r="M453" s="118"/>
      <c r="N453" t="s">
        <v>2993</v>
      </c>
      <c r="O453" t="s">
        <v>3059</v>
      </c>
      <c r="P453">
        <v>24.437999999999999</v>
      </c>
      <c r="Q453">
        <v>15.938000000000001</v>
      </c>
      <c r="R453">
        <v>9.625</v>
      </c>
      <c r="S453">
        <v>12.59</v>
      </c>
      <c r="T453">
        <v>2.169</v>
      </c>
      <c r="U453" t="s">
        <v>2946</v>
      </c>
      <c r="V453" t="s">
        <v>2946</v>
      </c>
      <c r="W453" t="s">
        <v>2501</v>
      </c>
      <c r="X453" t="s">
        <v>2500</v>
      </c>
      <c r="Y453" t="s">
        <v>2484</v>
      </c>
      <c r="Z453" s="118"/>
      <c r="AA453" t="s">
        <v>3061</v>
      </c>
      <c r="AB453" t="s">
        <v>189</v>
      </c>
      <c r="AC453" t="s">
        <v>3205</v>
      </c>
      <c r="AD453" t="s">
        <v>3194</v>
      </c>
      <c r="AE453" t="s">
        <v>3194</v>
      </c>
      <c r="AF453" t="s">
        <v>3210</v>
      </c>
      <c r="AG453" t="s">
        <v>2542</v>
      </c>
      <c r="AH453" t="s">
        <v>3211</v>
      </c>
      <c r="AI453" t="s">
        <v>3212</v>
      </c>
    </row>
    <row r="454" spans="1:35" x14ac:dyDescent="0.25">
      <c r="A454" t="s">
        <v>125</v>
      </c>
      <c r="B454" t="s">
        <v>620</v>
      </c>
      <c r="C454" t="s">
        <v>3028</v>
      </c>
      <c r="D454" t="s">
        <v>2239</v>
      </c>
      <c r="E454" t="s">
        <v>535</v>
      </c>
      <c r="F454" t="s">
        <v>92</v>
      </c>
      <c r="G454" t="s">
        <v>2732</v>
      </c>
      <c r="H454" t="s">
        <v>2733</v>
      </c>
      <c r="I454" t="s">
        <v>2961</v>
      </c>
      <c r="J454" t="s">
        <v>2726</v>
      </c>
      <c r="K454" t="s">
        <v>2727</v>
      </c>
      <c r="L454" t="s">
        <v>2252</v>
      </c>
      <c r="M454" s="118"/>
      <c r="N454" t="s">
        <v>2993</v>
      </c>
      <c r="O454" t="s">
        <v>3059</v>
      </c>
      <c r="P454">
        <v>24.437999999999999</v>
      </c>
      <c r="Q454">
        <v>15.938000000000001</v>
      </c>
      <c r="R454">
        <v>9.625</v>
      </c>
      <c r="S454">
        <v>12.59</v>
      </c>
      <c r="T454">
        <v>2.169</v>
      </c>
      <c r="U454" t="s">
        <v>2946</v>
      </c>
      <c r="V454" t="s">
        <v>2946</v>
      </c>
      <c r="W454" t="s">
        <v>2501</v>
      </c>
      <c r="X454" t="s">
        <v>2500</v>
      </c>
      <c r="Y454" t="s">
        <v>2484</v>
      </c>
      <c r="Z454" s="118"/>
      <c r="AA454" t="s">
        <v>3062</v>
      </c>
      <c r="AB454" t="s">
        <v>2515</v>
      </c>
      <c r="AC454" t="s">
        <v>3205</v>
      </c>
      <c r="AD454" t="s">
        <v>3206</v>
      </c>
      <c r="AE454" t="s">
        <v>3206</v>
      </c>
      <c r="AF454" t="s">
        <v>3207</v>
      </c>
      <c r="AG454" t="s">
        <v>2542</v>
      </c>
      <c r="AH454" t="s">
        <v>3208</v>
      </c>
      <c r="AI454" t="s">
        <v>3209</v>
      </c>
    </row>
    <row r="455" spans="1:35" x14ac:dyDescent="0.25">
      <c r="A455" t="s">
        <v>125</v>
      </c>
      <c r="B455" t="s">
        <v>620</v>
      </c>
      <c r="C455" t="s">
        <v>3028</v>
      </c>
      <c r="D455" t="s">
        <v>2239</v>
      </c>
      <c r="E455" t="s">
        <v>536</v>
      </c>
      <c r="F455" t="s">
        <v>92</v>
      </c>
      <c r="G455" t="s">
        <v>2732</v>
      </c>
      <c r="H455" t="s">
        <v>2733</v>
      </c>
      <c r="I455" t="s">
        <v>2961</v>
      </c>
      <c r="J455" t="s">
        <v>2728</v>
      </c>
      <c r="K455" t="s">
        <v>2729</v>
      </c>
      <c r="L455" t="s">
        <v>2546</v>
      </c>
      <c r="M455" s="118"/>
      <c r="N455" t="s">
        <v>2993</v>
      </c>
      <c r="O455" t="s">
        <v>3059</v>
      </c>
      <c r="P455">
        <v>24.437999999999999</v>
      </c>
      <c r="Q455">
        <v>15.938000000000001</v>
      </c>
      <c r="R455">
        <v>9.625</v>
      </c>
      <c r="S455">
        <v>12.59</v>
      </c>
      <c r="T455">
        <v>2.169</v>
      </c>
      <c r="U455" t="s">
        <v>2946</v>
      </c>
      <c r="V455" t="s">
        <v>2946</v>
      </c>
      <c r="W455" t="s">
        <v>2501</v>
      </c>
      <c r="X455" t="s">
        <v>2500</v>
      </c>
      <c r="Y455" t="s">
        <v>2484</v>
      </c>
      <c r="Z455" s="118"/>
      <c r="AA455" t="s">
        <v>3063</v>
      </c>
      <c r="AB455" t="s">
        <v>2515</v>
      </c>
      <c r="AC455" t="s">
        <v>3200</v>
      </c>
      <c r="AD455" t="s">
        <v>3201</v>
      </c>
      <c r="AE455" t="s">
        <v>3201</v>
      </c>
      <c r="AF455" t="s">
        <v>3202</v>
      </c>
      <c r="AG455" t="s">
        <v>2542</v>
      </c>
      <c r="AH455" t="s">
        <v>3203</v>
      </c>
      <c r="AI455" t="s">
        <v>3204</v>
      </c>
    </row>
    <row r="456" spans="1:35" x14ac:dyDescent="0.25">
      <c r="M456" s="118"/>
      <c r="Z456" s="118"/>
    </row>
    <row r="457" spans="1:35" x14ac:dyDescent="0.25">
      <c r="A457" t="s">
        <v>125</v>
      </c>
      <c r="B457" t="s">
        <v>620</v>
      </c>
      <c r="C457" t="s">
        <v>3028</v>
      </c>
      <c r="D457" t="s">
        <v>2233</v>
      </c>
      <c r="E457" t="s">
        <v>533</v>
      </c>
      <c r="F457" t="s">
        <v>92</v>
      </c>
      <c r="G457" t="s">
        <v>2734</v>
      </c>
      <c r="H457" t="s">
        <v>2735</v>
      </c>
      <c r="I457" t="s">
        <v>2965</v>
      </c>
      <c r="J457" t="s">
        <v>2723</v>
      </c>
      <c r="K457" t="s">
        <v>3944</v>
      </c>
      <c r="L457" t="s">
        <v>2951</v>
      </c>
      <c r="M457" s="118"/>
      <c r="N457" t="s">
        <v>2994</v>
      </c>
      <c r="O457" t="s">
        <v>3059</v>
      </c>
      <c r="P457">
        <v>48.314999999999998</v>
      </c>
      <c r="Q457">
        <v>16.22</v>
      </c>
      <c r="R457">
        <v>9.5950000000000006</v>
      </c>
      <c r="S457">
        <v>27.15</v>
      </c>
      <c r="T457">
        <v>4.351</v>
      </c>
      <c r="U457" t="s">
        <v>2949</v>
      </c>
      <c r="V457" t="s">
        <v>2487</v>
      </c>
      <c r="W457" t="s">
        <v>2307</v>
      </c>
      <c r="X457" t="s">
        <v>2502</v>
      </c>
      <c r="Y457" t="s">
        <v>2503</v>
      </c>
      <c r="Z457" s="118"/>
      <c r="AA457" t="s">
        <v>3060</v>
      </c>
      <c r="AB457" t="s">
        <v>189</v>
      </c>
      <c r="AC457" t="s">
        <v>3205</v>
      </c>
      <c r="AD457" t="s">
        <v>2946</v>
      </c>
      <c r="AE457" t="s">
        <v>2946</v>
      </c>
      <c r="AF457" t="s">
        <v>3213</v>
      </c>
      <c r="AG457" t="s">
        <v>2542</v>
      </c>
      <c r="AH457" t="s">
        <v>3214</v>
      </c>
      <c r="AI457" t="s">
        <v>3532</v>
      </c>
    </row>
    <row r="458" spans="1:35" x14ac:dyDescent="0.25">
      <c r="A458" t="s">
        <v>125</v>
      </c>
      <c r="B458" t="s">
        <v>620</v>
      </c>
      <c r="C458" t="s">
        <v>3028</v>
      </c>
      <c r="D458" t="s">
        <v>2233</v>
      </c>
      <c r="E458" t="s">
        <v>534</v>
      </c>
      <c r="F458" t="s">
        <v>92</v>
      </c>
      <c r="G458" t="s">
        <v>2734</v>
      </c>
      <c r="H458" t="s">
        <v>2735</v>
      </c>
      <c r="I458" t="s">
        <v>2965</v>
      </c>
      <c r="J458" t="s">
        <v>2724</v>
      </c>
      <c r="K458" t="s">
        <v>2725</v>
      </c>
      <c r="L458" t="s">
        <v>2541</v>
      </c>
      <c r="M458" s="118"/>
      <c r="N458" t="s">
        <v>2994</v>
      </c>
      <c r="O458" t="s">
        <v>3059</v>
      </c>
      <c r="P458">
        <v>48.314999999999998</v>
      </c>
      <c r="Q458">
        <v>16.22</v>
      </c>
      <c r="R458">
        <v>9.5950000000000006</v>
      </c>
      <c r="S458">
        <v>27.15</v>
      </c>
      <c r="T458">
        <v>4.351</v>
      </c>
      <c r="U458" t="s">
        <v>2949</v>
      </c>
      <c r="V458" t="s">
        <v>2487</v>
      </c>
      <c r="W458" t="s">
        <v>2307</v>
      </c>
      <c r="X458" t="s">
        <v>2502</v>
      </c>
      <c r="Y458" t="s">
        <v>2503</v>
      </c>
      <c r="Z458" s="118"/>
      <c r="AA458" t="s">
        <v>3061</v>
      </c>
      <c r="AB458" t="s">
        <v>189</v>
      </c>
      <c r="AC458" t="s">
        <v>3205</v>
      </c>
      <c r="AD458" t="s">
        <v>3194</v>
      </c>
      <c r="AE458" t="s">
        <v>3194</v>
      </c>
      <c r="AF458" t="s">
        <v>3210</v>
      </c>
      <c r="AG458" t="s">
        <v>2542</v>
      </c>
      <c r="AH458" t="s">
        <v>3211</v>
      </c>
      <c r="AI458" t="s">
        <v>3212</v>
      </c>
    </row>
    <row r="459" spans="1:35" x14ac:dyDescent="0.25">
      <c r="A459" t="s">
        <v>125</v>
      </c>
      <c r="B459" t="s">
        <v>620</v>
      </c>
      <c r="C459" t="s">
        <v>3028</v>
      </c>
      <c r="D459" t="s">
        <v>2233</v>
      </c>
      <c r="E459" t="s">
        <v>535</v>
      </c>
      <c r="F459" t="s">
        <v>92</v>
      </c>
      <c r="G459" t="s">
        <v>2734</v>
      </c>
      <c r="H459" t="s">
        <v>2735</v>
      </c>
      <c r="I459" t="s">
        <v>2965</v>
      </c>
      <c r="J459" t="s">
        <v>2726</v>
      </c>
      <c r="K459" t="s">
        <v>2727</v>
      </c>
      <c r="L459" t="s">
        <v>2544</v>
      </c>
      <c r="M459" s="118"/>
      <c r="N459" t="s">
        <v>2994</v>
      </c>
      <c r="O459" t="s">
        <v>3059</v>
      </c>
      <c r="P459">
        <v>48.314999999999998</v>
      </c>
      <c r="Q459">
        <v>16.22</v>
      </c>
      <c r="R459">
        <v>9.5950000000000006</v>
      </c>
      <c r="S459">
        <v>27.15</v>
      </c>
      <c r="T459">
        <v>4.351</v>
      </c>
      <c r="U459" t="s">
        <v>2949</v>
      </c>
      <c r="V459" t="s">
        <v>2487</v>
      </c>
      <c r="W459" t="s">
        <v>2307</v>
      </c>
      <c r="X459" t="s">
        <v>2502</v>
      </c>
      <c r="Y459" t="s">
        <v>2503</v>
      </c>
      <c r="Z459" s="118"/>
      <c r="AA459" t="s">
        <v>3062</v>
      </c>
      <c r="AB459" t="s">
        <v>2515</v>
      </c>
      <c r="AC459" t="s">
        <v>3205</v>
      </c>
      <c r="AD459" t="s">
        <v>3206</v>
      </c>
      <c r="AE459" t="s">
        <v>3206</v>
      </c>
      <c r="AF459" t="s">
        <v>3207</v>
      </c>
      <c r="AG459" t="s">
        <v>2542</v>
      </c>
      <c r="AH459" t="s">
        <v>3208</v>
      </c>
      <c r="AI459" t="s">
        <v>3209</v>
      </c>
    </row>
    <row r="460" spans="1:35" x14ac:dyDescent="0.25">
      <c r="A460" t="s">
        <v>125</v>
      </c>
      <c r="B460" t="s">
        <v>620</v>
      </c>
      <c r="C460" t="s">
        <v>3028</v>
      </c>
      <c r="D460" t="s">
        <v>2233</v>
      </c>
      <c r="E460" t="s">
        <v>536</v>
      </c>
      <c r="F460" t="s">
        <v>92</v>
      </c>
      <c r="G460" t="s">
        <v>2734</v>
      </c>
      <c r="H460" t="s">
        <v>2735</v>
      </c>
      <c r="I460" t="s">
        <v>2965</v>
      </c>
      <c r="J460" t="s">
        <v>2728</v>
      </c>
      <c r="K460" t="s">
        <v>2729</v>
      </c>
      <c r="L460" t="s">
        <v>2540</v>
      </c>
      <c r="M460" s="118"/>
      <c r="N460" t="s">
        <v>2994</v>
      </c>
      <c r="O460" t="s">
        <v>3059</v>
      </c>
      <c r="P460">
        <v>48.314999999999998</v>
      </c>
      <c r="Q460">
        <v>16.22</v>
      </c>
      <c r="R460">
        <v>9.5950000000000006</v>
      </c>
      <c r="S460">
        <v>27.15</v>
      </c>
      <c r="T460">
        <v>4.351</v>
      </c>
      <c r="U460" t="s">
        <v>2949</v>
      </c>
      <c r="V460" t="s">
        <v>2487</v>
      </c>
      <c r="W460" t="s">
        <v>2307</v>
      </c>
      <c r="X460" t="s">
        <v>2502</v>
      </c>
      <c r="Y460" t="s">
        <v>2503</v>
      </c>
      <c r="Z460" s="118"/>
      <c r="AA460" t="s">
        <v>3063</v>
      </c>
      <c r="AB460" t="s">
        <v>2515</v>
      </c>
      <c r="AC460" t="s">
        <v>3200</v>
      </c>
      <c r="AD460" t="s">
        <v>3201</v>
      </c>
      <c r="AE460" t="s">
        <v>3201</v>
      </c>
      <c r="AF460" t="s">
        <v>3202</v>
      </c>
      <c r="AG460" t="s">
        <v>2542</v>
      </c>
      <c r="AH460" t="s">
        <v>3203</v>
      </c>
      <c r="AI460" t="s">
        <v>3204</v>
      </c>
    </row>
    <row r="461" spans="1:35" x14ac:dyDescent="0.25">
      <c r="M461" s="118"/>
      <c r="Z461" s="118"/>
    </row>
    <row r="462" spans="1:35" x14ac:dyDescent="0.25">
      <c r="A462" t="s">
        <v>125</v>
      </c>
      <c r="B462" t="s">
        <v>59</v>
      </c>
      <c r="C462" t="s">
        <v>3028</v>
      </c>
      <c r="D462" t="s">
        <v>2239</v>
      </c>
      <c r="E462" t="s">
        <v>534</v>
      </c>
      <c r="F462" t="s">
        <v>92</v>
      </c>
      <c r="G462" t="s">
        <v>2748</v>
      </c>
      <c r="H462" t="s">
        <v>2749</v>
      </c>
      <c r="I462" t="s">
        <v>2961</v>
      </c>
      <c r="J462" t="s">
        <v>2738</v>
      </c>
      <c r="K462" t="s">
        <v>2739</v>
      </c>
      <c r="L462" t="s">
        <v>2954</v>
      </c>
      <c r="M462" s="118"/>
      <c r="N462" t="s">
        <v>2995</v>
      </c>
      <c r="O462" t="s">
        <v>3065</v>
      </c>
      <c r="P462">
        <v>24.437999999999999</v>
      </c>
      <c r="Q462">
        <v>15.938000000000001</v>
      </c>
      <c r="R462">
        <v>9.625</v>
      </c>
      <c r="S462">
        <v>12.59</v>
      </c>
      <c r="T462">
        <v>2.169</v>
      </c>
      <c r="U462" t="s">
        <v>2946</v>
      </c>
      <c r="V462" t="s">
        <v>2946</v>
      </c>
      <c r="W462" t="s">
        <v>2501</v>
      </c>
      <c r="X462" t="s">
        <v>2500</v>
      </c>
      <c r="Y462" t="s">
        <v>2484</v>
      </c>
      <c r="Z462" s="118"/>
      <c r="AA462" t="s">
        <v>3067</v>
      </c>
      <c r="AB462" t="s">
        <v>189</v>
      </c>
      <c r="AC462" t="s">
        <v>3205</v>
      </c>
      <c r="AD462" t="s">
        <v>3194</v>
      </c>
      <c r="AE462" t="s">
        <v>3194</v>
      </c>
      <c r="AF462" t="s">
        <v>3210</v>
      </c>
      <c r="AG462" t="s">
        <v>2542</v>
      </c>
      <c r="AH462" t="s">
        <v>3211</v>
      </c>
      <c r="AI462" t="s">
        <v>3212</v>
      </c>
    </row>
    <row r="463" spans="1:35" x14ac:dyDescent="0.25">
      <c r="A463" t="s">
        <v>125</v>
      </c>
      <c r="B463" t="s">
        <v>59</v>
      </c>
      <c r="C463" t="s">
        <v>3028</v>
      </c>
      <c r="D463" t="s">
        <v>2239</v>
      </c>
      <c r="E463" t="s">
        <v>535</v>
      </c>
      <c r="F463" t="s">
        <v>92</v>
      </c>
      <c r="G463" t="s">
        <v>2748</v>
      </c>
      <c r="H463" t="s">
        <v>2749</v>
      </c>
      <c r="I463" t="s">
        <v>2961</v>
      </c>
      <c r="J463" t="s">
        <v>2742</v>
      </c>
      <c r="K463" t="s">
        <v>2743</v>
      </c>
      <c r="L463" t="s">
        <v>2252</v>
      </c>
      <c r="M463" s="118"/>
      <c r="N463" t="s">
        <v>2995</v>
      </c>
      <c r="O463" t="s">
        <v>3065</v>
      </c>
      <c r="P463">
        <v>24.437999999999999</v>
      </c>
      <c r="Q463">
        <v>15.938000000000001</v>
      </c>
      <c r="R463">
        <v>9.625</v>
      </c>
      <c r="S463">
        <v>12.59</v>
      </c>
      <c r="T463">
        <v>2.169</v>
      </c>
      <c r="U463" t="s">
        <v>2946</v>
      </c>
      <c r="V463" t="s">
        <v>2946</v>
      </c>
      <c r="W463" t="s">
        <v>2501</v>
      </c>
      <c r="X463" t="s">
        <v>2500</v>
      </c>
      <c r="Y463" t="s">
        <v>2484</v>
      </c>
      <c r="Z463" s="118"/>
      <c r="AA463" t="s">
        <v>3069</v>
      </c>
      <c r="AB463" t="s">
        <v>2515</v>
      </c>
      <c r="AC463" t="s">
        <v>3205</v>
      </c>
      <c r="AD463" t="s">
        <v>3206</v>
      </c>
      <c r="AE463" t="s">
        <v>3206</v>
      </c>
      <c r="AF463" t="s">
        <v>3207</v>
      </c>
      <c r="AG463" t="s">
        <v>2542</v>
      </c>
      <c r="AH463" t="s">
        <v>3208</v>
      </c>
      <c r="AI463" t="s">
        <v>3209</v>
      </c>
    </row>
    <row r="464" spans="1:35" x14ac:dyDescent="0.25">
      <c r="A464" t="s">
        <v>125</v>
      </c>
      <c r="B464" t="s">
        <v>59</v>
      </c>
      <c r="C464" t="s">
        <v>3028</v>
      </c>
      <c r="D464" t="s">
        <v>2239</v>
      </c>
      <c r="E464" t="s">
        <v>536</v>
      </c>
      <c r="F464" t="s">
        <v>92</v>
      </c>
      <c r="G464" t="s">
        <v>2748</v>
      </c>
      <c r="H464" t="s">
        <v>2749</v>
      </c>
      <c r="I464" t="s">
        <v>2961</v>
      </c>
      <c r="J464" t="s">
        <v>2744</v>
      </c>
      <c r="K464" t="s">
        <v>2745</v>
      </c>
      <c r="L464" t="s">
        <v>2546</v>
      </c>
      <c r="M464" s="118"/>
      <c r="N464" t="s">
        <v>2995</v>
      </c>
      <c r="O464" t="s">
        <v>3065</v>
      </c>
      <c r="P464">
        <v>24.437999999999999</v>
      </c>
      <c r="Q464">
        <v>15.938000000000001</v>
      </c>
      <c r="R464">
        <v>9.625</v>
      </c>
      <c r="S464">
        <v>12.59</v>
      </c>
      <c r="T464">
        <v>2.169</v>
      </c>
      <c r="U464" t="s">
        <v>2946</v>
      </c>
      <c r="V464" t="s">
        <v>2946</v>
      </c>
      <c r="W464" t="s">
        <v>2501</v>
      </c>
      <c r="X464" t="s">
        <v>2500</v>
      </c>
      <c r="Y464" t="s">
        <v>2484</v>
      </c>
      <c r="Z464" s="118"/>
      <c r="AA464" t="s">
        <v>3070</v>
      </c>
      <c r="AB464" t="s">
        <v>2515</v>
      </c>
      <c r="AC464" t="s">
        <v>3200</v>
      </c>
      <c r="AD464" t="s">
        <v>3201</v>
      </c>
      <c r="AE464" t="s">
        <v>3201</v>
      </c>
      <c r="AF464" t="s">
        <v>3202</v>
      </c>
      <c r="AG464" t="s">
        <v>2542</v>
      </c>
      <c r="AH464" t="s">
        <v>3203</v>
      </c>
      <c r="AI464" t="s">
        <v>3204</v>
      </c>
    </row>
    <row r="465" spans="1:35" x14ac:dyDescent="0.25">
      <c r="A465" t="s">
        <v>125</v>
      </c>
      <c r="B465" t="s">
        <v>59</v>
      </c>
      <c r="C465" t="s">
        <v>3028</v>
      </c>
      <c r="D465" t="s">
        <v>2239</v>
      </c>
      <c r="E465" t="s">
        <v>533</v>
      </c>
      <c r="F465" t="s">
        <v>92</v>
      </c>
      <c r="G465" t="s">
        <v>2748</v>
      </c>
      <c r="H465" t="s">
        <v>2749</v>
      </c>
      <c r="I465" t="s">
        <v>2961</v>
      </c>
      <c r="J465" t="s">
        <v>2736</v>
      </c>
      <c r="K465" t="s">
        <v>2737</v>
      </c>
      <c r="L465" t="s">
        <v>592</v>
      </c>
      <c r="M465" s="118"/>
      <c r="N465" t="s">
        <v>2995</v>
      </c>
      <c r="O465" t="s">
        <v>3065</v>
      </c>
      <c r="P465">
        <v>24.437999999999999</v>
      </c>
      <c r="Q465">
        <v>15.938000000000001</v>
      </c>
      <c r="R465">
        <v>9.625</v>
      </c>
      <c r="S465">
        <v>12.59</v>
      </c>
      <c r="T465">
        <v>2.169</v>
      </c>
      <c r="U465" t="s">
        <v>2946</v>
      </c>
      <c r="V465" t="s">
        <v>2946</v>
      </c>
      <c r="W465" t="s">
        <v>2501</v>
      </c>
      <c r="X465" t="s">
        <v>2500</v>
      </c>
      <c r="Y465" t="s">
        <v>2484</v>
      </c>
      <c r="Z465" s="118"/>
      <c r="AA465" t="s">
        <v>3066</v>
      </c>
      <c r="AB465" t="s">
        <v>189</v>
      </c>
      <c r="AC465" t="s">
        <v>3205</v>
      </c>
      <c r="AD465" t="s">
        <v>2946</v>
      </c>
      <c r="AE465" t="s">
        <v>2946</v>
      </c>
      <c r="AF465" t="s">
        <v>3213</v>
      </c>
      <c r="AG465" t="s">
        <v>2542</v>
      </c>
      <c r="AH465" t="s">
        <v>3214</v>
      </c>
      <c r="AI465" t="s">
        <v>3532</v>
      </c>
    </row>
    <row r="466" spans="1:35" x14ac:dyDescent="0.25">
      <c r="M466" s="118"/>
      <c r="Z466" s="118"/>
    </row>
    <row r="467" spans="1:35" x14ac:dyDescent="0.25">
      <c r="A467" t="s">
        <v>125</v>
      </c>
      <c r="B467" t="s">
        <v>59</v>
      </c>
      <c r="C467" t="s">
        <v>3028</v>
      </c>
      <c r="D467" t="s">
        <v>2233</v>
      </c>
      <c r="E467" t="s">
        <v>533</v>
      </c>
      <c r="F467" t="s">
        <v>92</v>
      </c>
      <c r="G467" t="s">
        <v>2750</v>
      </c>
      <c r="H467" t="s">
        <v>2751</v>
      </c>
      <c r="I467" t="s">
        <v>2965</v>
      </c>
      <c r="J467" t="s">
        <v>2736</v>
      </c>
      <c r="K467" t="s">
        <v>2737</v>
      </c>
      <c r="L467" t="s">
        <v>2951</v>
      </c>
      <c r="M467" s="118"/>
      <c r="N467" t="s">
        <v>2996</v>
      </c>
      <c r="O467" t="s">
        <v>3065</v>
      </c>
      <c r="P467">
        <v>48.314999999999998</v>
      </c>
      <c r="Q467">
        <v>16.22</v>
      </c>
      <c r="R467">
        <v>9.5950000000000006</v>
      </c>
      <c r="S467">
        <v>27.15</v>
      </c>
      <c r="T467">
        <v>4.351</v>
      </c>
      <c r="U467" t="s">
        <v>2949</v>
      </c>
      <c r="V467" t="s">
        <v>2487</v>
      </c>
      <c r="W467" t="s">
        <v>2307</v>
      </c>
      <c r="X467" t="s">
        <v>2502</v>
      </c>
      <c r="Y467" t="s">
        <v>2503</v>
      </c>
      <c r="Z467" s="118"/>
      <c r="AA467" t="s">
        <v>3066</v>
      </c>
      <c r="AB467" t="s">
        <v>189</v>
      </c>
      <c r="AC467" t="s">
        <v>3205</v>
      </c>
      <c r="AD467" t="s">
        <v>2946</v>
      </c>
      <c r="AE467" t="s">
        <v>2946</v>
      </c>
      <c r="AF467" t="s">
        <v>3213</v>
      </c>
      <c r="AG467" t="s">
        <v>2542</v>
      </c>
      <c r="AH467" t="s">
        <v>3214</v>
      </c>
      <c r="AI467" t="s">
        <v>3532</v>
      </c>
    </row>
    <row r="468" spans="1:35" x14ac:dyDescent="0.25">
      <c r="A468" t="s">
        <v>125</v>
      </c>
      <c r="B468" t="s">
        <v>59</v>
      </c>
      <c r="C468" t="s">
        <v>3028</v>
      </c>
      <c r="D468" t="s">
        <v>2233</v>
      </c>
      <c r="E468" t="s">
        <v>534</v>
      </c>
      <c r="F468" t="s">
        <v>92</v>
      </c>
      <c r="G468" t="s">
        <v>2750</v>
      </c>
      <c r="H468" t="s">
        <v>2751</v>
      </c>
      <c r="I468" t="s">
        <v>2965</v>
      </c>
      <c r="J468" t="s">
        <v>2738</v>
      </c>
      <c r="K468" t="s">
        <v>2739</v>
      </c>
      <c r="L468" t="s">
        <v>2541</v>
      </c>
      <c r="M468" s="118"/>
      <c r="N468" t="s">
        <v>2996</v>
      </c>
      <c r="O468" t="s">
        <v>3065</v>
      </c>
      <c r="P468">
        <v>48.314999999999998</v>
      </c>
      <c r="Q468">
        <v>16.22</v>
      </c>
      <c r="R468">
        <v>9.5950000000000006</v>
      </c>
      <c r="S468">
        <v>27.15</v>
      </c>
      <c r="T468">
        <v>4.351</v>
      </c>
      <c r="U468" t="s">
        <v>2949</v>
      </c>
      <c r="V468" t="s">
        <v>2487</v>
      </c>
      <c r="W468" t="s">
        <v>2307</v>
      </c>
      <c r="X468" t="s">
        <v>2502</v>
      </c>
      <c r="Y468" t="s">
        <v>2503</v>
      </c>
      <c r="Z468" s="118"/>
      <c r="AA468" t="s">
        <v>3067</v>
      </c>
      <c r="AB468" t="s">
        <v>189</v>
      </c>
      <c r="AC468" t="s">
        <v>3205</v>
      </c>
      <c r="AD468" t="s">
        <v>3194</v>
      </c>
      <c r="AE468" t="s">
        <v>3194</v>
      </c>
      <c r="AF468" t="s">
        <v>3210</v>
      </c>
      <c r="AG468" t="s">
        <v>2542</v>
      </c>
      <c r="AH468" t="s">
        <v>3211</v>
      </c>
      <c r="AI468" t="s">
        <v>3212</v>
      </c>
    </row>
    <row r="469" spans="1:35" x14ac:dyDescent="0.25">
      <c r="A469" t="s">
        <v>125</v>
      </c>
      <c r="B469" t="s">
        <v>59</v>
      </c>
      <c r="C469" t="s">
        <v>3028</v>
      </c>
      <c r="D469" t="s">
        <v>2233</v>
      </c>
      <c r="E469" t="s">
        <v>535</v>
      </c>
      <c r="F469" t="s">
        <v>92</v>
      </c>
      <c r="G469" t="s">
        <v>2750</v>
      </c>
      <c r="H469" t="s">
        <v>2751</v>
      </c>
      <c r="I469" t="s">
        <v>2965</v>
      </c>
      <c r="J469" t="s">
        <v>2742</v>
      </c>
      <c r="K469" t="s">
        <v>2743</v>
      </c>
      <c r="L469" t="s">
        <v>2544</v>
      </c>
      <c r="M469" s="118"/>
      <c r="N469" t="s">
        <v>2996</v>
      </c>
      <c r="O469" t="s">
        <v>3065</v>
      </c>
      <c r="P469">
        <v>48.314999999999998</v>
      </c>
      <c r="Q469">
        <v>16.22</v>
      </c>
      <c r="R469">
        <v>9.5950000000000006</v>
      </c>
      <c r="S469">
        <v>27.15</v>
      </c>
      <c r="T469">
        <v>4.351</v>
      </c>
      <c r="U469" t="s">
        <v>2949</v>
      </c>
      <c r="V469" t="s">
        <v>2487</v>
      </c>
      <c r="W469" t="s">
        <v>2307</v>
      </c>
      <c r="X469" t="s">
        <v>2502</v>
      </c>
      <c r="Y469" t="s">
        <v>2503</v>
      </c>
      <c r="Z469" s="118"/>
      <c r="AA469" t="s">
        <v>3069</v>
      </c>
      <c r="AB469" t="s">
        <v>2515</v>
      </c>
      <c r="AC469" t="s">
        <v>3205</v>
      </c>
      <c r="AD469" t="s">
        <v>3206</v>
      </c>
      <c r="AE469" t="s">
        <v>3206</v>
      </c>
      <c r="AF469" t="s">
        <v>3207</v>
      </c>
      <c r="AG469" t="s">
        <v>2542</v>
      </c>
      <c r="AH469" t="s">
        <v>3208</v>
      </c>
      <c r="AI469" t="s">
        <v>3209</v>
      </c>
    </row>
    <row r="470" spans="1:35" x14ac:dyDescent="0.25">
      <c r="A470" t="s">
        <v>125</v>
      </c>
      <c r="B470" t="s">
        <v>59</v>
      </c>
      <c r="C470" t="s">
        <v>3028</v>
      </c>
      <c r="D470" t="s">
        <v>2233</v>
      </c>
      <c r="E470" t="s">
        <v>536</v>
      </c>
      <c r="F470" t="s">
        <v>92</v>
      </c>
      <c r="G470" t="s">
        <v>2750</v>
      </c>
      <c r="H470" t="s">
        <v>2751</v>
      </c>
      <c r="I470" t="s">
        <v>2965</v>
      </c>
      <c r="J470" t="s">
        <v>2744</v>
      </c>
      <c r="K470" t="s">
        <v>2745</v>
      </c>
      <c r="L470" t="s">
        <v>2540</v>
      </c>
      <c r="M470" s="118"/>
      <c r="N470" t="s">
        <v>2996</v>
      </c>
      <c r="O470" t="s">
        <v>3065</v>
      </c>
      <c r="P470">
        <v>48.314999999999998</v>
      </c>
      <c r="Q470">
        <v>16.22</v>
      </c>
      <c r="R470">
        <v>9.5950000000000006</v>
      </c>
      <c r="S470">
        <v>27.15</v>
      </c>
      <c r="T470">
        <v>4.351</v>
      </c>
      <c r="U470" t="s">
        <v>2949</v>
      </c>
      <c r="V470" t="s">
        <v>2487</v>
      </c>
      <c r="W470" t="s">
        <v>2307</v>
      </c>
      <c r="X470" t="s">
        <v>2502</v>
      </c>
      <c r="Y470" t="s">
        <v>2503</v>
      </c>
      <c r="Z470" s="118"/>
      <c r="AA470" t="s">
        <v>3070</v>
      </c>
      <c r="AB470" t="s">
        <v>2515</v>
      </c>
      <c r="AC470" t="s">
        <v>3200</v>
      </c>
      <c r="AD470" t="s">
        <v>3201</v>
      </c>
      <c r="AE470" t="s">
        <v>3201</v>
      </c>
      <c r="AF470" t="s">
        <v>3202</v>
      </c>
      <c r="AG470" t="s">
        <v>2542</v>
      </c>
      <c r="AH470" t="s">
        <v>3203</v>
      </c>
      <c r="AI470" t="s">
        <v>3204</v>
      </c>
    </row>
    <row r="471" spans="1:35" x14ac:dyDescent="0.25">
      <c r="M471" s="118"/>
      <c r="Z471" s="118"/>
    </row>
    <row r="472" spans="1:35" x14ac:dyDescent="0.25">
      <c r="A472" t="s">
        <v>125</v>
      </c>
      <c r="B472" t="s">
        <v>59</v>
      </c>
      <c r="C472" t="s">
        <v>3028</v>
      </c>
      <c r="D472" t="s">
        <v>2239</v>
      </c>
      <c r="E472" t="s">
        <v>533</v>
      </c>
      <c r="F472" t="s">
        <v>92</v>
      </c>
      <c r="G472" t="s">
        <v>2762</v>
      </c>
      <c r="H472" t="s">
        <v>2763</v>
      </c>
      <c r="I472" t="s">
        <v>2961</v>
      </c>
      <c r="J472" t="s">
        <v>2754</v>
      </c>
      <c r="K472" t="s">
        <v>2755</v>
      </c>
      <c r="L472" t="s">
        <v>592</v>
      </c>
      <c r="M472" s="118"/>
      <c r="N472" t="s">
        <v>2997</v>
      </c>
      <c r="O472" t="s">
        <v>3072</v>
      </c>
      <c r="P472">
        <v>24.437999999999999</v>
      </c>
      <c r="Q472">
        <v>15.938000000000001</v>
      </c>
      <c r="R472">
        <v>9.625</v>
      </c>
      <c r="S472">
        <v>12.59</v>
      </c>
      <c r="T472">
        <v>2.169</v>
      </c>
      <c r="U472" t="s">
        <v>2946</v>
      </c>
      <c r="V472" t="s">
        <v>2946</v>
      </c>
      <c r="W472" t="s">
        <v>2501</v>
      </c>
      <c r="X472" t="s">
        <v>2500</v>
      </c>
      <c r="Y472" t="s">
        <v>2484</v>
      </c>
      <c r="Z472" s="118"/>
      <c r="AA472" t="s">
        <v>3074</v>
      </c>
      <c r="AB472" t="s">
        <v>189</v>
      </c>
      <c r="AC472" t="s">
        <v>3205</v>
      </c>
      <c r="AD472" t="s">
        <v>2946</v>
      </c>
      <c r="AE472" t="s">
        <v>2946</v>
      </c>
      <c r="AF472" t="s">
        <v>3213</v>
      </c>
      <c r="AG472" t="s">
        <v>2542</v>
      </c>
      <c r="AH472" t="s">
        <v>3214</v>
      </c>
      <c r="AI472" t="s">
        <v>3532</v>
      </c>
    </row>
    <row r="473" spans="1:35" x14ac:dyDescent="0.25">
      <c r="A473" t="s">
        <v>125</v>
      </c>
      <c r="B473" t="s">
        <v>59</v>
      </c>
      <c r="C473" t="s">
        <v>3028</v>
      </c>
      <c r="D473" t="s">
        <v>2239</v>
      </c>
      <c r="E473" t="s">
        <v>534</v>
      </c>
      <c r="F473" t="s">
        <v>92</v>
      </c>
      <c r="G473" t="s">
        <v>2762</v>
      </c>
      <c r="H473" t="s">
        <v>2763</v>
      </c>
      <c r="I473" t="s">
        <v>2961</v>
      </c>
      <c r="J473" t="s">
        <v>2756</v>
      </c>
      <c r="K473" t="s">
        <v>2757</v>
      </c>
      <c r="L473" t="s">
        <v>2954</v>
      </c>
      <c r="M473" s="118"/>
      <c r="N473" t="s">
        <v>2997</v>
      </c>
      <c r="O473" t="s">
        <v>3072</v>
      </c>
      <c r="P473">
        <v>24.437999999999999</v>
      </c>
      <c r="Q473">
        <v>15.938000000000001</v>
      </c>
      <c r="R473">
        <v>9.625</v>
      </c>
      <c r="S473">
        <v>12.59</v>
      </c>
      <c r="T473">
        <v>2.169</v>
      </c>
      <c r="U473" t="s">
        <v>2946</v>
      </c>
      <c r="V473" t="s">
        <v>2946</v>
      </c>
      <c r="W473" t="s">
        <v>2501</v>
      </c>
      <c r="X473" t="s">
        <v>2500</v>
      </c>
      <c r="Y473" t="s">
        <v>2484</v>
      </c>
      <c r="Z473" s="118"/>
      <c r="AA473" t="s">
        <v>3075</v>
      </c>
      <c r="AB473" t="s">
        <v>189</v>
      </c>
      <c r="AC473" t="s">
        <v>3205</v>
      </c>
      <c r="AD473" t="s">
        <v>3194</v>
      </c>
      <c r="AE473" t="s">
        <v>3194</v>
      </c>
      <c r="AF473" t="s">
        <v>3210</v>
      </c>
      <c r="AG473" t="s">
        <v>2542</v>
      </c>
      <c r="AH473" t="s">
        <v>3211</v>
      </c>
      <c r="AI473" t="s">
        <v>3212</v>
      </c>
    </row>
    <row r="474" spans="1:35" x14ac:dyDescent="0.25">
      <c r="A474" t="s">
        <v>125</v>
      </c>
      <c r="B474" t="s">
        <v>59</v>
      </c>
      <c r="C474" t="s">
        <v>3028</v>
      </c>
      <c r="D474" t="s">
        <v>2239</v>
      </c>
      <c r="E474" t="s">
        <v>535</v>
      </c>
      <c r="F474" t="s">
        <v>92</v>
      </c>
      <c r="G474" t="s">
        <v>2762</v>
      </c>
      <c r="H474" t="s">
        <v>2763</v>
      </c>
      <c r="I474" t="s">
        <v>2961</v>
      </c>
      <c r="J474" t="s">
        <v>2758</v>
      </c>
      <c r="K474" t="s">
        <v>2759</v>
      </c>
      <c r="L474" t="s">
        <v>2252</v>
      </c>
      <c r="M474" s="118"/>
      <c r="N474" t="s">
        <v>2997</v>
      </c>
      <c r="O474" t="s">
        <v>3072</v>
      </c>
      <c r="P474">
        <v>24.437999999999999</v>
      </c>
      <c r="Q474">
        <v>15.938000000000001</v>
      </c>
      <c r="R474">
        <v>9.625</v>
      </c>
      <c r="S474">
        <v>12.59</v>
      </c>
      <c r="T474">
        <v>2.169</v>
      </c>
      <c r="U474" t="s">
        <v>2946</v>
      </c>
      <c r="V474" t="s">
        <v>2946</v>
      </c>
      <c r="W474" t="s">
        <v>2501</v>
      </c>
      <c r="X474" t="s">
        <v>2500</v>
      </c>
      <c r="Y474" t="s">
        <v>2484</v>
      </c>
      <c r="Z474" s="118"/>
      <c r="AA474" t="s">
        <v>3076</v>
      </c>
      <c r="AB474" t="s">
        <v>2515</v>
      </c>
      <c r="AC474" t="s">
        <v>3205</v>
      </c>
      <c r="AD474" t="s">
        <v>3206</v>
      </c>
      <c r="AE474" t="s">
        <v>3206</v>
      </c>
      <c r="AF474" t="s">
        <v>3207</v>
      </c>
      <c r="AG474" t="s">
        <v>2542</v>
      </c>
      <c r="AH474" t="s">
        <v>3208</v>
      </c>
      <c r="AI474" t="s">
        <v>3209</v>
      </c>
    </row>
    <row r="475" spans="1:35" x14ac:dyDescent="0.25">
      <c r="A475" t="s">
        <v>125</v>
      </c>
      <c r="B475" t="s">
        <v>59</v>
      </c>
      <c r="C475" t="s">
        <v>3028</v>
      </c>
      <c r="D475" t="s">
        <v>2239</v>
      </c>
      <c r="E475" t="s">
        <v>536</v>
      </c>
      <c r="F475" t="s">
        <v>92</v>
      </c>
      <c r="G475" t="s">
        <v>2762</v>
      </c>
      <c r="H475" t="s">
        <v>2763</v>
      </c>
      <c r="I475" t="s">
        <v>2961</v>
      </c>
      <c r="J475" t="s">
        <v>2760</v>
      </c>
      <c r="K475" t="s">
        <v>2761</v>
      </c>
      <c r="L475" t="s">
        <v>2546</v>
      </c>
      <c r="M475" s="118"/>
      <c r="N475" t="s">
        <v>2997</v>
      </c>
      <c r="O475" t="s">
        <v>3072</v>
      </c>
      <c r="P475">
        <v>24.437999999999999</v>
      </c>
      <c r="Q475">
        <v>15.938000000000001</v>
      </c>
      <c r="R475">
        <v>9.625</v>
      </c>
      <c r="S475">
        <v>12.59</v>
      </c>
      <c r="T475">
        <v>2.169</v>
      </c>
      <c r="U475" t="s">
        <v>2946</v>
      </c>
      <c r="V475" t="s">
        <v>2946</v>
      </c>
      <c r="W475" t="s">
        <v>2501</v>
      </c>
      <c r="X475" t="s">
        <v>2500</v>
      </c>
      <c r="Y475" t="s">
        <v>2484</v>
      </c>
      <c r="Z475" s="118"/>
      <c r="AA475" t="s">
        <v>3077</v>
      </c>
      <c r="AB475" t="s">
        <v>2515</v>
      </c>
      <c r="AC475" t="s">
        <v>3200</v>
      </c>
      <c r="AD475" t="s">
        <v>3201</v>
      </c>
      <c r="AE475" t="s">
        <v>3201</v>
      </c>
      <c r="AF475" t="s">
        <v>3202</v>
      </c>
      <c r="AG475" t="s">
        <v>2542</v>
      </c>
      <c r="AH475" t="s">
        <v>3203</v>
      </c>
      <c r="AI475" t="s">
        <v>3204</v>
      </c>
    </row>
    <row r="476" spans="1:35" x14ac:dyDescent="0.25">
      <c r="M476" s="118"/>
      <c r="Z476" s="118"/>
    </row>
    <row r="477" spans="1:35" x14ac:dyDescent="0.25">
      <c r="A477" t="s">
        <v>125</v>
      </c>
      <c r="B477" t="s">
        <v>59</v>
      </c>
      <c r="C477" t="s">
        <v>3028</v>
      </c>
      <c r="D477" t="s">
        <v>2233</v>
      </c>
      <c r="E477" t="s">
        <v>533</v>
      </c>
      <c r="F477" t="s">
        <v>92</v>
      </c>
      <c r="G477" t="s">
        <v>2764</v>
      </c>
      <c r="H477" t="s">
        <v>2765</v>
      </c>
      <c r="I477" t="s">
        <v>2965</v>
      </c>
      <c r="J477" t="s">
        <v>2754</v>
      </c>
      <c r="K477" t="s">
        <v>2755</v>
      </c>
      <c r="L477" t="s">
        <v>2951</v>
      </c>
      <c r="M477" s="118"/>
      <c r="N477" t="s">
        <v>2998</v>
      </c>
      <c r="O477" t="s">
        <v>3072</v>
      </c>
      <c r="P477">
        <v>48.314999999999998</v>
      </c>
      <c r="Q477">
        <v>16.22</v>
      </c>
      <c r="R477">
        <v>9.5950000000000006</v>
      </c>
      <c r="S477">
        <v>27.15</v>
      </c>
      <c r="T477">
        <v>4.351</v>
      </c>
      <c r="U477" t="s">
        <v>2949</v>
      </c>
      <c r="V477" t="s">
        <v>2487</v>
      </c>
      <c r="W477" t="s">
        <v>2307</v>
      </c>
      <c r="X477" t="s">
        <v>2502</v>
      </c>
      <c r="Y477" t="s">
        <v>2503</v>
      </c>
      <c r="Z477" s="118"/>
      <c r="AA477" t="s">
        <v>3074</v>
      </c>
      <c r="AB477" t="s">
        <v>189</v>
      </c>
      <c r="AC477" t="s">
        <v>3205</v>
      </c>
      <c r="AD477" t="s">
        <v>2946</v>
      </c>
      <c r="AE477" t="s">
        <v>2946</v>
      </c>
      <c r="AF477" t="s">
        <v>3213</v>
      </c>
      <c r="AG477" t="s">
        <v>2542</v>
      </c>
      <c r="AH477" t="s">
        <v>3214</v>
      </c>
      <c r="AI477" t="s">
        <v>3532</v>
      </c>
    </row>
    <row r="478" spans="1:35" x14ac:dyDescent="0.25">
      <c r="A478" t="s">
        <v>125</v>
      </c>
      <c r="B478" t="s">
        <v>59</v>
      </c>
      <c r="C478" t="s">
        <v>3028</v>
      </c>
      <c r="D478" t="s">
        <v>2233</v>
      </c>
      <c r="E478" t="s">
        <v>534</v>
      </c>
      <c r="F478" t="s">
        <v>92</v>
      </c>
      <c r="G478" t="s">
        <v>2764</v>
      </c>
      <c r="H478" t="s">
        <v>2765</v>
      </c>
      <c r="I478" t="s">
        <v>2965</v>
      </c>
      <c r="J478" t="s">
        <v>2756</v>
      </c>
      <c r="K478" t="s">
        <v>2757</v>
      </c>
      <c r="L478" t="s">
        <v>2541</v>
      </c>
      <c r="M478" s="118"/>
      <c r="N478" t="s">
        <v>2998</v>
      </c>
      <c r="O478" t="s">
        <v>3072</v>
      </c>
      <c r="P478">
        <v>48.314999999999998</v>
      </c>
      <c r="Q478">
        <v>16.22</v>
      </c>
      <c r="R478">
        <v>9.5950000000000006</v>
      </c>
      <c r="S478">
        <v>27.15</v>
      </c>
      <c r="T478">
        <v>4.351</v>
      </c>
      <c r="U478" t="s">
        <v>2949</v>
      </c>
      <c r="V478" t="s">
        <v>2487</v>
      </c>
      <c r="W478" t="s">
        <v>2307</v>
      </c>
      <c r="X478" t="s">
        <v>2502</v>
      </c>
      <c r="Y478" t="s">
        <v>2503</v>
      </c>
      <c r="Z478" s="118"/>
      <c r="AA478" t="s">
        <v>3075</v>
      </c>
      <c r="AB478" t="s">
        <v>189</v>
      </c>
      <c r="AC478" t="s">
        <v>3205</v>
      </c>
      <c r="AD478" t="s">
        <v>3194</v>
      </c>
      <c r="AE478" t="s">
        <v>3194</v>
      </c>
      <c r="AF478" t="s">
        <v>3210</v>
      </c>
      <c r="AG478" t="s">
        <v>2542</v>
      </c>
      <c r="AH478" t="s">
        <v>3211</v>
      </c>
      <c r="AI478" t="s">
        <v>3212</v>
      </c>
    </row>
    <row r="479" spans="1:35" x14ac:dyDescent="0.25">
      <c r="A479" t="s">
        <v>125</v>
      </c>
      <c r="B479" t="s">
        <v>59</v>
      </c>
      <c r="C479" t="s">
        <v>3028</v>
      </c>
      <c r="D479" t="s">
        <v>2233</v>
      </c>
      <c r="E479" t="s">
        <v>535</v>
      </c>
      <c r="F479" t="s">
        <v>92</v>
      </c>
      <c r="G479" t="s">
        <v>2764</v>
      </c>
      <c r="H479" t="s">
        <v>2765</v>
      </c>
      <c r="I479" t="s">
        <v>2965</v>
      </c>
      <c r="J479" t="s">
        <v>2758</v>
      </c>
      <c r="K479" t="s">
        <v>2759</v>
      </c>
      <c r="L479" t="s">
        <v>2544</v>
      </c>
      <c r="M479" s="118"/>
      <c r="N479" t="s">
        <v>2998</v>
      </c>
      <c r="O479" t="s">
        <v>3072</v>
      </c>
      <c r="P479">
        <v>48.314999999999998</v>
      </c>
      <c r="Q479">
        <v>16.22</v>
      </c>
      <c r="R479">
        <v>9.5950000000000006</v>
      </c>
      <c r="S479">
        <v>27.15</v>
      </c>
      <c r="T479">
        <v>4.351</v>
      </c>
      <c r="U479" t="s">
        <v>2949</v>
      </c>
      <c r="V479" t="s">
        <v>2487</v>
      </c>
      <c r="W479" t="s">
        <v>2307</v>
      </c>
      <c r="X479" t="s">
        <v>2502</v>
      </c>
      <c r="Y479" t="s">
        <v>2503</v>
      </c>
      <c r="Z479" s="118"/>
      <c r="AA479" t="s">
        <v>3076</v>
      </c>
      <c r="AB479" t="s">
        <v>2515</v>
      </c>
      <c r="AC479" t="s">
        <v>3205</v>
      </c>
      <c r="AD479" t="s">
        <v>3206</v>
      </c>
      <c r="AE479" t="s">
        <v>3206</v>
      </c>
      <c r="AF479" t="s">
        <v>3207</v>
      </c>
      <c r="AG479" t="s">
        <v>2542</v>
      </c>
      <c r="AH479" t="s">
        <v>3208</v>
      </c>
      <c r="AI479" t="s">
        <v>3209</v>
      </c>
    </row>
    <row r="480" spans="1:35" x14ac:dyDescent="0.25">
      <c r="A480" t="s">
        <v>125</v>
      </c>
      <c r="B480" t="s">
        <v>59</v>
      </c>
      <c r="C480" t="s">
        <v>3028</v>
      </c>
      <c r="D480" t="s">
        <v>2233</v>
      </c>
      <c r="E480" t="s">
        <v>536</v>
      </c>
      <c r="F480" t="s">
        <v>92</v>
      </c>
      <c r="G480" t="s">
        <v>2764</v>
      </c>
      <c r="H480" t="s">
        <v>2765</v>
      </c>
      <c r="I480" t="s">
        <v>2965</v>
      </c>
      <c r="J480" t="s">
        <v>2760</v>
      </c>
      <c r="K480" t="s">
        <v>2761</v>
      </c>
      <c r="L480" t="s">
        <v>2540</v>
      </c>
      <c r="M480" s="118"/>
      <c r="N480" t="s">
        <v>2998</v>
      </c>
      <c r="O480" t="s">
        <v>3072</v>
      </c>
      <c r="P480">
        <v>48.314999999999998</v>
      </c>
      <c r="Q480">
        <v>16.22</v>
      </c>
      <c r="R480">
        <v>9.5950000000000006</v>
      </c>
      <c r="S480">
        <v>27.15</v>
      </c>
      <c r="T480">
        <v>4.351</v>
      </c>
      <c r="U480" t="s">
        <v>2949</v>
      </c>
      <c r="V480" t="s">
        <v>2487</v>
      </c>
      <c r="W480" t="s">
        <v>2307</v>
      </c>
      <c r="X480" t="s">
        <v>2502</v>
      </c>
      <c r="Y480" t="s">
        <v>2503</v>
      </c>
      <c r="Z480" s="118"/>
      <c r="AA480" t="s">
        <v>3077</v>
      </c>
      <c r="AB480" t="s">
        <v>2515</v>
      </c>
      <c r="AC480" t="s">
        <v>3200</v>
      </c>
      <c r="AD480" t="s">
        <v>3201</v>
      </c>
      <c r="AE480" t="s">
        <v>3201</v>
      </c>
      <c r="AF480" t="s">
        <v>3202</v>
      </c>
      <c r="AG480" t="s">
        <v>2542</v>
      </c>
      <c r="AH480" t="s">
        <v>3203</v>
      </c>
      <c r="AI480" t="s">
        <v>3204</v>
      </c>
    </row>
    <row r="481" spans="1:35" x14ac:dyDescent="0.25">
      <c r="M481" s="118"/>
      <c r="Z481" s="118"/>
    </row>
    <row r="482" spans="1:35" x14ac:dyDescent="0.25">
      <c r="A482" t="s">
        <v>125</v>
      </c>
      <c r="B482" t="s">
        <v>1002</v>
      </c>
      <c r="C482" t="s">
        <v>3028</v>
      </c>
      <c r="D482" t="s">
        <v>2239</v>
      </c>
      <c r="E482" t="s">
        <v>533</v>
      </c>
      <c r="F482" t="s">
        <v>92</v>
      </c>
      <c r="G482" t="s">
        <v>2770</v>
      </c>
      <c r="H482" t="s">
        <v>2771</v>
      </c>
      <c r="I482" t="s">
        <v>2961</v>
      </c>
      <c r="J482" t="s">
        <v>2774</v>
      </c>
      <c r="K482" t="s">
        <v>2775</v>
      </c>
      <c r="L482" t="s">
        <v>592</v>
      </c>
      <c r="M482" s="118"/>
      <c r="N482" t="s">
        <v>2999</v>
      </c>
      <c r="O482" t="s">
        <v>3078</v>
      </c>
      <c r="P482">
        <v>24.437999999999999</v>
      </c>
      <c r="Q482">
        <v>15.938000000000001</v>
      </c>
      <c r="R482">
        <v>9.625</v>
      </c>
      <c r="S482">
        <v>12.59</v>
      </c>
      <c r="T482">
        <v>2.169</v>
      </c>
      <c r="U482" t="s">
        <v>2946</v>
      </c>
      <c r="V482" t="s">
        <v>2946</v>
      </c>
      <c r="W482" t="s">
        <v>2501</v>
      </c>
      <c r="X482" t="s">
        <v>2500</v>
      </c>
      <c r="Y482" t="s">
        <v>2484</v>
      </c>
      <c r="Z482" s="118"/>
      <c r="AA482" t="s">
        <v>3081</v>
      </c>
      <c r="AB482" t="s">
        <v>189</v>
      </c>
      <c r="AC482" t="s">
        <v>3205</v>
      </c>
      <c r="AD482" t="s">
        <v>2946</v>
      </c>
      <c r="AE482" t="s">
        <v>2946</v>
      </c>
      <c r="AF482" t="s">
        <v>3213</v>
      </c>
      <c r="AG482" t="s">
        <v>2542</v>
      </c>
      <c r="AH482" t="s">
        <v>3214</v>
      </c>
      <c r="AI482" t="s">
        <v>3532</v>
      </c>
    </row>
    <row r="483" spans="1:35" x14ac:dyDescent="0.25">
      <c r="A483" t="s">
        <v>125</v>
      </c>
      <c r="B483" t="s">
        <v>1002</v>
      </c>
      <c r="C483" t="s">
        <v>3028</v>
      </c>
      <c r="D483" t="s">
        <v>2239</v>
      </c>
      <c r="E483" t="s">
        <v>534</v>
      </c>
      <c r="F483" t="s">
        <v>92</v>
      </c>
      <c r="G483" t="s">
        <v>2770</v>
      </c>
      <c r="H483" t="s">
        <v>2771</v>
      </c>
      <c r="I483" t="s">
        <v>2961</v>
      </c>
      <c r="J483" t="s">
        <v>2776</v>
      </c>
      <c r="K483" t="s">
        <v>2777</v>
      </c>
      <c r="L483" t="s">
        <v>2954</v>
      </c>
      <c r="M483" s="118"/>
      <c r="N483" t="s">
        <v>2999</v>
      </c>
      <c r="O483" t="s">
        <v>3078</v>
      </c>
      <c r="P483">
        <v>24.437999999999999</v>
      </c>
      <c r="Q483">
        <v>15.938000000000001</v>
      </c>
      <c r="R483">
        <v>9.625</v>
      </c>
      <c r="S483">
        <v>12.59</v>
      </c>
      <c r="T483">
        <v>2.169</v>
      </c>
      <c r="U483" t="s">
        <v>2946</v>
      </c>
      <c r="V483" t="s">
        <v>2946</v>
      </c>
      <c r="W483" t="s">
        <v>2501</v>
      </c>
      <c r="X483" t="s">
        <v>2500</v>
      </c>
      <c r="Y483" t="s">
        <v>2484</v>
      </c>
      <c r="Z483" s="118"/>
      <c r="AA483" t="s">
        <v>3082</v>
      </c>
      <c r="AB483" t="s">
        <v>189</v>
      </c>
      <c r="AC483" t="s">
        <v>3205</v>
      </c>
      <c r="AD483" t="s">
        <v>3194</v>
      </c>
      <c r="AE483" t="s">
        <v>3194</v>
      </c>
      <c r="AF483" t="s">
        <v>3210</v>
      </c>
      <c r="AG483" t="s">
        <v>2542</v>
      </c>
      <c r="AH483" t="s">
        <v>3211</v>
      </c>
      <c r="AI483" t="s">
        <v>3212</v>
      </c>
    </row>
    <row r="484" spans="1:35" x14ac:dyDescent="0.25">
      <c r="A484" t="s">
        <v>125</v>
      </c>
      <c r="B484" t="s">
        <v>1002</v>
      </c>
      <c r="C484" t="s">
        <v>3028</v>
      </c>
      <c r="D484" t="s">
        <v>2239</v>
      </c>
      <c r="E484" t="s">
        <v>535</v>
      </c>
      <c r="F484" t="s">
        <v>92</v>
      </c>
      <c r="G484" t="s">
        <v>2770</v>
      </c>
      <c r="H484" t="s">
        <v>2771</v>
      </c>
      <c r="I484" t="s">
        <v>2961</v>
      </c>
      <c r="J484" t="s">
        <v>2778</v>
      </c>
      <c r="K484" t="s">
        <v>2779</v>
      </c>
      <c r="L484" t="s">
        <v>2252</v>
      </c>
      <c r="M484" s="118"/>
      <c r="N484" t="s">
        <v>2999</v>
      </c>
      <c r="O484" t="s">
        <v>3078</v>
      </c>
      <c r="P484">
        <v>24.437999999999999</v>
      </c>
      <c r="Q484">
        <v>15.938000000000001</v>
      </c>
      <c r="R484">
        <v>9.625</v>
      </c>
      <c r="S484">
        <v>12.59</v>
      </c>
      <c r="T484">
        <v>2.169</v>
      </c>
      <c r="U484" t="s">
        <v>2946</v>
      </c>
      <c r="V484" t="s">
        <v>2946</v>
      </c>
      <c r="W484" t="s">
        <v>2501</v>
      </c>
      <c r="X484" t="s">
        <v>2500</v>
      </c>
      <c r="Y484" t="s">
        <v>2484</v>
      </c>
      <c r="Z484" s="118"/>
      <c r="AA484" t="s">
        <v>3083</v>
      </c>
      <c r="AB484" t="s">
        <v>2515</v>
      </c>
      <c r="AC484" t="s">
        <v>3205</v>
      </c>
      <c r="AD484" t="s">
        <v>3206</v>
      </c>
      <c r="AE484" t="s">
        <v>3206</v>
      </c>
      <c r="AF484" t="s">
        <v>3207</v>
      </c>
      <c r="AG484" t="s">
        <v>2542</v>
      </c>
      <c r="AH484" t="s">
        <v>3208</v>
      </c>
      <c r="AI484" t="s">
        <v>3209</v>
      </c>
    </row>
    <row r="485" spans="1:35" x14ac:dyDescent="0.25">
      <c r="A485" t="s">
        <v>125</v>
      </c>
      <c r="B485" t="s">
        <v>1002</v>
      </c>
      <c r="C485" t="s">
        <v>3028</v>
      </c>
      <c r="D485" t="s">
        <v>2239</v>
      </c>
      <c r="E485" t="s">
        <v>536</v>
      </c>
      <c r="F485" t="s">
        <v>92</v>
      </c>
      <c r="G485" t="s">
        <v>2770</v>
      </c>
      <c r="H485" t="s">
        <v>2771</v>
      </c>
      <c r="I485" t="s">
        <v>2961</v>
      </c>
      <c r="J485" t="s">
        <v>2780</v>
      </c>
      <c r="K485" t="s">
        <v>2781</v>
      </c>
      <c r="L485" t="s">
        <v>2546</v>
      </c>
      <c r="M485" s="118"/>
      <c r="N485" t="s">
        <v>2999</v>
      </c>
      <c r="O485" t="s">
        <v>3078</v>
      </c>
      <c r="P485">
        <v>24.437999999999999</v>
      </c>
      <c r="Q485">
        <v>15.938000000000001</v>
      </c>
      <c r="R485">
        <v>9.625</v>
      </c>
      <c r="S485">
        <v>12.59</v>
      </c>
      <c r="T485">
        <v>2.169</v>
      </c>
      <c r="U485" t="s">
        <v>2946</v>
      </c>
      <c r="V485" t="s">
        <v>2946</v>
      </c>
      <c r="W485" t="s">
        <v>2501</v>
      </c>
      <c r="X485" t="s">
        <v>2500</v>
      </c>
      <c r="Y485" t="s">
        <v>2484</v>
      </c>
      <c r="Z485" s="118"/>
      <c r="AA485" t="s">
        <v>3084</v>
      </c>
      <c r="AB485" t="s">
        <v>2515</v>
      </c>
      <c r="AC485" t="s">
        <v>3200</v>
      </c>
      <c r="AD485" t="s">
        <v>3201</v>
      </c>
      <c r="AE485" t="s">
        <v>3201</v>
      </c>
      <c r="AF485" t="s">
        <v>3202</v>
      </c>
      <c r="AG485" t="s">
        <v>2542</v>
      </c>
      <c r="AH485" t="s">
        <v>3203</v>
      </c>
      <c r="AI485" t="s">
        <v>3204</v>
      </c>
    </row>
    <row r="486" spans="1:35" x14ac:dyDescent="0.25">
      <c r="M486" s="118"/>
      <c r="Z486" s="118"/>
    </row>
    <row r="487" spans="1:35" x14ac:dyDescent="0.25">
      <c r="A487" t="s">
        <v>125</v>
      </c>
      <c r="B487" t="s">
        <v>1002</v>
      </c>
      <c r="C487" t="s">
        <v>3028</v>
      </c>
      <c r="D487" t="s">
        <v>2233</v>
      </c>
      <c r="E487" t="s">
        <v>533</v>
      </c>
      <c r="F487" t="s">
        <v>92</v>
      </c>
      <c r="G487" t="s">
        <v>2772</v>
      </c>
      <c r="H487" t="s">
        <v>2773</v>
      </c>
      <c r="I487" t="s">
        <v>2965</v>
      </c>
      <c r="J487" t="s">
        <v>2774</v>
      </c>
      <c r="K487" t="s">
        <v>2775</v>
      </c>
      <c r="L487" t="s">
        <v>2951</v>
      </c>
      <c r="M487" s="118"/>
      <c r="N487" t="s">
        <v>3000</v>
      </c>
      <c r="O487" t="s">
        <v>3078</v>
      </c>
      <c r="P487">
        <v>48.314999999999998</v>
      </c>
      <c r="Q487">
        <v>16.22</v>
      </c>
      <c r="R487">
        <v>9.5950000000000006</v>
      </c>
      <c r="S487">
        <v>27.15</v>
      </c>
      <c r="T487">
        <v>4.351</v>
      </c>
      <c r="U487" t="s">
        <v>2949</v>
      </c>
      <c r="V487" t="s">
        <v>2487</v>
      </c>
      <c r="W487" t="s">
        <v>2307</v>
      </c>
      <c r="X487" t="s">
        <v>2502</v>
      </c>
      <c r="Y487" t="s">
        <v>2503</v>
      </c>
      <c r="Z487" s="118"/>
      <c r="AA487" t="s">
        <v>3081</v>
      </c>
      <c r="AB487" t="s">
        <v>189</v>
      </c>
      <c r="AC487" t="s">
        <v>3205</v>
      </c>
      <c r="AD487" t="s">
        <v>2946</v>
      </c>
      <c r="AE487" t="s">
        <v>2946</v>
      </c>
      <c r="AF487" t="s">
        <v>3213</v>
      </c>
      <c r="AG487" t="s">
        <v>2542</v>
      </c>
      <c r="AH487" t="s">
        <v>3214</v>
      </c>
      <c r="AI487" t="s">
        <v>3532</v>
      </c>
    </row>
    <row r="488" spans="1:35" x14ac:dyDescent="0.25">
      <c r="A488" t="s">
        <v>125</v>
      </c>
      <c r="B488" t="s">
        <v>1002</v>
      </c>
      <c r="C488" t="s">
        <v>3028</v>
      </c>
      <c r="D488" t="s">
        <v>2233</v>
      </c>
      <c r="E488" t="s">
        <v>534</v>
      </c>
      <c r="F488" t="s">
        <v>92</v>
      </c>
      <c r="G488" t="s">
        <v>2772</v>
      </c>
      <c r="H488" t="s">
        <v>2773</v>
      </c>
      <c r="I488" t="s">
        <v>2965</v>
      </c>
      <c r="J488" t="s">
        <v>2776</v>
      </c>
      <c r="K488" t="s">
        <v>2777</v>
      </c>
      <c r="L488" t="s">
        <v>2541</v>
      </c>
      <c r="M488" s="118"/>
      <c r="N488" t="s">
        <v>3000</v>
      </c>
      <c r="O488" t="s">
        <v>3078</v>
      </c>
      <c r="P488">
        <v>48.314999999999998</v>
      </c>
      <c r="Q488">
        <v>16.22</v>
      </c>
      <c r="R488">
        <v>9.5950000000000006</v>
      </c>
      <c r="S488">
        <v>27.15</v>
      </c>
      <c r="T488">
        <v>4.351</v>
      </c>
      <c r="U488" t="s">
        <v>2949</v>
      </c>
      <c r="V488" t="s">
        <v>2487</v>
      </c>
      <c r="W488" t="s">
        <v>2307</v>
      </c>
      <c r="X488" t="s">
        <v>2502</v>
      </c>
      <c r="Y488" t="s">
        <v>2503</v>
      </c>
      <c r="Z488" s="118"/>
      <c r="AA488" t="s">
        <v>3082</v>
      </c>
      <c r="AB488" t="s">
        <v>189</v>
      </c>
      <c r="AC488" t="s">
        <v>3205</v>
      </c>
      <c r="AD488" t="s">
        <v>3194</v>
      </c>
      <c r="AE488" t="s">
        <v>3194</v>
      </c>
      <c r="AF488" t="s">
        <v>3210</v>
      </c>
      <c r="AG488" t="s">
        <v>2542</v>
      </c>
      <c r="AH488" t="s">
        <v>3211</v>
      </c>
      <c r="AI488" t="s">
        <v>3212</v>
      </c>
    </row>
    <row r="489" spans="1:35" x14ac:dyDescent="0.25">
      <c r="A489" t="s">
        <v>125</v>
      </c>
      <c r="B489" t="s">
        <v>1002</v>
      </c>
      <c r="C489" t="s">
        <v>3028</v>
      </c>
      <c r="D489" t="s">
        <v>2233</v>
      </c>
      <c r="E489" t="s">
        <v>535</v>
      </c>
      <c r="F489" t="s">
        <v>92</v>
      </c>
      <c r="G489" t="s">
        <v>2772</v>
      </c>
      <c r="H489" t="s">
        <v>2773</v>
      </c>
      <c r="I489" t="s">
        <v>2965</v>
      </c>
      <c r="J489" t="s">
        <v>2778</v>
      </c>
      <c r="K489" t="s">
        <v>2779</v>
      </c>
      <c r="L489" t="s">
        <v>2544</v>
      </c>
      <c r="M489" s="118"/>
      <c r="N489" t="s">
        <v>3000</v>
      </c>
      <c r="O489" t="s">
        <v>3078</v>
      </c>
      <c r="P489">
        <v>48.314999999999998</v>
      </c>
      <c r="Q489">
        <v>16.22</v>
      </c>
      <c r="R489">
        <v>9.5950000000000006</v>
      </c>
      <c r="S489">
        <v>27.15</v>
      </c>
      <c r="T489">
        <v>4.351</v>
      </c>
      <c r="U489" t="s">
        <v>2949</v>
      </c>
      <c r="V489" t="s">
        <v>2487</v>
      </c>
      <c r="W489" t="s">
        <v>2307</v>
      </c>
      <c r="X489" t="s">
        <v>2502</v>
      </c>
      <c r="Y489" t="s">
        <v>2503</v>
      </c>
      <c r="Z489" s="118"/>
      <c r="AA489" t="s">
        <v>3083</v>
      </c>
      <c r="AB489" t="s">
        <v>2515</v>
      </c>
      <c r="AC489" t="s">
        <v>3205</v>
      </c>
      <c r="AD489" t="s">
        <v>3206</v>
      </c>
      <c r="AE489" t="s">
        <v>3206</v>
      </c>
      <c r="AF489" t="s">
        <v>3207</v>
      </c>
      <c r="AG489" t="s">
        <v>2542</v>
      </c>
      <c r="AH489" t="s">
        <v>3208</v>
      </c>
      <c r="AI489" t="s">
        <v>3209</v>
      </c>
    </row>
    <row r="490" spans="1:35" x14ac:dyDescent="0.25">
      <c r="A490" t="s">
        <v>125</v>
      </c>
      <c r="B490" t="s">
        <v>1002</v>
      </c>
      <c r="C490" t="s">
        <v>3028</v>
      </c>
      <c r="D490" t="s">
        <v>2233</v>
      </c>
      <c r="E490" t="s">
        <v>536</v>
      </c>
      <c r="F490" t="s">
        <v>92</v>
      </c>
      <c r="G490" t="s">
        <v>2772</v>
      </c>
      <c r="H490" t="s">
        <v>2773</v>
      </c>
      <c r="I490" t="s">
        <v>2965</v>
      </c>
      <c r="J490" t="s">
        <v>2780</v>
      </c>
      <c r="K490" t="s">
        <v>2781</v>
      </c>
      <c r="L490" t="s">
        <v>2540</v>
      </c>
      <c r="M490" s="118"/>
      <c r="N490" t="s">
        <v>3000</v>
      </c>
      <c r="O490" t="s">
        <v>3078</v>
      </c>
      <c r="P490">
        <v>48.314999999999998</v>
      </c>
      <c r="Q490">
        <v>16.22</v>
      </c>
      <c r="R490">
        <v>9.5950000000000006</v>
      </c>
      <c r="S490">
        <v>27.15</v>
      </c>
      <c r="T490">
        <v>4.351</v>
      </c>
      <c r="U490" t="s">
        <v>2949</v>
      </c>
      <c r="V490" t="s">
        <v>2487</v>
      </c>
      <c r="W490" t="s">
        <v>2307</v>
      </c>
      <c r="X490" t="s">
        <v>2502</v>
      </c>
      <c r="Y490" t="s">
        <v>2503</v>
      </c>
      <c r="Z490" s="118"/>
      <c r="AA490" t="s">
        <v>3084</v>
      </c>
      <c r="AB490" t="s">
        <v>2515</v>
      </c>
      <c r="AC490" t="s">
        <v>3200</v>
      </c>
      <c r="AD490" t="s">
        <v>3201</v>
      </c>
      <c r="AE490" t="s">
        <v>3201</v>
      </c>
      <c r="AF490" t="s">
        <v>3202</v>
      </c>
      <c r="AG490" t="s">
        <v>2542</v>
      </c>
      <c r="AH490" t="s">
        <v>3203</v>
      </c>
      <c r="AI490" t="s">
        <v>3204</v>
      </c>
    </row>
    <row r="491" spans="1:35" x14ac:dyDescent="0.25">
      <c r="M491" s="118"/>
      <c r="Z491" s="118"/>
    </row>
    <row r="492" spans="1:35" x14ac:dyDescent="0.25">
      <c r="A492" t="s">
        <v>125</v>
      </c>
      <c r="B492" t="s">
        <v>1002</v>
      </c>
      <c r="C492" t="s">
        <v>3028</v>
      </c>
      <c r="D492" t="s">
        <v>2239</v>
      </c>
      <c r="E492" t="s">
        <v>533</v>
      </c>
      <c r="F492" t="s">
        <v>92</v>
      </c>
      <c r="G492" t="s">
        <v>2793</v>
      </c>
      <c r="H492" t="s">
        <v>2794</v>
      </c>
      <c r="I492" t="s">
        <v>2961</v>
      </c>
      <c r="J492" t="s">
        <v>2782</v>
      </c>
      <c r="K492" t="s">
        <v>3945</v>
      </c>
      <c r="L492" t="s">
        <v>592</v>
      </c>
      <c r="M492" s="118"/>
      <c r="N492" t="s">
        <v>3001</v>
      </c>
      <c r="O492" t="s">
        <v>3085</v>
      </c>
      <c r="P492">
        <v>24.437999999999999</v>
      </c>
      <c r="Q492">
        <v>15.938000000000001</v>
      </c>
      <c r="R492">
        <v>9.625</v>
      </c>
      <c r="S492">
        <v>12.59</v>
      </c>
      <c r="T492">
        <v>2.169</v>
      </c>
      <c r="U492" t="s">
        <v>2946</v>
      </c>
      <c r="V492" t="s">
        <v>2946</v>
      </c>
      <c r="W492" t="s">
        <v>2501</v>
      </c>
      <c r="X492" t="s">
        <v>2500</v>
      </c>
      <c r="Y492" t="s">
        <v>2484</v>
      </c>
      <c r="Z492" s="118"/>
      <c r="AA492" t="s">
        <v>3086</v>
      </c>
      <c r="AB492" t="s">
        <v>189</v>
      </c>
      <c r="AC492" t="s">
        <v>3205</v>
      </c>
      <c r="AD492" t="s">
        <v>2946</v>
      </c>
      <c r="AE492" t="s">
        <v>2946</v>
      </c>
      <c r="AF492" t="s">
        <v>3213</v>
      </c>
      <c r="AG492" t="s">
        <v>2542</v>
      </c>
      <c r="AH492" t="s">
        <v>3214</v>
      </c>
      <c r="AI492" t="s">
        <v>3532</v>
      </c>
    </row>
    <row r="493" spans="1:35" x14ac:dyDescent="0.25">
      <c r="A493" t="s">
        <v>125</v>
      </c>
      <c r="B493" t="s">
        <v>1002</v>
      </c>
      <c r="C493" t="s">
        <v>3028</v>
      </c>
      <c r="D493" t="s">
        <v>2239</v>
      </c>
      <c r="E493" t="s">
        <v>534</v>
      </c>
      <c r="F493" t="s">
        <v>92</v>
      </c>
      <c r="G493" t="s">
        <v>2793</v>
      </c>
      <c r="H493" t="s">
        <v>2794</v>
      </c>
      <c r="I493" t="s">
        <v>2961</v>
      </c>
      <c r="J493" t="s">
        <v>2783</v>
      </c>
      <c r="K493" t="s">
        <v>2784</v>
      </c>
      <c r="L493" t="s">
        <v>2954</v>
      </c>
      <c r="M493" s="118"/>
      <c r="N493" t="s">
        <v>3001</v>
      </c>
      <c r="O493" t="s">
        <v>3085</v>
      </c>
      <c r="P493">
        <v>24.437999999999999</v>
      </c>
      <c r="Q493">
        <v>15.938000000000001</v>
      </c>
      <c r="R493">
        <v>9.625</v>
      </c>
      <c r="S493">
        <v>12.59</v>
      </c>
      <c r="T493">
        <v>2.169</v>
      </c>
      <c r="U493" t="s">
        <v>2946</v>
      </c>
      <c r="V493" t="s">
        <v>2946</v>
      </c>
      <c r="W493" t="s">
        <v>2501</v>
      </c>
      <c r="X493" t="s">
        <v>2500</v>
      </c>
      <c r="Y493" t="s">
        <v>2484</v>
      </c>
      <c r="Z493" s="118"/>
      <c r="AA493" t="s">
        <v>3087</v>
      </c>
      <c r="AB493" t="s">
        <v>189</v>
      </c>
      <c r="AC493" t="s">
        <v>3205</v>
      </c>
      <c r="AD493" t="s">
        <v>3194</v>
      </c>
      <c r="AE493" t="s">
        <v>3194</v>
      </c>
      <c r="AF493" t="s">
        <v>3210</v>
      </c>
      <c r="AG493" t="s">
        <v>2542</v>
      </c>
      <c r="AH493" t="s">
        <v>3211</v>
      </c>
      <c r="AI493" t="s">
        <v>3212</v>
      </c>
    </row>
    <row r="494" spans="1:35" x14ac:dyDescent="0.25">
      <c r="A494" t="s">
        <v>125</v>
      </c>
      <c r="B494" t="s">
        <v>1002</v>
      </c>
      <c r="C494" t="s">
        <v>3028</v>
      </c>
      <c r="D494" t="s">
        <v>2239</v>
      </c>
      <c r="E494" t="s">
        <v>535</v>
      </c>
      <c r="F494" t="s">
        <v>92</v>
      </c>
      <c r="G494" t="s">
        <v>2793</v>
      </c>
      <c r="H494" t="s">
        <v>2794</v>
      </c>
      <c r="I494" t="s">
        <v>2961</v>
      </c>
      <c r="J494" t="s">
        <v>2785</v>
      </c>
      <c r="K494" t="s">
        <v>2786</v>
      </c>
      <c r="L494" t="s">
        <v>2252</v>
      </c>
      <c r="M494" s="118"/>
      <c r="N494" t="s">
        <v>3001</v>
      </c>
      <c r="O494" t="s">
        <v>3085</v>
      </c>
      <c r="P494">
        <v>24.437999999999999</v>
      </c>
      <c r="Q494">
        <v>15.938000000000001</v>
      </c>
      <c r="R494">
        <v>9.625</v>
      </c>
      <c r="S494">
        <v>12.59</v>
      </c>
      <c r="T494">
        <v>2.169</v>
      </c>
      <c r="U494" t="s">
        <v>2946</v>
      </c>
      <c r="V494" t="s">
        <v>2946</v>
      </c>
      <c r="W494" t="s">
        <v>2501</v>
      </c>
      <c r="X494" t="s">
        <v>2500</v>
      </c>
      <c r="Y494" t="s">
        <v>2484</v>
      </c>
      <c r="Z494" s="118"/>
      <c r="AA494" t="s">
        <v>3088</v>
      </c>
      <c r="AB494" t="s">
        <v>2515</v>
      </c>
      <c r="AC494" t="s">
        <v>3205</v>
      </c>
      <c r="AD494" t="s">
        <v>3206</v>
      </c>
      <c r="AE494" t="s">
        <v>3206</v>
      </c>
      <c r="AF494" t="s">
        <v>3207</v>
      </c>
      <c r="AG494" t="s">
        <v>2542</v>
      </c>
      <c r="AH494" t="s">
        <v>3208</v>
      </c>
      <c r="AI494" t="s">
        <v>3209</v>
      </c>
    </row>
    <row r="495" spans="1:35" x14ac:dyDescent="0.25">
      <c r="A495" t="s">
        <v>125</v>
      </c>
      <c r="B495" t="s">
        <v>1002</v>
      </c>
      <c r="C495" t="s">
        <v>3028</v>
      </c>
      <c r="D495" t="s">
        <v>2239</v>
      </c>
      <c r="E495" t="s">
        <v>536</v>
      </c>
      <c r="F495" t="s">
        <v>92</v>
      </c>
      <c r="G495" t="s">
        <v>2793</v>
      </c>
      <c r="H495" t="s">
        <v>2794</v>
      </c>
      <c r="I495" t="s">
        <v>2961</v>
      </c>
      <c r="J495" t="s">
        <v>2787</v>
      </c>
      <c r="K495" t="s">
        <v>2788</v>
      </c>
      <c r="L495" t="s">
        <v>2546</v>
      </c>
      <c r="M495" s="118"/>
      <c r="N495" t="s">
        <v>3001</v>
      </c>
      <c r="O495" t="s">
        <v>3085</v>
      </c>
      <c r="P495">
        <v>24.437999999999999</v>
      </c>
      <c r="Q495">
        <v>15.938000000000001</v>
      </c>
      <c r="R495">
        <v>9.625</v>
      </c>
      <c r="S495">
        <v>12.59</v>
      </c>
      <c r="T495">
        <v>2.169</v>
      </c>
      <c r="U495" t="s">
        <v>2946</v>
      </c>
      <c r="V495" t="s">
        <v>2946</v>
      </c>
      <c r="W495" t="s">
        <v>2501</v>
      </c>
      <c r="X495" t="s">
        <v>2500</v>
      </c>
      <c r="Y495" t="s">
        <v>2484</v>
      </c>
      <c r="Z495" s="118"/>
      <c r="AA495" t="s">
        <v>3089</v>
      </c>
      <c r="AB495" t="s">
        <v>2515</v>
      </c>
      <c r="AC495" t="s">
        <v>3200</v>
      </c>
      <c r="AD495" t="s">
        <v>3201</v>
      </c>
      <c r="AE495" t="s">
        <v>3201</v>
      </c>
      <c r="AF495" t="s">
        <v>3202</v>
      </c>
      <c r="AG495" t="s">
        <v>2542</v>
      </c>
      <c r="AH495" t="s">
        <v>3203</v>
      </c>
      <c r="AI495" t="s">
        <v>3204</v>
      </c>
    </row>
    <row r="496" spans="1:35" x14ac:dyDescent="0.25">
      <c r="M496" s="118"/>
      <c r="Z496" s="118"/>
    </row>
    <row r="497" spans="1:35" x14ac:dyDescent="0.25">
      <c r="A497" t="s">
        <v>125</v>
      </c>
      <c r="B497" t="s">
        <v>1002</v>
      </c>
      <c r="C497" t="s">
        <v>3028</v>
      </c>
      <c r="D497" t="s">
        <v>2233</v>
      </c>
      <c r="E497" t="s">
        <v>533</v>
      </c>
      <c r="F497" t="s">
        <v>92</v>
      </c>
      <c r="G497" t="s">
        <v>2795</v>
      </c>
      <c r="H497" t="s">
        <v>2796</v>
      </c>
      <c r="I497" t="s">
        <v>2965</v>
      </c>
      <c r="J497" t="s">
        <v>2782</v>
      </c>
      <c r="K497" t="s">
        <v>3945</v>
      </c>
      <c r="L497" t="s">
        <v>2951</v>
      </c>
      <c r="M497" s="118"/>
      <c r="N497" t="s">
        <v>3002</v>
      </c>
      <c r="O497" t="s">
        <v>3085</v>
      </c>
      <c r="P497">
        <v>48.314999999999998</v>
      </c>
      <c r="Q497">
        <v>16.22</v>
      </c>
      <c r="R497">
        <v>9.5950000000000006</v>
      </c>
      <c r="S497">
        <v>27.15</v>
      </c>
      <c r="T497">
        <v>4.351</v>
      </c>
      <c r="U497" t="s">
        <v>2949</v>
      </c>
      <c r="V497" t="s">
        <v>2487</v>
      </c>
      <c r="W497" t="s">
        <v>2307</v>
      </c>
      <c r="X497" t="s">
        <v>2502</v>
      </c>
      <c r="Y497" t="s">
        <v>2503</v>
      </c>
      <c r="Z497" s="118"/>
      <c r="AA497" t="s">
        <v>3086</v>
      </c>
      <c r="AB497" t="s">
        <v>189</v>
      </c>
      <c r="AC497" t="s">
        <v>3205</v>
      </c>
      <c r="AD497" t="s">
        <v>2946</v>
      </c>
      <c r="AE497" t="s">
        <v>2946</v>
      </c>
      <c r="AF497" t="s">
        <v>3213</v>
      </c>
      <c r="AG497" t="s">
        <v>2542</v>
      </c>
      <c r="AH497" t="s">
        <v>3214</v>
      </c>
      <c r="AI497" t="s">
        <v>3532</v>
      </c>
    </row>
    <row r="498" spans="1:35" x14ac:dyDescent="0.25">
      <c r="A498" t="s">
        <v>125</v>
      </c>
      <c r="B498" t="s">
        <v>1002</v>
      </c>
      <c r="C498" t="s">
        <v>3028</v>
      </c>
      <c r="D498" t="s">
        <v>2233</v>
      </c>
      <c r="E498" t="s">
        <v>534</v>
      </c>
      <c r="F498" t="s">
        <v>92</v>
      </c>
      <c r="G498" t="s">
        <v>2795</v>
      </c>
      <c r="H498" t="s">
        <v>2796</v>
      </c>
      <c r="I498" t="s">
        <v>2965</v>
      </c>
      <c r="J498" t="s">
        <v>2783</v>
      </c>
      <c r="K498" t="s">
        <v>2784</v>
      </c>
      <c r="L498" t="s">
        <v>2541</v>
      </c>
      <c r="M498" s="118"/>
      <c r="N498" t="s">
        <v>3002</v>
      </c>
      <c r="O498" t="s">
        <v>3085</v>
      </c>
      <c r="P498">
        <v>48.314999999999998</v>
      </c>
      <c r="Q498">
        <v>16.22</v>
      </c>
      <c r="R498">
        <v>9.5950000000000006</v>
      </c>
      <c r="S498">
        <v>27.15</v>
      </c>
      <c r="T498">
        <v>4.351</v>
      </c>
      <c r="U498" t="s">
        <v>2949</v>
      </c>
      <c r="V498" t="s">
        <v>2487</v>
      </c>
      <c r="W498" t="s">
        <v>2307</v>
      </c>
      <c r="X498" t="s">
        <v>2502</v>
      </c>
      <c r="Y498" t="s">
        <v>2503</v>
      </c>
      <c r="Z498" s="118"/>
      <c r="AA498" t="s">
        <v>3087</v>
      </c>
      <c r="AB498" t="s">
        <v>189</v>
      </c>
      <c r="AC498" t="s">
        <v>3205</v>
      </c>
      <c r="AD498" t="s">
        <v>3194</v>
      </c>
      <c r="AE498" t="s">
        <v>3194</v>
      </c>
      <c r="AF498" t="s">
        <v>3210</v>
      </c>
      <c r="AG498" t="s">
        <v>2542</v>
      </c>
      <c r="AH498" t="s">
        <v>3211</v>
      </c>
      <c r="AI498" t="s">
        <v>3212</v>
      </c>
    </row>
    <row r="499" spans="1:35" x14ac:dyDescent="0.25">
      <c r="A499" t="s">
        <v>125</v>
      </c>
      <c r="B499" t="s">
        <v>1002</v>
      </c>
      <c r="C499" t="s">
        <v>3028</v>
      </c>
      <c r="D499" t="s">
        <v>2233</v>
      </c>
      <c r="E499" t="s">
        <v>535</v>
      </c>
      <c r="F499" t="s">
        <v>92</v>
      </c>
      <c r="G499" t="s">
        <v>2795</v>
      </c>
      <c r="H499" t="s">
        <v>2796</v>
      </c>
      <c r="I499" t="s">
        <v>2965</v>
      </c>
      <c r="J499" t="s">
        <v>2785</v>
      </c>
      <c r="K499" t="s">
        <v>2786</v>
      </c>
      <c r="L499" t="s">
        <v>2544</v>
      </c>
      <c r="M499" s="118"/>
      <c r="N499" t="s">
        <v>3002</v>
      </c>
      <c r="O499" t="s">
        <v>3085</v>
      </c>
      <c r="P499">
        <v>48.314999999999998</v>
      </c>
      <c r="Q499">
        <v>16.22</v>
      </c>
      <c r="R499">
        <v>9.5950000000000006</v>
      </c>
      <c r="S499">
        <v>27.15</v>
      </c>
      <c r="T499">
        <v>4.351</v>
      </c>
      <c r="U499" t="s">
        <v>2949</v>
      </c>
      <c r="V499" t="s">
        <v>2487</v>
      </c>
      <c r="W499" t="s">
        <v>2307</v>
      </c>
      <c r="X499" t="s">
        <v>2502</v>
      </c>
      <c r="Y499" t="s">
        <v>2503</v>
      </c>
      <c r="Z499" s="118"/>
      <c r="AA499" t="s">
        <v>3088</v>
      </c>
      <c r="AB499" t="s">
        <v>2515</v>
      </c>
      <c r="AC499" t="s">
        <v>3205</v>
      </c>
      <c r="AD499" t="s">
        <v>3206</v>
      </c>
      <c r="AE499" t="s">
        <v>3206</v>
      </c>
      <c r="AF499" t="s">
        <v>3207</v>
      </c>
      <c r="AG499" t="s">
        <v>2542</v>
      </c>
      <c r="AH499" t="s">
        <v>3208</v>
      </c>
      <c r="AI499" t="s">
        <v>3209</v>
      </c>
    </row>
    <row r="500" spans="1:35" x14ac:dyDescent="0.25">
      <c r="A500" t="s">
        <v>125</v>
      </c>
      <c r="B500" t="s">
        <v>1002</v>
      </c>
      <c r="C500" t="s">
        <v>3028</v>
      </c>
      <c r="D500" t="s">
        <v>2233</v>
      </c>
      <c r="E500" t="s">
        <v>536</v>
      </c>
      <c r="F500" t="s">
        <v>92</v>
      </c>
      <c r="G500" t="s">
        <v>2795</v>
      </c>
      <c r="H500" t="s">
        <v>2796</v>
      </c>
      <c r="I500" t="s">
        <v>2965</v>
      </c>
      <c r="J500" t="s">
        <v>2787</v>
      </c>
      <c r="K500" t="s">
        <v>2788</v>
      </c>
      <c r="L500" t="s">
        <v>2540</v>
      </c>
      <c r="M500" s="118"/>
      <c r="N500" t="s">
        <v>3002</v>
      </c>
      <c r="O500" t="s">
        <v>3085</v>
      </c>
      <c r="P500">
        <v>48.314999999999998</v>
      </c>
      <c r="Q500">
        <v>16.22</v>
      </c>
      <c r="R500">
        <v>9.5950000000000006</v>
      </c>
      <c r="S500">
        <v>27.15</v>
      </c>
      <c r="T500">
        <v>4.351</v>
      </c>
      <c r="U500" t="s">
        <v>2949</v>
      </c>
      <c r="V500" t="s">
        <v>2487</v>
      </c>
      <c r="W500" t="s">
        <v>2307</v>
      </c>
      <c r="X500" t="s">
        <v>2502</v>
      </c>
      <c r="Y500" t="s">
        <v>2503</v>
      </c>
      <c r="Z500" s="118"/>
      <c r="AA500" t="s">
        <v>3089</v>
      </c>
      <c r="AB500" t="s">
        <v>2515</v>
      </c>
      <c r="AC500" t="s">
        <v>3200</v>
      </c>
      <c r="AD500" t="s">
        <v>3201</v>
      </c>
      <c r="AE500" t="s">
        <v>3201</v>
      </c>
      <c r="AF500" t="s">
        <v>3202</v>
      </c>
      <c r="AG500" t="s">
        <v>2542</v>
      </c>
      <c r="AH500" t="s">
        <v>3203</v>
      </c>
      <c r="AI500" t="s">
        <v>3204</v>
      </c>
    </row>
    <row r="501" spans="1:35" x14ac:dyDescent="0.25">
      <c r="M501" s="118"/>
      <c r="Z501" s="118"/>
    </row>
    <row r="502" spans="1:35" x14ac:dyDescent="0.25">
      <c r="A502" t="s">
        <v>125</v>
      </c>
      <c r="B502" t="s">
        <v>1002</v>
      </c>
      <c r="C502" t="s">
        <v>3028</v>
      </c>
      <c r="D502" t="s">
        <v>2239</v>
      </c>
      <c r="E502" t="s">
        <v>533</v>
      </c>
      <c r="F502" t="s">
        <v>92</v>
      </c>
      <c r="G502" t="s">
        <v>2808</v>
      </c>
      <c r="H502" t="s">
        <v>2809</v>
      </c>
      <c r="I502" t="s">
        <v>2961</v>
      </c>
      <c r="J502" t="s">
        <v>2797</v>
      </c>
      <c r="K502" t="s">
        <v>3946</v>
      </c>
      <c r="L502" t="s">
        <v>592</v>
      </c>
      <c r="M502" s="118"/>
      <c r="N502" t="s">
        <v>3003</v>
      </c>
      <c r="O502" t="s">
        <v>3092</v>
      </c>
      <c r="P502">
        <v>24.437999999999999</v>
      </c>
      <c r="Q502">
        <v>15.938000000000001</v>
      </c>
      <c r="R502">
        <v>9.625</v>
      </c>
      <c r="S502">
        <v>12.59</v>
      </c>
      <c r="T502">
        <v>2.169</v>
      </c>
      <c r="U502" t="s">
        <v>2946</v>
      </c>
      <c r="V502" t="s">
        <v>2946</v>
      </c>
      <c r="W502" t="s">
        <v>2501</v>
      </c>
      <c r="X502" t="s">
        <v>2500</v>
      </c>
      <c r="Y502" t="s">
        <v>2484</v>
      </c>
      <c r="Z502" s="118"/>
      <c r="AA502" t="s">
        <v>3093</v>
      </c>
      <c r="AB502" t="s">
        <v>189</v>
      </c>
      <c r="AC502" t="s">
        <v>3205</v>
      </c>
      <c r="AD502" t="s">
        <v>2946</v>
      </c>
      <c r="AE502" t="s">
        <v>2946</v>
      </c>
      <c r="AF502" t="s">
        <v>3213</v>
      </c>
      <c r="AG502" t="s">
        <v>2542</v>
      </c>
      <c r="AH502" t="s">
        <v>3214</v>
      </c>
      <c r="AI502" t="s">
        <v>3532</v>
      </c>
    </row>
    <row r="503" spans="1:35" x14ac:dyDescent="0.25">
      <c r="A503" t="s">
        <v>125</v>
      </c>
      <c r="B503" t="s">
        <v>1002</v>
      </c>
      <c r="C503" t="s">
        <v>3028</v>
      </c>
      <c r="D503" t="s">
        <v>2239</v>
      </c>
      <c r="E503" t="s">
        <v>534</v>
      </c>
      <c r="F503" t="s">
        <v>92</v>
      </c>
      <c r="G503" t="s">
        <v>2808</v>
      </c>
      <c r="H503" t="s">
        <v>2809</v>
      </c>
      <c r="I503" t="s">
        <v>2961</v>
      </c>
      <c r="J503" t="s">
        <v>2798</v>
      </c>
      <c r="K503" t="s">
        <v>2799</v>
      </c>
      <c r="L503" t="s">
        <v>2954</v>
      </c>
      <c r="M503" s="118"/>
      <c r="N503" t="s">
        <v>3003</v>
      </c>
      <c r="O503" t="s">
        <v>3092</v>
      </c>
      <c r="P503">
        <v>24.437999999999999</v>
      </c>
      <c r="Q503">
        <v>15.938000000000001</v>
      </c>
      <c r="R503">
        <v>9.625</v>
      </c>
      <c r="S503">
        <v>12.59</v>
      </c>
      <c r="T503">
        <v>2.169</v>
      </c>
      <c r="U503" t="s">
        <v>2946</v>
      </c>
      <c r="V503" t="s">
        <v>2946</v>
      </c>
      <c r="W503" t="s">
        <v>2501</v>
      </c>
      <c r="X503" t="s">
        <v>2500</v>
      </c>
      <c r="Y503" t="s">
        <v>2484</v>
      </c>
      <c r="Z503" s="118"/>
      <c r="AA503" t="s">
        <v>3094</v>
      </c>
      <c r="AB503" t="s">
        <v>189</v>
      </c>
      <c r="AC503" t="s">
        <v>3205</v>
      </c>
      <c r="AD503" t="s">
        <v>3194</v>
      </c>
      <c r="AE503" t="s">
        <v>3194</v>
      </c>
      <c r="AF503" t="s">
        <v>3210</v>
      </c>
      <c r="AG503" t="s">
        <v>2542</v>
      </c>
      <c r="AH503" t="s">
        <v>3211</v>
      </c>
      <c r="AI503" t="s">
        <v>3212</v>
      </c>
    </row>
    <row r="504" spans="1:35" x14ac:dyDescent="0.25">
      <c r="A504" t="s">
        <v>125</v>
      </c>
      <c r="B504" t="s">
        <v>1002</v>
      </c>
      <c r="C504" t="s">
        <v>3028</v>
      </c>
      <c r="D504" t="s">
        <v>2239</v>
      </c>
      <c r="E504" t="s">
        <v>535</v>
      </c>
      <c r="F504" t="s">
        <v>92</v>
      </c>
      <c r="G504" t="s">
        <v>2808</v>
      </c>
      <c r="H504" t="s">
        <v>2809</v>
      </c>
      <c r="I504" t="s">
        <v>2961</v>
      </c>
      <c r="J504" t="s">
        <v>2800</v>
      </c>
      <c r="K504" t="s">
        <v>2801</v>
      </c>
      <c r="L504" t="s">
        <v>2252</v>
      </c>
      <c r="M504" s="118"/>
      <c r="N504" t="s">
        <v>3003</v>
      </c>
      <c r="O504" t="s">
        <v>3092</v>
      </c>
      <c r="P504">
        <v>24.437999999999999</v>
      </c>
      <c r="Q504">
        <v>15.938000000000001</v>
      </c>
      <c r="R504">
        <v>9.625</v>
      </c>
      <c r="S504">
        <v>12.59</v>
      </c>
      <c r="T504">
        <v>2.169</v>
      </c>
      <c r="U504" t="s">
        <v>2946</v>
      </c>
      <c r="V504" t="s">
        <v>2946</v>
      </c>
      <c r="W504" t="s">
        <v>2501</v>
      </c>
      <c r="X504" t="s">
        <v>2500</v>
      </c>
      <c r="Y504" t="s">
        <v>2484</v>
      </c>
      <c r="Z504" s="118"/>
      <c r="AA504" t="s">
        <v>3095</v>
      </c>
      <c r="AB504" t="s">
        <v>2515</v>
      </c>
      <c r="AC504" t="s">
        <v>3205</v>
      </c>
      <c r="AD504" t="s">
        <v>3206</v>
      </c>
      <c r="AE504" t="s">
        <v>3206</v>
      </c>
      <c r="AF504" t="s">
        <v>3207</v>
      </c>
      <c r="AG504" t="s">
        <v>2542</v>
      </c>
      <c r="AH504" t="s">
        <v>3208</v>
      </c>
      <c r="AI504" t="s">
        <v>3209</v>
      </c>
    </row>
    <row r="505" spans="1:35" x14ac:dyDescent="0.25">
      <c r="A505" t="s">
        <v>125</v>
      </c>
      <c r="B505" t="s">
        <v>1002</v>
      </c>
      <c r="C505" t="s">
        <v>3028</v>
      </c>
      <c r="D505" t="s">
        <v>2239</v>
      </c>
      <c r="E505" t="s">
        <v>536</v>
      </c>
      <c r="F505" t="s">
        <v>92</v>
      </c>
      <c r="G505" t="s">
        <v>2808</v>
      </c>
      <c r="H505" t="s">
        <v>2809</v>
      </c>
      <c r="I505" t="s">
        <v>2961</v>
      </c>
      <c r="J505" t="s">
        <v>2802</v>
      </c>
      <c r="K505" t="s">
        <v>2803</v>
      </c>
      <c r="L505" t="s">
        <v>2546</v>
      </c>
      <c r="M505" s="118"/>
      <c r="N505" t="s">
        <v>3003</v>
      </c>
      <c r="O505" t="s">
        <v>3092</v>
      </c>
      <c r="P505">
        <v>24.437999999999999</v>
      </c>
      <c r="Q505">
        <v>15.938000000000001</v>
      </c>
      <c r="R505">
        <v>9.625</v>
      </c>
      <c r="S505">
        <v>12.59</v>
      </c>
      <c r="T505">
        <v>2.169</v>
      </c>
      <c r="U505" t="s">
        <v>2946</v>
      </c>
      <c r="V505" t="s">
        <v>2946</v>
      </c>
      <c r="W505" t="s">
        <v>2501</v>
      </c>
      <c r="X505" t="s">
        <v>2500</v>
      </c>
      <c r="Y505" t="s">
        <v>2484</v>
      </c>
      <c r="Z505" s="118"/>
      <c r="AA505" t="s">
        <v>3096</v>
      </c>
      <c r="AB505" t="s">
        <v>2515</v>
      </c>
      <c r="AC505" t="s">
        <v>3200</v>
      </c>
      <c r="AD505" t="s">
        <v>3201</v>
      </c>
      <c r="AE505" t="s">
        <v>3201</v>
      </c>
      <c r="AF505" t="s">
        <v>3202</v>
      </c>
      <c r="AG505" t="s">
        <v>2542</v>
      </c>
      <c r="AH505" t="s">
        <v>3203</v>
      </c>
      <c r="AI505" t="s">
        <v>3204</v>
      </c>
    </row>
    <row r="506" spans="1:35" x14ac:dyDescent="0.25">
      <c r="M506" s="118"/>
      <c r="Z506" s="118"/>
    </row>
    <row r="507" spans="1:35" x14ac:dyDescent="0.25">
      <c r="A507" t="s">
        <v>125</v>
      </c>
      <c r="B507" t="s">
        <v>1002</v>
      </c>
      <c r="C507" t="s">
        <v>3028</v>
      </c>
      <c r="D507" t="s">
        <v>2233</v>
      </c>
      <c r="E507" t="s">
        <v>533</v>
      </c>
      <c r="F507" t="s">
        <v>92</v>
      </c>
      <c r="G507" t="s">
        <v>2810</v>
      </c>
      <c r="H507" t="s">
        <v>2811</v>
      </c>
      <c r="I507" t="s">
        <v>2965</v>
      </c>
      <c r="J507" t="s">
        <v>2797</v>
      </c>
      <c r="K507" t="s">
        <v>3946</v>
      </c>
      <c r="L507" t="s">
        <v>2951</v>
      </c>
      <c r="M507" s="118"/>
      <c r="N507" t="s">
        <v>3004</v>
      </c>
      <c r="O507" t="s">
        <v>3092</v>
      </c>
      <c r="P507">
        <v>48.314999999999998</v>
      </c>
      <c r="Q507">
        <v>16.22</v>
      </c>
      <c r="R507">
        <v>9.5950000000000006</v>
      </c>
      <c r="S507">
        <v>27.15</v>
      </c>
      <c r="T507">
        <v>4.351</v>
      </c>
      <c r="U507" t="s">
        <v>2949</v>
      </c>
      <c r="V507" t="s">
        <v>2487</v>
      </c>
      <c r="W507" t="s">
        <v>2307</v>
      </c>
      <c r="X507" t="s">
        <v>2502</v>
      </c>
      <c r="Y507" t="s">
        <v>2503</v>
      </c>
      <c r="Z507" s="118"/>
      <c r="AA507" t="s">
        <v>3093</v>
      </c>
      <c r="AB507" t="s">
        <v>189</v>
      </c>
      <c r="AC507" t="s">
        <v>3205</v>
      </c>
      <c r="AD507" t="s">
        <v>2946</v>
      </c>
      <c r="AE507" t="s">
        <v>2946</v>
      </c>
      <c r="AF507" t="s">
        <v>3213</v>
      </c>
      <c r="AG507" t="s">
        <v>2542</v>
      </c>
      <c r="AH507" t="s">
        <v>3214</v>
      </c>
      <c r="AI507" t="s">
        <v>3532</v>
      </c>
    </row>
    <row r="508" spans="1:35" x14ac:dyDescent="0.25">
      <c r="A508" t="s">
        <v>125</v>
      </c>
      <c r="B508" t="s">
        <v>1002</v>
      </c>
      <c r="C508" t="s">
        <v>3028</v>
      </c>
      <c r="D508" t="s">
        <v>2233</v>
      </c>
      <c r="E508" t="s">
        <v>534</v>
      </c>
      <c r="F508" t="s">
        <v>92</v>
      </c>
      <c r="G508" t="s">
        <v>2810</v>
      </c>
      <c r="H508" t="s">
        <v>2811</v>
      </c>
      <c r="I508" t="s">
        <v>2965</v>
      </c>
      <c r="J508" t="s">
        <v>2798</v>
      </c>
      <c r="K508" t="s">
        <v>2799</v>
      </c>
      <c r="L508" t="s">
        <v>2541</v>
      </c>
      <c r="M508" s="118"/>
      <c r="N508" t="s">
        <v>3004</v>
      </c>
      <c r="O508" t="s">
        <v>3092</v>
      </c>
      <c r="P508">
        <v>48.314999999999998</v>
      </c>
      <c r="Q508">
        <v>16.22</v>
      </c>
      <c r="R508">
        <v>9.5950000000000006</v>
      </c>
      <c r="S508">
        <v>27.15</v>
      </c>
      <c r="T508">
        <v>4.351</v>
      </c>
      <c r="U508" t="s">
        <v>2949</v>
      </c>
      <c r="V508" t="s">
        <v>2487</v>
      </c>
      <c r="W508" t="s">
        <v>2307</v>
      </c>
      <c r="X508" t="s">
        <v>2502</v>
      </c>
      <c r="Y508" t="s">
        <v>2503</v>
      </c>
      <c r="Z508" s="118"/>
      <c r="AA508" t="s">
        <v>3094</v>
      </c>
      <c r="AB508" t="s">
        <v>189</v>
      </c>
      <c r="AC508" t="s">
        <v>3205</v>
      </c>
      <c r="AD508" t="s">
        <v>3194</v>
      </c>
      <c r="AE508" t="s">
        <v>3194</v>
      </c>
      <c r="AF508" t="s">
        <v>3210</v>
      </c>
      <c r="AG508" t="s">
        <v>2542</v>
      </c>
      <c r="AH508" t="s">
        <v>3211</v>
      </c>
      <c r="AI508" t="s">
        <v>3212</v>
      </c>
    </row>
    <row r="509" spans="1:35" x14ac:dyDescent="0.25">
      <c r="A509" t="s">
        <v>125</v>
      </c>
      <c r="B509" t="s">
        <v>1002</v>
      </c>
      <c r="C509" t="s">
        <v>3028</v>
      </c>
      <c r="D509" t="s">
        <v>2233</v>
      </c>
      <c r="E509" t="s">
        <v>535</v>
      </c>
      <c r="F509" t="s">
        <v>92</v>
      </c>
      <c r="G509" t="s">
        <v>2810</v>
      </c>
      <c r="H509" t="s">
        <v>2811</v>
      </c>
      <c r="I509" t="s">
        <v>2965</v>
      </c>
      <c r="J509" t="s">
        <v>2800</v>
      </c>
      <c r="K509" t="s">
        <v>2801</v>
      </c>
      <c r="L509" t="s">
        <v>2544</v>
      </c>
      <c r="M509" s="118"/>
      <c r="N509" t="s">
        <v>3004</v>
      </c>
      <c r="O509" t="s">
        <v>3092</v>
      </c>
      <c r="P509">
        <v>48.314999999999998</v>
      </c>
      <c r="Q509">
        <v>16.22</v>
      </c>
      <c r="R509">
        <v>9.5950000000000006</v>
      </c>
      <c r="S509">
        <v>27.15</v>
      </c>
      <c r="T509">
        <v>4.351</v>
      </c>
      <c r="U509" t="s">
        <v>2949</v>
      </c>
      <c r="V509" t="s">
        <v>2487</v>
      </c>
      <c r="W509" t="s">
        <v>2307</v>
      </c>
      <c r="X509" t="s">
        <v>2502</v>
      </c>
      <c r="Y509" t="s">
        <v>2503</v>
      </c>
      <c r="Z509" s="118"/>
      <c r="AA509" t="s">
        <v>3095</v>
      </c>
      <c r="AB509" t="s">
        <v>2515</v>
      </c>
      <c r="AC509" t="s">
        <v>3205</v>
      </c>
      <c r="AD509" t="s">
        <v>3206</v>
      </c>
      <c r="AE509" t="s">
        <v>3206</v>
      </c>
      <c r="AF509" t="s">
        <v>3207</v>
      </c>
      <c r="AG509" t="s">
        <v>2542</v>
      </c>
      <c r="AH509" t="s">
        <v>3208</v>
      </c>
      <c r="AI509" t="s">
        <v>3209</v>
      </c>
    </row>
    <row r="510" spans="1:35" x14ac:dyDescent="0.25">
      <c r="A510" t="s">
        <v>125</v>
      </c>
      <c r="B510" t="s">
        <v>1002</v>
      </c>
      <c r="C510" t="s">
        <v>3028</v>
      </c>
      <c r="D510" t="s">
        <v>2233</v>
      </c>
      <c r="E510" t="s">
        <v>536</v>
      </c>
      <c r="F510" t="s">
        <v>92</v>
      </c>
      <c r="G510" t="s">
        <v>2810</v>
      </c>
      <c r="H510" t="s">
        <v>2811</v>
      </c>
      <c r="I510" t="s">
        <v>2965</v>
      </c>
      <c r="J510" t="s">
        <v>2802</v>
      </c>
      <c r="K510" t="s">
        <v>2803</v>
      </c>
      <c r="L510" t="s">
        <v>2540</v>
      </c>
      <c r="M510" s="118"/>
      <c r="N510" t="s">
        <v>3004</v>
      </c>
      <c r="O510" t="s">
        <v>3092</v>
      </c>
      <c r="P510">
        <v>48.314999999999998</v>
      </c>
      <c r="Q510">
        <v>16.22</v>
      </c>
      <c r="R510">
        <v>9.5950000000000006</v>
      </c>
      <c r="S510">
        <v>27.15</v>
      </c>
      <c r="T510">
        <v>4.351</v>
      </c>
      <c r="U510" t="s">
        <v>2949</v>
      </c>
      <c r="V510" t="s">
        <v>2487</v>
      </c>
      <c r="W510" t="s">
        <v>2307</v>
      </c>
      <c r="X510" t="s">
        <v>2502</v>
      </c>
      <c r="Y510" t="s">
        <v>2503</v>
      </c>
      <c r="Z510" s="118"/>
      <c r="AA510" t="s">
        <v>3096</v>
      </c>
      <c r="AB510" t="s">
        <v>2515</v>
      </c>
      <c r="AC510" t="s">
        <v>3200</v>
      </c>
      <c r="AD510" t="s">
        <v>3201</v>
      </c>
      <c r="AE510" t="s">
        <v>3201</v>
      </c>
      <c r="AF510" t="s">
        <v>3202</v>
      </c>
      <c r="AG510" t="s">
        <v>2542</v>
      </c>
      <c r="AH510" t="s">
        <v>3203</v>
      </c>
      <c r="AI510" t="s">
        <v>3204</v>
      </c>
    </row>
    <row r="511" spans="1:35" x14ac:dyDescent="0.25">
      <c r="M511" s="118"/>
      <c r="Z511" s="118"/>
    </row>
    <row r="512" spans="1:35" x14ac:dyDescent="0.25">
      <c r="A512" t="s">
        <v>125</v>
      </c>
      <c r="B512" t="s">
        <v>1002</v>
      </c>
      <c r="C512" t="s">
        <v>3028</v>
      </c>
      <c r="D512" t="s">
        <v>2239</v>
      </c>
      <c r="E512" t="s">
        <v>533</v>
      </c>
      <c r="F512" t="s">
        <v>92</v>
      </c>
      <c r="G512" t="s">
        <v>2822</v>
      </c>
      <c r="H512" t="s">
        <v>2823</v>
      </c>
      <c r="I512" t="s">
        <v>2961</v>
      </c>
      <c r="J512" t="s">
        <v>2812</v>
      </c>
      <c r="K512" t="s">
        <v>2813</v>
      </c>
      <c r="L512" t="s">
        <v>592</v>
      </c>
      <c r="M512" s="118"/>
      <c r="N512" t="s">
        <v>3005</v>
      </c>
      <c r="O512" t="s">
        <v>3099</v>
      </c>
      <c r="P512">
        <v>24.437999999999999</v>
      </c>
      <c r="Q512">
        <v>15.938000000000001</v>
      </c>
      <c r="R512">
        <v>9.625</v>
      </c>
      <c r="S512">
        <v>12.59</v>
      </c>
      <c r="T512">
        <v>2.169</v>
      </c>
      <c r="U512" t="s">
        <v>2946</v>
      </c>
      <c r="V512" t="s">
        <v>2946</v>
      </c>
      <c r="W512" t="s">
        <v>2501</v>
      </c>
      <c r="X512" t="s">
        <v>2500</v>
      </c>
      <c r="Y512" t="s">
        <v>2484</v>
      </c>
      <c r="Z512" s="118"/>
      <c r="AA512" t="s">
        <v>3100</v>
      </c>
      <c r="AB512" t="s">
        <v>189</v>
      </c>
      <c r="AC512" t="s">
        <v>3205</v>
      </c>
      <c r="AD512" t="s">
        <v>2946</v>
      </c>
      <c r="AE512" t="s">
        <v>2946</v>
      </c>
      <c r="AF512" t="s">
        <v>3213</v>
      </c>
      <c r="AG512" t="s">
        <v>2542</v>
      </c>
      <c r="AH512" t="s">
        <v>3214</v>
      </c>
      <c r="AI512" t="s">
        <v>3532</v>
      </c>
    </row>
    <row r="513" spans="1:35" x14ac:dyDescent="0.25">
      <c r="A513" t="s">
        <v>125</v>
      </c>
      <c r="B513" t="s">
        <v>1002</v>
      </c>
      <c r="C513" t="s">
        <v>3028</v>
      </c>
      <c r="D513" t="s">
        <v>2239</v>
      </c>
      <c r="E513" t="s">
        <v>534</v>
      </c>
      <c r="F513" t="s">
        <v>92</v>
      </c>
      <c r="G513" t="s">
        <v>2822</v>
      </c>
      <c r="H513" t="s">
        <v>2823</v>
      </c>
      <c r="I513" t="s">
        <v>2961</v>
      </c>
      <c r="J513" t="s">
        <v>2814</v>
      </c>
      <c r="K513" t="s">
        <v>2815</v>
      </c>
      <c r="L513" t="s">
        <v>2954</v>
      </c>
      <c r="M513" s="118"/>
      <c r="N513" t="s">
        <v>3005</v>
      </c>
      <c r="O513" t="s">
        <v>3099</v>
      </c>
      <c r="P513">
        <v>24.437999999999999</v>
      </c>
      <c r="Q513">
        <v>15.938000000000001</v>
      </c>
      <c r="R513">
        <v>9.625</v>
      </c>
      <c r="S513">
        <v>12.59</v>
      </c>
      <c r="T513">
        <v>2.169</v>
      </c>
      <c r="U513" t="s">
        <v>2946</v>
      </c>
      <c r="V513" t="s">
        <v>2946</v>
      </c>
      <c r="W513" t="s">
        <v>2501</v>
      </c>
      <c r="X513" t="s">
        <v>2500</v>
      </c>
      <c r="Y513" t="s">
        <v>2484</v>
      </c>
      <c r="Z513" s="118"/>
      <c r="AA513" t="s">
        <v>3101</v>
      </c>
      <c r="AB513" t="s">
        <v>189</v>
      </c>
      <c r="AC513" t="s">
        <v>3205</v>
      </c>
      <c r="AD513" t="s">
        <v>3194</v>
      </c>
      <c r="AE513" t="s">
        <v>3194</v>
      </c>
      <c r="AF513" t="s">
        <v>3210</v>
      </c>
      <c r="AG513" t="s">
        <v>2542</v>
      </c>
      <c r="AH513" t="s">
        <v>3211</v>
      </c>
      <c r="AI513" t="s">
        <v>3212</v>
      </c>
    </row>
    <row r="514" spans="1:35" x14ac:dyDescent="0.25">
      <c r="A514" t="s">
        <v>125</v>
      </c>
      <c r="B514" t="s">
        <v>1002</v>
      </c>
      <c r="C514" t="s">
        <v>3028</v>
      </c>
      <c r="D514" t="s">
        <v>2239</v>
      </c>
      <c r="E514" t="s">
        <v>535</v>
      </c>
      <c r="F514" t="s">
        <v>92</v>
      </c>
      <c r="G514" t="s">
        <v>2822</v>
      </c>
      <c r="H514" t="s">
        <v>2823</v>
      </c>
      <c r="I514" t="s">
        <v>2961</v>
      </c>
      <c r="J514" t="s">
        <v>2816</v>
      </c>
      <c r="K514" t="s">
        <v>2817</v>
      </c>
      <c r="L514" t="s">
        <v>2252</v>
      </c>
      <c r="M514" s="118"/>
      <c r="N514" t="s">
        <v>3005</v>
      </c>
      <c r="O514" t="s">
        <v>3099</v>
      </c>
      <c r="P514">
        <v>24.437999999999999</v>
      </c>
      <c r="Q514">
        <v>15.938000000000001</v>
      </c>
      <c r="R514">
        <v>9.625</v>
      </c>
      <c r="S514">
        <v>12.59</v>
      </c>
      <c r="T514">
        <v>2.169</v>
      </c>
      <c r="U514" t="s">
        <v>2946</v>
      </c>
      <c r="V514" t="s">
        <v>2946</v>
      </c>
      <c r="W514" t="s">
        <v>2501</v>
      </c>
      <c r="X514" t="s">
        <v>2500</v>
      </c>
      <c r="Y514" t="s">
        <v>2484</v>
      </c>
      <c r="Z514" s="118"/>
      <c r="AA514" t="s">
        <v>3102</v>
      </c>
      <c r="AB514" t="s">
        <v>2515</v>
      </c>
      <c r="AC514" t="s">
        <v>3205</v>
      </c>
      <c r="AD514" t="s">
        <v>3206</v>
      </c>
      <c r="AE514" t="s">
        <v>3206</v>
      </c>
      <c r="AF514" t="s">
        <v>3207</v>
      </c>
      <c r="AG514" t="s">
        <v>2542</v>
      </c>
      <c r="AH514" t="s">
        <v>3208</v>
      </c>
      <c r="AI514" t="s">
        <v>3209</v>
      </c>
    </row>
    <row r="515" spans="1:35" x14ac:dyDescent="0.25">
      <c r="A515" t="s">
        <v>125</v>
      </c>
      <c r="B515" t="s">
        <v>1002</v>
      </c>
      <c r="C515" t="s">
        <v>3028</v>
      </c>
      <c r="D515" t="s">
        <v>2239</v>
      </c>
      <c r="E515" t="s">
        <v>536</v>
      </c>
      <c r="F515" t="s">
        <v>92</v>
      </c>
      <c r="G515" t="s">
        <v>2822</v>
      </c>
      <c r="H515" t="s">
        <v>2823</v>
      </c>
      <c r="I515" t="s">
        <v>2961</v>
      </c>
      <c r="J515" t="s">
        <v>2818</v>
      </c>
      <c r="K515" t="s">
        <v>2819</v>
      </c>
      <c r="L515" t="s">
        <v>2546</v>
      </c>
      <c r="M515" s="118"/>
      <c r="N515" t="s">
        <v>3005</v>
      </c>
      <c r="O515" t="s">
        <v>3099</v>
      </c>
      <c r="P515">
        <v>24.437999999999999</v>
      </c>
      <c r="Q515">
        <v>15.938000000000001</v>
      </c>
      <c r="R515">
        <v>9.625</v>
      </c>
      <c r="S515">
        <v>12.59</v>
      </c>
      <c r="T515">
        <v>2.169</v>
      </c>
      <c r="U515" t="s">
        <v>2946</v>
      </c>
      <c r="V515" t="s">
        <v>2946</v>
      </c>
      <c r="W515" t="s">
        <v>2501</v>
      </c>
      <c r="X515" t="s">
        <v>2500</v>
      </c>
      <c r="Y515" t="s">
        <v>2484</v>
      </c>
      <c r="Z515" s="118"/>
      <c r="AA515" t="s">
        <v>3103</v>
      </c>
      <c r="AB515" t="s">
        <v>2515</v>
      </c>
      <c r="AC515" t="s">
        <v>3200</v>
      </c>
      <c r="AD515" t="s">
        <v>3201</v>
      </c>
      <c r="AE515" t="s">
        <v>3201</v>
      </c>
      <c r="AF515" t="s">
        <v>3202</v>
      </c>
      <c r="AG515" t="s">
        <v>2542</v>
      </c>
      <c r="AH515" t="s">
        <v>3203</v>
      </c>
      <c r="AI515" t="s">
        <v>3204</v>
      </c>
    </row>
    <row r="516" spans="1:35" x14ac:dyDescent="0.25">
      <c r="M516" s="118"/>
      <c r="Z516" s="118"/>
    </row>
    <row r="517" spans="1:35" x14ac:dyDescent="0.25">
      <c r="A517" t="s">
        <v>125</v>
      </c>
      <c r="B517" t="s">
        <v>1002</v>
      </c>
      <c r="C517" t="s">
        <v>3028</v>
      </c>
      <c r="D517" t="s">
        <v>2233</v>
      </c>
      <c r="E517" t="s">
        <v>533</v>
      </c>
      <c r="F517" t="s">
        <v>92</v>
      </c>
      <c r="G517" t="s">
        <v>2824</v>
      </c>
      <c r="H517" t="s">
        <v>2825</v>
      </c>
      <c r="I517" t="s">
        <v>2965</v>
      </c>
      <c r="J517" t="s">
        <v>2812</v>
      </c>
      <c r="K517" t="s">
        <v>2813</v>
      </c>
      <c r="L517" t="s">
        <v>2951</v>
      </c>
      <c r="M517" s="118"/>
      <c r="N517" t="s">
        <v>3006</v>
      </c>
      <c r="O517" t="s">
        <v>3099</v>
      </c>
      <c r="P517">
        <v>48.314999999999998</v>
      </c>
      <c r="Q517">
        <v>16.22</v>
      </c>
      <c r="R517">
        <v>9.5950000000000006</v>
      </c>
      <c r="S517">
        <v>27.15</v>
      </c>
      <c r="T517">
        <v>4.351</v>
      </c>
      <c r="U517" t="s">
        <v>2949</v>
      </c>
      <c r="V517" t="s">
        <v>2487</v>
      </c>
      <c r="W517" t="s">
        <v>2307</v>
      </c>
      <c r="X517" t="s">
        <v>2502</v>
      </c>
      <c r="Y517" t="s">
        <v>2503</v>
      </c>
      <c r="Z517" s="118"/>
      <c r="AA517" t="s">
        <v>3100</v>
      </c>
      <c r="AB517" t="s">
        <v>189</v>
      </c>
      <c r="AC517" t="s">
        <v>3205</v>
      </c>
      <c r="AD517" t="s">
        <v>2946</v>
      </c>
      <c r="AE517" t="s">
        <v>2946</v>
      </c>
      <c r="AF517" t="s">
        <v>3213</v>
      </c>
      <c r="AG517" t="s">
        <v>2542</v>
      </c>
      <c r="AH517" t="s">
        <v>3214</v>
      </c>
      <c r="AI517" t="s">
        <v>3532</v>
      </c>
    </row>
    <row r="518" spans="1:35" x14ac:dyDescent="0.25">
      <c r="A518" t="s">
        <v>125</v>
      </c>
      <c r="B518" t="s">
        <v>1002</v>
      </c>
      <c r="C518" t="s">
        <v>3028</v>
      </c>
      <c r="D518" t="s">
        <v>2233</v>
      </c>
      <c r="E518" t="s">
        <v>534</v>
      </c>
      <c r="F518" t="s">
        <v>92</v>
      </c>
      <c r="G518" t="s">
        <v>2824</v>
      </c>
      <c r="H518" t="s">
        <v>2825</v>
      </c>
      <c r="I518" t="s">
        <v>2965</v>
      </c>
      <c r="J518" t="s">
        <v>2814</v>
      </c>
      <c r="K518" t="s">
        <v>2815</v>
      </c>
      <c r="L518" t="s">
        <v>2541</v>
      </c>
      <c r="M518" s="118"/>
      <c r="N518" t="s">
        <v>3006</v>
      </c>
      <c r="O518" t="s">
        <v>3099</v>
      </c>
      <c r="P518">
        <v>48.314999999999998</v>
      </c>
      <c r="Q518">
        <v>16.22</v>
      </c>
      <c r="R518">
        <v>9.5950000000000006</v>
      </c>
      <c r="S518">
        <v>27.15</v>
      </c>
      <c r="T518">
        <v>4.351</v>
      </c>
      <c r="U518" t="s">
        <v>2949</v>
      </c>
      <c r="V518" t="s">
        <v>2487</v>
      </c>
      <c r="W518" t="s">
        <v>2307</v>
      </c>
      <c r="X518" t="s">
        <v>2502</v>
      </c>
      <c r="Y518" t="s">
        <v>2503</v>
      </c>
      <c r="Z518" s="118"/>
      <c r="AA518" t="s">
        <v>3101</v>
      </c>
      <c r="AB518" t="s">
        <v>189</v>
      </c>
      <c r="AC518" t="s">
        <v>3205</v>
      </c>
      <c r="AD518" t="s">
        <v>3194</v>
      </c>
      <c r="AE518" t="s">
        <v>3194</v>
      </c>
      <c r="AF518" t="s">
        <v>3210</v>
      </c>
      <c r="AG518" t="s">
        <v>2542</v>
      </c>
      <c r="AH518" t="s">
        <v>3211</v>
      </c>
      <c r="AI518" t="s">
        <v>3212</v>
      </c>
    </row>
    <row r="519" spans="1:35" x14ac:dyDescent="0.25">
      <c r="A519" t="s">
        <v>125</v>
      </c>
      <c r="B519" t="s">
        <v>1002</v>
      </c>
      <c r="C519" t="s">
        <v>3028</v>
      </c>
      <c r="D519" t="s">
        <v>2233</v>
      </c>
      <c r="E519" t="s">
        <v>535</v>
      </c>
      <c r="F519" t="s">
        <v>92</v>
      </c>
      <c r="G519" t="s">
        <v>2824</v>
      </c>
      <c r="H519" t="s">
        <v>2825</v>
      </c>
      <c r="I519" t="s">
        <v>2965</v>
      </c>
      <c r="J519" t="s">
        <v>2816</v>
      </c>
      <c r="K519" t="s">
        <v>2817</v>
      </c>
      <c r="L519" t="s">
        <v>2544</v>
      </c>
      <c r="M519" s="118"/>
      <c r="N519" t="s">
        <v>3006</v>
      </c>
      <c r="O519" t="s">
        <v>3099</v>
      </c>
      <c r="P519">
        <v>48.314999999999998</v>
      </c>
      <c r="Q519">
        <v>16.22</v>
      </c>
      <c r="R519">
        <v>9.5950000000000006</v>
      </c>
      <c r="S519">
        <v>27.15</v>
      </c>
      <c r="T519">
        <v>4.351</v>
      </c>
      <c r="U519" t="s">
        <v>2949</v>
      </c>
      <c r="V519" t="s">
        <v>2487</v>
      </c>
      <c r="W519" t="s">
        <v>2307</v>
      </c>
      <c r="X519" t="s">
        <v>2502</v>
      </c>
      <c r="Y519" t="s">
        <v>2503</v>
      </c>
      <c r="Z519" s="118"/>
      <c r="AA519" t="s">
        <v>3102</v>
      </c>
      <c r="AB519" t="s">
        <v>2515</v>
      </c>
      <c r="AC519" t="s">
        <v>3205</v>
      </c>
      <c r="AD519" t="s">
        <v>3206</v>
      </c>
      <c r="AE519" t="s">
        <v>3206</v>
      </c>
      <c r="AF519" t="s">
        <v>3207</v>
      </c>
      <c r="AG519" t="s">
        <v>2542</v>
      </c>
      <c r="AH519" t="s">
        <v>3208</v>
      </c>
      <c r="AI519" t="s">
        <v>3209</v>
      </c>
    </row>
    <row r="520" spans="1:35" x14ac:dyDescent="0.25">
      <c r="A520" t="s">
        <v>125</v>
      </c>
      <c r="B520" t="s">
        <v>1002</v>
      </c>
      <c r="C520" t="s">
        <v>3028</v>
      </c>
      <c r="D520" t="s">
        <v>2233</v>
      </c>
      <c r="E520" t="s">
        <v>536</v>
      </c>
      <c r="F520" t="s">
        <v>92</v>
      </c>
      <c r="G520" t="s">
        <v>2824</v>
      </c>
      <c r="H520" t="s">
        <v>2825</v>
      </c>
      <c r="I520" t="s">
        <v>2965</v>
      </c>
      <c r="J520" t="s">
        <v>2818</v>
      </c>
      <c r="K520" t="s">
        <v>2819</v>
      </c>
      <c r="L520" t="s">
        <v>2540</v>
      </c>
      <c r="M520" s="118"/>
      <c r="N520" t="s">
        <v>3006</v>
      </c>
      <c r="O520" t="s">
        <v>3099</v>
      </c>
      <c r="P520">
        <v>48.314999999999998</v>
      </c>
      <c r="Q520">
        <v>16.22</v>
      </c>
      <c r="R520">
        <v>9.5950000000000006</v>
      </c>
      <c r="S520">
        <v>27.15</v>
      </c>
      <c r="T520">
        <v>4.351</v>
      </c>
      <c r="U520" t="s">
        <v>2949</v>
      </c>
      <c r="V520" t="s">
        <v>2487</v>
      </c>
      <c r="W520" t="s">
        <v>2307</v>
      </c>
      <c r="X520" t="s">
        <v>2502</v>
      </c>
      <c r="Y520" t="s">
        <v>2503</v>
      </c>
      <c r="Z520" s="118"/>
      <c r="AA520" t="s">
        <v>3103</v>
      </c>
      <c r="AB520" t="s">
        <v>2515</v>
      </c>
      <c r="AC520" t="s">
        <v>3200</v>
      </c>
      <c r="AD520" t="s">
        <v>3201</v>
      </c>
      <c r="AE520" t="s">
        <v>3201</v>
      </c>
      <c r="AF520" t="s">
        <v>3202</v>
      </c>
      <c r="AG520" t="s">
        <v>2542</v>
      </c>
      <c r="AH520" t="s">
        <v>3203</v>
      </c>
      <c r="AI520" t="s">
        <v>3204</v>
      </c>
    </row>
    <row r="521" spans="1:35" x14ac:dyDescent="0.25">
      <c r="M521" s="118"/>
      <c r="Z521" s="118"/>
    </row>
    <row r="522" spans="1:35" x14ac:dyDescent="0.25">
      <c r="A522" t="s">
        <v>125</v>
      </c>
      <c r="B522" t="s">
        <v>124</v>
      </c>
      <c r="C522" t="s">
        <v>3028</v>
      </c>
      <c r="D522" t="s">
        <v>2239</v>
      </c>
      <c r="E522" t="s">
        <v>533</v>
      </c>
      <c r="F522" t="s">
        <v>92</v>
      </c>
      <c r="G522" t="s">
        <v>2836</v>
      </c>
      <c r="H522" t="s">
        <v>2837</v>
      </c>
      <c r="I522" t="s">
        <v>2961</v>
      </c>
      <c r="J522" t="s">
        <v>2826</v>
      </c>
      <c r="K522" t="s">
        <v>2827</v>
      </c>
      <c r="L522" t="s">
        <v>592</v>
      </c>
      <c r="M522" s="118"/>
      <c r="N522" t="s">
        <v>3007</v>
      </c>
      <c r="O522" t="s">
        <v>3031</v>
      </c>
      <c r="P522">
        <v>24.437999999999999</v>
      </c>
      <c r="Q522">
        <v>15.938000000000001</v>
      </c>
      <c r="R522">
        <v>9.625</v>
      </c>
      <c r="S522">
        <v>12.59</v>
      </c>
      <c r="T522">
        <v>2.169</v>
      </c>
      <c r="U522" t="s">
        <v>2946</v>
      </c>
      <c r="V522" t="s">
        <v>2946</v>
      </c>
      <c r="W522" t="s">
        <v>2501</v>
      </c>
      <c r="X522" t="s">
        <v>2500</v>
      </c>
      <c r="Y522" t="s">
        <v>2484</v>
      </c>
      <c r="Z522" s="118"/>
      <c r="AA522" t="s">
        <v>3105</v>
      </c>
      <c r="AB522" t="s">
        <v>189</v>
      </c>
      <c r="AC522" t="s">
        <v>3205</v>
      </c>
      <c r="AD522" t="s">
        <v>2946</v>
      </c>
      <c r="AE522" t="s">
        <v>2946</v>
      </c>
      <c r="AF522" t="s">
        <v>3213</v>
      </c>
      <c r="AG522" t="s">
        <v>2542</v>
      </c>
      <c r="AH522" t="s">
        <v>3214</v>
      </c>
      <c r="AI522" t="s">
        <v>3532</v>
      </c>
    </row>
    <row r="523" spans="1:35" x14ac:dyDescent="0.25">
      <c r="A523" t="s">
        <v>125</v>
      </c>
      <c r="B523" t="s">
        <v>124</v>
      </c>
      <c r="C523" t="s">
        <v>3028</v>
      </c>
      <c r="D523" t="s">
        <v>2239</v>
      </c>
      <c r="E523" t="s">
        <v>534</v>
      </c>
      <c r="F523" t="s">
        <v>92</v>
      </c>
      <c r="G523" t="s">
        <v>2836</v>
      </c>
      <c r="H523" t="s">
        <v>2837</v>
      </c>
      <c r="I523" t="s">
        <v>2961</v>
      </c>
      <c r="J523" t="s">
        <v>2828</v>
      </c>
      <c r="K523" t="s">
        <v>2829</v>
      </c>
      <c r="L523" t="s">
        <v>2954</v>
      </c>
      <c r="M523" s="118"/>
      <c r="N523" t="s">
        <v>3007</v>
      </c>
      <c r="O523" t="s">
        <v>3031</v>
      </c>
      <c r="P523">
        <v>24.437999999999999</v>
      </c>
      <c r="Q523">
        <v>15.938000000000001</v>
      </c>
      <c r="R523">
        <v>9.625</v>
      </c>
      <c r="S523">
        <v>12.59</v>
      </c>
      <c r="T523">
        <v>2.169</v>
      </c>
      <c r="U523" t="s">
        <v>2946</v>
      </c>
      <c r="V523" t="s">
        <v>2946</v>
      </c>
      <c r="W523" t="s">
        <v>2501</v>
      </c>
      <c r="X523" t="s">
        <v>2500</v>
      </c>
      <c r="Y523" t="s">
        <v>2484</v>
      </c>
      <c r="Z523" s="118"/>
      <c r="AA523" t="s">
        <v>3106</v>
      </c>
      <c r="AB523" t="s">
        <v>189</v>
      </c>
      <c r="AC523" t="s">
        <v>3205</v>
      </c>
      <c r="AD523" t="s">
        <v>3194</v>
      </c>
      <c r="AE523" t="s">
        <v>3194</v>
      </c>
      <c r="AF523" t="s">
        <v>3210</v>
      </c>
      <c r="AG523" t="s">
        <v>2542</v>
      </c>
      <c r="AH523" t="s">
        <v>3211</v>
      </c>
      <c r="AI523" t="s">
        <v>3212</v>
      </c>
    </row>
    <row r="524" spans="1:35" x14ac:dyDescent="0.25">
      <c r="A524" t="s">
        <v>125</v>
      </c>
      <c r="B524" t="s">
        <v>124</v>
      </c>
      <c r="C524" t="s">
        <v>3028</v>
      </c>
      <c r="D524" t="s">
        <v>2239</v>
      </c>
      <c r="E524" t="s">
        <v>535</v>
      </c>
      <c r="F524" t="s">
        <v>92</v>
      </c>
      <c r="G524" t="s">
        <v>2836</v>
      </c>
      <c r="H524" t="s">
        <v>2837</v>
      </c>
      <c r="I524" t="s">
        <v>2961</v>
      </c>
      <c r="J524" t="s">
        <v>2830</v>
      </c>
      <c r="K524" t="s">
        <v>2831</v>
      </c>
      <c r="L524" t="s">
        <v>2252</v>
      </c>
      <c r="M524" s="118"/>
      <c r="N524" t="s">
        <v>3007</v>
      </c>
      <c r="O524" t="s">
        <v>3031</v>
      </c>
      <c r="P524">
        <v>24.437999999999999</v>
      </c>
      <c r="Q524">
        <v>15.938000000000001</v>
      </c>
      <c r="R524">
        <v>9.625</v>
      </c>
      <c r="S524">
        <v>12.59</v>
      </c>
      <c r="T524">
        <v>2.169</v>
      </c>
      <c r="U524" t="s">
        <v>2946</v>
      </c>
      <c r="V524" t="s">
        <v>2946</v>
      </c>
      <c r="W524" t="s">
        <v>2501</v>
      </c>
      <c r="X524" t="s">
        <v>2500</v>
      </c>
      <c r="Y524" t="s">
        <v>2484</v>
      </c>
      <c r="Z524" s="118"/>
      <c r="AA524" t="s">
        <v>3107</v>
      </c>
      <c r="AB524" t="s">
        <v>2515</v>
      </c>
      <c r="AC524" t="s">
        <v>3205</v>
      </c>
      <c r="AD524" t="s">
        <v>3206</v>
      </c>
      <c r="AE524" t="s">
        <v>3206</v>
      </c>
      <c r="AF524" t="s">
        <v>3207</v>
      </c>
      <c r="AG524" t="s">
        <v>2542</v>
      </c>
      <c r="AH524" t="s">
        <v>3208</v>
      </c>
      <c r="AI524" t="s">
        <v>3209</v>
      </c>
    </row>
    <row r="525" spans="1:35" x14ac:dyDescent="0.25">
      <c r="A525" t="s">
        <v>125</v>
      </c>
      <c r="B525" t="s">
        <v>124</v>
      </c>
      <c r="C525" t="s">
        <v>3028</v>
      </c>
      <c r="D525" t="s">
        <v>2239</v>
      </c>
      <c r="E525" t="s">
        <v>536</v>
      </c>
      <c r="F525" t="s">
        <v>92</v>
      </c>
      <c r="G525" t="s">
        <v>2836</v>
      </c>
      <c r="H525" t="s">
        <v>2837</v>
      </c>
      <c r="I525" t="s">
        <v>2961</v>
      </c>
      <c r="J525" t="s">
        <v>2832</v>
      </c>
      <c r="K525" t="s">
        <v>2833</v>
      </c>
      <c r="L525" t="s">
        <v>2546</v>
      </c>
      <c r="M525" s="118"/>
      <c r="N525" t="s">
        <v>3007</v>
      </c>
      <c r="O525" t="s">
        <v>3031</v>
      </c>
      <c r="P525">
        <v>24.437999999999999</v>
      </c>
      <c r="Q525">
        <v>15.938000000000001</v>
      </c>
      <c r="R525">
        <v>9.625</v>
      </c>
      <c r="S525">
        <v>12.59</v>
      </c>
      <c r="T525">
        <v>2.169</v>
      </c>
      <c r="U525" t="s">
        <v>2946</v>
      </c>
      <c r="V525" t="s">
        <v>2946</v>
      </c>
      <c r="W525" t="s">
        <v>2501</v>
      </c>
      <c r="X525" t="s">
        <v>2500</v>
      </c>
      <c r="Y525" t="s">
        <v>2484</v>
      </c>
      <c r="Z525" s="118"/>
      <c r="AA525" t="s">
        <v>3108</v>
      </c>
      <c r="AB525" t="s">
        <v>2515</v>
      </c>
      <c r="AC525" t="s">
        <v>3200</v>
      </c>
      <c r="AD525" t="s">
        <v>3201</v>
      </c>
      <c r="AE525" t="s">
        <v>3201</v>
      </c>
      <c r="AF525" t="s">
        <v>3202</v>
      </c>
      <c r="AG525" t="s">
        <v>2542</v>
      </c>
      <c r="AH525" t="s">
        <v>3203</v>
      </c>
      <c r="AI525" t="s">
        <v>3204</v>
      </c>
    </row>
    <row r="526" spans="1:35" x14ac:dyDescent="0.25">
      <c r="M526" s="118"/>
      <c r="Z526" s="118"/>
    </row>
    <row r="527" spans="1:35" x14ac:dyDescent="0.25">
      <c r="A527" t="s">
        <v>125</v>
      </c>
      <c r="B527" t="s">
        <v>124</v>
      </c>
      <c r="C527" t="s">
        <v>3028</v>
      </c>
      <c r="D527" t="s">
        <v>2233</v>
      </c>
      <c r="E527" t="s">
        <v>533</v>
      </c>
      <c r="F527" t="s">
        <v>92</v>
      </c>
      <c r="G527" t="s">
        <v>2838</v>
      </c>
      <c r="H527" t="s">
        <v>2839</v>
      </c>
      <c r="I527" t="s">
        <v>2965</v>
      </c>
      <c r="J527" t="s">
        <v>2826</v>
      </c>
      <c r="K527" t="s">
        <v>2827</v>
      </c>
      <c r="L527" t="s">
        <v>2951</v>
      </c>
      <c r="M527" s="118"/>
      <c r="N527" t="s">
        <v>3008</v>
      </c>
      <c r="O527" t="s">
        <v>3031</v>
      </c>
      <c r="P527">
        <v>48.314999999999998</v>
      </c>
      <c r="Q527">
        <v>16.22</v>
      </c>
      <c r="R527">
        <v>9.5950000000000006</v>
      </c>
      <c r="S527">
        <v>27.15</v>
      </c>
      <c r="T527">
        <v>4.351</v>
      </c>
      <c r="U527" t="s">
        <v>2949</v>
      </c>
      <c r="V527" t="s">
        <v>2487</v>
      </c>
      <c r="W527" t="s">
        <v>2307</v>
      </c>
      <c r="X527" t="s">
        <v>2502</v>
      </c>
      <c r="Y527" t="s">
        <v>2503</v>
      </c>
      <c r="Z527" s="118"/>
      <c r="AA527" t="s">
        <v>3105</v>
      </c>
      <c r="AB527" t="s">
        <v>189</v>
      </c>
      <c r="AC527" t="s">
        <v>3205</v>
      </c>
      <c r="AD527" t="s">
        <v>2946</v>
      </c>
      <c r="AE527" t="s">
        <v>2946</v>
      </c>
      <c r="AF527" t="s">
        <v>3213</v>
      </c>
      <c r="AG527" t="s">
        <v>2542</v>
      </c>
      <c r="AH527" t="s">
        <v>3214</v>
      </c>
      <c r="AI527" t="s">
        <v>3532</v>
      </c>
    </row>
    <row r="528" spans="1:35" x14ac:dyDescent="0.25">
      <c r="A528" t="s">
        <v>125</v>
      </c>
      <c r="B528" t="s">
        <v>124</v>
      </c>
      <c r="C528" t="s">
        <v>3028</v>
      </c>
      <c r="D528" t="s">
        <v>2233</v>
      </c>
      <c r="E528" t="s">
        <v>534</v>
      </c>
      <c r="F528" t="s">
        <v>92</v>
      </c>
      <c r="G528" t="s">
        <v>2838</v>
      </c>
      <c r="H528" t="s">
        <v>2839</v>
      </c>
      <c r="I528" t="s">
        <v>2965</v>
      </c>
      <c r="J528" t="s">
        <v>2828</v>
      </c>
      <c r="K528" t="s">
        <v>2829</v>
      </c>
      <c r="L528" t="s">
        <v>2541</v>
      </c>
      <c r="M528" s="118"/>
      <c r="N528" t="s">
        <v>3008</v>
      </c>
      <c r="O528" t="s">
        <v>3031</v>
      </c>
      <c r="P528">
        <v>48.314999999999998</v>
      </c>
      <c r="Q528">
        <v>16.22</v>
      </c>
      <c r="R528">
        <v>9.5950000000000006</v>
      </c>
      <c r="S528">
        <v>27.15</v>
      </c>
      <c r="T528">
        <v>4.351</v>
      </c>
      <c r="U528" t="s">
        <v>2949</v>
      </c>
      <c r="V528" t="s">
        <v>2487</v>
      </c>
      <c r="W528" t="s">
        <v>2307</v>
      </c>
      <c r="X528" t="s">
        <v>2502</v>
      </c>
      <c r="Y528" t="s">
        <v>2503</v>
      </c>
      <c r="Z528" s="118"/>
      <c r="AA528" t="s">
        <v>3106</v>
      </c>
      <c r="AB528" t="s">
        <v>189</v>
      </c>
      <c r="AC528" t="s">
        <v>3205</v>
      </c>
      <c r="AD528" t="s">
        <v>3194</v>
      </c>
      <c r="AE528" t="s">
        <v>3194</v>
      </c>
      <c r="AF528" t="s">
        <v>3210</v>
      </c>
      <c r="AG528" t="s">
        <v>2542</v>
      </c>
      <c r="AH528" t="s">
        <v>3211</v>
      </c>
      <c r="AI528" t="s">
        <v>3212</v>
      </c>
    </row>
    <row r="529" spans="1:35" x14ac:dyDescent="0.25">
      <c r="A529" t="s">
        <v>125</v>
      </c>
      <c r="B529" t="s">
        <v>124</v>
      </c>
      <c r="C529" t="s">
        <v>3028</v>
      </c>
      <c r="D529" t="s">
        <v>2233</v>
      </c>
      <c r="E529" t="s">
        <v>535</v>
      </c>
      <c r="F529" t="s">
        <v>92</v>
      </c>
      <c r="G529" t="s">
        <v>2838</v>
      </c>
      <c r="H529" t="s">
        <v>2839</v>
      </c>
      <c r="I529" t="s">
        <v>2965</v>
      </c>
      <c r="J529" t="s">
        <v>2830</v>
      </c>
      <c r="K529" t="s">
        <v>2831</v>
      </c>
      <c r="L529" t="s">
        <v>2544</v>
      </c>
      <c r="M529" s="118"/>
      <c r="N529" t="s">
        <v>3008</v>
      </c>
      <c r="O529" t="s">
        <v>3031</v>
      </c>
      <c r="P529">
        <v>48.314999999999998</v>
      </c>
      <c r="Q529">
        <v>16.22</v>
      </c>
      <c r="R529">
        <v>9.5950000000000006</v>
      </c>
      <c r="S529">
        <v>27.15</v>
      </c>
      <c r="T529">
        <v>4.351</v>
      </c>
      <c r="U529" t="s">
        <v>2949</v>
      </c>
      <c r="V529" t="s">
        <v>2487</v>
      </c>
      <c r="W529" t="s">
        <v>2307</v>
      </c>
      <c r="X529" t="s">
        <v>2502</v>
      </c>
      <c r="Y529" t="s">
        <v>2503</v>
      </c>
      <c r="Z529" s="118"/>
      <c r="AA529" t="s">
        <v>3107</v>
      </c>
      <c r="AB529" t="s">
        <v>2515</v>
      </c>
      <c r="AC529" t="s">
        <v>3205</v>
      </c>
      <c r="AD529" t="s">
        <v>3206</v>
      </c>
      <c r="AE529" t="s">
        <v>3206</v>
      </c>
      <c r="AF529" t="s">
        <v>3207</v>
      </c>
      <c r="AG529" t="s">
        <v>2542</v>
      </c>
      <c r="AH529" t="s">
        <v>3208</v>
      </c>
      <c r="AI529" t="s">
        <v>3209</v>
      </c>
    </row>
    <row r="530" spans="1:35" x14ac:dyDescent="0.25">
      <c r="A530" t="s">
        <v>125</v>
      </c>
      <c r="B530" t="s">
        <v>124</v>
      </c>
      <c r="C530" t="s">
        <v>3028</v>
      </c>
      <c r="D530" t="s">
        <v>2233</v>
      </c>
      <c r="E530" t="s">
        <v>536</v>
      </c>
      <c r="F530" t="s">
        <v>92</v>
      </c>
      <c r="G530" t="s">
        <v>2838</v>
      </c>
      <c r="H530" t="s">
        <v>2839</v>
      </c>
      <c r="I530" t="s">
        <v>2965</v>
      </c>
      <c r="J530" t="s">
        <v>2832</v>
      </c>
      <c r="K530" t="s">
        <v>2833</v>
      </c>
      <c r="L530" t="s">
        <v>2540</v>
      </c>
      <c r="M530" s="118"/>
      <c r="N530" t="s">
        <v>3008</v>
      </c>
      <c r="O530" t="s">
        <v>3031</v>
      </c>
      <c r="P530">
        <v>48.314999999999998</v>
      </c>
      <c r="Q530">
        <v>16.22</v>
      </c>
      <c r="R530">
        <v>9.5950000000000006</v>
      </c>
      <c r="S530">
        <v>27.15</v>
      </c>
      <c r="T530">
        <v>4.351</v>
      </c>
      <c r="U530" t="s">
        <v>2949</v>
      </c>
      <c r="V530" t="s">
        <v>2487</v>
      </c>
      <c r="W530" t="s">
        <v>2307</v>
      </c>
      <c r="X530" t="s">
        <v>2502</v>
      </c>
      <c r="Y530" t="s">
        <v>2503</v>
      </c>
      <c r="Z530" s="118"/>
      <c r="AA530" t="s">
        <v>3108</v>
      </c>
      <c r="AB530" t="s">
        <v>2515</v>
      </c>
      <c r="AC530" t="s">
        <v>3200</v>
      </c>
      <c r="AD530" t="s">
        <v>3201</v>
      </c>
      <c r="AE530" t="s">
        <v>3201</v>
      </c>
      <c r="AF530" t="s">
        <v>3202</v>
      </c>
      <c r="AG530" t="s">
        <v>2542</v>
      </c>
      <c r="AH530" t="s">
        <v>3203</v>
      </c>
      <c r="AI530" t="s">
        <v>3204</v>
      </c>
    </row>
    <row r="531" spans="1:35" x14ac:dyDescent="0.25">
      <c r="M531" s="118"/>
      <c r="Z531" s="118"/>
    </row>
    <row r="532" spans="1:35" x14ac:dyDescent="0.25">
      <c r="A532" t="s">
        <v>125</v>
      </c>
      <c r="B532" t="s">
        <v>124</v>
      </c>
      <c r="C532" t="s">
        <v>3028</v>
      </c>
      <c r="D532" t="s">
        <v>2239</v>
      </c>
      <c r="E532" t="s">
        <v>533</v>
      </c>
      <c r="F532" t="s">
        <v>92</v>
      </c>
      <c r="G532" t="s">
        <v>2850</v>
      </c>
      <c r="H532" t="s">
        <v>2851</v>
      </c>
      <c r="I532" t="s">
        <v>2961</v>
      </c>
      <c r="J532" t="s">
        <v>2840</v>
      </c>
      <c r="K532" t="s">
        <v>2841</v>
      </c>
      <c r="L532" t="s">
        <v>592</v>
      </c>
      <c r="M532" s="118"/>
      <c r="N532" t="s">
        <v>3009</v>
      </c>
      <c r="O532" t="s">
        <v>3110</v>
      </c>
      <c r="P532">
        <v>24.437999999999999</v>
      </c>
      <c r="Q532">
        <v>15.938000000000001</v>
      </c>
      <c r="R532">
        <v>9.625</v>
      </c>
      <c r="S532">
        <v>12.59</v>
      </c>
      <c r="T532">
        <v>2.169</v>
      </c>
      <c r="U532" t="s">
        <v>2946</v>
      </c>
      <c r="V532" t="s">
        <v>2946</v>
      </c>
      <c r="W532" t="s">
        <v>2501</v>
      </c>
      <c r="X532" t="s">
        <v>2500</v>
      </c>
      <c r="Y532" t="s">
        <v>2484</v>
      </c>
      <c r="Z532" s="118"/>
      <c r="AA532" t="s">
        <v>3111</v>
      </c>
      <c r="AB532" t="s">
        <v>189</v>
      </c>
      <c r="AC532" t="s">
        <v>3205</v>
      </c>
      <c r="AD532" t="s">
        <v>2946</v>
      </c>
      <c r="AE532" t="s">
        <v>2946</v>
      </c>
      <c r="AF532" t="s">
        <v>3213</v>
      </c>
      <c r="AG532" t="s">
        <v>2542</v>
      </c>
      <c r="AH532" t="s">
        <v>3214</v>
      </c>
      <c r="AI532" t="s">
        <v>3532</v>
      </c>
    </row>
    <row r="533" spans="1:35" x14ac:dyDescent="0.25">
      <c r="A533" t="s">
        <v>125</v>
      </c>
      <c r="B533" t="s">
        <v>124</v>
      </c>
      <c r="C533" t="s">
        <v>3028</v>
      </c>
      <c r="D533" t="s">
        <v>2239</v>
      </c>
      <c r="E533" t="s">
        <v>534</v>
      </c>
      <c r="F533" t="s">
        <v>92</v>
      </c>
      <c r="G533" t="s">
        <v>2850</v>
      </c>
      <c r="H533" t="s">
        <v>2851</v>
      </c>
      <c r="I533" t="s">
        <v>2961</v>
      </c>
      <c r="J533" t="s">
        <v>2842</v>
      </c>
      <c r="K533" t="s">
        <v>2843</v>
      </c>
      <c r="L533" t="s">
        <v>2954</v>
      </c>
      <c r="M533" s="118"/>
      <c r="N533" t="s">
        <v>3009</v>
      </c>
      <c r="O533" t="s">
        <v>3110</v>
      </c>
      <c r="P533">
        <v>24.437999999999999</v>
      </c>
      <c r="Q533">
        <v>15.938000000000001</v>
      </c>
      <c r="R533">
        <v>9.625</v>
      </c>
      <c r="S533">
        <v>12.59</v>
      </c>
      <c r="T533">
        <v>2.169</v>
      </c>
      <c r="U533" t="s">
        <v>2946</v>
      </c>
      <c r="V533" t="s">
        <v>2946</v>
      </c>
      <c r="W533" t="s">
        <v>2501</v>
      </c>
      <c r="X533" t="s">
        <v>2500</v>
      </c>
      <c r="Y533" t="s">
        <v>2484</v>
      </c>
      <c r="Z533" s="118"/>
      <c r="AA533" t="s">
        <v>3112</v>
      </c>
      <c r="AB533" t="s">
        <v>189</v>
      </c>
      <c r="AC533" t="s">
        <v>3205</v>
      </c>
      <c r="AD533" t="s">
        <v>3194</v>
      </c>
      <c r="AE533" t="s">
        <v>3194</v>
      </c>
      <c r="AF533" t="s">
        <v>3210</v>
      </c>
      <c r="AG533" t="s">
        <v>2542</v>
      </c>
      <c r="AH533" t="s">
        <v>3211</v>
      </c>
      <c r="AI533" t="s">
        <v>3212</v>
      </c>
    </row>
    <row r="534" spans="1:35" x14ac:dyDescent="0.25">
      <c r="A534" t="s">
        <v>125</v>
      </c>
      <c r="B534" t="s">
        <v>124</v>
      </c>
      <c r="C534" t="s">
        <v>3028</v>
      </c>
      <c r="D534" t="s">
        <v>2239</v>
      </c>
      <c r="E534" t="s">
        <v>535</v>
      </c>
      <c r="F534" t="s">
        <v>92</v>
      </c>
      <c r="G534" t="s">
        <v>2850</v>
      </c>
      <c r="H534" t="s">
        <v>2851</v>
      </c>
      <c r="I534" t="s">
        <v>2961</v>
      </c>
      <c r="J534" t="s">
        <v>2844</v>
      </c>
      <c r="K534" t="s">
        <v>2845</v>
      </c>
      <c r="L534" t="s">
        <v>2252</v>
      </c>
      <c r="M534" s="118"/>
      <c r="N534" t="s">
        <v>3009</v>
      </c>
      <c r="O534" t="s">
        <v>3110</v>
      </c>
      <c r="P534">
        <v>24.437999999999999</v>
      </c>
      <c r="Q534">
        <v>15.938000000000001</v>
      </c>
      <c r="R534">
        <v>9.625</v>
      </c>
      <c r="S534">
        <v>12.59</v>
      </c>
      <c r="T534">
        <v>2.169</v>
      </c>
      <c r="U534" t="s">
        <v>2946</v>
      </c>
      <c r="V534" t="s">
        <v>2946</v>
      </c>
      <c r="W534" t="s">
        <v>2501</v>
      </c>
      <c r="X534" t="s">
        <v>2500</v>
      </c>
      <c r="Y534" t="s">
        <v>2484</v>
      </c>
      <c r="Z534" s="118"/>
      <c r="AA534" t="s">
        <v>3113</v>
      </c>
      <c r="AB534" t="s">
        <v>2515</v>
      </c>
      <c r="AC534" t="s">
        <v>3205</v>
      </c>
      <c r="AD534" t="s">
        <v>3206</v>
      </c>
      <c r="AE534" t="s">
        <v>3206</v>
      </c>
      <c r="AF534" t="s">
        <v>3207</v>
      </c>
      <c r="AG534" t="s">
        <v>2542</v>
      </c>
      <c r="AH534" t="s">
        <v>3208</v>
      </c>
      <c r="AI534" t="s">
        <v>3209</v>
      </c>
    </row>
    <row r="535" spans="1:35" x14ac:dyDescent="0.25">
      <c r="A535" t="s">
        <v>125</v>
      </c>
      <c r="B535" t="s">
        <v>124</v>
      </c>
      <c r="C535" t="s">
        <v>3028</v>
      </c>
      <c r="D535" t="s">
        <v>2239</v>
      </c>
      <c r="E535" t="s">
        <v>536</v>
      </c>
      <c r="F535" t="s">
        <v>92</v>
      </c>
      <c r="G535" t="s">
        <v>2850</v>
      </c>
      <c r="H535" t="s">
        <v>2851</v>
      </c>
      <c r="I535" t="s">
        <v>2961</v>
      </c>
      <c r="J535" t="s">
        <v>2846</v>
      </c>
      <c r="K535" t="s">
        <v>2847</v>
      </c>
      <c r="L535" t="s">
        <v>2546</v>
      </c>
      <c r="M535" s="118"/>
      <c r="N535" t="s">
        <v>3009</v>
      </c>
      <c r="O535" t="s">
        <v>3110</v>
      </c>
      <c r="P535">
        <v>24.437999999999999</v>
      </c>
      <c r="Q535">
        <v>15.938000000000001</v>
      </c>
      <c r="R535">
        <v>9.625</v>
      </c>
      <c r="S535">
        <v>12.59</v>
      </c>
      <c r="T535">
        <v>2.169</v>
      </c>
      <c r="U535" t="s">
        <v>2946</v>
      </c>
      <c r="V535" t="s">
        <v>2946</v>
      </c>
      <c r="W535" t="s">
        <v>2501</v>
      </c>
      <c r="X535" t="s">
        <v>2500</v>
      </c>
      <c r="Y535" t="s">
        <v>2484</v>
      </c>
      <c r="Z535" s="118"/>
      <c r="AA535" t="s">
        <v>3114</v>
      </c>
      <c r="AB535" t="s">
        <v>2515</v>
      </c>
      <c r="AC535" t="s">
        <v>3200</v>
      </c>
      <c r="AD535" t="s">
        <v>3201</v>
      </c>
      <c r="AE535" t="s">
        <v>3201</v>
      </c>
      <c r="AF535" t="s">
        <v>3202</v>
      </c>
      <c r="AG535" t="s">
        <v>2542</v>
      </c>
      <c r="AH535" t="s">
        <v>3203</v>
      </c>
      <c r="AI535" t="s">
        <v>3204</v>
      </c>
    </row>
    <row r="536" spans="1:35" x14ac:dyDescent="0.25">
      <c r="M536" s="118"/>
      <c r="Z536" s="118"/>
    </row>
    <row r="537" spans="1:35" x14ac:dyDescent="0.25">
      <c r="A537" t="s">
        <v>125</v>
      </c>
      <c r="B537" t="s">
        <v>124</v>
      </c>
      <c r="C537" t="s">
        <v>3028</v>
      </c>
      <c r="D537" t="s">
        <v>2233</v>
      </c>
      <c r="E537" t="s">
        <v>533</v>
      </c>
      <c r="F537" t="s">
        <v>92</v>
      </c>
      <c r="G537" t="s">
        <v>2852</v>
      </c>
      <c r="H537" t="s">
        <v>2853</v>
      </c>
      <c r="I537" t="s">
        <v>2965</v>
      </c>
      <c r="J537" t="s">
        <v>2840</v>
      </c>
      <c r="K537" t="s">
        <v>2841</v>
      </c>
      <c r="L537" t="s">
        <v>2951</v>
      </c>
      <c r="M537" s="118"/>
      <c r="N537" t="s">
        <v>3010</v>
      </c>
      <c r="O537" t="s">
        <v>3110</v>
      </c>
      <c r="P537">
        <v>48.314999999999998</v>
      </c>
      <c r="Q537">
        <v>16.22</v>
      </c>
      <c r="R537">
        <v>9.5950000000000006</v>
      </c>
      <c r="S537">
        <v>27.15</v>
      </c>
      <c r="T537">
        <v>4.351</v>
      </c>
      <c r="U537" t="s">
        <v>2949</v>
      </c>
      <c r="V537" t="s">
        <v>2487</v>
      </c>
      <c r="W537" t="s">
        <v>2307</v>
      </c>
      <c r="X537" t="s">
        <v>2502</v>
      </c>
      <c r="Y537" t="s">
        <v>2503</v>
      </c>
      <c r="Z537" s="118"/>
      <c r="AA537" t="s">
        <v>3111</v>
      </c>
      <c r="AB537" t="s">
        <v>189</v>
      </c>
      <c r="AC537" t="s">
        <v>3205</v>
      </c>
      <c r="AD537" t="s">
        <v>2946</v>
      </c>
      <c r="AE537" t="s">
        <v>2946</v>
      </c>
      <c r="AF537" t="s">
        <v>3213</v>
      </c>
      <c r="AG537" t="s">
        <v>2542</v>
      </c>
      <c r="AH537" t="s">
        <v>3214</v>
      </c>
      <c r="AI537" t="s">
        <v>3532</v>
      </c>
    </row>
    <row r="538" spans="1:35" x14ac:dyDescent="0.25">
      <c r="A538" t="s">
        <v>125</v>
      </c>
      <c r="B538" t="s">
        <v>124</v>
      </c>
      <c r="C538" t="s">
        <v>3028</v>
      </c>
      <c r="D538" t="s">
        <v>2233</v>
      </c>
      <c r="E538" t="s">
        <v>534</v>
      </c>
      <c r="F538" t="s">
        <v>92</v>
      </c>
      <c r="G538" t="s">
        <v>2852</v>
      </c>
      <c r="H538" t="s">
        <v>2853</v>
      </c>
      <c r="I538" t="s">
        <v>2965</v>
      </c>
      <c r="J538" t="s">
        <v>2842</v>
      </c>
      <c r="K538" t="s">
        <v>2843</v>
      </c>
      <c r="L538" t="s">
        <v>2541</v>
      </c>
      <c r="M538" s="118"/>
      <c r="N538" t="s">
        <v>3010</v>
      </c>
      <c r="O538" t="s">
        <v>3110</v>
      </c>
      <c r="P538">
        <v>48.314999999999998</v>
      </c>
      <c r="Q538">
        <v>16.22</v>
      </c>
      <c r="R538">
        <v>9.5950000000000006</v>
      </c>
      <c r="S538">
        <v>27.15</v>
      </c>
      <c r="T538">
        <v>4.351</v>
      </c>
      <c r="U538" t="s">
        <v>2949</v>
      </c>
      <c r="V538" t="s">
        <v>2487</v>
      </c>
      <c r="W538" t="s">
        <v>2307</v>
      </c>
      <c r="X538" t="s">
        <v>2502</v>
      </c>
      <c r="Y538" t="s">
        <v>2503</v>
      </c>
      <c r="Z538" s="118"/>
      <c r="AA538" t="s">
        <v>3112</v>
      </c>
      <c r="AB538" t="s">
        <v>189</v>
      </c>
      <c r="AC538" t="s">
        <v>3205</v>
      </c>
      <c r="AD538" t="s">
        <v>3194</v>
      </c>
      <c r="AE538" t="s">
        <v>3194</v>
      </c>
      <c r="AF538" t="s">
        <v>3210</v>
      </c>
      <c r="AG538" t="s">
        <v>2542</v>
      </c>
      <c r="AH538" t="s">
        <v>3211</v>
      </c>
      <c r="AI538" t="s">
        <v>3212</v>
      </c>
    </row>
    <row r="539" spans="1:35" x14ac:dyDescent="0.25">
      <c r="A539" t="s">
        <v>125</v>
      </c>
      <c r="B539" t="s">
        <v>124</v>
      </c>
      <c r="C539" t="s">
        <v>3028</v>
      </c>
      <c r="D539" t="s">
        <v>2233</v>
      </c>
      <c r="E539" t="s">
        <v>535</v>
      </c>
      <c r="F539" t="s">
        <v>92</v>
      </c>
      <c r="G539" t="s">
        <v>2852</v>
      </c>
      <c r="H539" t="s">
        <v>2853</v>
      </c>
      <c r="I539" t="s">
        <v>2965</v>
      </c>
      <c r="J539" t="s">
        <v>2844</v>
      </c>
      <c r="K539" t="s">
        <v>2845</v>
      </c>
      <c r="L539" t="s">
        <v>2544</v>
      </c>
      <c r="M539" s="118"/>
      <c r="N539" t="s">
        <v>3010</v>
      </c>
      <c r="O539" t="s">
        <v>3110</v>
      </c>
      <c r="P539">
        <v>48.314999999999998</v>
      </c>
      <c r="Q539">
        <v>16.22</v>
      </c>
      <c r="R539">
        <v>9.5950000000000006</v>
      </c>
      <c r="S539">
        <v>27.15</v>
      </c>
      <c r="T539">
        <v>4.351</v>
      </c>
      <c r="U539" t="s">
        <v>2949</v>
      </c>
      <c r="V539" t="s">
        <v>2487</v>
      </c>
      <c r="W539" t="s">
        <v>2307</v>
      </c>
      <c r="X539" t="s">
        <v>2502</v>
      </c>
      <c r="Y539" t="s">
        <v>2503</v>
      </c>
      <c r="Z539" s="118"/>
      <c r="AA539" t="s">
        <v>3113</v>
      </c>
      <c r="AB539" t="s">
        <v>2515</v>
      </c>
      <c r="AC539" t="s">
        <v>3205</v>
      </c>
      <c r="AD539" t="s">
        <v>3206</v>
      </c>
      <c r="AE539" t="s">
        <v>3206</v>
      </c>
      <c r="AF539" t="s">
        <v>3207</v>
      </c>
      <c r="AG539" t="s">
        <v>2542</v>
      </c>
      <c r="AH539" t="s">
        <v>3208</v>
      </c>
      <c r="AI539" t="s">
        <v>3209</v>
      </c>
    </row>
    <row r="540" spans="1:35" x14ac:dyDescent="0.25">
      <c r="A540" t="s">
        <v>125</v>
      </c>
      <c r="B540" t="s">
        <v>124</v>
      </c>
      <c r="C540" t="s">
        <v>3028</v>
      </c>
      <c r="D540" t="s">
        <v>2233</v>
      </c>
      <c r="E540" t="s">
        <v>536</v>
      </c>
      <c r="F540" t="s">
        <v>92</v>
      </c>
      <c r="G540" t="s">
        <v>2852</v>
      </c>
      <c r="H540" t="s">
        <v>2853</v>
      </c>
      <c r="I540" t="s">
        <v>2965</v>
      </c>
      <c r="J540" t="s">
        <v>2846</v>
      </c>
      <c r="K540" t="s">
        <v>2847</v>
      </c>
      <c r="L540" t="s">
        <v>2540</v>
      </c>
      <c r="M540" s="118"/>
      <c r="N540" t="s">
        <v>3010</v>
      </c>
      <c r="O540" t="s">
        <v>3110</v>
      </c>
      <c r="P540">
        <v>48.314999999999998</v>
      </c>
      <c r="Q540">
        <v>16.22</v>
      </c>
      <c r="R540">
        <v>9.5950000000000006</v>
      </c>
      <c r="S540">
        <v>27.15</v>
      </c>
      <c r="T540">
        <v>4.351</v>
      </c>
      <c r="U540" t="s">
        <v>2949</v>
      </c>
      <c r="V540" t="s">
        <v>2487</v>
      </c>
      <c r="W540" t="s">
        <v>2307</v>
      </c>
      <c r="X540" t="s">
        <v>2502</v>
      </c>
      <c r="Y540" t="s">
        <v>2503</v>
      </c>
      <c r="Z540" s="118"/>
      <c r="AA540" t="s">
        <v>3114</v>
      </c>
      <c r="AB540" t="s">
        <v>2515</v>
      </c>
      <c r="AC540" t="s">
        <v>3200</v>
      </c>
      <c r="AD540" t="s">
        <v>3201</v>
      </c>
      <c r="AE540" t="s">
        <v>3201</v>
      </c>
      <c r="AF540" t="s">
        <v>3202</v>
      </c>
      <c r="AG540" t="s">
        <v>2542</v>
      </c>
      <c r="AH540" t="s">
        <v>3203</v>
      </c>
      <c r="AI540" t="s">
        <v>3204</v>
      </c>
    </row>
    <row r="541" spans="1:35" x14ac:dyDescent="0.25">
      <c r="M541" s="118"/>
      <c r="Z541" s="118"/>
    </row>
    <row r="542" spans="1:35" x14ac:dyDescent="0.25">
      <c r="A542" t="s">
        <v>125</v>
      </c>
      <c r="B542" t="s">
        <v>172</v>
      </c>
      <c r="C542" t="s">
        <v>3028</v>
      </c>
      <c r="D542" t="s">
        <v>2239</v>
      </c>
      <c r="E542" t="s">
        <v>533</v>
      </c>
      <c r="F542" t="s">
        <v>92</v>
      </c>
      <c r="G542" t="s">
        <v>2862</v>
      </c>
      <c r="H542" t="s">
        <v>2863</v>
      </c>
      <c r="I542" t="s">
        <v>2961</v>
      </c>
      <c r="J542" t="s">
        <v>2854</v>
      </c>
      <c r="K542" t="s">
        <v>2855</v>
      </c>
      <c r="L542" t="s">
        <v>592</v>
      </c>
      <c r="M542" s="118"/>
      <c r="N542" t="s">
        <v>3011</v>
      </c>
      <c r="O542" t="s">
        <v>3116</v>
      </c>
      <c r="P542">
        <v>24.437999999999999</v>
      </c>
      <c r="Q542">
        <v>15.938000000000001</v>
      </c>
      <c r="R542">
        <v>9.625</v>
      </c>
      <c r="S542">
        <v>12.59</v>
      </c>
      <c r="T542">
        <v>2.169</v>
      </c>
      <c r="U542" t="s">
        <v>2946</v>
      </c>
      <c r="V542" t="s">
        <v>2946</v>
      </c>
      <c r="W542" t="s">
        <v>2501</v>
      </c>
      <c r="X542" t="s">
        <v>2500</v>
      </c>
      <c r="Y542" t="s">
        <v>2484</v>
      </c>
      <c r="Z542" s="118"/>
      <c r="AA542" t="s">
        <v>3117</v>
      </c>
      <c r="AB542" t="s">
        <v>189</v>
      </c>
      <c r="AC542" t="s">
        <v>3205</v>
      </c>
      <c r="AD542" t="s">
        <v>2946</v>
      </c>
      <c r="AE542" t="s">
        <v>2946</v>
      </c>
      <c r="AF542" t="s">
        <v>3213</v>
      </c>
      <c r="AG542" t="s">
        <v>2542</v>
      </c>
      <c r="AH542" t="s">
        <v>3214</v>
      </c>
      <c r="AI542" t="s">
        <v>3532</v>
      </c>
    </row>
    <row r="543" spans="1:35" x14ac:dyDescent="0.25">
      <c r="A543" t="s">
        <v>125</v>
      </c>
      <c r="B543" t="s">
        <v>172</v>
      </c>
      <c r="C543" t="s">
        <v>3028</v>
      </c>
      <c r="D543" t="s">
        <v>2239</v>
      </c>
      <c r="E543" t="s">
        <v>534</v>
      </c>
      <c r="F543" t="s">
        <v>92</v>
      </c>
      <c r="G543" t="s">
        <v>2862</v>
      </c>
      <c r="H543" t="s">
        <v>2863</v>
      </c>
      <c r="I543" t="s">
        <v>2961</v>
      </c>
      <c r="J543" t="s">
        <v>2856</v>
      </c>
      <c r="K543" t="s">
        <v>2857</v>
      </c>
      <c r="L543" t="s">
        <v>2954</v>
      </c>
      <c r="M543" s="118"/>
      <c r="N543" t="s">
        <v>3011</v>
      </c>
      <c r="O543" t="s">
        <v>3116</v>
      </c>
      <c r="P543">
        <v>24.437999999999999</v>
      </c>
      <c r="Q543">
        <v>15.938000000000001</v>
      </c>
      <c r="R543">
        <v>9.625</v>
      </c>
      <c r="S543">
        <v>12.59</v>
      </c>
      <c r="T543">
        <v>2.169</v>
      </c>
      <c r="U543" t="s">
        <v>2946</v>
      </c>
      <c r="V543" t="s">
        <v>2946</v>
      </c>
      <c r="W543" t="s">
        <v>2501</v>
      </c>
      <c r="X543" t="s">
        <v>2500</v>
      </c>
      <c r="Y543" t="s">
        <v>2484</v>
      </c>
      <c r="Z543" s="118"/>
      <c r="AA543" t="s">
        <v>3118</v>
      </c>
      <c r="AB543" t="s">
        <v>189</v>
      </c>
      <c r="AC543" t="s">
        <v>3205</v>
      </c>
      <c r="AD543" t="s">
        <v>3194</v>
      </c>
      <c r="AE543" t="s">
        <v>3194</v>
      </c>
      <c r="AF543" t="s">
        <v>3210</v>
      </c>
      <c r="AG543" t="s">
        <v>2542</v>
      </c>
      <c r="AH543" t="s">
        <v>3211</v>
      </c>
      <c r="AI543" t="s">
        <v>3212</v>
      </c>
    </row>
    <row r="544" spans="1:35" x14ac:dyDescent="0.25">
      <c r="A544" t="s">
        <v>125</v>
      </c>
      <c r="B544" t="s">
        <v>172</v>
      </c>
      <c r="C544" t="s">
        <v>3028</v>
      </c>
      <c r="D544" t="s">
        <v>2239</v>
      </c>
      <c r="E544" t="s">
        <v>535</v>
      </c>
      <c r="F544" t="s">
        <v>92</v>
      </c>
      <c r="G544" t="s">
        <v>2862</v>
      </c>
      <c r="H544" t="s">
        <v>2863</v>
      </c>
      <c r="I544" t="s">
        <v>2961</v>
      </c>
      <c r="J544" t="s">
        <v>2858</v>
      </c>
      <c r="K544" t="s">
        <v>2859</v>
      </c>
      <c r="L544" t="s">
        <v>2252</v>
      </c>
      <c r="M544" s="118"/>
      <c r="N544" t="s">
        <v>3011</v>
      </c>
      <c r="O544" t="s">
        <v>3116</v>
      </c>
      <c r="P544">
        <v>24.437999999999999</v>
      </c>
      <c r="Q544">
        <v>15.938000000000001</v>
      </c>
      <c r="R544">
        <v>9.625</v>
      </c>
      <c r="S544">
        <v>12.59</v>
      </c>
      <c r="T544">
        <v>2.169</v>
      </c>
      <c r="U544" t="s">
        <v>2946</v>
      </c>
      <c r="V544" t="s">
        <v>2946</v>
      </c>
      <c r="W544" t="s">
        <v>2501</v>
      </c>
      <c r="X544" t="s">
        <v>2500</v>
      </c>
      <c r="Y544" t="s">
        <v>2484</v>
      </c>
      <c r="Z544" s="118"/>
      <c r="AA544" t="s">
        <v>3119</v>
      </c>
      <c r="AB544" t="s">
        <v>2515</v>
      </c>
      <c r="AC544" t="s">
        <v>3205</v>
      </c>
      <c r="AD544" t="s">
        <v>3206</v>
      </c>
      <c r="AE544" t="s">
        <v>3206</v>
      </c>
      <c r="AF544" t="s">
        <v>3207</v>
      </c>
      <c r="AG544" t="s">
        <v>2542</v>
      </c>
      <c r="AH544" t="s">
        <v>3208</v>
      </c>
      <c r="AI544" t="s">
        <v>3209</v>
      </c>
    </row>
    <row r="545" spans="1:35" x14ac:dyDescent="0.25">
      <c r="A545" t="s">
        <v>125</v>
      </c>
      <c r="B545" t="s">
        <v>172</v>
      </c>
      <c r="C545" t="s">
        <v>3028</v>
      </c>
      <c r="D545" t="s">
        <v>2239</v>
      </c>
      <c r="E545" t="s">
        <v>536</v>
      </c>
      <c r="F545" t="s">
        <v>92</v>
      </c>
      <c r="G545" t="s">
        <v>2862</v>
      </c>
      <c r="H545" t="s">
        <v>2863</v>
      </c>
      <c r="I545" t="s">
        <v>2961</v>
      </c>
      <c r="J545" t="s">
        <v>2860</v>
      </c>
      <c r="K545" t="s">
        <v>2861</v>
      </c>
      <c r="L545" t="s">
        <v>2546</v>
      </c>
      <c r="M545" s="118"/>
      <c r="N545" t="s">
        <v>3011</v>
      </c>
      <c r="O545" t="s">
        <v>3116</v>
      </c>
      <c r="P545">
        <v>24.437999999999999</v>
      </c>
      <c r="Q545">
        <v>15.938000000000001</v>
      </c>
      <c r="R545">
        <v>9.625</v>
      </c>
      <c r="S545">
        <v>12.59</v>
      </c>
      <c r="T545">
        <v>2.169</v>
      </c>
      <c r="U545" t="s">
        <v>2946</v>
      </c>
      <c r="V545" t="s">
        <v>2946</v>
      </c>
      <c r="W545" t="s">
        <v>2501</v>
      </c>
      <c r="X545" t="s">
        <v>2500</v>
      </c>
      <c r="Y545" t="s">
        <v>2484</v>
      </c>
      <c r="Z545" s="118"/>
      <c r="AA545" t="s">
        <v>3120</v>
      </c>
      <c r="AB545" t="s">
        <v>2515</v>
      </c>
      <c r="AC545" t="s">
        <v>3200</v>
      </c>
      <c r="AD545" t="s">
        <v>3201</v>
      </c>
      <c r="AE545" t="s">
        <v>3201</v>
      </c>
      <c r="AF545" t="s">
        <v>3202</v>
      </c>
      <c r="AG545" t="s">
        <v>2542</v>
      </c>
      <c r="AH545" t="s">
        <v>3203</v>
      </c>
      <c r="AI545" t="s">
        <v>3204</v>
      </c>
    </row>
    <row r="546" spans="1:35" x14ac:dyDescent="0.25">
      <c r="M546" s="118"/>
      <c r="Z546" s="118"/>
    </row>
    <row r="547" spans="1:35" x14ac:dyDescent="0.25">
      <c r="A547" t="s">
        <v>125</v>
      </c>
      <c r="B547" t="s">
        <v>172</v>
      </c>
      <c r="C547" t="s">
        <v>3028</v>
      </c>
      <c r="D547" t="s">
        <v>2233</v>
      </c>
      <c r="E547" t="s">
        <v>533</v>
      </c>
      <c r="F547" t="s">
        <v>92</v>
      </c>
      <c r="G547" t="s">
        <v>2864</v>
      </c>
      <c r="H547" t="s">
        <v>2865</v>
      </c>
      <c r="I547" t="s">
        <v>2965</v>
      </c>
      <c r="J547" t="s">
        <v>2854</v>
      </c>
      <c r="K547" t="s">
        <v>2855</v>
      </c>
      <c r="L547" t="s">
        <v>2951</v>
      </c>
      <c r="M547" s="118"/>
      <c r="N547" t="s">
        <v>3012</v>
      </c>
      <c r="O547" t="s">
        <v>3116</v>
      </c>
      <c r="P547">
        <v>48.314999999999998</v>
      </c>
      <c r="Q547">
        <v>16.22</v>
      </c>
      <c r="R547">
        <v>9.5950000000000006</v>
      </c>
      <c r="S547">
        <v>27.15</v>
      </c>
      <c r="T547">
        <v>4.351</v>
      </c>
      <c r="U547" t="s">
        <v>2949</v>
      </c>
      <c r="V547" t="s">
        <v>2487</v>
      </c>
      <c r="W547" t="s">
        <v>2307</v>
      </c>
      <c r="X547" t="s">
        <v>2502</v>
      </c>
      <c r="Y547" t="s">
        <v>2503</v>
      </c>
      <c r="Z547" s="118"/>
      <c r="AA547" t="s">
        <v>3117</v>
      </c>
      <c r="AB547" t="s">
        <v>189</v>
      </c>
      <c r="AC547" t="s">
        <v>3205</v>
      </c>
      <c r="AD547" t="s">
        <v>2946</v>
      </c>
      <c r="AE547" t="s">
        <v>2946</v>
      </c>
      <c r="AF547" t="s">
        <v>3213</v>
      </c>
      <c r="AG547" t="s">
        <v>2542</v>
      </c>
      <c r="AH547" t="s">
        <v>3214</v>
      </c>
      <c r="AI547" t="s">
        <v>3532</v>
      </c>
    </row>
    <row r="548" spans="1:35" x14ac:dyDescent="0.25">
      <c r="A548" t="s">
        <v>125</v>
      </c>
      <c r="B548" t="s">
        <v>172</v>
      </c>
      <c r="C548" t="s">
        <v>3028</v>
      </c>
      <c r="D548" t="s">
        <v>2233</v>
      </c>
      <c r="E548" t="s">
        <v>534</v>
      </c>
      <c r="F548" t="s">
        <v>92</v>
      </c>
      <c r="G548" t="s">
        <v>2864</v>
      </c>
      <c r="H548" t="s">
        <v>2865</v>
      </c>
      <c r="I548" t="s">
        <v>2965</v>
      </c>
      <c r="J548" t="s">
        <v>2856</v>
      </c>
      <c r="K548" t="s">
        <v>2857</v>
      </c>
      <c r="L548" t="s">
        <v>2541</v>
      </c>
      <c r="M548" s="118"/>
      <c r="N548" t="s">
        <v>3012</v>
      </c>
      <c r="O548" t="s">
        <v>3116</v>
      </c>
      <c r="P548">
        <v>48.314999999999998</v>
      </c>
      <c r="Q548">
        <v>16.22</v>
      </c>
      <c r="R548">
        <v>9.5950000000000006</v>
      </c>
      <c r="S548">
        <v>27.15</v>
      </c>
      <c r="T548">
        <v>4.351</v>
      </c>
      <c r="U548" t="s">
        <v>2949</v>
      </c>
      <c r="V548" t="s">
        <v>2487</v>
      </c>
      <c r="W548" t="s">
        <v>2307</v>
      </c>
      <c r="X548" t="s">
        <v>2502</v>
      </c>
      <c r="Y548" t="s">
        <v>2503</v>
      </c>
      <c r="Z548" s="118"/>
      <c r="AA548" t="s">
        <v>3118</v>
      </c>
      <c r="AB548" t="s">
        <v>189</v>
      </c>
      <c r="AC548" t="s">
        <v>3205</v>
      </c>
      <c r="AD548" t="s">
        <v>3194</v>
      </c>
      <c r="AE548" t="s">
        <v>3194</v>
      </c>
      <c r="AF548" t="s">
        <v>3210</v>
      </c>
      <c r="AG548" t="s">
        <v>2542</v>
      </c>
      <c r="AH548" t="s">
        <v>3211</v>
      </c>
      <c r="AI548" t="s">
        <v>3212</v>
      </c>
    </row>
    <row r="549" spans="1:35" x14ac:dyDescent="0.25">
      <c r="A549" t="s">
        <v>125</v>
      </c>
      <c r="B549" t="s">
        <v>172</v>
      </c>
      <c r="C549" t="s">
        <v>3028</v>
      </c>
      <c r="D549" t="s">
        <v>2233</v>
      </c>
      <c r="E549" t="s">
        <v>535</v>
      </c>
      <c r="F549" t="s">
        <v>92</v>
      </c>
      <c r="G549" t="s">
        <v>2864</v>
      </c>
      <c r="H549" t="s">
        <v>2865</v>
      </c>
      <c r="I549" t="s">
        <v>2965</v>
      </c>
      <c r="J549" t="s">
        <v>2858</v>
      </c>
      <c r="K549" t="s">
        <v>2859</v>
      </c>
      <c r="L549" t="s">
        <v>2544</v>
      </c>
      <c r="M549" s="118"/>
      <c r="N549" t="s">
        <v>3012</v>
      </c>
      <c r="O549" t="s">
        <v>3116</v>
      </c>
      <c r="P549">
        <v>48.314999999999998</v>
      </c>
      <c r="Q549">
        <v>16.22</v>
      </c>
      <c r="R549">
        <v>9.5950000000000006</v>
      </c>
      <c r="S549">
        <v>27.15</v>
      </c>
      <c r="T549">
        <v>4.351</v>
      </c>
      <c r="U549" t="s">
        <v>2949</v>
      </c>
      <c r="V549" t="s">
        <v>2487</v>
      </c>
      <c r="W549" t="s">
        <v>2307</v>
      </c>
      <c r="X549" t="s">
        <v>2502</v>
      </c>
      <c r="Y549" t="s">
        <v>2503</v>
      </c>
      <c r="Z549" s="118"/>
      <c r="AA549" t="s">
        <v>3119</v>
      </c>
      <c r="AB549" t="s">
        <v>2515</v>
      </c>
      <c r="AC549" t="s">
        <v>3205</v>
      </c>
      <c r="AD549" t="s">
        <v>3206</v>
      </c>
      <c r="AE549" t="s">
        <v>3206</v>
      </c>
      <c r="AF549" t="s">
        <v>3207</v>
      </c>
      <c r="AG549" t="s">
        <v>2542</v>
      </c>
      <c r="AH549" t="s">
        <v>3208</v>
      </c>
      <c r="AI549" t="s">
        <v>3209</v>
      </c>
    </row>
    <row r="550" spans="1:35" x14ac:dyDescent="0.25">
      <c r="A550" t="s">
        <v>125</v>
      </c>
      <c r="B550" t="s">
        <v>172</v>
      </c>
      <c r="C550" t="s">
        <v>3028</v>
      </c>
      <c r="D550" t="s">
        <v>2233</v>
      </c>
      <c r="E550" t="s">
        <v>536</v>
      </c>
      <c r="F550" t="s">
        <v>92</v>
      </c>
      <c r="G550" t="s">
        <v>2864</v>
      </c>
      <c r="H550" t="s">
        <v>2865</v>
      </c>
      <c r="I550" t="s">
        <v>2965</v>
      </c>
      <c r="J550" t="s">
        <v>2860</v>
      </c>
      <c r="K550" t="s">
        <v>2861</v>
      </c>
      <c r="L550" t="s">
        <v>2540</v>
      </c>
      <c r="M550" s="118"/>
      <c r="N550" t="s">
        <v>3012</v>
      </c>
      <c r="O550" t="s">
        <v>3116</v>
      </c>
      <c r="P550">
        <v>48.314999999999998</v>
      </c>
      <c r="Q550">
        <v>16.22</v>
      </c>
      <c r="R550">
        <v>9.5950000000000006</v>
      </c>
      <c r="S550">
        <v>27.15</v>
      </c>
      <c r="T550">
        <v>4.351</v>
      </c>
      <c r="U550" t="s">
        <v>2949</v>
      </c>
      <c r="V550" t="s">
        <v>2487</v>
      </c>
      <c r="W550" t="s">
        <v>2307</v>
      </c>
      <c r="X550" t="s">
        <v>2502</v>
      </c>
      <c r="Y550" t="s">
        <v>2503</v>
      </c>
      <c r="Z550" s="118"/>
      <c r="AA550" t="s">
        <v>3120</v>
      </c>
      <c r="AB550" t="s">
        <v>2515</v>
      </c>
      <c r="AC550" t="s">
        <v>3200</v>
      </c>
      <c r="AD550" t="s">
        <v>3201</v>
      </c>
      <c r="AE550" t="s">
        <v>3201</v>
      </c>
      <c r="AF550" t="s">
        <v>3202</v>
      </c>
      <c r="AG550" t="s">
        <v>2542</v>
      </c>
      <c r="AH550" t="s">
        <v>3203</v>
      </c>
      <c r="AI550" t="s">
        <v>3204</v>
      </c>
    </row>
    <row r="551" spans="1:35" x14ac:dyDescent="0.25">
      <c r="M551" s="118"/>
      <c r="Z551" s="118"/>
    </row>
    <row r="552" spans="1:35" x14ac:dyDescent="0.25">
      <c r="A552" t="s">
        <v>125</v>
      </c>
      <c r="B552" t="s">
        <v>172</v>
      </c>
      <c r="C552" t="s">
        <v>3028</v>
      </c>
      <c r="D552" t="s">
        <v>2239</v>
      </c>
      <c r="E552" t="s">
        <v>535</v>
      </c>
      <c r="F552" t="s">
        <v>92</v>
      </c>
      <c r="G552" t="s">
        <v>2880</v>
      </c>
      <c r="H552" t="s">
        <v>2881</v>
      </c>
      <c r="I552" t="s">
        <v>2961</v>
      </c>
      <c r="J552" t="s">
        <v>2876</v>
      </c>
      <c r="K552" t="s">
        <v>2877</v>
      </c>
      <c r="L552" t="s">
        <v>2252</v>
      </c>
      <c r="M552" s="118"/>
      <c r="N552" t="s">
        <v>3013</v>
      </c>
      <c r="O552" t="s">
        <v>3121</v>
      </c>
      <c r="P552">
        <v>24.437999999999999</v>
      </c>
      <c r="Q552">
        <v>15.938000000000001</v>
      </c>
      <c r="R552">
        <v>9.625</v>
      </c>
      <c r="S552">
        <v>12.59</v>
      </c>
      <c r="T552">
        <v>2.169</v>
      </c>
      <c r="U552" t="s">
        <v>2946</v>
      </c>
      <c r="V552" t="s">
        <v>2946</v>
      </c>
      <c r="W552" t="s">
        <v>2501</v>
      </c>
      <c r="X552" t="s">
        <v>2500</v>
      </c>
      <c r="Y552" t="s">
        <v>2484</v>
      </c>
      <c r="Z552" s="118"/>
      <c r="AA552" t="s">
        <v>3127</v>
      </c>
      <c r="AB552" t="s">
        <v>2515</v>
      </c>
      <c r="AC552" t="s">
        <v>3205</v>
      </c>
      <c r="AD552" t="s">
        <v>3206</v>
      </c>
      <c r="AE552" t="s">
        <v>3206</v>
      </c>
      <c r="AF552" t="s">
        <v>3207</v>
      </c>
      <c r="AG552" t="s">
        <v>2542</v>
      </c>
      <c r="AH552" t="s">
        <v>3208</v>
      </c>
      <c r="AI552" t="s">
        <v>3209</v>
      </c>
    </row>
    <row r="553" spans="1:35" x14ac:dyDescent="0.25">
      <c r="A553" t="s">
        <v>125</v>
      </c>
      <c r="B553" t="s">
        <v>172</v>
      </c>
      <c r="C553" t="s">
        <v>3028</v>
      </c>
      <c r="D553" t="s">
        <v>2239</v>
      </c>
      <c r="E553" t="s">
        <v>536</v>
      </c>
      <c r="F553" t="s">
        <v>92</v>
      </c>
      <c r="G553" t="s">
        <v>2880</v>
      </c>
      <c r="H553" t="s">
        <v>2881</v>
      </c>
      <c r="I553" t="s">
        <v>2961</v>
      </c>
      <c r="J553" t="s">
        <v>2878</v>
      </c>
      <c r="K553" t="s">
        <v>2879</v>
      </c>
      <c r="L553" t="s">
        <v>2546</v>
      </c>
      <c r="M553" s="118"/>
      <c r="N553" t="s">
        <v>3013</v>
      </c>
      <c r="O553" t="s">
        <v>3121</v>
      </c>
      <c r="P553">
        <v>24.437999999999999</v>
      </c>
      <c r="Q553">
        <v>15.938000000000001</v>
      </c>
      <c r="R553">
        <v>9.625</v>
      </c>
      <c r="S553">
        <v>12.59</v>
      </c>
      <c r="T553">
        <v>2.169</v>
      </c>
      <c r="U553" t="s">
        <v>2946</v>
      </c>
      <c r="V553" t="s">
        <v>2946</v>
      </c>
      <c r="W553" t="s">
        <v>2501</v>
      </c>
      <c r="X553" t="s">
        <v>2500</v>
      </c>
      <c r="Y553" t="s">
        <v>2484</v>
      </c>
      <c r="Z553" s="118"/>
      <c r="AA553" t="s">
        <v>3128</v>
      </c>
      <c r="AB553" t="s">
        <v>2515</v>
      </c>
      <c r="AC553" t="s">
        <v>3200</v>
      </c>
      <c r="AD553" t="s">
        <v>3201</v>
      </c>
      <c r="AE553" t="s">
        <v>3201</v>
      </c>
      <c r="AF553" t="s">
        <v>3202</v>
      </c>
      <c r="AG553" t="s">
        <v>2542</v>
      </c>
      <c r="AH553" t="s">
        <v>3203</v>
      </c>
      <c r="AI553" t="s">
        <v>3204</v>
      </c>
    </row>
    <row r="554" spans="1:35" x14ac:dyDescent="0.25">
      <c r="A554" t="s">
        <v>125</v>
      </c>
      <c r="B554" t="s">
        <v>172</v>
      </c>
      <c r="C554" t="s">
        <v>3028</v>
      </c>
      <c r="D554" t="s">
        <v>2239</v>
      </c>
      <c r="E554" t="s">
        <v>534</v>
      </c>
      <c r="F554" t="s">
        <v>92</v>
      </c>
      <c r="G554" t="s">
        <v>2880</v>
      </c>
      <c r="H554" t="s">
        <v>2881</v>
      </c>
      <c r="I554" t="s">
        <v>2961</v>
      </c>
      <c r="J554" t="s">
        <v>2874</v>
      </c>
      <c r="K554" t="s">
        <v>2875</v>
      </c>
      <c r="L554" t="s">
        <v>2954</v>
      </c>
      <c r="M554" s="118"/>
      <c r="N554" t="s">
        <v>3013</v>
      </c>
      <c r="O554" t="s">
        <v>3121</v>
      </c>
      <c r="P554">
        <v>24.437999999999999</v>
      </c>
      <c r="Q554">
        <v>15.938000000000001</v>
      </c>
      <c r="R554">
        <v>9.625</v>
      </c>
      <c r="S554">
        <v>12.59</v>
      </c>
      <c r="T554">
        <v>2.169</v>
      </c>
      <c r="U554" t="s">
        <v>2946</v>
      </c>
      <c r="V554" t="s">
        <v>2946</v>
      </c>
      <c r="W554" t="s">
        <v>2501</v>
      </c>
      <c r="X554" t="s">
        <v>2500</v>
      </c>
      <c r="Y554" t="s">
        <v>2484</v>
      </c>
      <c r="Z554" s="118"/>
      <c r="AA554" t="s">
        <v>3126</v>
      </c>
      <c r="AB554" t="s">
        <v>189</v>
      </c>
      <c r="AC554" t="s">
        <v>3205</v>
      </c>
      <c r="AD554" t="s">
        <v>3194</v>
      </c>
      <c r="AE554" t="s">
        <v>3194</v>
      </c>
      <c r="AF554" t="s">
        <v>3210</v>
      </c>
      <c r="AG554" t="s">
        <v>2542</v>
      </c>
      <c r="AH554" t="s">
        <v>3211</v>
      </c>
      <c r="AI554" t="s">
        <v>3212</v>
      </c>
    </row>
    <row r="555" spans="1:35" x14ac:dyDescent="0.25">
      <c r="A555" t="s">
        <v>125</v>
      </c>
      <c r="B555" t="s">
        <v>172</v>
      </c>
      <c r="C555" t="s">
        <v>3028</v>
      </c>
      <c r="D555" t="s">
        <v>2239</v>
      </c>
      <c r="E555" t="s">
        <v>533</v>
      </c>
      <c r="F555" t="s">
        <v>92</v>
      </c>
      <c r="G555" t="s">
        <v>2880</v>
      </c>
      <c r="H555" t="s">
        <v>2881</v>
      </c>
      <c r="I555" t="s">
        <v>2961</v>
      </c>
      <c r="J555" t="s">
        <v>2872</v>
      </c>
      <c r="K555" t="s">
        <v>2873</v>
      </c>
      <c r="L555" t="s">
        <v>592</v>
      </c>
      <c r="M555" s="118"/>
      <c r="N555" t="s">
        <v>3013</v>
      </c>
      <c r="O555" t="s">
        <v>3121</v>
      </c>
      <c r="P555">
        <v>24.437999999999999</v>
      </c>
      <c r="Q555">
        <v>15.938000000000001</v>
      </c>
      <c r="R555">
        <v>9.625</v>
      </c>
      <c r="S555">
        <v>12.59</v>
      </c>
      <c r="T555">
        <v>2.169</v>
      </c>
      <c r="U555" t="s">
        <v>2946</v>
      </c>
      <c r="V555" t="s">
        <v>2946</v>
      </c>
      <c r="W555" t="s">
        <v>2501</v>
      </c>
      <c r="X555" t="s">
        <v>2500</v>
      </c>
      <c r="Y555" t="s">
        <v>2484</v>
      </c>
      <c r="Z555" s="118"/>
      <c r="AA555" t="s">
        <v>3125</v>
      </c>
      <c r="AB555" t="s">
        <v>189</v>
      </c>
      <c r="AC555" t="s">
        <v>3205</v>
      </c>
      <c r="AD555" t="s">
        <v>2946</v>
      </c>
      <c r="AE555" t="s">
        <v>2946</v>
      </c>
      <c r="AF555" t="s">
        <v>3213</v>
      </c>
      <c r="AG555" t="s">
        <v>2542</v>
      </c>
      <c r="AH555" t="s">
        <v>3214</v>
      </c>
      <c r="AI555" t="s">
        <v>3532</v>
      </c>
    </row>
    <row r="556" spans="1:35" x14ac:dyDescent="0.25">
      <c r="M556" s="118"/>
      <c r="Z556" s="118"/>
    </row>
    <row r="557" spans="1:35" x14ac:dyDescent="0.25">
      <c r="A557" t="s">
        <v>125</v>
      </c>
      <c r="B557" t="s">
        <v>172</v>
      </c>
      <c r="C557" t="s">
        <v>3028</v>
      </c>
      <c r="D557" t="s">
        <v>2233</v>
      </c>
      <c r="E557" t="s">
        <v>534</v>
      </c>
      <c r="F557" t="s">
        <v>92</v>
      </c>
      <c r="G557" t="s">
        <v>2882</v>
      </c>
      <c r="H557" t="s">
        <v>2883</v>
      </c>
      <c r="I557" t="s">
        <v>2965</v>
      </c>
      <c r="J557" t="s">
        <v>2874</v>
      </c>
      <c r="K557" t="s">
        <v>2875</v>
      </c>
      <c r="L557" t="s">
        <v>2541</v>
      </c>
      <c r="M557" s="118"/>
      <c r="N557" t="s">
        <v>3014</v>
      </c>
      <c r="O557" t="s">
        <v>3121</v>
      </c>
      <c r="P557">
        <v>48.314999999999998</v>
      </c>
      <c r="Q557">
        <v>16.22</v>
      </c>
      <c r="R557">
        <v>9.5950000000000006</v>
      </c>
      <c r="S557">
        <v>27.15</v>
      </c>
      <c r="T557">
        <v>4.351</v>
      </c>
      <c r="U557" t="s">
        <v>2949</v>
      </c>
      <c r="V557" t="s">
        <v>2487</v>
      </c>
      <c r="W557" t="s">
        <v>2307</v>
      </c>
      <c r="X557" t="s">
        <v>2502</v>
      </c>
      <c r="Y557" t="s">
        <v>2503</v>
      </c>
      <c r="Z557" s="118"/>
      <c r="AA557" t="s">
        <v>3126</v>
      </c>
      <c r="AB557" t="s">
        <v>189</v>
      </c>
      <c r="AC557" t="s">
        <v>3205</v>
      </c>
      <c r="AD557" t="s">
        <v>3194</v>
      </c>
      <c r="AE557" t="s">
        <v>3194</v>
      </c>
      <c r="AF557" t="s">
        <v>3210</v>
      </c>
      <c r="AG557" t="s">
        <v>2542</v>
      </c>
      <c r="AH557" t="s">
        <v>3211</v>
      </c>
      <c r="AI557" t="s">
        <v>3212</v>
      </c>
    </row>
    <row r="558" spans="1:35" x14ac:dyDescent="0.25">
      <c r="A558" t="s">
        <v>125</v>
      </c>
      <c r="B558" t="s">
        <v>172</v>
      </c>
      <c r="C558" t="s">
        <v>3028</v>
      </c>
      <c r="D558" t="s">
        <v>2233</v>
      </c>
      <c r="E558" t="s">
        <v>535</v>
      </c>
      <c r="F558" t="s">
        <v>92</v>
      </c>
      <c r="G558" t="s">
        <v>2882</v>
      </c>
      <c r="H558" t="s">
        <v>2883</v>
      </c>
      <c r="I558" t="s">
        <v>2965</v>
      </c>
      <c r="J558" t="s">
        <v>2876</v>
      </c>
      <c r="K558" t="s">
        <v>2877</v>
      </c>
      <c r="L558" t="s">
        <v>2544</v>
      </c>
      <c r="M558" s="118"/>
      <c r="N558" t="s">
        <v>3014</v>
      </c>
      <c r="O558" t="s">
        <v>3121</v>
      </c>
      <c r="P558">
        <v>48.314999999999998</v>
      </c>
      <c r="Q558">
        <v>16.22</v>
      </c>
      <c r="R558">
        <v>9.5950000000000006</v>
      </c>
      <c r="S558">
        <v>27.15</v>
      </c>
      <c r="T558">
        <v>4.351</v>
      </c>
      <c r="U558" t="s">
        <v>2949</v>
      </c>
      <c r="V558" t="s">
        <v>2487</v>
      </c>
      <c r="W558" t="s">
        <v>2307</v>
      </c>
      <c r="X558" t="s">
        <v>2502</v>
      </c>
      <c r="Y558" t="s">
        <v>2503</v>
      </c>
      <c r="Z558" s="118"/>
      <c r="AA558" t="s">
        <v>3127</v>
      </c>
      <c r="AB558" t="s">
        <v>2515</v>
      </c>
      <c r="AC558" t="s">
        <v>3205</v>
      </c>
      <c r="AD558" t="s">
        <v>3206</v>
      </c>
      <c r="AE558" t="s">
        <v>3206</v>
      </c>
      <c r="AF558" t="s">
        <v>3207</v>
      </c>
      <c r="AG558" t="s">
        <v>2542</v>
      </c>
      <c r="AH558" t="s">
        <v>3208</v>
      </c>
      <c r="AI558" t="s">
        <v>3209</v>
      </c>
    </row>
    <row r="559" spans="1:35" x14ac:dyDescent="0.25">
      <c r="A559" t="s">
        <v>125</v>
      </c>
      <c r="B559" t="s">
        <v>172</v>
      </c>
      <c r="C559" t="s">
        <v>3028</v>
      </c>
      <c r="D559" t="s">
        <v>2233</v>
      </c>
      <c r="E559" t="s">
        <v>536</v>
      </c>
      <c r="F559" t="s">
        <v>92</v>
      </c>
      <c r="G559" t="s">
        <v>2882</v>
      </c>
      <c r="H559" t="s">
        <v>2883</v>
      </c>
      <c r="I559" t="s">
        <v>2965</v>
      </c>
      <c r="J559" t="s">
        <v>2878</v>
      </c>
      <c r="K559" t="s">
        <v>2879</v>
      </c>
      <c r="L559" t="s">
        <v>2540</v>
      </c>
      <c r="M559" s="118"/>
      <c r="N559" t="s">
        <v>3014</v>
      </c>
      <c r="O559" t="s">
        <v>3121</v>
      </c>
      <c r="P559">
        <v>48.314999999999998</v>
      </c>
      <c r="Q559">
        <v>16.22</v>
      </c>
      <c r="R559">
        <v>9.5950000000000006</v>
      </c>
      <c r="S559">
        <v>27.15</v>
      </c>
      <c r="T559">
        <v>4.351</v>
      </c>
      <c r="U559" t="s">
        <v>2949</v>
      </c>
      <c r="V559" t="s">
        <v>2487</v>
      </c>
      <c r="W559" t="s">
        <v>2307</v>
      </c>
      <c r="X559" t="s">
        <v>2502</v>
      </c>
      <c r="Y559" t="s">
        <v>2503</v>
      </c>
      <c r="Z559" s="118"/>
      <c r="AA559" t="s">
        <v>3128</v>
      </c>
      <c r="AB559" t="s">
        <v>2515</v>
      </c>
      <c r="AC559" t="s">
        <v>3200</v>
      </c>
      <c r="AD559" t="s">
        <v>3201</v>
      </c>
      <c r="AE559" t="s">
        <v>3201</v>
      </c>
      <c r="AF559" t="s">
        <v>3202</v>
      </c>
      <c r="AG559" t="s">
        <v>2542</v>
      </c>
      <c r="AH559" t="s">
        <v>3203</v>
      </c>
      <c r="AI559" t="s">
        <v>3204</v>
      </c>
    </row>
    <row r="560" spans="1:35" x14ac:dyDescent="0.25">
      <c r="A560" t="s">
        <v>125</v>
      </c>
      <c r="B560" t="s">
        <v>172</v>
      </c>
      <c r="C560" t="s">
        <v>3028</v>
      </c>
      <c r="D560" t="s">
        <v>2233</v>
      </c>
      <c r="E560" t="s">
        <v>533</v>
      </c>
      <c r="F560" t="s">
        <v>92</v>
      </c>
      <c r="G560" t="s">
        <v>2882</v>
      </c>
      <c r="H560" t="s">
        <v>2883</v>
      </c>
      <c r="I560" t="s">
        <v>2965</v>
      </c>
      <c r="J560" t="s">
        <v>2872</v>
      </c>
      <c r="K560" t="s">
        <v>2873</v>
      </c>
      <c r="L560" t="s">
        <v>2951</v>
      </c>
      <c r="M560" s="118"/>
      <c r="N560" t="s">
        <v>3014</v>
      </c>
      <c r="O560" t="s">
        <v>3121</v>
      </c>
      <c r="P560">
        <v>48.314999999999998</v>
      </c>
      <c r="Q560">
        <v>16.22</v>
      </c>
      <c r="R560">
        <v>9.5950000000000006</v>
      </c>
      <c r="S560">
        <v>27.15</v>
      </c>
      <c r="T560">
        <v>4.351</v>
      </c>
      <c r="U560" t="s">
        <v>2949</v>
      </c>
      <c r="V560" t="s">
        <v>2487</v>
      </c>
      <c r="W560" t="s">
        <v>2307</v>
      </c>
      <c r="X560" t="s">
        <v>2502</v>
      </c>
      <c r="Y560" t="s">
        <v>2503</v>
      </c>
      <c r="Z560" s="118"/>
      <c r="AA560" t="s">
        <v>3125</v>
      </c>
      <c r="AB560" t="s">
        <v>189</v>
      </c>
      <c r="AC560" t="s">
        <v>3205</v>
      </c>
      <c r="AD560" t="s">
        <v>2946</v>
      </c>
      <c r="AE560" t="s">
        <v>2946</v>
      </c>
      <c r="AF560" t="s">
        <v>3213</v>
      </c>
      <c r="AG560" t="s">
        <v>2542</v>
      </c>
      <c r="AH560" t="s">
        <v>3214</v>
      </c>
      <c r="AI560" t="s">
        <v>3532</v>
      </c>
    </row>
    <row r="561" spans="1:35" x14ac:dyDescent="0.25">
      <c r="M561" s="118"/>
      <c r="Z561" s="118"/>
    </row>
    <row r="562" spans="1:35" x14ac:dyDescent="0.25">
      <c r="A562" t="s">
        <v>125</v>
      </c>
      <c r="B562" t="s">
        <v>253</v>
      </c>
      <c r="C562" t="s">
        <v>3028</v>
      </c>
      <c r="D562" t="s">
        <v>1001</v>
      </c>
      <c r="E562" t="s">
        <v>533</v>
      </c>
      <c r="F562" t="s">
        <v>92</v>
      </c>
      <c r="G562" t="s">
        <v>2884</v>
      </c>
      <c r="H562" t="s">
        <v>2885</v>
      </c>
      <c r="I562" t="s">
        <v>2962</v>
      </c>
      <c r="J562" t="s">
        <v>2866</v>
      </c>
      <c r="K562" t="s">
        <v>2867</v>
      </c>
      <c r="L562" t="s">
        <v>2546</v>
      </c>
      <c r="M562" s="118"/>
      <c r="N562" t="s">
        <v>3015</v>
      </c>
      <c r="O562" t="s">
        <v>3121</v>
      </c>
      <c r="P562">
        <v>24.437999999999999</v>
      </c>
      <c r="Q562">
        <v>15.938000000000001</v>
      </c>
      <c r="R562">
        <v>9.625</v>
      </c>
      <c r="S562">
        <v>9.6</v>
      </c>
      <c r="T562">
        <v>2.169</v>
      </c>
      <c r="U562" t="s">
        <v>2946</v>
      </c>
      <c r="V562" t="s">
        <v>2946</v>
      </c>
      <c r="W562" t="s">
        <v>2508</v>
      </c>
      <c r="X562" t="s">
        <v>2500</v>
      </c>
      <c r="Y562" t="s">
        <v>2484</v>
      </c>
      <c r="Z562" s="118"/>
      <c r="AA562" t="s">
        <v>3122</v>
      </c>
      <c r="AB562" t="s">
        <v>189</v>
      </c>
      <c r="AC562" t="s">
        <v>3205</v>
      </c>
      <c r="AD562" t="s">
        <v>2946</v>
      </c>
      <c r="AE562" t="s">
        <v>2946</v>
      </c>
      <c r="AF562" t="s">
        <v>3213</v>
      </c>
      <c r="AG562" t="s">
        <v>2542</v>
      </c>
      <c r="AH562" t="s">
        <v>3214</v>
      </c>
      <c r="AI562" t="s">
        <v>3532</v>
      </c>
    </row>
    <row r="563" spans="1:35" x14ac:dyDescent="0.25">
      <c r="A563" t="s">
        <v>125</v>
      </c>
      <c r="B563" t="s">
        <v>253</v>
      </c>
      <c r="C563" t="s">
        <v>3028</v>
      </c>
      <c r="D563" t="s">
        <v>1001</v>
      </c>
      <c r="E563" t="s">
        <v>533</v>
      </c>
      <c r="F563" t="s">
        <v>92</v>
      </c>
      <c r="G563" t="s">
        <v>2884</v>
      </c>
      <c r="H563" t="s">
        <v>2885</v>
      </c>
      <c r="I563" t="s">
        <v>2962</v>
      </c>
      <c r="J563" t="s">
        <v>2868</v>
      </c>
      <c r="K563" t="s">
        <v>2869</v>
      </c>
      <c r="L563" t="s">
        <v>2546</v>
      </c>
      <c r="M563" s="118"/>
      <c r="N563" t="s">
        <v>3015</v>
      </c>
      <c r="O563" t="s">
        <v>3121</v>
      </c>
      <c r="P563">
        <v>24.437999999999999</v>
      </c>
      <c r="Q563">
        <v>15.938000000000001</v>
      </c>
      <c r="R563">
        <v>9.625</v>
      </c>
      <c r="S563">
        <v>9.6</v>
      </c>
      <c r="T563">
        <v>2.169</v>
      </c>
      <c r="U563" t="s">
        <v>2946</v>
      </c>
      <c r="V563" t="s">
        <v>2946</v>
      </c>
      <c r="W563" t="s">
        <v>2508</v>
      </c>
      <c r="X563" t="s">
        <v>2500</v>
      </c>
      <c r="Y563" t="s">
        <v>2484</v>
      </c>
      <c r="Z563" s="118"/>
      <c r="AA563" t="s">
        <v>3123</v>
      </c>
      <c r="AB563" t="s">
        <v>189</v>
      </c>
      <c r="AC563" t="s">
        <v>3205</v>
      </c>
      <c r="AD563" t="s">
        <v>2946</v>
      </c>
      <c r="AE563" t="s">
        <v>2946</v>
      </c>
      <c r="AF563" t="s">
        <v>3213</v>
      </c>
      <c r="AG563" t="s">
        <v>2542</v>
      </c>
      <c r="AH563" t="s">
        <v>3214</v>
      </c>
      <c r="AI563" t="s">
        <v>3532</v>
      </c>
    </row>
    <row r="564" spans="1:35" x14ac:dyDescent="0.25">
      <c r="A564" t="s">
        <v>125</v>
      </c>
      <c r="B564" t="s">
        <v>253</v>
      </c>
      <c r="C564" t="s">
        <v>3028</v>
      </c>
      <c r="D564" t="s">
        <v>1001</v>
      </c>
      <c r="E564" t="s">
        <v>533</v>
      </c>
      <c r="F564" t="s">
        <v>92</v>
      </c>
      <c r="G564" t="s">
        <v>2884</v>
      </c>
      <c r="H564" t="s">
        <v>2885</v>
      </c>
      <c r="I564" t="s">
        <v>2962</v>
      </c>
      <c r="J564" t="s">
        <v>2870</v>
      </c>
      <c r="K564" t="s">
        <v>2871</v>
      </c>
      <c r="L564" t="s">
        <v>2546</v>
      </c>
      <c r="M564" s="118"/>
      <c r="N564" t="s">
        <v>3015</v>
      </c>
      <c r="O564" t="s">
        <v>3121</v>
      </c>
      <c r="P564">
        <v>24.437999999999999</v>
      </c>
      <c r="Q564">
        <v>15.938000000000001</v>
      </c>
      <c r="R564">
        <v>9.625</v>
      </c>
      <c r="S564">
        <v>9.6</v>
      </c>
      <c r="T564">
        <v>2.169</v>
      </c>
      <c r="U564" t="s">
        <v>2946</v>
      </c>
      <c r="V564" t="s">
        <v>2946</v>
      </c>
      <c r="W564" t="s">
        <v>2508</v>
      </c>
      <c r="X564" t="s">
        <v>2500</v>
      </c>
      <c r="Y564" t="s">
        <v>2484</v>
      </c>
      <c r="Z564" s="118"/>
      <c r="AA564" t="s">
        <v>3124</v>
      </c>
      <c r="AB564" t="s">
        <v>189</v>
      </c>
      <c r="AC564" t="s">
        <v>3205</v>
      </c>
      <c r="AD564" t="s">
        <v>2946</v>
      </c>
      <c r="AE564" t="s">
        <v>2946</v>
      </c>
      <c r="AF564" t="s">
        <v>3213</v>
      </c>
      <c r="AG564" t="s">
        <v>2542</v>
      </c>
      <c r="AH564" t="s">
        <v>3214</v>
      </c>
      <c r="AI564" t="s">
        <v>3532</v>
      </c>
    </row>
    <row r="565" spans="1:35" x14ac:dyDescent="0.25">
      <c r="A565" t="s">
        <v>125</v>
      </c>
      <c r="B565" t="s">
        <v>253</v>
      </c>
      <c r="C565" t="s">
        <v>3028</v>
      </c>
      <c r="D565" t="s">
        <v>1001</v>
      </c>
      <c r="E565" t="s">
        <v>533</v>
      </c>
      <c r="F565" t="s">
        <v>92</v>
      </c>
      <c r="G565" t="s">
        <v>2884</v>
      </c>
      <c r="H565" t="s">
        <v>2885</v>
      </c>
      <c r="I565" t="s">
        <v>2962</v>
      </c>
      <c r="J565" t="s">
        <v>2872</v>
      </c>
      <c r="K565" t="s">
        <v>2873</v>
      </c>
      <c r="L565" t="s">
        <v>2546</v>
      </c>
      <c r="M565" s="118"/>
      <c r="N565" t="s">
        <v>3015</v>
      </c>
      <c r="O565" t="s">
        <v>3121</v>
      </c>
      <c r="P565">
        <v>24.437999999999999</v>
      </c>
      <c r="Q565">
        <v>15.938000000000001</v>
      </c>
      <c r="R565">
        <v>9.625</v>
      </c>
      <c r="S565">
        <v>9.6</v>
      </c>
      <c r="T565">
        <v>2.169</v>
      </c>
      <c r="U565" t="s">
        <v>2946</v>
      </c>
      <c r="V565" t="s">
        <v>2946</v>
      </c>
      <c r="W565" t="s">
        <v>2508</v>
      </c>
      <c r="X565" t="s">
        <v>2500</v>
      </c>
      <c r="Y565" t="s">
        <v>2484</v>
      </c>
      <c r="Z565" s="118"/>
      <c r="AA565" t="s">
        <v>3125</v>
      </c>
      <c r="AB565" t="s">
        <v>189</v>
      </c>
      <c r="AC565" t="s">
        <v>3205</v>
      </c>
      <c r="AD565" t="s">
        <v>2946</v>
      </c>
      <c r="AE565" t="s">
        <v>2946</v>
      </c>
      <c r="AF565" t="s">
        <v>3213</v>
      </c>
      <c r="AG565" t="s">
        <v>2542</v>
      </c>
      <c r="AH565" t="s">
        <v>3214</v>
      </c>
      <c r="AI565" t="s">
        <v>3532</v>
      </c>
    </row>
    <row r="566" spans="1:35" x14ac:dyDescent="0.25">
      <c r="A566" t="s">
        <v>125</v>
      </c>
      <c r="B566" t="s">
        <v>253</v>
      </c>
      <c r="C566" t="s">
        <v>3028</v>
      </c>
      <c r="D566" t="s">
        <v>1001</v>
      </c>
      <c r="E566" t="s">
        <v>535</v>
      </c>
      <c r="F566" t="s">
        <v>92</v>
      </c>
      <c r="G566" t="s">
        <v>2884</v>
      </c>
      <c r="H566" t="s">
        <v>2885</v>
      </c>
      <c r="I566" t="s">
        <v>2962</v>
      </c>
      <c r="J566" t="s">
        <v>2928</v>
      </c>
      <c r="K566" t="s">
        <v>2929</v>
      </c>
      <c r="L566" t="s">
        <v>2542</v>
      </c>
      <c r="M566" s="118"/>
      <c r="N566" t="s">
        <v>3015</v>
      </c>
      <c r="O566" t="s">
        <v>3121</v>
      </c>
      <c r="P566">
        <v>24.437999999999999</v>
      </c>
      <c r="Q566">
        <v>15.938000000000001</v>
      </c>
      <c r="R566">
        <v>9.625</v>
      </c>
      <c r="S566">
        <v>9.6</v>
      </c>
      <c r="T566">
        <v>2.169</v>
      </c>
      <c r="U566" t="s">
        <v>2946</v>
      </c>
      <c r="V566" t="s">
        <v>2946</v>
      </c>
      <c r="W566" t="s">
        <v>2508</v>
      </c>
      <c r="X566" t="s">
        <v>2500</v>
      </c>
      <c r="Y566" t="s">
        <v>2484</v>
      </c>
      <c r="Z566" s="118"/>
      <c r="AA566" t="s">
        <v>3146</v>
      </c>
      <c r="AB566" t="s">
        <v>2515</v>
      </c>
      <c r="AC566" t="s">
        <v>3205</v>
      </c>
      <c r="AD566" t="s">
        <v>3206</v>
      </c>
      <c r="AE566" t="s">
        <v>3206</v>
      </c>
      <c r="AF566" t="s">
        <v>3207</v>
      </c>
      <c r="AG566" t="s">
        <v>2542</v>
      </c>
      <c r="AH566" t="s">
        <v>3208</v>
      </c>
      <c r="AI566" t="s">
        <v>3209</v>
      </c>
    </row>
    <row r="567" spans="1:35" x14ac:dyDescent="0.25">
      <c r="A567" t="s">
        <v>125</v>
      </c>
      <c r="B567" t="s">
        <v>253</v>
      </c>
      <c r="C567" t="s">
        <v>3028</v>
      </c>
      <c r="D567" t="s">
        <v>1001</v>
      </c>
      <c r="E567" t="s">
        <v>535</v>
      </c>
      <c r="F567" t="s">
        <v>92</v>
      </c>
      <c r="G567" t="s">
        <v>2884</v>
      </c>
      <c r="H567" t="s">
        <v>2885</v>
      </c>
      <c r="I567" t="s">
        <v>2962</v>
      </c>
      <c r="J567" t="s">
        <v>2876</v>
      </c>
      <c r="K567" t="s">
        <v>2877</v>
      </c>
      <c r="L567" t="s">
        <v>2542</v>
      </c>
      <c r="M567" s="118"/>
      <c r="N567" t="s">
        <v>3015</v>
      </c>
      <c r="O567" t="s">
        <v>3121</v>
      </c>
      <c r="P567">
        <v>24.437999999999999</v>
      </c>
      <c r="Q567">
        <v>15.938000000000001</v>
      </c>
      <c r="R567">
        <v>9.625</v>
      </c>
      <c r="S567">
        <v>9.6</v>
      </c>
      <c r="T567">
        <v>2.169</v>
      </c>
      <c r="U567" t="s">
        <v>2946</v>
      </c>
      <c r="V567" t="s">
        <v>2946</v>
      </c>
      <c r="W567" t="s">
        <v>2508</v>
      </c>
      <c r="X567" t="s">
        <v>2500</v>
      </c>
      <c r="Y567" t="s">
        <v>2484</v>
      </c>
      <c r="Z567" s="118"/>
      <c r="AA567" t="s">
        <v>3127</v>
      </c>
      <c r="AB567" t="s">
        <v>2515</v>
      </c>
      <c r="AC567" t="s">
        <v>3205</v>
      </c>
      <c r="AD567" t="s">
        <v>3206</v>
      </c>
      <c r="AE567" t="s">
        <v>3206</v>
      </c>
      <c r="AF567" t="s">
        <v>3207</v>
      </c>
      <c r="AG567" t="s">
        <v>2542</v>
      </c>
      <c r="AH567" t="s">
        <v>3208</v>
      </c>
      <c r="AI567" t="s">
        <v>3209</v>
      </c>
    </row>
    <row r="568" spans="1:35" x14ac:dyDescent="0.25">
      <c r="M568" s="118"/>
      <c r="Z568" s="118"/>
    </row>
    <row r="569" spans="1:35" x14ac:dyDescent="0.25">
      <c r="A569" t="s">
        <v>125</v>
      </c>
      <c r="B569" t="s">
        <v>253</v>
      </c>
      <c r="C569" t="s">
        <v>3028</v>
      </c>
      <c r="D569" t="s">
        <v>1000</v>
      </c>
      <c r="E569" t="s">
        <v>535</v>
      </c>
      <c r="F569" t="s">
        <v>92</v>
      </c>
      <c r="G569" t="s">
        <v>2886</v>
      </c>
      <c r="H569" t="s">
        <v>2887</v>
      </c>
      <c r="I569" t="s">
        <v>2548</v>
      </c>
      <c r="J569" t="s">
        <v>2876</v>
      </c>
      <c r="K569" t="s">
        <v>2877</v>
      </c>
      <c r="L569" t="s">
        <v>2493</v>
      </c>
      <c r="M569" s="118"/>
      <c r="N569" t="s">
        <v>3016</v>
      </c>
      <c r="O569" t="s">
        <v>3121</v>
      </c>
      <c r="P569">
        <v>48.125</v>
      </c>
      <c r="Q569">
        <v>6.1879999999999997</v>
      </c>
      <c r="R569">
        <v>14.438000000000001</v>
      </c>
      <c r="S569">
        <v>15.42</v>
      </c>
      <c r="T569">
        <v>2.488</v>
      </c>
      <c r="U569" t="s">
        <v>2950</v>
      </c>
      <c r="V569" t="s">
        <v>2487</v>
      </c>
      <c r="W569" t="s">
        <v>2507</v>
      </c>
      <c r="X569" t="s">
        <v>189</v>
      </c>
      <c r="Y569" t="s">
        <v>2256</v>
      </c>
      <c r="Z569" s="118"/>
      <c r="AA569" t="s">
        <v>3127</v>
      </c>
      <c r="AB569" t="s">
        <v>2515</v>
      </c>
      <c r="AC569" t="s">
        <v>3205</v>
      </c>
      <c r="AD569" t="s">
        <v>3206</v>
      </c>
      <c r="AE569" t="s">
        <v>3206</v>
      </c>
      <c r="AF569" t="s">
        <v>3207</v>
      </c>
      <c r="AG569" t="s">
        <v>2542</v>
      </c>
      <c r="AH569" t="s">
        <v>3208</v>
      </c>
      <c r="AI569" t="s">
        <v>3209</v>
      </c>
    </row>
    <row r="570" spans="1:35" x14ac:dyDescent="0.25">
      <c r="A570" t="s">
        <v>125</v>
      </c>
      <c r="B570" t="s">
        <v>253</v>
      </c>
      <c r="C570" t="s">
        <v>3028</v>
      </c>
      <c r="D570" t="s">
        <v>1000</v>
      </c>
      <c r="E570" t="s">
        <v>535</v>
      </c>
      <c r="F570" t="s">
        <v>92</v>
      </c>
      <c r="G570" t="s">
        <v>2886</v>
      </c>
      <c r="H570" t="s">
        <v>2887</v>
      </c>
      <c r="I570" t="s">
        <v>2548</v>
      </c>
      <c r="J570" t="s">
        <v>2928</v>
      </c>
      <c r="K570" t="s">
        <v>2929</v>
      </c>
      <c r="L570" t="s">
        <v>2493</v>
      </c>
      <c r="M570" s="118"/>
      <c r="N570" t="s">
        <v>3016</v>
      </c>
      <c r="O570" t="s">
        <v>3121</v>
      </c>
      <c r="P570">
        <v>48.125</v>
      </c>
      <c r="Q570">
        <v>6.1879999999999997</v>
      </c>
      <c r="R570">
        <v>14.438000000000001</v>
      </c>
      <c r="S570">
        <v>15.42</v>
      </c>
      <c r="T570">
        <v>2.488</v>
      </c>
      <c r="U570" t="s">
        <v>2950</v>
      </c>
      <c r="V570" t="s">
        <v>2487</v>
      </c>
      <c r="W570" t="s">
        <v>2507</v>
      </c>
      <c r="X570" t="s">
        <v>189</v>
      </c>
      <c r="Y570" t="s">
        <v>2256</v>
      </c>
      <c r="Z570" s="118"/>
      <c r="AA570" t="s">
        <v>3146</v>
      </c>
      <c r="AB570" t="s">
        <v>2515</v>
      </c>
      <c r="AC570" t="s">
        <v>3205</v>
      </c>
      <c r="AD570" t="s">
        <v>3206</v>
      </c>
      <c r="AE570" t="s">
        <v>3206</v>
      </c>
      <c r="AF570" t="s">
        <v>3207</v>
      </c>
      <c r="AG570" t="s">
        <v>2542</v>
      </c>
      <c r="AH570" t="s">
        <v>3208</v>
      </c>
      <c r="AI570" t="s">
        <v>3209</v>
      </c>
    </row>
    <row r="571" spans="1:35" x14ac:dyDescent="0.25">
      <c r="A571" t="s">
        <v>125</v>
      </c>
      <c r="B571" t="s">
        <v>253</v>
      </c>
      <c r="C571" t="s">
        <v>3028</v>
      </c>
      <c r="D571" t="s">
        <v>1000</v>
      </c>
      <c r="E571" t="s">
        <v>533</v>
      </c>
      <c r="F571" t="s">
        <v>92</v>
      </c>
      <c r="G571" t="s">
        <v>2886</v>
      </c>
      <c r="H571" t="s">
        <v>2887</v>
      </c>
      <c r="I571" t="s">
        <v>2548</v>
      </c>
      <c r="J571" t="s">
        <v>2866</v>
      </c>
      <c r="K571" t="s">
        <v>2867</v>
      </c>
      <c r="L571" t="s">
        <v>2542</v>
      </c>
      <c r="M571" s="118"/>
      <c r="N571" t="s">
        <v>3016</v>
      </c>
      <c r="O571" t="s">
        <v>3121</v>
      </c>
      <c r="P571">
        <v>48.125</v>
      </c>
      <c r="Q571">
        <v>6.1879999999999997</v>
      </c>
      <c r="R571">
        <v>14.438000000000001</v>
      </c>
      <c r="S571">
        <v>15.42</v>
      </c>
      <c r="T571">
        <v>2.488</v>
      </c>
      <c r="U571" t="s">
        <v>2950</v>
      </c>
      <c r="V571" t="s">
        <v>2487</v>
      </c>
      <c r="W571" t="s">
        <v>2507</v>
      </c>
      <c r="X571" t="s">
        <v>189</v>
      </c>
      <c r="Y571" t="s">
        <v>2256</v>
      </c>
      <c r="Z571" s="118"/>
      <c r="AA571" t="s">
        <v>3122</v>
      </c>
      <c r="AB571" t="s">
        <v>189</v>
      </c>
      <c r="AC571" t="s">
        <v>3205</v>
      </c>
      <c r="AD571" t="s">
        <v>2946</v>
      </c>
      <c r="AE571" t="s">
        <v>2946</v>
      </c>
      <c r="AF571" t="s">
        <v>3213</v>
      </c>
      <c r="AG571" t="s">
        <v>2542</v>
      </c>
      <c r="AH571" t="s">
        <v>3214</v>
      </c>
      <c r="AI571" t="s">
        <v>3532</v>
      </c>
    </row>
    <row r="572" spans="1:35" x14ac:dyDescent="0.25">
      <c r="A572" t="s">
        <v>125</v>
      </c>
      <c r="B572" t="s">
        <v>253</v>
      </c>
      <c r="C572" t="s">
        <v>3028</v>
      </c>
      <c r="D572" t="s">
        <v>1000</v>
      </c>
      <c r="E572" t="s">
        <v>533</v>
      </c>
      <c r="F572" t="s">
        <v>92</v>
      </c>
      <c r="G572" t="s">
        <v>2886</v>
      </c>
      <c r="H572" t="s">
        <v>2887</v>
      </c>
      <c r="I572" t="s">
        <v>2548</v>
      </c>
      <c r="J572" t="s">
        <v>2868</v>
      </c>
      <c r="K572" t="s">
        <v>2869</v>
      </c>
      <c r="L572" t="s">
        <v>2542</v>
      </c>
      <c r="M572" s="118"/>
      <c r="N572" t="s">
        <v>3016</v>
      </c>
      <c r="O572" t="s">
        <v>3121</v>
      </c>
      <c r="P572">
        <v>48.125</v>
      </c>
      <c r="Q572">
        <v>6.1879999999999997</v>
      </c>
      <c r="R572">
        <v>14.438000000000001</v>
      </c>
      <c r="S572">
        <v>15.42</v>
      </c>
      <c r="T572">
        <v>2.488</v>
      </c>
      <c r="U572" t="s">
        <v>2950</v>
      </c>
      <c r="V572" t="s">
        <v>2487</v>
      </c>
      <c r="W572" t="s">
        <v>2507</v>
      </c>
      <c r="X572" t="s">
        <v>189</v>
      </c>
      <c r="Y572" t="s">
        <v>2256</v>
      </c>
      <c r="Z572" s="118"/>
      <c r="AA572" t="s">
        <v>3123</v>
      </c>
      <c r="AB572" t="s">
        <v>189</v>
      </c>
      <c r="AC572" t="s">
        <v>3205</v>
      </c>
      <c r="AD572" t="s">
        <v>2946</v>
      </c>
      <c r="AE572" t="s">
        <v>2946</v>
      </c>
      <c r="AF572" t="s">
        <v>3213</v>
      </c>
      <c r="AG572" t="s">
        <v>2542</v>
      </c>
      <c r="AH572" t="s">
        <v>3214</v>
      </c>
      <c r="AI572" t="s">
        <v>3532</v>
      </c>
    </row>
    <row r="573" spans="1:35" x14ac:dyDescent="0.25">
      <c r="A573" t="s">
        <v>125</v>
      </c>
      <c r="B573" t="s">
        <v>253</v>
      </c>
      <c r="C573" t="s">
        <v>3028</v>
      </c>
      <c r="D573" t="s">
        <v>1000</v>
      </c>
      <c r="E573" t="s">
        <v>533</v>
      </c>
      <c r="F573" t="s">
        <v>92</v>
      </c>
      <c r="G573" t="s">
        <v>2886</v>
      </c>
      <c r="H573" t="s">
        <v>2887</v>
      </c>
      <c r="I573" t="s">
        <v>2548</v>
      </c>
      <c r="J573" t="s">
        <v>2870</v>
      </c>
      <c r="K573" t="s">
        <v>2871</v>
      </c>
      <c r="L573" t="s">
        <v>2542</v>
      </c>
      <c r="M573" s="118"/>
      <c r="N573" t="s">
        <v>3016</v>
      </c>
      <c r="O573" t="s">
        <v>3121</v>
      </c>
      <c r="P573">
        <v>48.125</v>
      </c>
      <c r="Q573">
        <v>6.1879999999999997</v>
      </c>
      <c r="R573">
        <v>14.438000000000001</v>
      </c>
      <c r="S573">
        <v>15.42</v>
      </c>
      <c r="T573">
        <v>2.488</v>
      </c>
      <c r="U573" t="s">
        <v>2950</v>
      </c>
      <c r="V573" t="s">
        <v>2487</v>
      </c>
      <c r="W573" t="s">
        <v>2507</v>
      </c>
      <c r="X573" t="s">
        <v>189</v>
      </c>
      <c r="Y573" t="s">
        <v>2256</v>
      </c>
      <c r="Z573" s="118"/>
      <c r="AA573" t="s">
        <v>3124</v>
      </c>
      <c r="AB573" t="s">
        <v>189</v>
      </c>
      <c r="AC573" t="s">
        <v>3205</v>
      </c>
      <c r="AD573" t="s">
        <v>2946</v>
      </c>
      <c r="AE573" t="s">
        <v>2946</v>
      </c>
      <c r="AF573" t="s">
        <v>3213</v>
      </c>
      <c r="AG573" t="s">
        <v>2542</v>
      </c>
      <c r="AH573" t="s">
        <v>3214</v>
      </c>
      <c r="AI573" t="s">
        <v>3532</v>
      </c>
    </row>
    <row r="574" spans="1:35" x14ac:dyDescent="0.25">
      <c r="A574" t="s">
        <v>125</v>
      </c>
      <c r="B574" t="s">
        <v>253</v>
      </c>
      <c r="C574" t="s">
        <v>3028</v>
      </c>
      <c r="D574" t="s">
        <v>1000</v>
      </c>
      <c r="E574" t="s">
        <v>533</v>
      </c>
      <c r="F574" t="s">
        <v>92</v>
      </c>
      <c r="G574" t="s">
        <v>2886</v>
      </c>
      <c r="H574" t="s">
        <v>2887</v>
      </c>
      <c r="I574" t="s">
        <v>2548</v>
      </c>
      <c r="J574" t="s">
        <v>2872</v>
      </c>
      <c r="K574" t="s">
        <v>2873</v>
      </c>
      <c r="L574" t="s">
        <v>2542</v>
      </c>
      <c r="M574" s="118"/>
      <c r="N574" t="s">
        <v>3016</v>
      </c>
      <c r="O574" t="s">
        <v>3121</v>
      </c>
      <c r="P574">
        <v>48.125</v>
      </c>
      <c r="Q574">
        <v>6.1879999999999997</v>
      </c>
      <c r="R574">
        <v>14.438000000000001</v>
      </c>
      <c r="S574">
        <v>15.42</v>
      </c>
      <c r="T574">
        <v>2.488</v>
      </c>
      <c r="U574" t="s">
        <v>2950</v>
      </c>
      <c r="V574" t="s">
        <v>2487</v>
      </c>
      <c r="W574" t="s">
        <v>2507</v>
      </c>
      <c r="X574" t="s">
        <v>189</v>
      </c>
      <c r="Y574" t="s">
        <v>2256</v>
      </c>
      <c r="Z574" s="118"/>
      <c r="AA574" t="s">
        <v>3125</v>
      </c>
      <c r="AB574" t="s">
        <v>189</v>
      </c>
      <c r="AC574" t="s">
        <v>3205</v>
      </c>
      <c r="AD574" t="s">
        <v>2946</v>
      </c>
      <c r="AE574" t="s">
        <v>2946</v>
      </c>
      <c r="AF574" t="s">
        <v>3213</v>
      </c>
      <c r="AG574" t="s">
        <v>2542</v>
      </c>
      <c r="AH574" t="s">
        <v>3214</v>
      </c>
      <c r="AI574" t="s">
        <v>3532</v>
      </c>
    </row>
    <row r="575" spans="1:35" x14ac:dyDescent="0.25">
      <c r="M575" s="118"/>
      <c r="Z575" s="118"/>
    </row>
    <row r="576" spans="1:35" x14ac:dyDescent="0.25">
      <c r="A576" t="s">
        <v>125</v>
      </c>
      <c r="B576" t="s">
        <v>1002</v>
      </c>
      <c r="C576" t="s">
        <v>3028</v>
      </c>
      <c r="D576" t="s">
        <v>2239</v>
      </c>
      <c r="E576" t="s">
        <v>533</v>
      </c>
      <c r="F576" t="s">
        <v>92</v>
      </c>
      <c r="G576" t="s">
        <v>2898</v>
      </c>
      <c r="H576" t="s">
        <v>2899</v>
      </c>
      <c r="I576" t="s">
        <v>2961</v>
      </c>
      <c r="J576" t="s">
        <v>2888</v>
      </c>
      <c r="K576" t="s">
        <v>2889</v>
      </c>
      <c r="L576" t="s">
        <v>592</v>
      </c>
      <c r="M576" s="118"/>
      <c r="N576" t="s">
        <v>3017</v>
      </c>
      <c r="O576" t="s">
        <v>3129</v>
      </c>
      <c r="P576">
        <v>24.437999999999999</v>
      </c>
      <c r="Q576">
        <v>15.938000000000001</v>
      </c>
      <c r="R576">
        <v>9.625</v>
      </c>
      <c r="S576">
        <v>12.59</v>
      </c>
      <c r="T576">
        <v>2.169</v>
      </c>
      <c r="U576" t="s">
        <v>2946</v>
      </c>
      <c r="V576" t="s">
        <v>2946</v>
      </c>
      <c r="W576" t="s">
        <v>2501</v>
      </c>
      <c r="X576" t="s">
        <v>2500</v>
      </c>
      <c r="Y576" t="s">
        <v>2484</v>
      </c>
      <c r="Z576" s="118"/>
      <c r="AA576" t="s">
        <v>3130</v>
      </c>
      <c r="AB576" t="s">
        <v>189</v>
      </c>
      <c r="AC576" t="s">
        <v>3205</v>
      </c>
      <c r="AD576" t="s">
        <v>2946</v>
      </c>
      <c r="AE576" t="s">
        <v>2946</v>
      </c>
      <c r="AF576" t="s">
        <v>3213</v>
      </c>
      <c r="AG576" t="s">
        <v>2542</v>
      </c>
      <c r="AH576" t="s">
        <v>3214</v>
      </c>
      <c r="AI576" t="s">
        <v>3532</v>
      </c>
    </row>
    <row r="577" spans="1:35" x14ac:dyDescent="0.25">
      <c r="A577" t="s">
        <v>125</v>
      </c>
      <c r="B577" t="s">
        <v>1002</v>
      </c>
      <c r="C577" t="s">
        <v>3028</v>
      </c>
      <c r="D577" t="s">
        <v>2239</v>
      </c>
      <c r="E577" t="s">
        <v>534</v>
      </c>
      <c r="F577" t="s">
        <v>92</v>
      </c>
      <c r="G577" t="s">
        <v>2898</v>
      </c>
      <c r="H577" t="s">
        <v>2899</v>
      </c>
      <c r="I577" t="s">
        <v>2961</v>
      </c>
      <c r="J577" t="s">
        <v>2890</v>
      </c>
      <c r="K577" t="s">
        <v>2891</v>
      </c>
      <c r="L577" t="s">
        <v>2954</v>
      </c>
      <c r="M577" s="118"/>
      <c r="N577" t="s">
        <v>3017</v>
      </c>
      <c r="O577" t="s">
        <v>3129</v>
      </c>
      <c r="P577">
        <v>24.437999999999999</v>
      </c>
      <c r="Q577">
        <v>15.938000000000001</v>
      </c>
      <c r="R577">
        <v>9.625</v>
      </c>
      <c r="S577">
        <v>12.59</v>
      </c>
      <c r="T577">
        <v>2.169</v>
      </c>
      <c r="U577" t="s">
        <v>2946</v>
      </c>
      <c r="V577" t="s">
        <v>2946</v>
      </c>
      <c r="W577" t="s">
        <v>2501</v>
      </c>
      <c r="X577" t="s">
        <v>2500</v>
      </c>
      <c r="Y577" t="s">
        <v>2484</v>
      </c>
      <c r="Z577" s="118"/>
      <c r="AA577" t="s">
        <v>3131</v>
      </c>
      <c r="AB577" t="s">
        <v>189</v>
      </c>
      <c r="AC577" t="s">
        <v>3205</v>
      </c>
      <c r="AD577" t="s">
        <v>3194</v>
      </c>
      <c r="AE577" t="s">
        <v>3194</v>
      </c>
      <c r="AF577" t="s">
        <v>3210</v>
      </c>
      <c r="AG577" t="s">
        <v>2542</v>
      </c>
      <c r="AH577" t="s">
        <v>3211</v>
      </c>
      <c r="AI577" t="s">
        <v>3212</v>
      </c>
    </row>
    <row r="578" spans="1:35" x14ac:dyDescent="0.25">
      <c r="A578" t="s">
        <v>125</v>
      </c>
      <c r="B578" t="s">
        <v>1002</v>
      </c>
      <c r="C578" t="s">
        <v>3028</v>
      </c>
      <c r="D578" t="s">
        <v>2239</v>
      </c>
      <c r="E578" t="s">
        <v>535</v>
      </c>
      <c r="F578" t="s">
        <v>92</v>
      </c>
      <c r="G578" t="s">
        <v>2898</v>
      </c>
      <c r="H578" t="s">
        <v>2899</v>
      </c>
      <c r="I578" t="s">
        <v>2961</v>
      </c>
      <c r="J578" t="s">
        <v>2892</v>
      </c>
      <c r="K578" t="s">
        <v>2893</v>
      </c>
      <c r="L578" t="s">
        <v>2252</v>
      </c>
      <c r="M578" s="118"/>
      <c r="N578" t="s">
        <v>3017</v>
      </c>
      <c r="O578" t="s">
        <v>3129</v>
      </c>
      <c r="P578">
        <v>24.437999999999999</v>
      </c>
      <c r="Q578">
        <v>15.938000000000001</v>
      </c>
      <c r="R578">
        <v>9.625</v>
      </c>
      <c r="S578">
        <v>12.59</v>
      </c>
      <c r="T578">
        <v>2.169</v>
      </c>
      <c r="U578" t="s">
        <v>2946</v>
      </c>
      <c r="V578" t="s">
        <v>2946</v>
      </c>
      <c r="W578" t="s">
        <v>2501</v>
      </c>
      <c r="X578" t="s">
        <v>2500</v>
      </c>
      <c r="Y578" t="s">
        <v>2484</v>
      </c>
      <c r="Z578" s="118"/>
      <c r="AA578" t="s">
        <v>3132</v>
      </c>
      <c r="AB578" t="s">
        <v>2515</v>
      </c>
      <c r="AC578" t="s">
        <v>3205</v>
      </c>
      <c r="AD578" t="s">
        <v>3206</v>
      </c>
      <c r="AE578" t="s">
        <v>3206</v>
      </c>
      <c r="AF578" t="s">
        <v>3207</v>
      </c>
      <c r="AG578" t="s">
        <v>2542</v>
      </c>
      <c r="AH578" t="s">
        <v>3208</v>
      </c>
      <c r="AI578" t="s">
        <v>3209</v>
      </c>
    </row>
    <row r="579" spans="1:35" x14ac:dyDescent="0.25">
      <c r="A579" t="s">
        <v>125</v>
      </c>
      <c r="B579" t="s">
        <v>1002</v>
      </c>
      <c r="C579" t="s">
        <v>3028</v>
      </c>
      <c r="D579" t="s">
        <v>2239</v>
      </c>
      <c r="E579" t="s">
        <v>536</v>
      </c>
      <c r="F579" t="s">
        <v>92</v>
      </c>
      <c r="G579" t="s">
        <v>2898</v>
      </c>
      <c r="H579" t="s">
        <v>2899</v>
      </c>
      <c r="I579" t="s">
        <v>2961</v>
      </c>
      <c r="J579" t="s">
        <v>2894</v>
      </c>
      <c r="K579" t="s">
        <v>2895</v>
      </c>
      <c r="L579" t="s">
        <v>2546</v>
      </c>
      <c r="M579" s="118"/>
      <c r="N579" t="s">
        <v>3017</v>
      </c>
      <c r="O579" t="s">
        <v>3129</v>
      </c>
      <c r="P579">
        <v>24.437999999999999</v>
      </c>
      <c r="Q579">
        <v>15.938000000000001</v>
      </c>
      <c r="R579">
        <v>9.625</v>
      </c>
      <c r="S579">
        <v>12.59</v>
      </c>
      <c r="T579">
        <v>2.169</v>
      </c>
      <c r="U579" t="s">
        <v>2946</v>
      </c>
      <c r="V579" t="s">
        <v>2946</v>
      </c>
      <c r="W579" t="s">
        <v>2501</v>
      </c>
      <c r="X579" t="s">
        <v>2500</v>
      </c>
      <c r="Y579" t="s">
        <v>2484</v>
      </c>
      <c r="Z579" s="118"/>
      <c r="AA579" t="s">
        <v>3133</v>
      </c>
      <c r="AB579" t="s">
        <v>2515</v>
      </c>
      <c r="AC579" t="s">
        <v>3200</v>
      </c>
      <c r="AD579" t="s">
        <v>3201</v>
      </c>
      <c r="AE579" t="s">
        <v>3201</v>
      </c>
      <c r="AF579" t="s">
        <v>3202</v>
      </c>
      <c r="AG579" t="s">
        <v>2542</v>
      </c>
      <c r="AH579" t="s">
        <v>3203</v>
      </c>
      <c r="AI579" t="s">
        <v>3204</v>
      </c>
    </row>
    <row r="580" spans="1:35" x14ac:dyDescent="0.25">
      <c r="M580" s="118"/>
      <c r="Z580" s="118"/>
    </row>
    <row r="581" spans="1:35" x14ac:dyDescent="0.25">
      <c r="A581" t="s">
        <v>125</v>
      </c>
      <c r="B581" t="s">
        <v>1002</v>
      </c>
      <c r="C581" t="s">
        <v>3028</v>
      </c>
      <c r="D581" t="s">
        <v>2233</v>
      </c>
      <c r="E581" t="s">
        <v>533</v>
      </c>
      <c r="F581" t="s">
        <v>92</v>
      </c>
      <c r="G581" t="s">
        <v>2900</v>
      </c>
      <c r="H581" t="s">
        <v>2901</v>
      </c>
      <c r="I581" t="s">
        <v>2965</v>
      </c>
      <c r="J581" t="s">
        <v>2888</v>
      </c>
      <c r="K581" t="s">
        <v>2889</v>
      </c>
      <c r="L581" t="s">
        <v>2951</v>
      </c>
      <c r="M581" s="118"/>
      <c r="N581" t="s">
        <v>3018</v>
      </c>
      <c r="O581" t="s">
        <v>3129</v>
      </c>
      <c r="P581">
        <v>48.314999999999998</v>
      </c>
      <c r="Q581">
        <v>16.22</v>
      </c>
      <c r="R581">
        <v>9.5950000000000006</v>
      </c>
      <c r="S581">
        <v>27.15</v>
      </c>
      <c r="T581">
        <v>4.351</v>
      </c>
      <c r="U581" t="s">
        <v>2949</v>
      </c>
      <c r="V581" t="s">
        <v>2487</v>
      </c>
      <c r="W581" t="s">
        <v>2307</v>
      </c>
      <c r="X581" t="s">
        <v>2502</v>
      </c>
      <c r="Y581" t="s">
        <v>2503</v>
      </c>
      <c r="Z581" s="118"/>
      <c r="AA581" t="s">
        <v>3130</v>
      </c>
      <c r="AB581" t="s">
        <v>189</v>
      </c>
      <c r="AC581" t="s">
        <v>3205</v>
      </c>
      <c r="AD581" t="s">
        <v>2946</v>
      </c>
      <c r="AE581" t="s">
        <v>2946</v>
      </c>
      <c r="AF581" t="s">
        <v>3213</v>
      </c>
      <c r="AG581" t="s">
        <v>2542</v>
      </c>
      <c r="AH581" t="s">
        <v>3214</v>
      </c>
      <c r="AI581" t="s">
        <v>3532</v>
      </c>
    </row>
    <row r="582" spans="1:35" x14ac:dyDescent="0.25">
      <c r="A582" t="s">
        <v>125</v>
      </c>
      <c r="B582" t="s">
        <v>1002</v>
      </c>
      <c r="C582" t="s">
        <v>3028</v>
      </c>
      <c r="D582" t="s">
        <v>2233</v>
      </c>
      <c r="E582" t="s">
        <v>534</v>
      </c>
      <c r="F582" t="s">
        <v>92</v>
      </c>
      <c r="G582" t="s">
        <v>2900</v>
      </c>
      <c r="H582" t="s">
        <v>2901</v>
      </c>
      <c r="I582" t="s">
        <v>2965</v>
      </c>
      <c r="J582" t="s">
        <v>2890</v>
      </c>
      <c r="K582" t="s">
        <v>2891</v>
      </c>
      <c r="L582" t="s">
        <v>2541</v>
      </c>
      <c r="M582" s="118"/>
      <c r="N582" t="s">
        <v>3018</v>
      </c>
      <c r="O582" t="s">
        <v>3129</v>
      </c>
      <c r="P582">
        <v>48.314999999999998</v>
      </c>
      <c r="Q582">
        <v>16.22</v>
      </c>
      <c r="R582">
        <v>9.5950000000000006</v>
      </c>
      <c r="S582">
        <v>27.15</v>
      </c>
      <c r="T582">
        <v>4.351</v>
      </c>
      <c r="U582" t="s">
        <v>2949</v>
      </c>
      <c r="V582" t="s">
        <v>2487</v>
      </c>
      <c r="W582" t="s">
        <v>2307</v>
      </c>
      <c r="X582" t="s">
        <v>2502</v>
      </c>
      <c r="Y582" t="s">
        <v>2503</v>
      </c>
      <c r="Z582" s="118"/>
      <c r="AA582" t="s">
        <v>3131</v>
      </c>
      <c r="AB582" t="s">
        <v>189</v>
      </c>
      <c r="AC582" t="s">
        <v>3205</v>
      </c>
      <c r="AD582" t="s">
        <v>3194</v>
      </c>
      <c r="AE582" t="s">
        <v>3194</v>
      </c>
      <c r="AF582" t="s">
        <v>3210</v>
      </c>
      <c r="AG582" t="s">
        <v>2542</v>
      </c>
      <c r="AH582" t="s">
        <v>3211</v>
      </c>
      <c r="AI582" t="s">
        <v>3212</v>
      </c>
    </row>
    <row r="583" spans="1:35" x14ac:dyDescent="0.25">
      <c r="A583" t="s">
        <v>125</v>
      </c>
      <c r="B583" t="s">
        <v>1002</v>
      </c>
      <c r="C583" t="s">
        <v>3028</v>
      </c>
      <c r="D583" t="s">
        <v>2233</v>
      </c>
      <c r="E583" t="s">
        <v>535</v>
      </c>
      <c r="F583" t="s">
        <v>92</v>
      </c>
      <c r="G583" t="s">
        <v>2900</v>
      </c>
      <c r="H583" t="s">
        <v>2901</v>
      </c>
      <c r="I583" t="s">
        <v>2965</v>
      </c>
      <c r="J583" t="s">
        <v>2892</v>
      </c>
      <c r="K583" t="s">
        <v>2893</v>
      </c>
      <c r="L583" t="s">
        <v>2544</v>
      </c>
      <c r="M583" s="118"/>
      <c r="N583" t="s">
        <v>3018</v>
      </c>
      <c r="O583" t="s">
        <v>3129</v>
      </c>
      <c r="P583">
        <v>48.314999999999998</v>
      </c>
      <c r="Q583">
        <v>16.22</v>
      </c>
      <c r="R583">
        <v>9.5950000000000006</v>
      </c>
      <c r="S583">
        <v>27.15</v>
      </c>
      <c r="T583">
        <v>4.351</v>
      </c>
      <c r="U583" t="s">
        <v>2949</v>
      </c>
      <c r="V583" t="s">
        <v>2487</v>
      </c>
      <c r="W583" t="s">
        <v>2307</v>
      </c>
      <c r="X583" t="s">
        <v>2502</v>
      </c>
      <c r="Y583" t="s">
        <v>2503</v>
      </c>
      <c r="Z583" s="118"/>
      <c r="AA583" t="s">
        <v>3132</v>
      </c>
      <c r="AB583" t="s">
        <v>2515</v>
      </c>
      <c r="AC583" t="s">
        <v>3205</v>
      </c>
      <c r="AD583" t="s">
        <v>3206</v>
      </c>
      <c r="AE583" t="s">
        <v>3206</v>
      </c>
      <c r="AF583" t="s">
        <v>3207</v>
      </c>
      <c r="AG583" t="s">
        <v>2542</v>
      </c>
      <c r="AH583" t="s">
        <v>3208</v>
      </c>
      <c r="AI583" t="s">
        <v>3209</v>
      </c>
    </row>
    <row r="584" spans="1:35" x14ac:dyDescent="0.25">
      <c r="A584" t="s">
        <v>125</v>
      </c>
      <c r="B584" t="s">
        <v>1002</v>
      </c>
      <c r="C584" t="s">
        <v>3028</v>
      </c>
      <c r="D584" t="s">
        <v>2233</v>
      </c>
      <c r="E584" t="s">
        <v>536</v>
      </c>
      <c r="F584" t="s">
        <v>92</v>
      </c>
      <c r="G584" t="s">
        <v>2900</v>
      </c>
      <c r="H584" t="s">
        <v>2901</v>
      </c>
      <c r="I584" t="s">
        <v>2965</v>
      </c>
      <c r="J584" t="s">
        <v>2894</v>
      </c>
      <c r="K584" t="s">
        <v>2895</v>
      </c>
      <c r="L584" t="s">
        <v>2540</v>
      </c>
      <c r="M584" s="118"/>
      <c r="N584" t="s">
        <v>3018</v>
      </c>
      <c r="O584" t="s">
        <v>3129</v>
      </c>
      <c r="P584">
        <v>48.314999999999998</v>
      </c>
      <c r="Q584">
        <v>16.22</v>
      </c>
      <c r="R584">
        <v>9.5950000000000006</v>
      </c>
      <c r="S584">
        <v>27.15</v>
      </c>
      <c r="T584">
        <v>4.351</v>
      </c>
      <c r="U584" t="s">
        <v>2949</v>
      </c>
      <c r="V584" t="s">
        <v>2487</v>
      </c>
      <c r="W584" t="s">
        <v>2307</v>
      </c>
      <c r="X584" t="s">
        <v>2502</v>
      </c>
      <c r="Y584" t="s">
        <v>2503</v>
      </c>
      <c r="Z584" s="118"/>
      <c r="AA584" t="s">
        <v>3133</v>
      </c>
      <c r="AB584" t="s">
        <v>2515</v>
      </c>
      <c r="AC584" t="s">
        <v>3200</v>
      </c>
      <c r="AD584" t="s">
        <v>3201</v>
      </c>
      <c r="AE584" t="s">
        <v>3201</v>
      </c>
      <c r="AF584" t="s">
        <v>3202</v>
      </c>
      <c r="AG584" t="s">
        <v>2542</v>
      </c>
      <c r="AH584" t="s">
        <v>3203</v>
      </c>
      <c r="AI584" t="s">
        <v>3204</v>
      </c>
    </row>
    <row r="585" spans="1:35" x14ac:dyDescent="0.25">
      <c r="M585" s="118"/>
      <c r="Z585" s="118"/>
    </row>
    <row r="586" spans="1:35" x14ac:dyDescent="0.25">
      <c r="A586" t="s">
        <v>125</v>
      </c>
      <c r="B586" t="s">
        <v>1002</v>
      </c>
      <c r="C586" t="s">
        <v>3028</v>
      </c>
      <c r="D586" t="s">
        <v>2239</v>
      </c>
      <c r="E586" t="s">
        <v>533</v>
      </c>
      <c r="F586" t="s">
        <v>92</v>
      </c>
      <c r="G586" t="s">
        <v>2913</v>
      </c>
      <c r="H586" t="s">
        <v>2914</v>
      </c>
      <c r="I586" t="s">
        <v>2961</v>
      </c>
      <c r="J586" t="s">
        <v>2902</v>
      </c>
      <c r="K586" t="s">
        <v>3681</v>
      </c>
      <c r="L586" t="s">
        <v>592</v>
      </c>
      <c r="M586" s="118"/>
      <c r="N586" t="s">
        <v>3019</v>
      </c>
      <c r="O586" t="s">
        <v>3135</v>
      </c>
      <c r="P586">
        <v>24.437999999999999</v>
      </c>
      <c r="Q586">
        <v>15.938000000000001</v>
      </c>
      <c r="R586">
        <v>9.625</v>
      </c>
      <c r="S586">
        <v>12.59</v>
      </c>
      <c r="T586">
        <v>2.169</v>
      </c>
      <c r="U586" t="s">
        <v>2946</v>
      </c>
      <c r="V586" t="s">
        <v>2946</v>
      </c>
      <c r="W586" t="s">
        <v>2501</v>
      </c>
      <c r="X586" t="s">
        <v>2500</v>
      </c>
      <c r="Y586" t="s">
        <v>2484</v>
      </c>
      <c r="Z586" s="118"/>
      <c r="AA586" t="s">
        <v>3136</v>
      </c>
      <c r="AB586" t="s">
        <v>189</v>
      </c>
      <c r="AC586" t="s">
        <v>3205</v>
      </c>
      <c r="AD586" t="s">
        <v>2946</v>
      </c>
      <c r="AE586" t="s">
        <v>2946</v>
      </c>
      <c r="AF586" t="s">
        <v>3213</v>
      </c>
      <c r="AG586" t="s">
        <v>2542</v>
      </c>
      <c r="AH586" t="s">
        <v>3214</v>
      </c>
      <c r="AI586" t="s">
        <v>3532</v>
      </c>
    </row>
    <row r="587" spans="1:35" x14ac:dyDescent="0.25">
      <c r="A587" t="s">
        <v>125</v>
      </c>
      <c r="B587" t="s">
        <v>1002</v>
      </c>
      <c r="C587" t="s">
        <v>3028</v>
      </c>
      <c r="D587" t="s">
        <v>2239</v>
      </c>
      <c r="E587" t="s">
        <v>534</v>
      </c>
      <c r="F587" t="s">
        <v>92</v>
      </c>
      <c r="G587" t="s">
        <v>2913</v>
      </c>
      <c r="H587" t="s">
        <v>2914</v>
      </c>
      <c r="I587" t="s">
        <v>2961</v>
      </c>
      <c r="J587" t="s">
        <v>2903</v>
      </c>
      <c r="K587" t="s">
        <v>2904</v>
      </c>
      <c r="L587" t="s">
        <v>2954</v>
      </c>
      <c r="M587" s="118"/>
      <c r="N587" t="s">
        <v>3019</v>
      </c>
      <c r="O587" t="s">
        <v>3135</v>
      </c>
      <c r="P587">
        <v>24.437999999999999</v>
      </c>
      <c r="Q587">
        <v>15.938000000000001</v>
      </c>
      <c r="R587">
        <v>9.625</v>
      </c>
      <c r="S587">
        <v>12.59</v>
      </c>
      <c r="T587">
        <v>2.169</v>
      </c>
      <c r="U587" t="s">
        <v>2946</v>
      </c>
      <c r="V587" t="s">
        <v>2946</v>
      </c>
      <c r="W587" t="s">
        <v>2501</v>
      </c>
      <c r="X587" t="s">
        <v>2500</v>
      </c>
      <c r="Y587" t="s">
        <v>2484</v>
      </c>
      <c r="Z587" s="118"/>
      <c r="AA587" t="s">
        <v>3137</v>
      </c>
      <c r="AB587" t="s">
        <v>189</v>
      </c>
      <c r="AC587" t="s">
        <v>3205</v>
      </c>
      <c r="AD587" t="s">
        <v>3194</v>
      </c>
      <c r="AE587" t="s">
        <v>3194</v>
      </c>
      <c r="AF587" t="s">
        <v>3210</v>
      </c>
      <c r="AG587" t="s">
        <v>2542</v>
      </c>
      <c r="AH587" t="s">
        <v>3211</v>
      </c>
      <c r="AI587" t="s">
        <v>3212</v>
      </c>
    </row>
    <row r="588" spans="1:35" x14ac:dyDescent="0.25">
      <c r="A588" t="s">
        <v>125</v>
      </c>
      <c r="B588" t="s">
        <v>1002</v>
      </c>
      <c r="C588" t="s">
        <v>3028</v>
      </c>
      <c r="D588" t="s">
        <v>2239</v>
      </c>
      <c r="E588" t="s">
        <v>535</v>
      </c>
      <c r="F588" t="s">
        <v>92</v>
      </c>
      <c r="G588" t="s">
        <v>2913</v>
      </c>
      <c r="H588" t="s">
        <v>2914</v>
      </c>
      <c r="I588" t="s">
        <v>2961</v>
      </c>
      <c r="J588" t="s">
        <v>2905</v>
      </c>
      <c r="K588" t="s">
        <v>2906</v>
      </c>
      <c r="L588" t="s">
        <v>2252</v>
      </c>
      <c r="M588" s="118"/>
      <c r="N588" t="s">
        <v>3019</v>
      </c>
      <c r="O588" t="s">
        <v>3135</v>
      </c>
      <c r="P588">
        <v>24.437999999999999</v>
      </c>
      <c r="Q588">
        <v>15.938000000000001</v>
      </c>
      <c r="R588">
        <v>9.625</v>
      </c>
      <c r="S588">
        <v>12.59</v>
      </c>
      <c r="T588">
        <v>2.169</v>
      </c>
      <c r="U588" t="s">
        <v>2946</v>
      </c>
      <c r="V588" t="s">
        <v>2946</v>
      </c>
      <c r="W588" t="s">
        <v>2501</v>
      </c>
      <c r="X588" t="s">
        <v>2500</v>
      </c>
      <c r="Y588" t="s">
        <v>2484</v>
      </c>
      <c r="Z588" s="118"/>
      <c r="AA588" t="s">
        <v>3138</v>
      </c>
      <c r="AB588" t="s">
        <v>2515</v>
      </c>
      <c r="AC588" t="s">
        <v>3205</v>
      </c>
      <c r="AD588" t="s">
        <v>3206</v>
      </c>
      <c r="AE588" t="s">
        <v>3206</v>
      </c>
      <c r="AF588" t="s">
        <v>3207</v>
      </c>
      <c r="AG588" t="s">
        <v>2542</v>
      </c>
      <c r="AH588" t="s">
        <v>3208</v>
      </c>
      <c r="AI588" t="s">
        <v>3209</v>
      </c>
    </row>
    <row r="589" spans="1:35" x14ac:dyDescent="0.25">
      <c r="A589" t="s">
        <v>125</v>
      </c>
      <c r="B589" t="s">
        <v>1002</v>
      </c>
      <c r="C589" t="s">
        <v>3028</v>
      </c>
      <c r="D589" t="s">
        <v>2239</v>
      </c>
      <c r="E589" t="s">
        <v>536</v>
      </c>
      <c r="F589" t="s">
        <v>92</v>
      </c>
      <c r="G589" t="s">
        <v>2913</v>
      </c>
      <c r="H589" t="s">
        <v>2914</v>
      </c>
      <c r="I589" t="s">
        <v>2961</v>
      </c>
      <c r="J589" t="s">
        <v>2907</v>
      </c>
      <c r="K589" t="s">
        <v>2908</v>
      </c>
      <c r="L589" t="s">
        <v>2546</v>
      </c>
      <c r="M589" s="118"/>
      <c r="N589" t="s">
        <v>3019</v>
      </c>
      <c r="O589" t="s">
        <v>3135</v>
      </c>
      <c r="P589">
        <v>24.437999999999999</v>
      </c>
      <c r="Q589">
        <v>15.938000000000001</v>
      </c>
      <c r="R589">
        <v>9.625</v>
      </c>
      <c r="S589">
        <v>12.59</v>
      </c>
      <c r="T589">
        <v>2.169</v>
      </c>
      <c r="U589" t="s">
        <v>2946</v>
      </c>
      <c r="V589" t="s">
        <v>2946</v>
      </c>
      <c r="W589" t="s">
        <v>2501</v>
      </c>
      <c r="X589" t="s">
        <v>2500</v>
      </c>
      <c r="Y589" t="s">
        <v>2484</v>
      </c>
      <c r="Z589" s="118"/>
      <c r="AA589" t="s">
        <v>3139</v>
      </c>
      <c r="AB589" t="s">
        <v>2515</v>
      </c>
      <c r="AC589" t="s">
        <v>3200</v>
      </c>
      <c r="AD589" t="s">
        <v>3201</v>
      </c>
      <c r="AE589" t="s">
        <v>3201</v>
      </c>
      <c r="AF589" t="s">
        <v>3202</v>
      </c>
      <c r="AG589" t="s">
        <v>2542</v>
      </c>
      <c r="AH589" t="s">
        <v>3203</v>
      </c>
      <c r="AI589" t="s">
        <v>3204</v>
      </c>
    </row>
    <row r="590" spans="1:35" x14ac:dyDescent="0.25">
      <c r="M590" s="118"/>
      <c r="Z590" s="118"/>
    </row>
    <row r="591" spans="1:35" x14ac:dyDescent="0.25">
      <c r="A591" t="s">
        <v>125</v>
      </c>
      <c r="B591" t="s">
        <v>1002</v>
      </c>
      <c r="C591" t="s">
        <v>3028</v>
      </c>
      <c r="D591" t="s">
        <v>2233</v>
      </c>
      <c r="E591" t="s">
        <v>533</v>
      </c>
      <c r="F591" t="s">
        <v>92</v>
      </c>
      <c r="G591" t="s">
        <v>2915</v>
      </c>
      <c r="H591" t="s">
        <v>2916</v>
      </c>
      <c r="I591" t="s">
        <v>2965</v>
      </c>
      <c r="J591" t="s">
        <v>2902</v>
      </c>
      <c r="K591" t="s">
        <v>3681</v>
      </c>
      <c r="L591" t="s">
        <v>2951</v>
      </c>
      <c r="M591" s="118"/>
      <c r="N591" t="s">
        <v>3020</v>
      </c>
      <c r="O591" t="s">
        <v>3135</v>
      </c>
      <c r="P591">
        <v>48.314999999999998</v>
      </c>
      <c r="Q591">
        <v>16.22</v>
      </c>
      <c r="R591">
        <v>9.5950000000000006</v>
      </c>
      <c r="S591">
        <v>27.15</v>
      </c>
      <c r="T591">
        <v>4.351</v>
      </c>
      <c r="U591" t="s">
        <v>2949</v>
      </c>
      <c r="V591" t="s">
        <v>2487</v>
      </c>
      <c r="W591" t="s">
        <v>2307</v>
      </c>
      <c r="X591" t="s">
        <v>2502</v>
      </c>
      <c r="Y591" t="s">
        <v>2503</v>
      </c>
      <c r="Z591" s="118"/>
      <c r="AA591" t="s">
        <v>3136</v>
      </c>
      <c r="AB591" t="s">
        <v>189</v>
      </c>
      <c r="AC591" t="s">
        <v>3205</v>
      </c>
      <c r="AD591" t="s">
        <v>2946</v>
      </c>
      <c r="AE591" t="s">
        <v>2946</v>
      </c>
      <c r="AF591" t="s">
        <v>3213</v>
      </c>
      <c r="AG591" t="s">
        <v>2542</v>
      </c>
      <c r="AH591" t="s">
        <v>3214</v>
      </c>
      <c r="AI591" t="s">
        <v>3532</v>
      </c>
    </row>
    <row r="592" spans="1:35" x14ac:dyDescent="0.25">
      <c r="A592" t="s">
        <v>125</v>
      </c>
      <c r="B592" t="s">
        <v>1002</v>
      </c>
      <c r="C592" t="s">
        <v>3028</v>
      </c>
      <c r="D592" t="s">
        <v>2233</v>
      </c>
      <c r="E592" t="s">
        <v>534</v>
      </c>
      <c r="F592" t="s">
        <v>92</v>
      </c>
      <c r="G592" t="s">
        <v>2915</v>
      </c>
      <c r="H592" t="s">
        <v>2916</v>
      </c>
      <c r="I592" t="s">
        <v>2965</v>
      </c>
      <c r="J592" t="s">
        <v>2903</v>
      </c>
      <c r="K592" t="s">
        <v>2904</v>
      </c>
      <c r="L592" t="s">
        <v>2541</v>
      </c>
      <c r="M592" s="118"/>
      <c r="N592" t="s">
        <v>3020</v>
      </c>
      <c r="O592" t="s">
        <v>3135</v>
      </c>
      <c r="P592">
        <v>48.314999999999998</v>
      </c>
      <c r="Q592">
        <v>16.22</v>
      </c>
      <c r="R592">
        <v>9.5950000000000006</v>
      </c>
      <c r="S592">
        <v>27.15</v>
      </c>
      <c r="T592">
        <v>4.351</v>
      </c>
      <c r="U592" t="s">
        <v>2949</v>
      </c>
      <c r="V592" t="s">
        <v>2487</v>
      </c>
      <c r="W592" t="s">
        <v>2307</v>
      </c>
      <c r="X592" t="s">
        <v>2502</v>
      </c>
      <c r="Y592" t="s">
        <v>2503</v>
      </c>
      <c r="Z592" s="118"/>
      <c r="AA592" t="s">
        <v>3137</v>
      </c>
      <c r="AB592" t="s">
        <v>189</v>
      </c>
      <c r="AC592" t="s">
        <v>3205</v>
      </c>
      <c r="AD592" t="s">
        <v>3194</v>
      </c>
      <c r="AE592" t="s">
        <v>3194</v>
      </c>
      <c r="AF592" t="s">
        <v>3210</v>
      </c>
      <c r="AG592" t="s">
        <v>2542</v>
      </c>
      <c r="AH592" t="s">
        <v>3211</v>
      </c>
      <c r="AI592" t="s">
        <v>3212</v>
      </c>
    </row>
    <row r="593" spans="1:35" x14ac:dyDescent="0.25">
      <c r="A593" t="s">
        <v>125</v>
      </c>
      <c r="B593" t="s">
        <v>1002</v>
      </c>
      <c r="C593" t="s">
        <v>3028</v>
      </c>
      <c r="D593" t="s">
        <v>2233</v>
      </c>
      <c r="E593" t="s">
        <v>535</v>
      </c>
      <c r="F593" t="s">
        <v>92</v>
      </c>
      <c r="G593" t="s">
        <v>2915</v>
      </c>
      <c r="H593" t="s">
        <v>2916</v>
      </c>
      <c r="I593" t="s">
        <v>2965</v>
      </c>
      <c r="J593" t="s">
        <v>2905</v>
      </c>
      <c r="K593" t="s">
        <v>2906</v>
      </c>
      <c r="L593" t="s">
        <v>2544</v>
      </c>
      <c r="M593" s="118"/>
      <c r="N593" t="s">
        <v>3020</v>
      </c>
      <c r="O593" t="s">
        <v>3135</v>
      </c>
      <c r="P593">
        <v>48.314999999999998</v>
      </c>
      <c r="Q593">
        <v>16.22</v>
      </c>
      <c r="R593">
        <v>9.5950000000000006</v>
      </c>
      <c r="S593">
        <v>27.15</v>
      </c>
      <c r="T593">
        <v>4.351</v>
      </c>
      <c r="U593" t="s">
        <v>2949</v>
      </c>
      <c r="V593" t="s">
        <v>2487</v>
      </c>
      <c r="W593" t="s">
        <v>2307</v>
      </c>
      <c r="X593" t="s">
        <v>2502</v>
      </c>
      <c r="Y593" t="s">
        <v>2503</v>
      </c>
      <c r="Z593" s="118"/>
      <c r="AA593" t="s">
        <v>3138</v>
      </c>
      <c r="AB593" t="s">
        <v>2515</v>
      </c>
      <c r="AC593" t="s">
        <v>3205</v>
      </c>
      <c r="AD593" t="s">
        <v>3206</v>
      </c>
      <c r="AE593" t="s">
        <v>3206</v>
      </c>
      <c r="AF593" t="s">
        <v>3207</v>
      </c>
      <c r="AG593" t="s">
        <v>2542</v>
      </c>
      <c r="AH593" t="s">
        <v>3208</v>
      </c>
      <c r="AI593" t="s">
        <v>3209</v>
      </c>
    </row>
    <row r="594" spans="1:35" x14ac:dyDescent="0.25">
      <c r="A594" t="s">
        <v>125</v>
      </c>
      <c r="B594" t="s">
        <v>1002</v>
      </c>
      <c r="C594" t="s">
        <v>3028</v>
      </c>
      <c r="D594" t="s">
        <v>2233</v>
      </c>
      <c r="E594" t="s">
        <v>536</v>
      </c>
      <c r="F594" t="s">
        <v>92</v>
      </c>
      <c r="G594" t="s">
        <v>2915</v>
      </c>
      <c r="H594" t="s">
        <v>2916</v>
      </c>
      <c r="I594" t="s">
        <v>2965</v>
      </c>
      <c r="J594" t="s">
        <v>2907</v>
      </c>
      <c r="K594" t="s">
        <v>2908</v>
      </c>
      <c r="L594" t="s">
        <v>2540</v>
      </c>
      <c r="M594" s="118"/>
      <c r="N594" t="s">
        <v>3020</v>
      </c>
      <c r="O594" t="s">
        <v>3135</v>
      </c>
      <c r="P594">
        <v>48.314999999999998</v>
      </c>
      <c r="Q594">
        <v>16.22</v>
      </c>
      <c r="R594">
        <v>9.5950000000000006</v>
      </c>
      <c r="S594">
        <v>27.15</v>
      </c>
      <c r="T594">
        <v>4.351</v>
      </c>
      <c r="U594" t="s">
        <v>2949</v>
      </c>
      <c r="V594" t="s">
        <v>2487</v>
      </c>
      <c r="W594" t="s">
        <v>2307</v>
      </c>
      <c r="X594" t="s">
        <v>2502</v>
      </c>
      <c r="Y594" t="s">
        <v>2503</v>
      </c>
      <c r="Z594" s="118"/>
      <c r="AA594" t="s">
        <v>3139</v>
      </c>
      <c r="AB594" t="s">
        <v>2515</v>
      </c>
      <c r="AC594" t="s">
        <v>3200</v>
      </c>
      <c r="AD594" t="s">
        <v>3201</v>
      </c>
      <c r="AE594" t="s">
        <v>3201</v>
      </c>
      <c r="AF594" t="s">
        <v>3202</v>
      </c>
      <c r="AG594" t="s">
        <v>2542</v>
      </c>
      <c r="AH594" t="s">
        <v>3203</v>
      </c>
      <c r="AI594" t="s">
        <v>3204</v>
      </c>
    </row>
    <row r="595" spans="1:35" x14ac:dyDescent="0.25">
      <c r="M595" s="118"/>
      <c r="Z595" s="118"/>
    </row>
    <row r="596" spans="1:35" x14ac:dyDescent="0.25">
      <c r="A596" t="s">
        <v>125</v>
      </c>
      <c r="B596" t="s">
        <v>1002</v>
      </c>
      <c r="C596" t="s">
        <v>3028</v>
      </c>
      <c r="D596" t="s">
        <v>1001</v>
      </c>
      <c r="E596" t="s">
        <v>533</v>
      </c>
      <c r="F596" t="s">
        <v>92</v>
      </c>
      <c r="G596" t="s">
        <v>2917</v>
      </c>
      <c r="H596" t="s">
        <v>2918</v>
      </c>
      <c r="I596" t="s">
        <v>2962</v>
      </c>
      <c r="J596" t="s">
        <v>2888</v>
      </c>
      <c r="K596" t="s">
        <v>2889</v>
      </c>
      <c r="L596" t="s">
        <v>2546</v>
      </c>
      <c r="M596" s="118"/>
      <c r="N596" t="s">
        <v>3021</v>
      </c>
      <c r="O596" t="s">
        <v>3129</v>
      </c>
      <c r="P596">
        <v>24.437999999999999</v>
      </c>
      <c r="Q596">
        <v>15.938000000000001</v>
      </c>
      <c r="R596">
        <v>9.625</v>
      </c>
      <c r="S596">
        <v>9.6</v>
      </c>
      <c r="T596">
        <v>2.169</v>
      </c>
      <c r="U596" t="s">
        <v>2946</v>
      </c>
      <c r="V596" t="s">
        <v>2946</v>
      </c>
      <c r="W596" t="s">
        <v>2508</v>
      </c>
      <c r="X596" t="s">
        <v>2500</v>
      </c>
      <c r="Y596" t="s">
        <v>2484</v>
      </c>
      <c r="Z596" s="118"/>
      <c r="AA596" t="s">
        <v>3130</v>
      </c>
      <c r="AB596" t="s">
        <v>189</v>
      </c>
      <c r="AC596" t="s">
        <v>3205</v>
      </c>
      <c r="AD596" t="s">
        <v>2946</v>
      </c>
      <c r="AE596" t="s">
        <v>2946</v>
      </c>
      <c r="AF596" t="s">
        <v>3213</v>
      </c>
      <c r="AG596" t="s">
        <v>2542</v>
      </c>
      <c r="AH596" t="s">
        <v>3214</v>
      </c>
      <c r="AI596" t="s">
        <v>3532</v>
      </c>
    </row>
    <row r="597" spans="1:35" x14ac:dyDescent="0.25">
      <c r="A597" t="s">
        <v>125</v>
      </c>
      <c r="B597" t="s">
        <v>1002</v>
      </c>
      <c r="C597" t="s">
        <v>3028</v>
      </c>
      <c r="D597" t="s">
        <v>1001</v>
      </c>
      <c r="E597" t="s">
        <v>533</v>
      </c>
      <c r="F597" t="s">
        <v>92</v>
      </c>
      <c r="G597" t="s">
        <v>2917</v>
      </c>
      <c r="H597" t="s">
        <v>2918</v>
      </c>
      <c r="I597" t="s">
        <v>2962</v>
      </c>
      <c r="J597" t="s">
        <v>2921</v>
      </c>
      <c r="K597" t="s">
        <v>2922</v>
      </c>
      <c r="L597" t="s">
        <v>2546</v>
      </c>
      <c r="M597" s="118"/>
      <c r="N597" t="s">
        <v>3021</v>
      </c>
      <c r="O597" t="s">
        <v>3129</v>
      </c>
      <c r="P597">
        <v>24.437999999999999</v>
      </c>
      <c r="Q597">
        <v>15.938000000000001</v>
      </c>
      <c r="R597">
        <v>9.625</v>
      </c>
      <c r="S597">
        <v>9.6</v>
      </c>
      <c r="T597">
        <v>2.169</v>
      </c>
      <c r="U597" t="s">
        <v>2946</v>
      </c>
      <c r="V597" t="s">
        <v>2946</v>
      </c>
      <c r="W597" t="s">
        <v>2508</v>
      </c>
      <c r="X597" t="s">
        <v>2500</v>
      </c>
      <c r="Y597" t="s">
        <v>2484</v>
      </c>
      <c r="Z597" s="118"/>
      <c r="AA597" t="s">
        <v>3142</v>
      </c>
      <c r="AB597" t="s">
        <v>189</v>
      </c>
      <c r="AC597" t="s">
        <v>3205</v>
      </c>
      <c r="AD597" t="s">
        <v>2946</v>
      </c>
      <c r="AE597" t="s">
        <v>2946</v>
      </c>
      <c r="AF597" t="s">
        <v>3213</v>
      </c>
      <c r="AG597" t="s">
        <v>2542</v>
      </c>
      <c r="AH597" t="s">
        <v>3214</v>
      </c>
      <c r="AI597" t="s">
        <v>3532</v>
      </c>
    </row>
    <row r="598" spans="1:35" x14ac:dyDescent="0.25">
      <c r="A598" t="s">
        <v>125</v>
      </c>
      <c r="B598" t="s">
        <v>1002</v>
      </c>
      <c r="C598" t="s">
        <v>3028</v>
      </c>
      <c r="D598" t="s">
        <v>1001</v>
      </c>
      <c r="E598" t="s">
        <v>533</v>
      </c>
      <c r="F598" t="s">
        <v>92</v>
      </c>
      <c r="G598" t="s">
        <v>2917</v>
      </c>
      <c r="H598" t="s">
        <v>2918</v>
      </c>
      <c r="I598" t="s">
        <v>2962</v>
      </c>
      <c r="J598" t="s">
        <v>2923</v>
      </c>
      <c r="K598" t="s">
        <v>3682</v>
      </c>
      <c r="L598" t="s">
        <v>2546</v>
      </c>
      <c r="M598" s="118"/>
      <c r="N598" t="s">
        <v>3021</v>
      </c>
      <c r="O598" t="s">
        <v>3129</v>
      </c>
      <c r="P598">
        <v>24.437999999999999</v>
      </c>
      <c r="Q598">
        <v>15.938000000000001</v>
      </c>
      <c r="R598">
        <v>9.625</v>
      </c>
      <c r="S598">
        <v>9.6</v>
      </c>
      <c r="T598">
        <v>2.169</v>
      </c>
      <c r="U598" t="s">
        <v>2946</v>
      </c>
      <c r="V598" t="s">
        <v>2946</v>
      </c>
      <c r="W598" t="s">
        <v>2508</v>
      </c>
      <c r="X598" t="s">
        <v>2500</v>
      </c>
      <c r="Y598" t="s">
        <v>2484</v>
      </c>
      <c r="Z598" s="118"/>
      <c r="AA598" t="s">
        <v>3143</v>
      </c>
      <c r="AB598" t="s">
        <v>189</v>
      </c>
      <c r="AC598" t="s">
        <v>3205</v>
      </c>
      <c r="AD598" t="s">
        <v>2946</v>
      </c>
      <c r="AE598" t="s">
        <v>2946</v>
      </c>
      <c r="AF598" t="s">
        <v>3213</v>
      </c>
      <c r="AG598" t="s">
        <v>2542</v>
      </c>
      <c r="AH598" t="s">
        <v>3214</v>
      </c>
      <c r="AI598" t="s">
        <v>3532</v>
      </c>
    </row>
    <row r="599" spans="1:35" x14ac:dyDescent="0.25">
      <c r="A599" t="s">
        <v>125</v>
      </c>
      <c r="B599" t="s">
        <v>1002</v>
      </c>
      <c r="C599" t="s">
        <v>3028</v>
      </c>
      <c r="D599" t="s">
        <v>1001</v>
      </c>
      <c r="E599" t="s">
        <v>533</v>
      </c>
      <c r="F599" t="s">
        <v>92</v>
      </c>
      <c r="G599" t="s">
        <v>2917</v>
      </c>
      <c r="H599" t="s">
        <v>2918</v>
      </c>
      <c r="I599" t="s">
        <v>2962</v>
      </c>
      <c r="J599" t="s">
        <v>2924</v>
      </c>
      <c r="K599" t="s">
        <v>2925</v>
      </c>
      <c r="L599" t="s">
        <v>2546</v>
      </c>
      <c r="M599" s="118"/>
      <c r="N599" t="s">
        <v>3021</v>
      </c>
      <c r="O599" t="s">
        <v>3129</v>
      </c>
      <c r="P599">
        <v>24.437999999999999</v>
      </c>
      <c r="Q599">
        <v>15.938000000000001</v>
      </c>
      <c r="R599">
        <v>9.625</v>
      </c>
      <c r="S599">
        <v>9.6</v>
      </c>
      <c r="T599">
        <v>2.169</v>
      </c>
      <c r="U599" t="s">
        <v>2946</v>
      </c>
      <c r="V599" t="s">
        <v>2946</v>
      </c>
      <c r="W599" t="s">
        <v>2508</v>
      </c>
      <c r="X599" t="s">
        <v>2500</v>
      </c>
      <c r="Y599" t="s">
        <v>2484</v>
      </c>
      <c r="Z599" s="118"/>
      <c r="AA599" t="s">
        <v>3144</v>
      </c>
      <c r="AB599" t="s">
        <v>189</v>
      </c>
      <c r="AC599" t="s">
        <v>3205</v>
      </c>
      <c r="AD599" t="s">
        <v>2946</v>
      </c>
      <c r="AE599" t="s">
        <v>2946</v>
      </c>
      <c r="AF599" t="s">
        <v>3213</v>
      </c>
      <c r="AG599" t="s">
        <v>2542</v>
      </c>
      <c r="AH599" t="s">
        <v>3214</v>
      </c>
      <c r="AI599" t="s">
        <v>3532</v>
      </c>
    </row>
    <row r="600" spans="1:35" x14ac:dyDescent="0.25">
      <c r="A600" t="s">
        <v>125</v>
      </c>
      <c r="B600" t="s">
        <v>1002</v>
      </c>
      <c r="C600" t="s">
        <v>3028</v>
      </c>
      <c r="D600" t="s">
        <v>1001</v>
      </c>
      <c r="E600" t="s">
        <v>535</v>
      </c>
      <c r="F600" t="s">
        <v>92</v>
      </c>
      <c r="G600" t="s">
        <v>2917</v>
      </c>
      <c r="H600" t="s">
        <v>2918</v>
      </c>
      <c r="I600" t="s">
        <v>2962</v>
      </c>
      <c r="J600" t="s">
        <v>2892</v>
      </c>
      <c r="K600" t="s">
        <v>2893</v>
      </c>
      <c r="L600" t="s">
        <v>2542</v>
      </c>
      <c r="M600" s="118"/>
      <c r="N600" t="s">
        <v>3021</v>
      </c>
      <c r="O600" t="s">
        <v>3129</v>
      </c>
      <c r="P600">
        <v>24.437999999999999</v>
      </c>
      <c r="Q600">
        <v>15.938000000000001</v>
      </c>
      <c r="R600">
        <v>9.625</v>
      </c>
      <c r="S600">
        <v>9.6</v>
      </c>
      <c r="T600">
        <v>2.169</v>
      </c>
      <c r="U600" t="s">
        <v>2946</v>
      </c>
      <c r="V600" t="s">
        <v>2946</v>
      </c>
      <c r="W600" t="s">
        <v>2508</v>
      </c>
      <c r="X600" t="s">
        <v>2500</v>
      </c>
      <c r="Y600" t="s">
        <v>2484</v>
      </c>
      <c r="Z600" s="118"/>
      <c r="AA600" t="s">
        <v>3132</v>
      </c>
      <c r="AB600" t="s">
        <v>2515</v>
      </c>
      <c r="AC600" t="s">
        <v>3205</v>
      </c>
      <c r="AD600" t="s">
        <v>3206</v>
      </c>
      <c r="AE600" t="s">
        <v>3206</v>
      </c>
      <c r="AF600" t="s">
        <v>3207</v>
      </c>
      <c r="AG600" t="s">
        <v>2542</v>
      </c>
      <c r="AH600" t="s">
        <v>3208</v>
      </c>
      <c r="AI600" t="s">
        <v>3209</v>
      </c>
    </row>
    <row r="601" spans="1:35" x14ac:dyDescent="0.25">
      <c r="A601" t="s">
        <v>125</v>
      </c>
      <c r="B601" t="s">
        <v>1002</v>
      </c>
      <c r="C601" t="s">
        <v>3028</v>
      </c>
      <c r="D601" t="s">
        <v>1001</v>
      </c>
      <c r="E601" t="s">
        <v>535</v>
      </c>
      <c r="F601" t="s">
        <v>92</v>
      </c>
      <c r="G601" t="s">
        <v>2917</v>
      </c>
      <c r="H601" t="s">
        <v>2918</v>
      </c>
      <c r="I601" t="s">
        <v>2962</v>
      </c>
      <c r="J601" t="s">
        <v>2926</v>
      </c>
      <c r="K601" t="s">
        <v>2927</v>
      </c>
      <c r="L601" t="s">
        <v>2542</v>
      </c>
      <c r="M601" s="118"/>
      <c r="N601" t="s">
        <v>3021</v>
      </c>
      <c r="O601" t="s">
        <v>3129</v>
      </c>
      <c r="P601">
        <v>24.437999999999999</v>
      </c>
      <c r="Q601">
        <v>15.938000000000001</v>
      </c>
      <c r="R601">
        <v>9.625</v>
      </c>
      <c r="S601">
        <v>9.6</v>
      </c>
      <c r="T601">
        <v>2.169</v>
      </c>
      <c r="U601" t="s">
        <v>2946</v>
      </c>
      <c r="V601" t="s">
        <v>2946</v>
      </c>
      <c r="W601" t="s">
        <v>2508</v>
      </c>
      <c r="X601" t="s">
        <v>2500</v>
      </c>
      <c r="Y601" t="s">
        <v>2484</v>
      </c>
      <c r="Z601" s="118"/>
      <c r="AA601" t="s">
        <v>3145</v>
      </c>
      <c r="AB601" t="s">
        <v>2515</v>
      </c>
      <c r="AC601" t="s">
        <v>3205</v>
      </c>
      <c r="AD601" t="s">
        <v>3206</v>
      </c>
      <c r="AE601" t="s">
        <v>3206</v>
      </c>
      <c r="AF601" t="s">
        <v>3207</v>
      </c>
      <c r="AG601" t="s">
        <v>2542</v>
      </c>
      <c r="AH601" t="s">
        <v>3208</v>
      </c>
      <c r="AI601" t="s">
        <v>3209</v>
      </c>
    </row>
    <row r="602" spans="1:35" x14ac:dyDescent="0.25">
      <c r="M602" s="118"/>
      <c r="Z602" s="118"/>
    </row>
    <row r="603" spans="1:35" x14ac:dyDescent="0.25">
      <c r="A603" t="s">
        <v>125</v>
      </c>
      <c r="B603" t="s">
        <v>1002</v>
      </c>
      <c r="C603" t="s">
        <v>3028</v>
      </c>
      <c r="D603" t="s">
        <v>1000</v>
      </c>
      <c r="E603" t="s">
        <v>533</v>
      </c>
      <c r="F603" t="s">
        <v>92</v>
      </c>
      <c r="G603" t="s">
        <v>2919</v>
      </c>
      <c r="H603" t="s">
        <v>2920</v>
      </c>
      <c r="I603" t="s">
        <v>2548</v>
      </c>
      <c r="J603" t="s">
        <v>2888</v>
      </c>
      <c r="K603" t="s">
        <v>2889</v>
      </c>
      <c r="L603" t="s">
        <v>2542</v>
      </c>
      <c r="M603" s="118"/>
      <c r="N603" t="s">
        <v>3022</v>
      </c>
      <c r="O603" t="s">
        <v>3129</v>
      </c>
      <c r="P603">
        <v>48.125</v>
      </c>
      <c r="Q603">
        <v>6.1879999999999997</v>
      </c>
      <c r="R603">
        <v>14.438000000000001</v>
      </c>
      <c r="S603">
        <v>15.42</v>
      </c>
      <c r="T603">
        <v>2.488</v>
      </c>
      <c r="U603" t="s">
        <v>2950</v>
      </c>
      <c r="V603" t="s">
        <v>2487</v>
      </c>
      <c r="W603" t="s">
        <v>2507</v>
      </c>
      <c r="X603" t="s">
        <v>189</v>
      </c>
      <c r="Y603" t="s">
        <v>2256</v>
      </c>
      <c r="Z603" s="118"/>
      <c r="AA603" t="s">
        <v>3130</v>
      </c>
      <c r="AB603" t="s">
        <v>189</v>
      </c>
      <c r="AC603" t="s">
        <v>3205</v>
      </c>
      <c r="AD603" t="s">
        <v>2946</v>
      </c>
      <c r="AE603" t="s">
        <v>2946</v>
      </c>
      <c r="AF603" t="s">
        <v>3213</v>
      </c>
      <c r="AG603" t="s">
        <v>2542</v>
      </c>
      <c r="AH603" t="s">
        <v>3214</v>
      </c>
      <c r="AI603" t="s">
        <v>3532</v>
      </c>
    </row>
    <row r="604" spans="1:35" x14ac:dyDescent="0.25">
      <c r="A604" t="s">
        <v>125</v>
      </c>
      <c r="B604" t="s">
        <v>1002</v>
      </c>
      <c r="C604" t="s">
        <v>3028</v>
      </c>
      <c r="D604" t="s">
        <v>1000</v>
      </c>
      <c r="E604" t="s">
        <v>533</v>
      </c>
      <c r="F604" t="s">
        <v>92</v>
      </c>
      <c r="G604" t="s">
        <v>2919</v>
      </c>
      <c r="H604" t="s">
        <v>2920</v>
      </c>
      <c r="I604" t="s">
        <v>2548</v>
      </c>
      <c r="J604" t="s">
        <v>2921</v>
      </c>
      <c r="K604" t="s">
        <v>2922</v>
      </c>
      <c r="L604" t="s">
        <v>2542</v>
      </c>
      <c r="M604" s="118"/>
      <c r="N604" t="s">
        <v>3022</v>
      </c>
      <c r="O604" t="s">
        <v>3129</v>
      </c>
      <c r="P604">
        <v>48.125</v>
      </c>
      <c r="Q604">
        <v>6.1879999999999997</v>
      </c>
      <c r="R604">
        <v>14.438000000000001</v>
      </c>
      <c r="S604">
        <v>15.42</v>
      </c>
      <c r="T604">
        <v>2.488</v>
      </c>
      <c r="U604" t="s">
        <v>2950</v>
      </c>
      <c r="V604" t="s">
        <v>2487</v>
      </c>
      <c r="W604" t="s">
        <v>2507</v>
      </c>
      <c r="X604" t="s">
        <v>189</v>
      </c>
      <c r="Y604" t="s">
        <v>2256</v>
      </c>
      <c r="Z604" s="118"/>
      <c r="AA604" t="s">
        <v>3142</v>
      </c>
      <c r="AB604" t="s">
        <v>189</v>
      </c>
      <c r="AC604" t="s">
        <v>3205</v>
      </c>
      <c r="AD604" t="s">
        <v>2946</v>
      </c>
      <c r="AE604" t="s">
        <v>2946</v>
      </c>
      <c r="AF604" t="s">
        <v>3213</v>
      </c>
      <c r="AG604" t="s">
        <v>2542</v>
      </c>
      <c r="AH604" t="s">
        <v>3214</v>
      </c>
      <c r="AI604" t="s">
        <v>3532</v>
      </c>
    </row>
    <row r="605" spans="1:35" x14ac:dyDescent="0.25">
      <c r="A605" t="s">
        <v>125</v>
      </c>
      <c r="B605" t="s">
        <v>1002</v>
      </c>
      <c r="C605" t="s">
        <v>3028</v>
      </c>
      <c r="D605" t="s">
        <v>1000</v>
      </c>
      <c r="E605" t="s">
        <v>533</v>
      </c>
      <c r="F605" t="s">
        <v>92</v>
      </c>
      <c r="G605" t="s">
        <v>2919</v>
      </c>
      <c r="H605" t="s">
        <v>2920</v>
      </c>
      <c r="I605" t="s">
        <v>2548</v>
      </c>
      <c r="J605" t="s">
        <v>2923</v>
      </c>
      <c r="K605" t="s">
        <v>3682</v>
      </c>
      <c r="L605" t="s">
        <v>2542</v>
      </c>
      <c r="M605" s="118"/>
      <c r="N605" t="s">
        <v>3022</v>
      </c>
      <c r="O605" t="s">
        <v>3129</v>
      </c>
      <c r="P605">
        <v>48.125</v>
      </c>
      <c r="Q605">
        <v>6.1879999999999997</v>
      </c>
      <c r="R605">
        <v>14.438000000000001</v>
      </c>
      <c r="S605">
        <v>15.42</v>
      </c>
      <c r="T605">
        <v>2.488</v>
      </c>
      <c r="U605" t="s">
        <v>2950</v>
      </c>
      <c r="V605" t="s">
        <v>2487</v>
      </c>
      <c r="W605" t="s">
        <v>2507</v>
      </c>
      <c r="X605" t="s">
        <v>189</v>
      </c>
      <c r="Y605" t="s">
        <v>2256</v>
      </c>
      <c r="Z605" s="118"/>
      <c r="AA605" t="s">
        <v>3143</v>
      </c>
      <c r="AB605" t="s">
        <v>189</v>
      </c>
      <c r="AC605" t="s">
        <v>3205</v>
      </c>
      <c r="AD605" t="s">
        <v>2946</v>
      </c>
      <c r="AE605" t="s">
        <v>2946</v>
      </c>
      <c r="AF605" t="s">
        <v>3213</v>
      </c>
      <c r="AG605" t="s">
        <v>2542</v>
      </c>
      <c r="AH605" t="s">
        <v>3214</v>
      </c>
      <c r="AI605" t="s">
        <v>3532</v>
      </c>
    </row>
    <row r="606" spans="1:35" x14ac:dyDescent="0.25">
      <c r="A606" t="s">
        <v>125</v>
      </c>
      <c r="B606" t="s">
        <v>1002</v>
      </c>
      <c r="C606" t="s">
        <v>3028</v>
      </c>
      <c r="D606" t="s">
        <v>1000</v>
      </c>
      <c r="E606" t="s">
        <v>533</v>
      </c>
      <c r="F606" t="s">
        <v>92</v>
      </c>
      <c r="G606" t="s">
        <v>2919</v>
      </c>
      <c r="H606" t="s">
        <v>2920</v>
      </c>
      <c r="I606" t="s">
        <v>2548</v>
      </c>
      <c r="J606" t="s">
        <v>2924</v>
      </c>
      <c r="K606" t="s">
        <v>2925</v>
      </c>
      <c r="L606" t="s">
        <v>2542</v>
      </c>
      <c r="M606" s="118"/>
      <c r="N606" t="s">
        <v>3022</v>
      </c>
      <c r="O606" t="s">
        <v>3129</v>
      </c>
      <c r="P606">
        <v>48.125</v>
      </c>
      <c r="Q606">
        <v>6.1879999999999997</v>
      </c>
      <c r="R606">
        <v>14.438000000000001</v>
      </c>
      <c r="S606">
        <v>15.42</v>
      </c>
      <c r="T606">
        <v>2.488</v>
      </c>
      <c r="U606" t="s">
        <v>2950</v>
      </c>
      <c r="V606" t="s">
        <v>2487</v>
      </c>
      <c r="W606" t="s">
        <v>2507</v>
      </c>
      <c r="X606" t="s">
        <v>189</v>
      </c>
      <c r="Y606" t="s">
        <v>2256</v>
      </c>
      <c r="Z606" s="118"/>
      <c r="AA606" t="s">
        <v>3144</v>
      </c>
      <c r="AB606" t="s">
        <v>189</v>
      </c>
      <c r="AC606" t="s">
        <v>3205</v>
      </c>
      <c r="AD606" t="s">
        <v>2946</v>
      </c>
      <c r="AE606" t="s">
        <v>2946</v>
      </c>
      <c r="AF606" t="s">
        <v>3213</v>
      </c>
      <c r="AG606" t="s">
        <v>2542</v>
      </c>
      <c r="AH606" t="s">
        <v>3214</v>
      </c>
      <c r="AI606" t="s">
        <v>3532</v>
      </c>
    </row>
    <row r="607" spans="1:35" x14ac:dyDescent="0.25">
      <c r="A607" t="s">
        <v>125</v>
      </c>
      <c r="B607" t="s">
        <v>1002</v>
      </c>
      <c r="C607" t="s">
        <v>3028</v>
      </c>
      <c r="D607" t="s">
        <v>1000</v>
      </c>
      <c r="E607" t="s">
        <v>535</v>
      </c>
      <c r="F607" t="s">
        <v>92</v>
      </c>
      <c r="G607" t="s">
        <v>2919</v>
      </c>
      <c r="H607" t="s">
        <v>2920</v>
      </c>
      <c r="I607" t="s">
        <v>2548</v>
      </c>
      <c r="J607" t="s">
        <v>2892</v>
      </c>
      <c r="K607" t="s">
        <v>2893</v>
      </c>
      <c r="L607" t="s">
        <v>2493</v>
      </c>
      <c r="M607" s="118"/>
      <c r="N607" t="s">
        <v>3022</v>
      </c>
      <c r="O607" t="s">
        <v>3129</v>
      </c>
      <c r="P607">
        <v>48.125</v>
      </c>
      <c r="Q607">
        <v>6.1879999999999997</v>
      </c>
      <c r="R607">
        <v>14.438000000000001</v>
      </c>
      <c r="S607">
        <v>15.42</v>
      </c>
      <c r="T607">
        <v>2.488</v>
      </c>
      <c r="U607" t="s">
        <v>2950</v>
      </c>
      <c r="V607" t="s">
        <v>2487</v>
      </c>
      <c r="W607" t="s">
        <v>2507</v>
      </c>
      <c r="X607" t="s">
        <v>189</v>
      </c>
      <c r="Y607" t="s">
        <v>2256</v>
      </c>
      <c r="Z607" s="118"/>
      <c r="AA607" t="s">
        <v>3132</v>
      </c>
      <c r="AB607" t="s">
        <v>2515</v>
      </c>
      <c r="AC607" t="s">
        <v>3205</v>
      </c>
      <c r="AD607" t="s">
        <v>3206</v>
      </c>
      <c r="AE607" t="s">
        <v>3206</v>
      </c>
      <c r="AF607" t="s">
        <v>3207</v>
      </c>
      <c r="AG607" t="s">
        <v>2542</v>
      </c>
      <c r="AH607" t="s">
        <v>3208</v>
      </c>
      <c r="AI607" t="s">
        <v>3209</v>
      </c>
    </row>
    <row r="608" spans="1:35" x14ac:dyDescent="0.25">
      <c r="A608" t="s">
        <v>125</v>
      </c>
      <c r="B608" t="s">
        <v>1002</v>
      </c>
      <c r="C608" t="s">
        <v>3028</v>
      </c>
      <c r="D608" t="s">
        <v>1000</v>
      </c>
      <c r="E608" t="s">
        <v>535</v>
      </c>
      <c r="F608" t="s">
        <v>92</v>
      </c>
      <c r="G608" t="s">
        <v>2919</v>
      </c>
      <c r="H608" t="s">
        <v>2920</v>
      </c>
      <c r="I608" t="s">
        <v>2548</v>
      </c>
      <c r="J608" t="s">
        <v>2926</v>
      </c>
      <c r="K608" t="s">
        <v>2927</v>
      </c>
      <c r="L608" t="s">
        <v>2493</v>
      </c>
      <c r="M608" s="118"/>
      <c r="N608" t="s">
        <v>3022</v>
      </c>
      <c r="O608" t="s">
        <v>3129</v>
      </c>
      <c r="P608">
        <v>48.125</v>
      </c>
      <c r="Q608">
        <v>6.1879999999999997</v>
      </c>
      <c r="R608">
        <v>14.438000000000001</v>
      </c>
      <c r="S608">
        <v>15.42</v>
      </c>
      <c r="T608">
        <v>2.488</v>
      </c>
      <c r="U608" t="s">
        <v>2950</v>
      </c>
      <c r="V608" t="s">
        <v>2487</v>
      </c>
      <c r="W608" t="s">
        <v>2507</v>
      </c>
      <c r="X608" t="s">
        <v>189</v>
      </c>
      <c r="Y608" t="s">
        <v>2256</v>
      </c>
      <c r="Z608" s="118"/>
      <c r="AA608" t="s">
        <v>3145</v>
      </c>
      <c r="AB608" t="s">
        <v>2515</v>
      </c>
      <c r="AC608" t="s">
        <v>3205</v>
      </c>
      <c r="AD608" t="s">
        <v>3206</v>
      </c>
      <c r="AE608" t="s">
        <v>3206</v>
      </c>
      <c r="AF608" t="s">
        <v>3207</v>
      </c>
      <c r="AG608" t="s">
        <v>2542</v>
      </c>
      <c r="AH608" t="s">
        <v>3208</v>
      </c>
      <c r="AI608" t="s">
        <v>3209</v>
      </c>
    </row>
    <row r="609" spans="1:35" x14ac:dyDescent="0.25">
      <c r="M609" s="118"/>
      <c r="Z609" s="118"/>
    </row>
    <row r="610" spans="1:35" x14ac:dyDescent="0.25">
      <c r="A610" t="s">
        <v>125</v>
      </c>
      <c r="B610" t="s">
        <v>1002</v>
      </c>
      <c r="C610" t="s">
        <v>3028</v>
      </c>
      <c r="D610" t="s">
        <v>2239</v>
      </c>
      <c r="E610" t="s">
        <v>533</v>
      </c>
      <c r="F610" t="s">
        <v>92</v>
      </c>
      <c r="G610" t="s">
        <v>2937</v>
      </c>
      <c r="H610" t="s">
        <v>2938</v>
      </c>
      <c r="I610" t="s">
        <v>2961</v>
      </c>
      <c r="J610" t="s">
        <v>2931</v>
      </c>
      <c r="K610" t="s">
        <v>3683</v>
      </c>
      <c r="L610" t="s">
        <v>592</v>
      </c>
      <c r="M610" s="118"/>
      <c r="N610" t="s">
        <v>3023</v>
      </c>
      <c r="O610" t="s">
        <v>3148</v>
      </c>
      <c r="P610">
        <v>24.437999999999999</v>
      </c>
      <c r="Q610">
        <v>15.938000000000001</v>
      </c>
      <c r="R610">
        <v>9.625</v>
      </c>
      <c r="S610">
        <v>12.59</v>
      </c>
      <c r="T610">
        <v>2.169</v>
      </c>
      <c r="U610" t="s">
        <v>2946</v>
      </c>
      <c r="V610" t="s">
        <v>2946</v>
      </c>
      <c r="W610" t="s">
        <v>2501</v>
      </c>
      <c r="X610" t="s">
        <v>2500</v>
      </c>
      <c r="Y610" t="s">
        <v>2484</v>
      </c>
      <c r="Z610" s="118"/>
      <c r="AA610" t="s">
        <v>3149</v>
      </c>
      <c r="AB610" t="s">
        <v>189</v>
      </c>
      <c r="AC610" t="s">
        <v>3205</v>
      </c>
      <c r="AD610" t="s">
        <v>2946</v>
      </c>
      <c r="AE610" t="s">
        <v>2946</v>
      </c>
      <c r="AF610" t="s">
        <v>3213</v>
      </c>
      <c r="AG610" t="s">
        <v>2542</v>
      </c>
      <c r="AH610" t="s">
        <v>3214</v>
      </c>
      <c r="AI610" t="s">
        <v>3532</v>
      </c>
    </row>
    <row r="611" spans="1:35" x14ac:dyDescent="0.25">
      <c r="A611" t="s">
        <v>125</v>
      </c>
      <c r="B611" t="s">
        <v>1002</v>
      </c>
      <c r="C611" t="s">
        <v>3028</v>
      </c>
      <c r="D611" t="s">
        <v>2239</v>
      </c>
      <c r="E611" t="s">
        <v>534</v>
      </c>
      <c r="F611" t="s">
        <v>92</v>
      </c>
      <c r="G611" t="s">
        <v>2937</v>
      </c>
      <c r="H611" t="s">
        <v>2938</v>
      </c>
      <c r="I611" t="s">
        <v>2961</v>
      </c>
      <c r="J611" t="s">
        <v>2932</v>
      </c>
      <c r="K611" t="s">
        <v>3684</v>
      </c>
      <c r="L611" t="s">
        <v>2954</v>
      </c>
      <c r="M611" s="118"/>
      <c r="N611" t="s">
        <v>3023</v>
      </c>
      <c r="O611" t="s">
        <v>3148</v>
      </c>
      <c r="P611">
        <v>24.437999999999999</v>
      </c>
      <c r="Q611">
        <v>15.938000000000001</v>
      </c>
      <c r="R611">
        <v>9.625</v>
      </c>
      <c r="S611">
        <v>12.59</v>
      </c>
      <c r="T611">
        <v>2.169</v>
      </c>
      <c r="U611" t="s">
        <v>2946</v>
      </c>
      <c r="V611" t="s">
        <v>2946</v>
      </c>
      <c r="W611" t="s">
        <v>2501</v>
      </c>
      <c r="X611" t="s">
        <v>2500</v>
      </c>
      <c r="Y611" t="s">
        <v>2484</v>
      </c>
      <c r="Z611" s="118"/>
      <c r="AA611" t="s">
        <v>3150</v>
      </c>
      <c r="AB611" t="s">
        <v>189</v>
      </c>
      <c r="AC611" t="s">
        <v>3205</v>
      </c>
      <c r="AD611" t="s">
        <v>3194</v>
      </c>
      <c r="AE611" t="s">
        <v>3194</v>
      </c>
      <c r="AF611" t="s">
        <v>3210</v>
      </c>
      <c r="AG611" t="s">
        <v>2542</v>
      </c>
      <c r="AH611" t="s">
        <v>3211</v>
      </c>
      <c r="AI611" t="s">
        <v>3212</v>
      </c>
    </row>
    <row r="612" spans="1:35" x14ac:dyDescent="0.25">
      <c r="A612" t="s">
        <v>125</v>
      </c>
      <c r="B612" t="s">
        <v>1002</v>
      </c>
      <c r="C612" t="s">
        <v>3028</v>
      </c>
      <c r="D612" t="s">
        <v>2239</v>
      </c>
      <c r="E612" t="s">
        <v>535</v>
      </c>
      <c r="F612" t="s">
        <v>92</v>
      </c>
      <c r="G612" t="s">
        <v>2937</v>
      </c>
      <c r="H612" t="s">
        <v>2938</v>
      </c>
      <c r="I612" t="s">
        <v>2961</v>
      </c>
      <c r="J612" t="s">
        <v>2933</v>
      </c>
      <c r="K612" t="s">
        <v>2934</v>
      </c>
      <c r="L612" t="s">
        <v>2252</v>
      </c>
      <c r="M612" s="118"/>
      <c r="N612" t="s">
        <v>3023</v>
      </c>
      <c r="O612" t="s">
        <v>3148</v>
      </c>
      <c r="P612">
        <v>24.437999999999999</v>
      </c>
      <c r="Q612">
        <v>15.938000000000001</v>
      </c>
      <c r="R612">
        <v>9.625</v>
      </c>
      <c r="S612">
        <v>12.59</v>
      </c>
      <c r="T612">
        <v>2.169</v>
      </c>
      <c r="U612" t="s">
        <v>2946</v>
      </c>
      <c r="V612" t="s">
        <v>2946</v>
      </c>
      <c r="W612" t="s">
        <v>2501</v>
      </c>
      <c r="X612" t="s">
        <v>2500</v>
      </c>
      <c r="Y612" t="s">
        <v>2484</v>
      </c>
      <c r="Z612" s="118"/>
      <c r="AA612" t="s">
        <v>3151</v>
      </c>
      <c r="AB612" t="s">
        <v>2515</v>
      </c>
      <c r="AC612" t="s">
        <v>3205</v>
      </c>
      <c r="AD612" t="s">
        <v>3206</v>
      </c>
      <c r="AE612" t="s">
        <v>3206</v>
      </c>
      <c r="AF612" t="s">
        <v>3207</v>
      </c>
      <c r="AG612" t="s">
        <v>2542</v>
      </c>
      <c r="AH612" t="s">
        <v>3208</v>
      </c>
      <c r="AI612" t="s">
        <v>3209</v>
      </c>
    </row>
    <row r="613" spans="1:35" x14ac:dyDescent="0.25">
      <c r="A613" t="s">
        <v>125</v>
      </c>
      <c r="B613" t="s">
        <v>1002</v>
      </c>
      <c r="C613" t="s">
        <v>3028</v>
      </c>
      <c r="D613" t="s">
        <v>2239</v>
      </c>
      <c r="E613" t="s">
        <v>536</v>
      </c>
      <c r="F613" t="s">
        <v>92</v>
      </c>
      <c r="G613" t="s">
        <v>2937</v>
      </c>
      <c r="H613" t="s">
        <v>2938</v>
      </c>
      <c r="I613" t="s">
        <v>2961</v>
      </c>
      <c r="J613" t="s">
        <v>2935</v>
      </c>
      <c r="K613" t="s">
        <v>2936</v>
      </c>
      <c r="L613" t="s">
        <v>2546</v>
      </c>
      <c r="M613" s="118"/>
      <c r="N613" t="s">
        <v>3023</v>
      </c>
      <c r="O613" t="s">
        <v>3148</v>
      </c>
      <c r="P613">
        <v>24.437999999999999</v>
      </c>
      <c r="Q613">
        <v>15.938000000000001</v>
      </c>
      <c r="R613">
        <v>9.625</v>
      </c>
      <c r="S613">
        <v>12.59</v>
      </c>
      <c r="T613">
        <v>2.169</v>
      </c>
      <c r="U613" t="s">
        <v>2946</v>
      </c>
      <c r="V613" t="s">
        <v>2946</v>
      </c>
      <c r="W613" t="s">
        <v>2501</v>
      </c>
      <c r="X613" t="s">
        <v>2500</v>
      </c>
      <c r="Y613" t="s">
        <v>2484</v>
      </c>
      <c r="Z613" s="118"/>
      <c r="AA613" t="s">
        <v>3152</v>
      </c>
      <c r="AB613" t="s">
        <v>2515</v>
      </c>
      <c r="AC613" t="s">
        <v>3200</v>
      </c>
      <c r="AD613" t="s">
        <v>3201</v>
      </c>
      <c r="AE613" t="s">
        <v>3201</v>
      </c>
      <c r="AF613" t="s">
        <v>3202</v>
      </c>
      <c r="AG613" t="s">
        <v>2542</v>
      </c>
      <c r="AH613" t="s">
        <v>3203</v>
      </c>
      <c r="AI613" t="s">
        <v>3204</v>
      </c>
    </row>
    <row r="614" spans="1:35" x14ac:dyDescent="0.25">
      <c r="M614" s="118"/>
      <c r="Z614" s="118"/>
    </row>
    <row r="615" spans="1:35" x14ac:dyDescent="0.25">
      <c r="A615" t="s">
        <v>125</v>
      </c>
      <c r="B615" t="s">
        <v>1002</v>
      </c>
      <c r="C615" t="s">
        <v>3028</v>
      </c>
      <c r="D615" t="s">
        <v>2233</v>
      </c>
      <c r="E615" t="s">
        <v>533</v>
      </c>
      <c r="F615" t="s">
        <v>92</v>
      </c>
      <c r="G615" t="s">
        <v>2939</v>
      </c>
      <c r="H615" t="s">
        <v>2940</v>
      </c>
      <c r="I615" t="s">
        <v>2965</v>
      </c>
      <c r="J615" t="s">
        <v>2931</v>
      </c>
      <c r="K615" t="s">
        <v>3683</v>
      </c>
      <c r="L615" t="s">
        <v>2951</v>
      </c>
      <c r="M615" s="118"/>
      <c r="N615" t="s">
        <v>3024</v>
      </c>
      <c r="O615" t="s">
        <v>3148</v>
      </c>
      <c r="P615">
        <v>48.314999999999998</v>
      </c>
      <c r="Q615">
        <v>16.22</v>
      </c>
      <c r="R615">
        <v>9.5950000000000006</v>
      </c>
      <c r="S615">
        <v>27.15</v>
      </c>
      <c r="T615">
        <v>4.351</v>
      </c>
      <c r="U615" t="s">
        <v>2949</v>
      </c>
      <c r="V615" t="s">
        <v>2487</v>
      </c>
      <c r="W615" t="s">
        <v>2307</v>
      </c>
      <c r="X615" t="s">
        <v>2502</v>
      </c>
      <c r="Y615" t="s">
        <v>2503</v>
      </c>
      <c r="Z615" s="118"/>
      <c r="AA615" t="s">
        <v>3149</v>
      </c>
      <c r="AB615" t="s">
        <v>189</v>
      </c>
      <c r="AC615" t="s">
        <v>3205</v>
      </c>
      <c r="AD615" t="s">
        <v>2946</v>
      </c>
      <c r="AE615" t="s">
        <v>2946</v>
      </c>
      <c r="AF615" t="s">
        <v>3213</v>
      </c>
      <c r="AG615" t="s">
        <v>2542</v>
      </c>
      <c r="AH615" t="s">
        <v>3214</v>
      </c>
      <c r="AI615" t="s">
        <v>3532</v>
      </c>
    </row>
    <row r="616" spans="1:35" x14ac:dyDescent="0.25">
      <c r="A616" t="s">
        <v>125</v>
      </c>
      <c r="B616" t="s">
        <v>1002</v>
      </c>
      <c r="C616" t="s">
        <v>3028</v>
      </c>
      <c r="D616" t="s">
        <v>2233</v>
      </c>
      <c r="E616" t="s">
        <v>534</v>
      </c>
      <c r="F616" t="s">
        <v>92</v>
      </c>
      <c r="G616" t="s">
        <v>2939</v>
      </c>
      <c r="H616" t="s">
        <v>2940</v>
      </c>
      <c r="I616" t="s">
        <v>2965</v>
      </c>
      <c r="J616" t="s">
        <v>2932</v>
      </c>
      <c r="K616" t="s">
        <v>3684</v>
      </c>
      <c r="L616" t="s">
        <v>2541</v>
      </c>
      <c r="M616" s="118"/>
      <c r="N616" t="s">
        <v>3024</v>
      </c>
      <c r="O616" t="s">
        <v>3148</v>
      </c>
      <c r="P616">
        <v>48.314999999999998</v>
      </c>
      <c r="Q616">
        <v>16.22</v>
      </c>
      <c r="R616">
        <v>9.5950000000000006</v>
      </c>
      <c r="S616">
        <v>27.15</v>
      </c>
      <c r="T616">
        <v>4.351</v>
      </c>
      <c r="U616" t="s">
        <v>2949</v>
      </c>
      <c r="V616" t="s">
        <v>2487</v>
      </c>
      <c r="W616" t="s">
        <v>2307</v>
      </c>
      <c r="X616" t="s">
        <v>2502</v>
      </c>
      <c r="Y616" t="s">
        <v>2503</v>
      </c>
      <c r="Z616" s="118"/>
      <c r="AA616" t="s">
        <v>3150</v>
      </c>
      <c r="AB616" t="s">
        <v>189</v>
      </c>
      <c r="AC616" t="s">
        <v>3205</v>
      </c>
      <c r="AD616" t="s">
        <v>3194</v>
      </c>
      <c r="AE616" t="s">
        <v>3194</v>
      </c>
      <c r="AF616" t="s">
        <v>3210</v>
      </c>
      <c r="AG616" t="s">
        <v>2542</v>
      </c>
      <c r="AH616" t="s">
        <v>3211</v>
      </c>
      <c r="AI616" t="s">
        <v>3212</v>
      </c>
    </row>
    <row r="617" spans="1:35" x14ac:dyDescent="0.25">
      <c r="A617" t="s">
        <v>125</v>
      </c>
      <c r="B617" t="s">
        <v>1002</v>
      </c>
      <c r="C617" t="s">
        <v>3028</v>
      </c>
      <c r="D617" t="s">
        <v>2233</v>
      </c>
      <c r="E617" t="s">
        <v>535</v>
      </c>
      <c r="F617" t="s">
        <v>92</v>
      </c>
      <c r="G617" t="s">
        <v>2939</v>
      </c>
      <c r="H617" t="s">
        <v>2940</v>
      </c>
      <c r="I617" t="s">
        <v>2965</v>
      </c>
      <c r="J617" t="s">
        <v>2933</v>
      </c>
      <c r="K617" t="s">
        <v>2934</v>
      </c>
      <c r="L617" t="s">
        <v>2544</v>
      </c>
      <c r="M617" s="118"/>
      <c r="N617" t="s">
        <v>3024</v>
      </c>
      <c r="O617" t="s">
        <v>3148</v>
      </c>
      <c r="P617">
        <v>48.314999999999998</v>
      </c>
      <c r="Q617">
        <v>16.22</v>
      </c>
      <c r="R617">
        <v>9.5950000000000006</v>
      </c>
      <c r="S617">
        <v>27.15</v>
      </c>
      <c r="T617">
        <v>4.351</v>
      </c>
      <c r="U617" t="s">
        <v>2949</v>
      </c>
      <c r="V617" t="s">
        <v>2487</v>
      </c>
      <c r="W617" t="s">
        <v>2307</v>
      </c>
      <c r="X617" t="s">
        <v>2502</v>
      </c>
      <c r="Y617" t="s">
        <v>2503</v>
      </c>
      <c r="Z617" s="118"/>
      <c r="AA617" t="s">
        <v>3151</v>
      </c>
      <c r="AB617" t="s">
        <v>2515</v>
      </c>
      <c r="AC617" t="s">
        <v>3205</v>
      </c>
      <c r="AD617" t="s">
        <v>3206</v>
      </c>
      <c r="AE617" t="s">
        <v>3206</v>
      </c>
      <c r="AF617" t="s">
        <v>3207</v>
      </c>
      <c r="AG617" t="s">
        <v>2542</v>
      </c>
      <c r="AH617" t="s">
        <v>3208</v>
      </c>
      <c r="AI617" t="s">
        <v>3209</v>
      </c>
    </row>
    <row r="618" spans="1:35" x14ac:dyDescent="0.25">
      <c r="A618" t="s">
        <v>125</v>
      </c>
      <c r="B618" t="s">
        <v>1002</v>
      </c>
      <c r="C618" t="s">
        <v>3028</v>
      </c>
      <c r="D618" t="s">
        <v>2233</v>
      </c>
      <c r="E618" t="s">
        <v>536</v>
      </c>
      <c r="F618" t="s">
        <v>92</v>
      </c>
      <c r="G618" t="s">
        <v>2939</v>
      </c>
      <c r="H618" t="s">
        <v>2940</v>
      </c>
      <c r="I618" t="s">
        <v>2965</v>
      </c>
      <c r="J618" t="s">
        <v>2935</v>
      </c>
      <c r="K618" t="s">
        <v>2936</v>
      </c>
      <c r="L618" t="s">
        <v>2540</v>
      </c>
      <c r="M618" s="118"/>
      <c r="N618" t="s">
        <v>3024</v>
      </c>
      <c r="O618" t="s">
        <v>3148</v>
      </c>
      <c r="P618">
        <v>48.314999999999998</v>
      </c>
      <c r="Q618">
        <v>16.22</v>
      </c>
      <c r="R618">
        <v>9.5950000000000006</v>
      </c>
      <c r="S618">
        <v>27.15</v>
      </c>
      <c r="T618">
        <v>4.351</v>
      </c>
      <c r="U618" t="s">
        <v>2949</v>
      </c>
      <c r="V618" t="s">
        <v>2487</v>
      </c>
      <c r="W618" t="s">
        <v>2307</v>
      </c>
      <c r="X618" t="s">
        <v>2502</v>
      </c>
      <c r="Y618" t="s">
        <v>2503</v>
      </c>
      <c r="Z618" s="118"/>
      <c r="AA618" t="s">
        <v>3152</v>
      </c>
      <c r="AB618" t="s">
        <v>2515</v>
      </c>
      <c r="AC618" t="s">
        <v>3200</v>
      </c>
      <c r="AD618" t="s">
        <v>3201</v>
      </c>
      <c r="AE618" t="s">
        <v>3201</v>
      </c>
      <c r="AF618" t="s">
        <v>3202</v>
      </c>
      <c r="AG618" t="s">
        <v>2542</v>
      </c>
      <c r="AH618" t="s">
        <v>3203</v>
      </c>
      <c r="AI618" t="s">
        <v>3204</v>
      </c>
    </row>
    <row r="619" spans="1:35" x14ac:dyDescent="0.25">
      <c r="M619" s="118"/>
      <c r="Z619" s="118"/>
    </row>
    <row r="620" spans="1:35" x14ac:dyDescent="0.25">
      <c r="A620" t="s">
        <v>125</v>
      </c>
      <c r="B620" t="s">
        <v>172</v>
      </c>
      <c r="C620" t="s">
        <v>3028</v>
      </c>
      <c r="D620" t="s">
        <v>2239</v>
      </c>
      <c r="E620" t="s">
        <v>533</v>
      </c>
      <c r="F620" t="s">
        <v>92</v>
      </c>
      <c r="G620" t="s">
        <v>2941</v>
      </c>
      <c r="H620" t="s">
        <v>1287</v>
      </c>
      <c r="I620" t="s">
        <v>2961</v>
      </c>
      <c r="J620" t="s">
        <v>1273</v>
      </c>
      <c r="K620" t="s">
        <v>1274</v>
      </c>
      <c r="L620" t="s">
        <v>592</v>
      </c>
      <c r="M620" s="118"/>
      <c r="N620" t="s">
        <v>3025</v>
      </c>
      <c r="O620" t="s">
        <v>1275</v>
      </c>
      <c r="P620">
        <v>24.437999999999999</v>
      </c>
      <c r="Q620">
        <v>15.938000000000001</v>
      </c>
      <c r="R620">
        <v>9.625</v>
      </c>
      <c r="S620">
        <v>12.59</v>
      </c>
      <c r="T620">
        <v>2.169</v>
      </c>
      <c r="U620" t="s">
        <v>2946</v>
      </c>
      <c r="V620" t="s">
        <v>2946</v>
      </c>
      <c r="W620" t="s">
        <v>2501</v>
      </c>
      <c r="X620" t="s">
        <v>2500</v>
      </c>
      <c r="Y620" t="s">
        <v>2484</v>
      </c>
      <c r="Z620" s="118"/>
      <c r="AA620" t="s">
        <v>1276</v>
      </c>
      <c r="AB620" t="s">
        <v>189</v>
      </c>
      <c r="AC620" t="s">
        <v>3205</v>
      </c>
      <c r="AD620" t="s">
        <v>2946</v>
      </c>
      <c r="AE620" t="s">
        <v>2946</v>
      </c>
      <c r="AF620" t="s">
        <v>3213</v>
      </c>
      <c r="AG620" t="s">
        <v>2542</v>
      </c>
      <c r="AH620" t="s">
        <v>3214</v>
      </c>
      <c r="AI620" t="s">
        <v>3532</v>
      </c>
    </row>
    <row r="621" spans="1:35" x14ac:dyDescent="0.25">
      <c r="A621" t="s">
        <v>125</v>
      </c>
      <c r="B621" t="s">
        <v>172</v>
      </c>
      <c r="C621" t="s">
        <v>3028</v>
      </c>
      <c r="D621" t="s">
        <v>2239</v>
      </c>
      <c r="E621" t="s">
        <v>534</v>
      </c>
      <c r="F621" t="s">
        <v>92</v>
      </c>
      <c r="G621" t="s">
        <v>2941</v>
      </c>
      <c r="H621" t="s">
        <v>1287</v>
      </c>
      <c r="I621" t="s">
        <v>2961</v>
      </c>
      <c r="J621" t="s">
        <v>2930</v>
      </c>
      <c r="K621" t="s">
        <v>1278</v>
      </c>
      <c r="L621" t="s">
        <v>2954</v>
      </c>
      <c r="M621" s="118"/>
      <c r="N621" t="s">
        <v>3025</v>
      </c>
      <c r="O621" t="s">
        <v>1275</v>
      </c>
      <c r="P621">
        <v>24.437999999999999</v>
      </c>
      <c r="Q621">
        <v>15.938000000000001</v>
      </c>
      <c r="R621">
        <v>9.625</v>
      </c>
      <c r="S621">
        <v>12.59</v>
      </c>
      <c r="T621">
        <v>2.169</v>
      </c>
      <c r="U621" t="s">
        <v>2946</v>
      </c>
      <c r="V621" t="s">
        <v>2946</v>
      </c>
      <c r="W621" t="s">
        <v>2501</v>
      </c>
      <c r="X621" t="s">
        <v>2500</v>
      </c>
      <c r="Y621" t="s">
        <v>2484</v>
      </c>
      <c r="Z621" s="118"/>
      <c r="AA621" t="s">
        <v>3147</v>
      </c>
      <c r="AB621" t="s">
        <v>189</v>
      </c>
      <c r="AC621" t="s">
        <v>3205</v>
      </c>
      <c r="AD621" t="s">
        <v>3194</v>
      </c>
      <c r="AE621" t="s">
        <v>3194</v>
      </c>
      <c r="AF621" t="s">
        <v>3210</v>
      </c>
      <c r="AG621" t="s">
        <v>2542</v>
      </c>
      <c r="AH621" t="s">
        <v>3211</v>
      </c>
      <c r="AI621" t="s">
        <v>3212</v>
      </c>
    </row>
    <row r="622" spans="1:35" x14ac:dyDescent="0.25">
      <c r="A622" t="s">
        <v>125</v>
      </c>
      <c r="B622" t="s">
        <v>172</v>
      </c>
      <c r="C622" t="s">
        <v>3028</v>
      </c>
      <c r="D622" t="s">
        <v>2239</v>
      </c>
      <c r="E622" t="s">
        <v>535</v>
      </c>
      <c r="F622" t="s">
        <v>92</v>
      </c>
      <c r="G622" t="s">
        <v>2941</v>
      </c>
      <c r="H622" t="s">
        <v>1287</v>
      </c>
      <c r="I622" t="s">
        <v>2961</v>
      </c>
      <c r="J622" t="s">
        <v>1280</v>
      </c>
      <c r="K622" t="s">
        <v>1281</v>
      </c>
      <c r="L622" t="s">
        <v>2252</v>
      </c>
      <c r="M622" s="118"/>
      <c r="N622" t="s">
        <v>3025</v>
      </c>
      <c r="O622" t="s">
        <v>1275</v>
      </c>
      <c r="P622">
        <v>24.437999999999999</v>
      </c>
      <c r="Q622">
        <v>15.938000000000001</v>
      </c>
      <c r="R622">
        <v>9.625</v>
      </c>
      <c r="S622">
        <v>12.59</v>
      </c>
      <c r="T622">
        <v>2.169</v>
      </c>
      <c r="U622" t="s">
        <v>2946</v>
      </c>
      <c r="V622" t="s">
        <v>2946</v>
      </c>
      <c r="W622" t="s">
        <v>2501</v>
      </c>
      <c r="X622" t="s">
        <v>2500</v>
      </c>
      <c r="Y622" t="s">
        <v>2484</v>
      </c>
      <c r="Z622" s="118"/>
      <c r="AA622" t="s">
        <v>1282</v>
      </c>
      <c r="AB622" t="s">
        <v>2515</v>
      </c>
      <c r="AC622" t="s">
        <v>3205</v>
      </c>
      <c r="AD622" t="s">
        <v>3206</v>
      </c>
      <c r="AE622" t="s">
        <v>3206</v>
      </c>
      <c r="AF622" t="s">
        <v>3207</v>
      </c>
      <c r="AG622" t="s">
        <v>2542</v>
      </c>
      <c r="AH622" t="s">
        <v>3208</v>
      </c>
      <c r="AI622" t="s">
        <v>3209</v>
      </c>
    </row>
    <row r="623" spans="1:35" x14ac:dyDescent="0.25">
      <c r="A623" t="s">
        <v>125</v>
      </c>
      <c r="B623" t="s">
        <v>172</v>
      </c>
      <c r="C623" t="s">
        <v>3028</v>
      </c>
      <c r="D623" t="s">
        <v>2239</v>
      </c>
      <c r="E623" t="s">
        <v>536</v>
      </c>
      <c r="F623" t="s">
        <v>92</v>
      </c>
      <c r="G623" t="s">
        <v>2941</v>
      </c>
      <c r="H623" t="s">
        <v>1287</v>
      </c>
      <c r="I623" t="s">
        <v>2961</v>
      </c>
      <c r="J623" t="s">
        <v>1283</v>
      </c>
      <c r="K623" t="s">
        <v>1284</v>
      </c>
      <c r="L623" t="s">
        <v>2546</v>
      </c>
      <c r="M623" s="118"/>
      <c r="N623" t="s">
        <v>3025</v>
      </c>
      <c r="O623" t="s">
        <v>1275</v>
      </c>
      <c r="P623">
        <v>24.437999999999999</v>
      </c>
      <c r="Q623">
        <v>15.938000000000001</v>
      </c>
      <c r="R623">
        <v>9.625</v>
      </c>
      <c r="S623">
        <v>12.59</v>
      </c>
      <c r="T623">
        <v>2.169</v>
      </c>
      <c r="U623" t="s">
        <v>2946</v>
      </c>
      <c r="V623" t="s">
        <v>2946</v>
      </c>
      <c r="W623" t="s">
        <v>2501</v>
      </c>
      <c r="X623" t="s">
        <v>2500</v>
      </c>
      <c r="Y623" t="s">
        <v>2484</v>
      </c>
      <c r="Z623" s="118"/>
      <c r="AA623" t="s">
        <v>1285</v>
      </c>
      <c r="AB623" t="s">
        <v>2515</v>
      </c>
      <c r="AC623" t="s">
        <v>3200</v>
      </c>
      <c r="AD623" t="s">
        <v>3201</v>
      </c>
      <c r="AE623" t="s">
        <v>3201</v>
      </c>
      <c r="AF623" t="s">
        <v>3202</v>
      </c>
      <c r="AG623" t="s">
        <v>2542</v>
      </c>
      <c r="AH623" t="s">
        <v>3203</v>
      </c>
      <c r="AI623" t="s">
        <v>3204</v>
      </c>
    </row>
    <row r="624" spans="1:35" x14ac:dyDescent="0.25">
      <c r="M624" s="118"/>
      <c r="Z624" s="118"/>
    </row>
    <row r="625" spans="1:35" x14ac:dyDescent="0.25">
      <c r="A625" t="s">
        <v>125</v>
      </c>
      <c r="B625" t="s">
        <v>172</v>
      </c>
      <c r="C625" t="s">
        <v>3028</v>
      </c>
      <c r="D625" t="s">
        <v>2233</v>
      </c>
      <c r="E625" t="s">
        <v>533</v>
      </c>
      <c r="F625" t="s">
        <v>92</v>
      </c>
      <c r="G625" t="s">
        <v>2942</v>
      </c>
      <c r="H625" t="s">
        <v>1290</v>
      </c>
      <c r="I625" t="s">
        <v>2965</v>
      </c>
      <c r="J625" t="s">
        <v>1273</v>
      </c>
      <c r="K625" t="s">
        <v>1274</v>
      </c>
      <c r="L625" t="s">
        <v>2951</v>
      </c>
      <c r="M625" s="118"/>
      <c r="N625" t="s">
        <v>3026</v>
      </c>
      <c r="O625" t="s">
        <v>1275</v>
      </c>
      <c r="P625">
        <v>48.314999999999998</v>
      </c>
      <c r="Q625">
        <v>16.22</v>
      </c>
      <c r="R625">
        <v>9.5950000000000006</v>
      </c>
      <c r="S625">
        <v>27.15</v>
      </c>
      <c r="T625">
        <v>4.351</v>
      </c>
      <c r="U625" t="s">
        <v>2949</v>
      </c>
      <c r="V625" t="s">
        <v>2487</v>
      </c>
      <c r="W625" t="s">
        <v>2307</v>
      </c>
      <c r="X625" t="s">
        <v>2502</v>
      </c>
      <c r="Y625" t="s">
        <v>2503</v>
      </c>
      <c r="Z625" s="118"/>
      <c r="AA625" t="s">
        <v>1276</v>
      </c>
      <c r="AB625" t="s">
        <v>189</v>
      </c>
      <c r="AC625" t="s">
        <v>3205</v>
      </c>
      <c r="AD625" t="s">
        <v>2946</v>
      </c>
      <c r="AE625" t="s">
        <v>2946</v>
      </c>
      <c r="AF625" t="s">
        <v>3213</v>
      </c>
      <c r="AG625" t="s">
        <v>2542</v>
      </c>
      <c r="AH625" t="s">
        <v>3214</v>
      </c>
      <c r="AI625" t="s">
        <v>3532</v>
      </c>
    </row>
    <row r="626" spans="1:35" x14ac:dyDescent="0.25">
      <c r="A626" t="s">
        <v>125</v>
      </c>
      <c r="B626" t="s">
        <v>172</v>
      </c>
      <c r="C626" t="s">
        <v>3028</v>
      </c>
      <c r="D626" t="s">
        <v>2233</v>
      </c>
      <c r="E626" t="s">
        <v>534</v>
      </c>
      <c r="F626" t="s">
        <v>92</v>
      </c>
      <c r="G626" t="s">
        <v>2942</v>
      </c>
      <c r="H626" t="s">
        <v>1290</v>
      </c>
      <c r="I626" t="s">
        <v>2965</v>
      </c>
      <c r="J626" t="s">
        <v>2930</v>
      </c>
      <c r="K626" t="s">
        <v>1278</v>
      </c>
      <c r="L626" t="s">
        <v>2541</v>
      </c>
      <c r="M626" s="118"/>
      <c r="N626" t="s">
        <v>3026</v>
      </c>
      <c r="O626" t="s">
        <v>1275</v>
      </c>
      <c r="P626">
        <v>48.314999999999998</v>
      </c>
      <c r="Q626">
        <v>16.22</v>
      </c>
      <c r="R626">
        <v>9.5950000000000006</v>
      </c>
      <c r="S626">
        <v>27.15</v>
      </c>
      <c r="T626">
        <v>4.351</v>
      </c>
      <c r="U626" t="s">
        <v>2949</v>
      </c>
      <c r="V626" t="s">
        <v>2487</v>
      </c>
      <c r="W626" t="s">
        <v>2307</v>
      </c>
      <c r="X626" t="s">
        <v>2502</v>
      </c>
      <c r="Y626" t="s">
        <v>2503</v>
      </c>
      <c r="Z626" s="118"/>
      <c r="AA626" t="s">
        <v>3147</v>
      </c>
      <c r="AB626" t="s">
        <v>189</v>
      </c>
      <c r="AC626" t="s">
        <v>3205</v>
      </c>
      <c r="AD626" t="s">
        <v>3194</v>
      </c>
      <c r="AE626" t="s">
        <v>3194</v>
      </c>
      <c r="AF626" t="s">
        <v>3210</v>
      </c>
      <c r="AG626" t="s">
        <v>2542</v>
      </c>
      <c r="AH626" t="s">
        <v>3211</v>
      </c>
      <c r="AI626" t="s">
        <v>3212</v>
      </c>
    </row>
    <row r="627" spans="1:35" x14ac:dyDescent="0.25">
      <c r="A627" t="s">
        <v>125</v>
      </c>
      <c r="B627" t="s">
        <v>172</v>
      </c>
      <c r="C627" t="s">
        <v>3028</v>
      </c>
      <c r="D627" t="s">
        <v>2233</v>
      </c>
      <c r="E627" t="s">
        <v>535</v>
      </c>
      <c r="F627" t="s">
        <v>92</v>
      </c>
      <c r="G627" t="s">
        <v>2942</v>
      </c>
      <c r="H627" t="s">
        <v>1290</v>
      </c>
      <c r="I627" t="s">
        <v>2965</v>
      </c>
      <c r="J627" t="s">
        <v>1280</v>
      </c>
      <c r="K627" t="s">
        <v>1281</v>
      </c>
      <c r="L627" t="s">
        <v>2544</v>
      </c>
      <c r="M627" s="118"/>
      <c r="N627" t="s">
        <v>3026</v>
      </c>
      <c r="O627" t="s">
        <v>1275</v>
      </c>
      <c r="P627">
        <v>48.314999999999998</v>
      </c>
      <c r="Q627">
        <v>16.22</v>
      </c>
      <c r="R627">
        <v>9.5950000000000006</v>
      </c>
      <c r="S627">
        <v>27.15</v>
      </c>
      <c r="T627">
        <v>4.351</v>
      </c>
      <c r="U627" t="s">
        <v>2949</v>
      </c>
      <c r="V627" t="s">
        <v>2487</v>
      </c>
      <c r="W627" t="s">
        <v>2307</v>
      </c>
      <c r="X627" t="s">
        <v>2502</v>
      </c>
      <c r="Y627" t="s">
        <v>2503</v>
      </c>
      <c r="Z627" s="118"/>
      <c r="AA627" t="s">
        <v>1282</v>
      </c>
      <c r="AB627" t="s">
        <v>2515</v>
      </c>
      <c r="AC627" t="s">
        <v>3205</v>
      </c>
      <c r="AD627" t="s">
        <v>3206</v>
      </c>
      <c r="AE627" t="s">
        <v>3206</v>
      </c>
      <c r="AF627" t="s">
        <v>3207</v>
      </c>
      <c r="AG627" t="s">
        <v>2542</v>
      </c>
      <c r="AH627" t="s">
        <v>3208</v>
      </c>
      <c r="AI627" t="s">
        <v>3209</v>
      </c>
    </row>
    <row r="628" spans="1:35" x14ac:dyDescent="0.25">
      <c r="A628" t="s">
        <v>125</v>
      </c>
      <c r="B628" t="s">
        <v>172</v>
      </c>
      <c r="C628" t="s">
        <v>3028</v>
      </c>
      <c r="D628" t="s">
        <v>2233</v>
      </c>
      <c r="E628" t="s">
        <v>536</v>
      </c>
      <c r="F628" t="s">
        <v>92</v>
      </c>
      <c r="G628" t="s">
        <v>2942</v>
      </c>
      <c r="H628" t="s">
        <v>1290</v>
      </c>
      <c r="I628" t="s">
        <v>2965</v>
      </c>
      <c r="J628" t="s">
        <v>1283</v>
      </c>
      <c r="K628" t="s">
        <v>1284</v>
      </c>
      <c r="L628" t="s">
        <v>2540</v>
      </c>
      <c r="M628" s="118"/>
      <c r="N628" t="s">
        <v>3026</v>
      </c>
      <c r="O628" t="s">
        <v>1275</v>
      </c>
      <c r="P628">
        <v>48.314999999999998</v>
      </c>
      <c r="Q628">
        <v>16.22</v>
      </c>
      <c r="R628">
        <v>9.5950000000000006</v>
      </c>
      <c r="S628">
        <v>27.15</v>
      </c>
      <c r="T628">
        <v>4.351</v>
      </c>
      <c r="U628" t="s">
        <v>2949</v>
      </c>
      <c r="V628" t="s">
        <v>2487</v>
      </c>
      <c r="W628" t="s">
        <v>2307</v>
      </c>
      <c r="X628" t="s">
        <v>2502</v>
      </c>
      <c r="Y628" t="s">
        <v>2503</v>
      </c>
      <c r="Z628" s="118"/>
      <c r="AA628" t="s">
        <v>1285</v>
      </c>
      <c r="AB628" t="s">
        <v>2515</v>
      </c>
      <c r="AC628" t="s">
        <v>3200</v>
      </c>
      <c r="AD628" t="s">
        <v>3201</v>
      </c>
      <c r="AE628" t="s">
        <v>3201</v>
      </c>
      <c r="AF628" t="s">
        <v>3202</v>
      </c>
      <c r="AG628" t="s">
        <v>2542</v>
      </c>
      <c r="AH628" t="s">
        <v>3203</v>
      </c>
      <c r="AI628" t="s">
        <v>3204</v>
      </c>
    </row>
    <row r="629" spans="1:35" x14ac:dyDescent="0.25">
      <c r="M629" s="118"/>
      <c r="Z629" s="118"/>
    </row>
    <row r="630" spans="1:35" x14ac:dyDescent="0.25">
      <c r="A630" t="s">
        <v>125</v>
      </c>
      <c r="B630" t="s">
        <v>253</v>
      </c>
      <c r="C630" t="s">
        <v>3028</v>
      </c>
      <c r="D630" t="s">
        <v>3169</v>
      </c>
      <c r="E630" t="s">
        <v>3161</v>
      </c>
      <c r="F630" t="s">
        <v>77</v>
      </c>
      <c r="G630" t="s">
        <v>2943</v>
      </c>
      <c r="H630" t="s">
        <v>2944</v>
      </c>
      <c r="I630" t="s">
        <v>2548</v>
      </c>
      <c r="J630" t="s">
        <v>2639</v>
      </c>
      <c r="K630" t="s">
        <v>2640</v>
      </c>
      <c r="L630" t="s">
        <v>2542</v>
      </c>
      <c r="M630" s="118"/>
      <c r="N630" t="s">
        <v>3027</v>
      </c>
      <c r="O630" t="s">
        <v>3622</v>
      </c>
      <c r="P630">
        <v>51.938000000000002</v>
      </c>
      <c r="Q630">
        <v>15.813000000000001</v>
      </c>
      <c r="R630">
        <v>7.9379999999999997</v>
      </c>
      <c r="S630">
        <v>19.45</v>
      </c>
      <c r="T630">
        <v>3.7719999999999998</v>
      </c>
      <c r="U630" t="s">
        <v>2946</v>
      </c>
      <c r="V630" t="s">
        <v>2487</v>
      </c>
      <c r="W630" t="s">
        <v>2518</v>
      </c>
      <c r="X630" t="s">
        <v>2256</v>
      </c>
      <c r="Y630" t="s">
        <v>2517</v>
      </c>
      <c r="Z630" s="118"/>
      <c r="AA630" t="s">
        <v>3030</v>
      </c>
      <c r="AB630" t="s">
        <v>2949</v>
      </c>
      <c r="AC630" t="s">
        <v>3262</v>
      </c>
      <c r="AD630" t="s">
        <v>3332</v>
      </c>
      <c r="AE630" t="s">
        <v>2946</v>
      </c>
      <c r="AF630" t="s">
        <v>3392</v>
      </c>
      <c r="AG630" t="s">
        <v>2542</v>
      </c>
      <c r="AH630" t="s">
        <v>3454</v>
      </c>
      <c r="AI630" t="s">
        <v>3446</v>
      </c>
    </row>
    <row r="631" spans="1:35" x14ac:dyDescent="0.25">
      <c r="A631" t="s">
        <v>125</v>
      </c>
      <c r="B631" t="s">
        <v>253</v>
      </c>
      <c r="C631" t="s">
        <v>3028</v>
      </c>
      <c r="D631" t="s">
        <v>3169</v>
      </c>
      <c r="E631" t="s">
        <v>1406</v>
      </c>
      <c r="F631" t="s">
        <v>77</v>
      </c>
      <c r="G631" t="s">
        <v>2943</v>
      </c>
      <c r="H631" t="s">
        <v>2944</v>
      </c>
      <c r="I631" t="s">
        <v>2548</v>
      </c>
      <c r="J631" t="s">
        <v>1408</v>
      </c>
      <c r="K631" t="s">
        <v>1409</v>
      </c>
      <c r="L631" t="s">
        <v>2515</v>
      </c>
      <c r="M631" s="118"/>
      <c r="N631" t="s">
        <v>3027</v>
      </c>
      <c r="O631" t="s">
        <v>3622</v>
      </c>
      <c r="P631">
        <v>51.938000000000002</v>
      </c>
      <c r="Q631">
        <v>15.813000000000001</v>
      </c>
      <c r="R631">
        <v>7.9379999999999997</v>
      </c>
      <c r="S631">
        <v>19.45</v>
      </c>
      <c r="T631">
        <v>3.7719999999999998</v>
      </c>
      <c r="U631" t="s">
        <v>2946</v>
      </c>
      <c r="V631" t="s">
        <v>2487</v>
      </c>
      <c r="W631" t="s">
        <v>2518</v>
      </c>
      <c r="X631" t="s">
        <v>2256</v>
      </c>
      <c r="Y631" t="s">
        <v>2517</v>
      </c>
      <c r="Z631" s="118"/>
      <c r="AA631" t="s">
        <v>1410</v>
      </c>
      <c r="AB631" t="s">
        <v>2945</v>
      </c>
      <c r="AC631" t="s">
        <v>3336</v>
      </c>
      <c r="AD631" t="s">
        <v>3337</v>
      </c>
      <c r="AE631" t="s">
        <v>3337</v>
      </c>
      <c r="AF631" t="s">
        <v>3313</v>
      </c>
      <c r="AG631" t="s">
        <v>2542</v>
      </c>
      <c r="AH631" t="s">
        <v>2498</v>
      </c>
      <c r="AI631" t="s">
        <v>3212</v>
      </c>
    </row>
    <row r="632" spans="1:35" x14ac:dyDescent="0.25">
      <c r="A632" t="s">
        <v>125</v>
      </c>
      <c r="B632" t="s">
        <v>253</v>
      </c>
      <c r="C632" t="s">
        <v>3028</v>
      </c>
      <c r="D632" t="s">
        <v>3169</v>
      </c>
      <c r="E632" t="s">
        <v>1401</v>
      </c>
      <c r="F632" t="s">
        <v>77</v>
      </c>
      <c r="G632" t="s">
        <v>2943</v>
      </c>
      <c r="H632" t="s">
        <v>2944</v>
      </c>
      <c r="I632" t="s">
        <v>2548</v>
      </c>
      <c r="J632" t="s">
        <v>1403</v>
      </c>
      <c r="K632" t="s">
        <v>1404</v>
      </c>
      <c r="L632" t="s">
        <v>2950</v>
      </c>
      <c r="M632" s="118"/>
      <c r="N632" t="s">
        <v>3027</v>
      </c>
      <c r="O632" t="s">
        <v>3622</v>
      </c>
      <c r="P632">
        <v>51.938000000000002</v>
      </c>
      <c r="Q632">
        <v>15.813000000000001</v>
      </c>
      <c r="R632">
        <v>7.9379999999999997</v>
      </c>
      <c r="S632">
        <v>19.45</v>
      </c>
      <c r="T632">
        <v>3.7719999999999998</v>
      </c>
      <c r="U632" t="s">
        <v>2946</v>
      </c>
      <c r="V632" t="s">
        <v>2487</v>
      </c>
      <c r="W632" t="s">
        <v>2518</v>
      </c>
      <c r="X632" t="s">
        <v>2256</v>
      </c>
      <c r="Y632" t="s">
        <v>2517</v>
      </c>
      <c r="Z632" s="118"/>
      <c r="AA632" t="s">
        <v>1405</v>
      </c>
      <c r="AB632" t="s">
        <v>2498</v>
      </c>
      <c r="AC632" t="s">
        <v>2498</v>
      </c>
      <c r="AD632" t="s">
        <v>2498</v>
      </c>
      <c r="AE632" t="s">
        <v>2252</v>
      </c>
      <c r="AF632" t="s">
        <v>3317</v>
      </c>
      <c r="AG632" t="s">
        <v>2542</v>
      </c>
      <c r="AH632" t="s">
        <v>3318</v>
      </c>
      <c r="AI632" t="s">
        <v>3344</v>
      </c>
    </row>
    <row r="633" spans="1:35" x14ac:dyDescent="0.25">
      <c r="A633" t="s">
        <v>125</v>
      </c>
      <c r="B633" t="s">
        <v>253</v>
      </c>
      <c r="C633" t="s">
        <v>3028</v>
      </c>
      <c r="D633" t="s">
        <v>3169</v>
      </c>
      <c r="E633" t="s">
        <v>260</v>
      </c>
      <c r="F633" t="s">
        <v>77</v>
      </c>
      <c r="G633" t="s">
        <v>2943</v>
      </c>
      <c r="H633" t="s">
        <v>2944</v>
      </c>
      <c r="I633" t="s">
        <v>2548</v>
      </c>
      <c r="J633" t="s">
        <v>1398</v>
      </c>
      <c r="K633" t="s">
        <v>1399</v>
      </c>
      <c r="L633" t="s">
        <v>2484</v>
      </c>
      <c r="M633" s="118"/>
      <c r="N633" t="s">
        <v>3027</v>
      </c>
      <c r="O633" t="s">
        <v>3622</v>
      </c>
      <c r="P633">
        <v>51.938000000000002</v>
      </c>
      <c r="Q633">
        <v>15.813000000000001</v>
      </c>
      <c r="R633">
        <v>7.9379999999999997</v>
      </c>
      <c r="S633">
        <v>19.45</v>
      </c>
      <c r="T633">
        <v>3.7719999999999998</v>
      </c>
      <c r="U633" t="s">
        <v>2946</v>
      </c>
      <c r="V633" t="s">
        <v>2487</v>
      </c>
      <c r="W633" t="s">
        <v>2518</v>
      </c>
      <c r="X633" t="s">
        <v>2256</v>
      </c>
      <c r="Y633" t="s">
        <v>2517</v>
      </c>
      <c r="Z633" s="118"/>
      <c r="AA633" t="s">
        <v>1400</v>
      </c>
      <c r="AB633" t="s">
        <v>2487</v>
      </c>
      <c r="AC633" t="s">
        <v>3289</v>
      </c>
      <c r="AD633" t="s">
        <v>2486</v>
      </c>
      <c r="AE633" t="s">
        <v>2252</v>
      </c>
      <c r="AF633" t="s">
        <v>3313</v>
      </c>
      <c r="AG633" t="s">
        <v>2542</v>
      </c>
      <c r="AH633" t="s">
        <v>2498</v>
      </c>
      <c r="AI633" t="s">
        <v>3345</v>
      </c>
    </row>
    <row r="634" spans="1:35" x14ac:dyDescent="0.25">
      <c r="A634" t="s">
        <v>125</v>
      </c>
      <c r="B634" t="s">
        <v>253</v>
      </c>
      <c r="C634" t="s">
        <v>3028</v>
      </c>
      <c r="D634" t="s">
        <v>3169</v>
      </c>
      <c r="E634" t="s">
        <v>1263</v>
      </c>
      <c r="F634" t="s">
        <v>77</v>
      </c>
      <c r="G634" t="s">
        <v>2943</v>
      </c>
      <c r="H634" t="s">
        <v>2944</v>
      </c>
      <c r="I634" t="s">
        <v>2548</v>
      </c>
      <c r="J634" t="s">
        <v>1348</v>
      </c>
      <c r="K634" t="s">
        <v>1349</v>
      </c>
      <c r="L634" t="s">
        <v>2950</v>
      </c>
      <c r="M634" s="118"/>
      <c r="N634" t="s">
        <v>3027</v>
      </c>
      <c r="O634" t="s">
        <v>3622</v>
      </c>
      <c r="P634">
        <v>51.938000000000002</v>
      </c>
      <c r="Q634">
        <v>15.813000000000001</v>
      </c>
      <c r="R634">
        <v>7.9379999999999997</v>
      </c>
      <c r="S634">
        <v>19.45</v>
      </c>
      <c r="T634">
        <v>3.7719999999999998</v>
      </c>
      <c r="U634" t="s">
        <v>2946</v>
      </c>
      <c r="V634" t="s">
        <v>2487</v>
      </c>
      <c r="W634" t="s">
        <v>2518</v>
      </c>
      <c r="X634" t="s">
        <v>2256</v>
      </c>
      <c r="Y634" t="s">
        <v>2517</v>
      </c>
      <c r="Z634" s="118"/>
      <c r="AA634" t="s">
        <v>1350</v>
      </c>
      <c r="AB634" t="s">
        <v>2945</v>
      </c>
      <c r="AC634" t="s">
        <v>3308</v>
      </c>
      <c r="AD634" t="s">
        <v>3309</v>
      </c>
      <c r="AE634" t="s">
        <v>3218</v>
      </c>
      <c r="AF634" t="s">
        <v>3310</v>
      </c>
      <c r="AG634" t="s">
        <v>2542</v>
      </c>
      <c r="AH634" t="s">
        <v>3311</v>
      </c>
      <c r="AI634" t="s">
        <v>3312</v>
      </c>
    </row>
    <row r="635" spans="1:35" x14ac:dyDescent="0.25">
      <c r="A635" t="s">
        <v>125</v>
      </c>
      <c r="B635" t="s">
        <v>253</v>
      </c>
      <c r="C635" t="s">
        <v>3028</v>
      </c>
      <c r="D635" t="s">
        <v>3169</v>
      </c>
      <c r="E635" t="s">
        <v>499</v>
      </c>
      <c r="F635" t="s">
        <v>77</v>
      </c>
      <c r="G635" t="s">
        <v>2943</v>
      </c>
      <c r="H635" t="s">
        <v>2944</v>
      </c>
      <c r="I635" t="s">
        <v>2548</v>
      </c>
      <c r="J635" t="s">
        <v>1345</v>
      </c>
      <c r="K635" t="s">
        <v>1346</v>
      </c>
      <c r="L635" t="s">
        <v>2546</v>
      </c>
      <c r="M635" s="118"/>
      <c r="N635" t="s">
        <v>3027</v>
      </c>
      <c r="O635" t="s">
        <v>3622</v>
      </c>
      <c r="P635">
        <v>51.938000000000002</v>
      </c>
      <c r="Q635">
        <v>15.813000000000001</v>
      </c>
      <c r="R635">
        <v>7.9379999999999997</v>
      </c>
      <c r="S635">
        <v>19.45</v>
      </c>
      <c r="T635">
        <v>3.7719999999999998</v>
      </c>
      <c r="U635" t="s">
        <v>2946</v>
      </c>
      <c r="V635" t="s">
        <v>2487</v>
      </c>
      <c r="W635" t="s">
        <v>2518</v>
      </c>
      <c r="X635" t="s">
        <v>2256</v>
      </c>
      <c r="Y635" t="s">
        <v>2517</v>
      </c>
      <c r="Z635" s="118"/>
      <c r="AA635" t="s">
        <v>1347</v>
      </c>
      <c r="AB635" t="s">
        <v>2945</v>
      </c>
      <c r="AC635" t="s">
        <v>3296</v>
      </c>
      <c r="AD635" t="s">
        <v>3455</v>
      </c>
      <c r="AE635" t="s">
        <v>3189</v>
      </c>
      <c r="AF635" t="s">
        <v>3317</v>
      </c>
      <c r="AG635" t="s">
        <v>2542</v>
      </c>
      <c r="AH635" t="s">
        <v>3318</v>
      </c>
      <c r="AI635" t="s">
        <v>3319</v>
      </c>
    </row>
    <row r="636" spans="1:35" x14ac:dyDescent="0.25">
      <c r="A636" t="s">
        <v>125</v>
      </c>
      <c r="B636" t="s">
        <v>253</v>
      </c>
      <c r="C636" t="s">
        <v>3028</v>
      </c>
      <c r="D636" t="s">
        <v>3169</v>
      </c>
      <c r="E636" t="s">
        <v>395</v>
      </c>
      <c r="F636" t="s">
        <v>77</v>
      </c>
      <c r="G636" t="s">
        <v>2943</v>
      </c>
      <c r="H636" t="s">
        <v>2944</v>
      </c>
      <c r="I636" t="s">
        <v>2548</v>
      </c>
      <c r="J636" t="s">
        <v>397</v>
      </c>
      <c r="K636" t="s">
        <v>398</v>
      </c>
      <c r="L636" t="s">
        <v>2484</v>
      </c>
      <c r="M636" s="118"/>
      <c r="N636" t="s">
        <v>3027</v>
      </c>
      <c r="O636" t="s">
        <v>3622</v>
      </c>
      <c r="P636">
        <v>51.938000000000002</v>
      </c>
      <c r="Q636">
        <v>15.813000000000001</v>
      </c>
      <c r="R636">
        <v>7.9379999999999997</v>
      </c>
      <c r="S636">
        <v>19.45</v>
      </c>
      <c r="T636">
        <v>3.7719999999999998</v>
      </c>
      <c r="U636" t="s">
        <v>2946</v>
      </c>
      <c r="V636" t="s">
        <v>2487</v>
      </c>
      <c r="W636" t="s">
        <v>2518</v>
      </c>
      <c r="X636" t="s">
        <v>2256</v>
      </c>
      <c r="Y636" t="s">
        <v>2517</v>
      </c>
      <c r="Z636" s="118"/>
      <c r="AA636" t="s">
        <v>399</v>
      </c>
      <c r="AB636" t="s">
        <v>2945</v>
      </c>
      <c r="AC636" t="s">
        <v>3346</v>
      </c>
      <c r="AD636" t="s">
        <v>2490</v>
      </c>
      <c r="AE636" t="s">
        <v>3347</v>
      </c>
      <c r="AF636" t="s">
        <v>3348</v>
      </c>
      <c r="AG636" t="s">
        <v>2542</v>
      </c>
      <c r="AH636" t="s">
        <v>3349</v>
      </c>
      <c r="AI636" t="s">
        <v>3350</v>
      </c>
    </row>
    <row r="637" spans="1:35" x14ac:dyDescent="0.25">
      <c r="M637" s="118"/>
      <c r="Z637" s="118"/>
    </row>
    <row r="638" spans="1:35" x14ac:dyDescent="0.25">
      <c r="A638" t="s">
        <v>109</v>
      </c>
      <c r="B638" t="s">
        <v>278</v>
      </c>
      <c r="C638" t="s">
        <v>3613</v>
      </c>
      <c r="D638" t="s">
        <v>3553</v>
      </c>
      <c r="E638" t="s">
        <v>705</v>
      </c>
      <c r="F638" t="s">
        <v>77</v>
      </c>
      <c r="G638" t="s">
        <v>3700</v>
      </c>
      <c r="H638" t="s">
        <v>3701</v>
      </c>
      <c r="I638" t="s">
        <v>2964</v>
      </c>
      <c r="J638" t="s">
        <v>3691</v>
      </c>
      <c r="K638" t="s">
        <v>3692</v>
      </c>
      <c r="L638" t="s">
        <v>2542</v>
      </c>
      <c r="M638" s="118"/>
      <c r="N638" t="s">
        <v>4288</v>
      </c>
      <c r="O638" t="s">
        <v>3621</v>
      </c>
      <c r="P638">
        <v>51.938000000000002</v>
      </c>
      <c r="Q638">
        <v>15.813000000000001</v>
      </c>
      <c r="R638">
        <v>7.9379999999999997</v>
      </c>
      <c r="S638">
        <v>20.21</v>
      </c>
      <c r="T638">
        <v>3.7730000000000001</v>
      </c>
      <c r="U638" t="s">
        <v>2946</v>
      </c>
      <c r="V638" t="s">
        <v>2487</v>
      </c>
      <c r="W638" t="s">
        <v>2518</v>
      </c>
      <c r="X638" t="s">
        <v>2256</v>
      </c>
      <c r="Y638" t="s">
        <v>2517</v>
      </c>
      <c r="Z638" s="118"/>
      <c r="AA638" t="s">
        <v>3693</v>
      </c>
      <c r="AB638" t="s">
        <v>2515</v>
      </c>
      <c r="AC638" t="s">
        <v>2514</v>
      </c>
      <c r="AD638" t="s">
        <v>3371</v>
      </c>
      <c r="AE638" t="s">
        <v>3184</v>
      </c>
      <c r="AF638" t="s">
        <v>3326</v>
      </c>
      <c r="AG638" t="s">
        <v>2542</v>
      </c>
      <c r="AH638" t="s">
        <v>4388</v>
      </c>
      <c r="AI638" t="s">
        <v>3410</v>
      </c>
    </row>
    <row r="639" spans="1:35" x14ac:dyDescent="0.25">
      <c r="A639" t="s">
        <v>109</v>
      </c>
      <c r="B639" t="s">
        <v>278</v>
      </c>
      <c r="C639" t="s">
        <v>3613</v>
      </c>
      <c r="D639" t="s">
        <v>3553</v>
      </c>
      <c r="E639" t="s">
        <v>3551</v>
      </c>
      <c r="F639" t="s">
        <v>77</v>
      </c>
      <c r="G639" t="s">
        <v>3700</v>
      </c>
      <c r="H639" t="s">
        <v>3701</v>
      </c>
      <c r="I639" t="s">
        <v>2964</v>
      </c>
      <c r="J639" t="s">
        <v>3697</v>
      </c>
      <c r="K639" t="s">
        <v>3698</v>
      </c>
      <c r="L639" t="s">
        <v>2515</v>
      </c>
      <c r="M639" s="118"/>
      <c r="N639" t="s">
        <v>4288</v>
      </c>
      <c r="O639" t="s">
        <v>3621</v>
      </c>
      <c r="P639">
        <v>51.938000000000002</v>
      </c>
      <c r="Q639">
        <v>15.813000000000001</v>
      </c>
      <c r="R639">
        <v>7.9379999999999997</v>
      </c>
      <c r="S639">
        <v>20.21</v>
      </c>
      <c r="T639">
        <v>3.7730000000000001</v>
      </c>
      <c r="U639" t="s">
        <v>2946</v>
      </c>
      <c r="V639" t="s">
        <v>2487</v>
      </c>
      <c r="W639" t="s">
        <v>2518</v>
      </c>
      <c r="X639" t="s">
        <v>2256</v>
      </c>
      <c r="Y639" t="s">
        <v>2517</v>
      </c>
      <c r="Z639" s="118"/>
      <c r="AA639" t="s">
        <v>3699</v>
      </c>
      <c r="AB639" t="s">
        <v>2949</v>
      </c>
      <c r="AC639" t="s">
        <v>2945</v>
      </c>
      <c r="AD639" t="s">
        <v>4389</v>
      </c>
      <c r="AE639" t="s">
        <v>4390</v>
      </c>
      <c r="AF639" t="s">
        <v>3378</v>
      </c>
      <c r="AG639" t="s">
        <v>2542</v>
      </c>
      <c r="AH639" t="s">
        <v>3379</v>
      </c>
      <c r="AI639" t="s">
        <v>4391</v>
      </c>
    </row>
    <row r="640" spans="1:35" x14ac:dyDescent="0.25">
      <c r="A640" t="s">
        <v>109</v>
      </c>
      <c r="B640" t="s">
        <v>278</v>
      </c>
      <c r="C640" t="s">
        <v>3613</v>
      </c>
      <c r="D640" t="s">
        <v>3553</v>
      </c>
      <c r="E640" t="s">
        <v>885</v>
      </c>
      <c r="F640" t="s">
        <v>77</v>
      </c>
      <c r="G640" t="s">
        <v>3700</v>
      </c>
      <c r="H640" t="s">
        <v>3701</v>
      </c>
      <c r="I640" t="s">
        <v>2964</v>
      </c>
      <c r="J640" t="s">
        <v>3694</v>
      </c>
      <c r="K640" t="s">
        <v>3695</v>
      </c>
      <c r="L640" t="s">
        <v>2542</v>
      </c>
      <c r="M640" s="118"/>
      <c r="N640" t="s">
        <v>4288</v>
      </c>
      <c r="O640" t="s">
        <v>3621</v>
      </c>
      <c r="P640">
        <v>51.938000000000002</v>
      </c>
      <c r="Q640">
        <v>15.813000000000001</v>
      </c>
      <c r="R640">
        <v>7.9379999999999997</v>
      </c>
      <c r="S640">
        <v>20.21</v>
      </c>
      <c r="T640">
        <v>3.7730000000000001</v>
      </c>
      <c r="U640" t="s">
        <v>2946</v>
      </c>
      <c r="V640" t="s">
        <v>2487</v>
      </c>
      <c r="W640" t="s">
        <v>2518</v>
      </c>
      <c r="X640" t="s">
        <v>2256</v>
      </c>
      <c r="Y640" t="s">
        <v>2517</v>
      </c>
      <c r="Z640" s="118"/>
      <c r="AA640" t="s">
        <v>3696</v>
      </c>
      <c r="AB640" t="s">
        <v>2945</v>
      </c>
      <c r="AC640" t="s">
        <v>3261</v>
      </c>
      <c r="AD640" t="s">
        <v>3194</v>
      </c>
      <c r="AE640" t="s">
        <v>2501</v>
      </c>
      <c r="AF640" t="s">
        <v>3313</v>
      </c>
      <c r="AG640" t="s">
        <v>2542</v>
      </c>
      <c r="AH640" t="s">
        <v>2498</v>
      </c>
      <c r="AI640" t="s">
        <v>4392</v>
      </c>
    </row>
    <row r="641" spans="1:35" x14ac:dyDescent="0.25">
      <c r="A641" t="s">
        <v>109</v>
      </c>
      <c r="B641" t="s">
        <v>278</v>
      </c>
      <c r="C641" t="s">
        <v>3613</v>
      </c>
      <c r="D641" t="s">
        <v>3553</v>
      </c>
      <c r="E641" t="s">
        <v>1337</v>
      </c>
      <c r="F641" t="s">
        <v>77</v>
      </c>
      <c r="G641" t="s">
        <v>3700</v>
      </c>
      <c r="H641" t="s">
        <v>3701</v>
      </c>
      <c r="I641" t="s">
        <v>2964</v>
      </c>
      <c r="J641" t="s">
        <v>2188</v>
      </c>
      <c r="K641" t="s">
        <v>2189</v>
      </c>
      <c r="L641" t="s">
        <v>2542</v>
      </c>
      <c r="M641" s="118"/>
      <c r="N641" t="s">
        <v>4288</v>
      </c>
      <c r="O641" t="s">
        <v>3621</v>
      </c>
      <c r="P641">
        <v>51.938000000000002</v>
      </c>
      <c r="Q641">
        <v>15.813000000000001</v>
      </c>
      <c r="R641">
        <v>7.9379999999999997</v>
      </c>
      <c r="S641">
        <v>20.21</v>
      </c>
      <c r="T641">
        <v>3.7730000000000001</v>
      </c>
      <c r="U641" t="s">
        <v>2946</v>
      </c>
      <c r="V641" t="s">
        <v>2487</v>
      </c>
      <c r="W641" t="s">
        <v>2518</v>
      </c>
      <c r="X641" t="s">
        <v>2256</v>
      </c>
      <c r="Y641" t="s">
        <v>2517</v>
      </c>
      <c r="Z641" s="118"/>
      <c r="AA641" t="s">
        <v>2341</v>
      </c>
      <c r="AB641" t="s">
        <v>2515</v>
      </c>
      <c r="AC641" t="s">
        <v>3356</v>
      </c>
      <c r="AD641" t="s">
        <v>2249</v>
      </c>
      <c r="AE641" t="s">
        <v>3222</v>
      </c>
      <c r="AF641" t="s">
        <v>3357</v>
      </c>
      <c r="AG641" t="s">
        <v>2542</v>
      </c>
      <c r="AH641" t="s">
        <v>3182</v>
      </c>
      <c r="AI641" t="s">
        <v>3358</v>
      </c>
    </row>
    <row r="642" spans="1:35" x14ac:dyDescent="0.25">
      <c r="A642" t="s">
        <v>109</v>
      </c>
      <c r="B642" t="s">
        <v>278</v>
      </c>
      <c r="C642" t="s">
        <v>3613</v>
      </c>
      <c r="D642" t="s">
        <v>3553</v>
      </c>
      <c r="E642" t="s">
        <v>1337</v>
      </c>
      <c r="F642" t="s">
        <v>77</v>
      </c>
      <c r="G642" t="s">
        <v>3700</v>
      </c>
      <c r="H642" t="s">
        <v>3701</v>
      </c>
      <c r="I642" t="s">
        <v>2964</v>
      </c>
      <c r="J642" t="s">
        <v>2186</v>
      </c>
      <c r="K642" t="s">
        <v>2187</v>
      </c>
      <c r="L642" t="s">
        <v>2542</v>
      </c>
      <c r="M642" s="118"/>
      <c r="N642" t="s">
        <v>4288</v>
      </c>
      <c r="O642" t="s">
        <v>3621</v>
      </c>
      <c r="P642">
        <v>51.938000000000002</v>
      </c>
      <c r="Q642">
        <v>15.813000000000001</v>
      </c>
      <c r="R642">
        <v>7.9379999999999997</v>
      </c>
      <c r="S642">
        <v>20.21</v>
      </c>
      <c r="T642">
        <v>3.7730000000000001</v>
      </c>
      <c r="U642" t="s">
        <v>2946</v>
      </c>
      <c r="V642" t="s">
        <v>2487</v>
      </c>
      <c r="W642" t="s">
        <v>2518</v>
      </c>
      <c r="X642" t="s">
        <v>2256</v>
      </c>
      <c r="Y642" t="s">
        <v>2517</v>
      </c>
      <c r="Z642" s="118"/>
      <c r="AA642" t="s">
        <v>2342</v>
      </c>
      <c r="AB642" t="s">
        <v>2515</v>
      </c>
      <c r="AC642" t="s">
        <v>3356</v>
      </c>
      <c r="AD642" t="s">
        <v>2249</v>
      </c>
      <c r="AE642" t="s">
        <v>3222</v>
      </c>
      <c r="AF642" t="s">
        <v>3357</v>
      </c>
      <c r="AG642" t="s">
        <v>2542</v>
      </c>
      <c r="AH642" t="s">
        <v>3182</v>
      </c>
      <c r="AI642" t="s">
        <v>3358</v>
      </c>
    </row>
    <row r="643" spans="1:35" x14ac:dyDescent="0.25">
      <c r="A643" t="s">
        <v>109</v>
      </c>
      <c r="B643" t="s">
        <v>278</v>
      </c>
      <c r="C643" t="s">
        <v>3613</v>
      </c>
      <c r="D643" t="s">
        <v>3553</v>
      </c>
      <c r="E643" t="s">
        <v>885</v>
      </c>
      <c r="F643" t="s">
        <v>77</v>
      </c>
      <c r="G643" t="s">
        <v>3700</v>
      </c>
      <c r="H643" t="s">
        <v>3701</v>
      </c>
      <c r="I643" t="s">
        <v>2964</v>
      </c>
      <c r="J643" t="s">
        <v>2178</v>
      </c>
      <c r="K643" t="s">
        <v>2179</v>
      </c>
      <c r="L643" t="s">
        <v>2542</v>
      </c>
      <c r="M643" s="118"/>
      <c r="N643" t="s">
        <v>4288</v>
      </c>
      <c r="O643" t="s">
        <v>3621</v>
      </c>
      <c r="P643">
        <v>51.938000000000002</v>
      </c>
      <c r="Q643">
        <v>15.813000000000001</v>
      </c>
      <c r="R643">
        <v>7.9379999999999997</v>
      </c>
      <c r="S643">
        <v>20.21</v>
      </c>
      <c r="T643">
        <v>3.7730000000000001</v>
      </c>
      <c r="U643" t="s">
        <v>2946</v>
      </c>
      <c r="V643" t="s">
        <v>2487</v>
      </c>
      <c r="W643" t="s">
        <v>2518</v>
      </c>
      <c r="X643" t="s">
        <v>2256</v>
      </c>
      <c r="Y643" t="s">
        <v>2517</v>
      </c>
      <c r="Z643" s="118"/>
      <c r="AA643" t="s">
        <v>2344</v>
      </c>
      <c r="AB643" t="s">
        <v>2945</v>
      </c>
      <c r="AC643" t="s">
        <v>3359</v>
      </c>
      <c r="AD643" t="s">
        <v>3360</v>
      </c>
      <c r="AE643" t="s">
        <v>2515</v>
      </c>
      <c r="AF643" t="s">
        <v>3361</v>
      </c>
      <c r="AG643" t="s">
        <v>2542</v>
      </c>
      <c r="AH643" t="s">
        <v>3362</v>
      </c>
      <c r="AI643" t="s">
        <v>3213</v>
      </c>
    </row>
    <row r="644" spans="1:35" x14ac:dyDescent="0.25">
      <c r="A644" t="s">
        <v>109</v>
      </c>
      <c r="B644" t="s">
        <v>278</v>
      </c>
      <c r="C644" t="s">
        <v>3613</v>
      </c>
      <c r="D644" t="s">
        <v>3553</v>
      </c>
      <c r="E644" t="s">
        <v>885</v>
      </c>
      <c r="F644" t="s">
        <v>77</v>
      </c>
      <c r="G644" t="s">
        <v>3700</v>
      </c>
      <c r="H644" t="s">
        <v>3701</v>
      </c>
      <c r="I644" t="s">
        <v>2964</v>
      </c>
      <c r="J644" t="s">
        <v>2176</v>
      </c>
      <c r="K644" t="s">
        <v>2177</v>
      </c>
      <c r="L644" t="s">
        <v>2542</v>
      </c>
      <c r="M644" s="118"/>
      <c r="N644" t="s">
        <v>4288</v>
      </c>
      <c r="O644" t="s">
        <v>3621</v>
      </c>
      <c r="P644">
        <v>51.938000000000002</v>
      </c>
      <c r="Q644">
        <v>15.813000000000001</v>
      </c>
      <c r="R644">
        <v>7.9379999999999997</v>
      </c>
      <c r="S644">
        <v>20.21</v>
      </c>
      <c r="T644">
        <v>3.7730000000000001</v>
      </c>
      <c r="U644" t="s">
        <v>2946</v>
      </c>
      <c r="V644" t="s">
        <v>2487</v>
      </c>
      <c r="W644" t="s">
        <v>2518</v>
      </c>
      <c r="X644" t="s">
        <v>2256</v>
      </c>
      <c r="Y644" t="s">
        <v>2517</v>
      </c>
      <c r="Z644" s="118"/>
      <c r="AA644" t="s">
        <v>2334</v>
      </c>
      <c r="AB644" t="s">
        <v>2945</v>
      </c>
      <c r="AC644" t="s">
        <v>3261</v>
      </c>
      <c r="AD644" t="s">
        <v>3194</v>
      </c>
      <c r="AE644" t="s">
        <v>3265</v>
      </c>
      <c r="AF644" t="s">
        <v>3363</v>
      </c>
      <c r="AG644" t="s">
        <v>2542</v>
      </c>
      <c r="AH644" t="s">
        <v>3364</v>
      </c>
      <c r="AI644" t="s">
        <v>3335</v>
      </c>
    </row>
    <row r="645" spans="1:35" x14ac:dyDescent="0.25">
      <c r="A645" t="s">
        <v>109</v>
      </c>
      <c r="B645" t="s">
        <v>278</v>
      </c>
      <c r="C645" t="s">
        <v>3613</v>
      </c>
      <c r="D645" t="s">
        <v>3553</v>
      </c>
      <c r="E645" t="s">
        <v>1192</v>
      </c>
      <c r="F645" t="s">
        <v>77</v>
      </c>
      <c r="G645" t="s">
        <v>3700</v>
      </c>
      <c r="H645" t="s">
        <v>3701</v>
      </c>
      <c r="I645" t="s">
        <v>2964</v>
      </c>
      <c r="J645" t="s">
        <v>3951</v>
      </c>
      <c r="K645" t="s">
        <v>3952</v>
      </c>
      <c r="L645" t="s">
        <v>2950</v>
      </c>
      <c r="M645" s="118"/>
      <c r="N645" t="s">
        <v>4288</v>
      </c>
      <c r="O645" t="s">
        <v>3621</v>
      </c>
      <c r="P645">
        <v>51.938000000000002</v>
      </c>
      <c r="Q645">
        <v>15.813000000000001</v>
      </c>
      <c r="R645">
        <v>7.9379999999999997</v>
      </c>
      <c r="S645">
        <v>20.21</v>
      </c>
      <c r="T645">
        <v>3.7730000000000001</v>
      </c>
      <c r="U645" t="s">
        <v>2946</v>
      </c>
      <c r="V645" t="s">
        <v>2487</v>
      </c>
      <c r="W645" t="s">
        <v>2518</v>
      </c>
      <c r="X645" t="s">
        <v>2256</v>
      </c>
      <c r="Y645" t="s">
        <v>2517</v>
      </c>
      <c r="Z645" s="118"/>
      <c r="AA645" t="s">
        <v>3953</v>
      </c>
      <c r="AB645" t="s">
        <v>2955</v>
      </c>
      <c r="AC645" t="s">
        <v>2508</v>
      </c>
      <c r="AD645" t="s">
        <v>4393</v>
      </c>
      <c r="AE645" t="s">
        <v>4394</v>
      </c>
      <c r="AF645" t="s">
        <v>4395</v>
      </c>
      <c r="AG645" t="s">
        <v>2950</v>
      </c>
      <c r="AH645" t="s">
        <v>4396</v>
      </c>
      <c r="AI645" t="s">
        <v>3367</v>
      </c>
    </row>
    <row r="646" spans="1:35" x14ac:dyDescent="0.25">
      <c r="A646" t="s">
        <v>109</v>
      </c>
      <c r="B646" t="s">
        <v>278</v>
      </c>
      <c r="C646" t="s">
        <v>3613</v>
      </c>
      <c r="D646" t="s">
        <v>3553</v>
      </c>
      <c r="E646" t="s">
        <v>203</v>
      </c>
      <c r="F646" t="s">
        <v>77</v>
      </c>
      <c r="G646" t="s">
        <v>3700</v>
      </c>
      <c r="H646" t="s">
        <v>3701</v>
      </c>
      <c r="I646" t="s">
        <v>2964</v>
      </c>
      <c r="J646" t="s">
        <v>3948</v>
      </c>
      <c r="K646" t="s">
        <v>3949</v>
      </c>
      <c r="L646" t="s">
        <v>2542</v>
      </c>
      <c r="M646" s="118"/>
      <c r="N646" t="s">
        <v>4288</v>
      </c>
      <c r="O646" t="s">
        <v>3621</v>
      </c>
      <c r="P646">
        <v>51.938000000000002</v>
      </c>
      <c r="Q646">
        <v>15.813000000000001</v>
      </c>
      <c r="R646">
        <v>7.9379999999999997</v>
      </c>
      <c r="S646">
        <v>20.21</v>
      </c>
      <c r="T646">
        <v>3.7730000000000001</v>
      </c>
      <c r="U646" t="s">
        <v>2946</v>
      </c>
      <c r="V646" t="s">
        <v>2487</v>
      </c>
      <c r="W646" t="s">
        <v>2518</v>
      </c>
      <c r="X646" t="s">
        <v>2256</v>
      </c>
      <c r="Y646" t="s">
        <v>2517</v>
      </c>
      <c r="Z646" s="118"/>
      <c r="AA646" t="s">
        <v>3950</v>
      </c>
      <c r="AB646" t="s">
        <v>2515</v>
      </c>
      <c r="AC646" t="s">
        <v>3213</v>
      </c>
      <c r="AD646" t="s">
        <v>2487</v>
      </c>
      <c r="AE646" t="s">
        <v>2515</v>
      </c>
      <c r="AF646" t="s">
        <v>3385</v>
      </c>
      <c r="AG646" t="s">
        <v>2542</v>
      </c>
      <c r="AH646" t="s">
        <v>4397</v>
      </c>
      <c r="AI646" t="s">
        <v>3476</v>
      </c>
    </row>
    <row r="647" spans="1:35" x14ac:dyDescent="0.25">
      <c r="A647" t="s">
        <v>109</v>
      </c>
      <c r="B647" t="s">
        <v>278</v>
      </c>
      <c r="C647" t="s">
        <v>3613</v>
      </c>
      <c r="D647" t="s">
        <v>3553</v>
      </c>
      <c r="E647" t="s">
        <v>147</v>
      </c>
      <c r="F647" t="s">
        <v>77</v>
      </c>
      <c r="G647" t="s">
        <v>3700</v>
      </c>
      <c r="H647" t="s">
        <v>3701</v>
      </c>
      <c r="I647" t="s">
        <v>2964</v>
      </c>
      <c r="J647" t="s">
        <v>280</v>
      </c>
      <c r="K647" t="s">
        <v>281</v>
      </c>
      <c r="L647" t="s">
        <v>2542</v>
      </c>
      <c r="M647" s="118"/>
      <c r="N647" t="s">
        <v>4288</v>
      </c>
      <c r="O647" t="s">
        <v>3621</v>
      </c>
      <c r="P647">
        <v>51.938000000000002</v>
      </c>
      <c r="Q647">
        <v>15.813000000000001</v>
      </c>
      <c r="R647">
        <v>7.9379999999999997</v>
      </c>
      <c r="S647">
        <v>20.21</v>
      </c>
      <c r="T647">
        <v>3.7730000000000001</v>
      </c>
      <c r="U647" t="s">
        <v>2946</v>
      </c>
      <c r="V647" t="s">
        <v>2487</v>
      </c>
      <c r="W647" t="s">
        <v>2518</v>
      </c>
      <c r="X647" t="s">
        <v>2256</v>
      </c>
      <c r="Y647" t="s">
        <v>2517</v>
      </c>
      <c r="Z647" s="118"/>
      <c r="AA647" t="s">
        <v>282</v>
      </c>
      <c r="AB647" t="s">
        <v>2945</v>
      </c>
      <c r="AC647" t="s">
        <v>3261</v>
      </c>
      <c r="AD647" t="s">
        <v>2949</v>
      </c>
      <c r="AE647" t="s">
        <v>2949</v>
      </c>
      <c r="AF647" t="s">
        <v>3365</v>
      </c>
      <c r="AG647" t="s">
        <v>2542</v>
      </c>
      <c r="AH647" t="s">
        <v>3269</v>
      </c>
      <c r="AI647" t="s">
        <v>3366</v>
      </c>
    </row>
    <row r="648" spans="1:35" x14ac:dyDescent="0.25">
      <c r="M648" s="118"/>
      <c r="Z648" s="118"/>
    </row>
    <row r="649" spans="1:35" x14ac:dyDescent="0.25">
      <c r="A649" t="s">
        <v>109</v>
      </c>
      <c r="B649" t="s">
        <v>165</v>
      </c>
      <c r="C649" t="s">
        <v>3613</v>
      </c>
      <c r="D649" t="s">
        <v>3560</v>
      </c>
      <c r="E649" t="s">
        <v>414</v>
      </c>
      <c r="F649" t="s">
        <v>77</v>
      </c>
      <c r="G649" t="s">
        <v>3723</v>
      </c>
      <c r="H649" t="s">
        <v>3724</v>
      </c>
      <c r="I649" t="s">
        <v>4398</v>
      </c>
      <c r="J649" t="s">
        <v>415</v>
      </c>
      <c r="K649" t="s">
        <v>416</v>
      </c>
      <c r="L649" t="s">
        <v>2542</v>
      </c>
      <c r="M649" s="118"/>
      <c r="N649" t="s">
        <v>4290</v>
      </c>
      <c r="O649" t="s">
        <v>3614</v>
      </c>
      <c r="P649">
        <v>51.125</v>
      </c>
      <c r="Q649">
        <v>16.312999999999999</v>
      </c>
      <c r="R649">
        <v>10.063000000000001</v>
      </c>
      <c r="S649">
        <v>20.09</v>
      </c>
      <c r="T649">
        <v>4.8570000000000002</v>
      </c>
      <c r="U649" t="s">
        <v>2949</v>
      </c>
      <c r="V649" t="s">
        <v>2487</v>
      </c>
      <c r="W649" t="s">
        <v>2521</v>
      </c>
      <c r="X649" t="s">
        <v>592</v>
      </c>
      <c r="Y649" t="s">
        <v>189</v>
      </c>
      <c r="Z649" s="118"/>
      <c r="AA649" t="s">
        <v>417</v>
      </c>
      <c r="AB649" t="s">
        <v>2945</v>
      </c>
      <c r="AC649" t="s">
        <v>2498</v>
      </c>
      <c r="AD649" t="s">
        <v>2950</v>
      </c>
      <c r="AE649" t="s">
        <v>2508</v>
      </c>
      <c r="AF649" t="s">
        <v>3181</v>
      </c>
      <c r="AG649" t="s">
        <v>86</v>
      </c>
      <c r="AH649" t="s">
        <v>3182</v>
      </c>
      <c r="AI649" t="s">
        <v>3183</v>
      </c>
    </row>
    <row r="650" spans="1:35" x14ac:dyDescent="0.25">
      <c r="A650" t="s">
        <v>109</v>
      </c>
      <c r="B650" t="s">
        <v>165</v>
      </c>
      <c r="C650" t="s">
        <v>3613</v>
      </c>
      <c r="D650" t="s">
        <v>3560</v>
      </c>
      <c r="E650" t="s">
        <v>410</v>
      </c>
      <c r="F650" t="s">
        <v>77</v>
      </c>
      <c r="G650" t="s">
        <v>3723</v>
      </c>
      <c r="H650" t="s">
        <v>3724</v>
      </c>
      <c r="I650" t="s">
        <v>4398</v>
      </c>
      <c r="J650" t="s">
        <v>411</v>
      </c>
      <c r="K650" t="s">
        <v>412</v>
      </c>
      <c r="L650" t="s">
        <v>2956</v>
      </c>
      <c r="M650" s="118"/>
      <c r="N650" t="s">
        <v>4290</v>
      </c>
      <c r="O650" t="s">
        <v>3614</v>
      </c>
      <c r="P650">
        <v>51.125</v>
      </c>
      <c r="Q650">
        <v>16.312999999999999</v>
      </c>
      <c r="R650">
        <v>10.063000000000001</v>
      </c>
      <c r="S650">
        <v>20.09</v>
      </c>
      <c r="T650">
        <v>4.8570000000000002</v>
      </c>
      <c r="U650" t="s">
        <v>2949</v>
      </c>
      <c r="V650" t="s">
        <v>2487</v>
      </c>
      <c r="W650" t="s">
        <v>2521</v>
      </c>
      <c r="X650" t="s">
        <v>592</v>
      </c>
      <c r="Y650" t="s">
        <v>189</v>
      </c>
      <c r="Z650" s="118"/>
      <c r="AA650" t="s">
        <v>413</v>
      </c>
      <c r="AB650" t="s">
        <v>2945</v>
      </c>
      <c r="AC650" t="s">
        <v>2950</v>
      </c>
      <c r="AD650" t="s">
        <v>2950</v>
      </c>
      <c r="AE650" t="s">
        <v>2509</v>
      </c>
      <c r="AF650" t="s">
        <v>3188</v>
      </c>
      <c r="AG650" t="s">
        <v>86</v>
      </c>
      <c r="AH650" t="s">
        <v>3189</v>
      </c>
      <c r="AI650" t="s">
        <v>3190</v>
      </c>
    </row>
    <row r="651" spans="1:35" x14ac:dyDescent="0.25">
      <c r="A651" t="s">
        <v>109</v>
      </c>
      <c r="B651" t="s">
        <v>165</v>
      </c>
      <c r="C651" t="s">
        <v>3613</v>
      </c>
      <c r="D651" t="s">
        <v>3560</v>
      </c>
      <c r="E651" t="s">
        <v>405</v>
      </c>
      <c r="F651" t="s">
        <v>77</v>
      </c>
      <c r="G651" t="s">
        <v>3723</v>
      </c>
      <c r="H651" t="s">
        <v>3724</v>
      </c>
      <c r="I651" t="s">
        <v>4398</v>
      </c>
      <c r="J651" t="s">
        <v>407</v>
      </c>
      <c r="K651" t="s">
        <v>408</v>
      </c>
      <c r="L651" t="s">
        <v>2956</v>
      </c>
      <c r="M651" s="118"/>
      <c r="N651" t="s">
        <v>4290</v>
      </c>
      <c r="O651" t="s">
        <v>3614</v>
      </c>
      <c r="P651">
        <v>51.125</v>
      </c>
      <c r="Q651">
        <v>16.312999999999999</v>
      </c>
      <c r="R651">
        <v>10.063000000000001</v>
      </c>
      <c r="S651">
        <v>20.09</v>
      </c>
      <c r="T651">
        <v>4.8570000000000002</v>
      </c>
      <c r="U651" t="s">
        <v>2949</v>
      </c>
      <c r="V651" t="s">
        <v>2487</v>
      </c>
      <c r="W651" t="s">
        <v>2521</v>
      </c>
      <c r="X651" t="s">
        <v>592</v>
      </c>
      <c r="Y651" t="s">
        <v>189</v>
      </c>
      <c r="Z651" s="118"/>
      <c r="AA651" t="s">
        <v>409</v>
      </c>
      <c r="AB651" t="s">
        <v>2945</v>
      </c>
      <c r="AC651" t="s">
        <v>2950</v>
      </c>
      <c r="AD651" t="s">
        <v>2950</v>
      </c>
      <c r="AE651" t="s">
        <v>2509</v>
      </c>
      <c r="AF651" t="s">
        <v>3191</v>
      </c>
      <c r="AG651" t="s">
        <v>2542</v>
      </c>
      <c r="AH651" t="s">
        <v>2945</v>
      </c>
      <c r="AI651" t="s">
        <v>3192</v>
      </c>
    </row>
    <row r="652" spans="1:35" x14ac:dyDescent="0.25">
      <c r="A652" t="s">
        <v>109</v>
      </c>
      <c r="B652" t="s">
        <v>165</v>
      </c>
      <c r="C652" t="s">
        <v>3613</v>
      </c>
      <c r="D652" t="s">
        <v>3560</v>
      </c>
      <c r="E652" t="s">
        <v>1508</v>
      </c>
      <c r="F652" t="s">
        <v>77</v>
      </c>
      <c r="G652" t="s">
        <v>3723</v>
      </c>
      <c r="H652" t="s">
        <v>3724</v>
      </c>
      <c r="I652" t="s">
        <v>4398</v>
      </c>
      <c r="J652" t="s">
        <v>1510</v>
      </c>
      <c r="K652" t="s">
        <v>1511</v>
      </c>
      <c r="L652" t="s">
        <v>207</v>
      </c>
      <c r="M652" s="118"/>
      <c r="N652" t="s">
        <v>4290</v>
      </c>
      <c r="O652" t="s">
        <v>3614</v>
      </c>
      <c r="P652">
        <v>51.125</v>
      </c>
      <c r="Q652">
        <v>16.312999999999999</v>
      </c>
      <c r="R652">
        <v>10.063000000000001</v>
      </c>
      <c r="S652">
        <v>20.09</v>
      </c>
      <c r="T652">
        <v>4.8570000000000002</v>
      </c>
      <c r="U652" t="s">
        <v>2949</v>
      </c>
      <c r="V652" t="s">
        <v>2487</v>
      </c>
      <c r="W652" t="s">
        <v>2521</v>
      </c>
      <c r="X652" t="s">
        <v>592</v>
      </c>
      <c r="Y652" t="s">
        <v>189</v>
      </c>
      <c r="Z652" s="118"/>
      <c r="AA652" t="s">
        <v>1512</v>
      </c>
      <c r="AB652" t="s">
        <v>2945</v>
      </c>
      <c r="AC652" t="s">
        <v>2486</v>
      </c>
      <c r="AD652" t="s">
        <v>2486</v>
      </c>
      <c r="AE652" t="s">
        <v>3184</v>
      </c>
      <c r="AF652" t="s">
        <v>3185</v>
      </c>
      <c r="AG652" t="s">
        <v>2484</v>
      </c>
      <c r="AH652" t="s">
        <v>3186</v>
      </c>
      <c r="AI652" t="s">
        <v>3187</v>
      </c>
    </row>
    <row r="653" spans="1:35" x14ac:dyDescent="0.25">
      <c r="A653" t="s">
        <v>109</v>
      </c>
      <c r="B653" t="s">
        <v>165</v>
      </c>
      <c r="C653" t="s">
        <v>3613</v>
      </c>
      <c r="D653" t="s">
        <v>3560</v>
      </c>
      <c r="E653" t="s">
        <v>3557</v>
      </c>
      <c r="F653" t="s">
        <v>77</v>
      </c>
      <c r="G653" t="s">
        <v>3723</v>
      </c>
      <c r="H653" t="s">
        <v>3724</v>
      </c>
      <c r="I653" t="s">
        <v>4398</v>
      </c>
      <c r="J653" t="s">
        <v>3711</v>
      </c>
      <c r="K653" t="s">
        <v>3712</v>
      </c>
      <c r="L653" t="s">
        <v>2542</v>
      </c>
      <c r="M653" s="118"/>
      <c r="N653" t="s">
        <v>4290</v>
      </c>
      <c r="O653" t="s">
        <v>3614</v>
      </c>
      <c r="P653">
        <v>51.125</v>
      </c>
      <c r="Q653">
        <v>16.312999999999999</v>
      </c>
      <c r="R653">
        <v>10.063000000000001</v>
      </c>
      <c r="S653">
        <v>20.09</v>
      </c>
      <c r="T653">
        <v>4.8570000000000002</v>
      </c>
      <c r="U653" t="s">
        <v>2949</v>
      </c>
      <c r="V653" t="s">
        <v>2487</v>
      </c>
      <c r="W653" t="s">
        <v>2521</v>
      </c>
      <c r="X653" t="s">
        <v>592</v>
      </c>
      <c r="Y653" t="s">
        <v>189</v>
      </c>
      <c r="Z653" s="118"/>
      <c r="AA653" t="s">
        <v>3713</v>
      </c>
      <c r="AB653" t="s">
        <v>2945</v>
      </c>
      <c r="AC653" t="s">
        <v>4399</v>
      </c>
      <c r="AD653" t="s">
        <v>3214</v>
      </c>
      <c r="AE653" t="s">
        <v>3458</v>
      </c>
      <c r="AF653" t="s">
        <v>3440</v>
      </c>
      <c r="AG653" t="s">
        <v>2542</v>
      </c>
      <c r="AH653" t="s">
        <v>4400</v>
      </c>
      <c r="AI653" t="s">
        <v>3195</v>
      </c>
    </row>
    <row r="654" spans="1:35" x14ac:dyDescent="0.25">
      <c r="A654" t="s">
        <v>109</v>
      </c>
      <c r="B654" t="s">
        <v>165</v>
      </c>
      <c r="C654" t="s">
        <v>3613</v>
      </c>
      <c r="D654" t="s">
        <v>3560</v>
      </c>
      <c r="E654" t="s">
        <v>1263</v>
      </c>
      <c r="F654" t="s">
        <v>77</v>
      </c>
      <c r="G654" t="s">
        <v>3723</v>
      </c>
      <c r="H654" t="s">
        <v>3724</v>
      </c>
      <c r="I654" t="s">
        <v>4398</v>
      </c>
      <c r="J654" t="s">
        <v>2192</v>
      </c>
      <c r="K654" t="s">
        <v>2193</v>
      </c>
      <c r="L654" t="s">
        <v>2542</v>
      </c>
      <c r="M654" s="118"/>
      <c r="N654" t="s">
        <v>4290</v>
      </c>
      <c r="O654" t="s">
        <v>3614</v>
      </c>
      <c r="P654">
        <v>51.125</v>
      </c>
      <c r="Q654">
        <v>16.312999999999999</v>
      </c>
      <c r="R654">
        <v>10.063000000000001</v>
      </c>
      <c r="S654">
        <v>20.09</v>
      </c>
      <c r="T654">
        <v>4.8570000000000002</v>
      </c>
      <c r="U654" t="s">
        <v>2949</v>
      </c>
      <c r="V654" t="s">
        <v>2487</v>
      </c>
      <c r="W654" t="s">
        <v>2521</v>
      </c>
      <c r="X654" t="s">
        <v>592</v>
      </c>
      <c r="Y654" t="s">
        <v>189</v>
      </c>
      <c r="Z654" s="118"/>
      <c r="AA654" t="s">
        <v>2339</v>
      </c>
      <c r="AB654" t="s">
        <v>2945</v>
      </c>
      <c r="AC654" t="s">
        <v>3381</v>
      </c>
      <c r="AD654" t="s">
        <v>3332</v>
      </c>
      <c r="AE654" t="s">
        <v>2501</v>
      </c>
      <c r="AF654" t="s">
        <v>3375</v>
      </c>
      <c r="AG654" t="s">
        <v>2542</v>
      </c>
      <c r="AH654" t="s">
        <v>3376</v>
      </c>
      <c r="AI654" t="s">
        <v>3382</v>
      </c>
    </row>
    <row r="655" spans="1:35" x14ac:dyDescent="0.25">
      <c r="A655" t="s">
        <v>109</v>
      </c>
      <c r="B655" t="s">
        <v>165</v>
      </c>
      <c r="C655" t="s">
        <v>3613</v>
      </c>
      <c r="D655" t="s">
        <v>3560</v>
      </c>
      <c r="E655" t="s">
        <v>400</v>
      </c>
      <c r="F655" t="s">
        <v>77</v>
      </c>
      <c r="G655" t="s">
        <v>3723</v>
      </c>
      <c r="H655" t="s">
        <v>3724</v>
      </c>
      <c r="I655" t="s">
        <v>4398</v>
      </c>
      <c r="J655" t="s">
        <v>402</v>
      </c>
      <c r="K655" t="s">
        <v>403</v>
      </c>
      <c r="L655" t="s">
        <v>2542</v>
      </c>
      <c r="M655" s="118"/>
      <c r="N655" t="s">
        <v>4290</v>
      </c>
      <c r="O655" t="s">
        <v>3614</v>
      </c>
      <c r="P655">
        <v>51.125</v>
      </c>
      <c r="Q655">
        <v>16.312999999999999</v>
      </c>
      <c r="R655">
        <v>10.063000000000001</v>
      </c>
      <c r="S655">
        <v>20.09</v>
      </c>
      <c r="T655">
        <v>4.8570000000000002</v>
      </c>
      <c r="U655" t="s">
        <v>2949</v>
      </c>
      <c r="V655" t="s">
        <v>2487</v>
      </c>
      <c r="W655" t="s">
        <v>2521</v>
      </c>
      <c r="X655" t="s">
        <v>592</v>
      </c>
      <c r="Y655" t="s">
        <v>189</v>
      </c>
      <c r="Z655" s="118"/>
      <c r="AA655" t="s">
        <v>404</v>
      </c>
      <c r="AB655" t="s">
        <v>2945</v>
      </c>
      <c r="AC655" t="s">
        <v>3243</v>
      </c>
      <c r="AD655" t="s">
        <v>2519</v>
      </c>
      <c r="AE655" t="s">
        <v>2256</v>
      </c>
      <c r="AF655" t="s">
        <v>3417</v>
      </c>
      <c r="AG655" t="s">
        <v>86</v>
      </c>
      <c r="AH655" t="s">
        <v>3418</v>
      </c>
      <c r="AI655" t="s">
        <v>3404</v>
      </c>
    </row>
    <row r="656" spans="1:35" x14ac:dyDescent="0.25">
      <c r="A656" t="s">
        <v>109</v>
      </c>
      <c r="B656" t="s">
        <v>165</v>
      </c>
      <c r="C656" t="s">
        <v>3613</v>
      </c>
      <c r="D656" t="s">
        <v>3560</v>
      </c>
      <c r="E656" t="s">
        <v>2241</v>
      </c>
      <c r="F656" t="s">
        <v>77</v>
      </c>
      <c r="G656" t="s">
        <v>3723</v>
      </c>
      <c r="H656" t="s">
        <v>3724</v>
      </c>
      <c r="I656" t="s">
        <v>4398</v>
      </c>
      <c r="J656" t="s">
        <v>3960</v>
      </c>
      <c r="K656" t="s">
        <v>3961</v>
      </c>
      <c r="L656" t="s">
        <v>2515</v>
      </c>
      <c r="M656" s="118"/>
      <c r="N656" t="s">
        <v>4290</v>
      </c>
      <c r="O656" t="s">
        <v>3614</v>
      </c>
      <c r="P656">
        <v>51.125</v>
      </c>
      <c r="Q656">
        <v>16.312999999999999</v>
      </c>
      <c r="R656">
        <v>10.063000000000001</v>
      </c>
      <c r="S656">
        <v>20.09</v>
      </c>
      <c r="T656">
        <v>4.8570000000000002</v>
      </c>
      <c r="U656" t="s">
        <v>2949</v>
      </c>
      <c r="V656" t="s">
        <v>2487</v>
      </c>
      <c r="W656" t="s">
        <v>2521</v>
      </c>
      <c r="X656" t="s">
        <v>592</v>
      </c>
      <c r="Y656" t="s">
        <v>189</v>
      </c>
      <c r="Z656" s="118"/>
      <c r="AA656" t="s">
        <v>3962</v>
      </c>
      <c r="AB656" t="s">
        <v>2945</v>
      </c>
      <c r="AC656" t="s">
        <v>3214</v>
      </c>
      <c r="AD656" t="s">
        <v>2508</v>
      </c>
      <c r="AE656" t="s">
        <v>2509</v>
      </c>
      <c r="AF656" t="s">
        <v>3313</v>
      </c>
      <c r="AG656" t="s">
        <v>2542</v>
      </c>
      <c r="AH656" t="s">
        <v>2498</v>
      </c>
      <c r="AI656" t="s">
        <v>4401</v>
      </c>
    </row>
    <row r="657" spans="1:35" x14ac:dyDescent="0.25">
      <c r="M657" s="118"/>
      <c r="Z657" s="118"/>
    </row>
    <row r="658" spans="1:35" x14ac:dyDescent="0.25">
      <c r="A658" t="s">
        <v>109</v>
      </c>
      <c r="B658" t="s">
        <v>279</v>
      </c>
      <c r="C658" t="s">
        <v>3613</v>
      </c>
      <c r="D658" t="s">
        <v>3555</v>
      </c>
      <c r="E658" t="s">
        <v>568</v>
      </c>
      <c r="F658" t="s">
        <v>77</v>
      </c>
      <c r="G658" t="s">
        <v>3709</v>
      </c>
      <c r="H658" t="s">
        <v>3710</v>
      </c>
      <c r="I658" t="s">
        <v>2952</v>
      </c>
      <c r="J658" t="s">
        <v>3702</v>
      </c>
      <c r="K658" t="s">
        <v>3703</v>
      </c>
      <c r="L658" t="s">
        <v>2515</v>
      </c>
      <c r="M658" s="118"/>
      <c r="N658" t="s">
        <v>4289</v>
      </c>
      <c r="O658" t="s">
        <v>3629</v>
      </c>
      <c r="P658">
        <v>51.938000000000002</v>
      </c>
      <c r="Q658">
        <v>15.813000000000001</v>
      </c>
      <c r="R658">
        <v>7.9379999999999997</v>
      </c>
      <c r="S658">
        <v>16.22</v>
      </c>
      <c r="T658">
        <v>3.7730000000000001</v>
      </c>
      <c r="U658" t="s">
        <v>2946</v>
      </c>
      <c r="V658" t="s">
        <v>2487</v>
      </c>
      <c r="W658" t="s">
        <v>2518</v>
      </c>
      <c r="X658" t="s">
        <v>2256</v>
      </c>
      <c r="Y658" t="s">
        <v>2517</v>
      </c>
      <c r="Z658" s="118"/>
      <c r="AA658" t="s">
        <v>3704</v>
      </c>
      <c r="AB658" t="s">
        <v>2945</v>
      </c>
      <c r="AC658" t="s">
        <v>2487</v>
      </c>
      <c r="AD658" t="s">
        <v>2515</v>
      </c>
      <c r="AE658" t="s">
        <v>2515</v>
      </c>
      <c r="AF658" t="s">
        <v>3427</v>
      </c>
      <c r="AG658" t="s">
        <v>2542</v>
      </c>
      <c r="AH658" t="s">
        <v>3336</v>
      </c>
      <c r="AI658" t="s">
        <v>3402</v>
      </c>
    </row>
    <row r="659" spans="1:35" x14ac:dyDescent="0.25">
      <c r="A659" t="s">
        <v>109</v>
      </c>
      <c r="B659" t="s">
        <v>279</v>
      </c>
      <c r="C659" t="s">
        <v>3613</v>
      </c>
      <c r="D659" t="s">
        <v>3555</v>
      </c>
      <c r="E659" t="s">
        <v>601</v>
      </c>
      <c r="F659" t="s">
        <v>77</v>
      </c>
      <c r="G659" t="s">
        <v>3709</v>
      </c>
      <c r="H659" t="s">
        <v>3710</v>
      </c>
      <c r="I659" t="s">
        <v>2952</v>
      </c>
      <c r="J659" t="s">
        <v>603</v>
      </c>
      <c r="K659" t="s">
        <v>604</v>
      </c>
      <c r="L659" t="s">
        <v>2542</v>
      </c>
      <c r="M659" s="118"/>
      <c r="N659" t="s">
        <v>4289</v>
      </c>
      <c r="O659" t="s">
        <v>3629</v>
      </c>
      <c r="P659">
        <v>51.938000000000002</v>
      </c>
      <c r="Q659">
        <v>15.813000000000001</v>
      </c>
      <c r="R659">
        <v>7.9379999999999997</v>
      </c>
      <c r="S659">
        <v>16.22</v>
      </c>
      <c r="T659">
        <v>3.7730000000000001</v>
      </c>
      <c r="U659" t="s">
        <v>2946</v>
      </c>
      <c r="V659" t="s">
        <v>2487</v>
      </c>
      <c r="W659" t="s">
        <v>2518</v>
      </c>
      <c r="X659" t="s">
        <v>2256</v>
      </c>
      <c r="Y659" t="s">
        <v>2517</v>
      </c>
      <c r="Z659" s="118"/>
      <c r="AA659" t="s">
        <v>605</v>
      </c>
      <c r="AB659" t="s">
        <v>2945</v>
      </c>
      <c r="AC659" t="s">
        <v>3368</v>
      </c>
      <c r="AD659" t="s">
        <v>2950</v>
      </c>
      <c r="AE659" t="s">
        <v>3360</v>
      </c>
      <c r="AF659" t="s">
        <v>3369</v>
      </c>
      <c r="AG659" t="s">
        <v>2542</v>
      </c>
      <c r="AH659" t="s">
        <v>3296</v>
      </c>
      <c r="AI659" t="s">
        <v>3370</v>
      </c>
    </row>
    <row r="660" spans="1:35" x14ac:dyDescent="0.25">
      <c r="A660" t="s">
        <v>109</v>
      </c>
      <c r="B660" t="s">
        <v>279</v>
      </c>
      <c r="C660" t="s">
        <v>3613</v>
      </c>
      <c r="D660" t="s">
        <v>3555</v>
      </c>
      <c r="E660" t="s">
        <v>1080</v>
      </c>
      <c r="F660" t="s">
        <v>77</v>
      </c>
      <c r="G660" t="s">
        <v>3709</v>
      </c>
      <c r="H660" t="s">
        <v>3710</v>
      </c>
      <c r="I660" t="s">
        <v>2952</v>
      </c>
      <c r="J660" t="s">
        <v>3650</v>
      </c>
      <c r="K660" t="s">
        <v>3651</v>
      </c>
      <c r="L660" t="s">
        <v>2542</v>
      </c>
      <c r="M660" s="118"/>
      <c r="N660" t="s">
        <v>4289</v>
      </c>
      <c r="O660" t="s">
        <v>3629</v>
      </c>
      <c r="P660">
        <v>51.938000000000002</v>
      </c>
      <c r="Q660">
        <v>15.813000000000001</v>
      </c>
      <c r="R660">
        <v>7.9379999999999997</v>
      </c>
      <c r="S660">
        <v>16.22</v>
      </c>
      <c r="T660">
        <v>3.7730000000000001</v>
      </c>
      <c r="U660" t="s">
        <v>2946</v>
      </c>
      <c r="V660" t="s">
        <v>2487</v>
      </c>
      <c r="W660" t="s">
        <v>2518</v>
      </c>
      <c r="X660" t="s">
        <v>2256</v>
      </c>
      <c r="Y660" t="s">
        <v>2517</v>
      </c>
      <c r="Z660" s="118"/>
      <c r="AA660" t="s">
        <v>3652</v>
      </c>
      <c r="AB660" t="s">
        <v>2515</v>
      </c>
      <c r="AC660" t="s">
        <v>3381</v>
      </c>
      <c r="AD660" t="s">
        <v>3222</v>
      </c>
      <c r="AE660" t="s">
        <v>189</v>
      </c>
      <c r="AF660" t="s">
        <v>3383</v>
      </c>
      <c r="AG660" t="s">
        <v>2542</v>
      </c>
      <c r="AH660" t="s">
        <v>2487</v>
      </c>
      <c r="AI660" t="s">
        <v>4402</v>
      </c>
    </row>
    <row r="661" spans="1:35" x14ac:dyDescent="0.25">
      <c r="A661" t="s">
        <v>109</v>
      </c>
      <c r="B661" t="s">
        <v>279</v>
      </c>
      <c r="C661" t="s">
        <v>3613</v>
      </c>
      <c r="D661" t="s">
        <v>3555</v>
      </c>
      <c r="E661" t="s">
        <v>601</v>
      </c>
      <c r="F661" t="s">
        <v>77</v>
      </c>
      <c r="G661" t="s">
        <v>3709</v>
      </c>
      <c r="H661" t="s">
        <v>3710</v>
      </c>
      <c r="I661" t="s">
        <v>2952</v>
      </c>
      <c r="J661" t="s">
        <v>1089</v>
      </c>
      <c r="K661" t="s">
        <v>1090</v>
      </c>
      <c r="L661" t="s">
        <v>2542</v>
      </c>
      <c r="M661" s="118"/>
      <c r="N661" t="s">
        <v>4289</v>
      </c>
      <c r="O661" t="s">
        <v>3629</v>
      </c>
      <c r="P661">
        <v>51.938000000000002</v>
      </c>
      <c r="Q661">
        <v>15.813000000000001</v>
      </c>
      <c r="R661">
        <v>7.9379999999999997</v>
      </c>
      <c r="S661">
        <v>16.22</v>
      </c>
      <c r="T661">
        <v>3.7730000000000001</v>
      </c>
      <c r="U661" t="s">
        <v>2946</v>
      </c>
      <c r="V661" t="s">
        <v>2487</v>
      </c>
      <c r="W661" t="s">
        <v>2518</v>
      </c>
      <c r="X661" t="s">
        <v>2256</v>
      </c>
      <c r="Y661" t="s">
        <v>2517</v>
      </c>
      <c r="Z661" s="118"/>
      <c r="AA661" t="s">
        <v>1091</v>
      </c>
      <c r="AB661" t="s">
        <v>2945</v>
      </c>
      <c r="AC661" t="s">
        <v>3261</v>
      </c>
      <c r="AD661" t="s">
        <v>3371</v>
      </c>
      <c r="AE661" t="s">
        <v>3194</v>
      </c>
      <c r="AF661" t="s">
        <v>3365</v>
      </c>
      <c r="AG661" t="s">
        <v>2542</v>
      </c>
      <c r="AH661" t="s">
        <v>3269</v>
      </c>
      <c r="AI661" t="s">
        <v>3188</v>
      </c>
    </row>
    <row r="662" spans="1:35" x14ac:dyDescent="0.25">
      <c r="A662" t="s">
        <v>109</v>
      </c>
      <c r="B662" t="s">
        <v>279</v>
      </c>
      <c r="C662" t="s">
        <v>3613</v>
      </c>
      <c r="D662" t="s">
        <v>3555</v>
      </c>
      <c r="E662" t="s">
        <v>203</v>
      </c>
      <c r="F662" t="s">
        <v>77</v>
      </c>
      <c r="G662" t="s">
        <v>3709</v>
      </c>
      <c r="H662" t="s">
        <v>3710</v>
      </c>
      <c r="I662" t="s">
        <v>2952</v>
      </c>
      <c r="J662" t="s">
        <v>3954</v>
      </c>
      <c r="K662" t="s">
        <v>3955</v>
      </c>
      <c r="L662" t="s">
        <v>189</v>
      </c>
      <c r="M662" s="118"/>
      <c r="N662" t="s">
        <v>4289</v>
      </c>
      <c r="O662" t="s">
        <v>3629</v>
      </c>
      <c r="P662">
        <v>51.938000000000002</v>
      </c>
      <c r="Q662">
        <v>15.813000000000001</v>
      </c>
      <c r="R662">
        <v>7.9379999999999997</v>
      </c>
      <c r="S662">
        <v>16.22</v>
      </c>
      <c r="T662">
        <v>3.7730000000000001</v>
      </c>
      <c r="U662" t="s">
        <v>2946</v>
      </c>
      <c r="V662" t="s">
        <v>2487</v>
      </c>
      <c r="W662" t="s">
        <v>2518</v>
      </c>
      <c r="X662" t="s">
        <v>2256</v>
      </c>
      <c r="Y662" t="s">
        <v>2517</v>
      </c>
      <c r="Z662" s="118"/>
      <c r="AA662" t="s">
        <v>3956</v>
      </c>
      <c r="AB662" t="s">
        <v>2515</v>
      </c>
      <c r="AC662" t="s">
        <v>3213</v>
      </c>
      <c r="AD662" t="s">
        <v>2487</v>
      </c>
      <c r="AE662" t="s">
        <v>2515</v>
      </c>
      <c r="AF662" t="s">
        <v>3385</v>
      </c>
      <c r="AG662" t="s">
        <v>2542</v>
      </c>
      <c r="AH662" t="s">
        <v>4397</v>
      </c>
      <c r="AI662" t="s">
        <v>3476</v>
      </c>
    </row>
    <row r="663" spans="1:35" x14ac:dyDescent="0.25">
      <c r="A663" t="s">
        <v>109</v>
      </c>
      <c r="B663" t="s">
        <v>279</v>
      </c>
      <c r="C663" t="s">
        <v>3613</v>
      </c>
      <c r="D663" t="s">
        <v>3555</v>
      </c>
      <c r="E663" t="s">
        <v>885</v>
      </c>
      <c r="F663" t="s">
        <v>77</v>
      </c>
      <c r="G663" t="s">
        <v>3709</v>
      </c>
      <c r="H663" t="s">
        <v>3710</v>
      </c>
      <c r="I663" t="s">
        <v>2952</v>
      </c>
      <c r="J663" t="s">
        <v>2180</v>
      </c>
      <c r="K663" t="s">
        <v>2181</v>
      </c>
      <c r="L663" t="s">
        <v>2542</v>
      </c>
      <c r="M663" s="118"/>
      <c r="N663" t="s">
        <v>4289</v>
      </c>
      <c r="O663" t="s">
        <v>3629</v>
      </c>
      <c r="P663">
        <v>51.938000000000002</v>
      </c>
      <c r="Q663">
        <v>15.813000000000001</v>
      </c>
      <c r="R663">
        <v>7.9379999999999997</v>
      </c>
      <c r="S663">
        <v>16.22</v>
      </c>
      <c r="T663">
        <v>3.7730000000000001</v>
      </c>
      <c r="U663" t="s">
        <v>2946</v>
      </c>
      <c r="V663" t="s">
        <v>2487</v>
      </c>
      <c r="W663" t="s">
        <v>2518</v>
      </c>
      <c r="X663" t="s">
        <v>2256</v>
      </c>
      <c r="Y663" t="s">
        <v>2517</v>
      </c>
      <c r="Z663" s="118"/>
      <c r="AA663" t="s">
        <v>2333</v>
      </c>
      <c r="AB663" t="s">
        <v>2945</v>
      </c>
      <c r="AC663" t="s">
        <v>3262</v>
      </c>
      <c r="AD663" t="s">
        <v>2508</v>
      </c>
      <c r="AE663" t="s">
        <v>2249</v>
      </c>
      <c r="AF663" t="s">
        <v>3313</v>
      </c>
      <c r="AG663" t="s">
        <v>2542</v>
      </c>
      <c r="AH663" t="s">
        <v>2498</v>
      </c>
      <c r="AI663" t="s">
        <v>3367</v>
      </c>
    </row>
    <row r="664" spans="1:35" x14ac:dyDescent="0.25">
      <c r="A664" t="s">
        <v>109</v>
      </c>
      <c r="B664" t="s">
        <v>279</v>
      </c>
      <c r="C664" t="s">
        <v>3613</v>
      </c>
      <c r="D664" t="s">
        <v>3555</v>
      </c>
      <c r="E664" t="s">
        <v>885</v>
      </c>
      <c r="F664" t="s">
        <v>77</v>
      </c>
      <c r="G664" t="s">
        <v>3709</v>
      </c>
      <c r="H664" t="s">
        <v>3710</v>
      </c>
      <c r="I664" t="s">
        <v>2952</v>
      </c>
      <c r="J664" t="s">
        <v>2182</v>
      </c>
      <c r="K664" t="s">
        <v>2183</v>
      </c>
      <c r="L664" t="s">
        <v>2542</v>
      </c>
      <c r="M664" s="118"/>
      <c r="N664" t="s">
        <v>4289</v>
      </c>
      <c r="O664" t="s">
        <v>3629</v>
      </c>
      <c r="P664">
        <v>51.938000000000002</v>
      </c>
      <c r="Q664">
        <v>15.813000000000001</v>
      </c>
      <c r="R664">
        <v>7.9379999999999997</v>
      </c>
      <c r="S664">
        <v>16.22</v>
      </c>
      <c r="T664">
        <v>3.7730000000000001</v>
      </c>
      <c r="U664" t="s">
        <v>2946</v>
      </c>
      <c r="V664" t="s">
        <v>2487</v>
      </c>
      <c r="W664" t="s">
        <v>2518</v>
      </c>
      <c r="X664" t="s">
        <v>2256</v>
      </c>
      <c r="Y664" t="s">
        <v>2517</v>
      </c>
      <c r="Z664" s="118"/>
      <c r="AA664" t="s">
        <v>2244</v>
      </c>
      <c r="AB664" t="s">
        <v>2945</v>
      </c>
      <c r="AC664" t="s">
        <v>3262</v>
      </c>
      <c r="AD664" t="s">
        <v>2508</v>
      </c>
      <c r="AE664" t="s">
        <v>2249</v>
      </c>
      <c r="AF664" t="s">
        <v>3313</v>
      </c>
      <c r="AG664" t="s">
        <v>2542</v>
      </c>
      <c r="AH664" t="s">
        <v>2498</v>
      </c>
      <c r="AI664" t="s">
        <v>3367</v>
      </c>
    </row>
    <row r="665" spans="1:35" x14ac:dyDescent="0.25">
      <c r="M665" s="118"/>
      <c r="Z665" s="118"/>
    </row>
    <row r="666" spans="1:35" x14ac:dyDescent="0.25">
      <c r="A666" t="s">
        <v>109</v>
      </c>
      <c r="B666" t="s">
        <v>165</v>
      </c>
      <c r="C666" t="s">
        <v>3613</v>
      </c>
      <c r="D666" t="s">
        <v>3564</v>
      </c>
      <c r="E666" t="s">
        <v>613</v>
      </c>
      <c r="F666" t="s">
        <v>77</v>
      </c>
      <c r="G666" t="s">
        <v>3727</v>
      </c>
      <c r="H666" t="s">
        <v>3728</v>
      </c>
      <c r="I666" t="s">
        <v>4403</v>
      </c>
      <c r="J666" t="s">
        <v>2196</v>
      </c>
      <c r="K666" t="s">
        <v>615</v>
      </c>
      <c r="L666" t="s">
        <v>2949</v>
      </c>
      <c r="M666" s="118"/>
      <c r="N666" t="s">
        <v>4292</v>
      </c>
      <c r="O666" t="s">
        <v>3614</v>
      </c>
      <c r="P666">
        <v>24</v>
      </c>
      <c r="Q666">
        <v>24</v>
      </c>
      <c r="R666">
        <v>51.5</v>
      </c>
      <c r="S666">
        <v>58.06</v>
      </c>
      <c r="T666">
        <v>17.167000000000002</v>
      </c>
      <c r="U666" t="s">
        <v>2945</v>
      </c>
      <c r="V666" t="s">
        <v>2945</v>
      </c>
      <c r="W666" t="s">
        <v>3441</v>
      </c>
      <c r="X666" t="s">
        <v>2484</v>
      </c>
      <c r="Y666" t="s">
        <v>2484</v>
      </c>
      <c r="Z666" s="118"/>
      <c r="AA666" t="s">
        <v>2299</v>
      </c>
      <c r="AB666" t="s">
        <v>2945</v>
      </c>
      <c r="AC666" t="s">
        <v>3332</v>
      </c>
      <c r="AD666" t="s">
        <v>3332</v>
      </c>
      <c r="AE666" t="s">
        <v>2546</v>
      </c>
      <c r="AF666" t="s">
        <v>3448</v>
      </c>
      <c r="AG666" t="s">
        <v>2950</v>
      </c>
      <c r="AH666" t="s">
        <v>3315</v>
      </c>
      <c r="AI666" t="s">
        <v>3449</v>
      </c>
    </row>
    <row r="667" spans="1:35" x14ac:dyDescent="0.25">
      <c r="A667" t="s">
        <v>109</v>
      </c>
      <c r="B667" t="s">
        <v>165</v>
      </c>
      <c r="C667" t="s">
        <v>3613</v>
      </c>
      <c r="D667" t="s">
        <v>3564</v>
      </c>
      <c r="E667" t="s">
        <v>260</v>
      </c>
      <c r="F667" t="s">
        <v>77</v>
      </c>
      <c r="G667" t="s">
        <v>3727</v>
      </c>
      <c r="H667" t="s">
        <v>3728</v>
      </c>
      <c r="I667" t="s">
        <v>4403</v>
      </c>
      <c r="J667" t="s">
        <v>1111</v>
      </c>
      <c r="K667" t="s">
        <v>1112</v>
      </c>
      <c r="L667" t="s">
        <v>2484</v>
      </c>
      <c r="M667" s="118"/>
      <c r="N667" t="s">
        <v>4292</v>
      </c>
      <c r="O667" t="s">
        <v>3614</v>
      </c>
      <c r="P667">
        <v>24</v>
      </c>
      <c r="Q667">
        <v>24</v>
      </c>
      <c r="R667">
        <v>51.5</v>
      </c>
      <c r="S667">
        <v>58.06</v>
      </c>
      <c r="T667">
        <v>17.167000000000002</v>
      </c>
      <c r="U667" t="s">
        <v>2945</v>
      </c>
      <c r="V667" t="s">
        <v>2945</v>
      </c>
      <c r="W667" t="s">
        <v>3441</v>
      </c>
      <c r="X667" t="s">
        <v>2484</v>
      </c>
      <c r="Y667" t="s">
        <v>2484</v>
      </c>
      <c r="Z667" s="118"/>
      <c r="AA667" t="s">
        <v>1113</v>
      </c>
      <c r="AB667" t="s">
        <v>2487</v>
      </c>
      <c r="AC667" t="s">
        <v>2514</v>
      </c>
      <c r="AD667" t="s">
        <v>2498</v>
      </c>
      <c r="AE667" t="s">
        <v>3390</v>
      </c>
      <c r="AF667" t="s">
        <v>3180</v>
      </c>
      <c r="AG667" t="s">
        <v>2542</v>
      </c>
      <c r="AH667" t="s">
        <v>3391</v>
      </c>
      <c r="AI667" t="s">
        <v>3392</v>
      </c>
    </row>
    <row r="668" spans="1:35" x14ac:dyDescent="0.25">
      <c r="A668" t="s">
        <v>109</v>
      </c>
      <c r="B668" t="s">
        <v>165</v>
      </c>
      <c r="C668" t="s">
        <v>3613</v>
      </c>
      <c r="D668" t="s">
        <v>3564</v>
      </c>
      <c r="E668" t="s">
        <v>149</v>
      </c>
      <c r="F668" t="s">
        <v>77</v>
      </c>
      <c r="G668" t="s">
        <v>3727</v>
      </c>
      <c r="H668" t="s">
        <v>3728</v>
      </c>
      <c r="I668" t="s">
        <v>4403</v>
      </c>
      <c r="J668" t="s">
        <v>152</v>
      </c>
      <c r="K668" t="s">
        <v>153</v>
      </c>
      <c r="L668" t="s">
        <v>2950</v>
      </c>
      <c r="M668" s="118"/>
      <c r="N668" t="s">
        <v>4292</v>
      </c>
      <c r="O668" t="s">
        <v>3614</v>
      </c>
      <c r="P668">
        <v>24</v>
      </c>
      <c r="Q668">
        <v>24</v>
      </c>
      <c r="R668">
        <v>51.5</v>
      </c>
      <c r="S668">
        <v>58.06</v>
      </c>
      <c r="T668">
        <v>17.167000000000002</v>
      </c>
      <c r="U668" t="s">
        <v>2945</v>
      </c>
      <c r="V668" t="s">
        <v>2945</v>
      </c>
      <c r="W668" t="s">
        <v>3441</v>
      </c>
      <c r="X668" t="s">
        <v>2484</v>
      </c>
      <c r="Y668" t="s">
        <v>2484</v>
      </c>
      <c r="Z668" s="118"/>
      <c r="AA668" t="s">
        <v>154</v>
      </c>
      <c r="AB668" t="s">
        <v>2945</v>
      </c>
      <c r="AC668" t="s">
        <v>3266</v>
      </c>
      <c r="AD668" t="s">
        <v>3442</v>
      </c>
      <c r="AE668" t="s">
        <v>3215</v>
      </c>
      <c r="AF668" t="s">
        <v>3369</v>
      </c>
      <c r="AG668" t="s">
        <v>2950</v>
      </c>
      <c r="AH668" t="s">
        <v>3445</v>
      </c>
      <c r="AI668" t="s">
        <v>3446</v>
      </c>
    </row>
    <row r="669" spans="1:35" x14ac:dyDescent="0.25">
      <c r="A669" t="s">
        <v>109</v>
      </c>
      <c r="B669" t="s">
        <v>165</v>
      </c>
      <c r="C669" t="s">
        <v>3613</v>
      </c>
      <c r="D669" t="s">
        <v>3564</v>
      </c>
      <c r="E669" t="s">
        <v>149</v>
      </c>
      <c r="F669" t="s">
        <v>77</v>
      </c>
      <c r="G669" t="s">
        <v>3727</v>
      </c>
      <c r="H669" t="s">
        <v>3728</v>
      </c>
      <c r="I669" t="s">
        <v>4403</v>
      </c>
      <c r="J669" t="s">
        <v>155</v>
      </c>
      <c r="K669" t="s">
        <v>156</v>
      </c>
      <c r="L669" t="s">
        <v>2950</v>
      </c>
      <c r="M669" s="118"/>
      <c r="N669" t="s">
        <v>4292</v>
      </c>
      <c r="O669" t="s">
        <v>3614</v>
      </c>
      <c r="P669">
        <v>24</v>
      </c>
      <c r="Q669">
        <v>24</v>
      </c>
      <c r="R669">
        <v>51.5</v>
      </c>
      <c r="S669">
        <v>58.06</v>
      </c>
      <c r="T669">
        <v>17.167000000000002</v>
      </c>
      <c r="U669" t="s">
        <v>2945</v>
      </c>
      <c r="V669" t="s">
        <v>2945</v>
      </c>
      <c r="W669" t="s">
        <v>3441</v>
      </c>
      <c r="X669" t="s">
        <v>2484</v>
      </c>
      <c r="Y669" t="s">
        <v>2484</v>
      </c>
      <c r="Z669" s="118"/>
      <c r="AA669" t="s">
        <v>157</v>
      </c>
      <c r="AB669" t="s">
        <v>2945</v>
      </c>
      <c r="AC669" t="s">
        <v>3266</v>
      </c>
      <c r="AD669" t="s">
        <v>3442</v>
      </c>
      <c r="AE669" t="s">
        <v>3215</v>
      </c>
      <c r="AF669" t="s">
        <v>3369</v>
      </c>
      <c r="AG669" t="s">
        <v>2950</v>
      </c>
      <c r="AH669" t="s">
        <v>3445</v>
      </c>
      <c r="AI669" t="s">
        <v>3446</v>
      </c>
    </row>
    <row r="670" spans="1:35" x14ac:dyDescent="0.25">
      <c r="A670" t="s">
        <v>109</v>
      </c>
      <c r="B670" t="s">
        <v>165</v>
      </c>
      <c r="C670" t="s">
        <v>3613</v>
      </c>
      <c r="D670" t="s">
        <v>3564</v>
      </c>
      <c r="E670" t="s">
        <v>606</v>
      </c>
      <c r="F670" t="s">
        <v>77</v>
      </c>
      <c r="G670" t="s">
        <v>3727</v>
      </c>
      <c r="H670" t="s">
        <v>3728</v>
      </c>
      <c r="I670" t="s">
        <v>4403</v>
      </c>
      <c r="J670" t="s">
        <v>3720</v>
      </c>
      <c r="K670" t="s">
        <v>3721</v>
      </c>
      <c r="L670" t="s">
        <v>2542</v>
      </c>
      <c r="M670" s="118"/>
      <c r="N670" t="s">
        <v>4292</v>
      </c>
      <c r="O670" t="s">
        <v>3614</v>
      </c>
      <c r="P670">
        <v>24</v>
      </c>
      <c r="Q670">
        <v>24</v>
      </c>
      <c r="R670">
        <v>51.5</v>
      </c>
      <c r="S670">
        <v>58.06</v>
      </c>
      <c r="T670">
        <v>17.167000000000002</v>
      </c>
      <c r="U670" t="s">
        <v>2945</v>
      </c>
      <c r="V670" t="s">
        <v>2945</v>
      </c>
      <c r="W670" t="s">
        <v>3441</v>
      </c>
      <c r="X670" t="s">
        <v>2484</v>
      </c>
      <c r="Y670" t="s">
        <v>2484</v>
      </c>
      <c r="Z670" s="118"/>
      <c r="AA670" t="s">
        <v>3722</v>
      </c>
      <c r="AB670" t="s">
        <v>2945</v>
      </c>
      <c r="AC670" t="s">
        <v>4404</v>
      </c>
      <c r="AD670" t="s">
        <v>3332</v>
      </c>
      <c r="AE670" t="s">
        <v>3218</v>
      </c>
      <c r="AF670" t="s">
        <v>4405</v>
      </c>
      <c r="AG670" t="s">
        <v>2542</v>
      </c>
      <c r="AH670" t="s">
        <v>4406</v>
      </c>
      <c r="AI670" t="s">
        <v>4407</v>
      </c>
    </row>
    <row r="671" spans="1:35" x14ac:dyDescent="0.25">
      <c r="A671" t="s">
        <v>109</v>
      </c>
      <c r="B671" t="s">
        <v>165</v>
      </c>
      <c r="C671" t="s">
        <v>3613</v>
      </c>
      <c r="D671" t="s">
        <v>3564</v>
      </c>
      <c r="E671" t="s">
        <v>1097</v>
      </c>
      <c r="F671" t="s">
        <v>77</v>
      </c>
      <c r="G671" t="s">
        <v>3727</v>
      </c>
      <c r="H671" t="s">
        <v>3728</v>
      </c>
      <c r="I671" t="s">
        <v>4403</v>
      </c>
      <c r="J671" t="s">
        <v>1098</v>
      </c>
      <c r="K671" t="s">
        <v>1099</v>
      </c>
      <c r="L671" t="s">
        <v>2542</v>
      </c>
      <c r="M671" s="118"/>
      <c r="N671" t="s">
        <v>4292</v>
      </c>
      <c r="O671" t="s">
        <v>3614</v>
      </c>
      <c r="P671">
        <v>24</v>
      </c>
      <c r="Q671">
        <v>24</v>
      </c>
      <c r="R671">
        <v>51.5</v>
      </c>
      <c r="S671">
        <v>58.06</v>
      </c>
      <c r="T671">
        <v>17.167000000000002</v>
      </c>
      <c r="U671" t="s">
        <v>2945</v>
      </c>
      <c r="V671" t="s">
        <v>2945</v>
      </c>
      <c r="W671" t="s">
        <v>3441</v>
      </c>
      <c r="X671" t="s">
        <v>2484</v>
      </c>
      <c r="Y671" t="s">
        <v>2484</v>
      </c>
      <c r="Z671" s="118"/>
      <c r="AA671" t="s">
        <v>1100</v>
      </c>
      <c r="AB671" t="s">
        <v>2950</v>
      </c>
      <c r="AC671" t="s">
        <v>3214</v>
      </c>
      <c r="AD671" t="s">
        <v>2515</v>
      </c>
      <c r="AE671" t="s">
        <v>2537</v>
      </c>
      <c r="AF671" t="s">
        <v>3378</v>
      </c>
      <c r="AG671" t="s">
        <v>2542</v>
      </c>
      <c r="AH671" t="s">
        <v>3379</v>
      </c>
      <c r="AI671" t="s">
        <v>3380</v>
      </c>
    </row>
    <row r="672" spans="1:35" x14ac:dyDescent="0.25">
      <c r="A672" t="s">
        <v>109</v>
      </c>
      <c r="B672" t="s">
        <v>165</v>
      </c>
      <c r="C672" t="s">
        <v>3613</v>
      </c>
      <c r="D672" t="s">
        <v>3564</v>
      </c>
      <c r="E672" t="s">
        <v>885</v>
      </c>
      <c r="F672" t="s">
        <v>77</v>
      </c>
      <c r="G672" t="s">
        <v>3727</v>
      </c>
      <c r="H672" t="s">
        <v>3728</v>
      </c>
      <c r="I672" t="s">
        <v>4403</v>
      </c>
      <c r="J672" t="s">
        <v>2184</v>
      </c>
      <c r="K672" t="s">
        <v>2185</v>
      </c>
      <c r="L672" t="s">
        <v>2542</v>
      </c>
      <c r="M672" s="118"/>
      <c r="N672" t="s">
        <v>4292</v>
      </c>
      <c r="O672" t="s">
        <v>3614</v>
      </c>
      <c r="P672">
        <v>24</v>
      </c>
      <c r="Q672">
        <v>24</v>
      </c>
      <c r="R672">
        <v>51.5</v>
      </c>
      <c r="S672">
        <v>58.06</v>
      </c>
      <c r="T672">
        <v>17.167000000000002</v>
      </c>
      <c r="U672" t="s">
        <v>2945</v>
      </c>
      <c r="V672" t="s">
        <v>2945</v>
      </c>
      <c r="W672" t="s">
        <v>3441</v>
      </c>
      <c r="X672" t="s">
        <v>2484</v>
      </c>
      <c r="Y672" t="s">
        <v>2484</v>
      </c>
      <c r="Z672" s="118"/>
      <c r="AA672" t="s">
        <v>2340</v>
      </c>
      <c r="AB672" t="s">
        <v>2945</v>
      </c>
      <c r="AC672" t="s">
        <v>3261</v>
      </c>
      <c r="AD672" t="s">
        <v>3332</v>
      </c>
      <c r="AE672" t="s">
        <v>3265</v>
      </c>
      <c r="AF672" t="s">
        <v>3383</v>
      </c>
      <c r="AG672" t="s">
        <v>2542</v>
      </c>
      <c r="AH672" t="s">
        <v>2487</v>
      </c>
      <c r="AI672" t="s">
        <v>3323</v>
      </c>
    </row>
    <row r="673" spans="1:35" x14ac:dyDescent="0.25">
      <c r="A673" t="s">
        <v>109</v>
      </c>
      <c r="B673" t="s">
        <v>165</v>
      </c>
      <c r="C673" t="s">
        <v>3613</v>
      </c>
      <c r="D673" t="s">
        <v>3564</v>
      </c>
      <c r="E673" t="s">
        <v>907</v>
      </c>
      <c r="F673" t="s">
        <v>77</v>
      </c>
      <c r="G673" t="s">
        <v>3727</v>
      </c>
      <c r="H673" t="s">
        <v>3728</v>
      </c>
      <c r="I673" t="s">
        <v>4403</v>
      </c>
      <c r="J673" t="s">
        <v>935</v>
      </c>
      <c r="K673" t="s">
        <v>936</v>
      </c>
      <c r="L673" t="s">
        <v>2484</v>
      </c>
      <c r="M673" s="118"/>
      <c r="N673" t="s">
        <v>4292</v>
      </c>
      <c r="O673" t="s">
        <v>3614</v>
      </c>
      <c r="P673">
        <v>24</v>
      </c>
      <c r="Q673">
        <v>24</v>
      </c>
      <c r="R673">
        <v>51.5</v>
      </c>
      <c r="S673">
        <v>58.06</v>
      </c>
      <c r="T673">
        <v>17.167000000000002</v>
      </c>
      <c r="U673" t="s">
        <v>2945</v>
      </c>
      <c r="V673" t="s">
        <v>2945</v>
      </c>
      <c r="W673" t="s">
        <v>3441</v>
      </c>
      <c r="X673" t="s">
        <v>2484</v>
      </c>
      <c r="Y673" t="s">
        <v>2484</v>
      </c>
      <c r="Z673" s="118"/>
      <c r="AA673" t="s">
        <v>937</v>
      </c>
      <c r="AB673" t="s">
        <v>2949</v>
      </c>
      <c r="AC673" t="s">
        <v>3368</v>
      </c>
      <c r="AD673" t="s">
        <v>2508</v>
      </c>
      <c r="AE673" t="s">
        <v>3384</v>
      </c>
      <c r="AF673" t="s">
        <v>3385</v>
      </c>
      <c r="AG673" t="s">
        <v>2950</v>
      </c>
      <c r="AH673" t="s">
        <v>3386</v>
      </c>
      <c r="AI673" t="s">
        <v>3387</v>
      </c>
    </row>
    <row r="674" spans="1:35" x14ac:dyDescent="0.25">
      <c r="A674" t="s">
        <v>109</v>
      </c>
      <c r="B674" t="s">
        <v>165</v>
      </c>
      <c r="C674" t="s">
        <v>3613</v>
      </c>
      <c r="D674" t="s">
        <v>3564</v>
      </c>
      <c r="E674" t="s">
        <v>1101</v>
      </c>
      <c r="F674" t="s">
        <v>77</v>
      </c>
      <c r="G674" t="s">
        <v>3727</v>
      </c>
      <c r="H674" t="s">
        <v>3728</v>
      </c>
      <c r="I674" t="s">
        <v>4403</v>
      </c>
      <c r="J674" t="s">
        <v>1103</v>
      </c>
      <c r="K674" t="s">
        <v>1104</v>
      </c>
      <c r="L674" t="s">
        <v>2949</v>
      </c>
      <c r="M674" s="118"/>
      <c r="N674" t="s">
        <v>4292</v>
      </c>
      <c r="O674" t="s">
        <v>3614</v>
      </c>
      <c r="P674">
        <v>24</v>
      </c>
      <c r="Q674">
        <v>24</v>
      </c>
      <c r="R674">
        <v>51.5</v>
      </c>
      <c r="S674">
        <v>58.06</v>
      </c>
      <c r="T674">
        <v>17.167000000000002</v>
      </c>
      <c r="U674" t="s">
        <v>2945</v>
      </c>
      <c r="V674" t="s">
        <v>2945</v>
      </c>
      <c r="W674" t="s">
        <v>3441</v>
      </c>
      <c r="X674" t="s">
        <v>2484</v>
      </c>
      <c r="Y674" t="s">
        <v>2484</v>
      </c>
      <c r="Z674" s="118"/>
      <c r="AA674" t="s">
        <v>1105</v>
      </c>
      <c r="AB674" t="s">
        <v>2950</v>
      </c>
      <c r="AC674" t="s">
        <v>3266</v>
      </c>
      <c r="AD674" t="s">
        <v>2950</v>
      </c>
      <c r="AE674" t="s">
        <v>3222</v>
      </c>
      <c r="AF674" t="s">
        <v>3361</v>
      </c>
      <c r="AG674" t="s">
        <v>2542</v>
      </c>
      <c r="AH674" t="s">
        <v>3362</v>
      </c>
      <c r="AI674" t="s">
        <v>3374</v>
      </c>
    </row>
    <row r="675" spans="1:35" x14ac:dyDescent="0.25">
      <c r="A675" t="s">
        <v>109</v>
      </c>
      <c r="B675" t="s">
        <v>165</v>
      </c>
      <c r="C675" t="s">
        <v>3613</v>
      </c>
      <c r="D675" t="s">
        <v>3564</v>
      </c>
      <c r="E675" t="s">
        <v>3557</v>
      </c>
      <c r="F675" t="s">
        <v>77</v>
      </c>
      <c r="G675" t="s">
        <v>3727</v>
      </c>
      <c r="H675" t="s">
        <v>3728</v>
      </c>
      <c r="I675" t="s">
        <v>4403</v>
      </c>
      <c r="J675" t="s">
        <v>3711</v>
      </c>
      <c r="K675" t="s">
        <v>3712</v>
      </c>
      <c r="L675" t="s">
        <v>2542</v>
      </c>
      <c r="M675" s="118"/>
      <c r="N675" t="s">
        <v>4292</v>
      </c>
      <c r="O675" t="s">
        <v>3614</v>
      </c>
      <c r="P675">
        <v>24</v>
      </c>
      <c r="Q675">
        <v>24</v>
      </c>
      <c r="R675">
        <v>51.5</v>
      </c>
      <c r="S675">
        <v>58.06</v>
      </c>
      <c r="T675">
        <v>17.167000000000002</v>
      </c>
      <c r="U675" t="s">
        <v>2945</v>
      </c>
      <c r="V675" t="s">
        <v>2945</v>
      </c>
      <c r="W675" t="s">
        <v>3441</v>
      </c>
      <c r="X675" t="s">
        <v>2484</v>
      </c>
      <c r="Y675" t="s">
        <v>2484</v>
      </c>
      <c r="Z675" s="118"/>
      <c r="AA675" t="s">
        <v>3713</v>
      </c>
      <c r="AB675" t="s">
        <v>2945</v>
      </c>
      <c r="AC675" t="s">
        <v>4399</v>
      </c>
      <c r="AD675" t="s">
        <v>3214</v>
      </c>
      <c r="AE675" t="s">
        <v>3458</v>
      </c>
      <c r="AF675" t="s">
        <v>3440</v>
      </c>
      <c r="AG675" t="s">
        <v>2542</v>
      </c>
      <c r="AH675" t="s">
        <v>4400</v>
      </c>
      <c r="AI675" t="s">
        <v>3195</v>
      </c>
    </row>
    <row r="676" spans="1:35" x14ac:dyDescent="0.25">
      <c r="A676" t="s">
        <v>109</v>
      </c>
      <c r="B676" t="s">
        <v>165</v>
      </c>
      <c r="C676" t="s">
        <v>3613</v>
      </c>
      <c r="D676" t="s">
        <v>3564</v>
      </c>
      <c r="E676" t="s">
        <v>405</v>
      </c>
      <c r="F676" t="s">
        <v>77</v>
      </c>
      <c r="G676" t="s">
        <v>3727</v>
      </c>
      <c r="H676" t="s">
        <v>3728</v>
      </c>
      <c r="I676" t="s">
        <v>4403</v>
      </c>
      <c r="J676" t="s">
        <v>407</v>
      </c>
      <c r="K676" t="s">
        <v>408</v>
      </c>
      <c r="L676" t="s">
        <v>2492</v>
      </c>
      <c r="M676" s="118"/>
      <c r="N676" t="s">
        <v>4292</v>
      </c>
      <c r="O676" t="s">
        <v>3614</v>
      </c>
      <c r="P676">
        <v>24</v>
      </c>
      <c r="Q676">
        <v>24</v>
      </c>
      <c r="R676">
        <v>51.5</v>
      </c>
      <c r="S676">
        <v>58.06</v>
      </c>
      <c r="T676">
        <v>17.167000000000002</v>
      </c>
      <c r="U676" t="s">
        <v>2945</v>
      </c>
      <c r="V676" t="s">
        <v>2945</v>
      </c>
      <c r="W676" t="s">
        <v>3441</v>
      </c>
      <c r="X676" t="s">
        <v>2484</v>
      </c>
      <c r="Y676" t="s">
        <v>2484</v>
      </c>
      <c r="Z676" s="118"/>
      <c r="AA676" t="s">
        <v>409</v>
      </c>
      <c r="AB676" t="s">
        <v>2945</v>
      </c>
      <c r="AC676" t="s">
        <v>2950</v>
      </c>
      <c r="AD676" t="s">
        <v>2950</v>
      </c>
      <c r="AE676" t="s">
        <v>2509</v>
      </c>
      <c r="AF676" t="s">
        <v>3191</v>
      </c>
      <c r="AG676" t="s">
        <v>2542</v>
      </c>
      <c r="AH676" t="s">
        <v>2945</v>
      </c>
      <c r="AI676" t="s">
        <v>3192</v>
      </c>
    </row>
    <row r="677" spans="1:35" x14ac:dyDescent="0.25">
      <c r="A677" t="s">
        <v>109</v>
      </c>
      <c r="B677" t="s">
        <v>165</v>
      </c>
      <c r="C677" t="s">
        <v>3613</v>
      </c>
      <c r="D677" t="s">
        <v>3564</v>
      </c>
      <c r="E677" t="s">
        <v>613</v>
      </c>
      <c r="F677" t="s">
        <v>77</v>
      </c>
      <c r="G677" t="s">
        <v>3727</v>
      </c>
      <c r="H677" t="s">
        <v>3728</v>
      </c>
      <c r="I677" t="s">
        <v>4403</v>
      </c>
      <c r="J677" t="s">
        <v>2194</v>
      </c>
      <c r="K677" t="s">
        <v>2195</v>
      </c>
      <c r="L677" t="s">
        <v>2949</v>
      </c>
      <c r="M677" s="118"/>
      <c r="N677" t="s">
        <v>4292</v>
      </c>
      <c r="O677" t="s">
        <v>3614</v>
      </c>
      <c r="P677">
        <v>24</v>
      </c>
      <c r="Q677">
        <v>24</v>
      </c>
      <c r="R677">
        <v>51.5</v>
      </c>
      <c r="S677">
        <v>58.06</v>
      </c>
      <c r="T677">
        <v>17.167000000000002</v>
      </c>
      <c r="U677" t="s">
        <v>2945</v>
      </c>
      <c r="V677" t="s">
        <v>2945</v>
      </c>
      <c r="W677" t="s">
        <v>3441</v>
      </c>
      <c r="X677" t="s">
        <v>2484</v>
      </c>
      <c r="Y677" t="s">
        <v>2484</v>
      </c>
      <c r="Z677" s="118"/>
      <c r="AA677" t="s">
        <v>2321</v>
      </c>
      <c r="AB677" t="s">
        <v>2945</v>
      </c>
      <c r="AC677" t="s">
        <v>3332</v>
      </c>
      <c r="AD677" t="s">
        <v>3332</v>
      </c>
      <c r="AE677" t="s">
        <v>2546</v>
      </c>
      <c r="AF677" t="s">
        <v>3448</v>
      </c>
      <c r="AG677" t="s">
        <v>2950</v>
      </c>
      <c r="AH677" t="s">
        <v>3315</v>
      </c>
      <c r="AI677" t="s">
        <v>3449</v>
      </c>
    </row>
    <row r="678" spans="1:35" x14ac:dyDescent="0.25">
      <c r="A678" t="s">
        <v>109</v>
      </c>
      <c r="B678" t="s">
        <v>165</v>
      </c>
      <c r="C678" t="s">
        <v>3613</v>
      </c>
      <c r="D678" t="s">
        <v>3564</v>
      </c>
      <c r="E678" t="s">
        <v>149</v>
      </c>
      <c r="F678" t="s">
        <v>77</v>
      </c>
      <c r="G678" t="s">
        <v>3727</v>
      </c>
      <c r="H678" t="s">
        <v>3728</v>
      </c>
      <c r="I678" t="s">
        <v>4403</v>
      </c>
      <c r="J678" t="s">
        <v>285</v>
      </c>
      <c r="K678" t="s">
        <v>286</v>
      </c>
      <c r="L678" t="s">
        <v>2542</v>
      </c>
      <c r="M678" s="118"/>
      <c r="N678" t="s">
        <v>4292</v>
      </c>
      <c r="O678" t="s">
        <v>3614</v>
      </c>
      <c r="P678">
        <v>24</v>
      </c>
      <c r="Q678">
        <v>24</v>
      </c>
      <c r="R678">
        <v>51.5</v>
      </c>
      <c r="S678">
        <v>58.06</v>
      </c>
      <c r="T678">
        <v>17.167000000000002</v>
      </c>
      <c r="U678" t="s">
        <v>2945</v>
      </c>
      <c r="V678" t="s">
        <v>2945</v>
      </c>
      <c r="W678" t="s">
        <v>3441</v>
      </c>
      <c r="X678" t="s">
        <v>2484</v>
      </c>
      <c r="Y678" t="s">
        <v>2484</v>
      </c>
      <c r="Z678" s="118"/>
      <c r="AA678" t="s">
        <v>287</v>
      </c>
      <c r="AB678" t="s">
        <v>2945</v>
      </c>
      <c r="AC678" t="s">
        <v>3266</v>
      </c>
      <c r="AD678" t="s">
        <v>3442</v>
      </c>
      <c r="AE678" t="s">
        <v>3215</v>
      </c>
      <c r="AF678" t="s">
        <v>3443</v>
      </c>
      <c r="AG678" t="s">
        <v>2950</v>
      </c>
      <c r="AH678" t="s">
        <v>3444</v>
      </c>
      <c r="AI678" t="s">
        <v>3314</v>
      </c>
    </row>
    <row r="679" spans="1:35" x14ac:dyDescent="0.25">
      <c r="A679" t="s">
        <v>109</v>
      </c>
      <c r="B679" t="s">
        <v>165</v>
      </c>
      <c r="C679" t="s">
        <v>3613</v>
      </c>
      <c r="D679" t="s">
        <v>3564</v>
      </c>
      <c r="E679" t="s">
        <v>136</v>
      </c>
      <c r="F679" t="s">
        <v>77</v>
      </c>
      <c r="G679" t="s">
        <v>3727</v>
      </c>
      <c r="H679" t="s">
        <v>3728</v>
      </c>
      <c r="I679" t="s">
        <v>4403</v>
      </c>
      <c r="J679" t="s">
        <v>139</v>
      </c>
      <c r="K679" t="s">
        <v>140</v>
      </c>
      <c r="L679" t="s">
        <v>2542</v>
      </c>
      <c r="M679" s="118"/>
      <c r="N679" t="s">
        <v>4292</v>
      </c>
      <c r="O679" t="s">
        <v>3614</v>
      </c>
      <c r="P679">
        <v>24</v>
      </c>
      <c r="Q679">
        <v>24</v>
      </c>
      <c r="R679">
        <v>51.5</v>
      </c>
      <c r="S679">
        <v>58.06</v>
      </c>
      <c r="T679">
        <v>17.167000000000002</v>
      </c>
      <c r="U679" t="s">
        <v>2945</v>
      </c>
      <c r="V679" t="s">
        <v>2945</v>
      </c>
      <c r="W679" t="s">
        <v>3441</v>
      </c>
      <c r="X679" t="s">
        <v>2484</v>
      </c>
      <c r="Y679" t="s">
        <v>2484</v>
      </c>
      <c r="Z679" s="118"/>
      <c r="AA679" t="s">
        <v>141</v>
      </c>
      <c r="AB679" t="s">
        <v>2515</v>
      </c>
      <c r="AC679" t="s">
        <v>2945</v>
      </c>
      <c r="AD679" t="s">
        <v>2950</v>
      </c>
      <c r="AE679" t="s">
        <v>2504</v>
      </c>
      <c r="AF679" t="s">
        <v>3444</v>
      </c>
      <c r="AG679" t="s">
        <v>2542</v>
      </c>
      <c r="AH679" t="s">
        <v>3407</v>
      </c>
      <c r="AI679" t="s">
        <v>3447</v>
      </c>
    </row>
    <row r="680" spans="1:35" x14ac:dyDescent="0.25">
      <c r="A680" t="s">
        <v>109</v>
      </c>
      <c r="B680" t="s">
        <v>165</v>
      </c>
      <c r="C680" t="s">
        <v>3613</v>
      </c>
      <c r="D680" t="s">
        <v>3564</v>
      </c>
      <c r="E680" t="s">
        <v>400</v>
      </c>
      <c r="F680" t="s">
        <v>77</v>
      </c>
      <c r="G680" t="s">
        <v>3727</v>
      </c>
      <c r="H680" t="s">
        <v>3728</v>
      </c>
      <c r="I680" t="s">
        <v>4403</v>
      </c>
      <c r="J680" t="s">
        <v>402</v>
      </c>
      <c r="K680" t="s">
        <v>403</v>
      </c>
      <c r="L680" t="s">
        <v>86</v>
      </c>
      <c r="M680" s="118"/>
      <c r="N680" t="s">
        <v>4292</v>
      </c>
      <c r="O680" t="s">
        <v>3614</v>
      </c>
      <c r="P680">
        <v>24</v>
      </c>
      <c r="Q680">
        <v>24</v>
      </c>
      <c r="R680">
        <v>51.5</v>
      </c>
      <c r="S680">
        <v>58.06</v>
      </c>
      <c r="T680">
        <v>17.167000000000002</v>
      </c>
      <c r="U680" t="s">
        <v>2945</v>
      </c>
      <c r="V680" t="s">
        <v>2945</v>
      </c>
      <c r="W680" t="s">
        <v>3441</v>
      </c>
      <c r="X680" t="s">
        <v>2484</v>
      </c>
      <c r="Y680" t="s">
        <v>2484</v>
      </c>
      <c r="Z680" s="118"/>
      <c r="AA680" t="s">
        <v>404</v>
      </c>
      <c r="AB680" t="s">
        <v>2945</v>
      </c>
      <c r="AC680" t="s">
        <v>3243</v>
      </c>
      <c r="AD680" t="s">
        <v>2519</v>
      </c>
      <c r="AE680" t="s">
        <v>2256</v>
      </c>
      <c r="AF680" t="s">
        <v>3417</v>
      </c>
      <c r="AG680" t="s">
        <v>86</v>
      </c>
      <c r="AH680" t="s">
        <v>3418</v>
      </c>
      <c r="AI680" t="s">
        <v>3404</v>
      </c>
    </row>
    <row r="681" spans="1:35" x14ac:dyDescent="0.25">
      <c r="A681" t="s">
        <v>109</v>
      </c>
      <c r="B681" t="s">
        <v>165</v>
      </c>
      <c r="C681" t="s">
        <v>3613</v>
      </c>
      <c r="D681" t="s">
        <v>3564</v>
      </c>
      <c r="E681" t="s">
        <v>1263</v>
      </c>
      <c r="F681" t="s">
        <v>77</v>
      </c>
      <c r="G681" t="s">
        <v>3727</v>
      </c>
      <c r="H681" t="s">
        <v>3728</v>
      </c>
      <c r="I681" t="s">
        <v>4403</v>
      </c>
      <c r="J681" t="s">
        <v>2192</v>
      </c>
      <c r="K681" t="s">
        <v>2193</v>
      </c>
      <c r="L681" t="s">
        <v>2542</v>
      </c>
      <c r="M681" s="118"/>
      <c r="N681" t="s">
        <v>4292</v>
      </c>
      <c r="O681" t="s">
        <v>3614</v>
      </c>
      <c r="P681">
        <v>24</v>
      </c>
      <c r="Q681">
        <v>24</v>
      </c>
      <c r="R681">
        <v>51.5</v>
      </c>
      <c r="S681">
        <v>58.06</v>
      </c>
      <c r="T681">
        <v>17.167000000000002</v>
      </c>
      <c r="U681" t="s">
        <v>2945</v>
      </c>
      <c r="V681" t="s">
        <v>2945</v>
      </c>
      <c r="W681" t="s">
        <v>3441</v>
      </c>
      <c r="X681" t="s">
        <v>2484</v>
      </c>
      <c r="Y681" t="s">
        <v>2484</v>
      </c>
      <c r="Z681" s="118"/>
      <c r="AA681" t="s">
        <v>2339</v>
      </c>
      <c r="AB681" t="s">
        <v>2945</v>
      </c>
      <c r="AC681" t="s">
        <v>3381</v>
      </c>
      <c r="AD681" t="s">
        <v>3332</v>
      </c>
      <c r="AE681" t="s">
        <v>2501</v>
      </c>
      <c r="AF681" t="s">
        <v>3375</v>
      </c>
      <c r="AG681" t="s">
        <v>2542</v>
      </c>
      <c r="AH681" t="s">
        <v>3376</v>
      </c>
      <c r="AI681" t="s">
        <v>3382</v>
      </c>
    </row>
    <row r="682" spans="1:35" x14ac:dyDescent="0.25">
      <c r="A682" t="s">
        <v>109</v>
      </c>
      <c r="B682" t="s">
        <v>165</v>
      </c>
      <c r="C682" t="s">
        <v>3613</v>
      </c>
      <c r="D682" t="s">
        <v>3564</v>
      </c>
      <c r="E682" t="s">
        <v>2241</v>
      </c>
      <c r="F682" t="s">
        <v>77</v>
      </c>
      <c r="G682" t="s">
        <v>3727</v>
      </c>
      <c r="H682" t="s">
        <v>3728</v>
      </c>
      <c r="I682" t="s">
        <v>4403</v>
      </c>
      <c r="J682" t="s">
        <v>3957</v>
      </c>
      <c r="K682" t="s">
        <v>3958</v>
      </c>
      <c r="L682" t="s">
        <v>2487</v>
      </c>
      <c r="M682" s="118"/>
      <c r="N682" t="s">
        <v>4292</v>
      </c>
      <c r="O682" t="s">
        <v>3614</v>
      </c>
      <c r="P682">
        <v>24</v>
      </c>
      <c r="Q682">
        <v>24</v>
      </c>
      <c r="R682">
        <v>51.5</v>
      </c>
      <c r="S682">
        <v>58.06</v>
      </c>
      <c r="T682">
        <v>17.167000000000002</v>
      </c>
      <c r="U682" t="s">
        <v>2945</v>
      </c>
      <c r="V682" t="s">
        <v>2945</v>
      </c>
      <c r="W682" t="s">
        <v>3441</v>
      </c>
      <c r="X682" t="s">
        <v>2484</v>
      </c>
      <c r="Y682" t="s">
        <v>2484</v>
      </c>
      <c r="Z682" s="118"/>
      <c r="AA682" t="s">
        <v>3959</v>
      </c>
      <c r="AB682" t="s">
        <v>2945</v>
      </c>
      <c r="AC682" t="s">
        <v>3214</v>
      </c>
      <c r="AD682" t="s">
        <v>2508</v>
      </c>
      <c r="AE682" t="s">
        <v>2509</v>
      </c>
      <c r="AF682" t="s">
        <v>3313</v>
      </c>
      <c r="AG682" t="s">
        <v>2542</v>
      </c>
      <c r="AH682" t="s">
        <v>2498</v>
      </c>
      <c r="AI682" t="s">
        <v>4401</v>
      </c>
    </row>
    <row r="683" spans="1:35" x14ac:dyDescent="0.25">
      <c r="A683" t="s">
        <v>109</v>
      </c>
      <c r="B683" t="s">
        <v>165</v>
      </c>
      <c r="C683" t="s">
        <v>3613</v>
      </c>
      <c r="D683" t="s">
        <v>3564</v>
      </c>
      <c r="E683" t="s">
        <v>2241</v>
      </c>
      <c r="F683" t="s">
        <v>77</v>
      </c>
      <c r="G683" t="s">
        <v>3727</v>
      </c>
      <c r="H683" t="s">
        <v>3728</v>
      </c>
      <c r="I683" t="s">
        <v>4403</v>
      </c>
      <c r="J683" t="s">
        <v>3960</v>
      </c>
      <c r="K683" t="s">
        <v>3961</v>
      </c>
      <c r="L683" t="s">
        <v>2487</v>
      </c>
      <c r="M683" s="118"/>
      <c r="N683" t="s">
        <v>4292</v>
      </c>
      <c r="O683" t="s">
        <v>3614</v>
      </c>
      <c r="P683">
        <v>24</v>
      </c>
      <c r="Q683">
        <v>24</v>
      </c>
      <c r="R683">
        <v>51.5</v>
      </c>
      <c r="S683">
        <v>58.06</v>
      </c>
      <c r="T683">
        <v>17.167000000000002</v>
      </c>
      <c r="U683" t="s">
        <v>2945</v>
      </c>
      <c r="V683" t="s">
        <v>2945</v>
      </c>
      <c r="W683" t="s">
        <v>3441</v>
      </c>
      <c r="X683" t="s">
        <v>2484</v>
      </c>
      <c r="Y683" t="s">
        <v>2484</v>
      </c>
      <c r="Z683" s="118"/>
      <c r="AA683" t="s">
        <v>3962</v>
      </c>
      <c r="AB683" t="s">
        <v>2945</v>
      </c>
      <c r="AC683" t="s">
        <v>3214</v>
      </c>
      <c r="AD683" t="s">
        <v>2508</v>
      </c>
      <c r="AE683" t="s">
        <v>2509</v>
      </c>
      <c r="AF683" t="s">
        <v>3313</v>
      </c>
      <c r="AG683" t="s">
        <v>2542</v>
      </c>
      <c r="AH683" t="s">
        <v>2498</v>
      </c>
      <c r="AI683" t="s">
        <v>4401</v>
      </c>
    </row>
    <row r="684" spans="1:35" x14ac:dyDescent="0.25">
      <c r="A684" t="s">
        <v>109</v>
      </c>
      <c r="B684" t="s">
        <v>165</v>
      </c>
      <c r="C684" t="s">
        <v>3613</v>
      </c>
      <c r="D684" t="s">
        <v>3564</v>
      </c>
      <c r="E684" t="s">
        <v>166</v>
      </c>
      <c r="F684" t="s">
        <v>77</v>
      </c>
      <c r="G684" t="s">
        <v>3727</v>
      </c>
      <c r="H684" t="s">
        <v>3728</v>
      </c>
      <c r="I684" t="s">
        <v>4403</v>
      </c>
      <c r="J684" t="s">
        <v>169</v>
      </c>
      <c r="K684" t="s">
        <v>170</v>
      </c>
      <c r="L684" t="s">
        <v>2542</v>
      </c>
      <c r="M684" s="118"/>
      <c r="N684" t="s">
        <v>4292</v>
      </c>
      <c r="O684" t="s">
        <v>3614</v>
      </c>
      <c r="P684">
        <v>24</v>
      </c>
      <c r="Q684">
        <v>24</v>
      </c>
      <c r="R684">
        <v>51.5</v>
      </c>
      <c r="S684">
        <v>58.06</v>
      </c>
      <c r="T684">
        <v>17.167000000000002</v>
      </c>
      <c r="U684" t="s">
        <v>2945</v>
      </c>
      <c r="V684" t="s">
        <v>2945</v>
      </c>
      <c r="W684" t="s">
        <v>3441</v>
      </c>
      <c r="X684" t="s">
        <v>2484</v>
      </c>
      <c r="Y684" t="s">
        <v>2484</v>
      </c>
      <c r="Z684" s="118"/>
      <c r="AA684" t="s">
        <v>171</v>
      </c>
      <c r="AB684" t="s">
        <v>2950</v>
      </c>
      <c r="AC684" t="s">
        <v>2514</v>
      </c>
      <c r="AD684" t="s">
        <v>2515</v>
      </c>
      <c r="AE684" t="s">
        <v>3222</v>
      </c>
      <c r="AF684" t="s">
        <v>3313</v>
      </c>
      <c r="AG684" t="s">
        <v>2542</v>
      </c>
      <c r="AH684" t="s">
        <v>2498</v>
      </c>
      <c r="AI684" t="s">
        <v>3419</v>
      </c>
    </row>
    <row r="685" spans="1:35" x14ac:dyDescent="0.25">
      <c r="A685" t="s">
        <v>109</v>
      </c>
      <c r="B685" t="s">
        <v>165</v>
      </c>
      <c r="C685" t="s">
        <v>3613</v>
      </c>
      <c r="D685" t="s">
        <v>3564</v>
      </c>
      <c r="E685" t="s">
        <v>1185</v>
      </c>
      <c r="F685" t="s">
        <v>77</v>
      </c>
      <c r="G685" t="s">
        <v>3727</v>
      </c>
      <c r="H685" t="s">
        <v>3728</v>
      </c>
      <c r="I685" t="s">
        <v>4403</v>
      </c>
      <c r="J685" t="s">
        <v>1187</v>
      </c>
      <c r="K685" t="s">
        <v>1188</v>
      </c>
      <c r="L685" t="s">
        <v>2950</v>
      </c>
      <c r="M685" s="118"/>
      <c r="N685" t="s">
        <v>4292</v>
      </c>
      <c r="O685" t="s">
        <v>3614</v>
      </c>
      <c r="P685">
        <v>24</v>
      </c>
      <c r="Q685">
        <v>24</v>
      </c>
      <c r="R685">
        <v>51.5</v>
      </c>
      <c r="S685">
        <v>58.06</v>
      </c>
      <c r="T685">
        <v>17.167000000000002</v>
      </c>
      <c r="U685" t="s">
        <v>2945</v>
      </c>
      <c r="V685" t="s">
        <v>2945</v>
      </c>
      <c r="W685" t="s">
        <v>3441</v>
      </c>
      <c r="X685" t="s">
        <v>2484</v>
      </c>
      <c r="Y685" t="s">
        <v>2484</v>
      </c>
      <c r="Z685" s="118"/>
      <c r="AA685" t="s">
        <v>1189</v>
      </c>
      <c r="AB685" t="s">
        <v>2498</v>
      </c>
      <c r="AC685" t="s">
        <v>3346</v>
      </c>
      <c r="AD685" t="s">
        <v>3450</v>
      </c>
      <c r="AE685" t="s">
        <v>3451</v>
      </c>
      <c r="AF685" t="s">
        <v>3452</v>
      </c>
      <c r="AG685" t="s">
        <v>2950</v>
      </c>
      <c r="AH685" t="s">
        <v>3179</v>
      </c>
      <c r="AI685" t="s">
        <v>3453</v>
      </c>
    </row>
    <row r="686" spans="1:35" x14ac:dyDescent="0.25">
      <c r="A686" t="s">
        <v>109</v>
      </c>
      <c r="B686" t="s">
        <v>165</v>
      </c>
      <c r="C686" t="s">
        <v>3613</v>
      </c>
      <c r="D686" t="s">
        <v>3564</v>
      </c>
      <c r="E686" t="s">
        <v>1508</v>
      </c>
      <c r="F686" t="s">
        <v>77</v>
      </c>
      <c r="G686" t="s">
        <v>3727</v>
      </c>
      <c r="H686" t="s">
        <v>3728</v>
      </c>
      <c r="I686" t="s">
        <v>4403</v>
      </c>
      <c r="J686" t="s">
        <v>1510</v>
      </c>
      <c r="K686" t="s">
        <v>1511</v>
      </c>
      <c r="L686" t="s">
        <v>2542</v>
      </c>
      <c r="M686" s="118"/>
      <c r="N686" t="s">
        <v>4292</v>
      </c>
      <c r="O686" t="s">
        <v>3614</v>
      </c>
      <c r="P686">
        <v>24</v>
      </c>
      <c r="Q686">
        <v>24</v>
      </c>
      <c r="R686">
        <v>51.5</v>
      </c>
      <c r="S686">
        <v>58.06</v>
      </c>
      <c r="T686">
        <v>17.167000000000002</v>
      </c>
      <c r="U686" t="s">
        <v>2945</v>
      </c>
      <c r="V686" t="s">
        <v>2945</v>
      </c>
      <c r="W686" t="s">
        <v>3441</v>
      </c>
      <c r="X686" t="s">
        <v>2484</v>
      </c>
      <c r="Y686" t="s">
        <v>2484</v>
      </c>
      <c r="Z686" s="118"/>
      <c r="AA686" t="s">
        <v>1512</v>
      </c>
      <c r="AB686" t="s">
        <v>2945</v>
      </c>
      <c r="AC686" t="s">
        <v>2486</v>
      </c>
      <c r="AD686" t="s">
        <v>2486</v>
      </c>
      <c r="AE686" t="s">
        <v>3184</v>
      </c>
      <c r="AF686" t="s">
        <v>3185</v>
      </c>
      <c r="AG686" t="s">
        <v>2484</v>
      </c>
      <c r="AH686" t="s">
        <v>3186</v>
      </c>
      <c r="AI686" t="s">
        <v>3187</v>
      </c>
    </row>
    <row r="687" spans="1:35" x14ac:dyDescent="0.25">
      <c r="A687" t="s">
        <v>109</v>
      </c>
      <c r="B687" t="s">
        <v>165</v>
      </c>
      <c r="C687" t="s">
        <v>3613</v>
      </c>
      <c r="D687" t="s">
        <v>3564</v>
      </c>
      <c r="E687" t="s">
        <v>410</v>
      </c>
      <c r="F687" t="s">
        <v>77</v>
      </c>
      <c r="G687" t="s">
        <v>3727</v>
      </c>
      <c r="H687" t="s">
        <v>3728</v>
      </c>
      <c r="I687" t="s">
        <v>4403</v>
      </c>
      <c r="J687" t="s">
        <v>411</v>
      </c>
      <c r="K687" t="s">
        <v>412</v>
      </c>
      <c r="L687" t="s">
        <v>86</v>
      </c>
      <c r="M687" s="118"/>
      <c r="N687" t="s">
        <v>4292</v>
      </c>
      <c r="O687" t="s">
        <v>3614</v>
      </c>
      <c r="P687">
        <v>24</v>
      </c>
      <c r="Q687">
        <v>24</v>
      </c>
      <c r="R687">
        <v>51.5</v>
      </c>
      <c r="S687">
        <v>58.06</v>
      </c>
      <c r="T687">
        <v>17.167000000000002</v>
      </c>
      <c r="U687" t="s">
        <v>2945</v>
      </c>
      <c r="V687" t="s">
        <v>2945</v>
      </c>
      <c r="W687" t="s">
        <v>3441</v>
      </c>
      <c r="X687" t="s">
        <v>2484</v>
      </c>
      <c r="Y687" t="s">
        <v>2484</v>
      </c>
      <c r="Z687" s="118"/>
      <c r="AA687" t="s">
        <v>413</v>
      </c>
      <c r="AB687" t="s">
        <v>2945</v>
      </c>
      <c r="AC687" t="s">
        <v>2950</v>
      </c>
      <c r="AD687" t="s">
        <v>2950</v>
      </c>
      <c r="AE687" t="s">
        <v>2509</v>
      </c>
      <c r="AF687" t="s">
        <v>3188</v>
      </c>
      <c r="AG687" t="s">
        <v>86</v>
      </c>
      <c r="AH687" t="s">
        <v>3189</v>
      </c>
      <c r="AI687" t="s">
        <v>3190</v>
      </c>
    </row>
    <row r="688" spans="1:35" x14ac:dyDescent="0.25">
      <c r="M688" s="118"/>
      <c r="Z688" s="118"/>
    </row>
    <row r="689" spans="1:35" x14ac:dyDescent="0.25">
      <c r="A689" t="s">
        <v>109</v>
      </c>
      <c r="B689" t="s">
        <v>165</v>
      </c>
      <c r="C689" t="s">
        <v>3613</v>
      </c>
      <c r="D689" t="s">
        <v>3562</v>
      </c>
      <c r="E689" t="s">
        <v>613</v>
      </c>
      <c r="F689" t="s">
        <v>77</v>
      </c>
      <c r="G689" t="s">
        <v>3725</v>
      </c>
      <c r="H689" t="s">
        <v>3726</v>
      </c>
      <c r="I689" t="s">
        <v>4408</v>
      </c>
      <c r="J689" t="s">
        <v>2196</v>
      </c>
      <c r="K689" t="s">
        <v>615</v>
      </c>
      <c r="L689" t="s">
        <v>2542</v>
      </c>
      <c r="M689" s="118"/>
      <c r="N689" t="s">
        <v>4291</v>
      </c>
      <c r="O689" t="s">
        <v>3614</v>
      </c>
      <c r="P689">
        <v>48</v>
      </c>
      <c r="Q689">
        <v>24</v>
      </c>
      <c r="R689">
        <v>51.5</v>
      </c>
      <c r="S689">
        <v>118.84</v>
      </c>
      <c r="T689">
        <v>34.332999999999998</v>
      </c>
      <c r="U689" t="s">
        <v>2945</v>
      </c>
      <c r="V689" t="s">
        <v>2945</v>
      </c>
      <c r="W689" t="s">
        <v>3441</v>
      </c>
      <c r="X689" t="s">
        <v>2492</v>
      </c>
      <c r="Y689" t="s">
        <v>2484</v>
      </c>
      <c r="Z689" s="118"/>
      <c r="AA689" t="s">
        <v>2299</v>
      </c>
      <c r="AB689" t="s">
        <v>2945</v>
      </c>
      <c r="AC689" t="s">
        <v>3332</v>
      </c>
      <c r="AD689" t="s">
        <v>3332</v>
      </c>
      <c r="AE689" t="s">
        <v>2546</v>
      </c>
      <c r="AF689" t="s">
        <v>3448</v>
      </c>
      <c r="AG689" t="s">
        <v>2950</v>
      </c>
      <c r="AH689" t="s">
        <v>3315</v>
      </c>
      <c r="AI689" t="s">
        <v>3449</v>
      </c>
    </row>
    <row r="690" spans="1:35" x14ac:dyDescent="0.25">
      <c r="A690" t="s">
        <v>109</v>
      </c>
      <c r="B690" t="s">
        <v>165</v>
      </c>
      <c r="C690" t="s">
        <v>3613</v>
      </c>
      <c r="D690" t="s">
        <v>3562</v>
      </c>
      <c r="E690" t="s">
        <v>1026</v>
      </c>
      <c r="F690" t="s">
        <v>77</v>
      </c>
      <c r="G690" t="s">
        <v>3725</v>
      </c>
      <c r="H690" t="s">
        <v>3726</v>
      </c>
      <c r="I690" t="s">
        <v>4408</v>
      </c>
      <c r="J690" t="s">
        <v>1093</v>
      </c>
      <c r="K690" t="s">
        <v>1094</v>
      </c>
      <c r="L690" t="s">
        <v>2542</v>
      </c>
      <c r="M690" s="118"/>
      <c r="N690" t="s">
        <v>4291</v>
      </c>
      <c r="O690" t="s">
        <v>3614</v>
      </c>
      <c r="P690">
        <v>48</v>
      </c>
      <c r="Q690">
        <v>24</v>
      </c>
      <c r="R690">
        <v>51.5</v>
      </c>
      <c r="S690">
        <v>118.84</v>
      </c>
      <c r="T690">
        <v>34.332999999999998</v>
      </c>
      <c r="U690" t="s">
        <v>2945</v>
      </c>
      <c r="V690" t="s">
        <v>2945</v>
      </c>
      <c r="W690" t="s">
        <v>3441</v>
      </c>
      <c r="X690" t="s">
        <v>2492</v>
      </c>
      <c r="Y690" t="s">
        <v>2484</v>
      </c>
      <c r="Z690" s="118"/>
      <c r="AA690" t="s">
        <v>1095</v>
      </c>
      <c r="AB690" t="s">
        <v>2515</v>
      </c>
      <c r="AC690" t="s">
        <v>3271</v>
      </c>
      <c r="AD690" t="s">
        <v>3271</v>
      </c>
      <c r="AE690" t="s">
        <v>2508</v>
      </c>
      <c r="AF690" t="s">
        <v>3272</v>
      </c>
      <c r="AG690" t="s">
        <v>2542</v>
      </c>
      <c r="AH690" t="s">
        <v>3203</v>
      </c>
      <c r="AI690" t="s">
        <v>3273</v>
      </c>
    </row>
    <row r="691" spans="1:35" x14ac:dyDescent="0.25">
      <c r="A691" t="s">
        <v>109</v>
      </c>
      <c r="B691" t="s">
        <v>165</v>
      </c>
      <c r="C691" t="s">
        <v>3613</v>
      </c>
      <c r="D691" t="s">
        <v>3562</v>
      </c>
      <c r="E691" t="s">
        <v>1096</v>
      </c>
      <c r="F691" t="s">
        <v>77</v>
      </c>
      <c r="G691" t="s">
        <v>3725</v>
      </c>
      <c r="H691" t="s">
        <v>3726</v>
      </c>
      <c r="I691" t="s">
        <v>4408</v>
      </c>
      <c r="J691" t="s">
        <v>3717</v>
      </c>
      <c r="K691" t="s">
        <v>3718</v>
      </c>
      <c r="L691" t="s">
        <v>2484</v>
      </c>
      <c r="M691" s="118"/>
      <c r="N691" t="s">
        <v>4291</v>
      </c>
      <c r="O691" t="s">
        <v>3614</v>
      </c>
      <c r="P691">
        <v>48</v>
      </c>
      <c r="Q691">
        <v>24</v>
      </c>
      <c r="R691">
        <v>51.5</v>
      </c>
      <c r="S691">
        <v>118.84</v>
      </c>
      <c r="T691">
        <v>34.332999999999998</v>
      </c>
      <c r="U691" t="s">
        <v>2945</v>
      </c>
      <c r="V691" t="s">
        <v>2945</v>
      </c>
      <c r="W691" t="s">
        <v>3441</v>
      </c>
      <c r="X691" t="s">
        <v>2492</v>
      </c>
      <c r="Y691" t="s">
        <v>2484</v>
      </c>
      <c r="Z691" s="118"/>
      <c r="AA691" t="s">
        <v>3719</v>
      </c>
      <c r="AB691" t="s">
        <v>2950</v>
      </c>
      <c r="AC691" t="s">
        <v>2945</v>
      </c>
      <c r="AD691" t="s">
        <v>2508</v>
      </c>
      <c r="AE691" t="s">
        <v>2501</v>
      </c>
      <c r="AF691" t="s">
        <v>3375</v>
      </c>
      <c r="AG691" t="s">
        <v>2542</v>
      </c>
      <c r="AH691" t="s">
        <v>3376</v>
      </c>
      <c r="AI691" t="s">
        <v>3377</v>
      </c>
    </row>
    <row r="692" spans="1:35" x14ac:dyDescent="0.25">
      <c r="A692" t="s">
        <v>109</v>
      </c>
      <c r="B692" t="s">
        <v>165</v>
      </c>
      <c r="C692" t="s">
        <v>3613</v>
      </c>
      <c r="D692" t="s">
        <v>3562</v>
      </c>
      <c r="E692" t="s">
        <v>885</v>
      </c>
      <c r="F692" t="s">
        <v>77</v>
      </c>
      <c r="G692" t="s">
        <v>3725</v>
      </c>
      <c r="H692" t="s">
        <v>3726</v>
      </c>
      <c r="I692" t="s">
        <v>4408</v>
      </c>
      <c r="J692" t="s">
        <v>2184</v>
      </c>
      <c r="K692" t="s">
        <v>2185</v>
      </c>
      <c r="L692" t="s">
        <v>2542</v>
      </c>
      <c r="M692" s="118"/>
      <c r="N692" t="s">
        <v>4291</v>
      </c>
      <c r="O692" t="s">
        <v>3614</v>
      </c>
      <c r="P692">
        <v>48</v>
      </c>
      <c r="Q692">
        <v>24</v>
      </c>
      <c r="R692">
        <v>51.5</v>
      </c>
      <c r="S692">
        <v>118.84</v>
      </c>
      <c r="T692">
        <v>34.332999999999998</v>
      </c>
      <c r="U692" t="s">
        <v>2945</v>
      </c>
      <c r="V692" t="s">
        <v>2945</v>
      </c>
      <c r="W692" t="s">
        <v>3441</v>
      </c>
      <c r="X692" t="s">
        <v>2492</v>
      </c>
      <c r="Y692" t="s">
        <v>2484</v>
      </c>
      <c r="Z692" s="118"/>
      <c r="AA692" t="s">
        <v>2340</v>
      </c>
      <c r="AB692" t="s">
        <v>2945</v>
      </c>
      <c r="AC692" t="s">
        <v>3261</v>
      </c>
      <c r="AD692" t="s">
        <v>3332</v>
      </c>
      <c r="AE692" t="s">
        <v>3265</v>
      </c>
      <c r="AF692" t="s">
        <v>3383</v>
      </c>
      <c r="AG692" t="s">
        <v>2542</v>
      </c>
      <c r="AH692" t="s">
        <v>2487</v>
      </c>
      <c r="AI692" t="s">
        <v>3323</v>
      </c>
    </row>
    <row r="693" spans="1:35" x14ac:dyDescent="0.25">
      <c r="A693" t="s">
        <v>109</v>
      </c>
      <c r="B693" t="s">
        <v>165</v>
      </c>
      <c r="C693" t="s">
        <v>3613</v>
      </c>
      <c r="D693" t="s">
        <v>3562</v>
      </c>
      <c r="E693" t="s">
        <v>3557</v>
      </c>
      <c r="F693" t="s">
        <v>77</v>
      </c>
      <c r="G693" t="s">
        <v>3725</v>
      </c>
      <c r="H693" t="s">
        <v>3726</v>
      </c>
      <c r="I693" t="s">
        <v>4408</v>
      </c>
      <c r="J693" t="s">
        <v>3711</v>
      </c>
      <c r="K693" t="s">
        <v>3712</v>
      </c>
      <c r="L693" t="s">
        <v>2542</v>
      </c>
      <c r="M693" s="118"/>
      <c r="N693" t="s">
        <v>4291</v>
      </c>
      <c r="O693" t="s">
        <v>3614</v>
      </c>
      <c r="P693">
        <v>48</v>
      </c>
      <c r="Q693">
        <v>24</v>
      </c>
      <c r="R693">
        <v>51.5</v>
      </c>
      <c r="S693">
        <v>118.84</v>
      </c>
      <c r="T693">
        <v>34.332999999999998</v>
      </c>
      <c r="U693" t="s">
        <v>2945</v>
      </c>
      <c r="V693" t="s">
        <v>2945</v>
      </c>
      <c r="W693" t="s">
        <v>3441</v>
      </c>
      <c r="X693" t="s">
        <v>2492</v>
      </c>
      <c r="Y693" t="s">
        <v>2484</v>
      </c>
      <c r="Z693" s="118"/>
      <c r="AA693" t="s">
        <v>3713</v>
      </c>
      <c r="AB693" t="s">
        <v>2945</v>
      </c>
      <c r="AC693" t="s">
        <v>4399</v>
      </c>
      <c r="AD693" t="s">
        <v>3214</v>
      </c>
      <c r="AE693" t="s">
        <v>3458</v>
      </c>
      <c r="AF693" t="s">
        <v>3440</v>
      </c>
      <c r="AG693" t="s">
        <v>2542</v>
      </c>
      <c r="AH693" t="s">
        <v>4400</v>
      </c>
      <c r="AI693" t="s">
        <v>3195</v>
      </c>
    </row>
    <row r="694" spans="1:35" x14ac:dyDescent="0.25">
      <c r="A694" t="s">
        <v>109</v>
      </c>
      <c r="B694" t="s">
        <v>165</v>
      </c>
      <c r="C694" t="s">
        <v>3613</v>
      </c>
      <c r="D694" t="s">
        <v>3562</v>
      </c>
      <c r="E694" t="s">
        <v>1101</v>
      </c>
      <c r="F694" t="s">
        <v>77</v>
      </c>
      <c r="G694" t="s">
        <v>3725</v>
      </c>
      <c r="H694" t="s">
        <v>3726</v>
      </c>
      <c r="I694" t="s">
        <v>4408</v>
      </c>
      <c r="J694" t="s">
        <v>1103</v>
      </c>
      <c r="K694" t="s">
        <v>1104</v>
      </c>
      <c r="L694" t="s">
        <v>189</v>
      </c>
      <c r="M694" s="118"/>
      <c r="N694" t="s">
        <v>4291</v>
      </c>
      <c r="O694" t="s">
        <v>3614</v>
      </c>
      <c r="P694">
        <v>48</v>
      </c>
      <c r="Q694">
        <v>24</v>
      </c>
      <c r="R694">
        <v>51.5</v>
      </c>
      <c r="S694">
        <v>118.84</v>
      </c>
      <c r="T694">
        <v>34.332999999999998</v>
      </c>
      <c r="U694" t="s">
        <v>2945</v>
      </c>
      <c r="V694" t="s">
        <v>2945</v>
      </c>
      <c r="W694" t="s">
        <v>3441</v>
      </c>
      <c r="X694" t="s">
        <v>2492</v>
      </c>
      <c r="Y694" t="s">
        <v>2484</v>
      </c>
      <c r="Z694" s="118"/>
      <c r="AA694" t="s">
        <v>1105</v>
      </c>
      <c r="AB694" t="s">
        <v>2950</v>
      </c>
      <c r="AC694" t="s">
        <v>3266</v>
      </c>
      <c r="AD694" t="s">
        <v>2950</v>
      </c>
      <c r="AE694" t="s">
        <v>3222</v>
      </c>
      <c r="AF694" t="s">
        <v>3361</v>
      </c>
      <c r="AG694" t="s">
        <v>2542</v>
      </c>
      <c r="AH694" t="s">
        <v>3362</v>
      </c>
      <c r="AI694" t="s">
        <v>3374</v>
      </c>
    </row>
    <row r="695" spans="1:35" x14ac:dyDescent="0.25">
      <c r="A695" t="s">
        <v>109</v>
      </c>
      <c r="B695" t="s">
        <v>165</v>
      </c>
      <c r="C695" t="s">
        <v>3613</v>
      </c>
      <c r="D695" t="s">
        <v>3562</v>
      </c>
      <c r="E695" t="s">
        <v>600</v>
      </c>
      <c r="F695" t="s">
        <v>77</v>
      </c>
      <c r="G695" t="s">
        <v>3725</v>
      </c>
      <c r="H695" t="s">
        <v>3726</v>
      </c>
      <c r="I695" t="s">
        <v>4408</v>
      </c>
      <c r="J695" t="s">
        <v>3714</v>
      </c>
      <c r="K695" t="s">
        <v>3715</v>
      </c>
      <c r="L695" t="s">
        <v>2484</v>
      </c>
      <c r="M695" s="118"/>
      <c r="N695" t="s">
        <v>4291</v>
      </c>
      <c r="O695" t="s">
        <v>3614</v>
      </c>
      <c r="P695">
        <v>48</v>
      </c>
      <c r="Q695">
        <v>24</v>
      </c>
      <c r="R695">
        <v>51.5</v>
      </c>
      <c r="S695">
        <v>118.84</v>
      </c>
      <c r="T695">
        <v>34.332999999999998</v>
      </c>
      <c r="U695" t="s">
        <v>2945</v>
      </c>
      <c r="V695" t="s">
        <v>2945</v>
      </c>
      <c r="W695" t="s">
        <v>3441</v>
      </c>
      <c r="X695" t="s">
        <v>2492</v>
      </c>
      <c r="Y695" t="s">
        <v>2484</v>
      </c>
      <c r="Z695" s="118"/>
      <c r="AA695" t="s">
        <v>3716</v>
      </c>
      <c r="AB695" t="s">
        <v>2946</v>
      </c>
      <c r="AC695" t="s">
        <v>3356</v>
      </c>
      <c r="AD695" t="s">
        <v>2249</v>
      </c>
      <c r="AE695" t="s">
        <v>3222</v>
      </c>
      <c r="AF695" t="s">
        <v>4409</v>
      </c>
      <c r="AG695" t="s">
        <v>2542</v>
      </c>
      <c r="AH695" t="s">
        <v>4410</v>
      </c>
      <c r="AI695" t="s">
        <v>3427</v>
      </c>
    </row>
    <row r="696" spans="1:35" x14ac:dyDescent="0.25">
      <c r="A696" t="s">
        <v>109</v>
      </c>
      <c r="B696" t="s">
        <v>165</v>
      </c>
      <c r="C696" t="s">
        <v>3613</v>
      </c>
      <c r="D696" t="s">
        <v>3562</v>
      </c>
      <c r="E696" t="s">
        <v>1097</v>
      </c>
      <c r="F696" t="s">
        <v>77</v>
      </c>
      <c r="G696" t="s">
        <v>3725</v>
      </c>
      <c r="H696" t="s">
        <v>3726</v>
      </c>
      <c r="I696" t="s">
        <v>4408</v>
      </c>
      <c r="J696" t="s">
        <v>1098</v>
      </c>
      <c r="K696" t="s">
        <v>1099</v>
      </c>
      <c r="L696" t="s">
        <v>2484</v>
      </c>
      <c r="M696" s="118"/>
      <c r="N696" t="s">
        <v>4291</v>
      </c>
      <c r="O696" t="s">
        <v>3614</v>
      </c>
      <c r="P696">
        <v>48</v>
      </c>
      <c r="Q696">
        <v>24</v>
      </c>
      <c r="R696">
        <v>51.5</v>
      </c>
      <c r="S696">
        <v>118.84</v>
      </c>
      <c r="T696">
        <v>34.332999999999998</v>
      </c>
      <c r="U696" t="s">
        <v>2945</v>
      </c>
      <c r="V696" t="s">
        <v>2945</v>
      </c>
      <c r="W696" t="s">
        <v>3441</v>
      </c>
      <c r="X696" t="s">
        <v>2492</v>
      </c>
      <c r="Y696" t="s">
        <v>2484</v>
      </c>
      <c r="Z696" s="118"/>
      <c r="AA696" t="s">
        <v>1100</v>
      </c>
      <c r="AB696" t="s">
        <v>2950</v>
      </c>
      <c r="AC696" t="s">
        <v>3214</v>
      </c>
      <c r="AD696" t="s">
        <v>2515</v>
      </c>
      <c r="AE696" t="s">
        <v>2537</v>
      </c>
      <c r="AF696" t="s">
        <v>3378</v>
      </c>
      <c r="AG696" t="s">
        <v>2542</v>
      </c>
      <c r="AH696" t="s">
        <v>3379</v>
      </c>
      <c r="AI696" t="s">
        <v>3380</v>
      </c>
    </row>
    <row r="697" spans="1:35" x14ac:dyDescent="0.25">
      <c r="A697" t="s">
        <v>109</v>
      </c>
      <c r="B697" t="s">
        <v>165</v>
      </c>
      <c r="C697" t="s">
        <v>3613</v>
      </c>
      <c r="D697" t="s">
        <v>3562</v>
      </c>
      <c r="E697" t="s">
        <v>907</v>
      </c>
      <c r="F697" t="s">
        <v>77</v>
      </c>
      <c r="G697" t="s">
        <v>3725</v>
      </c>
      <c r="H697" t="s">
        <v>3726</v>
      </c>
      <c r="I697" t="s">
        <v>4408</v>
      </c>
      <c r="J697" t="s">
        <v>935</v>
      </c>
      <c r="K697" t="s">
        <v>936</v>
      </c>
      <c r="L697" t="s">
        <v>2484</v>
      </c>
      <c r="M697" s="118"/>
      <c r="N697" t="s">
        <v>4291</v>
      </c>
      <c r="O697" t="s">
        <v>3614</v>
      </c>
      <c r="P697">
        <v>48</v>
      </c>
      <c r="Q697">
        <v>24</v>
      </c>
      <c r="R697">
        <v>51.5</v>
      </c>
      <c r="S697">
        <v>118.84</v>
      </c>
      <c r="T697">
        <v>34.332999999999998</v>
      </c>
      <c r="U697" t="s">
        <v>2945</v>
      </c>
      <c r="V697" t="s">
        <v>2945</v>
      </c>
      <c r="W697" t="s">
        <v>3441</v>
      </c>
      <c r="X697" t="s">
        <v>2492</v>
      </c>
      <c r="Y697" t="s">
        <v>2484</v>
      </c>
      <c r="Z697" s="118"/>
      <c r="AA697" t="s">
        <v>937</v>
      </c>
      <c r="AB697" t="s">
        <v>2949</v>
      </c>
      <c r="AC697" t="s">
        <v>3368</v>
      </c>
      <c r="AD697" t="s">
        <v>2508</v>
      </c>
      <c r="AE697" t="s">
        <v>3384</v>
      </c>
      <c r="AF697" t="s">
        <v>3385</v>
      </c>
      <c r="AG697" t="s">
        <v>2950</v>
      </c>
      <c r="AH697" t="s">
        <v>3386</v>
      </c>
      <c r="AI697" t="s">
        <v>3387</v>
      </c>
    </row>
    <row r="698" spans="1:35" x14ac:dyDescent="0.25">
      <c r="A698" t="s">
        <v>109</v>
      </c>
      <c r="B698" t="s">
        <v>165</v>
      </c>
      <c r="C698" t="s">
        <v>3613</v>
      </c>
      <c r="D698" t="s">
        <v>3562</v>
      </c>
      <c r="E698" t="s">
        <v>1106</v>
      </c>
      <c r="F698" t="s">
        <v>77</v>
      </c>
      <c r="G698" t="s">
        <v>3725</v>
      </c>
      <c r="H698" t="s">
        <v>3726</v>
      </c>
      <c r="I698" t="s">
        <v>4408</v>
      </c>
      <c r="J698" t="s">
        <v>1108</v>
      </c>
      <c r="K698" t="s">
        <v>1109</v>
      </c>
      <c r="L698" t="s">
        <v>2484</v>
      </c>
      <c r="M698" s="118"/>
      <c r="N698" t="s">
        <v>4291</v>
      </c>
      <c r="O698" t="s">
        <v>3614</v>
      </c>
      <c r="P698">
        <v>48</v>
      </c>
      <c r="Q698">
        <v>24</v>
      </c>
      <c r="R698">
        <v>51.5</v>
      </c>
      <c r="S698">
        <v>118.84</v>
      </c>
      <c r="T698">
        <v>34.332999999999998</v>
      </c>
      <c r="U698" t="s">
        <v>2945</v>
      </c>
      <c r="V698" t="s">
        <v>2945</v>
      </c>
      <c r="W698" t="s">
        <v>3441</v>
      </c>
      <c r="X698" t="s">
        <v>2492</v>
      </c>
      <c r="Y698" t="s">
        <v>2484</v>
      </c>
      <c r="Z698" s="118"/>
      <c r="AA698" t="s">
        <v>1110</v>
      </c>
      <c r="AB698" t="s">
        <v>2950</v>
      </c>
      <c r="AC698" t="s">
        <v>3200</v>
      </c>
      <c r="AD698" t="s">
        <v>2515</v>
      </c>
      <c r="AE698" t="s">
        <v>2515</v>
      </c>
      <c r="AF698" t="s">
        <v>3388</v>
      </c>
      <c r="AG698" t="s">
        <v>2542</v>
      </c>
      <c r="AH698" t="s">
        <v>3389</v>
      </c>
      <c r="AI698" t="s">
        <v>3285</v>
      </c>
    </row>
    <row r="699" spans="1:35" x14ac:dyDescent="0.25">
      <c r="A699" t="s">
        <v>109</v>
      </c>
      <c r="B699" t="s">
        <v>165</v>
      </c>
      <c r="C699" t="s">
        <v>3613</v>
      </c>
      <c r="D699" t="s">
        <v>3562</v>
      </c>
      <c r="E699" t="s">
        <v>149</v>
      </c>
      <c r="F699" t="s">
        <v>77</v>
      </c>
      <c r="G699" t="s">
        <v>3725</v>
      </c>
      <c r="H699" t="s">
        <v>3726</v>
      </c>
      <c r="I699" t="s">
        <v>4408</v>
      </c>
      <c r="J699" t="s">
        <v>152</v>
      </c>
      <c r="K699" t="s">
        <v>153</v>
      </c>
      <c r="L699" t="s">
        <v>2542</v>
      </c>
      <c r="M699" s="118"/>
      <c r="N699" t="s">
        <v>4291</v>
      </c>
      <c r="O699" t="s">
        <v>3614</v>
      </c>
      <c r="P699">
        <v>48</v>
      </c>
      <c r="Q699">
        <v>24</v>
      </c>
      <c r="R699">
        <v>51.5</v>
      </c>
      <c r="S699">
        <v>118.84</v>
      </c>
      <c r="T699">
        <v>34.332999999999998</v>
      </c>
      <c r="U699" t="s">
        <v>2945</v>
      </c>
      <c r="V699" t="s">
        <v>2945</v>
      </c>
      <c r="W699" t="s">
        <v>3441</v>
      </c>
      <c r="X699" t="s">
        <v>2492</v>
      </c>
      <c r="Y699" t="s">
        <v>2484</v>
      </c>
      <c r="Z699" s="118"/>
      <c r="AA699" t="s">
        <v>154</v>
      </c>
      <c r="AB699" t="s">
        <v>2945</v>
      </c>
      <c r="AC699" t="s">
        <v>3266</v>
      </c>
      <c r="AD699" t="s">
        <v>3442</v>
      </c>
      <c r="AE699" t="s">
        <v>3215</v>
      </c>
      <c r="AF699" t="s">
        <v>3369</v>
      </c>
      <c r="AG699" t="s">
        <v>2950</v>
      </c>
      <c r="AH699" t="s">
        <v>3445</v>
      </c>
      <c r="AI699" t="s">
        <v>3446</v>
      </c>
    </row>
    <row r="700" spans="1:35" x14ac:dyDescent="0.25">
      <c r="A700" t="s">
        <v>109</v>
      </c>
      <c r="B700" t="s">
        <v>165</v>
      </c>
      <c r="C700" t="s">
        <v>3613</v>
      </c>
      <c r="D700" t="s">
        <v>3562</v>
      </c>
      <c r="E700" t="s">
        <v>260</v>
      </c>
      <c r="F700" t="s">
        <v>77</v>
      </c>
      <c r="G700" t="s">
        <v>3725</v>
      </c>
      <c r="H700" t="s">
        <v>3726</v>
      </c>
      <c r="I700" t="s">
        <v>4408</v>
      </c>
      <c r="J700" t="s">
        <v>1111</v>
      </c>
      <c r="K700" t="s">
        <v>1112</v>
      </c>
      <c r="L700" t="s">
        <v>2484</v>
      </c>
      <c r="M700" s="118"/>
      <c r="N700" t="s">
        <v>4291</v>
      </c>
      <c r="O700" t="s">
        <v>3614</v>
      </c>
      <c r="P700">
        <v>48</v>
      </c>
      <c r="Q700">
        <v>24</v>
      </c>
      <c r="R700">
        <v>51.5</v>
      </c>
      <c r="S700">
        <v>118.84</v>
      </c>
      <c r="T700">
        <v>34.332999999999998</v>
      </c>
      <c r="U700" t="s">
        <v>2945</v>
      </c>
      <c r="V700" t="s">
        <v>2945</v>
      </c>
      <c r="W700" t="s">
        <v>3441</v>
      </c>
      <c r="X700" t="s">
        <v>2492</v>
      </c>
      <c r="Y700" t="s">
        <v>2484</v>
      </c>
      <c r="Z700" s="118"/>
      <c r="AA700" t="s">
        <v>1113</v>
      </c>
      <c r="AB700" t="s">
        <v>2487</v>
      </c>
      <c r="AC700" t="s">
        <v>2514</v>
      </c>
      <c r="AD700" t="s">
        <v>2498</v>
      </c>
      <c r="AE700" t="s">
        <v>3390</v>
      </c>
      <c r="AF700" t="s">
        <v>3180</v>
      </c>
      <c r="AG700" t="s">
        <v>2542</v>
      </c>
      <c r="AH700" t="s">
        <v>3391</v>
      </c>
      <c r="AI700" t="s">
        <v>3392</v>
      </c>
    </row>
    <row r="701" spans="1:35" x14ac:dyDescent="0.25">
      <c r="A701" t="s">
        <v>109</v>
      </c>
      <c r="B701" t="s">
        <v>165</v>
      </c>
      <c r="C701" t="s">
        <v>3613</v>
      </c>
      <c r="D701" t="s">
        <v>3562</v>
      </c>
      <c r="E701" t="s">
        <v>149</v>
      </c>
      <c r="F701" t="s">
        <v>77</v>
      </c>
      <c r="G701" t="s">
        <v>3725</v>
      </c>
      <c r="H701" t="s">
        <v>3726</v>
      </c>
      <c r="I701" t="s">
        <v>4408</v>
      </c>
      <c r="J701" t="s">
        <v>155</v>
      </c>
      <c r="K701" t="s">
        <v>156</v>
      </c>
      <c r="L701" t="s">
        <v>2542</v>
      </c>
      <c r="M701" s="118"/>
      <c r="N701" t="s">
        <v>4291</v>
      </c>
      <c r="O701" t="s">
        <v>3614</v>
      </c>
      <c r="P701">
        <v>48</v>
      </c>
      <c r="Q701">
        <v>24</v>
      </c>
      <c r="R701">
        <v>51.5</v>
      </c>
      <c r="S701">
        <v>118.84</v>
      </c>
      <c r="T701">
        <v>34.332999999999998</v>
      </c>
      <c r="U701" t="s">
        <v>2945</v>
      </c>
      <c r="V701" t="s">
        <v>2945</v>
      </c>
      <c r="W701" t="s">
        <v>3441</v>
      </c>
      <c r="X701" t="s">
        <v>2492</v>
      </c>
      <c r="Y701" t="s">
        <v>2484</v>
      </c>
      <c r="Z701" s="118"/>
      <c r="AA701" t="s">
        <v>157</v>
      </c>
      <c r="AB701" t="s">
        <v>2945</v>
      </c>
      <c r="AC701" t="s">
        <v>3266</v>
      </c>
      <c r="AD701" t="s">
        <v>3442</v>
      </c>
      <c r="AE701" t="s">
        <v>3215</v>
      </c>
      <c r="AF701" t="s">
        <v>3369</v>
      </c>
      <c r="AG701" t="s">
        <v>2950</v>
      </c>
      <c r="AH701" t="s">
        <v>3445</v>
      </c>
      <c r="AI701" t="s">
        <v>3446</v>
      </c>
    </row>
    <row r="702" spans="1:35" x14ac:dyDescent="0.25">
      <c r="A702" t="s">
        <v>109</v>
      </c>
      <c r="B702" t="s">
        <v>165</v>
      </c>
      <c r="C702" t="s">
        <v>3613</v>
      </c>
      <c r="D702" t="s">
        <v>3562</v>
      </c>
      <c r="E702" t="s">
        <v>405</v>
      </c>
      <c r="F702" t="s">
        <v>77</v>
      </c>
      <c r="G702" t="s">
        <v>3725</v>
      </c>
      <c r="H702" t="s">
        <v>3726</v>
      </c>
      <c r="I702" t="s">
        <v>4408</v>
      </c>
      <c r="J702" t="s">
        <v>407</v>
      </c>
      <c r="K702" t="s">
        <v>408</v>
      </c>
      <c r="L702" t="s">
        <v>2492</v>
      </c>
      <c r="M702" s="118"/>
      <c r="N702" t="s">
        <v>4291</v>
      </c>
      <c r="O702" t="s">
        <v>3614</v>
      </c>
      <c r="P702">
        <v>48</v>
      </c>
      <c r="Q702">
        <v>24</v>
      </c>
      <c r="R702">
        <v>51.5</v>
      </c>
      <c r="S702">
        <v>118.84</v>
      </c>
      <c r="T702">
        <v>34.332999999999998</v>
      </c>
      <c r="U702" t="s">
        <v>2945</v>
      </c>
      <c r="V702" t="s">
        <v>2945</v>
      </c>
      <c r="W702" t="s">
        <v>3441</v>
      </c>
      <c r="X702" t="s">
        <v>2492</v>
      </c>
      <c r="Y702" t="s">
        <v>2484</v>
      </c>
      <c r="Z702" s="118"/>
      <c r="AA702" t="s">
        <v>409</v>
      </c>
      <c r="AB702" t="s">
        <v>2945</v>
      </c>
      <c r="AC702" t="s">
        <v>2950</v>
      </c>
      <c r="AD702" t="s">
        <v>2950</v>
      </c>
      <c r="AE702" t="s">
        <v>2509</v>
      </c>
      <c r="AF702" t="s">
        <v>3191</v>
      </c>
      <c r="AG702" t="s">
        <v>2542</v>
      </c>
      <c r="AH702" t="s">
        <v>2945</v>
      </c>
      <c r="AI702" t="s">
        <v>3192</v>
      </c>
    </row>
    <row r="703" spans="1:35" x14ac:dyDescent="0.25">
      <c r="A703" t="s">
        <v>109</v>
      </c>
      <c r="B703" t="s">
        <v>165</v>
      </c>
      <c r="C703" t="s">
        <v>3613</v>
      </c>
      <c r="D703" t="s">
        <v>3562</v>
      </c>
      <c r="E703" t="s">
        <v>613</v>
      </c>
      <c r="F703" t="s">
        <v>77</v>
      </c>
      <c r="G703" t="s">
        <v>3725</v>
      </c>
      <c r="H703" t="s">
        <v>3726</v>
      </c>
      <c r="I703" t="s">
        <v>4408</v>
      </c>
      <c r="J703" t="s">
        <v>2194</v>
      </c>
      <c r="K703" t="s">
        <v>2195</v>
      </c>
      <c r="L703" t="s">
        <v>2542</v>
      </c>
      <c r="M703" s="118"/>
      <c r="N703" t="s">
        <v>4291</v>
      </c>
      <c r="O703" t="s">
        <v>3614</v>
      </c>
      <c r="P703">
        <v>48</v>
      </c>
      <c r="Q703">
        <v>24</v>
      </c>
      <c r="R703">
        <v>51.5</v>
      </c>
      <c r="S703">
        <v>118.84</v>
      </c>
      <c r="T703">
        <v>34.332999999999998</v>
      </c>
      <c r="U703" t="s">
        <v>2945</v>
      </c>
      <c r="V703" t="s">
        <v>2945</v>
      </c>
      <c r="W703" t="s">
        <v>3441</v>
      </c>
      <c r="X703" t="s">
        <v>2492</v>
      </c>
      <c r="Y703" t="s">
        <v>2484</v>
      </c>
      <c r="Z703" s="118"/>
      <c r="AA703" t="s">
        <v>2321</v>
      </c>
      <c r="AB703" t="s">
        <v>2945</v>
      </c>
      <c r="AC703" t="s">
        <v>3332</v>
      </c>
      <c r="AD703" t="s">
        <v>3332</v>
      </c>
      <c r="AE703" t="s">
        <v>2546</v>
      </c>
      <c r="AF703" t="s">
        <v>3448</v>
      </c>
      <c r="AG703" t="s">
        <v>2950</v>
      </c>
      <c r="AH703" t="s">
        <v>3315</v>
      </c>
      <c r="AI703" t="s">
        <v>3449</v>
      </c>
    </row>
    <row r="704" spans="1:35" x14ac:dyDescent="0.25">
      <c r="A704" t="s">
        <v>109</v>
      </c>
      <c r="B704" t="s">
        <v>165</v>
      </c>
      <c r="C704" t="s">
        <v>3613</v>
      </c>
      <c r="D704" t="s">
        <v>3562</v>
      </c>
      <c r="E704" t="s">
        <v>1263</v>
      </c>
      <c r="F704" t="s">
        <v>77</v>
      </c>
      <c r="G704" t="s">
        <v>3725</v>
      </c>
      <c r="H704" t="s">
        <v>3726</v>
      </c>
      <c r="I704" t="s">
        <v>4408</v>
      </c>
      <c r="J704" t="s">
        <v>2192</v>
      </c>
      <c r="K704" t="s">
        <v>2193</v>
      </c>
      <c r="L704" t="s">
        <v>2484</v>
      </c>
      <c r="M704" s="118"/>
      <c r="N704" t="s">
        <v>4291</v>
      </c>
      <c r="O704" t="s">
        <v>3614</v>
      </c>
      <c r="P704">
        <v>48</v>
      </c>
      <c r="Q704">
        <v>24</v>
      </c>
      <c r="R704">
        <v>51.5</v>
      </c>
      <c r="S704">
        <v>118.84</v>
      </c>
      <c r="T704">
        <v>34.332999999999998</v>
      </c>
      <c r="U704" t="s">
        <v>2945</v>
      </c>
      <c r="V704" t="s">
        <v>2945</v>
      </c>
      <c r="W704" t="s">
        <v>3441</v>
      </c>
      <c r="X704" t="s">
        <v>2492</v>
      </c>
      <c r="Y704" t="s">
        <v>2484</v>
      </c>
      <c r="Z704" s="118"/>
      <c r="AA704" t="s">
        <v>2339</v>
      </c>
      <c r="AB704" t="s">
        <v>2945</v>
      </c>
      <c r="AC704" t="s">
        <v>3381</v>
      </c>
      <c r="AD704" t="s">
        <v>3332</v>
      </c>
      <c r="AE704" t="s">
        <v>2501</v>
      </c>
      <c r="AF704" t="s">
        <v>3375</v>
      </c>
      <c r="AG704" t="s">
        <v>2542</v>
      </c>
      <c r="AH704" t="s">
        <v>3376</v>
      </c>
      <c r="AI704" t="s">
        <v>3382</v>
      </c>
    </row>
    <row r="705" spans="1:35" x14ac:dyDescent="0.25">
      <c r="A705" t="s">
        <v>109</v>
      </c>
      <c r="B705" t="s">
        <v>165</v>
      </c>
      <c r="C705" t="s">
        <v>3613</v>
      </c>
      <c r="D705" t="s">
        <v>3562</v>
      </c>
      <c r="E705" t="s">
        <v>1185</v>
      </c>
      <c r="F705" t="s">
        <v>77</v>
      </c>
      <c r="G705" t="s">
        <v>3725</v>
      </c>
      <c r="H705" t="s">
        <v>3726</v>
      </c>
      <c r="I705" t="s">
        <v>4408</v>
      </c>
      <c r="J705" t="s">
        <v>1187</v>
      </c>
      <c r="K705" t="s">
        <v>1188</v>
      </c>
      <c r="L705" t="s">
        <v>2542</v>
      </c>
      <c r="M705" s="118"/>
      <c r="N705" t="s">
        <v>4291</v>
      </c>
      <c r="O705" t="s">
        <v>3614</v>
      </c>
      <c r="P705">
        <v>48</v>
      </c>
      <c r="Q705">
        <v>24</v>
      </c>
      <c r="R705">
        <v>51.5</v>
      </c>
      <c r="S705">
        <v>118.84</v>
      </c>
      <c r="T705">
        <v>34.332999999999998</v>
      </c>
      <c r="U705" t="s">
        <v>2945</v>
      </c>
      <c r="V705" t="s">
        <v>2945</v>
      </c>
      <c r="W705" t="s">
        <v>3441</v>
      </c>
      <c r="X705" t="s">
        <v>2492</v>
      </c>
      <c r="Y705" t="s">
        <v>2484</v>
      </c>
      <c r="Z705" s="118"/>
      <c r="AA705" t="s">
        <v>1189</v>
      </c>
      <c r="AB705" t="s">
        <v>2498</v>
      </c>
      <c r="AC705" t="s">
        <v>3346</v>
      </c>
      <c r="AD705" t="s">
        <v>3450</v>
      </c>
      <c r="AE705" t="s">
        <v>3451</v>
      </c>
      <c r="AF705" t="s">
        <v>3452</v>
      </c>
      <c r="AG705" t="s">
        <v>2950</v>
      </c>
      <c r="AH705" t="s">
        <v>3179</v>
      </c>
      <c r="AI705" t="s">
        <v>3453</v>
      </c>
    </row>
    <row r="706" spans="1:35" x14ac:dyDescent="0.25">
      <c r="A706" t="s">
        <v>109</v>
      </c>
      <c r="B706" t="s">
        <v>165</v>
      </c>
      <c r="C706" t="s">
        <v>3613</v>
      </c>
      <c r="D706" t="s">
        <v>3562</v>
      </c>
      <c r="E706" t="s">
        <v>400</v>
      </c>
      <c r="F706" t="s">
        <v>77</v>
      </c>
      <c r="G706" t="s">
        <v>3725</v>
      </c>
      <c r="H706" t="s">
        <v>3726</v>
      </c>
      <c r="I706" t="s">
        <v>4408</v>
      </c>
      <c r="J706" t="s">
        <v>402</v>
      </c>
      <c r="K706" t="s">
        <v>403</v>
      </c>
      <c r="L706" t="s">
        <v>86</v>
      </c>
      <c r="M706" s="118"/>
      <c r="N706" t="s">
        <v>4291</v>
      </c>
      <c r="O706" t="s">
        <v>3614</v>
      </c>
      <c r="P706">
        <v>48</v>
      </c>
      <c r="Q706">
        <v>24</v>
      </c>
      <c r="R706">
        <v>51.5</v>
      </c>
      <c r="S706">
        <v>118.84</v>
      </c>
      <c r="T706">
        <v>34.332999999999998</v>
      </c>
      <c r="U706" t="s">
        <v>2945</v>
      </c>
      <c r="V706" t="s">
        <v>2945</v>
      </c>
      <c r="W706" t="s">
        <v>3441</v>
      </c>
      <c r="X706" t="s">
        <v>2492</v>
      </c>
      <c r="Y706" t="s">
        <v>2484</v>
      </c>
      <c r="Z706" s="118"/>
      <c r="AA706" t="s">
        <v>404</v>
      </c>
      <c r="AB706" t="s">
        <v>2945</v>
      </c>
      <c r="AC706" t="s">
        <v>3243</v>
      </c>
      <c r="AD706" t="s">
        <v>2519</v>
      </c>
      <c r="AE706" t="s">
        <v>2256</v>
      </c>
      <c r="AF706" t="s">
        <v>3417</v>
      </c>
      <c r="AG706" t="s">
        <v>86</v>
      </c>
      <c r="AH706" t="s">
        <v>3418</v>
      </c>
      <c r="AI706" t="s">
        <v>3404</v>
      </c>
    </row>
    <row r="707" spans="1:35" x14ac:dyDescent="0.25">
      <c r="A707" t="s">
        <v>109</v>
      </c>
      <c r="B707" t="s">
        <v>165</v>
      </c>
      <c r="C707" t="s">
        <v>3613</v>
      </c>
      <c r="D707" t="s">
        <v>3562</v>
      </c>
      <c r="E707" t="s">
        <v>136</v>
      </c>
      <c r="F707" t="s">
        <v>77</v>
      </c>
      <c r="G707" t="s">
        <v>3725</v>
      </c>
      <c r="H707" t="s">
        <v>3726</v>
      </c>
      <c r="I707" t="s">
        <v>4408</v>
      </c>
      <c r="J707" t="s">
        <v>139</v>
      </c>
      <c r="K707" t="s">
        <v>140</v>
      </c>
      <c r="L707" t="s">
        <v>2484</v>
      </c>
      <c r="M707" s="118"/>
      <c r="N707" t="s">
        <v>4291</v>
      </c>
      <c r="O707" t="s">
        <v>3614</v>
      </c>
      <c r="P707">
        <v>48</v>
      </c>
      <c r="Q707">
        <v>24</v>
      </c>
      <c r="R707">
        <v>51.5</v>
      </c>
      <c r="S707">
        <v>118.84</v>
      </c>
      <c r="T707">
        <v>34.332999999999998</v>
      </c>
      <c r="U707" t="s">
        <v>2945</v>
      </c>
      <c r="V707" t="s">
        <v>2945</v>
      </c>
      <c r="W707" t="s">
        <v>3441</v>
      </c>
      <c r="X707" t="s">
        <v>2492</v>
      </c>
      <c r="Y707" t="s">
        <v>2484</v>
      </c>
      <c r="Z707" s="118"/>
      <c r="AA707" t="s">
        <v>141</v>
      </c>
      <c r="AB707" t="s">
        <v>2515</v>
      </c>
      <c r="AC707" t="s">
        <v>2945</v>
      </c>
      <c r="AD707" t="s">
        <v>2950</v>
      </c>
      <c r="AE707" t="s">
        <v>2504</v>
      </c>
      <c r="AF707" t="s">
        <v>3444</v>
      </c>
      <c r="AG707" t="s">
        <v>2542</v>
      </c>
      <c r="AH707" t="s">
        <v>3407</v>
      </c>
      <c r="AI707" t="s">
        <v>3447</v>
      </c>
    </row>
    <row r="708" spans="1:35" x14ac:dyDescent="0.25">
      <c r="A708" t="s">
        <v>109</v>
      </c>
      <c r="B708" t="s">
        <v>165</v>
      </c>
      <c r="C708" t="s">
        <v>3613</v>
      </c>
      <c r="D708" t="s">
        <v>3562</v>
      </c>
      <c r="E708" t="s">
        <v>606</v>
      </c>
      <c r="F708" t="s">
        <v>77</v>
      </c>
      <c r="G708" t="s">
        <v>3725</v>
      </c>
      <c r="H708" t="s">
        <v>3726</v>
      </c>
      <c r="I708" t="s">
        <v>4408</v>
      </c>
      <c r="J708" t="s">
        <v>3720</v>
      </c>
      <c r="K708" t="s">
        <v>3721</v>
      </c>
      <c r="L708" t="s">
        <v>2542</v>
      </c>
      <c r="M708" s="118"/>
      <c r="N708" t="s">
        <v>4291</v>
      </c>
      <c r="O708" t="s">
        <v>3614</v>
      </c>
      <c r="P708">
        <v>48</v>
      </c>
      <c r="Q708">
        <v>24</v>
      </c>
      <c r="R708">
        <v>51.5</v>
      </c>
      <c r="S708">
        <v>118.84</v>
      </c>
      <c r="T708">
        <v>34.332999999999998</v>
      </c>
      <c r="U708" t="s">
        <v>2945</v>
      </c>
      <c r="V708" t="s">
        <v>2945</v>
      </c>
      <c r="W708" t="s">
        <v>3441</v>
      </c>
      <c r="X708" t="s">
        <v>2492</v>
      </c>
      <c r="Y708" t="s">
        <v>2484</v>
      </c>
      <c r="Z708" s="118"/>
      <c r="AA708" t="s">
        <v>3722</v>
      </c>
      <c r="AB708" t="s">
        <v>2945</v>
      </c>
      <c r="AC708" t="s">
        <v>4404</v>
      </c>
      <c r="AD708" t="s">
        <v>3332</v>
      </c>
      <c r="AE708" t="s">
        <v>3218</v>
      </c>
      <c r="AF708" t="s">
        <v>4405</v>
      </c>
      <c r="AG708" t="s">
        <v>2542</v>
      </c>
      <c r="AH708" t="s">
        <v>4406</v>
      </c>
      <c r="AI708" t="s">
        <v>4407</v>
      </c>
    </row>
    <row r="709" spans="1:35" x14ac:dyDescent="0.25">
      <c r="A709" t="s">
        <v>109</v>
      </c>
      <c r="B709" t="s">
        <v>165</v>
      </c>
      <c r="C709" t="s">
        <v>3613</v>
      </c>
      <c r="D709" t="s">
        <v>3562</v>
      </c>
      <c r="E709" t="s">
        <v>2241</v>
      </c>
      <c r="F709" t="s">
        <v>77</v>
      </c>
      <c r="G709" t="s">
        <v>3725</v>
      </c>
      <c r="H709" t="s">
        <v>3726</v>
      </c>
      <c r="I709" t="s">
        <v>4408</v>
      </c>
      <c r="J709" t="s">
        <v>3957</v>
      </c>
      <c r="K709" t="s">
        <v>3958</v>
      </c>
      <c r="L709" t="s">
        <v>2537</v>
      </c>
      <c r="M709" s="118"/>
      <c r="N709" t="s">
        <v>4291</v>
      </c>
      <c r="O709" t="s">
        <v>3614</v>
      </c>
      <c r="P709">
        <v>48</v>
      </c>
      <c r="Q709">
        <v>24</v>
      </c>
      <c r="R709">
        <v>51.5</v>
      </c>
      <c r="S709">
        <v>118.84</v>
      </c>
      <c r="T709">
        <v>34.332999999999998</v>
      </c>
      <c r="U709" t="s">
        <v>2945</v>
      </c>
      <c r="V709" t="s">
        <v>2945</v>
      </c>
      <c r="W709" t="s">
        <v>3441</v>
      </c>
      <c r="X709" t="s">
        <v>2492</v>
      </c>
      <c r="Y709" t="s">
        <v>2484</v>
      </c>
      <c r="Z709" s="118"/>
      <c r="AA709" t="s">
        <v>3959</v>
      </c>
      <c r="AB709" t="s">
        <v>2945</v>
      </c>
      <c r="AC709" t="s">
        <v>3214</v>
      </c>
      <c r="AD709" t="s">
        <v>2508</v>
      </c>
      <c r="AE709" t="s">
        <v>2509</v>
      </c>
      <c r="AF709" t="s">
        <v>3313</v>
      </c>
      <c r="AG709" t="s">
        <v>2542</v>
      </c>
      <c r="AH709" t="s">
        <v>2498</v>
      </c>
      <c r="AI709" t="s">
        <v>4401</v>
      </c>
    </row>
    <row r="710" spans="1:35" x14ac:dyDescent="0.25">
      <c r="A710" t="s">
        <v>109</v>
      </c>
      <c r="B710" t="s">
        <v>165</v>
      </c>
      <c r="C710" t="s">
        <v>3613</v>
      </c>
      <c r="D710" t="s">
        <v>3562</v>
      </c>
      <c r="E710" t="s">
        <v>2241</v>
      </c>
      <c r="F710" t="s">
        <v>77</v>
      </c>
      <c r="G710" t="s">
        <v>3725</v>
      </c>
      <c r="H710" t="s">
        <v>3726</v>
      </c>
      <c r="I710" t="s">
        <v>4408</v>
      </c>
      <c r="J710" t="s">
        <v>3960</v>
      </c>
      <c r="K710" t="s">
        <v>3961</v>
      </c>
      <c r="L710" t="s">
        <v>2537</v>
      </c>
      <c r="M710" s="118"/>
      <c r="N710" t="s">
        <v>4291</v>
      </c>
      <c r="O710" t="s">
        <v>3614</v>
      </c>
      <c r="P710">
        <v>48</v>
      </c>
      <c r="Q710">
        <v>24</v>
      </c>
      <c r="R710">
        <v>51.5</v>
      </c>
      <c r="S710">
        <v>118.84</v>
      </c>
      <c r="T710">
        <v>34.332999999999998</v>
      </c>
      <c r="U710" t="s">
        <v>2945</v>
      </c>
      <c r="V710" t="s">
        <v>2945</v>
      </c>
      <c r="W710" t="s">
        <v>3441</v>
      </c>
      <c r="X710" t="s">
        <v>2492</v>
      </c>
      <c r="Y710" t="s">
        <v>2484</v>
      </c>
      <c r="Z710" s="118"/>
      <c r="AA710" t="s">
        <v>3962</v>
      </c>
      <c r="AB710" t="s">
        <v>2945</v>
      </c>
      <c r="AC710" t="s">
        <v>3214</v>
      </c>
      <c r="AD710" t="s">
        <v>2508</v>
      </c>
      <c r="AE710" t="s">
        <v>2509</v>
      </c>
      <c r="AF710" t="s">
        <v>3313</v>
      </c>
      <c r="AG710" t="s">
        <v>2542</v>
      </c>
      <c r="AH710" t="s">
        <v>2498</v>
      </c>
      <c r="AI710" t="s">
        <v>4401</v>
      </c>
    </row>
    <row r="711" spans="1:35" x14ac:dyDescent="0.25">
      <c r="A711" t="s">
        <v>109</v>
      </c>
      <c r="B711" t="s">
        <v>165</v>
      </c>
      <c r="C711" t="s">
        <v>3613</v>
      </c>
      <c r="D711" t="s">
        <v>3562</v>
      </c>
      <c r="E711" t="s">
        <v>166</v>
      </c>
      <c r="F711" t="s">
        <v>77</v>
      </c>
      <c r="G711" t="s">
        <v>3725</v>
      </c>
      <c r="H711" t="s">
        <v>3726</v>
      </c>
      <c r="I711" t="s">
        <v>4408</v>
      </c>
      <c r="J711" t="s">
        <v>169</v>
      </c>
      <c r="K711" t="s">
        <v>170</v>
      </c>
      <c r="L711" t="s">
        <v>2484</v>
      </c>
      <c r="M711" s="118"/>
      <c r="N711" t="s">
        <v>4291</v>
      </c>
      <c r="O711" t="s">
        <v>3614</v>
      </c>
      <c r="P711">
        <v>48</v>
      </c>
      <c r="Q711">
        <v>24</v>
      </c>
      <c r="R711">
        <v>51.5</v>
      </c>
      <c r="S711">
        <v>118.84</v>
      </c>
      <c r="T711">
        <v>34.332999999999998</v>
      </c>
      <c r="U711" t="s">
        <v>2945</v>
      </c>
      <c r="V711" t="s">
        <v>2945</v>
      </c>
      <c r="W711" t="s">
        <v>3441</v>
      </c>
      <c r="X711" t="s">
        <v>2492</v>
      </c>
      <c r="Y711" t="s">
        <v>2484</v>
      </c>
      <c r="Z711" s="118"/>
      <c r="AA711" t="s">
        <v>171</v>
      </c>
      <c r="AB711" t="s">
        <v>2950</v>
      </c>
      <c r="AC711" t="s">
        <v>2514</v>
      </c>
      <c r="AD711" t="s">
        <v>2515</v>
      </c>
      <c r="AE711" t="s">
        <v>3222</v>
      </c>
      <c r="AF711" t="s">
        <v>3313</v>
      </c>
      <c r="AG711" t="s">
        <v>2542</v>
      </c>
      <c r="AH711" t="s">
        <v>2498</v>
      </c>
      <c r="AI711" t="s">
        <v>3419</v>
      </c>
    </row>
    <row r="712" spans="1:35" x14ac:dyDescent="0.25">
      <c r="A712" t="s">
        <v>109</v>
      </c>
      <c r="B712" t="s">
        <v>165</v>
      </c>
      <c r="C712" t="s">
        <v>3613</v>
      </c>
      <c r="D712" t="s">
        <v>3562</v>
      </c>
      <c r="E712" t="s">
        <v>410</v>
      </c>
      <c r="F712" t="s">
        <v>77</v>
      </c>
      <c r="G712" t="s">
        <v>3725</v>
      </c>
      <c r="H712" t="s">
        <v>3726</v>
      </c>
      <c r="I712" t="s">
        <v>4408</v>
      </c>
      <c r="J712" t="s">
        <v>411</v>
      </c>
      <c r="K712" t="s">
        <v>412</v>
      </c>
      <c r="L712" t="s">
        <v>86</v>
      </c>
      <c r="M712" s="118"/>
      <c r="N712" t="s">
        <v>4291</v>
      </c>
      <c r="O712" t="s">
        <v>3614</v>
      </c>
      <c r="P712">
        <v>48</v>
      </c>
      <c r="Q712">
        <v>24</v>
      </c>
      <c r="R712">
        <v>51.5</v>
      </c>
      <c r="S712">
        <v>118.84</v>
      </c>
      <c r="T712">
        <v>34.332999999999998</v>
      </c>
      <c r="U712" t="s">
        <v>2945</v>
      </c>
      <c r="V712" t="s">
        <v>2945</v>
      </c>
      <c r="W712" t="s">
        <v>3441</v>
      </c>
      <c r="X712" t="s">
        <v>2492</v>
      </c>
      <c r="Y712" t="s">
        <v>2484</v>
      </c>
      <c r="Z712" s="118"/>
      <c r="AA712" t="s">
        <v>413</v>
      </c>
      <c r="AB712" t="s">
        <v>2945</v>
      </c>
      <c r="AC712" t="s">
        <v>2950</v>
      </c>
      <c r="AD712" t="s">
        <v>2950</v>
      </c>
      <c r="AE712" t="s">
        <v>2509</v>
      </c>
      <c r="AF712" t="s">
        <v>3188</v>
      </c>
      <c r="AG712" t="s">
        <v>86</v>
      </c>
      <c r="AH712" t="s">
        <v>3189</v>
      </c>
      <c r="AI712" t="s">
        <v>3190</v>
      </c>
    </row>
    <row r="713" spans="1:35" x14ac:dyDescent="0.25">
      <c r="A713" t="s">
        <v>109</v>
      </c>
      <c r="B713" t="s">
        <v>165</v>
      </c>
      <c r="C713" t="s">
        <v>3613</v>
      </c>
      <c r="D713" t="s">
        <v>3562</v>
      </c>
      <c r="E713" t="s">
        <v>1508</v>
      </c>
      <c r="F713" t="s">
        <v>77</v>
      </c>
      <c r="G713" t="s">
        <v>3725</v>
      </c>
      <c r="H713" t="s">
        <v>3726</v>
      </c>
      <c r="I713" t="s">
        <v>4408</v>
      </c>
      <c r="J713" t="s">
        <v>1510</v>
      </c>
      <c r="K713" t="s">
        <v>1511</v>
      </c>
      <c r="L713" t="s">
        <v>2484</v>
      </c>
      <c r="M713" s="118"/>
      <c r="N713" t="s">
        <v>4291</v>
      </c>
      <c r="O713" t="s">
        <v>3614</v>
      </c>
      <c r="P713">
        <v>48</v>
      </c>
      <c r="Q713">
        <v>24</v>
      </c>
      <c r="R713">
        <v>51.5</v>
      </c>
      <c r="S713">
        <v>118.84</v>
      </c>
      <c r="T713">
        <v>34.332999999999998</v>
      </c>
      <c r="U713" t="s">
        <v>2945</v>
      </c>
      <c r="V713" t="s">
        <v>2945</v>
      </c>
      <c r="W713" t="s">
        <v>3441</v>
      </c>
      <c r="X713" t="s">
        <v>2492</v>
      </c>
      <c r="Y713" t="s">
        <v>2484</v>
      </c>
      <c r="Z713" s="118"/>
      <c r="AA713" t="s">
        <v>1512</v>
      </c>
      <c r="AB713" t="s">
        <v>2945</v>
      </c>
      <c r="AC713" t="s">
        <v>2486</v>
      </c>
      <c r="AD713" t="s">
        <v>2486</v>
      </c>
      <c r="AE713" t="s">
        <v>3184</v>
      </c>
      <c r="AF713" t="s">
        <v>3185</v>
      </c>
      <c r="AG713" t="s">
        <v>2484</v>
      </c>
      <c r="AH713" t="s">
        <v>3186</v>
      </c>
      <c r="AI713" t="s">
        <v>3187</v>
      </c>
    </row>
    <row r="714" spans="1:35" x14ac:dyDescent="0.25">
      <c r="A714" t="s">
        <v>109</v>
      </c>
      <c r="B714" t="s">
        <v>165</v>
      </c>
      <c r="C714" t="s">
        <v>3613</v>
      </c>
      <c r="D714" t="s">
        <v>3562</v>
      </c>
      <c r="E714" t="s">
        <v>149</v>
      </c>
      <c r="F714" t="s">
        <v>77</v>
      </c>
      <c r="G714" t="s">
        <v>3725</v>
      </c>
      <c r="H714" t="s">
        <v>3726</v>
      </c>
      <c r="I714" t="s">
        <v>4408</v>
      </c>
      <c r="J714" t="s">
        <v>285</v>
      </c>
      <c r="K714" t="s">
        <v>286</v>
      </c>
      <c r="L714" t="s">
        <v>2484</v>
      </c>
      <c r="M714" s="118"/>
      <c r="N714" t="s">
        <v>4291</v>
      </c>
      <c r="O714" t="s">
        <v>3614</v>
      </c>
      <c r="P714">
        <v>48</v>
      </c>
      <c r="Q714">
        <v>24</v>
      </c>
      <c r="R714">
        <v>51.5</v>
      </c>
      <c r="S714">
        <v>118.84</v>
      </c>
      <c r="T714">
        <v>34.332999999999998</v>
      </c>
      <c r="U714" t="s">
        <v>2945</v>
      </c>
      <c r="V714" t="s">
        <v>2945</v>
      </c>
      <c r="W714" t="s">
        <v>3441</v>
      </c>
      <c r="X714" t="s">
        <v>2492</v>
      </c>
      <c r="Y714" t="s">
        <v>2484</v>
      </c>
      <c r="Z714" s="118"/>
      <c r="AA714" t="s">
        <v>287</v>
      </c>
      <c r="AB714" t="s">
        <v>2945</v>
      </c>
      <c r="AC714" t="s">
        <v>3266</v>
      </c>
      <c r="AD714" t="s">
        <v>3442</v>
      </c>
      <c r="AE714" t="s">
        <v>3215</v>
      </c>
      <c r="AF714" t="s">
        <v>3443</v>
      </c>
      <c r="AG714" t="s">
        <v>2950</v>
      </c>
      <c r="AH714" t="s">
        <v>3444</v>
      </c>
      <c r="AI714" t="s">
        <v>3314</v>
      </c>
    </row>
    <row r="715" spans="1:35" x14ac:dyDescent="0.25">
      <c r="M715" s="118"/>
      <c r="Z715" s="118"/>
    </row>
    <row r="716" spans="1:35" x14ac:dyDescent="0.25">
      <c r="A716" t="s">
        <v>109</v>
      </c>
      <c r="B716" t="s">
        <v>59</v>
      </c>
      <c r="C716" t="s">
        <v>3613</v>
      </c>
      <c r="D716" t="s">
        <v>3566</v>
      </c>
      <c r="E716" t="s">
        <v>831</v>
      </c>
      <c r="F716" t="s">
        <v>234</v>
      </c>
      <c r="G716" t="s">
        <v>3729</v>
      </c>
      <c r="H716" t="s">
        <v>3730</v>
      </c>
      <c r="I716" t="s">
        <v>2540</v>
      </c>
      <c r="J716" t="s">
        <v>833</v>
      </c>
      <c r="K716" t="s">
        <v>834</v>
      </c>
      <c r="L716" t="s">
        <v>2540</v>
      </c>
      <c r="M716" s="118"/>
      <c r="N716" t="s">
        <v>4293</v>
      </c>
      <c r="O716" t="s">
        <v>87</v>
      </c>
      <c r="P716">
        <v>24.437999999999999</v>
      </c>
      <c r="Q716">
        <v>15.938000000000001</v>
      </c>
      <c r="R716">
        <v>9.625</v>
      </c>
      <c r="S716">
        <v>9.91</v>
      </c>
      <c r="T716">
        <v>2.169</v>
      </c>
      <c r="U716" t="s">
        <v>2946</v>
      </c>
      <c r="V716" t="s">
        <v>2946</v>
      </c>
      <c r="W716" t="s">
        <v>2501</v>
      </c>
      <c r="X716" t="s">
        <v>2500</v>
      </c>
      <c r="Y716" t="s">
        <v>2484</v>
      </c>
      <c r="Z716" s="118"/>
      <c r="AA716" t="s">
        <v>835</v>
      </c>
      <c r="AB716" t="s">
        <v>2950</v>
      </c>
      <c r="AC716" t="s">
        <v>3243</v>
      </c>
      <c r="AD716" t="s">
        <v>3243</v>
      </c>
      <c r="AE716" t="s">
        <v>2249</v>
      </c>
      <c r="AF716" t="s">
        <v>3244</v>
      </c>
      <c r="AG716" t="s">
        <v>2501</v>
      </c>
      <c r="AH716" t="s">
        <v>3245</v>
      </c>
      <c r="AI716" t="s">
        <v>3246</v>
      </c>
    </row>
    <row r="717" spans="1:35" x14ac:dyDescent="0.25">
      <c r="M717" s="118"/>
      <c r="Z717" s="118"/>
    </row>
    <row r="718" spans="1:35" x14ac:dyDescent="0.25">
      <c r="A718" t="s">
        <v>109</v>
      </c>
      <c r="B718" t="s">
        <v>59</v>
      </c>
      <c r="C718" t="s">
        <v>3613</v>
      </c>
      <c r="D718" t="s">
        <v>3568</v>
      </c>
      <c r="E718" t="s">
        <v>749</v>
      </c>
      <c r="F718" t="s">
        <v>234</v>
      </c>
      <c r="G718" t="s">
        <v>3731</v>
      </c>
      <c r="H718" t="s">
        <v>3732</v>
      </c>
      <c r="I718" t="s">
        <v>2959</v>
      </c>
      <c r="J718" t="s">
        <v>3656</v>
      </c>
      <c r="K718" t="s">
        <v>3657</v>
      </c>
      <c r="L718" t="s">
        <v>216</v>
      </c>
      <c r="M718" s="118"/>
      <c r="N718" t="s">
        <v>4294</v>
      </c>
      <c r="O718" t="s">
        <v>87</v>
      </c>
      <c r="P718">
        <v>47.875</v>
      </c>
      <c r="Q718">
        <v>15.688000000000001</v>
      </c>
      <c r="R718">
        <v>12.938000000000001</v>
      </c>
      <c r="S718">
        <v>30.74</v>
      </c>
      <c r="T718">
        <v>5.62</v>
      </c>
      <c r="U718" t="s">
        <v>2487</v>
      </c>
      <c r="V718" t="s">
        <v>2487</v>
      </c>
      <c r="W718" t="s">
        <v>2495</v>
      </c>
      <c r="X718" t="s">
        <v>2493</v>
      </c>
      <c r="Y718" t="s">
        <v>2494</v>
      </c>
      <c r="Z718" s="118"/>
      <c r="AA718" t="s">
        <v>3658</v>
      </c>
      <c r="AB718" t="s">
        <v>2949</v>
      </c>
      <c r="AC718" t="s">
        <v>4411</v>
      </c>
      <c r="AD718" t="s">
        <v>4411</v>
      </c>
      <c r="AE718" t="s">
        <v>3309</v>
      </c>
      <c r="AF718" t="s">
        <v>4412</v>
      </c>
      <c r="AG718" t="s">
        <v>2950</v>
      </c>
      <c r="AH718" t="s">
        <v>4413</v>
      </c>
      <c r="AI718" t="s">
        <v>4414</v>
      </c>
    </row>
    <row r="719" spans="1:35" x14ac:dyDescent="0.25">
      <c r="A719" t="s">
        <v>109</v>
      </c>
      <c r="B719" t="s">
        <v>59</v>
      </c>
      <c r="C719" t="s">
        <v>3613</v>
      </c>
      <c r="D719" t="s">
        <v>3568</v>
      </c>
      <c r="E719" t="s">
        <v>748</v>
      </c>
      <c r="F719" t="s">
        <v>234</v>
      </c>
      <c r="G719" t="s">
        <v>3731</v>
      </c>
      <c r="H719" t="s">
        <v>3732</v>
      </c>
      <c r="I719" t="s">
        <v>2959</v>
      </c>
      <c r="J719" t="s">
        <v>3653</v>
      </c>
      <c r="K719" t="s">
        <v>3654</v>
      </c>
      <c r="L719" t="s">
        <v>2546</v>
      </c>
      <c r="M719" s="118"/>
      <c r="N719" t="s">
        <v>4294</v>
      </c>
      <c r="O719" t="s">
        <v>87</v>
      </c>
      <c r="P719">
        <v>47.875</v>
      </c>
      <c r="Q719">
        <v>15.688000000000001</v>
      </c>
      <c r="R719">
        <v>12.938000000000001</v>
      </c>
      <c r="S719">
        <v>30.74</v>
      </c>
      <c r="T719">
        <v>5.62</v>
      </c>
      <c r="U719" t="s">
        <v>2487</v>
      </c>
      <c r="V719" t="s">
        <v>2487</v>
      </c>
      <c r="W719" t="s">
        <v>2495</v>
      </c>
      <c r="X719" t="s">
        <v>2493</v>
      </c>
      <c r="Y719" t="s">
        <v>2494</v>
      </c>
      <c r="Z719" s="118"/>
      <c r="AA719" t="s">
        <v>3655</v>
      </c>
      <c r="AB719" t="s">
        <v>2949</v>
      </c>
      <c r="AC719" t="s">
        <v>4415</v>
      </c>
      <c r="AD719" t="s">
        <v>4415</v>
      </c>
      <c r="AE719" t="s">
        <v>3217</v>
      </c>
      <c r="AF719" t="s">
        <v>4416</v>
      </c>
      <c r="AG719" t="s">
        <v>2950</v>
      </c>
      <c r="AH719" t="s">
        <v>4417</v>
      </c>
      <c r="AI719" t="s">
        <v>4418</v>
      </c>
    </row>
    <row r="720" spans="1:35" x14ac:dyDescent="0.25">
      <c r="A720" t="s">
        <v>109</v>
      </c>
      <c r="B720" t="s">
        <v>59</v>
      </c>
      <c r="C720" t="s">
        <v>3613</v>
      </c>
      <c r="D720" t="s">
        <v>3568</v>
      </c>
      <c r="E720" t="s">
        <v>738</v>
      </c>
      <c r="F720" t="s">
        <v>234</v>
      </c>
      <c r="G720" t="s">
        <v>3731</v>
      </c>
      <c r="H720" t="s">
        <v>3732</v>
      </c>
      <c r="I720" t="s">
        <v>2959</v>
      </c>
      <c r="J720" t="s">
        <v>740</v>
      </c>
      <c r="K720" t="s">
        <v>741</v>
      </c>
      <c r="L720" t="s">
        <v>4381</v>
      </c>
      <c r="M720" s="118"/>
      <c r="N720" t="s">
        <v>4294</v>
      </c>
      <c r="O720" t="s">
        <v>87</v>
      </c>
      <c r="P720">
        <v>47.875</v>
      </c>
      <c r="Q720">
        <v>15.688000000000001</v>
      </c>
      <c r="R720">
        <v>12.938000000000001</v>
      </c>
      <c r="S720">
        <v>30.74</v>
      </c>
      <c r="T720">
        <v>5.62</v>
      </c>
      <c r="U720" t="s">
        <v>2487</v>
      </c>
      <c r="V720" t="s">
        <v>2487</v>
      </c>
      <c r="W720" t="s">
        <v>2495</v>
      </c>
      <c r="X720" t="s">
        <v>2493</v>
      </c>
      <c r="Y720" t="s">
        <v>2494</v>
      </c>
      <c r="Z720" s="118"/>
      <c r="AA720" t="s">
        <v>742</v>
      </c>
      <c r="AB720" t="s">
        <v>2950</v>
      </c>
      <c r="AC720" t="s">
        <v>3236</v>
      </c>
      <c r="AD720" t="s">
        <v>3236</v>
      </c>
      <c r="AE720" t="s">
        <v>3218</v>
      </c>
      <c r="AF720" t="s">
        <v>3247</v>
      </c>
      <c r="AG720" t="s">
        <v>2542</v>
      </c>
      <c r="AH720" t="s">
        <v>3248</v>
      </c>
      <c r="AI720" t="s">
        <v>3249</v>
      </c>
    </row>
    <row r="721" spans="1:35" x14ac:dyDescent="0.25">
      <c r="M721" s="118"/>
      <c r="Z721" s="118"/>
    </row>
    <row r="722" spans="1:35" x14ac:dyDescent="0.25">
      <c r="A722" t="s">
        <v>109</v>
      </c>
      <c r="B722" t="s">
        <v>59</v>
      </c>
      <c r="C722" t="s">
        <v>3613</v>
      </c>
      <c r="D722" t="s">
        <v>3570</v>
      </c>
      <c r="E722" t="s">
        <v>752</v>
      </c>
      <c r="F722" t="s">
        <v>234</v>
      </c>
      <c r="G722" t="s">
        <v>3733</v>
      </c>
      <c r="H722" t="s">
        <v>3734</v>
      </c>
      <c r="I722" t="s">
        <v>2967</v>
      </c>
      <c r="J722" t="s">
        <v>844</v>
      </c>
      <c r="K722" t="s">
        <v>845</v>
      </c>
      <c r="L722" t="s">
        <v>189</v>
      </c>
      <c r="M722" s="118"/>
      <c r="N722" t="s">
        <v>4295</v>
      </c>
      <c r="O722" t="s">
        <v>3619</v>
      </c>
      <c r="P722">
        <v>47</v>
      </c>
      <c r="Q722">
        <v>18.25</v>
      </c>
      <c r="R722">
        <v>10.25</v>
      </c>
      <c r="S722">
        <v>41.32</v>
      </c>
      <c r="T722">
        <v>5.09</v>
      </c>
      <c r="U722" t="s">
        <v>2498</v>
      </c>
      <c r="V722" t="s">
        <v>2949</v>
      </c>
      <c r="W722" t="s">
        <v>2506</v>
      </c>
      <c r="X722" t="s">
        <v>2252</v>
      </c>
      <c r="Y722" t="s">
        <v>2505</v>
      </c>
      <c r="Z722" s="118"/>
      <c r="AA722" t="s">
        <v>846</v>
      </c>
      <c r="AB722" t="s">
        <v>2484</v>
      </c>
      <c r="AC722" t="s">
        <v>3216</v>
      </c>
      <c r="AD722" t="s">
        <v>3217</v>
      </c>
      <c r="AE722" t="s">
        <v>3218</v>
      </c>
      <c r="AF722" t="s">
        <v>3219</v>
      </c>
      <c r="AG722" t="s">
        <v>2542</v>
      </c>
      <c r="AH722" t="s">
        <v>3220</v>
      </c>
      <c r="AI722" t="s">
        <v>3221</v>
      </c>
    </row>
    <row r="723" spans="1:35" x14ac:dyDescent="0.25">
      <c r="A723" t="s">
        <v>109</v>
      </c>
      <c r="B723" t="s">
        <v>59</v>
      </c>
      <c r="C723" t="s">
        <v>3613</v>
      </c>
      <c r="D723" t="s">
        <v>3570</v>
      </c>
      <c r="E723" t="s">
        <v>750</v>
      </c>
      <c r="F723" t="s">
        <v>234</v>
      </c>
      <c r="G723" t="s">
        <v>3733</v>
      </c>
      <c r="H723" t="s">
        <v>3734</v>
      </c>
      <c r="I723" t="s">
        <v>2967</v>
      </c>
      <c r="J723" t="s">
        <v>842</v>
      </c>
      <c r="K723" t="s">
        <v>3666</v>
      </c>
      <c r="L723" t="s">
        <v>2958</v>
      </c>
      <c r="M723" s="118"/>
      <c r="N723" t="s">
        <v>4295</v>
      </c>
      <c r="O723" t="s">
        <v>3619</v>
      </c>
      <c r="P723">
        <v>47</v>
      </c>
      <c r="Q723">
        <v>18.25</v>
      </c>
      <c r="R723">
        <v>10.25</v>
      </c>
      <c r="S723">
        <v>41.32</v>
      </c>
      <c r="T723">
        <v>5.09</v>
      </c>
      <c r="U723" t="s">
        <v>2498</v>
      </c>
      <c r="V723" t="s">
        <v>2949</v>
      </c>
      <c r="W723" t="s">
        <v>2506</v>
      </c>
      <c r="X723" t="s">
        <v>2252</v>
      </c>
      <c r="Y723" t="s">
        <v>2505</v>
      </c>
      <c r="Z723" s="118"/>
      <c r="AA723" t="s">
        <v>843</v>
      </c>
      <c r="AB723" t="s">
        <v>2484</v>
      </c>
      <c r="AC723" t="s">
        <v>3216</v>
      </c>
      <c r="AD723" t="s">
        <v>3217</v>
      </c>
      <c r="AE723" t="s">
        <v>3218</v>
      </c>
      <c r="AF723" t="s">
        <v>3219</v>
      </c>
      <c r="AG723" t="s">
        <v>2542</v>
      </c>
      <c r="AH723" t="s">
        <v>3220</v>
      </c>
      <c r="AI723" t="s">
        <v>3221</v>
      </c>
    </row>
    <row r="724" spans="1:35" x14ac:dyDescent="0.25">
      <c r="A724" t="s">
        <v>109</v>
      </c>
      <c r="B724" t="s">
        <v>59</v>
      </c>
      <c r="C724" t="s">
        <v>3613</v>
      </c>
      <c r="D724" t="s">
        <v>3570</v>
      </c>
      <c r="E724" t="s">
        <v>752</v>
      </c>
      <c r="F724" t="s">
        <v>234</v>
      </c>
      <c r="G724" t="s">
        <v>3733</v>
      </c>
      <c r="H724" t="s">
        <v>3734</v>
      </c>
      <c r="I724" t="s">
        <v>2967</v>
      </c>
      <c r="J724" t="s">
        <v>840</v>
      </c>
      <c r="K724" t="s">
        <v>3665</v>
      </c>
      <c r="L724" t="s">
        <v>2958</v>
      </c>
      <c r="M724" s="118"/>
      <c r="N724" t="s">
        <v>4295</v>
      </c>
      <c r="O724" t="s">
        <v>3619</v>
      </c>
      <c r="P724">
        <v>47</v>
      </c>
      <c r="Q724">
        <v>18.25</v>
      </c>
      <c r="R724">
        <v>10.25</v>
      </c>
      <c r="S724">
        <v>41.32</v>
      </c>
      <c r="T724">
        <v>5.09</v>
      </c>
      <c r="U724" t="s">
        <v>2498</v>
      </c>
      <c r="V724" t="s">
        <v>2949</v>
      </c>
      <c r="W724" t="s">
        <v>2506</v>
      </c>
      <c r="X724" t="s">
        <v>2252</v>
      </c>
      <c r="Y724" t="s">
        <v>2505</v>
      </c>
      <c r="Z724" s="118"/>
      <c r="AA724" t="s">
        <v>841</v>
      </c>
      <c r="AB724" t="s">
        <v>2484</v>
      </c>
      <c r="AC724" t="s">
        <v>3216</v>
      </c>
      <c r="AD724" t="s">
        <v>3217</v>
      </c>
      <c r="AE724" t="s">
        <v>3218</v>
      </c>
      <c r="AF724" t="s">
        <v>3219</v>
      </c>
      <c r="AG724" t="s">
        <v>2542</v>
      </c>
      <c r="AH724" t="s">
        <v>3220</v>
      </c>
      <c r="AI724" t="s">
        <v>3221</v>
      </c>
    </row>
    <row r="725" spans="1:35" x14ac:dyDescent="0.25">
      <c r="M725" s="118"/>
      <c r="Z725" s="118"/>
    </row>
    <row r="726" spans="1:35" x14ac:dyDescent="0.25">
      <c r="A726" t="s">
        <v>109</v>
      </c>
      <c r="B726" t="s">
        <v>59</v>
      </c>
      <c r="C726" t="s">
        <v>3613</v>
      </c>
      <c r="D726" t="s">
        <v>3572</v>
      </c>
      <c r="E726" t="s">
        <v>831</v>
      </c>
      <c r="F726" t="s">
        <v>234</v>
      </c>
      <c r="G726" t="s">
        <v>3735</v>
      </c>
      <c r="H726" t="s">
        <v>3736</v>
      </c>
      <c r="I726" t="s">
        <v>2521</v>
      </c>
      <c r="J726" t="s">
        <v>833</v>
      </c>
      <c r="K726" t="s">
        <v>834</v>
      </c>
      <c r="L726" t="s">
        <v>189</v>
      </c>
      <c r="M726" s="118"/>
      <c r="N726" t="s">
        <v>4296</v>
      </c>
      <c r="O726" t="s">
        <v>87</v>
      </c>
      <c r="P726">
        <v>51.125</v>
      </c>
      <c r="Q726">
        <v>16.312999999999999</v>
      </c>
      <c r="R726">
        <v>10.063000000000001</v>
      </c>
      <c r="S726">
        <v>26.27</v>
      </c>
      <c r="T726">
        <v>4.8559999999999999</v>
      </c>
      <c r="U726" t="s">
        <v>2949</v>
      </c>
      <c r="V726" t="s">
        <v>2487</v>
      </c>
      <c r="W726" t="s">
        <v>2521</v>
      </c>
      <c r="X726" t="s">
        <v>592</v>
      </c>
      <c r="Y726" t="s">
        <v>189</v>
      </c>
      <c r="Z726" s="118"/>
      <c r="AA726" t="s">
        <v>835</v>
      </c>
      <c r="AB726" t="s">
        <v>2950</v>
      </c>
      <c r="AC726" t="s">
        <v>3243</v>
      </c>
      <c r="AD726" t="s">
        <v>3243</v>
      </c>
      <c r="AE726" t="s">
        <v>2249</v>
      </c>
      <c r="AF726" t="s">
        <v>3244</v>
      </c>
      <c r="AG726" t="s">
        <v>2501</v>
      </c>
      <c r="AH726" t="s">
        <v>3245</v>
      </c>
      <c r="AI726" t="s">
        <v>3246</v>
      </c>
    </row>
    <row r="727" spans="1:35" x14ac:dyDescent="0.25">
      <c r="A727" t="s">
        <v>109</v>
      </c>
      <c r="B727" t="s">
        <v>59</v>
      </c>
      <c r="C727" t="s">
        <v>3613</v>
      </c>
      <c r="D727" t="s">
        <v>3572</v>
      </c>
      <c r="E727" t="s">
        <v>826</v>
      </c>
      <c r="F727" t="s">
        <v>234</v>
      </c>
      <c r="G727" t="s">
        <v>3735</v>
      </c>
      <c r="H727" t="s">
        <v>3736</v>
      </c>
      <c r="I727" t="s">
        <v>2521</v>
      </c>
      <c r="J727" t="s">
        <v>828</v>
      </c>
      <c r="K727" t="s">
        <v>829</v>
      </c>
      <c r="L727" t="s">
        <v>2515</v>
      </c>
      <c r="M727" s="118"/>
      <c r="N727" t="s">
        <v>4296</v>
      </c>
      <c r="O727" t="s">
        <v>87</v>
      </c>
      <c r="P727">
        <v>51.125</v>
      </c>
      <c r="Q727">
        <v>16.312999999999999</v>
      </c>
      <c r="R727">
        <v>10.063000000000001</v>
      </c>
      <c r="S727">
        <v>26.27</v>
      </c>
      <c r="T727">
        <v>4.8559999999999999</v>
      </c>
      <c r="U727" t="s">
        <v>2949</v>
      </c>
      <c r="V727" t="s">
        <v>2487</v>
      </c>
      <c r="W727" t="s">
        <v>2521</v>
      </c>
      <c r="X727" t="s">
        <v>592</v>
      </c>
      <c r="Y727" t="s">
        <v>189</v>
      </c>
      <c r="Z727" s="118"/>
      <c r="AA727" t="s">
        <v>830</v>
      </c>
      <c r="AB727" t="s">
        <v>2949</v>
      </c>
      <c r="AC727" t="s">
        <v>3236</v>
      </c>
      <c r="AD727" t="s">
        <v>3236</v>
      </c>
      <c r="AE727" t="s">
        <v>3237</v>
      </c>
      <c r="AF727" t="s">
        <v>3238</v>
      </c>
      <c r="AG727" t="s">
        <v>2542</v>
      </c>
      <c r="AH727" t="s">
        <v>3239</v>
      </c>
      <c r="AI727" t="s">
        <v>3200</v>
      </c>
    </row>
    <row r="728" spans="1:35" x14ac:dyDescent="0.25">
      <c r="A728" t="s">
        <v>109</v>
      </c>
      <c r="B728" t="s">
        <v>59</v>
      </c>
      <c r="C728" t="s">
        <v>3613</v>
      </c>
      <c r="D728" t="s">
        <v>3572</v>
      </c>
      <c r="E728" t="s">
        <v>743</v>
      </c>
      <c r="F728" t="s">
        <v>234</v>
      </c>
      <c r="G728" t="s">
        <v>3735</v>
      </c>
      <c r="H728" t="s">
        <v>3736</v>
      </c>
      <c r="I728" t="s">
        <v>2521</v>
      </c>
      <c r="J728" t="s">
        <v>745</v>
      </c>
      <c r="K728" t="s">
        <v>746</v>
      </c>
      <c r="L728" t="s">
        <v>2515</v>
      </c>
      <c r="M728" s="118"/>
      <c r="N728" t="s">
        <v>4296</v>
      </c>
      <c r="O728" t="s">
        <v>87</v>
      </c>
      <c r="P728">
        <v>51.125</v>
      </c>
      <c r="Q728">
        <v>16.312999999999999</v>
      </c>
      <c r="R728">
        <v>10.063000000000001</v>
      </c>
      <c r="S728">
        <v>26.27</v>
      </c>
      <c r="T728">
        <v>4.8559999999999999</v>
      </c>
      <c r="U728" t="s">
        <v>2949</v>
      </c>
      <c r="V728" t="s">
        <v>2487</v>
      </c>
      <c r="W728" t="s">
        <v>2521</v>
      </c>
      <c r="X728" t="s">
        <v>592</v>
      </c>
      <c r="Y728" t="s">
        <v>189</v>
      </c>
      <c r="Z728" s="118"/>
      <c r="AA728" t="s">
        <v>747</v>
      </c>
      <c r="AB728" t="s">
        <v>2949</v>
      </c>
      <c r="AC728" t="s">
        <v>3231</v>
      </c>
      <c r="AD728" t="s">
        <v>3231</v>
      </c>
      <c r="AE728" t="s">
        <v>3232</v>
      </c>
      <c r="AF728" t="s">
        <v>3233</v>
      </c>
      <c r="AG728" t="s">
        <v>2542</v>
      </c>
      <c r="AH728" t="s">
        <v>3234</v>
      </c>
      <c r="AI728" t="s">
        <v>3235</v>
      </c>
    </row>
    <row r="729" spans="1:35" x14ac:dyDescent="0.25">
      <c r="A729" t="s">
        <v>109</v>
      </c>
      <c r="B729" t="s">
        <v>59</v>
      </c>
      <c r="C729" t="s">
        <v>3613</v>
      </c>
      <c r="D729" t="s">
        <v>3572</v>
      </c>
      <c r="E729" t="s">
        <v>738</v>
      </c>
      <c r="F729" t="s">
        <v>234</v>
      </c>
      <c r="G729" t="s">
        <v>3735</v>
      </c>
      <c r="H729" t="s">
        <v>3736</v>
      </c>
      <c r="I729" t="s">
        <v>2521</v>
      </c>
      <c r="J729" t="s">
        <v>740</v>
      </c>
      <c r="K729" t="s">
        <v>741</v>
      </c>
      <c r="L729" t="s">
        <v>216</v>
      </c>
      <c r="M729" s="118"/>
      <c r="N729" t="s">
        <v>4296</v>
      </c>
      <c r="O729" t="s">
        <v>87</v>
      </c>
      <c r="P729">
        <v>51.125</v>
      </c>
      <c r="Q729">
        <v>16.312999999999999</v>
      </c>
      <c r="R729">
        <v>10.063000000000001</v>
      </c>
      <c r="S729">
        <v>26.27</v>
      </c>
      <c r="T729">
        <v>4.8559999999999999</v>
      </c>
      <c r="U729" t="s">
        <v>2949</v>
      </c>
      <c r="V729" t="s">
        <v>2487</v>
      </c>
      <c r="W729" t="s">
        <v>2521</v>
      </c>
      <c r="X729" t="s">
        <v>592</v>
      </c>
      <c r="Y729" t="s">
        <v>189</v>
      </c>
      <c r="Z729" s="118"/>
      <c r="AA729" t="s">
        <v>742</v>
      </c>
      <c r="AB729" t="s">
        <v>2950</v>
      </c>
      <c r="AC729" t="s">
        <v>3236</v>
      </c>
      <c r="AD729" t="s">
        <v>3236</v>
      </c>
      <c r="AE729" t="s">
        <v>3218</v>
      </c>
      <c r="AF729" t="s">
        <v>3247</v>
      </c>
      <c r="AG729" t="s">
        <v>2542</v>
      </c>
      <c r="AH729" t="s">
        <v>3248</v>
      </c>
      <c r="AI729" t="s">
        <v>3249</v>
      </c>
    </row>
    <row r="730" spans="1:35" x14ac:dyDescent="0.25">
      <c r="A730" t="s">
        <v>109</v>
      </c>
      <c r="B730" t="s">
        <v>59</v>
      </c>
      <c r="C730" t="s">
        <v>3613</v>
      </c>
      <c r="D730" t="s">
        <v>3572</v>
      </c>
      <c r="E730" t="s">
        <v>717</v>
      </c>
      <c r="F730" t="s">
        <v>234</v>
      </c>
      <c r="G730" t="s">
        <v>3735</v>
      </c>
      <c r="H730" t="s">
        <v>3736</v>
      </c>
      <c r="I730" t="s">
        <v>2521</v>
      </c>
      <c r="J730" t="s">
        <v>719</v>
      </c>
      <c r="K730" t="s">
        <v>720</v>
      </c>
      <c r="L730" t="s">
        <v>189</v>
      </c>
      <c r="M730" s="118"/>
      <c r="N730" t="s">
        <v>4296</v>
      </c>
      <c r="O730" t="s">
        <v>87</v>
      </c>
      <c r="P730">
        <v>51.125</v>
      </c>
      <c r="Q730">
        <v>16.312999999999999</v>
      </c>
      <c r="R730">
        <v>10.063000000000001</v>
      </c>
      <c r="S730">
        <v>26.27</v>
      </c>
      <c r="T730">
        <v>4.8559999999999999</v>
      </c>
      <c r="U730" t="s">
        <v>2949</v>
      </c>
      <c r="V730" t="s">
        <v>2487</v>
      </c>
      <c r="W730" t="s">
        <v>2521</v>
      </c>
      <c r="X730" t="s">
        <v>592</v>
      </c>
      <c r="Y730" t="s">
        <v>189</v>
      </c>
      <c r="Z730" s="118"/>
      <c r="AA730" t="s">
        <v>721</v>
      </c>
      <c r="AB730" t="s">
        <v>207</v>
      </c>
      <c r="AC730" t="s">
        <v>3216</v>
      </c>
      <c r="AD730" t="s">
        <v>3216</v>
      </c>
      <c r="AE730" t="s">
        <v>3254</v>
      </c>
      <c r="AF730" t="s">
        <v>3255</v>
      </c>
      <c r="AG730" t="s">
        <v>2542</v>
      </c>
      <c r="AH730" t="s">
        <v>3256</v>
      </c>
      <c r="AI730" t="s">
        <v>3257</v>
      </c>
    </row>
    <row r="731" spans="1:35" x14ac:dyDescent="0.25">
      <c r="M731" s="118"/>
      <c r="Z731" s="118"/>
    </row>
    <row r="732" spans="1:35" x14ac:dyDescent="0.25">
      <c r="A732" t="s">
        <v>109</v>
      </c>
      <c r="B732" t="s">
        <v>59</v>
      </c>
      <c r="C732" t="s">
        <v>3613</v>
      </c>
      <c r="D732" t="s">
        <v>3574</v>
      </c>
      <c r="E732" t="s">
        <v>974</v>
      </c>
      <c r="F732" t="s">
        <v>234</v>
      </c>
      <c r="G732" t="s">
        <v>3737</v>
      </c>
      <c r="H732" t="s">
        <v>3738</v>
      </c>
      <c r="I732" t="s">
        <v>4382</v>
      </c>
      <c r="J732" t="s">
        <v>3677</v>
      </c>
      <c r="K732" t="s">
        <v>3678</v>
      </c>
      <c r="L732" t="s">
        <v>2515</v>
      </c>
      <c r="M732" s="118"/>
      <c r="N732" t="s">
        <v>4297</v>
      </c>
      <c r="O732" t="s">
        <v>3739</v>
      </c>
      <c r="P732">
        <v>51.125</v>
      </c>
      <c r="Q732">
        <v>16.312999999999999</v>
      </c>
      <c r="R732">
        <v>10.063000000000001</v>
      </c>
      <c r="S732">
        <v>49.76</v>
      </c>
      <c r="T732">
        <v>4.8559999999999999</v>
      </c>
      <c r="U732" t="s">
        <v>2949</v>
      </c>
      <c r="V732" t="s">
        <v>2487</v>
      </c>
      <c r="W732" t="s">
        <v>2521</v>
      </c>
      <c r="X732" t="s">
        <v>592</v>
      </c>
      <c r="Y732" t="s">
        <v>189</v>
      </c>
      <c r="Z732" s="118"/>
      <c r="AA732" t="s">
        <v>3679</v>
      </c>
      <c r="AB732" t="s">
        <v>2546</v>
      </c>
      <c r="AC732" t="s">
        <v>4419</v>
      </c>
      <c r="AD732" t="s">
        <v>2249</v>
      </c>
      <c r="AE732" t="s">
        <v>2249</v>
      </c>
      <c r="AF732" t="s">
        <v>4420</v>
      </c>
      <c r="AG732" t="s">
        <v>2542</v>
      </c>
      <c r="AH732" t="s">
        <v>3645</v>
      </c>
      <c r="AI732" t="s">
        <v>4421</v>
      </c>
    </row>
    <row r="733" spans="1:35" x14ac:dyDescent="0.25">
      <c r="A733" t="s">
        <v>109</v>
      </c>
      <c r="B733" t="s">
        <v>59</v>
      </c>
      <c r="C733" t="s">
        <v>3613</v>
      </c>
      <c r="D733" t="s">
        <v>3574</v>
      </c>
      <c r="E733" t="s">
        <v>973</v>
      </c>
      <c r="F733" t="s">
        <v>234</v>
      </c>
      <c r="G733" t="s">
        <v>3737</v>
      </c>
      <c r="H733" t="s">
        <v>3738</v>
      </c>
      <c r="I733" t="s">
        <v>4382</v>
      </c>
      <c r="J733" t="s">
        <v>3674</v>
      </c>
      <c r="K733" t="s">
        <v>3675</v>
      </c>
      <c r="L733" t="s">
        <v>2515</v>
      </c>
      <c r="M733" s="118"/>
      <c r="N733" t="s">
        <v>4297</v>
      </c>
      <c r="O733" t="s">
        <v>3739</v>
      </c>
      <c r="P733">
        <v>51.125</v>
      </c>
      <c r="Q733">
        <v>16.312999999999999</v>
      </c>
      <c r="R733">
        <v>10.063000000000001</v>
      </c>
      <c r="S733">
        <v>49.76</v>
      </c>
      <c r="T733">
        <v>4.8559999999999999</v>
      </c>
      <c r="U733" t="s">
        <v>2949</v>
      </c>
      <c r="V733" t="s">
        <v>2487</v>
      </c>
      <c r="W733" t="s">
        <v>2521</v>
      </c>
      <c r="X733" t="s">
        <v>592</v>
      </c>
      <c r="Y733" t="s">
        <v>189</v>
      </c>
      <c r="Z733" s="118"/>
      <c r="AA733" t="s">
        <v>3676</v>
      </c>
      <c r="AB733" t="s">
        <v>2546</v>
      </c>
      <c r="AC733" t="s">
        <v>2945</v>
      </c>
      <c r="AD733" t="s">
        <v>2501</v>
      </c>
      <c r="AE733" t="s">
        <v>2501</v>
      </c>
      <c r="AF733" t="s">
        <v>4422</v>
      </c>
      <c r="AG733" t="s">
        <v>2542</v>
      </c>
      <c r="AH733" t="s">
        <v>4423</v>
      </c>
      <c r="AI733" t="s">
        <v>4424</v>
      </c>
    </row>
    <row r="734" spans="1:35" x14ac:dyDescent="0.25">
      <c r="A734" t="s">
        <v>109</v>
      </c>
      <c r="B734" t="s">
        <v>59</v>
      </c>
      <c r="C734" t="s">
        <v>3613</v>
      </c>
      <c r="D734" t="s">
        <v>3574</v>
      </c>
      <c r="E734" t="s">
        <v>974</v>
      </c>
      <c r="F734" t="s">
        <v>234</v>
      </c>
      <c r="G734" t="s">
        <v>3737</v>
      </c>
      <c r="H734" t="s">
        <v>3738</v>
      </c>
      <c r="I734" t="s">
        <v>4382</v>
      </c>
      <c r="J734" t="s">
        <v>3671</v>
      </c>
      <c r="K734" t="s">
        <v>3672</v>
      </c>
      <c r="L734" t="s">
        <v>2515</v>
      </c>
      <c r="M734" s="118"/>
      <c r="N734" t="s">
        <v>4297</v>
      </c>
      <c r="O734" t="s">
        <v>3739</v>
      </c>
      <c r="P734">
        <v>51.125</v>
      </c>
      <c r="Q734">
        <v>16.312999999999999</v>
      </c>
      <c r="R734">
        <v>10.063000000000001</v>
      </c>
      <c r="S734">
        <v>49.76</v>
      </c>
      <c r="T734">
        <v>4.8559999999999999</v>
      </c>
      <c r="U734" t="s">
        <v>2949</v>
      </c>
      <c r="V734" t="s">
        <v>2487</v>
      </c>
      <c r="W734" t="s">
        <v>2521</v>
      </c>
      <c r="X734" t="s">
        <v>592</v>
      </c>
      <c r="Y734" t="s">
        <v>189</v>
      </c>
      <c r="Z734" s="118"/>
      <c r="AA734" t="s">
        <v>3673</v>
      </c>
      <c r="AB734" t="s">
        <v>2546</v>
      </c>
      <c r="AC734" t="s">
        <v>4419</v>
      </c>
      <c r="AD734" t="s">
        <v>2249</v>
      </c>
      <c r="AE734" t="s">
        <v>2249</v>
      </c>
      <c r="AF734" t="s">
        <v>4420</v>
      </c>
      <c r="AG734" t="s">
        <v>2542</v>
      </c>
      <c r="AH734" t="s">
        <v>3645</v>
      </c>
      <c r="AI734" t="s">
        <v>4421</v>
      </c>
    </row>
    <row r="735" spans="1:35" x14ac:dyDescent="0.25">
      <c r="A735" t="s">
        <v>109</v>
      </c>
      <c r="B735" t="s">
        <v>59</v>
      </c>
      <c r="C735" t="s">
        <v>3613</v>
      </c>
      <c r="D735" t="s">
        <v>3574</v>
      </c>
      <c r="E735" t="s">
        <v>973</v>
      </c>
      <c r="F735" t="s">
        <v>234</v>
      </c>
      <c r="G735" t="s">
        <v>3737</v>
      </c>
      <c r="H735" t="s">
        <v>3738</v>
      </c>
      <c r="I735" t="s">
        <v>4382</v>
      </c>
      <c r="J735" t="s">
        <v>3668</v>
      </c>
      <c r="K735" t="s">
        <v>3669</v>
      </c>
      <c r="L735" t="s">
        <v>2515</v>
      </c>
      <c r="M735" s="118"/>
      <c r="N735" t="s">
        <v>4297</v>
      </c>
      <c r="O735" t="s">
        <v>3739</v>
      </c>
      <c r="P735">
        <v>51.125</v>
      </c>
      <c r="Q735">
        <v>16.312999999999999</v>
      </c>
      <c r="R735">
        <v>10.063000000000001</v>
      </c>
      <c r="S735">
        <v>49.76</v>
      </c>
      <c r="T735">
        <v>4.8559999999999999</v>
      </c>
      <c r="U735" t="s">
        <v>2949</v>
      </c>
      <c r="V735" t="s">
        <v>2487</v>
      </c>
      <c r="W735" t="s">
        <v>2521</v>
      </c>
      <c r="X735" t="s">
        <v>592</v>
      </c>
      <c r="Y735" t="s">
        <v>189</v>
      </c>
      <c r="Z735" s="118"/>
      <c r="AA735" t="s">
        <v>3670</v>
      </c>
      <c r="AB735" t="s">
        <v>2546</v>
      </c>
      <c r="AC735" t="s">
        <v>2945</v>
      </c>
      <c r="AD735" t="s">
        <v>2501</v>
      </c>
      <c r="AE735" t="s">
        <v>2501</v>
      </c>
      <c r="AF735" t="s">
        <v>4422</v>
      </c>
      <c r="AG735" t="s">
        <v>2542</v>
      </c>
      <c r="AH735" t="s">
        <v>4423</v>
      </c>
      <c r="AI735" t="s">
        <v>4424</v>
      </c>
    </row>
    <row r="736" spans="1:35" x14ac:dyDescent="0.25">
      <c r="A736" t="s">
        <v>109</v>
      </c>
      <c r="B736" t="s">
        <v>59</v>
      </c>
      <c r="C736" t="s">
        <v>3613</v>
      </c>
      <c r="D736" t="s">
        <v>3574</v>
      </c>
      <c r="E736" t="s">
        <v>750</v>
      </c>
      <c r="F736" t="s">
        <v>234</v>
      </c>
      <c r="G736" t="s">
        <v>3737</v>
      </c>
      <c r="H736" t="s">
        <v>3738</v>
      </c>
      <c r="I736" t="s">
        <v>4382</v>
      </c>
      <c r="J736" t="s">
        <v>842</v>
      </c>
      <c r="K736" t="s">
        <v>3666</v>
      </c>
      <c r="L736" t="s">
        <v>2256</v>
      </c>
      <c r="M736" s="118"/>
      <c r="N736" t="s">
        <v>4297</v>
      </c>
      <c r="O736" t="s">
        <v>3739</v>
      </c>
      <c r="P736">
        <v>51.125</v>
      </c>
      <c r="Q736">
        <v>16.312999999999999</v>
      </c>
      <c r="R736">
        <v>10.063000000000001</v>
      </c>
      <c r="S736">
        <v>49.76</v>
      </c>
      <c r="T736">
        <v>4.8559999999999999</v>
      </c>
      <c r="U736" t="s">
        <v>2949</v>
      </c>
      <c r="V736" t="s">
        <v>2487</v>
      </c>
      <c r="W736" t="s">
        <v>2521</v>
      </c>
      <c r="X736" t="s">
        <v>592</v>
      </c>
      <c r="Y736" t="s">
        <v>189</v>
      </c>
      <c r="Z736" s="118"/>
      <c r="AA736" t="s">
        <v>843</v>
      </c>
      <c r="AB736" t="s">
        <v>2484</v>
      </c>
      <c r="AC736" t="s">
        <v>3216</v>
      </c>
      <c r="AD736" t="s">
        <v>3217</v>
      </c>
      <c r="AE736" t="s">
        <v>3218</v>
      </c>
      <c r="AF736" t="s">
        <v>3219</v>
      </c>
      <c r="AG736" t="s">
        <v>2542</v>
      </c>
      <c r="AH736" t="s">
        <v>3220</v>
      </c>
      <c r="AI736" t="s">
        <v>3221</v>
      </c>
    </row>
    <row r="737" spans="1:35" x14ac:dyDescent="0.25">
      <c r="A737" t="s">
        <v>109</v>
      </c>
      <c r="B737" t="s">
        <v>59</v>
      </c>
      <c r="C737" t="s">
        <v>3613</v>
      </c>
      <c r="D737" t="s">
        <v>3574</v>
      </c>
      <c r="E737" t="s">
        <v>752</v>
      </c>
      <c r="F737" t="s">
        <v>234</v>
      </c>
      <c r="G737" t="s">
        <v>3737</v>
      </c>
      <c r="H737" t="s">
        <v>3738</v>
      </c>
      <c r="I737" t="s">
        <v>4382</v>
      </c>
      <c r="J737" t="s">
        <v>840</v>
      </c>
      <c r="K737" t="s">
        <v>3665</v>
      </c>
      <c r="L737" t="s">
        <v>2540</v>
      </c>
      <c r="M737" s="118"/>
      <c r="N737" t="s">
        <v>4297</v>
      </c>
      <c r="O737" t="s">
        <v>3739</v>
      </c>
      <c r="P737">
        <v>51.125</v>
      </c>
      <c r="Q737">
        <v>16.312999999999999</v>
      </c>
      <c r="R737">
        <v>10.063000000000001</v>
      </c>
      <c r="S737">
        <v>49.76</v>
      </c>
      <c r="T737">
        <v>4.8559999999999999</v>
      </c>
      <c r="U737" t="s">
        <v>2949</v>
      </c>
      <c r="V737" t="s">
        <v>2487</v>
      </c>
      <c r="W737" t="s">
        <v>2521</v>
      </c>
      <c r="X737" t="s">
        <v>592</v>
      </c>
      <c r="Y737" t="s">
        <v>189</v>
      </c>
      <c r="Z737" s="118"/>
      <c r="AA737" t="s">
        <v>841</v>
      </c>
      <c r="AB737" t="s">
        <v>2484</v>
      </c>
      <c r="AC737" t="s">
        <v>3216</v>
      </c>
      <c r="AD737" t="s">
        <v>3217</v>
      </c>
      <c r="AE737" t="s">
        <v>3218</v>
      </c>
      <c r="AF737" t="s">
        <v>3219</v>
      </c>
      <c r="AG737" t="s">
        <v>2542</v>
      </c>
      <c r="AH737" t="s">
        <v>3220</v>
      </c>
      <c r="AI737" t="s">
        <v>3221</v>
      </c>
    </row>
    <row r="738" spans="1:35" x14ac:dyDescent="0.25">
      <c r="M738" s="118"/>
      <c r="Z738" s="118"/>
    </row>
    <row r="739" spans="1:35" x14ac:dyDescent="0.25">
      <c r="A739" t="s">
        <v>109</v>
      </c>
      <c r="B739" t="s">
        <v>165</v>
      </c>
      <c r="C739" t="s">
        <v>3613</v>
      </c>
      <c r="D739" t="s">
        <v>3576</v>
      </c>
      <c r="E739" t="s">
        <v>410</v>
      </c>
      <c r="F739" t="s">
        <v>77</v>
      </c>
      <c r="G739" t="s">
        <v>3740</v>
      </c>
      <c r="H739" t="s">
        <v>3741</v>
      </c>
      <c r="I739" t="s">
        <v>2492</v>
      </c>
      <c r="J739" t="s">
        <v>411</v>
      </c>
      <c r="K739" t="s">
        <v>412</v>
      </c>
      <c r="L739" t="s">
        <v>2484</v>
      </c>
      <c r="M739" s="118"/>
      <c r="N739" t="s">
        <v>4298</v>
      </c>
      <c r="O739" t="s">
        <v>3614</v>
      </c>
      <c r="P739">
        <v>24.437999999999999</v>
      </c>
      <c r="Q739">
        <v>15.938000000000001</v>
      </c>
      <c r="R739">
        <v>12.5</v>
      </c>
      <c r="S739">
        <v>5.96</v>
      </c>
      <c r="T739">
        <v>2.8180000000000001</v>
      </c>
      <c r="U739" t="s">
        <v>2946</v>
      </c>
      <c r="V739" t="s">
        <v>2487</v>
      </c>
      <c r="W739" t="s">
        <v>2537</v>
      </c>
      <c r="X739" t="s">
        <v>2500</v>
      </c>
      <c r="Y739" t="s">
        <v>2484</v>
      </c>
      <c r="Z739" s="118"/>
      <c r="AA739" t="s">
        <v>413</v>
      </c>
      <c r="AB739" t="s">
        <v>2945</v>
      </c>
      <c r="AC739" t="s">
        <v>2950</v>
      </c>
      <c r="AD739" t="s">
        <v>2950</v>
      </c>
      <c r="AE739" t="s">
        <v>2509</v>
      </c>
      <c r="AF739" t="s">
        <v>3188</v>
      </c>
      <c r="AG739" t="s">
        <v>86</v>
      </c>
      <c r="AH739" t="s">
        <v>3189</v>
      </c>
      <c r="AI739" t="s">
        <v>3190</v>
      </c>
    </row>
    <row r="740" spans="1:35" x14ac:dyDescent="0.25">
      <c r="A740" t="s">
        <v>109</v>
      </c>
      <c r="B740" t="s">
        <v>165</v>
      </c>
      <c r="C740" t="s">
        <v>3613</v>
      </c>
      <c r="D740" t="s">
        <v>3576</v>
      </c>
      <c r="E740" t="s">
        <v>405</v>
      </c>
      <c r="F740" t="s">
        <v>77</v>
      </c>
      <c r="G740" t="s">
        <v>3740</v>
      </c>
      <c r="H740" t="s">
        <v>3741</v>
      </c>
      <c r="I740" t="s">
        <v>2492</v>
      </c>
      <c r="J740" t="s">
        <v>407</v>
      </c>
      <c r="K740" t="s">
        <v>408</v>
      </c>
      <c r="L740" t="s">
        <v>2484</v>
      </c>
      <c r="M740" s="118"/>
      <c r="N740" t="s">
        <v>4298</v>
      </c>
      <c r="O740" t="s">
        <v>3614</v>
      </c>
      <c r="P740">
        <v>24.437999999999999</v>
      </c>
      <c r="Q740">
        <v>15.938000000000001</v>
      </c>
      <c r="R740">
        <v>12.5</v>
      </c>
      <c r="S740">
        <v>5.96</v>
      </c>
      <c r="T740">
        <v>2.8180000000000001</v>
      </c>
      <c r="U740" t="s">
        <v>2946</v>
      </c>
      <c r="V740" t="s">
        <v>2487</v>
      </c>
      <c r="W740" t="s">
        <v>2537</v>
      </c>
      <c r="X740" t="s">
        <v>2500</v>
      </c>
      <c r="Y740" t="s">
        <v>2484</v>
      </c>
      <c r="Z740" s="118"/>
      <c r="AA740" t="s">
        <v>409</v>
      </c>
      <c r="AB740" t="s">
        <v>2945</v>
      </c>
      <c r="AC740" t="s">
        <v>2950</v>
      </c>
      <c r="AD740" t="s">
        <v>2950</v>
      </c>
      <c r="AE740" t="s">
        <v>2509</v>
      </c>
      <c r="AF740" t="s">
        <v>3191</v>
      </c>
      <c r="AG740" t="s">
        <v>2542</v>
      </c>
      <c r="AH740" t="s">
        <v>2945</v>
      </c>
      <c r="AI740" t="s">
        <v>3192</v>
      </c>
    </row>
    <row r="741" spans="1:35" x14ac:dyDescent="0.25">
      <c r="M741" s="118"/>
      <c r="Z741" s="118"/>
    </row>
    <row r="742" spans="1:35" x14ac:dyDescent="0.25">
      <c r="A742" t="s">
        <v>109</v>
      </c>
      <c r="B742" t="s">
        <v>165</v>
      </c>
      <c r="C742" t="s">
        <v>3613</v>
      </c>
      <c r="D742" t="s">
        <v>3578</v>
      </c>
      <c r="E742" t="s">
        <v>400</v>
      </c>
      <c r="F742" t="s">
        <v>77</v>
      </c>
      <c r="G742" t="s">
        <v>3742</v>
      </c>
      <c r="H742" t="s">
        <v>3743</v>
      </c>
      <c r="I742" t="s">
        <v>3626</v>
      </c>
      <c r="J742" t="s">
        <v>402</v>
      </c>
      <c r="K742" t="s">
        <v>403</v>
      </c>
      <c r="L742" t="s">
        <v>86</v>
      </c>
      <c r="M742" s="118"/>
      <c r="N742" t="s">
        <v>4299</v>
      </c>
      <c r="O742" t="s">
        <v>3614</v>
      </c>
      <c r="P742">
        <v>24.437999999999999</v>
      </c>
      <c r="Q742">
        <v>15.938000000000001</v>
      </c>
      <c r="R742">
        <v>9.625</v>
      </c>
      <c r="S742">
        <v>7.44</v>
      </c>
      <c r="T742">
        <v>2.169</v>
      </c>
      <c r="U742" t="s">
        <v>2946</v>
      </c>
      <c r="V742" t="s">
        <v>2946</v>
      </c>
      <c r="W742" t="s">
        <v>2501</v>
      </c>
      <c r="X742" t="s">
        <v>2500</v>
      </c>
      <c r="Y742" t="s">
        <v>2484</v>
      </c>
      <c r="Z742" s="118"/>
      <c r="AA742" t="s">
        <v>404</v>
      </c>
      <c r="AB742" t="s">
        <v>2945</v>
      </c>
      <c r="AC742" t="s">
        <v>3243</v>
      </c>
      <c r="AD742" t="s">
        <v>2519</v>
      </c>
      <c r="AE742" t="s">
        <v>2256</v>
      </c>
      <c r="AF742" t="s">
        <v>3417</v>
      </c>
      <c r="AG742" t="s">
        <v>86</v>
      </c>
      <c r="AH742" t="s">
        <v>3418</v>
      </c>
      <c r="AI742" t="s">
        <v>3404</v>
      </c>
    </row>
    <row r="743" spans="1:35" x14ac:dyDescent="0.25">
      <c r="A743" t="s">
        <v>109</v>
      </c>
      <c r="B743" t="s">
        <v>165</v>
      </c>
      <c r="C743" t="s">
        <v>3613</v>
      </c>
      <c r="D743" t="s">
        <v>3578</v>
      </c>
      <c r="E743" t="s">
        <v>1096</v>
      </c>
      <c r="F743" t="s">
        <v>77</v>
      </c>
      <c r="G743" t="s">
        <v>3742</v>
      </c>
      <c r="H743" t="s">
        <v>3743</v>
      </c>
      <c r="I743" t="s">
        <v>3626</v>
      </c>
      <c r="J743" t="s">
        <v>3717</v>
      </c>
      <c r="K743" t="s">
        <v>3718</v>
      </c>
      <c r="L743" t="s">
        <v>3618</v>
      </c>
      <c r="M743" s="118"/>
      <c r="N743" t="s">
        <v>4299</v>
      </c>
      <c r="O743" t="s">
        <v>3614</v>
      </c>
      <c r="P743">
        <v>24.437999999999999</v>
      </c>
      <c r="Q743">
        <v>15.938000000000001</v>
      </c>
      <c r="R743">
        <v>9.625</v>
      </c>
      <c r="S743">
        <v>7.44</v>
      </c>
      <c r="T743">
        <v>2.169</v>
      </c>
      <c r="U743" t="s">
        <v>2946</v>
      </c>
      <c r="V743" t="s">
        <v>2946</v>
      </c>
      <c r="W743" t="s">
        <v>2501</v>
      </c>
      <c r="X743" t="s">
        <v>2500</v>
      </c>
      <c r="Y743" t="s">
        <v>2484</v>
      </c>
      <c r="Z743" s="118"/>
      <c r="AA743" t="s">
        <v>3719</v>
      </c>
      <c r="AB743" t="s">
        <v>2950</v>
      </c>
      <c r="AC743" t="s">
        <v>2945</v>
      </c>
      <c r="AD743" t="s">
        <v>2508</v>
      </c>
      <c r="AE743" t="s">
        <v>2501</v>
      </c>
      <c r="AF743" t="s">
        <v>3375</v>
      </c>
      <c r="AG743" t="s">
        <v>2542</v>
      </c>
      <c r="AH743" t="s">
        <v>3376</v>
      </c>
      <c r="AI743" t="s">
        <v>3377</v>
      </c>
    </row>
    <row r="744" spans="1:35" x14ac:dyDescent="0.25">
      <c r="M744" s="118"/>
      <c r="Z744" s="118"/>
    </row>
    <row r="745" spans="1:35" x14ac:dyDescent="0.25">
      <c r="A745" t="s">
        <v>109</v>
      </c>
      <c r="B745" t="s">
        <v>165</v>
      </c>
      <c r="C745" t="s">
        <v>3613</v>
      </c>
      <c r="D745" t="s">
        <v>3580</v>
      </c>
      <c r="E745" t="s">
        <v>1508</v>
      </c>
      <c r="F745" t="s">
        <v>77</v>
      </c>
      <c r="G745" t="s">
        <v>3744</v>
      </c>
      <c r="H745" t="s">
        <v>3745</v>
      </c>
      <c r="I745" t="s">
        <v>2492</v>
      </c>
      <c r="J745" t="s">
        <v>1510</v>
      </c>
      <c r="K745" t="s">
        <v>1511</v>
      </c>
      <c r="L745" t="s">
        <v>2492</v>
      </c>
      <c r="M745" s="118"/>
      <c r="N745" t="s">
        <v>4300</v>
      </c>
      <c r="O745" t="s">
        <v>3614</v>
      </c>
      <c r="P745">
        <v>24.437999999999999</v>
      </c>
      <c r="Q745">
        <v>15.938000000000001</v>
      </c>
      <c r="R745">
        <v>9.625</v>
      </c>
      <c r="S745">
        <v>7.16</v>
      </c>
      <c r="T745">
        <v>2.169</v>
      </c>
      <c r="U745" t="s">
        <v>2946</v>
      </c>
      <c r="V745" t="s">
        <v>2946</v>
      </c>
      <c r="W745" t="s">
        <v>2501</v>
      </c>
      <c r="X745" t="s">
        <v>2500</v>
      </c>
      <c r="Y745" t="s">
        <v>2484</v>
      </c>
      <c r="Z745" s="118"/>
      <c r="AA745" t="s">
        <v>1512</v>
      </c>
      <c r="AB745" t="s">
        <v>2945</v>
      </c>
      <c r="AC745" t="s">
        <v>2486</v>
      </c>
      <c r="AD745" t="s">
        <v>2486</v>
      </c>
      <c r="AE745" t="s">
        <v>3184</v>
      </c>
      <c r="AF745" t="s">
        <v>3185</v>
      </c>
      <c r="AG745" t="s">
        <v>2484</v>
      </c>
      <c r="AH745" t="s">
        <v>3186</v>
      </c>
      <c r="AI745" t="s">
        <v>3187</v>
      </c>
    </row>
    <row r="746" spans="1:35" x14ac:dyDescent="0.25">
      <c r="M746" s="118"/>
      <c r="Z746" s="118"/>
    </row>
    <row r="747" spans="1:35" x14ac:dyDescent="0.25">
      <c r="A747" t="s">
        <v>109</v>
      </c>
      <c r="B747" t="s">
        <v>111</v>
      </c>
      <c r="C747" t="s">
        <v>3613</v>
      </c>
      <c r="D747" t="s">
        <v>3582</v>
      </c>
      <c r="E747" t="s">
        <v>533</v>
      </c>
      <c r="F747" t="s">
        <v>92</v>
      </c>
      <c r="G747" t="s">
        <v>3746</v>
      </c>
      <c r="H747" t="s">
        <v>3747</v>
      </c>
      <c r="I747" t="s">
        <v>3355</v>
      </c>
      <c r="J747" t="s">
        <v>3757</v>
      </c>
      <c r="K747" t="s">
        <v>3758</v>
      </c>
      <c r="L747" t="s">
        <v>2256</v>
      </c>
      <c r="M747" s="118"/>
      <c r="N747" t="s">
        <v>4301</v>
      </c>
      <c r="O747" t="s">
        <v>3748</v>
      </c>
      <c r="P747">
        <v>24.437999999999999</v>
      </c>
      <c r="Q747">
        <v>15.938000000000001</v>
      </c>
      <c r="R747">
        <v>9.625</v>
      </c>
      <c r="S747">
        <v>13.44</v>
      </c>
      <c r="T747">
        <v>2.169</v>
      </c>
      <c r="U747" t="s">
        <v>2946</v>
      </c>
      <c r="V747" t="s">
        <v>2946</v>
      </c>
      <c r="W747" t="s">
        <v>2501</v>
      </c>
      <c r="X747" t="s">
        <v>2500</v>
      </c>
      <c r="Y747" t="s">
        <v>2484</v>
      </c>
      <c r="Z747" s="118"/>
      <c r="AA747" t="s">
        <v>3759</v>
      </c>
      <c r="AB747" t="s">
        <v>189</v>
      </c>
      <c r="AC747" t="s">
        <v>3205</v>
      </c>
      <c r="AD747" t="s">
        <v>2946</v>
      </c>
      <c r="AE747" t="s">
        <v>2946</v>
      </c>
      <c r="AF747" t="s">
        <v>3213</v>
      </c>
      <c r="AG747" t="s">
        <v>2542</v>
      </c>
      <c r="AH747" t="s">
        <v>3214</v>
      </c>
      <c r="AI747" t="s">
        <v>3532</v>
      </c>
    </row>
    <row r="748" spans="1:35" x14ac:dyDescent="0.25">
      <c r="A748" t="s">
        <v>109</v>
      </c>
      <c r="B748" t="s">
        <v>111</v>
      </c>
      <c r="C748" t="s">
        <v>3613</v>
      </c>
      <c r="D748" t="s">
        <v>3582</v>
      </c>
      <c r="E748" t="s">
        <v>534</v>
      </c>
      <c r="F748" t="s">
        <v>92</v>
      </c>
      <c r="G748" t="s">
        <v>3746</v>
      </c>
      <c r="H748" t="s">
        <v>3747</v>
      </c>
      <c r="I748" t="s">
        <v>3355</v>
      </c>
      <c r="J748" t="s">
        <v>3766</v>
      </c>
      <c r="K748" t="s">
        <v>3767</v>
      </c>
      <c r="L748" t="s">
        <v>2484</v>
      </c>
      <c r="M748" s="118"/>
      <c r="N748" t="s">
        <v>4301</v>
      </c>
      <c r="O748" t="s">
        <v>3748</v>
      </c>
      <c r="P748">
        <v>24.437999999999999</v>
      </c>
      <c r="Q748">
        <v>15.938000000000001</v>
      </c>
      <c r="R748">
        <v>9.625</v>
      </c>
      <c r="S748">
        <v>13.44</v>
      </c>
      <c r="T748">
        <v>2.169</v>
      </c>
      <c r="U748" t="s">
        <v>2946</v>
      </c>
      <c r="V748" t="s">
        <v>2946</v>
      </c>
      <c r="W748" t="s">
        <v>2501</v>
      </c>
      <c r="X748" t="s">
        <v>2500</v>
      </c>
      <c r="Y748" t="s">
        <v>2484</v>
      </c>
      <c r="Z748" s="118"/>
      <c r="AA748" t="s">
        <v>3768</v>
      </c>
      <c r="AB748" t="s">
        <v>189</v>
      </c>
      <c r="AC748" t="s">
        <v>3205</v>
      </c>
      <c r="AD748" t="s">
        <v>3194</v>
      </c>
      <c r="AE748" t="s">
        <v>3194</v>
      </c>
      <c r="AF748" t="s">
        <v>3210</v>
      </c>
      <c r="AG748" t="s">
        <v>2542</v>
      </c>
      <c r="AH748" t="s">
        <v>3211</v>
      </c>
      <c r="AI748" t="s">
        <v>3212</v>
      </c>
    </row>
    <row r="749" spans="1:35" x14ac:dyDescent="0.25">
      <c r="A749" t="s">
        <v>109</v>
      </c>
      <c r="B749" t="s">
        <v>111</v>
      </c>
      <c r="C749" t="s">
        <v>3613</v>
      </c>
      <c r="D749" t="s">
        <v>3582</v>
      </c>
      <c r="E749" t="s">
        <v>535</v>
      </c>
      <c r="F749" t="s">
        <v>92</v>
      </c>
      <c r="G749" t="s">
        <v>3746</v>
      </c>
      <c r="H749" t="s">
        <v>3747</v>
      </c>
      <c r="I749" t="s">
        <v>3355</v>
      </c>
      <c r="J749" t="s">
        <v>3769</v>
      </c>
      <c r="K749" t="s">
        <v>3770</v>
      </c>
      <c r="L749" t="s">
        <v>2549</v>
      </c>
      <c r="M749" s="118"/>
      <c r="N749" t="s">
        <v>4301</v>
      </c>
      <c r="O749" t="s">
        <v>3748</v>
      </c>
      <c r="P749">
        <v>24.437999999999999</v>
      </c>
      <c r="Q749">
        <v>15.938000000000001</v>
      </c>
      <c r="R749">
        <v>9.625</v>
      </c>
      <c r="S749">
        <v>13.44</v>
      </c>
      <c r="T749">
        <v>2.169</v>
      </c>
      <c r="U749" t="s">
        <v>2946</v>
      </c>
      <c r="V749" t="s">
        <v>2946</v>
      </c>
      <c r="W749" t="s">
        <v>2501</v>
      </c>
      <c r="X749" t="s">
        <v>2500</v>
      </c>
      <c r="Y749" t="s">
        <v>2484</v>
      </c>
      <c r="Z749" s="118"/>
      <c r="AA749" t="s">
        <v>3771</v>
      </c>
      <c r="AB749" t="s">
        <v>2515</v>
      </c>
      <c r="AC749" t="s">
        <v>3205</v>
      </c>
      <c r="AD749" t="s">
        <v>3206</v>
      </c>
      <c r="AE749" t="s">
        <v>3206</v>
      </c>
      <c r="AF749" t="s">
        <v>3207</v>
      </c>
      <c r="AG749" t="s">
        <v>2542</v>
      </c>
      <c r="AH749" t="s">
        <v>3208</v>
      </c>
      <c r="AI749" t="s">
        <v>3209</v>
      </c>
    </row>
    <row r="750" spans="1:35" x14ac:dyDescent="0.25">
      <c r="A750" t="s">
        <v>109</v>
      </c>
      <c r="B750" t="s">
        <v>111</v>
      </c>
      <c r="C750" t="s">
        <v>3613</v>
      </c>
      <c r="D750" t="s">
        <v>3582</v>
      </c>
      <c r="E750" t="s">
        <v>536</v>
      </c>
      <c r="F750" t="s">
        <v>92</v>
      </c>
      <c r="G750" t="s">
        <v>3746</v>
      </c>
      <c r="H750" t="s">
        <v>3747</v>
      </c>
      <c r="I750" t="s">
        <v>3355</v>
      </c>
      <c r="J750" t="s">
        <v>3775</v>
      </c>
      <c r="K750" t="s">
        <v>3776</v>
      </c>
      <c r="L750" t="s">
        <v>2542</v>
      </c>
      <c r="M750" s="118"/>
      <c r="N750" t="s">
        <v>4301</v>
      </c>
      <c r="O750" t="s">
        <v>3748</v>
      </c>
      <c r="P750">
        <v>24.437999999999999</v>
      </c>
      <c r="Q750">
        <v>15.938000000000001</v>
      </c>
      <c r="R750">
        <v>9.625</v>
      </c>
      <c r="S750">
        <v>13.44</v>
      </c>
      <c r="T750">
        <v>2.169</v>
      </c>
      <c r="U750" t="s">
        <v>2946</v>
      </c>
      <c r="V750" t="s">
        <v>2946</v>
      </c>
      <c r="W750" t="s">
        <v>2501</v>
      </c>
      <c r="X750" t="s">
        <v>2500</v>
      </c>
      <c r="Y750" t="s">
        <v>2484</v>
      </c>
      <c r="Z750" s="118"/>
      <c r="AA750" t="s">
        <v>3777</v>
      </c>
      <c r="AB750" t="s">
        <v>2515</v>
      </c>
      <c r="AC750" t="s">
        <v>3200</v>
      </c>
      <c r="AD750" t="s">
        <v>3201</v>
      </c>
      <c r="AE750" t="s">
        <v>3201</v>
      </c>
      <c r="AF750" t="s">
        <v>3202</v>
      </c>
      <c r="AG750" t="s">
        <v>2542</v>
      </c>
      <c r="AH750" t="s">
        <v>3203</v>
      </c>
      <c r="AI750" t="s">
        <v>3204</v>
      </c>
    </row>
    <row r="751" spans="1:35" x14ac:dyDescent="0.25">
      <c r="M751" s="118"/>
      <c r="Z751" s="118"/>
    </row>
    <row r="752" spans="1:35" x14ac:dyDescent="0.25">
      <c r="A752" t="s">
        <v>109</v>
      </c>
      <c r="B752" t="s">
        <v>111</v>
      </c>
      <c r="C752" t="s">
        <v>3613</v>
      </c>
      <c r="D752" t="s">
        <v>2233</v>
      </c>
      <c r="E752" t="s">
        <v>533</v>
      </c>
      <c r="F752" t="s">
        <v>92</v>
      </c>
      <c r="G752" t="s">
        <v>3749</v>
      </c>
      <c r="H752" t="s">
        <v>3750</v>
      </c>
      <c r="I752" t="s">
        <v>2965</v>
      </c>
      <c r="J752" t="s">
        <v>3757</v>
      </c>
      <c r="K752" t="s">
        <v>3758</v>
      </c>
      <c r="L752" t="s">
        <v>2951</v>
      </c>
      <c r="M752" s="118"/>
      <c r="N752" t="s">
        <v>4302</v>
      </c>
      <c r="O752" t="s">
        <v>3748</v>
      </c>
      <c r="P752">
        <v>48.314999999999998</v>
      </c>
      <c r="Q752">
        <v>16.22</v>
      </c>
      <c r="R752">
        <v>9.5950000000000006</v>
      </c>
      <c r="S752">
        <v>27.15</v>
      </c>
      <c r="T752">
        <v>4.351</v>
      </c>
      <c r="U752" t="s">
        <v>2949</v>
      </c>
      <c r="V752" t="s">
        <v>2487</v>
      </c>
      <c r="W752" t="s">
        <v>2307</v>
      </c>
      <c r="X752" t="s">
        <v>2502</v>
      </c>
      <c r="Y752" t="s">
        <v>2503</v>
      </c>
      <c r="Z752" s="118"/>
      <c r="AA752" t="s">
        <v>3759</v>
      </c>
      <c r="AB752" t="s">
        <v>189</v>
      </c>
      <c r="AC752" t="s">
        <v>3205</v>
      </c>
      <c r="AD752" t="s">
        <v>2946</v>
      </c>
      <c r="AE752" t="s">
        <v>2946</v>
      </c>
      <c r="AF752" t="s">
        <v>3213</v>
      </c>
      <c r="AG752" t="s">
        <v>2542</v>
      </c>
      <c r="AH752" t="s">
        <v>3214</v>
      </c>
      <c r="AI752" t="s">
        <v>3532</v>
      </c>
    </row>
    <row r="753" spans="1:35" x14ac:dyDescent="0.25">
      <c r="A753" t="s">
        <v>109</v>
      </c>
      <c r="B753" t="s">
        <v>111</v>
      </c>
      <c r="C753" t="s">
        <v>3613</v>
      </c>
      <c r="D753" t="s">
        <v>2233</v>
      </c>
      <c r="E753" t="s">
        <v>534</v>
      </c>
      <c r="F753" t="s">
        <v>92</v>
      </c>
      <c r="G753" t="s">
        <v>3749</v>
      </c>
      <c r="H753" t="s">
        <v>3750</v>
      </c>
      <c r="I753" t="s">
        <v>2965</v>
      </c>
      <c r="J753" t="s">
        <v>3766</v>
      </c>
      <c r="K753" t="s">
        <v>3767</v>
      </c>
      <c r="L753" t="s">
        <v>2541</v>
      </c>
      <c r="M753" s="118"/>
      <c r="N753" t="s">
        <v>4302</v>
      </c>
      <c r="O753" t="s">
        <v>3748</v>
      </c>
      <c r="P753">
        <v>48.314999999999998</v>
      </c>
      <c r="Q753">
        <v>16.22</v>
      </c>
      <c r="R753">
        <v>9.5950000000000006</v>
      </c>
      <c r="S753">
        <v>27.15</v>
      </c>
      <c r="T753">
        <v>4.351</v>
      </c>
      <c r="U753" t="s">
        <v>2949</v>
      </c>
      <c r="V753" t="s">
        <v>2487</v>
      </c>
      <c r="W753" t="s">
        <v>2307</v>
      </c>
      <c r="X753" t="s">
        <v>2502</v>
      </c>
      <c r="Y753" t="s">
        <v>2503</v>
      </c>
      <c r="Z753" s="118"/>
      <c r="AA753" t="s">
        <v>3768</v>
      </c>
      <c r="AB753" t="s">
        <v>189</v>
      </c>
      <c r="AC753" t="s">
        <v>3205</v>
      </c>
      <c r="AD753" t="s">
        <v>3194</v>
      </c>
      <c r="AE753" t="s">
        <v>3194</v>
      </c>
      <c r="AF753" t="s">
        <v>3210</v>
      </c>
      <c r="AG753" t="s">
        <v>2542</v>
      </c>
      <c r="AH753" t="s">
        <v>3211</v>
      </c>
      <c r="AI753" t="s">
        <v>3212</v>
      </c>
    </row>
    <row r="754" spans="1:35" x14ac:dyDescent="0.25">
      <c r="A754" t="s">
        <v>109</v>
      </c>
      <c r="B754" t="s">
        <v>111</v>
      </c>
      <c r="C754" t="s">
        <v>3613</v>
      </c>
      <c r="D754" t="s">
        <v>2233</v>
      </c>
      <c r="E754" t="s">
        <v>535</v>
      </c>
      <c r="F754" t="s">
        <v>92</v>
      </c>
      <c r="G754" t="s">
        <v>3749</v>
      </c>
      <c r="H754" t="s">
        <v>3750</v>
      </c>
      <c r="I754" t="s">
        <v>2965</v>
      </c>
      <c r="J754" t="s">
        <v>3769</v>
      </c>
      <c r="K754" t="s">
        <v>3770</v>
      </c>
      <c r="L754" t="s">
        <v>2544</v>
      </c>
      <c r="M754" s="118"/>
      <c r="N754" t="s">
        <v>4302</v>
      </c>
      <c r="O754" t="s">
        <v>3748</v>
      </c>
      <c r="P754">
        <v>48.314999999999998</v>
      </c>
      <c r="Q754">
        <v>16.22</v>
      </c>
      <c r="R754">
        <v>9.5950000000000006</v>
      </c>
      <c r="S754">
        <v>27.15</v>
      </c>
      <c r="T754">
        <v>4.351</v>
      </c>
      <c r="U754" t="s">
        <v>2949</v>
      </c>
      <c r="V754" t="s">
        <v>2487</v>
      </c>
      <c r="W754" t="s">
        <v>2307</v>
      </c>
      <c r="X754" t="s">
        <v>2502</v>
      </c>
      <c r="Y754" t="s">
        <v>2503</v>
      </c>
      <c r="Z754" s="118"/>
      <c r="AA754" t="s">
        <v>3771</v>
      </c>
      <c r="AB754" t="s">
        <v>2515</v>
      </c>
      <c r="AC754" t="s">
        <v>3205</v>
      </c>
      <c r="AD754" t="s">
        <v>3206</v>
      </c>
      <c r="AE754" t="s">
        <v>3206</v>
      </c>
      <c r="AF754" t="s">
        <v>3207</v>
      </c>
      <c r="AG754" t="s">
        <v>2542</v>
      </c>
      <c r="AH754" t="s">
        <v>3208</v>
      </c>
      <c r="AI754" t="s">
        <v>3209</v>
      </c>
    </row>
    <row r="755" spans="1:35" x14ac:dyDescent="0.25">
      <c r="A755" t="s">
        <v>109</v>
      </c>
      <c r="B755" t="s">
        <v>111</v>
      </c>
      <c r="C755" t="s">
        <v>3613</v>
      </c>
      <c r="D755" t="s">
        <v>2233</v>
      </c>
      <c r="E755" t="s">
        <v>536</v>
      </c>
      <c r="F755" t="s">
        <v>92</v>
      </c>
      <c r="G755" t="s">
        <v>3749</v>
      </c>
      <c r="H755" t="s">
        <v>3750</v>
      </c>
      <c r="I755" t="s">
        <v>2965</v>
      </c>
      <c r="J755" t="s">
        <v>3775</v>
      </c>
      <c r="K755" t="s">
        <v>3776</v>
      </c>
      <c r="L755" t="s">
        <v>2540</v>
      </c>
      <c r="M755" s="118"/>
      <c r="N755" t="s">
        <v>4302</v>
      </c>
      <c r="O755" t="s">
        <v>3748</v>
      </c>
      <c r="P755">
        <v>48.314999999999998</v>
      </c>
      <c r="Q755">
        <v>16.22</v>
      </c>
      <c r="R755">
        <v>9.5950000000000006</v>
      </c>
      <c r="S755">
        <v>27.15</v>
      </c>
      <c r="T755">
        <v>4.351</v>
      </c>
      <c r="U755" t="s">
        <v>2949</v>
      </c>
      <c r="V755" t="s">
        <v>2487</v>
      </c>
      <c r="W755" t="s">
        <v>2307</v>
      </c>
      <c r="X755" t="s">
        <v>2502</v>
      </c>
      <c r="Y755" t="s">
        <v>2503</v>
      </c>
      <c r="Z755" s="118"/>
      <c r="AA755" t="s">
        <v>3777</v>
      </c>
      <c r="AB755" t="s">
        <v>2515</v>
      </c>
      <c r="AC755" t="s">
        <v>3200</v>
      </c>
      <c r="AD755" t="s">
        <v>3201</v>
      </c>
      <c r="AE755" t="s">
        <v>3201</v>
      </c>
      <c r="AF755" t="s">
        <v>3202</v>
      </c>
      <c r="AG755" t="s">
        <v>2542</v>
      </c>
      <c r="AH755" t="s">
        <v>3203</v>
      </c>
      <c r="AI755" t="s">
        <v>3204</v>
      </c>
    </row>
    <row r="756" spans="1:35" x14ac:dyDescent="0.25">
      <c r="M756" s="118"/>
      <c r="Z756" s="118"/>
    </row>
    <row r="757" spans="1:35" x14ac:dyDescent="0.25">
      <c r="A757" t="s">
        <v>109</v>
      </c>
      <c r="B757" t="s">
        <v>111</v>
      </c>
      <c r="C757" t="s">
        <v>3613</v>
      </c>
      <c r="D757" t="s">
        <v>1151</v>
      </c>
      <c r="E757" t="s">
        <v>533</v>
      </c>
      <c r="F757" t="s">
        <v>92</v>
      </c>
      <c r="G757" t="s">
        <v>3751</v>
      </c>
      <c r="H757" t="s">
        <v>3752</v>
      </c>
      <c r="I757" t="s">
        <v>2955</v>
      </c>
      <c r="J757" t="s">
        <v>3757</v>
      </c>
      <c r="K757" t="s">
        <v>3758</v>
      </c>
      <c r="L757" t="s">
        <v>2256</v>
      </c>
      <c r="M757" s="118"/>
      <c r="N757" t="s">
        <v>4303</v>
      </c>
      <c r="O757" t="s">
        <v>3748</v>
      </c>
      <c r="P757">
        <v>16.687999999999999</v>
      </c>
      <c r="Q757">
        <v>13.063000000000001</v>
      </c>
      <c r="R757">
        <v>8.375</v>
      </c>
      <c r="S757">
        <v>5.52</v>
      </c>
      <c r="T757">
        <v>1.056</v>
      </c>
      <c r="U757" t="s">
        <v>2501</v>
      </c>
      <c r="V757" t="s">
        <v>2946</v>
      </c>
      <c r="W757" t="s">
        <v>2497</v>
      </c>
      <c r="X757" t="s">
        <v>2496</v>
      </c>
      <c r="Y757" t="s">
        <v>189</v>
      </c>
      <c r="Z757" s="118"/>
      <c r="AA757" t="s">
        <v>3759</v>
      </c>
      <c r="AB757" t="s">
        <v>189</v>
      </c>
      <c r="AC757" t="s">
        <v>3205</v>
      </c>
      <c r="AD757" t="s">
        <v>2946</v>
      </c>
      <c r="AE757" t="s">
        <v>2946</v>
      </c>
      <c r="AF757" t="s">
        <v>3213</v>
      </c>
      <c r="AG757" t="s">
        <v>2542</v>
      </c>
      <c r="AH757" t="s">
        <v>3214</v>
      </c>
      <c r="AI757" t="s">
        <v>3532</v>
      </c>
    </row>
    <row r="758" spans="1:35" x14ac:dyDescent="0.25">
      <c r="A758" t="s">
        <v>109</v>
      </c>
      <c r="B758" t="s">
        <v>111</v>
      </c>
      <c r="C758" t="s">
        <v>3613</v>
      </c>
      <c r="D758" t="s">
        <v>1151</v>
      </c>
      <c r="E758" t="s">
        <v>533</v>
      </c>
      <c r="F758" t="s">
        <v>92</v>
      </c>
      <c r="G758" t="s">
        <v>3751</v>
      </c>
      <c r="H758" t="s">
        <v>3752</v>
      </c>
      <c r="I758" t="s">
        <v>2955</v>
      </c>
      <c r="J758" t="s">
        <v>3760</v>
      </c>
      <c r="K758" t="s">
        <v>3761</v>
      </c>
      <c r="L758" t="s">
        <v>2256</v>
      </c>
      <c r="M758" s="118"/>
      <c r="N758" t="s">
        <v>4303</v>
      </c>
      <c r="O758